2"/>
    <row r="428909" ht="12" customHeight="1" x14ac:dyDescent="0.2"/>
    <row r="428910" ht="12" customHeight="1" x14ac:dyDescent="0.2"/>
    <row r="428911" ht="12" customHeight="1" x14ac:dyDescent="0.2"/>
    <row r="428912" ht="12" customHeight="1" x14ac:dyDescent="0.2"/>
    <row r="428913" ht="12" customHeight="1" x14ac:dyDescent="0.2"/>
    <row r="428914" ht="12" customHeight="1" x14ac:dyDescent="0.2"/>
    <row r="428915" ht="12" customHeight="1" x14ac:dyDescent="0.2"/>
    <row r="428916" ht="12" customHeight="1" x14ac:dyDescent="0.2"/>
    <row r="428917" ht="12" customHeight="1" x14ac:dyDescent="0.2"/>
    <row r="428918" ht="12" customHeight="1" x14ac:dyDescent="0.2"/>
    <row r="428919" ht="12" customHeight="1" x14ac:dyDescent="0.2"/>
    <row r="428920" ht="12" customHeight="1" x14ac:dyDescent="0.2"/>
    <row r="428921" ht="12" customHeight="1" x14ac:dyDescent="0.2"/>
    <row r="428922" ht="12" customHeight="1" x14ac:dyDescent="0.2"/>
    <row r="428923" ht="12" customHeight="1" x14ac:dyDescent="0.2"/>
    <row r="428924" ht="12" customHeight="1" x14ac:dyDescent="0.2"/>
    <row r="428925" ht="12" customHeight="1" x14ac:dyDescent="0.2"/>
    <row r="428926" ht="12" customHeight="1" x14ac:dyDescent="0.2"/>
    <row r="428927" ht="12" customHeight="1" x14ac:dyDescent="0.2"/>
    <row r="428928" ht="12" customHeight="1" x14ac:dyDescent="0.2"/>
    <row r="428929" ht="12" customHeight="1" x14ac:dyDescent="0.2"/>
    <row r="428930" ht="12" customHeight="1" x14ac:dyDescent="0.2"/>
    <row r="428931" ht="12" customHeight="1" x14ac:dyDescent="0.2"/>
    <row r="428932" ht="12" customHeight="1" x14ac:dyDescent="0.2"/>
    <row r="428933" ht="12" customHeight="1" x14ac:dyDescent="0.2"/>
    <row r="428934" ht="12" customHeight="1" x14ac:dyDescent="0.2"/>
    <row r="428935" ht="12" customHeight="1" x14ac:dyDescent="0.2"/>
    <row r="428936" ht="12" customHeight="1" x14ac:dyDescent="0.2"/>
    <row r="428937" ht="12" customHeight="1" x14ac:dyDescent="0.2"/>
    <row r="428938" ht="12" customHeight="1" x14ac:dyDescent="0.2"/>
    <row r="428939" ht="12" customHeight="1" x14ac:dyDescent="0.2"/>
    <row r="428940" ht="12" customHeight="1" x14ac:dyDescent="0.2"/>
    <row r="428941" ht="12" customHeight="1" x14ac:dyDescent="0.2"/>
    <row r="428942" ht="12" customHeight="1" x14ac:dyDescent="0.2"/>
    <row r="428943" ht="12" customHeight="1" x14ac:dyDescent="0.2"/>
    <row r="428944" ht="12" customHeight="1" x14ac:dyDescent="0.2"/>
    <row r="428945" ht="12" customHeight="1" x14ac:dyDescent="0.2"/>
    <row r="428946" ht="12" customHeight="1" x14ac:dyDescent="0.2"/>
    <row r="428947" ht="12" customHeight="1" x14ac:dyDescent="0.2"/>
    <row r="428948" ht="12" customHeight="1" x14ac:dyDescent="0.2"/>
    <row r="428949" ht="12" customHeight="1" x14ac:dyDescent="0.2"/>
    <row r="428950" ht="12" customHeight="1" x14ac:dyDescent="0.2"/>
    <row r="428951" ht="12" customHeight="1" x14ac:dyDescent="0.2"/>
    <row r="428952" ht="12" customHeight="1" x14ac:dyDescent="0.2"/>
    <row r="428953" ht="12" customHeight="1" x14ac:dyDescent="0.2"/>
    <row r="428954" ht="12" customHeight="1" x14ac:dyDescent="0.2"/>
    <row r="428955" ht="12" customHeight="1" x14ac:dyDescent="0.2"/>
    <row r="428956" ht="12" customHeight="1" x14ac:dyDescent="0.2"/>
    <row r="428957" ht="12" customHeight="1" x14ac:dyDescent="0.2"/>
    <row r="428958" ht="12" customHeight="1" x14ac:dyDescent="0.2"/>
    <row r="428959" ht="12" customHeight="1" x14ac:dyDescent="0.2"/>
    <row r="428960" ht="12" customHeight="1" x14ac:dyDescent="0.2"/>
    <row r="428961" ht="12" customHeight="1" x14ac:dyDescent="0.2"/>
    <row r="428962" ht="12" customHeight="1" x14ac:dyDescent="0.2"/>
    <row r="428963" ht="12" customHeight="1" x14ac:dyDescent="0.2"/>
    <row r="428964" ht="12" customHeight="1" x14ac:dyDescent="0.2"/>
    <row r="428965" ht="12" customHeight="1" x14ac:dyDescent="0.2"/>
    <row r="428966" ht="12" customHeight="1" x14ac:dyDescent="0.2"/>
    <row r="428967" ht="12" customHeight="1" x14ac:dyDescent="0.2"/>
    <row r="428968" ht="12" customHeight="1" x14ac:dyDescent="0.2"/>
    <row r="428969" ht="12" customHeight="1" x14ac:dyDescent="0.2"/>
    <row r="428970" ht="12" customHeight="1" x14ac:dyDescent="0.2"/>
    <row r="428971" ht="12" customHeight="1" x14ac:dyDescent="0.2"/>
    <row r="428972" ht="12" customHeight="1" x14ac:dyDescent="0.2"/>
    <row r="428973" ht="12" customHeight="1" x14ac:dyDescent="0.2"/>
    <row r="428974" ht="12" customHeight="1" x14ac:dyDescent="0.2"/>
    <row r="428975" ht="12" customHeight="1" x14ac:dyDescent="0.2"/>
    <row r="428976" ht="12" customHeight="1" x14ac:dyDescent="0.2"/>
    <row r="428977" ht="12" customHeight="1" x14ac:dyDescent="0.2"/>
    <row r="428978" ht="12" customHeight="1" x14ac:dyDescent="0.2"/>
    <row r="428979" ht="12" customHeight="1" x14ac:dyDescent="0.2"/>
    <row r="428980" ht="12" customHeight="1" x14ac:dyDescent="0.2"/>
    <row r="428981" ht="12" customHeight="1" x14ac:dyDescent="0.2"/>
    <row r="428982" ht="12" customHeight="1" x14ac:dyDescent="0.2"/>
    <row r="428983" ht="12" customHeight="1" x14ac:dyDescent="0.2"/>
    <row r="428984" ht="12" customHeight="1" x14ac:dyDescent="0.2"/>
    <row r="428985" ht="12" customHeight="1" x14ac:dyDescent="0.2"/>
    <row r="428986" ht="12" customHeight="1" x14ac:dyDescent="0.2"/>
    <row r="428987" ht="12" customHeight="1" x14ac:dyDescent="0.2"/>
    <row r="428988" ht="12" customHeight="1" x14ac:dyDescent="0.2"/>
    <row r="428989" ht="12" customHeight="1" x14ac:dyDescent="0.2"/>
    <row r="428990" ht="12" customHeight="1" x14ac:dyDescent="0.2"/>
    <row r="428991" ht="12" customHeight="1" x14ac:dyDescent="0.2"/>
    <row r="428992" ht="12" customHeight="1" x14ac:dyDescent="0.2"/>
    <row r="428993" ht="12" customHeight="1" x14ac:dyDescent="0.2"/>
    <row r="428994" ht="12" customHeight="1" x14ac:dyDescent="0.2"/>
    <row r="428995" ht="12" customHeight="1" x14ac:dyDescent="0.2"/>
    <row r="428996" ht="12" customHeight="1" x14ac:dyDescent="0.2"/>
    <row r="428997" ht="12" customHeight="1" x14ac:dyDescent="0.2"/>
    <row r="428998" ht="12" customHeight="1" x14ac:dyDescent="0.2"/>
    <row r="428999" ht="12" customHeight="1" x14ac:dyDescent="0.2"/>
    <row r="429000" ht="12" customHeight="1" x14ac:dyDescent="0.2"/>
    <row r="429001" ht="12" customHeight="1" x14ac:dyDescent="0.2"/>
    <row r="429002" ht="12" customHeight="1" x14ac:dyDescent="0.2"/>
    <row r="429003" ht="12" customHeight="1" x14ac:dyDescent="0.2"/>
    <row r="429004" ht="12" customHeight="1" x14ac:dyDescent="0.2"/>
    <row r="429005" ht="12" customHeight="1" x14ac:dyDescent="0.2"/>
    <row r="429006" ht="12" customHeight="1" x14ac:dyDescent="0.2"/>
    <row r="429007" ht="12" customHeight="1" x14ac:dyDescent="0.2"/>
    <row r="429008" ht="12" customHeight="1" x14ac:dyDescent="0.2"/>
    <row r="429009" ht="12" customHeight="1" x14ac:dyDescent="0.2"/>
    <row r="429010" ht="12" customHeight="1" x14ac:dyDescent="0.2"/>
    <row r="429011" ht="12" customHeight="1" x14ac:dyDescent="0.2"/>
    <row r="429012" ht="12" customHeight="1" x14ac:dyDescent="0.2"/>
    <row r="429013" ht="12" customHeight="1" x14ac:dyDescent="0.2"/>
    <row r="429014" ht="12" customHeight="1" x14ac:dyDescent="0.2"/>
    <row r="429015" ht="12" customHeight="1" x14ac:dyDescent="0.2"/>
    <row r="429016" ht="12" customHeight="1" x14ac:dyDescent="0.2"/>
    <row r="429017" ht="12" customHeight="1" x14ac:dyDescent="0.2"/>
    <row r="429018" ht="12" customHeight="1" x14ac:dyDescent="0.2"/>
    <row r="429019" ht="12" customHeight="1" x14ac:dyDescent="0.2"/>
    <row r="429020" ht="12" customHeight="1" x14ac:dyDescent="0.2"/>
    <row r="429021" ht="12" customHeight="1" x14ac:dyDescent="0.2"/>
    <row r="429022" ht="12" customHeight="1" x14ac:dyDescent="0.2"/>
    <row r="429023" ht="12" customHeight="1" x14ac:dyDescent="0.2"/>
    <row r="429024" ht="12" customHeight="1" x14ac:dyDescent="0.2"/>
    <row r="429025" ht="12" customHeight="1" x14ac:dyDescent="0.2"/>
    <row r="429026" ht="12" customHeight="1" x14ac:dyDescent="0.2"/>
    <row r="429027" ht="12" customHeight="1" x14ac:dyDescent="0.2"/>
    <row r="429028" ht="12" customHeight="1" x14ac:dyDescent="0.2"/>
    <row r="429029" ht="12" customHeight="1" x14ac:dyDescent="0.2"/>
    <row r="429030" ht="12" customHeight="1" x14ac:dyDescent="0.2"/>
    <row r="429031" ht="12" customHeight="1" x14ac:dyDescent="0.2"/>
    <row r="429032" ht="12" customHeight="1" x14ac:dyDescent="0.2"/>
    <row r="429033" ht="12" customHeight="1" x14ac:dyDescent="0.2"/>
    <row r="429034" ht="12" customHeight="1" x14ac:dyDescent="0.2"/>
    <row r="429035" ht="12" customHeight="1" x14ac:dyDescent="0.2"/>
    <row r="429036" ht="12" customHeight="1" x14ac:dyDescent="0.2"/>
    <row r="429037" ht="12" customHeight="1" x14ac:dyDescent="0.2"/>
    <row r="429038" ht="12" customHeight="1" x14ac:dyDescent="0.2"/>
    <row r="429039" ht="12" customHeight="1" x14ac:dyDescent="0.2"/>
    <row r="429040" ht="12" customHeight="1" x14ac:dyDescent="0.2"/>
    <row r="429041" ht="12" customHeight="1" x14ac:dyDescent="0.2"/>
    <row r="429042" ht="12" customHeight="1" x14ac:dyDescent="0.2"/>
    <row r="429043" ht="12" customHeight="1" x14ac:dyDescent="0.2"/>
    <row r="429044" ht="12" customHeight="1" x14ac:dyDescent="0.2"/>
    <row r="429045" ht="12" customHeight="1" x14ac:dyDescent="0.2"/>
    <row r="429046" ht="12" customHeight="1" x14ac:dyDescent="0.2"/>
    <row r="429047" ht="12" customHeight="1" x14ac:dyDescent="0.2"/>
    <row r="429048" ht="12" customHeight="1" x14ac:dyDescent="0.2"/>
    <row r="429049" ht="12" customHeight="1" x14ac:dyDescent="0.2"/>
    <row r="429050" ht="12" customHeight="1" x14ac:dyDescent="0.2"/>
    <row r="429051" ht="12" customHeight="1" x14ac:dyDescent="0.2"/>
    <row r="429052" ht="12" customHeight="1" x14ac:dyDescent="0.2"/>
    <row r="429053" ht="12" customHeight="1" x14ac:dyDescent="0.2"/>
    <row r="429054" ht="12" customHeight="1" x14ac:dyDescent="0.2"/>
    <row r="429055" ht="12" customHeight="1" x14ac:dyDescent="0.2"/>
    <row r="429056" ht="12" customHeight="1" x14ac:dyDescent="0.2"/>
    <row r="429057" ht="12" customHeight="1" x14ac:dyDescent="0.2"/>
    <row r="429058" ht="12" customHeight="1" x14ac:dyDescent="0.2"/>
    <row r="429059" ht="12" customHeight="1" x14ac:dyDescent="0.2"/>
    <row r="429060" ht="12" customHeight="1" x14ac:dyDescent="0.2"/>
    <row r="429061" ht="12" customHeight="1" x14ac:dyDescent="0.2"/>
    <row r="429062" ht="12" customHeight="1" x14ac:dyDescent="0.2"/>
    <row r="429063" ht="12" customHeight="1" x14ac:dyDescent="0.2"/>
    <row r="429064" ht="12" customHeight="1" x14ac:dyDescent="0.2"/>
    <row r="429065" ht="12" customHeight="1" x14ac:dyDescent="0.2"/>
    <row r="429066" ht="12" customHeight="1" x14ac:dyDescent="0.2"/>
    <row r="429067" ht="12" customHeight="1" x14ac:dyDescent="0.2"/>
    <row r="429068" ht="12" customHeight="1" x14ac:dyDescent="0.2"/>
    <row r="429069" ht="12" customHeight="1" x14ac:dyDescent="0.2"/>
    <row r="429070" ht="12" customHeight="1" x14ac:dyDescent="0.2"/>
    <row r="429071" ht="12" customHeight="1" x14ac:dyDescent="0.2"/>
    <row r="429072" ht="12" customHeight="1" x14ac:dyDescent="0.2"/>
    <row r="429073" ht="12" customHeight="1" x14ac:dyDescent="0.2"/>
    <row r="429074" ht="12" customHeight="1" x14ac:dyDescent="0.2"/>
    <row r="429075" ht="12" customHeight="1" x14ac:dyDescent="0.2"/>
    <row r="429076" ht="12" customHeight="1" x14ac:dyDescent="0.2"/>
    <row r="429077" ht="12" customHeight="1" x14ac:dyDescent="0.2"/>
    <row r="429078" ht="12" customHeight="1" x14ac:dyDescent="0.2"/>
    <row r="429079" ht="12" customHeight="1" x14ac:dyDescent="0.2"/>
    <row r="429080" ht="12" customHeight="1" x14ac:dyDescent="0.2"/>
    <row r="429081" ht="12" customHeight="1" x14ac:dyDescent="0.2"/>
    <row r="429082" ht="12" customHeight="1" x14ac:dyDescent="0.2"/>
    <row r="429083" ht="12" customHeight="1" x14ac:dyDescent="0.2"/>
    <row r="429084" ht="12" customHeight="1" x14ac:dyDescent="0.2"/>
    <row r="429085" ht="12" customHeight="1" x14ac:dyDescent="0.2"/>
    <row r="429086" ht="12" customHeight="1" x14ac:dyDescent="0.2"/>
    <row r="429087" ht="12" customHeight="1" x14ac:dyDescent="0.2"/>
    <row r="429088" ht="12" customHeight="1" x14ac:dyDescent="0.2"/>
    <row r="429089" ht="12" customHeight="1" x14ac:dyDescent="0.2"/>
    <row r="429090" ht="12" customHeight="1" x14ac:dyDescent="0.2"/>
    <row r="429091" ht="12" customHeight="1" x14ac:dyDescent="0.2"/>
    <row r="429092" ht="12" customHeight="1" x14ac:dyDescent="0.2"/>
    <row r="429093" ht="12" customHeight="1" x14ac:dyDescent="0.2"/>
    <row r="429094" ht="12" customHeight="1" x14ac:dyDescent="0.2"/>
    <row r="429095" ht="12" customHeight="1" x14ac:dyDescent="0.2"/>
    <row r="429096" ht="12" customHeight="1" x14ac:dyDescent="0.2"/>
    <row r="429097" ht="12" customHeight="1" x14ac:dyDescent="0.2"/>
    <row r="429098" ht="12" customHeight="1" x14ac:dyDescent="0.2"/>
    <row r="429099" ht="12" customHeight="1" x14ac:dyDescent="0.2"/>
    <row r="429100" ht="12" customHeight="1" x14ac:dyDescent="0.2"/>
    <row r="429101" ht="12" customHeight="1" x14ac:dyDescent="0.2"/>
    <row r="429102" ht="12" customHeight="1" x14ac:dyDescent="0.2"/>
    <row r="429103" ht="12" customHeight="1" x14ac:dyDescent="0.2"/>
    <row r="429104" ht="12" customHeight="1" x14ac:dyDescent="0.2"/>
    <row r="429105" ht="12" customHeight="1" x14ac:dyDescent="0.2"/>
    <row r="429106" ht="12" customHeight="1" x14ac:dyDescent="0.2"/>
    <row r="429107" ht="12" customHeight="1" x14ac:dyDescent="0.2"/>
    <row r="429108" ht="12" customHeight="1" x14ac:dyDescent="0.2"/>
    <row r="429109" ht="12" customHeight="1" x14ac:dyDescent="0.2"/>
    <row r="429110" ht="12" customHeight="1" x14ac:dyDescent="0.2"/>
    <row r="429111" ht="12" customHeight="1" x14ac:dyDescent="0.2"/>
    <row r="429112" ht="12" customHeight="1" x14ac:dyDescent="0.2"/>
    <row r="429113" ht="12" customHeight="1" x14ac:dyDescent="0.2"/>
    <row r="429114" ht="12" customHeight="1" x14ac:dyDescent="0.2"/>
    <row r="429115" ht="12" customHeight="1" x14ac:dyDescent="0.2"/>
    <row r="429116" ht="12" customHeight="1" x14ac:dyDescent="0.2"/>
    <row r="429117" ht="12" customHeight="1" x14ac:dyDescent="0.2"/>
    <row r="429118" ht="12" customHeight="1" x14ac:dyDescent="0.2"/>
    <row r="429119" ht="12" customHeight="1" x14ac:dyDescent="0.2"/>
    <row r="429120" ht="12" customHeight="1" x14ac:dyDescent="0.2"/>
    <row r="429121" ht="12" customHeight="1" x14ac:dyDescent="0.2"/>
    <row r="429122" ht="12" customHeight="1" x14ac:dyDescent="0.2"/>
    <row r="429123" ht="12" customHeight="1" x14ac:dyDescent="0.2"/>
    <row r="429124" ht="12" customHeight="1" x14ac:dyDescent="0.2"/>
    <row r="429125" ht="12" customHeight="1" x14ac:dyDescent="0.2"/>
    <row r="429126" ht="12" customHeight="1" x14ac:dyDescent="0.2"/>
    <row r="429127" ht="12" customHeight="1" x14ac:dyDescent="0.2"/>
    <row r="429128" ht="12" customHeight="1" x14ac:dyDescent="0.2"/>
    <row r="429129" ht="12" customHeight="1" x14ac:dyDescent="0.2"/>
    <row r="429130" ht="12" customHeight="1" x14ac:dyDescent="0.2"/>
    <row r="429131" ht="12" customHeight="1" x14ac:dyDescent="0.2"/>
    <row r="429132" ht="12" customHeight="1" x14ac:dyDescent="0.2"/>
    <row r="429133" ht="12" customHeight="1" x14ac:dyDescent="0.2"/>
    <row r="429134" ht="12" customHeight="1" x14ac:dyDescent="0.2"/>
    <row r="429135" ht="12" customHeight="1" x14ac:dyDescent="0.2"/>
    <row r="429136" ht="12" customHeight="1" x14ac:dyDescent="0.2"/>
    <row r="429137" ht="12" customHeight="1" x14ac:dyDescent="0.2"/>
    <row r="429138" ht="12" customHeight="1" x14ac:dyDescent="0.2"/>
    <row r="429139" ht="12" customHeight="1" x14ac:dyDescent="0.2"/>
    <row r="429140" ht="12" customHeight="1" x14ac:dyDescent="0.2"/>
    <row r="429141" ht="12" customHeight="1" x14ac:dyDescent="0.2"/>
    <row r="429142" ht="12" customHeight="1" x14ac:dyDescent="0.2"/>
    <row r="429143" ht="12" customHeight="1" x14ac:dyDescent="0.2"/>
    <row r="429144" ht="12" customHeight="1" x14ac:dyDescent="0.2"/>
    <row r="429145" ht="12" customHeight="1" x14ac:dyDescent="0.2"/>
    <row r="429146" ht="12" customHeight="1" x14ac:dyDescent="0.2"/>
    <row r="429147" ht="12" customHeight="1" x14ac:dyDescent="0.2"/>
    <row r="429148" ht="12" customHeight="1" x14ac:dyDescent="0.2"/>
    <row r="429149" ht="12" customHeight="1" x14ac:dyDescent="0.2"/>
    <row r="429150" ht="12" customHeight="1" x14ac:dyDescent="0.2"/>
    <row r="429151" ht="12" customHeight="1" x14ac:dyDescent="0.2"/>
    <row r="429152" ht="12" customHeight="1" x14ac:dyDescent="0.2"/>
    <row r="429153" ht="12" customHeight="1" x14ac:dyDescent="0.2"/>
    <row r="429154" ht="12" customHeight="1" x14ac:dyDescent="0.2"/>
    <row r="429155" ht="12" customHeight="1" x14ac:dyDescent="0.2"/>
    <row r="429156" ht="12" customHeight="1" x14ac:dyDescent="0.2"/>
    <row r="429157" ht="12" customHeight="1" x14ac:dyDescent="0.2"/>
    <row r="429158" ht="12" customHeight="1" x14ac:dyDescent="0.2"/>
    <row r="429159" ht="12" customHeight="1" x14ac:dyDescent="0.2"/>
    <row r="429160" ht="12" customHeight="1" x14ac:dyDescent="0.2"/>
    <row r="429161" ht="12" customHeight="1" x14ac:dyDescent="0.2"/>
    <row r="429162" ht="12" customHeight="1" x14ac:dyDescent="0.2"/>
    <row r="429163" ht="12" customHeight="1" x14ac:dyDescent="0.2"/>
    <row r="429164" ht="12" customHeight="1" x14ac:dyDescent="0.2"/>
    <row r="429165" ht="12" customHeight="1" x14ac:dyDescent="0.2"/>
    <row r="429166" ht="12" customHeight="1" x14ac:dyDescent="0.2"/>
    <row r="429167" ht="12" customHeight="1" x14ac:dyDescent="0.2"/>
    <row r="429168" ht="12" customHeight="1" x14ac:dyDescent="0.2"/>
    <row r="429169" ht="12" customHeight="1" x14ac:dyDescent="0.2"/>
    <row r="429170" ht="12" customHeight="1" x14ac:dyDescent="0.2"/>
    <row r="429171" ht="12" customHeight="1" x14ac:dyDescent="0.2"/>
    <row r="429172" ht="12" customHeight="1" x14ac:dyDescent="0.2"/>
    <row r="429173" ht="12" customHeight="1" x14ac:dyDescent="0.2"/>
    <row r="429174" ht="12" customHeight="1" x14ac:dyDescent="0.2"/>
    <row r="429175" ht="12" customHeight="1" x14ac:dyDescent="0.2"/>
    <row r="429176" ht="12" customHeight="1" x14ac:dyDescent="0.2"/>
    <row r="429177" ht="12" customHeight="1" x14ac:dyDescent="0.2"/>
    <row r="429178" ht="12" customHeight="1" x14ac:dyDescent="0.2"/>
    <row r="429179" ht="12" customHeight="1" x14ac:dyDescent="0.2"/>
    <row r="429180" ht="12" customHeight="1" x14ac:dyDescent="0.2"/>
    <row r="429181" ht="12" customHeight="1" x14ac:dyDescent="0.2"/>
    <row r="429182" ht="12" customHeight="1" x14ac:dyDescent="0.2"/>
    <row r="429183" ht="12" customHeight="1" x14ac:dyDescent="0.2"/>
    <row r="429184" ht="12" customHeight="1" x14ac:dyDescent="0.2"/>
    <row r="429185" ht="12" customHeight="1" x14ac:dyDescent="0.2"/>
    <row r="429186" ht="12" customHeight="1" x14ac:dyDescent="0.2"/>
    <row r="429187" ht="12" customHeight="1" x14ac:dyDescent="0.2"/>
    <row r="429188" ht="12" customHeight="1" x14ac:dyDescent="0.2"/>
    <row r="429189" ht="12" customHeight="1" x14ac:dyDescent="0.2"/>
    <row r="429190" ht="12" customHeight="1" x14ac:dyDescent="0.2"/>
    <row r="429191" ht="12" customHeight="1" x14ac:dyDescent="0.2"/>
    <row r="429192" ht="12" customHeight="1" x14ac:dyDescent="0.2"/>
    <row r="429193" ht="12" customHeight="1" x14ac:dyDescent="0.2"/>
    <row r="429194" ht="12" customHeight="1" x14ac:dyDescent="0.2"/>
    <row r="429195" ht="12" customHeight="1" x14ac:dyDescent="0.2"/>
    <row r="429196" ht="12" customHeight="1" x14ac:dyDescent="0.2"/>
    <row r="429197" ht="12" customHeight="1" x14ac:dyDescent="0.2"/>
    <row r="429198" ht="12" customHeight="1" x14ac:dyDescent="0.2"/>
    <row r="429199" ht="12" customHeight="1" x14ac:dyDescent="0.2"/>
    <row r="429200" ht="12" customHeight="1" x14ac:dyDescent="0.2"/>
    <row r="429201" ht="12" customHeight="1" x14ac:dyDescent="0.2"/>
    <row r="429202" ht="12" customHeight="1" x14ac:dyDescent="0.2"/>
    <row r="429203" ht="12" customHeight="1" x14ac:dyDescent="0.2"/>
    <row r="429204" ht="12" customHeight="1" x14ac:dyDescent="0.2"/>
    <row r="429205" ht="12" customHeight="1" x14ac:dyDescent="0.2"/>
    <row r="429206" ht="12" customHeight="1" x14ac:dyDescent="0.2"/>
    <row r="429207" ht="12" customHeight="1" x14ac:dyDescent="0.2"/>
    <row r="429208" ht="12" customHeight="1" x14ac:dyDescent="0.2"/>
    <row r="429209" ht="12" customHeight="1" x14ac:dyDescent="0.2"/>
    <row r="429210" ht="12" customHeight="1" x14ac:dyDescent="0.2"/>
    <row r="429211" ht="12" customHeight="1" x14ac:dyDescent="0.2"/>
    <row r="429212" ht="12" customHeight="1" x14ac:dyDescent="0.2"/>
    <row r="429213" ht="12" customHeight="1" x14ac:dyDescent="0.2"/>
    <row r="429214" ht="12" customHeight="1" x14ac:dyDescent="0.2"/>
    <row r="429215" ht="12" customHeight="1" x14ac:dyDescent="0.2"/>
    <row r="429216" ht="12" customHeight="1" x14ac:dyDescent="0.2"/>
    <row r="429217" ht="12" customHeight="1" x14ac:dyDescent="0.2"/>
    <row r="429218" ht="12" customHeight="1" x14ac:dyDescent="0.2"/>
    <row r="429219" ht="12" customHeight="1" x14ac:dyDescent="0.2"/>
    <row r="429220" ht="12" customHeight="1" x14ac:dyDescent="0.2"/>
    <row r="429221" ht="12" customHeight="1" x14ac:dyDescent="0.2"/>
    <row r="429222" ht="12" customHeight="1" x14ac:dyDescent="0.2"/>
    <row r="429223" ht="12" customHeight="1" x14ac:dyDescent="0.2"/>
    <row r="429224" ht="12" customHeight="1" x14ac:dyDescent="0.2"/>
    <row r="429225" ht="12" customHeight="1" x14ac:dyDescent="0.2"/>
    <row r="429226" ht="12" customHeight="1" x14ac:dyDescent="0.2"/>
    <row r="429227" ht="12" customHeight="1" x14ac:dyDescent="0.2"/>
    <row r="429228" ht="12" customHeight="1" x14ac:dyDescent="0.2"/>
    <row r="429229" ht="12" customHeight="1" x14ac:dyDescent="0.2"/>
    <row r="429230" ht="12" customHeight="1" x14ac:dyDescent="0.2"/>
    <row r="429231" ht="12" customHeight="1" x14ac:dyDescent="0.2"/>
    <row r="429232" ht="12" customHeight="1" x14ac:dyDescent="0.2"/>
    <row r="429233" ht="12" customHeight="1" x14ac:dyDescent="0.2"/>
    <row r="429234" ht="12" customHeight="1" x14ac:dyDescent="0.2"/>
    <row r="429235" ht="12" customHeight="1" x14ac:dyDescent="0.2"/>
    <row r="429236" ht="12" customHeight="1" x14ac:dyDescent="0.2"/>
    <row r="429237" ht="12" customHeight="1" x14ac:dyDescent="0.2"/>
    <row r="429238" ht="12" customHeight="1" x14ac:dyDescent="0.2"/>
    <row r="429239" ht="12" customHeight="1" x14ac:dyDescent="0.2"/>
    <row r="429240" ht="12" customHeight="1" x14ac:dyDescent="0.2"/>
    <row r="429241" ht="12" customHeight="1" x14ac:dyDescent="0.2"/>
    <row r="429242" ht="12" customHeight="1" x14ac:dyDescent="0.2"/>
    <row r="429243" ht="12" customHeight="1" x14ac:dyDescent="0.2"/>
    <row r="429244" ht="12" customHeight="1" x14ac:dyDescent="0.2"/>
    <row r="429245" ht="12" customHeight="1" x14ac:dyDescent="0.2"/>
    <row r="429246" ht="12" customHeight="1" x14ac:dyDescent="0.2"/>
    <row r="429247" ht="12" customHeight="1" x14ac:dyDescent="0.2"/>
    <row r="429248" ht="12" customHeight="1" x14ac:dyDescent="0.2"/>
    <row r="429249" ht="12" customHeight="1" x14ac:dyDescent="0.2"/>
    <row r="429250" ht="12" customHeight="1" x14ac:dyDescent="0.2"/>
    <row r="429251" ht="12" customHeight="1" x14ac:dyDescent="0.2"/>
    <row r="429252" ht="12" customHeight="1" x14ac:dyDescent="0.2"/>
    <row r="429253" ht="12" customHeight="1" x14ac:dyDescent="0.2"/>
    <row r="429254" ht="12" customHeight="1" x14ac:dyDescent="0.2"/>
    <row r="429255" ht="12" customHeight="1" x14ac:dyDescent="0.2"/>
    <row r="429256" ht="12" customHeight="1" x14ac:dyDescent="0.2"/>
    <row r="429257" ht="12" customHeight="1" x14ac:dyDescent="0.2"/>
    <row r="429258" ht="12" customHeight="1" x14ac:dyDescent="0.2"/>
    <row r="429259" ht="12" customHeight="1" x14ac:dyDescent="0.2"/>
    <row r="429260" ht="12" customHeight="1" x14ac:dyDescent="0.2"/>
    <row r="429261" ht="12" customHeight="1" x14ac:dyDescent="0.2"/>
    <row r="429262" ht="12" customHeight="1" x14ac:dyDescent="0.2"/>
    <row r="429263" ht="12" customHeight="1" x14ac:dyDescent="0.2"/>
    <row r="429264" ht="12" customHeight="1" x14ac:dyDescent="0.2"/>
    <row r="429265" ht="12" customHeight="1" x14ac:dyDescent="0.2"/>
    <row r="429266" ht="12" customHeight="1" x14ac:dyDescent="0.2"/>
    <row r="429267" ht="12" customHeight="1" x14ac:dyDescent="0.2"/>
    <row r="429268" ht="12" customHeight="1" x14ac:dyDescent="0.2"/>
    <row r="429269" ht="12" customHeight="1" x14ac:dyDescent="0.2"/>
    <row r="429270" ht="12" customHeight="1" x14ac:dyDescent="0.2"/>
    <row r="429271" ht="12" customHeight="1" x14ac:dyDescent="0.2"/>
    <row r="429272" ht="12" customHeight="1" x14ac:dyDescent="0.2"/>
    <row r="429273" ht="12" customHeight="1" x14ac:dyDescent="0.2"/>
    <row r="429274" ht="12" customHeight="1" x14ac:dyDescent="0.2"/>
    <row r="429275" ht="12" customHeight="1" x14ac:dyDescent="0.2"/>
    <row r="429276" ht="12" customHeight="1" x14ac:dyDescent="0.2"/>
    <row r="429277" ht="12" customHeight="1" x14ac:dyDescent="0.2"/>
    <row r="429278" ht="12" customHeight="1" x14ac:dyDescent="0.2"/>
    <row r="429279" ht="12" customHeight="1" x14ac:dyDescent="0.2"/>
    <row r="429280" ht="12" customHeight="1" x14ac:dyDescent="0.2"/>
    <row r="429281" ht="12" customHeight="1" x14ac:dyDescent="0.2"/>
    <row r="429282" ht="12" customHeight="1" x14ac:dyDescent="0.2"/>
    <row r="429283" ht="12" customHeight="1" x14ac:dyDescent="0.2"/>
    <row r="429284" ht="12" customHeight="1" x14ac:dyDescent="0.2"/>
    <row r="429285" ht="12" customHeight="1" x14ac:dyDescent="0.2"/>
    <row r="429286" ht="12" customHeight="1" x14ac:dyDescent="0.2"/>
    <row r="429287" ht="12" customHeight="1" x14ac:dyDescent="0.2"/>
    <row r="429288" ht="12" customHeight="1" x14ac:dyDescent="0.2"/>
    <row r="429289" ht="12" customHeight="1" x14ac:dyDescent="0.2"/>
    <row r="429290" ht="12" customHeight="1" x14ac:dyDescent="0.2"/>
    <row r="429291" ht="12" customHeight="1" x14ac:dyDescent="0.2"/>
    <row r="429292" ht="12" customHeight="1" x14ac:dyDescent="0.2"/>
    <row r="429293" ht="12" customHeight="1" x14ac:dyDescent="0.2"/>
    <row r="429294" ht="12" customHeight="1" x14ac:dyDescent="0.2"/>
    <row r="429295" ht="12" customHeight="1" x14ac:dyDescent="0.2"/>
    <row r="429296" ht="12" customHeight="1" x14ac:dyDescent="0.2"/>
    <row r="429297" ht="12" customHeight="1" x14ac:dyDescent="0.2"/>
    <row r="429298" ht="12" customHeight="1" x14ac:dyDescent="0.2"/>
    <row r="429299" ht="12" customHeight="1" x14ac:dyDescent="0.2"/>
    <row r="429300" ht="12" customHeight="1" x14ac:dyDescent="0.2"/>
    <row r="429301" ht="12" customHeight="1" x14ac:dyDescent="0.2"/>
    <row r="429302" ht="12" customHeight="1" x14ac:dyDescent="0.2"/>
    <row r="429303" ht="12" customHeight="1" x14ac:dyDescent="0.2"/>
    <row r="429304" ht="12" customHeight="1" x14ac:dyDescent="0.2"/>
    <row r="429305" ht="12" customHeight="1" x14ac:dyDescent="0.2"/>
    <row r="429306" ht="12" customHeight="1" x14ac:dyDescent="0.2"/>
    <row r="429307" ht="12" customHeight="1" x14ac:dyDescent="0.2"/>
    <row r="429308" ht="12" customHeight="1" x14ac:dyDescent="0.2"/>
    <row r="429309" ht="12" customHeight="1" x14ac:dyDescent="0.2"/>
    <row r="429310" ht="12" customHeight="1" x14ac:dyDescent="0.2"/>
    <row r="429311" ht="12" customHeight="1" x14ac:dyDescent="0.2"/>
    <row r="429312" ht="12" customHeight="1" x14ac:dyDescent="0.2"/>
    <row r="429313" ht="12" customHeight="1" x14ac:dyDescent="0.2"/>
    <row r="429314" ht="12" customHeight="1" x14ac:dyDescent="0.2"/>
    <row r="429315" ht="12" customHeight="1" x14ac:dyDescent="0.2"/>
    <row r="429316" ht="12" customHeight="1" x14ac:dyDescent="0.2"/>
    <row r="429317" ht="12" customHeight="1" x14ac:dyDescent="0.2"/>
    <row r="429318" ht="12" customHeight="1" x14ac:dyDescent="0.2"/>
    <row r="429319" ht="12" customHeight="1" x14ac:dyDescent="0.2"/>
    <row r="429320" ht="12" customHeight="1" x14ac:dyDescent="0.2"/>
    <row r="429321" ht="12" customHeight="1" x14ac:dyDescent="0.2"/>
    <row r="429322" ht="12" customHeight="1" x14ac:dyDescent="0.2"/>
    <row r="429323" ht="12" customHeight="1" x14ac:dyDescent="0.2"/>
    <row r="429324" ht="12" customHeight="1" x14ac:dyDescent="0.2"/>
    <row r="429325" ht="12" customHeight="1" x14ac:dyDescent="0.2"/>
    <row r="429326" ht="12" customHeight="1" x14ac:dyDescent="0.2"/>
    <row r="429327" ht="12" customHeight="1" x14ac:dyDescent="0.2"/>
    <row r="429328" ht="12" customHeight="1" x14ac:dyDescent="0.2"/>
    <row r="429329" ht="12" customHeight="1" x14ac:dyDescent="0.2"/>
    <row r="429330" ht="12" customHeight="1" x14ac:dyDescent="0.2"/>
    <row r="429331" ht="12" customHeight="1" x14ac:dyDescent="0.2"/>
    <row r="429332" ht="12" customHeight="1" x14ac:dyDescent="0.2"/>
    <row r="429333" ht="12" customHeight="1" x14ac:dyDescent="0.2"/>
    <row r="429334" ht="12" customHeight="1" x14ac:dyDescent="0.2"/>
    <row r="429335" ht="12" customHeight="1" x14ac:dyDescent="0.2"/>
    <row r="429336" ht="12" customHeight="1" x14ac:dyDescent="0.2"/>
    <row r="429337" ht="12" customHeight="1" x14ac:dyDescent="0.2"/>
    <row r="429338" ht="12" customHeight="1" x14ac:dyDescent="0.2"/>
    <row r="429339" ht="12" customHeight="1" x14ac:dyDescent="0.2"/>
    <row r="429340" ht="12" customHeight="1" x14ac:dyDescent="0.2"/>
    <row r="429341" ht="12" customHeight="1" x14ac:dyDescent="0.2"/>
    <row r="429342" ht="12" customHeight="1" x14ac:dyDescent="0.2"/>
    <row r="429343" ht="12" customHeight="1" x14ac:dyDescent="0.2"/>
    <row r="429344" ht="12" customHeight="1" x14ac:dyDescent="0.2"/>
    <row r="429345" ht="12" customHeight="1" x14ac:dyDescent="0.2"/>
    <row r="429346" ht="12" customHeight="1" x14ac:dyDescent="0.2"/>
    <row r="429347" ht="12" customHeight="1" x14ac:dyDescent="0.2"/>
    <row r="429348" ht="12" customHeight="1" x14ac:dyDescent="0.2"/>
    <row r="429349" ht="12" customHeight="1" x14ac:dyDescent="0.2"/>
    <row r="429350" ht="12" customHeight="1" x14ac:dyDescent="0.2"/>
    <row r="429351" ht="12" customHeight="1" x14ac:dyDescent="0.2"/>
    <row r="429352" ht="12" customHeight="1" x14ac:dyDescent="0.2"/>
    <row r="429353" ht="12" customHeight="1" x14ac:dyDescent="0.2"/>
    <row r="429354" ht="12" customHeight="1" x14ac:dyDescent="0.2"/>
    <row r="429355" ht="12" customHeight="1" x14ac:dyDescent="0.2"/>
    <row r="429356" ht="12" customHeight="1" x14ac:dyDescent="0.2"/>
    <row r="429357" ht="12" customHeight="1" x14ac:dyDescent="0.2"/>
    <row r="429358" ht="12" customHeight="1" x14ac:dyDescent="0.2"/>
    <row r="429359" ht="12" customHeight="1" x14ac:dyDescent="0.2"/>
    <row r="429360" ht="12" customHeight="1" x14ac:dyDescent="0.2"/>
    <row r="429361" ht="12" customHeight="1" x14ac:dyDescent="0.2"/>
    <row r="429362" ht="12" customHeight="1" x14ac:dyDescent="0.2"/>
    <row r="429363" ht="12" customHeight="1" x14ac:dyDescent="0.2"/>
    <row r="429364" ht="12" customHeight="1" x14ac:dyDescent="0.2"/>
    <row r="429365" ht="12" customHeight="1" x14ac:dyDescent="0.2"/>
    <row r="429366" ht="12" customHeight="1" x14ac:dyDescent="0.2"/>
    <row r="429367" ht="12" customHeight="1" x14ac:dyDescent="0.2"/>
    <row r="429368" ht="12" customHeight="1" x14ac:dyDescent="0.2"/>
    <row r="429369" ht="12" customHeight="1" x14ac:dyDescent="0.2"/>
    <row r="429370" ht="12" customHeight="1" x14ac:dyDescent="0.2"/>
    <row r="429371" ht="12" customHeight="1" x14ac:dyDescent="0.2"/>
    <row r="429372" ht="12" customHeight="1" x14ac:dyDescent="0.2"/>
    <row r="429373" ht="12" customHeight="1" x14ac:dyDescent="0.2"/>
    <row r="429374" ht="12" customHeight="1" x14ac:dyDescent="0.2"/>
    <row r="429375" ht="12" customHeight="1" x14ac:dyDescent="0.2"/>
    <row r="429376" ht="12" customHeight="1" x14ac:dyDescent="0.2"/>
    <row r="429377" ht="12" customHeight="1" x14ac:dyDescent="0.2"/>
    <row r="429378" ht="12" customHeight="1" x14ac:dyDescent="0.2"/>
    <row r="429379" ht="12" customHeight="1" x14ac:dyDescent="0.2"/>
    <row r="429380" ht="12" customHeight="1" x14ac:dyDescent="0.2"/>
    <row r="429381" ht="12" customHeight="1" x14ac:dyDescent="0.2"/>
    <row r="429382" ht="12" customHeight="1" x14ac:dyDescent="0.2"/>
    <row r="429383" ht="12" customHeight="1" x14ac:dyDescent="0.2"/>
    <row r="429384" ht="12" customHeight="1" x14ac:dyDescent="0.2"/>
    <row r="429385" ht="12" customHeight="1" x14ac:dyDescent="0.2"/>
    <row r="429386" ht="12" customHeight="1" x14ac:dyDescent="0.2"/>
    <row r="429387" ht="12" customHeight="1" x14ac:dyDescent="0.2"/>
    <row r="429388" ht="12" customHeight="1" x14ac:dyDescent="0.2"/>
    <row r="429389" ht="12" customHeight="1" x14ac:dyDescent="0.2"/>
    <row r="429390" ht="12" customHeight="1" x14ac:dyDescent="0.2"/>
    <row r="429391" ht="12" customHeight="1" x14ac:dyDescent="0.2"/>
    <row r="429392" ht="12" customHeight="1" x14ac:dyDescent="0.2"/>
    <row r="429393" ht="12" customHeight="1" x14ac:dyDescent="0.2"/>
    <row r="429394" ht="12" customHeight="1" x14ac:dyDescent="0.2"/>
    <row r="429395" ht="12" customHeight="1" x14ac:dyDescent="0.2"/>
    <row r="429396" ht="12" customHeight="1" x14ac:dyDescent="0.2"/>
    <row r="429397" ht="12" customHeight="1" x14ac:dyDescent="0.2"/>
    <row r="429398" ht="12" customHeight="1" x14ac:dyDescent="0.2"/>
    <row r="429399" ht="12" customHeight="1" x14ac:dyDescent="0.2"/>
    <row r="429400" ht="12" customHeight="1" x14ac:dyDescent="0.2"/>
    <row r="429401" ht="12" customHeight="1" x14ac:dyDescent="0.2"/>
    <row r="429402" ht="12" customHeight="1" x14ac:dyDescent="0.2"/>
    <row r="429403" ht="12" customHeight="1" x14ac:dyDescent="0.2"/>
    <row r="429404" ht="12" customHeight="1" x14ac:dyDescent="0.2"/>
    <row r="429405" ht="12" customHeight="1" x14ac:dyDescent="0.2"/>
    <row r="429406" ht="12" customHeight="1" x14ac:dyDescent="0.2"/>
    <row r="429407" ht="12" customHeight="1" x14ac:dyDescent="0.2"/>
    <row r="429408" ht="12" customHeight="1" x14ac:dyDescent="0.2"/>
    <row r="429409" ht="12" customHeight="1" x14ac:dyDescent="0.2"/>
    <row r="429410" ht="12" customHeight="1" x14ac:dyDescent="0.2"/>
    <row r="429411" ht="12" customHeight="1" x14ac:dyDescent="0.2"/>
    <row r="429412" ht="12" customHeight="1" x14ac:dyDescent="0.2"/>
    <row r="429413" ht="12" customHeight="1" x14ac:dyDescent="0.2"/>
    <row r="429414" ht="12" customHeight="1" x14ac:dyDescent="0.2"/>
    <row r="429415" ht="12" customHeight="1" x14ac:dyDescent="0.2"/>
    <row r="429416" ht="12" customHeight="1" x14ac:dyDescent="0.2"/>
    <row r="429417" ht="12" customHeight="1" x14ac:dyDescent="0.2"/>
    <row r="429418" ht="12" customHeight="1" x14ac:dyDescent="0.2"/>
    <row r="429419" ht="12" customHeight="1" x14ac:dyDescent="0.2"/>
    <row r="429420" ht="12" customHeight="1" x14ac:dyDescent="0.2"/>
    <row r="429421" ht="12" customHeight="1" x14ac:dyDescent="0.2"/>
    <row r="429422" ht="12" customHeight="1" x14ac:dyDescent="0.2"/>
    <row r="429423" ht="12" customHeight="1" x14ac:dyDescent="0.2"/>
    <row r="429424" ht="12" customHeight="1" x14ac:dyDescent="0.2"/>
    <row r="429425" ht="12" customHeight="1" x14ac:dyDescent="0.2"/>
    <row r="429426" ht="12" customHeight="1" x14ac:dyDescent="0.2"/>
    <row r="429427" ht="12" customHeight="1" x14ac:dyDescent="0.2"/>
    <row r="429428" ht="12" customHeight="1" x14ac:dyDescent="0.2"/>
    <row r="429429" ht="12" customHeight="1" x14ac:dyDescent="0.2"/>
    <row r="429430" ht="12" customHeight="1" x14ac:dyDescent="0.2"/>
    <row r="429431" ht="12" customHeight="1" x14ac:dyDescent="0.2"/>
    <row r="429432" ht="12" customHeight="1" x14ac:dyDescent="0.2"/>
    <row r="429433" ht="12" customHeight="1" x14ac:dyDescent="0.2"/>
    <row r="429434" ht="12" customHeight="1" x14ac:dyDescent="0.2"/>
    <row r="429435" ht="12" customHeight="1" x14ac:dyDescent="0.2"/>
    <row r="429436" ht="12" customHeight="1" x14ac:dyDescent="0.2"/>
    <row r="429437" ht="12" customHeight="1" x14ac:dyDescent="0.2"/>
    <row r="429438" ht="12" customHeight="1" x14ac:dyDescent="0.2"/>
    <row r="429439" ht="12" customHeight="1" x14ac:dyDescent="0.2"/>
    <row r="429440" ht="12" customHeight="1" x14ac:dyDescent="0.2"/>
    <row r="429441" ht="12" customHeight="1" x14ac:dyDescent="0.2"/>
    <row r="429442" ht="12" customHeight="1" x14ac:dyDescent="0.2"/>
    <row r="429443" ht="12" customHeight="1" x14ac:dyDescent="0.2"/>
    <row r="429444" ht="12" customHeight="1" x14ac:dyDescent="0.2"/>
    <row r="429445" ht="12" customHeight="1" x14ac:dyDescent="0.2"/>
    <row r="429446" ht="12" customHeight="1" x14ac:dyDescent="0.2"/>
    <row r="429447" ht="12" customHeight="1" x14ac:dyDescent="0.2"/>
    <row r="429448" ht="12" customHeight="1" x14ac:dyDescent="0.2"/>
    <row r="429449" ht="12" customHeight="1" x14ac:dyDescent="0.2"/>
    <row r="429450" ht="12" customHeight="1" x14ac:dyDescent="0.2"/>
    <row r="429451" ht="12" customHeight="1" x14ac:dyDescent="0.2"/>
    <row r="429452" ht="12" customHeight="1" x14ac:dyDescent="0.2"/>
    <row r="429453" ht="12" customHeight="1" x14ac:dyDescent="0.2"/>
    <row r="429454" ht="12" customHeight="1" x14ac:dyDescent="0.2"/>
    <row r="429455" ht="12" customHeight="1" x14ac:dyDescent="0.2"/>
    <row r="429456" ht="12" customHeight="1" x14ac:dyDescent="0.2"/>
    <row r="429457" ht="12" customHeight="1" x14ac:dyDescent="0.2"/>
    <row r="429458" ht="12" customHeight="1" x14ac:dyDescent="0.2"/>
    <row r="429459" ht="12" customHeight="1" x14ac:dyDescent="0.2"/>
    <row r="429460" ht="12" customHeight="1" x14ac:dyDescent="0.2"/>
    <row r="429461" ht="12" customHeight="1" x14ac:dyDescent="0.2"/>
    <row r="429462" ht="12" customHeight="1" x14ac:dyDescent="0.2"/>
    <row r="429463" ht="12" customHeight="1" x14ac:dyDescent="0.2"/>
    <row r="429464" ht="12" customHeight="1" x14ac:dyDescent="0.2"/>
    <row r="429465" ht="12" customHeight="1" x14ac:dyDescent="0.2"/>
    <row r="429466" ht="12" customHeight="1" x14ac:dyDescent="0.2"/>
    <row r="429467" ht="12" customHeight="1" x14ac:dyDescent="0.2"/>
    <row r="429468" ht="12" customHeight="1" x14ac:dyDescent="0.2"/>
    <row r="429469" ht="12" customHeight="1" x14ac:dyDescent="0.2"/>
    <row r="429470" ht="12" customHeight="1" x14ac:dyDescent="0.2"/>
    <row r="429471" ht="12" customHeight="1" x14ac:dyDescent="0.2"/>
    <row r="429472" ht="12" customHeight="1" x14ac:dyDescent="0.2"/>
    <row r="429473" ht="12" customHeight="1" x14ac:dyDescent="0.2"/>
    <row r="429474" ht="12" customHeight="1" x14ac:dyDescent="0.2"/>
    <row r="429475" ht="12" customHeight="1" x14ac:dyDescent="0.2"/>
    <row r="429476" ht="12" customHeight="1" x14ac:dyDescent="0.2"/>
    <row r="429477" ht="12" customHeight="1" x14ac:dyDescent="0.2"/>
    <row r="429478" ht="12" customHeight="1" x14ac:dyDescent="0.2"/>
    <row r="429479" ht="12" customHeight="1" x14ac:dyDescent="0.2"/>
    <row r="429480" ht="12" customHeight="1" x14ac:dyDescent="0.2"/>
    <row r="429481" ht="12" customHeight="1" x14ac:dyDescent="0.2"/>
    <row r="429482" ht="12" customHeight="1" x14ac:dyDescent="0.2"/>
    <row r="429483" ht="12" customHeight="1" x14ac:dyDescent="0.2"/>
    <row r="429484" ht="12" customHeight="1" x14ac:dyDescent="0.2"/>
    <row r="429485" ht="12" customHeight="1" x14ac:dyDescent="0.2"/>
    <row r="429486" ht="12" customHeight="1" x14ac:dyDescent="0.2"/>
    <row r="429487" ht="12" customHeight="1" x14ac:dyDescent="0.2"/>
    <row r="429488" ht="12" customHeight="1" x14ac:dyDescent="0.2"/>
    <row r="429489" ht="12" customHeight="1" x14ac:dyDescent="0.2"/>
    <row r="429490" ht="12" customHeight="1" x14ac:dyDescent="0.2"/>
    <row r="429491" ht="12" customHeight="1" x14ac:dyDescent="0.2"/>
    <row r="429492" ht="12" customHeight="1" x14ac:dyDescent="0.2"/>
    <row r="429493" ht="12" customHeight="1" x14ac:dyDescent="0.2"/>
    <row r="429494" ht="12" customHeight="1" x14ac:dyDescent="0.2"/>
    <row r="429495" ht="12" customHeight="1" x14ac:dyDescent="0.2"/>
    <row r="429496" ht="12" customHeight="1" x14ac:dyDescent="0.2"/>
    <row r="429497" ht="12" customHeight="1" x14ac:dyDescent="0.2"/>
    <row r="429498" ht="12" customHeight="1" x14ac:dyDescent="0.2"/>
    <row r="429499" ht="12" customHeight="1" x14ac:dyDescent="0.2"/>
    <row r="429500" ht="12" customHeight="1" x14ac:dyDescent="0.2"/>
    <row r="429501" ht="12" customHeight="1" x14ac:dyDescent="0.2"/>
    <row r="429502" ht="12" customHeight="1" x14ac:dyDescent="0.2"/>
    <row r="429503" ht="12" customHeight="1" x14ac:dyDescent="0.2"/>
    <row r="429504" ht="12" customHeight="1" x14ac:dyDescent="0.2"/>
    <row r="429505" ht="12" customHeight="1" x14ac:dyDescent="0.2"/>
    <row r="429506" ht="12" customHeight="1" x14ac:dyDescent="0.2"/>
    <row r="429507" ht="12" customHeight="1" x14ac:dyDescent="0.2"/>
    <row r="429508" ht="12" customHeight="1" x14ac:dyDescent="0.2"/>
    <row r="429509" ht="12" customHeight="1" x14ac:dyDescent="0.2"/>
    <row r="429510" ht="12" customHeight="1" x14ac:dyDescent="0.2"/>
    <row r="429511" ht="12" customHeight="1" x14ac:dyDescent="0.2"/>
    <row r="429512" ht="12" customHeight="1" x14ac:dyDescent="0.2"/>
    <row r="429513" ht="12" customHeight="1" x14ac:dyDescent="0.2"/>
    <row r="429514" ht="12" customHeight="1" x14ac:dyDescent="0.2"/>
    <row r="429515" ht="12" customHeight="1" x14ac:dyDescent="0.2"/>
    <row r="429516" ht="12" customHeight="1" x14ac:dyDescent="0.2"/>
    <row r="429517" ht="12" customHeight="1" x14ac:dyDescent="0.2"/>
    <row r="429518" ht="12" customHeight="1" x14ac:dyDescent="0.2"/>
    <row r="429519" ht="12" customHeight="1" x14ac:dyDescent="0.2"/>
    <row r="429520" ht="12" customHeight="1" x14ac:dyDescent="0.2"/>
    <row r="429521" ht="12" customHeight="1" x14ac:dyDescent="0.2"/>
    <row r="429522" ht="12" customHeight="1" x14ac:dyDescent="0.2"/>
    <row r="429523" ht="12" customHeight="1" x14ac:dyDescent="0.2"/>
    <row r="429524" ht="12" customHeight="1" x14ac:dyDescent="0.2"/>
    <row r="429525" ht="12" customHeight="1" x14ac:dyDescent="0.2"/>
    <row r="429526" ht="12" customHeight="1" x14ac:dyDescent="0.2"/>
    <row r="429527" ht="12" customHeight="1" x14ac:dyDescent="0.2"/>
    <row r="429528" ht="12" customHeight="1" x14ac:dyDescent="0.2"/>
    <row r="429529" ht="12" customHeight="1" x14ac:dyDescent="0.2"/>
    <row r="429530" ht="12" customHeight="1" x14ac:dyDescent="0.2"/>
    <row r="429531" ht="12" customHeight="1" x14ac:dyDescent="0.2"/>
    <row r="429532" ht="12" customHeight="1" x14ac:dyDescent="0.2"/>
    <row r="429533" ht="12" customHeight="1" x14ac:dyDescent="0.2"/>
    <row r="429534" ht="12" customHeight="1" x14ac:dyDescent="0.2"/>
    <row r="429535" ht="12" customHeight="1" x14ac:dyDescent="0.2"/>
    <row r="429536" ht="12" customHeight="1" x14ac:dyDescent="0.2"/>
    <row r="429537" ht="12" customHeight="1" x14ac:dyDescent="0.2"/>
    <row r="429538" ht="12" customHeight="1" x14ac:dyDescent="0.2"/>
    <row r="429539" ht="12" customHeight="1" x14ac:dyDescent="0.2"/>
    <row r="429540" ht="12" customHeight="1" x14ac:dyDescent="0.2"/>
    <row r="429541" ht="12" customHeight="1" x14ac:dyDescent="0.2"/>
    <row r="429542" ht="12" customHeight="1" x14ac:dyDescent="0.2"/>
    <row r="429543" ht="12" customHeight="1" x14ac:dyDescent="0.2"/>
    <row r="429544" ht="12" customHeight="1" x14ac:dyDescent="0.2"/>
    <row r="429545" ht="12" customHeight="1" x14ac:dyDescent="0.2"/>
    <row r="429546" ht="12" customHeight="1" x14ac:dyDescent="0.2"/>
    <row r="429547" ht="12" customHeight="1" x14ac:dyDescent="0.2"/>
    <row r="429548" ht="12" customHeight="1" x14ac:dyDescent="0.2"/>
    <row r="429549" ht="12" customHeight="1" x14ac:dyDescent="0.2"/>
    <row r="429550" ht="12" customHeight="1" x14ac:dyDescent="0.2"/>
    <row r="429551" ht="12" customHeight="1" x14ac:dyDescent="0.2"/>
    <row r="429552" ht="12" customHeight="1" x14ac:dyDescent="0.2"/>
    <row r="429553" ht="12" customHeight="1" x14ac:dyDescent="0.2"/>
    <row r="429554" ht="12" customHeight="1" x14ac:dyDescent="0.2"/>
    <row r="429555" ht="12" customHeight="1" x14ac:dyDescent="0.2"/>
    <row r="429556" ht="12" customHeight="1" x14ac:dyDescent="0.2"/>
    <row r="429557" ht="12" customHeight="1" x14ac:dyDescent="0.2"/>
    <row r="429558" ht="12" customHeight="1" x14ac:dyDescent="0.2"/>
    <row r="429559" ht="12" customHeight="1" x14ac:dyDescent="0.2"/>
    <row r="429560" ht="12" customHeight="1" x14ac:dyDescent="0.2"/>
    <row r="429561" ht="12" customHeight="1" x14ac:dyDescent="0.2"/>
    <row r="429562" ht="12" customHeight="1" x14ac:dyDescent="0.2"/>
    <row r="429563" ht="12" customHeight="1" x14ac:dyDescent="0.2"/>
    <row r="429564" ht="12" customHeight="1" x14ac:dyDescent="0.2"/>
    <row r="429565" ht="12" customHeight="1" x14ac:dyDescent="0.2"/>
    <row r="429566" ht="12" customHeight="1" x14ac:dyDescent="0.2"/>
    <row r="429567" ht="12" customHeight="1" x14ac:dyDescent="0.2"/>
    <row r="429568" ht="12" customHeight="1" x14ac:dyDescent="0.2"/>
    <row r="429569" ht="12" customHeight="1" x14ac:dyDescent="0.2"/>
    <row r="429570" ht="12" customHeight="1" x14ac:dyDescent="0.2"/>
    <row r="429571" ht="12" customHeight="1" x14ac:dyDescent="0.2"/>
    <row r="429572" ht="12" customHeight="1" x14ac:dyDescent="0.2"/>
    <row r="429573" ht="12" customHeight="1" x14ac:dyDescent="0.2"/>
    <row r="429574" ht="12" customHeight="1" x14ac:dyDescent="0.2"/>
    <row r="429575" ht="12" customHeight="1" x14ac:dyDescent="0.2"/>
    <row r="429576" ht="12" customHeight="1" x14ac:dyDescent="0.2"/>
    <row r="429577" ht="12" customHeight="1" x14ac:dyDescent="0.2"/>
    <row r="429578" ht="12" customHeight="1" x14ac:dyDescent="0.2"/>
    <row r="429579" ht="12" customHeight="1" x14ac:dyDescent="0.2"/>
    <row r="429580" ht="12" customHeight="1" x14ac:dyDescent="0.2"/>
    <row r="429581" ht="12" customHeight="1" x14ac:dyDescent="0.2"/>
    <row r="429582" ht="12" customHeight="1" x14ac:dyDescent="0.2"/>
    <row r="429583" ht="12" customHeight="1" x14ac:dyDescent="0.2"/>
    <row r="429584" ht="12" customHeight="1" x14ac:dyDescent="0.2"/>
    <row r="429585" ht="12" customHeight="1" x14ac:dyDescent="0.2"/>
    <row r="429586" ht="12" customHeight="1" x14ac:dyDescent="0.2"/>
    <row r="429587" ht="12" customHeight="1" x14ac:dyDescent="0.2"/>
    <row r="429588" ht="12" customHeight="1" x14ac:dyDescent="0.2"/>
    <row r="429589" ht="12" customHeight="1" x14ac:dyDescent="0.2"/>
    <row r="429590" ht="12" customHeight="1" x14ac:dyDescent="0.2"/>
    <row r="429591" ht="12" customHeight="1" x14ac:dyDescent="0.2"/>
    <row r="429592" ht="12" customHeight="1" x14ac:dyDescent="0.2"/>
    <row r="429593" ht="12" customHeight="1" x14ac:dyDescent="0.2"/>
    <row r="429594" ht="12" customHeight="1" x14ac:dyDescent="0.2"/>
    <row r="429595" ht="12" customHeight="1" x14ac:dyDescent="0.2"/>
    <row r="429596" ht="12" customHeight="1" x14ac:dyDescent="0.2"/>
    <row r="429597" ht="12" customHeight="1" x14ac:dyDescent="0.2"/>
    <row r="429598" ht="12" customHeight="1" x14ac:dyDescent="0.2"/>
    <row r="429599" ht="12" customHeight="1" x14ac:dyDescent="0.2"/>
    <row r="429600" ht="12" customHeight="1" x14ac:dyDescent="0.2"/>
    <row r="429601" ht="12" customHeight="1" x14ac:dyDescent="0.2"/>
    <row r="429602" ht="12" customHeight="1" x14ac:dyDescent="0.2"/>
    <row r="429603" ht="12" customHeight="1" x14ac:dyDescent="0.2"/>
    <row r="429604" ht="12" customHeight="1" x14ac:dyDescent="0.2"/>
    <row r="429605" ht="12" customHeight="1" x14ac:dyDescent="0.2"/>
    <row r="429606" ht="12" customHeight="1" x14ac:dyDescent="0.2"/>
    <row r="429607" ht="12" customHeight="1" x14ac:dyDescent="0.2"/>
    <row r="429608" ht="12" customHeight="1" x14ac:dyDescent="0.2"/>
    <row r="429609" ht="12" customHeight="1" x14ac:dyDescent="0.2"/>
    <row r="429610" ht="12" customHeight="1" x14ac:dyDescent="0.2"/>
    <row r="429611" ht="12" customHeight="1" x14ac:dyDescent="0.2"/>
    <row r="429612" ht="12" customHeight="1" x14ac:dyDescent="0.2"/>
    <row r="429613" ht="12" customHeight="1" x14ac:dyDescent="0.2"/>
    <row r="429614" ht="12" customHeight="1" x14ac:dyDescent="0.2"/>
    <row r="429615" ht="12" customHeight="1" x14ac:dyDescent="0.2"/>
    <row r="429616" ht="12" customHeight="1" x14ac:dyDescent="0.2"/>
    <row r="429617" ht="12" customHeight="1" x14ac:dyDescent="0.2"/>
    <row r="429618" ht="12" customHeight="1" x14ac:dyDescent="0.2"/>
    <row r="429619" ht="12" customHeight="1" x14ac:dyDescent="0.2"/>
    <row r="429620" ht="12" customHeight="1" x14ac:dyDescent="0.2"/>
    <row r="429621" ht="12" customHeight="1" x14ac:dyDescent="0.2"/>
    <row r="429622" ht="12" customHeight="1" x14ac:dyDescent="0.2"/>
    <row r="429623" ht="12" customHeight="1" x14ac:dyDescent="0.2"/>
    <row r="429624" ht="12" customHeight="1" x14ac:dyDescent="0.2"/>
    <row r="429625" ht="12" customHeight="1" x14ac:dyDescent="0.2"/>
    <row r="429626" ht="12" customHeight="1" x14ac:dyDescent="0.2"/>
    <row r="429627" ht="12" customHeight="1" x14ac:dyDescent="0.2"/>
    <row r="429628" ht="12" customHeight="1" x14ac:dyDescent="0.2"/>
    <row r="429629" ht="12" customHeight="1" x14ac:dyDescent="0.2"/>
    <row r="429630" ht="12" customHeight="1" x14ac:dyDescent="0.2"/>
    <row r="429631" ht="12" customHeight="1" x14ac:dyDescent="0.2"/>
    <row r="429632" ht="12" customHeight="1" x14ac:dyDescent="0.2"/>
    <row r="429633" ht="12" customHeight="1" x14ac:dyDescent="0.2"/>
    <row r="429634" ht="12" customHeight="1" x14ac:dyDescent="0.2"/>
    <row r="429635" ht="12" customHeight="1" x14ac:dyDescent="0.2"/>
    <row r="429636" ht="12" customHeight="1" x14ac:dyDescent="0.2"/>
    <row r="429637" ht="12" customHeight="1" x14ac:dyDescent="0.2"/>
    <row r="429638" ht="12" customHeight="1" x14ac:dyDescent="0.2"/>
    <row r="429639" ht="12" customHeight="1" x14ac:dyDescent="0.2"/>
    <row r="429640" ht="12" customHeight="1" x14ac:dyDescent="0.2"/>
    <row r="429641" ht="12" customHeight="1" x14ac:dyDescent="0.2"/>
    <row r="429642" ht="12" customHeight="1" x14ac:dyDescent="0.2"/>
    <row r="429643" ht="12" customHeight="1" x14ac:dyDescent="0.2"/>
    <row r="429644" ht="12" customHeight="1" x14ac:dyDescent="0.2"/>
    <row r="429645" ht="12" customHeight="1" x14ac:dyDescent="0.2"/>
    <row r="429646" ht="12" customHeight="1" x14ac:dyDescent="0.2"/>
    <row r="429647" ht="12" customHeight="1" x14ac:dyDescent="0.2"/>
    <row r="429648" ht="12" customHeight="1" x14ac:dyDescent="0.2"/>
    <row r="429649" ht="12" customHeight="1" x14ac:dyDescent="0.2"/>
    <row r="429650" ht="12" customHeight="1" x14ac:dyDescent="0.2"/>
    <row r="429651" ht="12" customHeight="1" x14ac:dyDescent="0.2"/>
    <row r="429652" ht="12" customHeight="1" x14ac:dyDescent="0.2"/>
    <row r="429653" ht="12" customHeight="1" x14ac:dyDescent="0.2"/>
    <row r="429654" ht="12" customHeight="1" x14ac:dyDescent="0.2"/>
    <row r="429655" ht="12" customHeight="1" x14ac:dyDescent="0.2"/>
    <row r="429656" ht="12" customHeight="1" x14ac:dyDescent="0.2"/>
    <row r="429657" ht="12" customHeight="1" x14ac:dyDescent="0.2"/>
    <row r="429658" ht="12" customHeight="1" x14ac:dyDescent="0.2"/>
    <row r="429659" ht="12" customHeight="1" x14ac:dyDescent="0.2"/>
    <row r="429660" ht="12" customHeight="1" x14ac:dyDescent="0.2"/>
    <row r="429661" ht="12" customHeight="1" x14ac:dyDescent="0.2"/>
    <row r="429662" ht="12" customHeight="1" x14ac:dyDescent="0.2"/>
    <row r="429663" ht="12" customHeight="1" x14ac:dyDescent="0.2"/>
    <row r="429664" ht="12" customHeight="1" x14ac:dyDescent="0.2"/>
    <row r="429665" ht="12" customHeight="1" x14ac:dyDescent="0.2"/>
    <row r="429666" ht="12" customHeight="1" x14ac:dyDescent="0.2"/>
    <row r="429667" ht="12" customHeight="1" x14ac:dyDescent="0.2"/>
    <row r="429668" ht="12" customHeight="1" x14ac:dyDescent="0.2"/>
    <row r="429669" ht="12" customHeight="1" x14ac:dyDescent="0.2"/>
    <row r="429670" ht="12" customHeight="1" x14ac:dyDescent="0.2"/>
    <row r="429671" ht="12" customHeight="1" x14ac:dyDescent="0.2"/>
    <row r="429672" ht="12" customHeight="1" x14ac:dyDescent="0.2"/>
    <row r="429673" ht="12" customHeight="1" x14ac:dyDescent="0.2"/>
    <row r="429674" ht="12" customHeight="1" x14ac:dyDescent="0.2"/>
    <row r="429675" ht="12" customHeight="1" x14ac:dyDescent="0.2"/>
    <row r="429676" ht="12" customHeight="1" x14ac:dyDescent="0.2"/>
    <row r="429677" ht="12" customHeight="1" x14ac:dyDescent="0.2"/>
    <row r="429678" ht="12" customHeight="1" x14ac:dyDescent="0.2"/>
    <row r="429679" ht="12" customHeight="1" x14ac:dyDescent="0.2"/>
    <row r="429680" ht="12" customHeight="1" x14ac:dyDescent="0.2"/>
    <row r="429681" ht="12" customHeight="1" x14ac:dyDescent="0.2"/>
    <row r="429682" ht="12" customHeight="1" x14ac:dyDescent="0.2"/>
    <row r="429683" ht="12" customHeight="1" x14ac:dyDescent="0.2"/>
    <row r="429684" ht="12" customHeight="1" x14ac:dyDescent="0.2"/>
    <row r="429685" ht="12" customHeight="1" x14ac:dyDescent="0.2"/>
    <row r="429686" ht="12" customHeight="1" x14ac:dyDescent="0.2"/>
    <row r="429687" ht="12" customHeight="1" x14ac:dyDescent="0.2"/>
    <row r="429688" ht="12" customHeight="1" x14ac:dyDescent="0.2"/>
    <row r="429689" ht="12" customHeight="1" x14ac:dyDescent="0.2"/>
    <row r="429690" ht="12" customHeight="1" x14ac:dyDescent="0.2"/>
    <row r="429691" ht="12" customHeight="1" x14ac:dyDescent="0.2"/>
    <row r="429692" ht="12" customHeight="1" x14ac:dyDescent="0.2"/>
    <row r="429693" ht="12" customHeight="1" x14ac:dyDescent="0.2"/>
    <row r="429694" ht="12" customHeight="1" x14ac:dyDescent="0.2"/>
    <row r="429695" ht="12" customHeight="1" x14ac:dyDescent="0.2"/>
    <row r="429696" ht="12" customHeight="1" x14ac:dyDescent="0.2"/>
    <row r="429697" ht="12" customHeight="1" x14ac:dyDescent="0.2"/>
    <row r="429698" ht="12" customHeight="1" x14ac:dyDescent="0.2"/>
    <row r="429699" ht="12" customHeight="1" x14ac:dyDescent="0.2"/>
    <row r="429700" ht="12" customHeight="1" x14ac:dyDescent="0.2"/>
    <row r="429701" ht="12" customHeight="1" x14ac:dyDescent="0.2"/>
    <row r="429702" ht="12" customHeight="1" x14ac:dyDescent="0.2"/>
    <row r="429703" ht="12" customHeight="1" x14ac:dyDescent="0.2"/>
    <row r="429704" ht="12" customHeight="1" x14ac:dyDescent="0.2"/>
    <row r="429705" ht="12" customHeight="1" x14ac:dyDescent="0.2"/>
    <row r="429706" ht="12" customHeight="1" x14ac:dyDescent="0.2"/>
    <row r="429707" ht="12" customHeight="1" x14ac:dyDescent="0.2"/>
    <row r="429708" ht="12" customHeight="1" x14ac:dyDescent="0.2"/>
    <row r="429709" ht="12" customHeight="1" x14ac:dyDescent="0.2"/>
    <row r="429710" ht="12" customHeight="1" x14ac:dyDescent="0.2"/>
    <row r="429711" ht="12" customHeight="1" x14ac:dyDescent="0.2"/>
    <row r="429712" ht="12" customHeight="1" x14ac:dyDescent="0.2"/>
    <row r="429713" ht="12" customHeight="1" x14ac:dyDescent="0.2"/>
    <row r="429714" ht="12" customHeight="1" x14ac:dyDescent="0.2"/>
    <row r="429715" ht="12" customHeight="1" x14ac:dyDescent="0.2"/>
    <row r="429716" ht="12" customHeight="1" x14ac:dyDescent="0.2"/>
    <row r="429717" ht="12" customHeight="1" x14ac:dyDescent="0.2"/>
    <row r="429718" ht="12" customHeight="1" x14ac:dyDescent="0.2"/>
    <row r="429719" ht="12" customHeight="1" x14ac:dyDescent="0.2"/>
    <row r="429720" ht="12" customHeight="1" x14ac:dyDescent="0.2"/>
    <row r="429721" ht="12" customHeight="1" x14ac:dyDescent="0.2"/>
    <row r="429722" ht="12" customHeight="1" x14ac:dyDescent="0.2"/>
    <row r="429723" ht="12" customHeight="1" x14ac:dyDescent="0.2"/>
    <row r="429724" ht="12" customHeight="1" x14ac:dyDescent="0.2"/>
    <row r="429725" ht="12" customHeight="1" x14ac:dyDescent="0.2"/>
    <row r="429726" ht="12" customHeight="1" x14ac:dyDescent="0.2"/>
    <row r="429727" ht="12" customHeight="1" x14ac:dyDescent="0.2"/>
    <row r="429728" ht="12" customHeight="1" x14ac:dyDescent="0.2"/>
    <row r="429729" ht="12" customHeight="1" x14ac:dyDescent="0.2"/>
    <row r="429730" ht="12" customHeight="1" x14ac:dyDescent="0.2"/>
    <row r="429731" ht="12" customHeight="1" x14ac:dyDescent="0.2"/>
    <row r="429732" ht="12" customHeight="1" x14ac:dyDescent="0.2"/>
    <row r="429733" ht="12" customHeight="1" x14ac:dyDescent="0.2"/>
    <row r="429734" ht="12" customHeight="1" x14ac:dyDescent="0.2"/>
    <row r="429735" ht="12" customHeight="1" x14ac:dyDescent="0.2"/>
    <row r="429736" ht="12" customHeight="1" x14ac:dyDescent="0.2"/>
    <row r="429737" ht="12" customHeight="1" x14ac:dyDescent="0.2"/>
    <row r="429738" ht="12" customHeight="1" x14ac:dyDescent="0.2"/>
    <row r="429739" ht="12" customHeight="1" x14ac:dyDescent="0.2"/>
    <row r="429740" ht="12" customHeight="1" x14ac:dyDescent="0.2"/>
    <row r="429741" ht="12" customHeight="1" x14ac:dyDescent="0.2"/>
    <row r="429742" ht="12" customHeight="1" x14ac:dyDescent="0.2"/>
    <row r="429743" ht="12" customHeight="1" x14ac:dyDescent="0.2"/>
    <row r="429744" ht="12" customHeight="1" x14ac:dyDescent="0.2"/>
    <row r="429745" ht="12" customHeight="1" x14ac:dyDescent="0.2"/>
    <row r="429746" ht="12" customHeight="1" x14ac:dyDescent="0.2"/>
    <row r="429747" ht="12" customHeight="1" x14ac:dyDescent="0.2"/>
    <row r="429748" ht="12" customHeight="1" x14ac:dyDescent="0.2"/>
    <row r="429749" ht="12" customHeight="1" x14ac:dyDescent="0.2"/>
    <row r="429750" ht="12" customHeight="1" x14ac:dyDescent="0.2"/>
    <row r="429751" ht="12" customHeight="1" x14ac:dyDescent="0.2"/>
    <row r="429752" ht="12" customHeight="1" x14ac:dyDescent="0.2"/>
    <row r="429753" ht="12" customHeight="1" x14ac:dyDescent="0.2"/>
    <row r="429754" ht="12" customHeight="1" x14ac:dyDescent="0.2"/>
    <row r="429755" ht="12" customHeight="1" x14ac:dyDescent="0.2"/>
    <row r="429756" ht="12" customHeight="1" x14ac:dyDescent="0.2"/>
    <row r="429757" ht="12" customHeight="1" x14ac:dyDescent="0.2"/>
    <row r="429758" ht="12" customHeight="1" x14ac:dyDescent="0.2"/>
    <row r="429759" ht="12" customHeight="1" x14ac:dyDescent="0.2"/>
    <row r="429760" ht="12" customHeight="1" x14ac:dyDescent="0.2"/>
    <row r="429761" ht="12" customHeight="1" x14ac:dyDescent="0.2"/>
    <row r="429762" ht="12" customHeight="1" x14ac:dyDescent="0.2"/>
    <row r="429763" ht="12" customHeight="1" x14ac:dyDescent="0.2"/>
    <row r="429764" ht="12" customHeight="1" x14ac:dyDescent="0.2"/>
    <row r="429765" ht="12" customHeight="1" x14ac:dyDescent="0.2"/>
    <row r="429766" ht="12" customHeight="1" x14ac:dyDescent="0.2"/>
    <row r="429767" ht="12" customHeight="1" x14ac:dyDescent="0.2"/>
    <row r="429768" ht="12" customHeight="1" x14ac:dyDescent="0.2"/>
    <row r="429769" ht="12" customHeight="1" x14ac:dyDescent="0.2"/>
    <row r="429770" ht="12" customHeight="1" x14ac:dyDescent="0.2"/>
    <row r="429771" ht="12" customHeight="1" x14ac:dyDescent="0.2"/>
    <row r="429772" ht="12" customHeight="1" x14ac:dyDescent="0.2"/>
    <row r="429773" ht="12" customHeight="1" x14ac:dyDescent="0.2"/>
    <row r="429774" ht="12" customHeight="1" x14ac:dyDescent="0.2"/>
    <row r="429775" ht="12" customHeight="1" x14ac:dyDescent="0.2"/>
    <row r="429776" ht="12" customHeight="1" x14ac:dyDescent="0.2"/>
    <row r="429777" ht="12" customHeight="1" x14ac:dyDescent="0.2"/>
    <row r="429778" ht="12" customHeight="1" x14ac:dyDescent="0.2"/>
    <row r="429779" ht="12" customHeight="1" x14ac:dyDescent="0.2"/>
    <row r="429780" ht="12" customHeight="1" x14ac:dyDescent="0.2"/>
    <row r="429781" ht="12" customHeight="1" x14ac:dyDescent="0.2"/>
    <row r="429782" ht="12" customHeight="1" x14ac:dyDescent="0.2"/>
    <row r="429783" ht="12" customHeight="1" x14ac:dyDescent="0.2"/>
    <row r="429784" ht="12" customHeight="1" x14ac:dyDescent="0.2"/>
    <row r="429785" ht="12" customHeight="1" x14ac:dyDescent="0.2"/>
    <row r="429786" ht="12" customHeight="1" x14ac:dyDescent="0.2"/>
    <row r="429787" ht="12" customHeight="1" x14ac:dyDescent="0.2"/>
    <row r="429788" ht="12" customHeight="1" x14ac:dyDescent="0.2"/>
    <row r="429789" ht="12" customHeight="1" x14ac:dyDescent="0.2"/>
    <row r="429790" ht="12" customHeight="1" x14ac:dyDescent="0.2"/>
    <row r="429791" ht="12" customHeight="1" x14ac:dyDescent="0.2"/>
    <row r="429792" ht="12" customHeight="1" x14ac:dyDescent="0.2"/>
    <row r="429793" ht="12" customHeight="1" x14ac:dyDescent="0.2"/>
    <row r="429794" ht="12" customHeight="1" x14ac:dyDescent="0.2"/>
    <row r="429795" ht="12" customHeight="1" x14ac:dyDescent="0.2"/>
    <row r="429796" ht="12" customHeight="1" x14ac:dyDescent="0.2"/>
    <row r="429797" ht="12" customHeight="1" x14ac:dyDescent="0.2"/>
    <row r="429798" ht="12" customHeight="1" x14ac:dyDescent="0.2"/>
    <row r="429799" ht="12" customHeight="1" x14ac:dyDescent="0.2"/>
    <row r="429800" ht="12" customHeight="1" x14ac:dyDescent="0.2"/>
    <row r="429801" ht="12" customHeight="1" x14ac:dyDescent="0.2"/>
    <row r="429802" ht="12" customHeight="1" x14ac:dyDescent="0.2"/>
    <row r="429803" ht="12" customHeight="1" x14ac:dyDescent="0.2"/>
    <row r="429804" ht="12" customHeight="1" x14ac:dyDescent="0.2"/>
    <row r="429805" ht="12" customHeight="1" x14ac:dyDescent="0.2"/>
    <row r="429806" ht="12" customHeight="1" x14ac:dyDescent="0.2"/>
    <row r="429807" ht="12" customHeight="1" x14ac:dyDescent="0.2"/>
    <row r="429808" ht="12" customHeight="1" x14ac:dyDescent="0.2"/>
    <row r="429809" ht="12" customHeight="1" x14ac:dyDescent="0.2"/>
    <row r="429810" ht="12" customHeight="1" x14ac:dyDescent="0.2"/>
    <row r="429811" ht="12" customHeight="1" x14ac:dyDescent="0.2"/>
    <row r="429812" ht="12" customHeight="1" x14ac:dyDescent="0.2"/>
    <row r="429813" ht="12" customHeight="1" x14ac:dyDescent="0.2"/>
    <row r="429814" ht="12" customHeight="1" x14ac:dyDescent="0.2"/>
    <row r="429815" ht="12" customHeight="1" x14ac:dyDescent="0.2"/>
    <row r="429816" ht="12" customHeight="1" x14ac:dyDescent="0.2"/>
    <row r="429817" ht="12" customHeight="1" x14ac:dyDescent="0.2"/>
    <row r="429818" ht="12" customHeight="1" x14ac:dyDescent="0.2"/>
    <row r="429819" ht="12" customHeight="1" x14ac:dyDescent="0.2"/>
    <row r="429820" ht="12" customHeight="1" x14ac:dyDescent="0.2"/>
    <row r="429821" ht="12" customHeight="1" x14ac:dyDescent="0.2"/>
    <row r="429822" ht="12" customHeight="1" x14ac:dyDescent="0.2"/>
    <row r="429823" ht="12" customHeight="1" x14ac:dyDescent="0.2"/>
    <row r="429824" ht="12" customHeight="1" x14ac:dyDescent="0.2"/>
    <row r="429825" ht="12" customHeight="1" x14ac:dyDescent="0.2"/>
    <row r="429826" ht="12" customHeight="1" x14ac:dyDescent="0.2"/>
    <row r="429827" ht="12" customHeight="1" x14ac:dyDescent="0.2"/>
    <row r="429828" ht="12" customHeight="1" x14ac:dyDescent="0.2"/>
    <row r="429829" ht="12" customHeight="1" x14ac:dyDescent="0.2"/>
    <row r="429830" ht="12" customHeight="1" x14ac:dyDescent="0.2"/>
    <row r="429831" ht="12" customHeight="1" x14ac:dyDescent="0.2"/>
    <row r="429832" ht="12" customHeight="1" x14ac:dyDescent="0.2"/>
    <row r="429833" ht="12" customHeight="1" x14ac:dyDescent="0.2"/>
    <row r="429834" ht="12" customHeight="1" x14ac:dyDescent="0.2"/>
    <row r="429835" ht="12" customHeight="1" x14ac:dyDescent="0.2"/>
    <row r="429836" ht="12" customHeight="1" x14ac:dyDescent="0.2"/>
    <row r="429837" ht="12" customHeight="1" x14ac:dyDescent="0.2"/>
    <row r="429838" ht="12" customHeight="1" x14ac:dyDescent="0.2"/>
    <row r="429839" ht="12" customHeight="1" x14ac:dyDescent="0.2"/>
    <row r="429840" ht="12" customHeight="1" x14ac:dyDescent="0.2"/>
    <row r="429841" ht="12" customHeight="1" x14ac:dyDescent="0.2"/>
    <row r="429842" ht="12" customHeight="1" x14ac:dyDescent="0.2"/>
    <row r="429843" ht="12" customHeight="1" x14ac:dyDescent="0.2"/>
    <row r="429844" ht="12" customHeight="1" x14ac:dyDescent="0.2"/>
    <row r="429845" ht="12" customHeight="1" x14ac:dyDescent="0.2"/>
    <row r="429846" ht="12" customHeight="1" x14ac:dyDescent="0.2"/>
    <row r="429847" ht="12" customHeight="1" x14ac:dyDescent="0.2"/>
    <row r="429848" ht="12" customHeight="1" x14ac:dyDescent="0.2"/>
    <row r="429849" ht="12" customHeight="1" x14ac:dyDescent="0.2"/>
    <row r="429850" ht="12" customHeight="1" x14ac:dyDescent="0.2"/>
    <row r="429851" ht="12" customHeight="1" x14ac:dyDescent="0.2"/>
    <row r="429852" ht="12" customHeight="1" x14ac:dyDescent="0.2"/>
    <row r="429853" ht="12" customHeight="1" x14ac:dyDescent="0.2"/>
    <row r="429854" ht="12" customHeight="1" x14ac:dyDescent="0.2"/>
    <row r="429855" ht="12" customHeight="1" x14ac:dyDescent="0.2"/>
    <row r="429856" ht="12" customHeight="1" x14ac:dyDescent="0.2"/>
    <row r="429857" ht="12" customHeight="1" x14ac:dyDescent="0.2"/>
    <row r="429858" ht="12" customHeight="1" x14ac:dyDescent="0.2"/>
    <row r="429859" ht="12" customHeight="1" x14ac:dyDescent="0.2"/>
    <row r="429860" ht="12" customHeight="1" x14ac:dyDescent="0.2"/>
    <row r="429861" ht="12" customHeight="1" x14ac:dyDescent="0.2"/>
    <row r="429862" ht="12" customHeight="1" x14ac:dyDescent="0.2"/>
    <row r="429863" ht="12" customHeight="1" x14ac:dyDescent="0.2"/>
    <row r="429864" ht="12" customHeight="1" x14ac:dyDescent="0.2"/>
    <row r="429865" ht="12" customHeight="1" x14ac:dyDescent="0.2"/>
    <row r="429866" ht="12" customHeight="1" x14ac:dyDescent="0.2"/>
    <row r="429867" ht="12" customHeight="1" x14ac:dyDescent="0.2"/>
    <row r="429868" ht="12" customHeight="1" x14ac:dyDescent="0.2"/>
    <row r="429869" ht="12" customHeight="1" x14ac:dyDescent="0.2"/>
    <row r="429870" ht="12" customHeight="1" x14ac:dyDescent="0.2"/>
    <row r="429871" ht="12" customHeight="1" x14ac:dyDescent="0.2"/>
    <row r="429872" ht="12" customHeight="1" x14ac:dyDescent="0.2"/>
    <row r="429873" ht="12" customHeight="1" x14ac:dyDescent="0.2"/>
    <row r="429874" ht="12" customHeight="1" x14ac:dyDescent="0.2"/>
    <row r="429875" ht="12" customHeight="1" x14ac:dyDescent="0.2"/>
    <row r="429876" ht="12" customHeight="1" x14ac:dyDescent="0.2"/>
    <row r="429877" ht="12" customHeight="1" x14ac:dyDescent="0.2"/>
    <row r="429878" ht="12" customHeight="1" x14ac:dyDescent="0.2"/>
    <row r="429879" ht="12" customHeight="1" x14ac:dyDescent="0.2"/>
    <row r="429880" ht="12" customHeight="1" x14ac:dyDescent="0.2"/>
    <row r="429881" ht="12" customHeight="1" x14ac:dyDescent="0.2"/>
    <row r="429882" ht="12" customHeight="1" x14ac:dyDescent="0.2"/>
    <row r="429883" ht="12" customHeight="1" x14ac:dyDescent="0.2"/>
    <row r="429884" ht="12" customHeight="1" x14ac:dyDescent="0.2"/>
    <row r="429885" ht="12" customHeight="1" x14ac:dyDescent="0.2"/>
    <row r="429886" ht="12" customHeight="1" x14ac:dyDescent="0.2"/>
    <row r="429887" ht="12" customHeight="1" x14ac:dyDescent="0.2"/>
    <row r="429888" ht="12" customHeight="1" x14ac:dyDescent="0.2"/>
    <row r="429889" ht="12" customHeight="1" x14ac:dyDescent="0.2"/>
    <row r="429890" ht="12" customHeight="1" x14ac:dyDescent="0.2"/>
    <row r="429891" ht="12" customHeight="1" x14ac:dyDescent="0.2"/>
    <row r="429892" ht="12" customHeight="1" x14ac:dyDescent="0.2"/>
    <row r="429893" ht="12" customHeight="1" x14ac:dyDescent="0.2"/>
    <row r="429894" ht="12" customHeight="1" x14ac:dyDescent="0.2"/>
    <row r="429895" ht="12" customHeight="1" x14ac:dyDescent="0.2"/>
    <row r="429896" ht="12" customHeight="1" x14ac:dyDescent="0.2"/>
    <row r="429897" ht="12" customHeight="1" x14ac:dyDescent="0.2"/>
    <row r="429898" ht="12" customHeight="1" x14ac:dyDescent="0.2"/>
    <row r="429899" ht="12" customHeight="1" x14ac:dyDescent="0.2"/>
    <row r="429900" ht="12" customHeight="1" x14ac:dyDescent="0.2"/>
    <row r="429901" ht="12" customHeight="1" x14ac:dyDescent="0.2"/>
    <row r="429902" ht="12" customHeight="1" x14ac:dyDescent="0.2"/>
    <row r="429903" ht="12" customHeight="1" x14ac:dyDescent="0.2"/>
    <row r="429904" ht="12" customHeight="1" x14ac:dyDescent="0.2"/>
    <row r="429905" ht="12" customHeight="1" x14ac:dyDescent="0.2"/>
    <row r="429906" ht="12" customHeight="1" x14ac:dyDescent="0.2"/>
    <row r="429907" ht="12" customHeight="1" x14ac:dyDescent="0.2"/>
    <row r="429908" ht="12" customHeight="1" x14ac:dyDescent="0.2"/>
    <row r="429909" ht="12" customHeight="1" x14ac:dyDescent="0.2"/>
    <row r="429910" ht="12" customHeight="1" x14ac:dyDescent="0.2"/>
    <row r="429911" ht="12" customHeight="1" x14ac:dyDescent="0.2"/>
    <row r="429912" ht="12" customHeight="1" x14ac:dyDescent="0.2"/>
    <row r="429913" ht="12" customHeight="1" x14ac:dyDescent="0.2"/>
    <row r="429914" ht="12" customHeight="1" x14ac:dyDescent="0.2"/>
    <row r="429915" ht="12" customHeight="1" x14ac:dyDescent="0.2"/>
    <row r="429916" ht="12" customHeight="1" x14ac:dyDescent="0.2"/>
    <row r="429917" ht="12" customHeight="1" x14ac:dyDescent="0.2"/>
    <row r="429918" ht="12" customHeight="1" x14ac:dyDescent="0.2"/>
    <row r="429919" ht="12" customHeight="1" x14ac:dyDescent="0.2"/>
    <row r="429920" ht="12" customHeight="1" x14ac:dyDescent="0.2"/>
    <row r="429921" ht="12" customHeight="1" x14ac:dyDescent="0.2"/>
    <row r="429922" ht="12" customHeight="1" x14ac:dyDescent="0.2"/>
    <row r="429923" ht="12" customHeight="1" x14ac:dyDescent="0.2"/>
    <row r="429924" ht="12" customHeight="1" x14ac:dyDescent="0.2"/>
    <row r="429925" ht="12" customHeight="1" x14ac:dyDescent="0.2"/>
    <row r="429926" ht="12" customHeight="1" x14ac:dyDescent="0.2"/>
    <row r="429927" ht="12" customHeight="1" x14ac:dyDescent="0.2"/>
    <row r="429928" ht="12" customHeight="1" x14ac:dyDescent="0.2"/>
    <row r="429929" ht="12" customHeight="1" x14ac:dyDescent="0.2"/>
    <row r="429930" ht="12" customHeight="1" x14ac:dyDescent="0.2"/>
    <row r="429931" ht="12" customHeight="1" x14ac:dyDescent="0.2"/>
    <row r="429932" ht="12" customHeight="1" x14ac:dyDescent="0.2"/>
    <row r="429933" ht="12" customHeight="1" x14ac:dyDescent="0.2"/>
    <row r="429934" ht="12" customHeight="1" x14ac:dyDescent="0.2"/>
    <row r="429935" ht="12" customHeight="1" x14ac:dyDescent="0.2"/>
    <row r="429936" ht="12" customHeight="1" x14ac:dyDescent="0.2"/>
    <row r="429937" ht="12" customHeight="1" x14ac:dyDescent="0.2"/>
    <row r="429938" ht="12" customHeight="1" x14ac:dyDescent="0.2"/>
    <row r="429939" ht="12" customHeight="1" x14ac:dyDescent="0.2"/>
    <row r="429940" ht="12" customHeight="1" x14ac:dyDescent="0.2"/>
    <row r="429941" ht="12" customHeight="1" x14ac:dyDescent="0.2"/>
    <row r="429942" ht="12" customHeight="1" x14ac:dyDescent="0.2"/>
    <row r="429943" ht="12" customHeight="1" x14ac:dyDescent="0.2"/>
    <row r="429944" ht="12" customHeight="1" x14ac:dyDescent="0.2"/>
    <row r="429945" ht="12" customHeight="1" x14ac:dyDescent="0.2"/>
    <row r="429946" ht="12" customHeight="1" x14ac:dyDescent="0.2"/>
    <row r="429947" ht="12" customHeight="1" x14ac:dyDescent="0.2"/>
    <row r="429948" ht="12" customHeight="1" x14ac:dyDescent="0.2"/>
    <row r="429949" ht="12" customHeight="1" x14ac:dyDescent="0.2"/>
    <row r="429950" ht="12" customHeight="1" x14ac:dyDescent="0.2"/>
    <row r="429951" ht="12" customHeight="1" x14ac:dyDescent="0.2"/>
    <row r="429952" ht="12" customHeight="1" x14ac:dyDescent="0.2"/>
    <row r="429953" ht="12" customHeight="1" x14ac:dyDescent="0.2"/>
    <row r="429954" ht="12" customHeight="1" x14ac:dyDescent="0.2"/>
    <row r="429955" ht="12" customHeight="1" x14ac:dyDescent="0.2"/>
    <row r="429956" ht="12" customHeight="1" x14ac:dyDescent="0.2"/>
    <row r="429957" ht="12" customHeight="1" x14ac:dyDescent="0.2"/>
    <row r="429958" ht="12" customHeight="1" x14ac:dyDescent="0.2"/>
    <row r="429959" ht="12" customHeight="1" x14ac:dyDescent="0.2"/>
    <row r="429960" ht="12" customHeight="1" x14ac:dyDescent="0.2"/>
    <row r="429961" ht="12" customHeight="1" x14ac:dyDescent="0.2"/>
    <row r="429962" ht="12" customHeight="1" x14ac:dyDescent="0.2"/>
    <row r="429963" ht="12" customHeight="1" x14ac:dyDescent="0.2"/>
    <row r="429964" ht="12" customHeight="1" x14ac:dyDescent="0.2"/>
    <row r="429965" ht="12" customHeight="1" x14ac:dyDescent="0.2"/>
    <row r="429966" ht="12" customHeight="1" x14ac:dyDescent="0.2"/>
    <row r="429967" ht="12" customHeight="1" x14ac:dyDescent="0.2"/>
    <row r="429968" ht="12" customHeight="1" x14ac:dyDescent="0.2"/>
    <row r="429969" ht="12" customHeight="1" x14ac:dyDescent="0.2"/>
    <row r="429970" ht="12" customHeight="1" x14ac:dyDescent="0.2"/>
    <row r="429971" ht="12" customHeight="1" x14ac:dyDescent="0.2"/>
    <row r="429972" ht="12" customHeight="1" x14ac:dyDescent="0.2"/>
    <row r="429973" ht="12" customHeight="1" x14ac:dyDescent="0.2"/>
    <row r="429974" ht="12" customHeight="1" x14ac:dyDescent="0.2"/>
    <row r="429975" ht="12" customHeight="1" x14ac:dyDescent="0.2"/>
    <row r="429976" ht="12" customHeight="1" x14ac:dyDescent="0.2"/>
    <row r="429977" ht="12" customHeight="1" x14ac:dyDescent="0.2"/>
    <row r="429978" ht="12" customHeight="1" x14ac:dyDescent="0.2"/>
    <row r="429979" ht="12" customHeight="1" x14ac:dyDescent="0.2"/>
    <row r="429980" ht="12" customHeight="1" x14ac:dyDescent="0.2"/>
    <row r="429981" ht="12" customHeight="1" x14ac:dyDescent="0.2"/>
    <row r="429982" ht="12" customHeight="1" x14ac:dyDescent="0.2"/>
    <row r="429983" ht="12" customHeight="1" x14ac:dyDescent="0.2"/>
    <row r="429984" ht="12" customHeight="1" x14ac:dyDescent="0.2"/>
    <row r="429985" ht="12" customHeight="1" x14ac:dyDescent="0.2"/>
    <row r="429986" ht="12" customHeight="1" x14ac:dyDescent="0.2"/>
    <row r="429987" ht="12" customHeight="1" x14ac:dyDescent="0.2"/>
    <row r="429988" ht="12" customHeight="1" x14ac:dyDescent="0.2"/>
    <row r="429989" ht="12" customHeight="1" x14ac:dyDescent="0.2"/>
    <row r="429990" ht="12" customHeight="1" x14ac:dyDescent="0.2"/>
    <row r="429991" ht="12" customHeight="1" x14ac:dyDescent="0.2"/>
    <row r="429992" ht="12" customHeight="1" x14ac:dyDescent="0.2"/>
    <row r="429993" ht="12" customHeight="1" x14ac:dyDescent="0.2"/>
    <row r="429994" ht="12" customHeight="1" x14ac:dyDescent="0.2"/>
    <row r="429995" ht="12" customHeight="1" x14ac:dyDescent="0.2"/>
    <row r="429996" ht="12" customHeight="1" x14ac:dyDescent="0.2"/>
    <row r="429997" ht="12" customHeight="1" x14ac:dyDescent="0.2"/>
    <row r="429998" ht="12" customHeight="1" x14ac:dyDescent="0.2"/>
    <row r="429999" ht="12" customHeight="1" x14ac:dyDescent="0.2"/>
    <row r="430000" ht="12" customHeight="1" x14ac:dyDescent="0.2"/>
    <row r="430001" ht="12" customHeight="1" x14ac:dyDescent="0.2"/>
    <row r="430002" ht="12" customHeight="1" x14ac:dyDescent="0.2"/>
    <row r="430003" ht="12" customHeight="1" x14ac:dyDescent="0.2"/>
    <row r="430004" ht="12" customHeight="1" x14ac:dyDescent="0.2"/>
    <row r="430005" ht="12" customHeight="1" x14ac:dyDescent="0.2"/>
    <row r="430006" ht="12" customHeight="1" x14ac:dyDescent="0.2"/>
    <row r="430007" ht="12" customHeight="1" x14ac:dyDescent="0.2"/>
    <row r="430008" ht="12" customHeight="1" x14ac:dyDescent="0.2"/>
    <row r="430009" ht="12" customHeight="1" x14ac:dyDescent="0.2"/>
    <row r="430010" ht="12" customHeight="1" x14ac:dyDescent="0.2"/>
    <row r="430011" ht="12" customHeight="1" x14ac:dyDescent="0.2"/>
    <row r="430012" ht="12" customHeight="1" x14ac:dyDescent="0.2"/>
    <row r="430013" ht="12" customHeight="1" x14ac:dyDescent="0.2"/>
    <row r="430014" ht="12" customHeight="1" x14ac:dyDescent="0.2"/>
    <row r="430015" ht="12" customHeight="1" x14ac:dyDescent="0.2"/>
    <row r="430016" ht="12" customHeight="1" x14ac:dyDescent="0.2"/>
    <row r="430017" ht="12" customHeight="1" x14ac:dyDescent="0.2"/>
    <row r="430018" ht="12" customHeight="1" x14ac:dyDescent="0.2"/>
    <row r="430019" ht="12" customHeight="1" x14ac:dyDescent="0.2"/>
    <row r="430020" ht="12" customHeight="1" x14ac:dyDescent="0.2"/>
    <row r="430021" ht="12" customHeight="1" x14ac:dyDescent="0.2"/>
    <row r="430022" ht="12" customHeight="1" x14ac:dyDescent="0.2"/>
    <row r="430023" ht="12" customHeight="1" x14ac:dyDescent="0.2"/>
    <row r="430024" ht="12" customHeight="1" x14ac:dyDescent="0.2"/>
    <row r="430025" ht="12" customHeight="1" x14ac:dyDescent="0.2"/>
    <row r="430026" ht="12" customHeight="1" x14ac:dyDescent="0.2"/>
    <row r="430027" ht="12" customHeight="1" x14ac:dyDescent="0.2"/>
    <row r="430028" ht="12" customHeight="1" x14ac:dyDescent="0.2"/>
    <row r="430029" ht="12" customHeight="1" x14ac:dyDescent="0.2"/>
    <row r="430030" ht="12" customHeight="1" x14ac:dyDescent="0.2"/>
    <row r="430031" ht="12" customHeight="1" x14ac:dyDescent="0.2"/>
    <row r="430032" ht="12" customHeight="1" x14ac:dyDescent="0.2"/>
    <row r="430033" ht="12" customHeight="1" x14ac:dyDescent="0.2"/>
    <row r="430034" ht="12" customHeight="1" x14ac:dyDescent="0.2"/>
    <row r="430035" ht="12" customHeight="1" x14ac:dyDescent="0.2"/>
    <row r="430036" ht="12" customHeight="1" x14ac:dyDescent="0.2"/>
    <row r="430037" ht="12" customHeight="1" x14ac:dyDescent="0.2"/>
    <row r="430038" ht="12" customHeight="1" x14ac:dyDescent="0.2"/>
    <row r="430039" ht="12" customHeight="1" x14ac:dyDescent="0.2"/>
    <row r="430040" ht="12" customHeight="1" x14ac:dyDescent="0.2"/>
    <row r="430041" ht="12" customHeight="1" x14ac:dyDescent="0.2"/>
    <row r="430042" ht="12" customHeight="1" x14ac:dyDescent="0.2"/>
    <row r="430043" ht="12" customHeight="1" x14ac:dyDescent="0.2"/>
    <row r="430044" ht="12" customHeight="1" x14ac:dyDescent="0.2"/>
    <row r="430045" ht="12" customHeight="1" x14ac:dyDescent="0.2"/>
    <row r="430046" ht="12" customHeight="1" x14ac:dyDescent="0.2"/>
    <row r="430047" ht="12" customHeight="1" x14ac:dyDescent="0.2"/>
    <row r="430048" ht="12" customHeight="1" x14ac:dyDescent="0.2"/>
    <row r="430049" ht="12" customHeight="1" x14ac:dyDescent="0.2"/>
    <row r="430050" ht="12" customHeight="1" x14ac:dyDescent="0.2"/>
    <row r="430051" ht="12" customHeight="1" x14ac:dyDescent="0.2"/>
    <row r="430052" ht="12" customHeight="1" x14ac:dyDescent="0.2"/>
    <row r="430053" ht="12" customHeight="1" x14ac:dyDescent="0.2"/>
    <row r="430054" ht="12" customHeight="1" x14ac:dyDescent="0.2"/>
    <row r="430055" ht="12" customHeight="1" x14ac:dyDescent="0.2"/>
    <row r="430056" ht="12" customHeight="1" x14ac:dyDescent="0.2"/>
    <row r="430057" ht="12" customHeight="1" x14ac:dyDescent="0.2"/>
    <row r="430058" ht="12" customHeight="1" x14ac:dyDescent="0.2"/>
    <row r="430059" ht="12" customHeight="1" x14ac:dyDescent="0.2"/>
    <row r="430060" ht="12" customHeight="1" x14ac:dyDescent="0.2"/>
    <row r="430061" ht="12" customHeight="1" x14ac:dyDescent="0.2"/>
    <row r="430062" ht="12" customHeight="1" x14ac:dyDescent="0.2"/>
    <row r="430063" ht="12" customHeight="1" x14ac:dyDescent="0.2"/>
    <row r="430064" ht="12" customHeight="1" x14ac:dyDescent="0.2"/>
    <row r="430065" ht="12" customHeight="1" x14ac:dyDescent="0.2"/>
    <row r="430066" ht="12" customHeight="1" x14ac:dyDescent="0.2"/>
    <row r="430067" ht="12" customHeight="1" x14ac:dyDescent="0.2"/>
    <row r="430068" ht="12" customHeight="1" x14ac:dyDescent="0.2"/>
    <row r="430069" ht="12" customHeight="1" x14ac:dyDescent="0.2"/>
    <row r="430070" ht="12" customHeight="1" x14ac:dyDescent="0.2"/>
    <row r="430071" ht="12" customHeight="1" x14ac:dyDescent="0.2"/>
    <row r="430072" ht="12" customHeight="1" x14ac:dyDescent="0.2"/>
    <row r="430073" ht="12" customHeight="1" x14ac:dyDescent="0.2"/>
    <row r="430074" ht="12" customHeight="1" x14ac:dyDescent="0.2"/>
    <row r="430075" ht="12" customHeight="1" x14ac:dyDescent="0.2"/>
    <row r="430076" ht="12" customHeight="1" x14ac:dyDescent="0.2"/>
    <row r="430077" ht="12" customHeight="1" x14ac:dyDescent="0.2"/>
    <row r="430078" ht="12" customHeight="1" x14ac:dyDescent="0.2"/>
    <row r="430079" ht="12" customHeight="1" x14ac:dyDescent="0.2"/>
    <row r="430080" ht="12" customHeight="1" x14ac:dyDescent="0.2"/>
    <row r="430081" ht="12" customHeight="1" x14ac:dyDescent="0.2"/>
    <row r="430082" ht="12" customHeight="1" x14ac:dyDescent="0.2"/>
    <row r="430083" ht="12" customHeight="1" x14ac:dyDescent="0.2"/>
    <row r="430084" ht="12" customHeight="1" x14ac:dyDescent="0.2"/>
    <row r="430085" ht="12" customHeight="1" x14ac:dyDescent="0.2"/>
    <row r="430086" ht="12" customHeight="1" x14ac:dyDescent="0.2"/>
    <row r="430087" ht="12" customHeight="1" x14ac:dyDescent="0.2"/>
    <row r="430088" ht="12" customHeight="1" x14ac:dyDescent="0.2"/>
    <row r="430089" ht="12" customHeight="1" x14ac:dyDescent="0.2"/>
    <row r="430090" ht="12" customHeight="1" x14ac:dyDescent="0.2"/>
    <row r="430091" ht="12" customHeight="1" x14ac:dyDescent="0.2"/>
    <row r="430092" ht="12" customHeight="1" x14ac:dyDescent="0.2"/>
    <row r="430093" ht="12" customHeight="1" x14ac:dyDescent="0.2"/>
    <row r="430094" ht="12" customHeight="1" x14ac:dyDescent="0.2"/>
    <row r="430095" ht="12" customHeight="1" x14ac:dyDescent="0.2"/>
    <row r="430096" ht="12" customHeight="1" x14ac:dyDescent="0.2"/>
    <row r="430097" ht="12" customHeight="1" x14ac:dyDescent="0.2"/>
    <row r="430098" ht="12" customHeight="1" x14ac:dyDescent="0.2"/>
    <row r="430099" ht="12" customHeight="1" x14ac:dyDescent="0.2"/>
    <row r="430100" ht="12" customHeight="1" x14ac:dyDescent="0.2"/>
    <row r="430101" ht="12" customHeight="1" x14ac:dyDescent="0.2"/>
    <row r="430102" ht="12" customHeight="1" x14ac:dyDescent="0.2"/>
    <row r="430103" ht="12" customHeight="1" x14ac:dyDescent="0.2"/>
    <row r="430104" ht="12" customHeight="1" x14ac:dyDescent="0.2"/>
    <row r="430105" ht="12" customHeight="1" x14ac:dyDescent="0.2"/>
    <row r="430106" ht="12" customHeight="1" x14ac:dyDescent="0.2"/>
    <row r="430107" ht="12" customHeight="1" x14ac:dyDescent="0.2"/>
    <row r="430108" ht="12" customHeight="1" x14ac:dyDescent="0.2"/>
    <row r="430109" ht="12" customHeight="1" x14ac:dyDescent="0.2"/>
    <row r="430110" ht="12" customHeight="1" x14ac:dyDescent="0.2"/>
    <row r="430111" ht="12" customHeight="1" x14ac:dyDescent="0.2"/>
    <row r="430112" ht="12" customHeight="1" x14ac:dyDescent="0.2"/>
    <row r="430113" ht="12" customHeight="1" x14ac:dyDescent="0.2"/>
    <row r="430114" ht="12" customHeight="1" x14ac:dyDescent="0.2"/>
    <row r="430115" ht="12" customHeight="1" x14ac:dyDescent="0.2"/>
    <row r="430116" ht="12" customHeight="1" x14ac:dyDescent="0.2"/>
    <row r="430117" ht="12" customHeight="1" x14ac:dyDescent="0.2"/>
    <row r="430118" ht="12" customHeight="1" x14ac:dyDescent="0.2"/>
    <row r="430119" ht="12" customHeight="1" x14ac:dyDescent="0.2"/>
    <row r="430120" ht="12" customHeight="1" x14ac:dyDescent="0.2"/>
    <row r="430121" ht="12" customHeight="1" x14ac:dyDescent="0.2"/>
    <row r="430122" ht="12" customHeight="1" x14ac:dyDescent="0.2"/>
    <row r="430123" ht="12" customHeight="1" x14ac:dyDescent="0.2"/>
    <row r="430124" ht="12" customHeight="1" x14ac:dyDescent="0.2"/>
    <row r="430125" ht="12" customHeight="1" x14ac:dyDescent="0.2"/>
    <row r="430126" ht="12" customHeight="1" x14ac:dyDescent="0.2"/>
    <row r="430127" ht="12" customHeight="1" x14ac:dyDescent="0.2"/>
    <row r="430128" ht="12" customHeight="1" x14ac:dyDescent="0.2"/>
    <row r="430129" ht="12" customHeight="1" x14ac:dyDescent="0.2"/>
    <row r="430130" ht="12" customHeight="1" x14ac:dyDescent="0.2"/>
    <row r="430131" ht="12" customHeight="1" x14ac:dyDescent="0.2"/>
    <row r="430132" ht="12" customHeight="1" x14ac:dyDescent="0.2"/>
    <row r="430133" ht="12" customHeight="1" x14ac:dyDescent="0.2"/>
    <row r="430134" ht="12" customHeight="1" x14ac:dyDescent="0.2"/>
    <row r="430135" ht="12" customHeight="1" x14ac:dyDescent="0.2"/>
    <row r="430136" ht="12" customHeight="1" x14ac:dyDescent="0.2"/>
    <row r="430137" ht="12" customHeight="1" x14ac:dyDescent="0.2"/>
    <row r="430138" ht="12" customHeight="1" x14ac:dyDescent="0.2"/>
    <row r="430139" ht="12" customHeight="1" x14ac:dyDescent="0.2"/>
    <row r="430140" ht="12" customHeight="1" x14ac:dyDescent="0.2"/>
    <row r="430141" ht="12" customHeight="1" x14ac:dyDescent="0.2"/>
    <row r="430142" ht="12" customHeight="1" x14ac:dyDescent="0.2"/>
    <row r="430143" ht="12" customHeight="1" x14ac:dyDescent="0.2"/>
    <row r="430144" ht="12" customHeight="1" x14ac:dyDescent="0.2"/>
    <row r="430145" ht="12" customHeight="1" x14ac:dyDescent="0.2"/>
    <row r="430146" ht="12" customHeight="1" x14ac:dyDescent="0.2"/>
    <row r="430147" ht="12" customHeight="1" x14ac:dyDescent="0.2"/>
    <row r="430148" ht="12" customHeight="1" x14ac:dyDescent="0.2"/>
    <row r="430149" ht="12" customHeight="1" x14ac:dyDescent="0.2"/>
    <row r="430150" ht="12" customHeight="1" x14ac:dyDescent="0.2"/>
    <row r="430151" ht="12" customHeight="1" x14ac:dyDescent="0.2"/>
    <row r="430152" ht="12" customHeight="1" x14ac:dyDescent="0.2"/>
    <row r="430153" ht="12" customHeight="1" x14ac:dyDescent="0.2"/>
    <row r="430154" ht="12" customHeight="1" x14ac:dyDescent="0.2"/>
    <row r="430155" ht="12" customHeight="1" x14ac:dyDescent="0.2"/>
    <row r="430156" ht="12" customHeight="1" x14ac:dyDescent="0.2"/>
    <row r="430157" ht="12" customHeight="1" x14ac:dyDescent="0.2"/>
    <row r="430158" ht="12" customHeight="1" x14ac:dyDescent="0.2"/>
    <row r="430159" ht="12" customHeight="1" x14ac:dyDescent="0.2"/>
    <row r="430160" ht="12" customHeight="1" x14ac:dyDescent="0.2"/>
    <row r="430161" ht="12" customHeight="1" x14ac:dyDescent="0.2"/>
    <row r="430162" ht="12" customHeight="1" x14ac:dyDescent="0.2"/>
    <row r="430163" ht="12" customHeight="1" x14ac:dyDescent="0.2"/>
    <row r="430164" ht="12" customHeight="1" x14ac:dyDescent="0.2"/>
    <row r="430165" ht="12" customHeight="1" x14ac:dyDescent="0.2"/>
    <row r="430166" ht="12" customHeight="1" x14ac:dyDescent="0.2"/>
    <row r="430167" ht="12" customHeight="1" x14ac:dyDescent="0.2"/>
    <row r="430168" ht="12" customHeight="1" x14ac:dyDescent="0.2"/>
    <row r="430169" ht="12" customHeight="1" x14ac:dyDescent="0.2"/>
    <row r="430170" ht="12" customHeight="1" x14ac:dyDescent="0.2"/>
    <row r="430171" ht="12" customHeight="1" x14ac:dyDescent="0.2"/>
    <row r="430172" ht="12" customHeight="1" x14ac:dyDescent="0.2"/>
    <row r="430173" ht="12" customHeight="1" x14ac:dyDescent="0.2"/>
    <row r="430174" ht="12" customHeight="1" x14ac:dyDescent="0.2"/>
    <row r="430175" ht="12" customHeight="1" x14ac:dyDescent="0.2"/>
    <row r="430176" ht="12" customHeight="1" x14ac:dyDescent="0.2"/>
    <row r="430177" ht="12" customHeight="1" x14ac:dyDescent="0.2"/>
    <row r="430178" ht="12" customHeight="1" x14ac:dyDescent="0.2"/>
    <row r="430179" ht="12" customHeight="1" x14ac:dyDescent="0.2"/>
    <row r="430180" ht="12" customHeight="1" x14ac:dyDescent="0.2"/>
    <row r="430181" ht="12" customHeight="1" x14ac:dyDescent="0.2"/>
    <row r="430182" ht="12" customHeight="1" x14ac:dyDescent="0.2"/>
    <row r="430183" ht="12" customHeight="1" x14ac:dyDescent="0.2"/>
    <row r="430184" ht="12" customHeight="1" x14ac:dyDescent="0.2"/>
    <row r="430185" ht="12" customHeight="1" x14ac:dyDescent="0.2"/>
    <row r="430186" ht="12" customHeight="1" x14ac:dyDescent="0.2"/>
    <row r="430187" ht="12" customHeight="1" x14ac:dyDescent="0.2"/>
    <row r="430188" ht="12" customHeight="1" x14ac:dyDescent="0.2"/>
    <row r="430189" ht="12" customHeight="1" x14ac:dyDescent="0.2"/>
    <row r="430190" ht="12" customHeight="1" x14ac:dyDescent="0.2"/>
    <row r="430191" ht="12" customHeight="1" x14ac:dyDescent="0.2"/>
    <row r="430192" ht="12" customHeight="1" x14ac:dyDescent="0.2"/>
    <row r="430193" ht="12" customHeight="1" x14ac:dyDescent="0.2"/>
    <row r="430194" ht="12" customHeight="1" x14ac:dyDescent="0.2"/>
    <row r="430195" ht="12" customHeight="1" x14ac:dyDescent="0.2"/>
    <row r="430196" ht="12" customHeight="1" x14ac:dyDescent="0.2"/>
    <row r="430197" ht="12" customHeight="1" x14ac:dyDescent="0.2"/>
    <row r="430198" ht="12" customHeight="1" x14ac:dyDescent="0.2"/>
    <row r="430199" ht="12" customHeight="1" x14ac:dyDescent="0.2"/>
    <row r="430200" ht="12" customHeight="1" x14ac:dyDescent="0.2"/>
    <row r="430201" ht="12" customHeight="1" x14ac:dyDescent="0.2"/>
    <row r="430202" ht="12" customHeight="1" x14ac:dyDescent="0.2"/>
    <row r="430203" ht="12" customHeight="1" x14ac:dyDescent="0.2"/>
    <row r="430204" ht="12" customHeight="1" x14ac:dyDescent="0.2"/>
    <row r="430205" ht="12" customHeight="1" x14ac:dyDescent="0.2"/>
    <row r="430206" ht="12" customHeight="1" x14ac:dyDescent="0.2"/>
    <row r="430207" ht="12" customHeight="1" x14ac:dyDescent="0.2"/>
    <row r="430208" ht="12" customHeight="1" x14ac:dyDescent="0.2"/>
    <row r="430209" ht="12" customHeight="1" x14ac:dyDescent="0.2"/>
    <row r="430210" ht="12" customHeight="1" x14ac:dyDescent="0.2"/>
    <row r="430211" ht="12" customHeight="1" x14ac:dyDescent="0.2"/>
    <row r="430212" ht="12" customHeight="1" x14ac:dyDescent="0.2"/>
    <row r="430213" ht="12" customHeight="1" x14ac:dyDescent="0.2"/>
    <row r="430214" ht="12" customHeight="1" x14ac:dyDescent="0.2"/>
    <row r="430215" ht="12" customHeight="1" x14ac:dyDescent="0.2"/>
    <row r="430216" ht="12" customHeight="1" x14ac:dyDescent="0.2"/>
    <row r="430217" ht="12" customHeight="1" x14ac:dyDescent="0.2"/>
    <row r="430218" ht="12" customHeight="1" x14ac:dyDescent="0.2"/>
    <row r="430219" ht="12" customHeight="1" x14ac:dyDescent="0.2"/>
    <row r="430220" ht="12" customHeight="1" x14ac:dyDescent="0.2"/>
    <row r="430221" ht="12" customHeight="1" x14ac:dyDescent="0.2"/>
    <row r="430222" ht="12" customHeight="1" x14ac:dyDescent="0.2"/>
    <row r="430223" ht="12" customHeight="1" x14ac:dyDescent="0.2"/>
    <row r="430224" ht="12" customHeight="1" x14ac:dyDescent="0.2"/>
    <row r="430225" ht="12" customHeight="1" x14ac:dyDescent="0.2"/>
    <row r="430226" ht="12" customHeight="1" x14ac:dyDescent="0.2"/>
    <row r="430227" ht="12" customHeight="1" x14ac:dyDescent="0.2"/>
    <row r="430228" ht="12" customHeight="1" x14ac:dyDescent="0.2"/>
    <row r="430229" ht="12" customHeight="1" x14ac:dyDescent="0.2"/>
    <row r="430230" ht="12" customHeight="1" x14ac:dyDescent="0.2"/>
    <row r="430231" ht="12" customHeight="1" x14ac:dyDescent="0.2"/>
    <row r="430232" ht="12" customHeight="1" x14ac:dyDescent="0.2"/>
    <row r="430233" ht="12" customHeight="1" x14ac:dyDescent="0.2"/>
    <row r="430234" ht="12" customHeight="1" x14ac:dyDescent="0.2"/>
    <row r="430235" ht="12" customHeight="1" x14ac:dyDescent="0.2"/>
    <row r="430236" ht="12" customHeight="1" x14ac:dyDescent="0.2"/>
    <row r="430237" ht="12" customHeight="1" x14ac:dyDescent="0.2"/>
    <row r="430238" ht="12" customHeight="1" x14ac:dyDescent="0.2"/>
    <row r="430239" ht="12" customHeight="1" x14ac:dyDescent="0.2"/>
    <row r="430240" ht="12" customHeight="1" x14ac:dyDescent="0.2"/>
    <row r="430241" ht="12" customHeight="1" x14ac:dyDescent="0.2"/>
    <row r="430242" ht="12" customHeight="1" x14ac:dyDescent="0.2"/>
    <row r="430243" ht="12" customHeight="1" x14ac:dyDescent="0.2"/>
    <row r="430244" ht="12" customHeight="1" x14ac:dyDescent="0.2"/>
    <row r="430245" ht="12" customHeight="1" x14ac:dyDescent="0.2"/>
    <row r="430246" ht="12" customHeight="1" x14ac:dyDescent="0.2"/>
    <row r="430247" ht="12" customHeight="1" x14ac:dyDescent="0.2"/>
    <row r="430248" ht="12" customHeight="1" x14ac:dyDescent="0.2"/>
    <row r="430249" ht="12" customHeight="1" x14ac:dyDescent="0.2"/>
    <row r="430250" ht="12" customHeight="1" x14ac:dyDescent="0.2"/>
    <row r="430251" ht="12" customHeight="1" x14ac:dyDescent="0.2"/>
    <row r="430252" ht="12" customHeight="1" x14ac:dyDescent="0.2"/>
    <row r="430253" ht="12" customHeight="1" x14ac:dyDescent="0.2"/>
    <row r="430254" ht="12" customHeight="1" x14ac:dyDescent="0.2"/>
    <row r="430255" ht="12" customHeight="1" x14ac:dyDescent="0.2"/>
    <row r="430256" ht="12" customHeight="1" x14ac:dyDescent="0.2"/>
    <row r="430257" ht="12" customHeight="1" x14ac:dyDescent="0.2"/>
    <row r="430258" ht="12" customHeight="1" x14ac:dyDescent="0.2"/>
    <row r="430259" ht="12" customHeight="1" x14ac:dyDescent="0.2"/>
    <row r="430260" ht="12" customHeight="1" x14ac:dyDescent="0.2"/>
    <row r="430261" ht="12" customHeight="1" x14ac:dyDescent="0.2"/>
    <row r="430262" ht="12" customHeight="1" x14ac:dyDescent="0.2"/>
    <row r="430263" ht="12" customHeight="1" x14ac:dyDescent="0.2"/>
    <row r="430264" ht="12" customHeight="1" x14ac:dyDescent="0.2"/>
    <row r="430265" ht="12" customHeight="1" x14ac:dyDescent="0.2"/>
    <row r="430266" ht="12" customHeight="1" x14ac:dyDescent="0.2"/>
    <row r="430267" ht="12" customHeight="1" x14ac:dyDescent="0.2"/>
    <row r="430268" ht="12" customHeight="1" x14ac:dyDescent="0.2"/>
    <row r="430269" ht="12" customHeight="1" x14ac:dyDescent="0.2"/>
    <row r="430270" ht="12" customHeight="1" x14ac:dyDescent="0.2"/>
    <row r="430271" ht="12" customHeight="1" x14ac:dyDescent="0.2"/>
    <row r="430272" ht="12" customHeight="1" x14ac:dyDescent="0.2"/>
    <row r="430273" ht="12" customHeight="1" x14ac:dyDescent="0.2"/>
    <row r="430274" ht="12" customHeight="1" x14ac:dyDescent="0.2"/>
    <row r="430275" ht="12" customHeight="1" x14ac:dyDescent="0.2"/>
    <row r="430276" ht="12" customHeight="1" x14ac:dyDescent="0.2"/>
    <row r="430277" ht="12" customHeight="1" x14ac:dyDescent="0.2"/>
    <row r="430278" ht="12" customHeight="1" x14ac:dyDescent="0.2"/>
    <row r="430279" ht="12" customHeight="1" x14ac:dyDescent="0.2"/>
    <row r="430280" ht="12" customHeight="1" x14ac:dyDescent="0.2"/>
    <row r="430281" ht="12" customHeight="1" x14ac:dyDescent="0.2"/>
    <row r="430282" ht="12" customHeight="1" x14ac:dyDescent="0.2"/>
    <row r="430283" ht="12" customHeight="1" x14ac:dyDescent="0.2"/>
    <row r="430284" ht="12" customHeight="1" x14ac:dyDescent="0.2"/>
    <row r="430285" ht="12" customHeight="1" x14ac:dyDescent="0.2"/>
    <row r="430286" ht="12" customHeight="1" x14ac:dyDescent="0.2"/>
    <row r="430287" ht="12" customHeight="1" x14ac:dyDescent="0.2"/>
    <row r="430288" ht="12" customHeight="1" x14ac:dyDescent="0.2"/>
    <row r="430289" ht="12" customHeight="1" x14ac:dyDescent="0.2"/>
    <row r="430290" ht="12" customHeight="1" x14ac:dyDescent="0.2"/>
    <row r="430291" ht="12" customHeight="1" x14ac:dyDescent="0.2"/>
    <row r="430292" ht="12" customHeight="1" x14ac:dyDescent="0.2"/>
    <row r="430293" ht="12" customHeight="1" x14ac:dyDescent="0.2"/>
    <row r="430294" ht="12" customHeight="1" x14ac:dyDescent="0.2"/>
    <row r="430295" ht="12" customHeight="1" x14ac:dyDescent="0.2"/>
    <row r="430296" ht="12" customHeight="1" x14ac:dyDescent="0.2"/>
    <row r="430297" ht="12" customHeight="1" x14ac:dyDescent="0.2"/>
    <row r="430298" ht="12" customHeight="1" x14ac:dyDescent="0.2"/>
    <row r="430299" ht="12" customHeight="1" x14ac:dyDescent="0.2"/>
    <row r="430300" ht="12" customHeight="1" x14ac:dyDescent="0.2"/>
    <row r="430301" ht="12" customHeight="1" x14ac:dyDescent="0.2"/>
    <row r="430302" ht="12" customHeight="1" x14ac:dyDescent="0.2"/>
    <row r="430303" ht="12" customHeight="1" x14ac:dyDescent="0.2"/>
    <row r="430304" ht="12" customHeight="1" x14ac:dyDescent="0.2"/>
    <row r="430305" ht="12" customHeight="1" x14ac:dyDescent="0.2"/>
    <row r="430306" ht="12" customHeight="1" x14ac:dyDescent="0.2"/>
    <row r="430307" ht="12" customHeight="1" x14ac:dyDescent="0.2"/>
    <row r="430308" ht="12" customHeight="1" x14ac:dyDescent="0.2"/>
    <row r="430309" ht="12" customHeight="1" x14ac:dyDescent="0.2"/>
    <row r="430310" ht="12" customHeight="1" x14ac:dyDescent="0.2"/>
    <row r="430311" ht="12" customHeight="1" x14ac:dyDescent="0.2"/>
    <row r="430312" ht="12" customHeight="1" x14ac:dyDescent="0.2"/>
    <row r="430313" ht="12" customHeight="1" x14ac:dyDescent="0.2"/>
    <row r="430314" ht="12" customHeight="1" x14ac:dyDescent="0.2"/>
    <row r="430315" ht="12" customHeight="1" x14ac:dyDescent="0.2"/>
    <row r="430316" ht="12" customHeight="1" x14ac:dyDescent="0.2"/>
    <row r="430317" ht="12" customHeight="1" x14ac:dyDescent="0.2"/>
    <row r="430318" ht="12" customHeight="1" x14ac:dyDescent="0.2"/>
    <row r="430319" ht="12" customHeight="1" x14ac:dyDescent="0.2"/>
    <row r="430320" ht="12" customHeight="1" x14ac:dyDescent="0.2"/>
    <row r="430321" ht="12" customHeight="1" x14ac:dyDescent="0.2"/>
    <row r="430322" ht="12" customHeight="1" x14ac:dyDescent="0.2"/>
    <row r="430323" ht="12" customHeight="1" x14ac:dyDescent="0.2"/>
    <row r="430324" ht="12" customHeight="1" x14ac:dyDescent="0.2"/>
    <row r="430325" ht="12" customHeight="1" x14ac:dyDescent="0.2"/>
    <row r="430326" ht="12" customHeight="1" x14ac:dyDescent="0.2"/>
    <row r="430327" ht="12" customHeight="1" x14ac:dyDescent="0.2"/>
    <row r="430328" ht="12" customHeight="1" x14ac:dyDescent="0.2"/>
    <row r="430329" ht="12" customHeight="1" x14ac:dyDescent="0.2"/>
    <row r="430330" ht="12" customHeight="1" x14ac:dyDescent="0.2"/>
    <row r="430331" ht="12" customHeight="1" x14ac:dyDescent="0.2"/>
    <row r="430332" ht="12" customHeight="1" x14ac:dyDescent="0.2"/>
    <row r="430333" ht="12" customHeight="1" x14ac:dyDescent="0.2"/>
    <row r="430334" ht="12" customHeight="1" x14ac:dyDescent="0.2"/>
    <row r="430335" ht="12" customHeight="1" x14ac:dyDescent="0.2"/>
    <row r="430336" ht="12" customHeight="1" x14ac:dyDescent="0.2"/>
    <row r="430337" ht="12" customHeight="1" x14ac:dyDescent="0.2"/>
    <row r="430338" ht="12" customHeight="1" x14ac:dyDescent="0.2"/>
    <row r="430339" ht="12" customHeight="1" x14ac:dyDescent="0.2"/>
    <row r="430340" ht="12" customHeight="1" x14ac:dyDescent="0.2"/>
    <row r="430341" ht="12" customHeight="1" x14ac:dyDescent="0.2"/>
    <row r="430342" ht="12" customHeight="1" x14ac:dyDescent="0.2"/>
    <row r="430343" ht="12" customHeight="1" x14ac:dyDescent="0.2"/>
    <row r="430344" ht="12" customHeight="1" x14ac:dyDescent="0.2"/>
    <row r="430345" ht="12" customHeight="1" x14ac:dyDescent="0.2"/>
    <row r="430346" ht="12" customHeight="1" x14ac:dyDescent="0.2"/>
    <row r="430347" ht="12" customHeight="1" x14ac:dyDescent="0.2"/>
    <row r="430348" ht="12" customHeight="1" x14ac:dyDescent="0.2"/>
    <row r="430349" ht="12" customHeight="1" x14ac:dyDescent="0.2"/>
    <row r="430350" ht="12" customHeight="1" x14ac:dyDescent="0.2"/>
    <row r="430351" ht="12" customHeight="1" x14ac:dyDescent="0.2"/>
    <row r="430352" ht="12" customHeight="1" x14ac:dyDescent="0.2"/>
    <row r="430353" ht="12" customHeight="1" x14ac:dyDescent="0.2"/>
    <row r="430354" ht="12" customHeight="1" x14ac:dyDescent="0.2"/>
    <row r="430355" ht="12" customHeight="1" x14ac:dyDescent="0.2"/>
    <row r="430356" ht="12" customHeight="1" x14ac:dyDescent="0.2"/>
    <row r="430357" ht="12" customHeight="1" x14ac:dyDescent="0.2"/>
    <row r="430358" ht="12" customHeight="1" x14ac:dyDescent="0.2"/>
    <row r="430359" ht="12" customHeight="1" x14ac:dyDescent="0.2"/>
    <row r="430360" ht="12" customHeight="1" x14ac:dyDescent="0.2"/>
    <row r="430361" ht="12" customHeight="1" x14ac:dyDescent="0.2"/>
    <row r="430362" ht="12" customHeight="1" x14ac:dyDescent="0.2"/>
    <row r="430363" ht="12" customHeight="1" x14ac:dyDescent="0.2"/>
    <row r="430364" ht="12" customHeight="1" x14ac:dyDescent="0.2"/>
    <row r="430365" ht="12" customHeight="1" x14ac:dyDescent="0.2"/>
    <row r="430366" ht="12" customHeight="1" x14ac:dyDescent="0.2"/>
    <row r="430367" ht="12" customHeight="1" x14ac:dyDescent="0.2"/>
    <row r="430368" ht="12" customHeight="1" x14ac:dyDescent="0.2"/>
    <row r="430369" ht="12" customHeight="1" x14ac:dyDescent="0.2"/>
    <row r="430370" ht="12" customHeight="1" x14ac:dyDescent="0.2"/>
    <row r="430371" ht="12" customHeight="1" x14ac:dyDescent="0.2"/>
    <row r="430372" ht="12" customHeight="1" x14ac:dyDescent="0.2"/>
    <row r="430373" ht="12" customHeight="1" x14ac:dyDescent="0.2"/>
    <row r="430374" ht="12" customHeight="1" x14ac:dyDescent="0.2"/>
    <row r="430375" ht="12" customHeight="1" x14ac:dyDescent="0.2"/>
    <row r="430376" ht="12" customHeight="1" x14ac:dyDescent="0.2"/>
    <row r="430377" ht="12" customHeight="1" x14ac:dyDescent="0.2"/>
    <row r="430378" ht="12" customHeight="1" x14ac:dyDescent="0.2"/>
    <row r="430379" ht="12" customHeight="1" x14ac:dyDescent="0.2"/>
    <row r="430380" ht="12" customHeight="1" x14ac:dyDescent="0.2"/>
    <row r="430381" ht="12" customHeight="1" x14ac:dyDescent="0.2"/>
    <row r="430382" ht="12" customHeight="1" x14ac:dyDescent="0.2"/>
    <row r="430383" ht="12" customHeight="1" x14ac:dyDescent="0.2"/>
    <row r="430384" ht="12" customHeight="1" x14ac:dyDescent="0.2"/>
    <row r="430385" ht="12" customHeight="1" x14ac:dyDescent="0.2"/>
    <row r="430386" ht="12" customHeight="1" x14ac:dyDescent="0.2"/>
    <row r="430387" ht="12" customHeight="1" x14ac:dyDescent="0.2"/>
    <row r="430388" ht="12" customHeight="1" x14ac:dyDescent="0.2"/>
    <row r="430389" ht="12" customHeight="1" x14ac:dyDescent="0.2"/>
    <row r="430390" ht="12" customHeight="1" x14ac:dyDescent="0.2"/>
    <row r="430391" ht="12" customHeight="1" x14ac:dyDescent="0.2"/>
    <row r="430392" ht="12" customHeight="1" x14ac:dyDescent="0.2"/>
    <row r="430393" ht="12" customHeight="1" x14ac:dyDescent="0.2"/>
    <row r="430394" ht="12" customHeight="1" x14ac:dyDescent="0.2"/>
    <row r="430395" ht="12" customHeight="1" x14ac:dyDescent="0.2"/>
    <row r="430396" ht="12" customHeight="1" x14ac:dyDescent="0.2"/>
    <row r="430397" ht="12" customHeight="1" x14ac:dyDescent="0.2"/>
    <row r="430398" ht="12" customHeight="1" x14ac:dyDescent="0.2"/>
    <row r="430399" ht="12" customHeight="1" x14ac:dyDescent="0.2"/>
    <row r="430400" ht="12" customHeight="1" x14ac:dyDescent="0.2"/>
    <row r="430401" ht="12" customHeight="1" x14ac:dyDescent="0.2"/>
    <row r="430402" ht="12" customHeight="1" x14ac:dyDescent="0.2"/>
    <row r="430403" ht="12" customHeight="1" x14ac:dyDescent="0.2"/>
    <row r="430404" ht="12" customHeight="1" x14ac:dyDescent="0.2"/>
    <row r="430405" ht="12" customHeight="1" x14ac:dyDescent="0.2"/>
    <row r="430406" ht="12" customHeight="1" x14ac:dyDescent="0.2"/>
    <row r="430407" ht="12" customHeight="1" x14ac:dyDescent="0.2"/>
    <row r="430408" ht="12" customHeight="1" x14ac:dyDescent="0.2"/>
    <row r="430409" ht="12" customHeight="1" x14ac:dyDescent="0.2"/>
    <row r="430410" ht="12" customHeight="1" x14ac:dyDescent="0.2"/>
    <row r="430411" ht="12" customHeight="1" x14ac:dyDescent="0.2"/>
    <row r="430412" ht="12" customHeight="1" x14ac:dyDescent="0.2"/>
    <row r="430413" ht="12" customHeight="1" x14ac:dyDescent="0.2"/>
    <row r="430414" ht="12" customHeight="1" x14ac:dyDescent="0.2"/>
    <row r="430415" ht="12" customHeight="1" x14ac:dyDescent="0.2"/>
    <row r="430416" ht="12" customHeight="1" x14ac:dyDescent="0.2"/>
    <row r="430417" ht="12" customHeight="1" x14ac:dyDescent="0.2"/>
    <row r="430418" ht="12" customHeight="1" x14ac:dyDescent="0.2"/>
    <row r="430419" ht="12" customHeight="1" x14ac:dyDescent="0.2"/>
    <row r="430420" ht="12" customHeight="1" x14ac:dyDescent="0.2"/>
    <row r="430421" ht="12" customHeight="1" x14ac:dyDescent="0.2"/>
    <row r="430422" ht="12" customHeight="1" x14ac:dyDescent="0.2"/>
    <row r="430423" ht="12" customHeight="1" x14ac:dyDescent="0.2"/>
    <row r="430424" ht="12" customHeight="1" x14ac:dyDescent="0.2"/>
    <row r="430425" ht="12" customHeight="1" x14ac:dyDescent="0.2"/>
    <row r="430426" ht="12" customHeight="1" x14ac:dyDescent="0.2"/>
    <row r="430427" ht="12" customHeight="1" x14ac:dyDescent="0.2"/>
    <row r="430428" ht="12" customHeight="1" x14ac:dyDescent="0.2"/>
    <row r="430429" ht="12" customHeight="1" x14ac:dyDescent="0.2"/>
    <row r="430430" ht="12" customHeight="1" x14ac:dyDescent="0.2"/>
    <row r="430431" ht="12" customHeight="1" x14ac:dyDescent="0.2"/>
    <row r="430432" ht="12" customHeight="1" x14ac:dyDescent="0.2"/>
    <row r="430433" ht="12" customHeight="1" x14ac:dyDescent="0.2"/>
    <row r="430434" ht="12" customHeight="1" x14ac:dyDescent="0.2"/>
    <row r="430435" ht="12" customHeight="1" x14ac:dyDescent="0.2"/>
    <row r="430436" ht="12" customHeight="1" x14ac:dyDescent="0.2"/>
    <row r="430437" ht="12" customHeight="1" x14ac:dyDescent="0.2"/>
    <row r="430438" ht="12" customHeight="1" x14ac:dyDescent="0.2"/>
    <row r="430439" ht="12" customHeight="1" x14ac:dyDescent="0.2"/>
    <row r="430440" ht="12" customHeight="1" x14ac:dyDescent="0.2"/>
    <row r="430441" ht="12" customHeight="1" x14ac:dyDescent="0.2"/>
    <row r="430442" ht="12" customHeight="1" x14ac:dyDescent="0.2"/>
    <row r="430443" ht="12" customHeight="1" x14ac:dyDescent="0.2"/>
    <row r="430444" ht="12" customHeight="1" x14ac:dyDescent="0.2"/>
    <row r="430445" ht="12" customHeight="1" x14ac:dyDescent="0.2"/>
    <row r="430446" ht="12" customHeight="1" x14ac:dyDescent="0.2"/>
    <row r="430447" ht="12" customHeight="1" x14ac:dyDescent="0.2"/>
    <row r="430448" ht="12" customHeight="1" x14ac:dyDescent="0.2"/>
    <row r="430449" ht="12" customHeight="1" x14ac:dyDescent="0.2"/>
    <row r="430450" ht="12" customHeight="1" x14ac:dyDescent="0.2"/>
    <row r="430451" ht="12" customHeight="1" x14ac:dyDescent="0.2"/>
    <row r="430452" ht="12" customHeight="1" x14ac:dyDescent="0.2"/>
    <row r="430453" ht="12" customHeight="1" x14ac:dyDescent="0.2"/>
    <row r="430454" ht="12" customHeight="1" x14ac:dyDescent="0.2"/>
    <row r="430455" ht="12" customHeight="1" x14ac:dyDescent="0.2"/>
    <row r="430456" ht="12" customHeight="1" x14ac:dyDescent="0.2"/>
    <row r="430457" ht="12" customHeight="1" x14ac:dyDescent="0.2"/>
    <row r="430458" ht="12" customHeight="1" x14ac:dyDescent="0.2"/>
    <row r="430459" ht="12" customHeight="1" x14ac:dyDescent="0.2"/>
    <row r="430460" ht="12" customHeight="1" x14ac:dyDescent="0.2"/>
    <row r="430461" ht="12" customHeight="1" x14ac:dyDescent="0.2"/>
    <row r="430462" ht="12" customHeight="1" x14ac:dyDescent="0.2"/>
    <row r="430463" ht="12" customHeight="1" x14ac:dyDescent="0.2"/>
    <row r="430464" ht="12" customHeight="1" x14ac:dyDescent="0.2"/>
    <row r="430465" ht="12" customHeight="1" x14ac:dyDescent="0.2"/>
    <row r="430466" ht="12" customHeight="1" x14ac:dyDescent="0.2"/>
    <row r="430467" ht="12" customHeight="1" x14ac:dyDescent="0.2"/>
    <row r="430468" ht="12" customHeight="1" x14ac:dyDescent="0.2"/>
    <row r="430469" ht="12" customHeight="1" x14ac:dyDescent="0.2"/>
    <row r="430470" ht="12" customHeight="1" x14ac:dyDescent="0.2"/>
    <row r="430471" ht="12" customHeight="1" x14ac:dyDescent="0.2"/>
    <row r="430472" ht="12" customHeight="1" x14ac:dyDescent="0.2"/>
    <row r="430473" ht="12" customHeight="1" x14ac:dyDescent="0.2"/>
    <row r="430474" ht="12" customHeight="1" x14ac:dyDescent="0.2"/>
    <row r="430475" ht="12" customHeight="1" x14ac:dyDescent="0.2"/>
    <row r="430476" ht="12" customHeight="1" x14ac:dyDescent="0.2"/>
    <row r="430477" ht="12" customHeight="1" x14ac:dyDescent="0.2"/>
    <row r="430478" ht="12" customHeight="1" x14ac:dyDescent="0.2"/>
    <row r="430479" ht="12" customHeight="1" x14ac:dyDescent="0.2"/>
    <row r="430480" ht="12" customHeight="1" x14ac:dyDescent="0.2"/>
    <row r="430481" ht="12" customHeight="1" x14ac:dyDescent="0.2"/>
    <row r="430482" ht="12" customHeight="1" x14ac:dyDescent="0.2"/>
    <row r="430483" ht="12" customHeight="1" x14ac:dyDescent="0.2"/>
    <row r="430484" ht="12" customHeight="1" x14ac:dyDescent="0.2"/>
    <row r="430485" ht="12" customHeight="1" x14ac:dyDescent="0.2"/>
    <row r="430486" ht="12" customHeight="1" x14ac:dyDescent="0.2"/>
    <row r="430487" ht="12" customHeight="1" x14ac:dyDescent="0.2"/>
    <row r="430488" ht="12" customHeight="1" x14ac:dyDescent="0.2"/>
    <row r="430489" ht="12" customHeight="1" x14ac:dyDescent="0.2"/>
    <row r="430490" ht="12" customHeight="1" x14ac:dyDescent="0.2"/>
    <row r="430491" ht="12" customHeight="1" x14ac:dyDescent="0.2"/>
    <row r="430492" ht="12" customHeight="1" x14ac:dyDescent="0.2"/>
    <row r="430493" ht="12" customHeight="1" x14ac:dyDescent="0.2"/>
    <row r="430494" ht="12" customHeight="1" x14ac:dyDescent="0.2"/>
    <row r="430495" ht="12" customHeight="1" x14ac:dyDescent="0.2"/>
    <row r="430496" ht="12" customHeight="1" x14ac:dyDescent="0.2"/>
    <row r="430497" ht="12" customHeight="1" x14ac:dyDescent="0.2"/>
    <row r="430498" ht="12" customHeight="1" x14ac:dyDescent="0.2"/>
    <row r="430499" ht="12" customHeight="1" x14ac:dyDescent="0.2"/>
    <row r="430500" ht="12" customHeight="1" x14ac:dyDescent="0.2"/>
    <row r="430501" ht="12" customHeight="1" x14ac:dyDescent="0.2"/>
    <row r="430502" ht="12" customHeight="1" x14ac:dyDescent="0.2"/>
    <row r="430503" ht="12" customHeight="1" x14ac:dyDescent="0.2"/>
    <row r="430504" ht="12" customHeight="1" x14ac:dyDescent="0.2"/>
    <row r="430505" ht="12" customHeight="1" x14ac:dyDescent="0.2"/>
    <row r="430506" ht="12" customHeight="1" x14ac:dyDescent="0.2"/>
    <row r="430507" ht="12" customHeight="1" x14ac:dyDescent="0.2"/>
    <row r="430508" ht="12" customHeight="1" x14ac:dyDescent="0.2"/>
    <row r="430509" ht="12" customHeight="1" x14ac:dyDescent="0.2"/>
    <row r="430510" ht="12" customHeight="1" x14ac:dyDescent="0.2"/>
    <row r="430511" ht="12" customHeight="1" x14ac:dyDescent="0.2"/>
    <row r="430512" ht="12" customHeight="1" x14ac:dyDescent="0.2"/>
    <row r="430513" ht="12" customHeight="1" x14ac:dyDescent="0.2"/>
    <row r="430514" ht="12" customHeight="1" x14ac:dyDescent="0.2"/>
    <row r="430515" ht="12" customHeight="1" x14ac:dyDescent="0.2"/>
    <row r="430516" ht="12" customHeight="1" x14ac:dyDescent="0.2"/>
    <row r="430517" ht="12" customHeight="1" x14ac:dyDescent="0.2"/>
    <row r="430518" ht="12" customHeight="1" x14ac:dyDescent="0.2"/>
    <row r="430519" ht="12" customHeight="1" x14ac:dyDescent="0.2"/>
    <row r="430520" ht="12" customHeight="1" x14ac:dyDescent="0.2"/>
    <row r="430521" ht="12" customHeight="1" x14ac:dyDescent="0.2"/>
    <row r="430522" ht="12" customHeight="1" x14ac:dyDescent="0.2"/>
    <row r="430523" ht="12" customHeight="1" x14ac:dyDescent="0.2"/>
    <row r="430524" ht="12" customHeight="1" x14ac:dyDescent="0.2"/>
    <row r="430525" ht="12" customHeight="1" x14ac:dyDescent="0.2"/>
    <row r="430526" ht="12" customHeight="1" x14ac:dyDescent="0.2"/>
    <row r="430527" ht="12" customHeight="1" x14ac:dyDescent="0.2"/>
    <row r="430528" ht="12" customHeight="1" x14ac:dyDescent="0.2"/>
    <row r="430529" ht="12" customHeight="1" x14ac:dyDescent="0.2"/>
    <row r="430530" ht="12" customHeight="1" x14ac:dyDescent="0.2"/>
    <row r="430531" ht="12" customHeight="1" x14ac:dyDescent="0.2"/>
    <row r="430532" ht="12" customHeight="1" x14ac:dyDescent="0.2"/>
    <row r="430533" ht="12" customHeight="1" x14ac:dyDescent="0.2"/>
    <row r="430534" ht="12" customHeight="1" x14ac:dyDescent="0.2"/>
    <row r="430535" ht="12" customHeight="1" x14ac:dyDescent="0.2"/>
    <row r="430536" ht="12" customHeight="1" x14ac:dyDescent="0.2"/>
    <row r="430537" ht="12" customHeight="1" x14ac:dyDescent="0.2"/>
    <row r="430538" ht="12" customHeight="1" x14ac:dyDescent="0.2"/>
    <row r="430539" ht="12" customHeight="1" x14ac:dyDescent="0.2"/>
    <row r="430540" ht="12" customHeight="1" x14ac:dyDescent="0.2"/>
    <row r="430541" ht="12" customHeight="1" x14ac:dyDescent="0.2"/>
    <row r="430542" ht="12" customHeight="1" x14ac:dyDescent="0.2"/>
    <row r="430543" ht="12" customHeight="1" x14ac:dyDescent="0.2"/>
    <row r="430544" ht="12" customHeight="1" x14ac:dyDescent="0.2"/>
    <row r="430545" ht="12" customHeight="1" x14ac:dyDescent="0.2"/>
    <row r="430546" ht="12" customHeight="1" x14ac:dyDescent="0.2"/>
    <row r="430547" ht="12" customHeight="1" x14ac:dyDescent="0.2"/>
    <row r="430548" ht="12" customHeight="1" x14ac:dyDescent="0.2"/>
    <row r="430549" ht="12" customHeight="1" x14ac:dyDescent="0.2"/>
    <row r="430550" ht="12" customHeight="1" x14ac:dyDescent="0.2"/>
    <row r="430551" ht="12" customHeight="1" x14ac:dyDescent="0.2"/>
    <row r="430552" ht="12" customHeight="1" x14ac:dyDescent="0.2"/>
    <row r="430553" ht="12" customHeight="1" x14ac:dyDescent="0.2"/>
    <row r="430554" ht="12" customHeight="1" x14ac:dyDescent="0.2"/>
    <row r="430555" ht="12" customHeight="1" x14ac:dyDescent="0.2"/>
    <row r="430556" ht="12" customHeight="1" x14ac:dyDescent="0.2"/>
    <row r="430557" ht="12" customHeight="1" x14ac:dyDescent="0.2"/>
    <row r="430558" ht="12" customHeight="1" x14ac:dyDescent="0.2"/>
    <row r="430559" ht="12" customHeight="1" x14ac:dyDescent="0.2"/>
    <row r="430560" ht="12" customHeight="1" x14ac:dyDescent="0.2"/>
    <row r="430561" ht="12" customHeight="1" x14ac:dyDescent="0.2"/>
    <row r="430562" ht="12" customHeight="1" x14ac:dyDescent="0.2"/>
    <row r="430563" ht="12" customHeight="1" x14ac:dyDescent="0.2"/>
    <row r="430564" ht="12" customHeight="1" x14ac:dyDescent="0.2"/>
    <row r="430565" ht="12" customHeight="1" x14ac:dyDescent="0.2"/>
    <row r="430566" ht="12" customHeight="1" x14ac:dyDescent="0.2"/>
    <row r="430567" ht="12" customHeight="1" x14ac:dyDescent="0.2"/>
    <row r="430568" ht="12" customHeight="1" x14ac:dyDescent="0.2"/>
    <row r="430569" ht="12" customHeight="1" x14ac:dyDescent="0.2"/>
    <row r="430570" ht="12" customHeight="1" x14ac:dyDescent="0.2"/>
    <row r="430571" ht="12" customHeight="1" x14ac:dyDescent="0.2"/>
    <row r="430572" ht="12" customHeight="1" x14ac:dyDescent="0.2"/>
    <row r="430573" ht="12" customHeight="1" x14ac:dyDescent="0.2"/>
    <row r="430574" ht="12" customHeight="1" x14ac:dyDescent="0.2"/>
    <row r="430575" ht="12" customHeight="1" x14ac:dyDescent="0.2"/>
    <row r="430576" ht="12" customHeight="1" x14ac:dyDescent="0.2"/>
    <row r="430577" ht="12" customHeight="1" x14ac:dyDescent="0.2"/>
    <row r="430578" ht="12" customHeight="1" x14ac:dyDescent="0.2"/>
    <row r="430579" ht="12" customHeight="1" x14ac:dyDescent="0.2"/>
    <row r="430580" ht="12" customHeight="1" x14ac:dyDescent="0.2"/>
    <row r="430581" ht="12" customHeight="1" x14ac:dyDescent="0.2"/>
    <row r="430582" ht="12" customHeight="1" x14ac:dyDescent="0.2"/>
    <row r="430583" ht="12" customHeight="1" x14ac:dyDescent="0.2"/>
    <row r="430584" ht="12" customHeight="1" x14ac:dyDescent="0.2"/>
    <row r="430585" ht="12" customHeight="1" x14ac:dyDescent="0.2"/>
    <row r="430586" ht="12" customHeight="1" x14ac:dyDescent="0.2"/>
    <row r="430587" ht="12" customHeight="1" x14ac:dyDescent="0.2"/>
    <row r="430588" ht="12" customHeight="1" x14ac:dyDescent="0.2"/>
    <row r="430589" ht="12" customHeight="1" x14ac:dyDescent="0.2"/>
    <row r="430590" ht="12" customHeight="1" x14ac:dyDescent="0.2"/>
    <row r="430591" ht="12" customHeight="1" x14ac:dyDescent="0.2"/>
    <row r="430592" ht="12" customHeight="1" x14ac:dyDescent="0.2"/>
    <row r="430593" ht="12" customHeight="1" x14ac:dyDescent="0.2"/>
    <row r="430594" ht="12" customHeight="1" x14ac:dyDescent="0.2"/>
    <row r="430595" ht="12" customHeight="1" x14ac:dyDescent="0.2"/>
    <row r="430596" ht="12" customHeight="1" x14ac:dyDescent="0.2"/>
    <row r="430597" ht="12" customHeight="1" x14ac:dyDescent="0.2"/>
    <row r="430598" ht="12" customHeight="1" x14ac:dyDescent="0.2"/>
    <row r="430599" ht="12" customHeight="1" x14ac:dyDescent="0.2"/>
    <row r="430600" ht="12" customHeight="1" x14ac:dyDescent="0.2"/>
    <row r="430601" ht="12" customHeight="1" x14ac:dyDescent="0.2"/>
    <row r="430602" ht="12" customHeight="1" x14ac:dyDescent="0.2"/>
    <row r="430603" ht="12" customHeight="1" x14ac:dyDescent="0.2"/>
    <row r="430604" ht="12" customHeight="1" x14ac:dyDescent="0.2"/>
    <row r="430605" ht="12" customHeight="1" x14ac:dyDescent="0.2"/>
    <row r="430606" ht="12" customHeight="1" x14ac:dyDescent="0.2"/>
    <row r="430607" ht="12" customHeight="1" x14ac:dyDescent="0.2"/>
    <row r="430608" ht="12" customHeight="1" x14ac:dyDescent="0.2"/>
    <row r="430609" ht="12" customHeight="1" x14ac:dyDescent="0.2"/>
    <row r="430610" ht="12" customHeight="1" x14ac:dyDescent="0.2"/>
    <row r="430611" ht="12" customHeight="1" x14ac:dyDescent="0.2"/>
    <row r="430612" ht="12" customHeight="1" x14ac:dyDescent="0.2"/>
    <row r="430613" ht="12" customHeight="1" x14ac:dyDescent="0.2"/>
    <row r="430614" ht="12" customHeight="1" x14ac:dyDescent="0.2"/>
    <row r="430615" ht="12" customHeight="1" x14ac:dyDescent="0.2"/>
    <row r="430616" ht="12" customHeight="1" x14ac:dyDescent="0.2"/>
    <row r="430617" ht="12" customHeight="1" x14ac:dyDescent="0.2"/>
    <row r="430618" ht="12" customHeight="1" x14ac:dyDescent="0.2"/>
    <row r="430619" ht="12" customHeight="1" x14ac:dyDescent="0.2"/>
    <row r="430620" ht="12" customHeight="1" x14ac:dyDescent="0.2"/>
    <row r="430621" ht="12" customHeight="1" x14ac:dyDescent="0.2"/>
    <row r="430622" ht="12" customHeight="1" x14ac:dyDescent="0.2"/>
    <row r="430623" ht="12" customHeight="1" x14ac:dyDescent="0.2"/>
    <row r="430624" ht="12" customHeight="1" x14ac:dyDescent="0.2"/>
    <row r="430625" ht="12" customHeight="1" x14ac:dyDescent="0.2"/>
    <row r="430626" ht="12" customHeight="1" x14ac:dyDescent="0.2"/>
    <row r="430627" ht="12" customHeight="1" x14ac:dyDescent="0.2"/>
    <row r="430628" ht="12" customHeight="1" x14ac:dyDescent="0.2"/>
    <row r="430629" ht="12" customHeight="1" x14ac:dyDescent="0.2"/>
    <row r="430630" ht="12" customHeight="1" x14ac:dyDescent="0.2"/>
    <row r="430631" ht="12" customHeight="1" x14ac:dyDescent="0.2"/>
    <row r="430632" ht="12" customHeight="1" x14ac:dyDescent="0.2"/>
    <row r="430633" ht="12" customHeight="1" x14ac:dyDescent="0.2"/>
    <row r="430634" ht="12" customHeight="1" x14ac:dyDescent="0.2"/>
    <row r="430635" ht="12" customHeight="1" x14ac:dyDescent="0.2"/>
    <row r="430636" ht="12" customHeight="1" x14ac:dyDescent="0.2"/>
    <row r="430637" ht="12" customHeight="1" x14ac:dyDescent="0.2"/>
    <row r="430638" ht="12" customHeight="1" x14ac:dyDescent="0.2"/>
    <row r="430639" ht="12" customHeight="1" x14ac:dyDescent="0.2"/>
    <row r="430640" ht="12" customHeight="1" x14ac:dyDescent="0.2"/>
    <row r="430641" ht="12" customHeight="1" x14ac:dyDescent="0.2"/>
    <row r="430642" ht="12" customHeight="1" x14ac:dyDescent="0.2"/>
    <row r="430643" ht="12" customHeight="1" x14ac:dyDescent="0.2"/>
    <row r="430644" ht="12" customHeight="1" x14ac:dyDescent="0.2"/>
    <row r="430645" ht="12" customHeight="1" x14ac:dyDescent="0.2"/>
    <row r="430646" ht="12" customHeight="1" x14ac:dyDescent="0.2"/>
    <row r="430647" ht="12" customHeight="1" x14ac:dyDescent="0.2"/>
    <row r="430648" ht="12" customHeight="1" x14ac:dyDescent="0.2"/>
    <row r="430649" ht="12" customHeight="1" x14ac:dyDescent="0.2"/>
    <row r="430650" ht="12" customHeight="1" x14ac:dyDescent="0.2"/>
    <row r="430651" ht="12" customHeight="1" x14ac:dyDescent="0.2"/>
    <row r="430652" ht="12" customHeight="1" x14ac:dyDescent="0.2"/>
    <row r="430653" ht="12" customHeight="1" x14ac:dyDescent="0.2"/>
    <row r="430654" ht="12" customHeight="1" x14ac:dyDescent="0.2"/>
    <row r="430655" ht="12" customHeight="1" x14ac:dyDescent="0.2"/>
    <row r="430656" ht="12" customHeight="1" x14ac:dyDescent="0.2"/>
    <row r="430657" ht="12" customHeight="1" x14ac:dyDescent="0.2"/>
    <row r="430658" ht="12" customHeight="1" x14ac:dyDescent="0.2"/>
    <row r="430659" ht="12" customHeight="1" x14ac:dyDescent="0.2"/>
    <row r="430660" ht="12" customHeight="1" x14ac:dyDescent="0.2"/>
    <row r="430661" ht="12" customHeight="1" x14ac:dyDescent="0.2"/>
    <row r="430662" ht="12" customHeight="1" x14ac:dyDescent="0.2"/>
    <row r="430663" ht="12" customHeight="1" x14ac:dyDescent="0.2"/>
    <row r="430664" ht="12" customHeight="1" x14ac:dyDescent="0.2"/>
    <row r="430665" ht="12" customHeight="1" x14ac:dyDescent="0.2"/>
    <row r="430666" ht="12" customHeight="1" x14ac:dyDescent="0.2"/>
    <row r="430667" ht="12" customHeight="1" x14ac:dyDescent="0.2"/>
    <row r="430668" ht="12" customHeight="1" x14ac:dyDescent="0.2"/>
    <row r="430669" ht="12" customHeight="1" x14ac:dyDescent="0.2"/>
    <row r="430670" ht="12" customHeight="1" x14ac:dyDescent="0.2"/>
    <row r="430671" ht="12" customHeight="1" x14ac:dyDescent="0.2"/>
    <row r="430672" ht="12" customHeight="1" x14ac:dyDescent="0.2"/>
    <row r="430673" ht="12" customHeight="1" x14ac:dyDescent="0.2"/>
    <row r="430674" ht="12" customHeight="1" x14ac:dyDescent="0.2"/>
    <row r="430675" ht="12" customHeight="1" x14ac:dyDescent="0.2"/>
    <row r="430676" ht="12" customHeight="1" x14ac:dyDescent="0.2"/>
    <row r="430677" ht="12" customHeight="1" x14ac:dyDescent="0.2"/>
    <row r="430678" ht="12" customHeight="1" x14ac:dyDescent="0.2"/>
    <row r="430679" ht="12" customHeight="1" x14ac:dyDescent="0.2"/>
    <row r="430680" ht="12" customHeight="1" x14ac:dyDescent="0.2"/>
    <row r="430681" ht="12" customHeight="1" x14ac:dyDescent="0.2"/>
    <row r="430682" ht="12" customHeight="1" x14ac:dyDescent="0.2"/>
    <row r="430683" ht="12" customHeight="1" x14ac:dyDescent="0.2"/>
    <row r="430684" ht="12" customHeight="1" x14ac:dyDescent="0.2"/>
    <row r="430685" ht="12" customHeight="1" x14ac:dyDescent="0.2"/>
    <row r="430686" ht="12" customHeight="1" x14ac:dyDescent="0.2"/>
    <row r="430687" ht="12" customHeight="1" x14ac:dyDescent="0.2"/>
    <row r="430688" ht="12" customHeight="1" x14ac:dyDescent="0.2"/>
    <row r="430689" ht="12" customHeight="1" x14ac:dyDescent="0.2"/>
    <row r="430690" ht="12" customHeight="1" x14ac:dyDescent="0.2"/>
    <row r="430691" ht="12" customHeight="1" x14ac:dyDescent="0.2"/>
    <row r="430692" ht="12" customHeight="1" x14ac:dyDescent="0.2"/>
    <row r="430693" ht="12" customHeight="1" x14ac:dyDescent="0.2"/>
    <row r="430694" ht="12" customHeight="1" x14ac:dyDescent="0.2"/>
    <row r="430695" ht="12" customHeight="1" x14ac:dyDescent="0.2"/>
    <row r="430696" ht="12" customHeight="1" x14ac:dyDescent="0.2"/>
    <row r="430697" ht="12" customHeight="1" x14ac:dyDescent="0.2"/>
    <row r="430698" ht="12" customHeight="1" x14ac:dyDescent="0.2"/>
    <row r="430699" ht="12" customHeight="1" x14ac:dyDescent="0.2"/>
    <row r="430700" ht="12" customHeight="1" x14ac:dyDescent="0.2"/>
    <row r="430701" ht="12" customHeight="1" x14ac:dyDescent="0.2"/>
    <row r="430702" ht="12" customHeight="1" x14ac:dyDescent="0.2"/>
    <row r="430703" ht="12" customHeight="1" x14ac:dyDescent="0.2"/>
    <row r="430704" ht="12" customHeight="1" x14ac:dyDescent="0.2"/>
    <row r="430705" ht="12" customHeight="1" x14ac:dyDescent="0.2"/>
    <row r="430706" ht="12" customHeight="1" x14ac:dyDescent="0.2"/>
    <row r="430707" ht="12" customHeight="1" x14ac:dyDescent="0.2"/>
    <row r="430708" ht="12" customHeight="1" x14ac:dyDescent="0.2"/>
    <row r="430709" ht="12" customHeight="1" x14ac:dyDescent="0.2"/>
    <row r="430710" ht="12" customHeight="1" x14ac:dyDescent="0.2"/>
    <row r="430711" ht="12" customHeight="1" x14ac:dyDescent="0.2"/>
    <row r="430712" ht="12" customHeight="1" x14ac:dyDescent="0.2"/>
    <row r="430713" ht="12" customHeight="1" x14ac:dyDescent="0.2"/>
    <row r="430714" ht="12" customHeight="1" x14ac:dyDescent="0.2"/>
    <row r="430715" ht="12" customHeight="1" x14ac:dyDescent="0.2"/>
    <row r="430716" ht="12" customHeight="1" x14ac:dyDescent="0.2"/>
    <row r="430717" ht="12" customHeight="1" x14ac:dyDescent="0.2"/>
    <row r="430718" ht="12" customHeight="1" x14ac:dyDescent="0.2"/>
    <row r="430719" ht="12" customHeight="1" x14ac:dyDescent="0.2"/>
    <row r="430720" ht="12" customHeight="1" x14ac:dyDescent="0.2"/>
    <row r="430721" ht="12" customHeight="1" x14ac:dyDescent="0.2"/>
    <row r="430722" ht="12" customHeight="1" x14ac:dyDescent="0.2"/>
    <row r="430723" ht="12" customHeight="1" x14ac:dyDescent="0.2"/>
    <row r="430724" ht="12" customHeight="1" x14ac:dyDescent="0.2"/>
    <row r="430725" ht="12" customHeight="1" x14ac:dyDescent="0.2"/>
    <row r="430726" ht="12" customHeight="1" x14ac:dyDescent="0.2"/>
    <row r="430727" ht="12" customHeight="1" x14ac:dyDescent="0.2"/>
    <row r="430728" ht="12" customHeight="1" x14ac:dyDescent="0.2"/>
    <row r="430729" ht="12" customHeight="1" x14ac:dyDescent="0.2"/>
    <row r="430730" ht="12" customHeight="1" x14ac:dyDescent="0.2"/>
    <row r="430731" ht="12" customHeight="1" x14ac:dyDescent="0.2"/>
    <row r="430732" ht="12" customHeight="1" x14ac:dyDescent="0.2"/>
    <row r="430733" ht="12" customHeight="1" x14ac:dyDescent="0.2"/>
    <row r="430734" ht="12" customHeight="1" x14ac:dyDescent="0.2"/>
    <row r="430735" ht="12" customHeight="1" x14ac:dyDescent="0.2"/>
    <row r="430736" ht="12" customHeight="1" x14ac:dyDescent="0.2"/>
    <row r="430737" ht="12" customHeight="1" x14ac:dyDescent="0.2"/>
    <row r="430738" ht="12" customHeight="1" x14ac:dyDescent="0.2"/>
    <row r="430739" ht="12" customHeight="1" x14ac:dyDescent="0.2"/>
    <row r="430740" ht="12" customHeight="1" x14ac:dyDescent="0.2"/>
    <row r="430741" ht="12" customHeight="1" x14ac:dyDescent="0.2"/>
    <row r="430742" ht="12" customHeight="1" x14ac:dyDescent="0.2"/>
    <row r="430743" ht="12" customHeight="1" x14ac:dyDescent="0.2"/>
    <row r="430744" ht="12" customHeight="1" x14ac:dyDescent="0.2"/>
    <row r="430745" ht="12" customHeight="1" x14ac:dyDescent="0.2"/>
    <row r="430746" ht="12" customHeight="1" x14ac:dyDescent="0.2"/>
    <row r="430747" ht="12" customHeight="1" x14ac:dyDescent="0.2"/>
    <row r="430748" ht="12" customHeight="1" x14ac:dyDescent="0.2"/>
    <row r="430749" ht="12" customHeight="1" x14ac:dyDescent="0.2"/>
    <row r="430750" ht="12" customHeight="1" x14ac:dyDescent="0.2"/>
    <row r="430751" ht="12" customHeight="1" x14ac:dyDescent="0.2"/>
    <row r="430752" ht="12" customHeight="1" x14ac:dyDescent="0.2"/>
    <row r="430753" ht="12" customHeight="1" x14ac:dyDescent="0.2"/>
    <row r="430754" ht="12" customHeight="1" x14ac:dyDescent="0.2"/>
    <row r="430755" ht="12" customHeight="1" x14ac:dyDescent="0.2"/>
    <row r="430756" ht="12" customHeight="1" x14ac:dyDescent="0.2"/>
    <row r="430757" ht="12" customHeight="1" x14ac:dyDescent="0.2"/>
    <row r="430758" ht="12" customHeight="1" x14ac:dyDescent="0.2"/>
    <row r="430759" ht="12" customHeight="1" x14ac:dyDescent="0.2"/>
    <row r="430760" ht="12" customHeight="1" x14ac:dyDescent="0.2"/>
    <row r="430761" ht="12" customHeight="1" x14ac:dyDescent="0.2"/>
    <row r="430762" ht="12" customHeight="1" x14ac:dyDescent="0.2"/>
    <row r="430763" ht="12" customHeight="1" x14ac:dyDescent="0.2"/>
    <row r="430764" ht="12" customHeight="1" x14ac:dyDescent="0.2"/>
    <row r="430765" ht="12" customHeight="1" x14ac:dyDescent="0.2"/>
    <row r="430766" ht="12" customHeight="1" x14ac:dyDescent="0.2"/>
    <row r="430767" ht="12" customHeight="1" x14ac:dyDescent="0.2"/>
    <row r="430768" ht="12" customHeight="1" x14ac:dyDescent="0.2"/>
    <row r="430769" ht="12" customHeight="1" x14ac:dyDescent="0.2"/>
    <row r="430770" ht="12" customHeight="1" x14ac:dyDescent="0.2"/>
    <row r="430771" ht="12" customHeight="1" x14ac:dyDescent="0.2"/>
    <row r="430772" ht="12" customHeight="1" x14ac:dyDescent="0.2"/>
    <row r="430773" ht="12" customHeight="1" x14ac:dyDescent="0.2"/>
    <row r="430774" ht="12" customHeight="1" x14ac:dyDescent="0.2"/>
    <row r="430775" ht="12" customHeight="1" x14ac:dyDescent="0.2"/>
    <row r="430776" ht="12" customHeight="1" x14ac:dyDescent="0.2"/>
    <row r="430777" ht="12" customHeight="1" x14ac:dyDescent="0.2"/>
    <row r="430778" ht="12" customHeight="1" x14ac:dyDescent="0.2"/>
    <row r="430779" ht="12" customHeight="1" x14ac:dyDescent="0.2"/>
    <row r="430780" ht="12" customHeight="1" x14ac:dyDescent="0.2"/>
    <row r="430781" ht="12" customHeight="1" x14ac:dyDescent="0.2"/>
    <row r="430782" ht="12" customHeight="1" x14ac:dyDescent="0.2"/>
    <row r="430783" ht="12" customHeight="1" x14ac:dyDescent="0.2"/>
    <row r="430784" ht="12" customHeight="1" x14ac:dyDescent="0.2"/>
    <row r="430785" ht="12" customHeight="1" x14ac:dyDescent="0.2"/>
    <row r="430786" ht="12" customHeight="1" x14ac:dyDescent="0.2"/>
    <row r="430787" ht="12" customHeight="1" x14ac:dyDescent="0.2"/>
    <row r="430788" ht="12" customHeight="1" x14ac:dyDescent="0.2"/>
    <row r="430789" ht="12" customHeight="1" x14ac:dyDescent="0.2"/>
    <row r="430790" ht="12" customHeight="1" x14ac:dyDescent="0.2"/>
    <row r="430791" ht="12" customHeight="1" x14ac:dyDescent="0.2"/>
    <row r="430792" ht="12" customHeight="1" x14ac:dyDescent="0.2"/>
    <row r="430793" ht="12" customHeight="1" x14ac:dyDescent="0.2"/>
    <row r="430794" ht="12" customHeight="1" x14ac:dyDescent="0.2"/>
    <row r="430795" ht="12" customHeight="1" x14ac:dyDescent="0.2"/>
    <row r="430796" ht="12" customHeight="1" x14ac:dyDescent="0.2"/>
    <row r="430797" ht="12" customHeight="1" x14ac:dyDescent="0.2"/>
    <row r="430798" ht="12" customHeight="1" x14ac:dyDescent="0.2"/>
    <row r="430799" ht="12" customHeight="1" x14ac:dyDescent="0.2"/>
    <row r="430800" ht="12" customHeight="1" x14ac:dyDescent="0.2"/>
    <row r="430801" ht="12" customHeight="1" x14ac:dyDescent="0.2"/>
    <row r="430802" ht="12" customHeight="1" x14ac:dyDescent="0.2"/>
    <row r="430803" ht="12" customHeight="1" x14ac:dyDescent="0.2"/>
    <row r="430804" ht="12" customHeight="1" x14ac:dyDescent="0.2"/>
    <row r="430805" ht="12" customHeight="1" x14ac:dyDescent="0.2"/>
    <row r="430806" ht="12" customHeight="1" x14ac:dyDescent="0.2"/>
    <row r="430807" ht="12" customHeight="1" x14ac:dyDescent="0.2"/>
    <row r="430808" ht="12" customHeight="1" x14ac:dyDescent="0.2"/>
    <row r="430809" ht="12" customHeight="1" x14ac:dyDescent="0.2"/>
    <row r="430810" ht="12" customHeight="1" x14ac:dyDescent="0.2"/>
    <row r="430811" ht="12" customHeight="1" x14ac:dyDescent="0.2"/>
    <row r="430812" ht="12" customHeight="1" x14ac:dyDescent="0.2"/>
    <row r="430813" ht="12" customHeight="1" x14ac:dyDescent="0.2"/>
    <row r="430814" ht="12" customHeight="1" x14ac:dyDescent="0.2"/>
    <row r="430815" ht="12" customHeight="1" x14ac:dyDescent="0.2"/>
    <row r="430816" ht="12" customHeight="1" x14ac:dyDescent="0.2"/>
    <row r="430817" ht="12" customHeight="1" x14ac:dyDescent="0.2"/>
    <row r="430818" ht="12" customHeight="1" x14ac:dyDescent="0.2"/>
    <row r="430819" ht="12" customHeight="1" x14ac:dyDescent="0.2"/>
    <row r="430820" ht="12" customHeight="1" x14ac:dyDescent="0.2"/>
    <row r="430821" ht="12" customHeight="1" x14ac:dyDescent="0.2"/>
    <row r="430822" ht="12" customHeight="1" x14ac:dyDescent="0.2"/>
    <row r="430823" ht="12" customHeight="1" x14ac:dyDescent="0.2"/>
    <row r="430824" ht="12" customHeight="1" x14ac:dyDescent="0.2"/>
    <row r="430825" ht="12" customHeight="1" x14ac:dyDescent="0.2"/>
    <row r="430826" ht="12" customHeight="1" x14ac:dyDescent="0.2"/>
    <row r="430827" ht="12" customHeight="1" x14ac:dyDescent="0.2"/>
    <row r="430828" ht="12" customHeight="1" x14ac:dyDescent="0.2"/>
    <row r="430829" ht="12" customHeight="1" x14ac:dyDescent="0.2"/>
    <row r="430830" ht="12" customHeight="1" x14ac:dyDescent="0.2"/>
    <row r="430831" ht="12" customHeight="1" x14ac:dyDescent="0.2"/>
    <row r="430832" ht="12" customHeight="1" x14ac:dyDescent="0.2"/>
    <row r="430833" ht="12" customHeight="1" x14ac:dyDescent="0.2"/>
    <row r="430834" ht="12" customHeight="1" x14ac:dyDescent="0.2"/>
    <row r="430835" ht="12" customHeight="1" x14ac:dyDescent="0.2"/>
    <row r="430836" ht="12" customHeight="1" x14ac:dyDescent="0.2"/>
    <row r="430837" ht="12" customHeight="1" x14ac:dyDescent="0.2"/>
    <row r="430838" ht="12" customHeight="1" x14ac:dyDescent="0.2"/>
    <row r="430839" ht="12" customHeight="1" x14ac:dyDescent="0.2"/>
    <row r="430840" ht="12" customHeight="1" x14ac:dyDescent="0.2"/>
    <row r="430841" ht="12" customHeight="1" x14ac:dyDescent="0.2"/>
    <row r="430842" ht="12" customHeight="1" x14ac:dyDescent="0.2"/>
    <row r="430843" ht="12" customHeight="1" x14ac:dyDescent="0.2"/>
    <row r="430844" ht="12" customHeight="1" x14ac:dyDescent="0.2"/>
    <row r="430845" ht="12" customHeight="1" x14ac:dyDescent="0.2"/>
    <row r="430846" ht="12" customHeight="1" x14ac:dyDescent="0.2"/>
    <row r="430847" ht="12" customHeight="1" x14ac:dyDescent="0.2"/>
    <row r="430848" ht="12" customHeight="1" x14ac:dyDescent="0.2"/>
    <row r="430849" ht="12" customHeight="1" x14ac:dyDescent="0.2"/>
    <row r="430850" ht="12" customHeight="1" x14ac:dyDescent="0.2"/>
    <row r="430851" ht="12" customHeight="1" x14ac:dyDescent="0.2"/>
    <row r="430852" ht="12" customHeight="1" x14ac:dyDescent="0.2"/>
    <row r="430853" ht="12" customHeight="1" x14ac:dyDescent="0.2"/>
    <row r="430854" ht="12" customHeight="1" x14ac:dyDescent="0.2"/>
    <row r="430855" ht="12" customHeight="1" x14ac:dyDescent="0.2"/>
    <row r="430856" ht="12" customHeight="1" x14ac:dyDescent="0.2"/>
    <row r="430857" ht="12" customHeight="1" x14ac:dyDescent="0.2"/>
    <row r="430858" ht="12" customHeight="1" x14ac:dyDescent="0.2"/>
    <row r="430859" ht="12" customHeight="1" x14ac:dyDescent="0.2"/>
    <row r="430860" ht="12" customHeight="1" x14ac:dyDescent="0.2"/>
    <row r="430861" ht="12" customHeight="1" x14ac:dyDescent="0.2"/>
    <row r="430862" ht="12" customHeight="1" x14ac:dyDescent="0.2"/>
    <row r="430863" ht="12" customHeight="1" x14ac:dyDescent="0.2"/>
    <row r="430864" ht="12" customHeight="1" x14ac:dyDescent="0.2"/>
    <row r="430865" ht="12" customHeight="1" x14ac:dyDescent="0.2"/>
    <row r="430866" ht="12" customHeight="1" x14ac:dyDescent="0.2"/>
    <row r="430867" ht="12" customHeight="1" x14ac:dyDescent="0.2"/>
    <row r="430868" ht="12" customHeight="1" x14ac:dyDescent="0.2"/>
    <row r="430869" ht="12" customHeight="1" x14ac:dyDescent="0.2"/>
    <row r="430870" ht="12" customHeight="1" x14ac:dyDescent="0.2"/>
    <row r="430871" ht="12" customHeight="1" x14ac:dyDescent="0.2"/>
    <row r="430872" ht="12" customHeight="1" x14ac:dyDescent="0.2"/>
    <row r="430873" ht="12" customHeight="1" x14ac:dyDescent="0.2"/>
    <row r="430874" ht="12" customHeight="1" x14ac:dyDescent="0.2"/>
    <row r="430875" ht="12" customHeight="1" x14ac:dyDescent="0.2"/>
    <row r="430876" ht="12" customHeight="1" x14ac:dyDescent="0.2"/>
    <row r="430877" ht="12" customHeight="1" x14ac:dyDescent="0.2"/>
    <row r="430878" ht="12" customHeight="1" x14ac:dyDescent="0.2"/>
    <row r="430879" ht="12" customHeight="1" x14ac:dyDescent="0.2"/>
    <row r="430880" ht="12" customHeight="1" x14ac:dyDescent="0.2"/>
    <row r="430881" ht="12" customHeight="1" x14ac:dyDescent="0.2"/>
    <row r="430882" ht="12" customHeight="1" x14ac:dyDescent="0.2"/>
    <row r="430883" ht="12" customHeight="1" x14ac:dyDescent="0.2"/>
    <row r="430884" ht="12" customHeight="1" x14ac:dyDescent="0.2"/>
    <row r="430885" ht="12" customHeight="1" x14ac:dyDescent="0.2"/>
    <row r="430886" ht="12" customHeight="1" x14ac:dyDescent="0.2"/>
    <row r="430887" ht="12" customHeight="1" x14ac:dyDescent="0.2"/>
    <row r="430888" ht="12" customHeight="1" x14ac:dyDescent="0.2"/>
    <row r="430889" ht="12" customHeight="1" x14ac:dyDescent="0.2"/>
    <row r="430890" ht="12" customHeight="1" x14ac:dyDescent="0.2"/>
    <row r="430891" ht="12" customHeight="1" x14ac:dyDescent="0.2"/>
    <row r="430892" ht="12" customHeight="1" x14ac:dyDescent="0.2"/>
    <row r="430893" ht="12" customHeight="1" x14ac:dyDescent="0.2"/>
    <row r="430894" ht="12" customHeight="1" x14ac:dyDescent="0.2"/>
    <row r="430895" ht="12" customHeight="1" x14ac:dyDescent="0.2"/>
    <row r="430896" ht="12" customHeight="1" x14ac:dyDescent="0.2"/>
    <row r="430897" ht="12" customHeight="1" x14ac:dyDescent="0.2"/>
    <row r="430898" ht="12" customHeight="1" x14ac:dyDescent="0.2"/>
    <row r="430899" ht="12" customHeight="1" x14ac:dyDescent="0.2"/>
    <row r="430900" ht="12" customHeight="1" x14ac:dyDescent="0.2"/>
    <row r="430901" ht="12" customHeight="1" x14ac:dyDescent="0.2"/>
    <row r="430902" ht="12" customHeight="1" x14ac:dyDescent="0.2"/>
    <row r="430903" ht="12" customHeight="1" x14ac:dyDescent="0.2"/>
    <row r="430904" ht="12" customHeight="1" x14ac:dyDescent="0.2"/>
    <row r="430905" ht="12" customHeight="1" x14ac:dyDescent="0.2"/>
    <row r="430906" ht="12" customHeight="1" x14ac:dyDescent="0.2"/>
    <row r="430907" ht="12" customHeight="1" x14ac:dyDescent="0.2"/>
    <row r="430908" ht="12" customHeight="1" x14ac:dyDescent="0.2"/>
    <row r="430909" ht="12" customHeight="1" x14ac:dyDescent="0.2"/>
    <row r="430910" ht="12" customHeight="1" x14ac:dyDescent="0.2"/>
    <row r="430911" ht="12" customHeight="1" x14ac:dyDescent="0.2"/>
    <row r="430912" ht="12" customHeight="1" x14ac:dyDescent="0.2"/>
    <row r="430913" ht="12" customHeight="1" x14ac:dyDescent="0.2"/>
    <row r="430914" ht="12" customHeight="1" x14ac:dyDescent="0.2"/>
    <row r="430915" ht="12" customHeight="1" x14ac:dyDescent="0.2"/>
    <row r="430916" ht="12" customHeight="1" x14ac:dyDescent="0.2"/>
    <row r="430917" ht="12" customHeight="1" x14ac:dyDescent="0.2"/>
    <row r="430918" ht="12" customHeight="1" x14ac:dyDescent="0.2"/>
    <row r="430919" ht="12" customHeight="1" x14ac:dyDescent="0.2"/>
    <row r="430920" ht="12" customHeight="1" x14ac:dyDescent="0.2"/>
    <row r="430921" ht="12" customHeight="1" x14ac:dyDescent="0.2"/>
    <row r="430922" ht="12" customHeight="1" x14ac:dyDescent="0.2"/>
    <row r="430923" ht="12" customHeight="1" x14ac:dyDescent="0.2"/>
    <row r="430924" ht="12" customHeight="1" x14ac:dyDescent="0.2"/>
    <row r="430925" ht="12" customHeight="1" x14ac:dyDescent="0.2"/>
    <row r="430926" ht="12" customHeight="1" x14ac:dyDescent="0.2"/>
    <row r="430927" ht="12" customHeight="1" x14ac:dyDescent="0.2"/>
    <row r="430928" ht="12" customHeight="1" x14ac:dyDescent="0.2"/>
    <row r="430929" ht="12" customHeight="1" x14ac:dyDescent="0.2"/>
    <row r="430930" ht="12" customHeight="1" x14ac:dyDescent="0.2"/>
    <row r="430931" ht="12" customHeight="1" x14ac:dyDescent="0.2"/>
    <row r="430932" ht="12" customHeight="1" x14ac:dyDescent="0.2"/>
    <row r="430933" ht="12" customHeight="1" x14ac:dyDescent="0.2"/>
    <row r="430934" ht="12" customHeight="1" x14ac:dyDescent="0.2"/>
    <row r="430935" ht="12" customHeight="1" x14ac:dyDescent="0.2"/>
    <row r="430936" ht="12" customHeight="1" x14ac:dyDescent="0.2"/>
    <row r="430937" ht="12" customHeight="1" x14ac:dyDescent="0.2"/>
    <row r="430938" ht="12" customHeight="1" x14ac:dyDescent="0.2"/>
    <row r="430939" ht="12" customHeight="1" x14ac:dyDescent="0.2"/>
    <row r="430940" ht="12" customHeight="1" x14ac:dyDescent="0.2"/>
    <row r="430941" ht="12" customHeight="1" x14ac:dyDescent="0.2"/>
    <row r="430942" ht="12" customHeight="1" x14ac:dyDescent="0.2"/>
    <row r="430943" ht="12" customHeight="1" x14ac:dyDescent="0.2"/>
    <row r="430944" ht="12" customHeight="1" x14ac:dyDescent="0.2"/>
    <row r="430945" ht="12" customHeight="1" x14ac:dyDescent="0.2"/>
    <row r="430946" ht="12" customHeight="1" x14ac:dyDescent="0.2"/>
    <row r="430947" ht="12" customHeight="1" x14ac:dyDescent="0.2"/>
    <row r="430948" ht="12" customHeight="1" x14ac:dyDescent="0.2"/>
    <row r="430949" ht="12" customHeight="1" x14ac:dyDescent="0.2"/>
    <row r="430950" ht="12" customHeight="1" x14ac:dyDescent="0.2"/>
    <row r="430951" ht="12" customHeight="1" x14ac:dyDescent="0.2"/>
    <row r="430952" ht="12" customHeight="1" x14ac:dyDescent="0.2"/>
    <row r="430953" ht="12" customHeight="1" x14ac:dyDescent="0.2"/>
    <row r="430954" ht="12" customHeight="1" x14ac:dyDescent="0.2"/>
    <row r="430955" ht="12" customHeight="1" x14ac:dyDescent="0.2"/>
    <row r="430956" ht="12" customHeight="1" x14ac:dyDescent="0.2"/>
    <row r="430957" ht="12" customHeight="1" x14ac:dyDescent="0.2"/>
    <row r="430958" ht="12" customHeight="1" x14ac:dyDescent="0.2"/>
    <row r="430959" ht="12" customHeight="1" x14ac:dyDescent="0.2"/>
    <row r="430960" ht="12" customHeight="1" x14ac:dyDescent="0.2"/>
    <row r="430961" ht="12" customHeight="1" x14ac:dyDescent="0.2"/>
    <row r="430962" ht="12" customHeight="1" x14ac:dyDescent="0.2"/>
    <row r="430963" ht="12" customHeight="1" x14ac:dyDescent="0.2"/>
    <row r="430964" ht="12" customHeight="1" x14ac:dyDescent="0.2"/>
    <row r="430965" ht="12" customHeight="1" x14ac:dyDescent="0.2"/>
    <row r="430966" ht="12" customHeight="1" x14ac:dyDescent="0.2"/>
    <row r="430967" ht="12" customHeight="1" x14ac:dyDescent="0.2"/>
    <row r="430968" ht="12" customHeight="1" x14ac:dyDescent="0.2"/>
    <row r="430969" ht="12" customHeight="1" x14ac:dyDescent="0.2"/>
    <row r="430970" ht="12" customHeight="1" x14ac:dyDescent="0.2"/>
    <row r="430971" ht="12" customHeight="1" x14ac:dyDescent="0.2"/>
    <row r="430972" ht="12" customHeight="1" x14ac:dyDescent="0.2"/>
    <row r="430973" ht="12" customHeight="1" x14ac:dyDescent="0.2"/>
    <row r="430974" ht="12" customHeight="1" x14ac:dyDescent="0.2"/>
    <row r="430975" ht="12" customHeight="1" x14ac:dyDescent="0.2"/>
    <row r="430976" ht="12" customHeight="1" x14ac:dyDescent="0.2"/>
    <row r="430977" ht="12" customHeight="1" x14ac:dyDescent="0.2"/>
    <row r="430978" ht="12" customHeight="1" x14ac:dyDescent="0.2"/>
    <row r="430979" ht="12" customHeight="1" x14ac:dyDescent="0.2"/>
    <row r="430980" ht="12" customHeight="1" x14ac:dyDescent="0.2"/>
    <row r="430981" ht="12" customHeight="1" x14ac:dyDescent="0.2"/>
    <row r="430982" ht="12" customHeight="1" x14ac:dyDescent="0.2"/>
    <row r="430983" ht="12" customHeight="1" x14ac:dyDescent="0.2"/>
    <row r="430984" ht="12" customHeight="1" x14ac:dyDescent="0.2"/>
    <row r="430985" ht="12" customHeight="1" x14ac:dyDescent="0.2"/>
    <row r="430986" ht="12" customHeight="1" x14ac:dyDescent="0.2"/>
    <row r="430987" ht="12" customHeight="1" x14ac:dyDescent="0.2"/>
    <row r="430988" ht="12" customHeight="1" x14ac:dyDescent="0.2"/>
    <row r="430989" ht="12" customHeight="1" x14ac:dyDescent="0.2"/>
    <row r="430990" ht="12" customHeight="1" x14ac:dyDescent="0.2"/>
    <row r="430991" ht="12" customHeight="1" x14ac:dyDescent="0.2"/>
    <row r="430992" ht="12" customHeight="1" x14ac:dyDescent="0.2"/>
    <row r="430993" ht="12" customHeight="1" x14ac:dyDescent="0.2"/>
    <row r="430994" ht="12" customHeight="1" x14ac:dyDescent="0.2"/>
    <row r="430995" ht="12" customHeight="1" x14ac:dyDescent="0.2"/>
    <row r="430996" ht="12" customHeight="1" x14ac:dyDescent="0.2"/>
    <row r="430997" ht="12" customHeight="1" x14ac:dyDescent="0.2"/>
    <row r="430998" ht="12" customHeight="1" x14ac:dyDescent="0.2"/>
    <row r="430999" ht="12" customHeight="1" x14ac:dyDescent="0.2"/>
    <row r="431000" ht="12" customHeight="1" x14ac:dyDescent="0.2"/>
    <row r="431001" ht="12" customHeight="1" x14ac:dyDescent="0.2"/>
    <row r="431002" ht="12" customHeight="1" x14ac:dyDescent="0.2"/>
    <row r="431003" ht="12" customHeight="1" x14ac:dyDescent="0.2"/>
    <row r="431004" ht="12" customHeight="1" x14ac:dyDescent="0.2"/>
    <row r="431005" ht="12" customHeight="1" x14ac:dyDescent="0.2"/>
    <row r="431006" ht="12" customHeight="1" x14ac:dyDescent="0.2"/>
    <row r="431007" ht="12" customHeight="1" x14ac:dyDescent="0.2"/>
    <row r="431008" ht="12" customHeight="1" x14ac:dyDescent="0.2"/>
    <row r="431009" ht="12" customHeight="1" x14ac:dyDescent="0.2"/>
    <row r="431010" ht="12" customHeight="1" x14ac:dyDescent="0.2"/>
    <row r="431011" ht="12" customHeight="1" x14ac:dyDescent="0.2"/>
    <row r="431012" ht="12" customHeight="1" x14ac:dyDescent="0.2"/>
    <row r="431013" ht="12" customHeight="1" x14ac:dyDescent="0.2"/>
    <row r="431014" ht="12" customHeight="1" x14ac:dyDescent="0.2"/>
    <row r="431015" ht="12" customHeight="1" x14ac:dyDescent="0.2"/>
    <row r="431016" ht="12" customHeight="1" x14ac:dyDescent="0.2"/>
    <row r="431017" ht="12" customHeight="1" x14ac:dyDescent="0.2"/>
    <row r="431018" ht="12" customHeight="1" x14ac:dyDescent="0.2"/>
    <row r="431019" ht="12" customHeight="1" x14ac:dyDescent="0.2"/>
    <row r="431020" ht="12" customHeight="1" x14ac:dyDescent="0.2"/>
    <row r="431021" ht="12" customHeight="1" x14ac:dyDescent="0.2"/>
    <row r="431022" ht="12" customHeight="1" x14ac:dyDescent="0.2"/>
    <row r="431023" ht="12" customHeight="1" x14ac:dyDescent="0.2"/>
    <row r="431024" ht="12" customHeight="1" x14ac:dyDescent="0.2"/>
    <row r="431025" ht="12" customHeight="1" x14ac:dyDescent="0.2"/>
    <row r="431026" ht="12" customHeight="1" x14ac:dyDescent="0.2"/>
    <row r="431027" ht="12" customHeight="1" x14ac:dyDescent="0.2"/>
    <row r="431028" ht="12" customHeight="1" x14ac:dyDescent="0.2"/>
    <row r="431029" ht="12" customHeight="1" x14ac:dyDescent="0.2"/>
    <row r="431030" ht="12" customHeight="1" x14ac:dyDescent="0.2"/>
    <row r="431031" ht="12" customHeight="1" x14ac:dyDescent="0.2"/>
    <row r="431032" ht="12" customHeight="1" x14ac:dyDescent="0.2"/>
    <row r="431033" ht="12" customHeight="1" x14ac:dyDescent="0.2"/>
    <row r="431034" ht="12" customHeight="1" x14ac:dyDescent="0.2"/>
    <row r="431035" ht="12" customHeight="1" x14ac:dyDescent="0.2"/>
    <row r="431036" ht="12" customHeight="1" x14ac:dyDescent="0.2"/>
    <row r="431037" ht="12" customHeight="1" x14ac:dyDescent="0.2"/>
    <row r="431038" ht="12" customHeight="1" x14ac:dyDescent="0.2"/>
    <row r="431039" ht="12" customHeight="1" x14ac:dyDescent="0.2"/>
    <row r="431040" ht="12" customHeight="1" x14ac:dyDescent="0.2"/>
    <row r="431041" ht="12" customHeight="1" x14ac:dyDescent="0.2"/>
    <row r="431042" ht="12" customHeight="1" x14ac:dyDescent="0.2"/>
    <row r="431043" ht="12" customHeight="1" x14ac:dyDescent="0.2"/>
    <row r="431044" ht="12" customHeight="1" x14ac:dyDescent="0.2"/>
    <row r="431045" ht="12" customHeight="1" x14ac:dyDescent="0.2"/>
    <row r="431046" ht="12" customHeight="1" x14ac:dyDescent="0.2"/>
    <row r="431047" ht="12" customHeight="1" x14ac:dyDescent="0.2"/>
    <row r="431048" ht="12" customHeight="1" x14ac:dyDescent="0.2"/>
    <row r="431049" ht="12" customHeight="1" x14ac:dyDescent="0.2"/>
    <row r="431050" ht="12" customHeight="1" x14ac:dyDescent="0.2"/>
    <row r="431051" ht="12" customHeight="1" x14ac:dyDescent="0.2"/>
    <row r="431052" ht="12" customHeight="1" x14ac:dyDescent="0.2"/>
    <row r="431053" ht="12" customHeight="1" x14ac:dyDescent="0.2"/>
    <row r="431054" ht="12" customHeight="1" x14ac:dyDescent="0.2"/>
    <row r="431055" ht="12" customHeight="1" x14ac:dyDescent="0.2"/>
    <row r="431056" ht="12" customHeight="1" x14ac:dyDescent="0.2"/>
    <row r="431057" ht="12" customHeight="1" x14ac:dyDescent="0.2"/>
    <row r="431058" ht="12" customHeight="1" x14ac:dyDescent="0.2"/>
    <row r="431059" ht="12" customHeight="1" x14ac:dyDescent="0.2"/>
    <row r="431060" ht="12" customHeight="1" x14ac:dyDescent="0.2"/>
    <row r="431061" ht="12" customHeight="1" x14ac:dyDescent="0.2"/>
    <row r="431062" ht="12" customHeight="1" x14ac:dyDescent="0.2"/>
    <row r="431063" ht="12" customHeight="1" x14ac:dyDescent="0.2"/>
    <row r="431064" ht="12" customHeight="1" x14ac:dyDescent="0.2"/>
    <row r="431065" ht="12" customHeight="1" x14ac:dyDescent="0.2"/>
    <row r="431066" ht="12" customHeight="1" x14ac:dyDescent="0.2"/>
    <row r="431067" ht="12" customHeight="1" x14ac:dyDescent="0.2"/>
    <row r="431068" ht="12" customHeight="1" x14ac:dyDescent="0.2"/>
    <row r="431069" ht="12" customHeight="1" x14ac:dyDescent="0.2"/>
    <row r="431070" ht="12" customHeight="1" x14ac:dyDescent="0.2"/>
    <row r="431071" ht="12" customHeight="1" x14ac:dyDescent="0.2"/>
    <row r="431072" ht="12" customHeight="1" x14ac:dyDescent="0.2"/>
    <row r="431073" ht="12" customHeight="1" x14ac:dyDescent="0.2"/>
    <row r="431074" ht="12" customHeight="1" x14ac:dyDescent="0.2"/>
    <row r="431075" ht="12" customHeight="1" x14ac:dyDescent="0.2"/>
    <row r="431076" ht="12" customHeight="1" x14ac:dyDescent="0.2"/>
    <row r="431077" ht="12" customHeight="1" x14ac:dyDescent="0.2"/>
    <row r="431078" ht="12" customHeight="1" x14ac:dyDescent="0.2"/>
    <row r="431079" ht="12" customHeight="1" x14ac:dyDescent="0.2"/>
    <row r="431080" ht="12" customHeight="1" x14ac:dyDescent="0.2"/>
    <row r="431081" ht="12" customHeight="1" x14ac:dyDescent="0.2"/>
    <row r="431082" ht="12" customHeight="1" x14ac:dyDescent="0.2"/>
    <row r="431083" ht="12" customHeight="1" x14ac:dyDescent="0.2"/>
    <row r="431084" ht="12" customHeight="1" x14ac:dyDescent="0.2"/>
    <row r="431085" ht="12" customHeight="1" x14ac:dyDescent="0.2"/>
    <row r="431086" ht="12" customHeight="1" x14ac:dyDescent="0.2"/>
    <row r="431087" ht="12" customHeight="1" x14ac:dyDescent="0.2"/>
    <row r="431088" ht="12" customHeight="1" x14ac:dyDescent="0.2"/>
    <row r="431089" ht="12" customHeight="1" x14ac:dyDescent="0.2"/>
    <row r="431090" ht="12" customHeight="1" x14ac:dyDescent="0.2"/>
    <row r="431091" ht="12" customHeight="1" x14ac:dyDescent="0.2"/>
    <row r="431092" ht="12" customHeight="1" x14ac:dyDescent="0.2"/>
    <row r="431093" ht="12" customHeight="1" x14ac:dyDescent="0.2"/>
    <row r="431094" ht="12" customHeight="1" x14ac:dyDescent="0.2"/>
    <row r="431095" ht="12" customHeight="1" x14ac:dyDescent="0.2"/>
    <row r="431096" ht="12" customHeight="1" x14ac:dyDescent="0.2"/>
    <row r="431097" ht="12" customHeight="1" x14ac:dyDescent="0.2"/>
    <row r="431098" ht="12" customHeight="1" x14ac:dyDescent="0.2"/>
    <row r="431099" ht="12" customHeight="1" x14ac:dyDescent="0.2"/>
    <row r="431100" ht="12" customHeight="1" x14ac:dyDescent="0.2"/>
    <row r="431101" ht="12" customHeight="1" x14ac:dyDescent="0.2"/>
    <row r="431102" ht="12" customHeight="1" x14ac:dyDescent="0.2"/>
    <row r="431103" ht="12" customHeight="1" x14ac:dyDescent="0.2"/>
    <row r="431104" ht="12" customHeight="1" x14ac:dyDescent="0.2"/>
    <row r="431105" ht="12" customHeight="1" x14ac:dyDescent="0.2"/>
    <row r="431106" ht="12" customHeight="1" x14ac:dyDescent="0.2"/>
    <row r="431107" ht="12" customHeight="1" x14ac:dyDescent="0.2"/>
    <row r="431108" ht="12" customHeight="1" x14ac:dyDescent="0.2"/>
    <row r="431109" ht="12" customHeight="1" x14ac:dyDescent="0.2"/>
    <row r="431110" ht="12" customHeight="1" x14ac:dyDescent="0.2"/>
    <row r="431111" ht="12" customHeight="1" x14ac:dyDescent="0.2"/>
    <row r="431112" ht="12" customHeight="1" x14ac:dyDescent="0.2"/>
    <row r="431113" ht="12" customHeight="1" x14ac:dyDescent="0.2"/>
    <row r="431114" ht="12" customHeight="1" x14ac:dyDescent="0.2"/>
    <row r="431115" ht="12" customHeight="1" x14ac:dyDescent="0.2"/>
    <row r="431116" ht="12" customHeight="1" x14ac:dyDescent="0.2"/>
    <row r="431117" ht="12" customHeight="1" x14ac:dyDescent="0.2"/>
    <row r="431118" ht="12" customHeight="1" x14ac:dyDescent="0.2"/>
    <row r="431119" ht="12" customHeight="1" x14ac:dyDescent="0.2"/>
    <row r="431120" ht="12" customHeight="1" x14ac:dyDescent="0.2"/>
    <row r="431121" ht="12" customHeight="1" x14ac:dyDescent="0.2"/>
    <row r="431122" ht="12" customHeight="1" x14ac:dyDescent="0.2"/>
    <row r="431123" ht="12" customHeight="1" x14ac:dyDescent="0.2"/>
    <row r="431124" ht="12" customHeight="1" x14ac:dyDescent="0.2"/>
    <row r="431125" ht="12" customHeight="1" x14ac:dyDescent="0.2"/>
    <row r="431126" ht="12" customHeight="1" x14ac:dyDescent="0.2"/>
    <row r="431127" ht="12" customHeight="1" x14ac:dyDescent="0.2"/>
    <row r="431128" ht="12" customHeight="1" x14ac:dyDescent="0.2"/>
    <row r="431129" ht="12" customHeight="1" x14ac:dyDescent="0.2"/>
    <row r="431130" ht="12" customHeight="1" x14ac:dyDescent="0.2"/>
    <row r="431131" ht="12" customHeight="1" x14ac:dyDescent="0.2"/>
    <row r="431132" ht="12" customHeight="1" x14ac:dyDescent="0.2"/>
    <row r="431133" ht="12" customHeight="1" x14ac:dyDescent="0.2"/>
    <row r="431134" ht="12" customHeight="1" x14ac:dyDescent="0.2"/>
    <row r="431135" ht="12" customHeight="1" x14ac:dyDescent="0.2"/>
    <row r="431136" ht="12" customHeight="1" x14ac:dyDescent="0.2"/>
    <row r="431137" ht="12" customHeight="1" x14ac:dyDescent="0.2"/>
    <row r="431138" ht="12" customHeight="1" x14ac:dyDescent="0.2"/>
    <row r="431139" ht="12" customHeight="1" x14ac:dyDescent="0.2"/>
    <row r="431140" ht="12" customHeight="1" x14ac:dyDescent="0.2"/>
    <row r="431141" ht="12" customHeight="1" x14ac:dyDescent="0.2"/>
    <row r="431142" ht="12" customHeight="1" x14ac:dyDescent="0.2"/>
    <row r="431143" ht="12" customHeight="1" x14ac:dyDescent="0.2"/>
    <row r="431144" ht="12" customHeight="1" x14ac:dyDescent="0.2"/>
    <row r="431145" ht="12" customHeight="1" x14ac:dyDescent="0.2"/>
    <row r="431146" ht="12" customHeight="1" x14ac:dyDescent="0.2"/>
    <row r="431147" ht="12" customHeight="1" x14ac:dyDescent="0.2"/>
    <row r="431148" ht="12" customHeight="1" x14ac:dyDescent="0.2"/>
    <row r="431149" ht="12" customHeight="1" x14ac:dyDescent="0.2"/>
    <row r="431150" ht="12" customHeight="1" x14ac:dyDescent="0.2"/>
    <row r="431151" ht="12" customHeight="1" x14ac:dyDescent="0.2"/>
    <row r="431152" ht="12" customHeight="1" x14ac:dyDescent="0.2"/>
    <row r="431153" ht="12" customHeight="1" x14ac:dyDescent="0.2"/>
    <row r="431154" ht="12" customHeight="1" x14ac:dyDescent="0.2"/>
    <row r="431155" ht="12" customHeight="1" x14ac:dyDescent="0.2"/>
    <row r="431156" ht="12" customHeight="1" x14ac:dyDescent="0.2"/>
    <row r="431157" ht="12" customHeight="1" x14ac:dyDescent="0.2"/>
    <row r="431158" ht="12" customHeight="1" x14ac:dyDescent="0.2"/>
    <row r="431159" ht="12" customHeight="1" x14ac:dyDescent="0.2"/>
    <row r="431160" ht="12" customHeight="1" x14ac:dyDescent="0.2"/>
    <row r="431161" ht="12" customHeight="1" x14ac:dyDescent="0.2"/>
    <row r="431162" ht="12" customHeight="1" x14ac:dyDescent="0.2"/>
    <row r="431163" ht="12" customHeight="1" x14ac:dyDescent="0.2"/>
    <row r="431164" ht="12" customHeight="1" x14ac:dyDescent="0.2"/>
    <row r="431165" ht="12" customHeight="1" x14ac:dyDescent="0.2"/>
    <row r="431166" ht="12" customHeight="1" x14ac:dyDescent="0.2"/>
    <row r="431167" ht="12" customHeight="1" x14ac:dyDescent="0.2"/>
    <row r="431168" ht="12" customHeight="1" x14ac:dyDescent="0.2"/>
    <row r="431169" ht="12" customHeight="1" x14ac:dyDescent="0.2"/>
    <row r="431170" ht="12" customHeight="1" x14ac:dyDescent="0.2"/>
    <row r="431171" ht="12" customHeight="1" x14ac:dyDescent="0.2"/>
    <row r="431172" ht="12" customHeight="1" x14ac:dyDescent="0.2"/>
    <row r="431173" ht="12" customHeight="1" x14ac:dyDescent="0.2"/>
    <row r="431174" ht="12" customHeight="1" x14ac:dyDescent="0.2"/>
    <row r="431175" ht="12" customHeight="1" x14ac:dyDescent="0.2"/>
    <row r="431176" ht="12" customHeight="1" x14ac:dyDescent="0.2"/>
    <row r="431177" ht="12" customHeight="1" x14ac:dyDescent="0.2"/>
    <row r="431178" ht="12" customHeight="1" x14ac:dyDescent="0.2"/>
    <row r="431179" ht="12" customHeight="1" x14ac:dyDescent="0.2"/>
    <row r="431180" ht="12" customHeight="1" x14ac:dyDescent="0.2"/>
    <row r="431181" ht="12" customHeight="1" x14ac:dyDescent="0.2"/>
    <row r="431182" ht="12" customHeight="1" x14ac:dyDescent="0.2"/>
    <row r="431183" ht="12" customHeight="1" x14ac:dyDescent="0.2"/>
    <row r="431184" ht="12" customHeight="1" x14ac:dyDescent="0.2"/>
    <row r="431185" ht="12" customHeight="1" x14ac:dyDescent="0.2"/>
    <row r="431186" ht="12" customHeight="1" x14ac:dyDescent="0.2"/>
    <row r="431187" ht="12" customHeight="1" x14ac:dyDescent="0.2"/>
    <row r="431188" ht="12" customHeight="1" x14ac:dyDescent="0.2"/>
    <row r="431189" ht="12" customHeight="1" x14ac:dyDescent="0.2"/>
    <row r="431190" ht="12" customHeight="1" x14ac:dyDescent="0.2"/>
    <row r="431191" ht="12" customHeight="1" x14ac:dyDescent="0.2"/>
    <row r="431192" ht="12" customHeight="1" x14ac:dyDescent="0.2"/>
    <row r="431193" ht="12" customHeight="1" x14ac:dyDescent="0.2"/>
    <row r="431194" ht="12" customHeight="1" x14ac:dyDescent="0.2"/>
    <row r="431195" ht="12" customHeight="1" x14ac:dyDescent="0.2"/>
    <row r="431196" ht="12" customHeight="1" x14ac:dyDescent="0.2"/>
    <row r="431197" ht="12" customHeight="1" x14ac:dyDescent="0.2"/>
    <row r="431198" ht="12" customHeight="1" x14ac:dyDescent="0.2"/>
    <row r="431199" ht="12" customHeight="1" x14ac:dyDescent="0.2"/>
    <row r="431200" ht="12" customHeight="1" x14ac:dyDescent="0.2"/>
    <row r="431201" ht="12" customHeight="1" x14ac:dyDescent="0.2"/>
    <row r="431202" ht="12" customHeight="1" x14ac:dyDescent="0.2"/>
    <row r="431203" ht="12" customHeight="1" x14ac:dyDescent="0.2"/>
    <row r="431204" ht="12" customHeight="1" x14ac:dyDescent="0.2"/>
    <row r="431205" ht="12" customHeight="1" x14ac:dyDescent="0.2"/>
    <row r="431206" ht="12" customHeight="1" x14ac:dyDescent="0.2"/>
    <row r="431207" ht="12" customHeight="1" x14ac:dyDescent="0.2"/>
    <row r="431208" ht="12" customHeight="1" x14ac:dyDescent="0.2"/>
    <row r="431209" ht="12" customHeight="1" x14ac:dyDescent="0.2"/>
    <row r="431210" ht="12" customHeight="1" x14ac:dyDescent="0.2"/>
    <row r="431211" ht="12" customHeight="1" x14ac:dyDescent="0.2"/>
    <row r="431212" ht="12" customHeight="1" x14ac:dyDescent="0.2"/>
    <row r="431213" ht="12" customHeight="1" x14ac:dyDescent="0.2"/>
    <row r="431214" ht="12" customHeight="1" x14ac:dyDescent="0.2"/>
    <row r="431215" ht="12" customHeight="1" x14ac:dyDescent="0.2"/>
    <row r="431216" ht="12" customHeight="1" x14ac:dyDescent="0.2"/>
    <row r="431217" ht="12" customHeight="1" x14ac:dyDescent="0.2"/>
    <row r="431218" ht="12" customHeight="1" x14ac:dyDescent="0.2"/>
    <row r="431219" ht="12" customHeight="1" x14ac:dyDescent="0.2"/>
    <row r="431220" ht="12" customHeight="1" x14ac:dyDescent="0.2"/>
    <row r="431221" ht="12" customHeight="1" x14ac:dyDescent="0.2"/>
    <row r="431222" ht="12" customHeight="1" x14ac:dyDescent="0.2"/>
    <row r="431223" ht="12" customHeight="1" x14ac:dyDescent="0.2"/>
    <row r="431224" ht="12" customHeight="1" x14ac:dyDescent="0.2"/>
    <row r="431225" ht="12" customHeight="1" x14ac:dyDescent="0.2"/>
    <row r="431226" ht="12" customHeight="1" x14ac:dyDescent="0.2"/>
    <row r="431227" ht="12" customHeight="1" x14ac:dyDescent="0.2"/>
    <row r="431228" ht="12" customHeight="1" x14ac:dyDescent="0.2"/>
    <row r="431229" ht="12" customHeight="1" x14ac:dyDescent="0.2"/>
    <row r="431230" ht="12" customHeight="1" x14ac:dyDescent="0.2"/>
    <row r="431231" ht="12" customHeight="1" x14ac:dyDescent="0.2"/>
    <row r="431232" ht="12" customHeight="1" x14ac:dyDescent="0.2"/>
    <row r="431233" ht="12" customHeight="1" x14ac:dyDescent="0.2"/>
    <row r="431234" ht="12" customHeight="1" x14ac:dyDescent="0.2"/>
    <row r="431235" ht="12" customHeight="1" x14ac:dyDescent="0.2"/>
    <row r="431236" ht="12" customHeight="1" x14ac:dyDescent="0.2"/>
    <row r="431237" ht="12" customHeight="1" x14ac:dyDescent="0.2"/>
    <row r="431238" ht="12" customHeight="1" x14ac:dyDescent="0.2"/>
    <row r="431239" ht="12" customHeight="1" x14ac:dyDescent="0.2"/>
    <row r="431240" ht="12" customHeight="1" x14ac:dyDescent="0.2"/>
    <row r="431241" ht="12" customHeight="1" x14ac:dyDescent="0.2"/>
    <row r="431242" ht="12" customHeight="1" x14ac:dyDescent="0.2"/>
    <row r="431243" ht="12" customHeight="1" x14ac:dyDescent="0.2"/>
    <row r="431244" ht="12" customHeight="1" x14ac:dyDescent="0.2"/>
    <row r="431245" ht="12" customHeight="1" x14ac:dyDescent="0.2"/>
    <row r="431246" ht="12" customHeight="1" x14ac:dyDescent="0.2"/>
    <row r="431247" ht="12" customHeight="1" x14ac:dyDescent="0.2"/>
    <row r="431248" ht="12" customHeight="1" x14ac:dyDescent="0.2"/>
    <row r="431249" ht="12" customHeight="1" x14ac:dyDescent="0.2"/>
    <row r="431250" ht="12" customHeight="1" x14ac:dyDescent="0.2"/>
    <row r="431251" ht="12" customHeight="1" x14ac:dyDescent="0.2"/>
    <row r="431252" ht="12" customHeight="1" x14ac:dyDescent="0.2"/>
    <row r="431253" ht="12" customHeight="1" x14ac:dyDescent="0.2"/>
    <row r="431254" ht="12" customHeight="1" x14ac:dyDescent="0.2"/>
    <row r="431255" ht="12" customHeight="1" x14ac:dyDescent="0.2"/>
    <row r="431256" ht="12" customHeight="1" x14ac:dyDescent="0.2"/>
    <row r="431257" ht="12" customHeight="1" x14ac:dyDescent="0.2"/>
    <row r="431258" ht="12" customHeight="1" x14ac:dyDescent="0.2"/>
    <row r="431259" ht="12" customHeight="1" x14ac:dyDescent="0.2"/>
    <row r="431260" ht="12" customHeight="1" x14ac:dyDescent="0.2"/>
    <row r="431261" ht="12" customHeight="1" x14ac:dyDescent="0.2"/>
    <row r="431262" ht="12" customHeight="1" x14ac:dyDescent="0.2"/>
    <row r="431263" ht="12" customHeight="1" x14ac:dyDescent="0.2"/>
    <row r="431264" ht="12" customHeight="1" x14ac:dyDescent="0.2"/>
    <row r="431265" ht="12" customHeight="1" x14ac:dyDescent="0.2"/>
    <row r="431266" ht="12" customHeight="1" x14ac:dyDescent="0.2"/>
    <row r="431267" ht="12" customHeight="1" x14ac:dyDescent="0.2"/>
    <row r="431268" ht="12" customHeight="1" x14ac:dyDescent="0.2"/>
    <row r="431269" ht="12" customHeight="1" x14ac:dyDescent="0.2"/>
    <row r="431270" ht="12" customHeight="1" x14ac:dyDescent="0.2"/>
    <row r="431271" ht="12" customHeight="1" x14ac:dyDescent="0.2"/>
    <row r="431272" ht="12" customHeight="1" x14ac:dyDescent="0.2"/>
    <row r="431273" ht="12" customHeight="1" x14ac:dyDescent="0.2"/>
    <row r="431274" ht="12" customHeight="1" x14ac:dyDescent="0.2"/>
    <row r="431275" ht="12" customHeight="1" x14ac:dyDescent="0.2"/>
    <row r="431276" ht="12" customHeight="1" x14ac:dyDescent="0.2"/>
    <row r="431277" ht="12" customHeight="1" x14ac:dyDescent="0.2"/>
    <row r="431278" ht="12" customHeight="1" x14ac:dyDescent="0.2"/>
    <row r="431279" ht="12" customHeight="1" x14ac:dyDescent="0.2"/>
    <row r="431280" ht="12" customHeight="1" x14ac:dyDescent="0.2"/>
    <row r="431281" ht="12" customHeight="1" x14ac:dyDescent="0.2"/>
    <row r="431282" ht="12" customHeight="1" x14ac:dyDescent="0.2"/>
    <row r="431283" ht="12" customHeight="1" x14ac:dyDescent="0.2"/>
    <row r="431284" ht="12" customHeight="1" x14ac:dyDescent="0.2"/>
    <row r="431285" ht="12" customHeight="1" x14ac:dyDescent="0.2"/>
    <row r="431286" ht="12" customHeight="1" x14ac:dyDescent="0.2"/>
    <row r="431287" ht="12" customHeight="1" x14ac:dyDescent="0.2"/>
    <row r="431288" ht="12" customHeight="1" x14ac:dyDescent="0.2"/>
    <row r="431289" ht="12" customHeight="1" x14ac:dyDescent="0.2"/>
    <row r="431290" ht="12" customHeight="1" x14ac:dyDescent="0.2"/>
    <row r="431291" ht="12" customHeight="1" x14ac:dyDescent="0.2"/>
    <row r="431292" ht="12" customHeight="1" x14ac:dyDescent="0.2"/>
    <row r="431293" ht="12" customHeight="1" x14ac:dyDescent="0.2"/>
    <row r="431294" ht="12" customHeight="1" x14ac:dyDescent="0.2"/>
    <row r="431295" ht="12" customHeight="1" x14ac:dyDescent="0.2"/>
    <row r="431296" ht="12" customHeight="1" x14ac:dyDescent="0.2"/>
    <row r="431297" ht="12" customHeight="1" x14ac:dyDescent="0.2"/>
    <row r="431298" ht="12" customHeight="1" x14ac:dyDescent="0.2"/>
    <row r="431299" ht="12" customHeight="1" x14ac:dyDescent="0.2"/>
    <row r="431300" ht="12" customHeight="1" x14ac:dyDescent="0.2"/>
    <row r="431301" ht="12" customHeight="1" x14ac:dyDescent="0.2"/>
    <row r="431302" ht="12" customHeight="1" x14ac:dyDescent="0.2"/>
    <row r="431303" ht="12" customHeight="1" x14ac:dyDescent="0.2"/>
    <row r="431304" ht="12" customHeight="1" x14ac:dyDescent="0.2"/>
    <row r="431305" ht="12" customHeight="1" x14ac:dyDescent="0.2"/>
    <row r="431306" ht="12" customHeight="1" x14ac:dyDescent="0.2"/>
    <row r="431307" ht="12" customHeight="1" x14ac:dyDescent="0.2"/>
    <row r="431308" ht="12" customHeight="1" x14ac:dyDescent="0.2"/>
    <row r="431309" ht="12" customHeight="1" x14ac:dyDescent="0.2"/>
    <row r="431310" ht="12" customHeight="1" x14ac:dyDescent="0.2"/>
    <row r="431311" ht="12" customHeight="1" x14ac:dyDescent="0.2"/>
    <row r="431312" ht="12" customHeight="1" x14ac:dyDescent="0.2"/>
    <row r="431313" ht="12" customHeight="1" x14ac:dyDescent="0.2"/>
    <row r="431314" ht="12" customHeight="1" x14ac:dyDescent="0.2"/>
    <row r="431315" ht="12" customHeight="1" x14ac:dyDescent="0.2"/>
    <row r="431316" ht="12" customHeight="1" x14ac:dyDescent="0.2"/>
    <row r="431317" ht="12" customHeight="1" x14ac:dyDescent="0.2"/>
    <row r="431318" ht="12" customHeight="1" x14ac:dyDescent="0.2"/>
    <row r="431319" ht="12" customHeight="1" x14ac:dyDescent="0.2"/>
    <row r="431320" ht="12" customHeight="1" x14ac:dyDescent="0.2"/>
    <row r="431321" ht="12" customHeight="1" x14ac:dyDescent="0.2"/>
    <row r="431322" ht="12" customHeight="1" x14ac:dyDescent="0.2"/>
    <row r="431323" ht="12" customHeight="1" x14ac:dyDescent="0.2"/>
    <row r="431324" ht="12" customHeight="1" x14ac:dyDescent="0.2"/>
    <row r="431325" ht="12" customHeight="1" x14ac:dyDescent="0.2"/>
    <row r="431326" ht="12" customHeight="1" x14ac:dyDescent="0.2"/>
    <row r="431327" ht="12" customHeight="1" x14ac:dyDescent="0.2"/>
    <row r="431328" ht="12" customHeight="1" x14ac:dyDescent="0.2"/>
    <row r="431329" ht="12" customHeight="1" x14ac:dyDescent="0.2"/>
    <row r="431330" ht="12" customHeight="1" x14ac:dyDescent="0.2"/>
    <row r="431331" ht="12" customHeight="1" x14ac:dyDescent="0.2"/>
    <row r="431332" ht="12" customHeight="1" x14ac:dyDescent="0.2"/>
    <row r="431333" ht="12" customHeight="1" x14ac:dyDescent="0.2"/>
    <row r="431334" ht="12" customHeight="1" x14ac:dyDescent="0.2"/>
    <row r="431335" ht="12" customHeight="1" x14ac:dyDescent="0.2"/>
    <row r="431336" ht="12" customHeight="1" x14ac:dyDescent="0.2"/>
    <row r="431337" ht="12" customHeight="1" x14ac:dyDescent="0.2"/>
    <row r="431338" ht="12" customHeight="1" x14ac:dyDescent="0.2"/>
    <row r="431339" ht="12" customHeight="1" x14ac:dyDescent="0.2"/>
    <row r="431340" ht="12" customHeight="1" x14ac:dyDescent="0.2"/>
    <row r="431341" ht="12" customHeight="1" x14ac:dyDescent="0.2"/>
    <row r="431342" ht="12" customHeight="1" x14ac:dyDescent="0.2"/>
    <row r="431343" ht="12" customHeight="1" x14ac:dyDescent="0.2"/>
    <row r="431344" ht="12" customHeight="1" x14ac:dyDescent="0.2"/>
    <row r="431345" ht="12" customHeight="1" x14ac:dyDescent="0.2"/>
    <row r="431346" ht="12" customHeight="1" x14ac:dyDescent="0.2"/>
    <row r="431347" ht="12" customHeight="1" x14ac:dyDescent="0.2"/>
    <row r="431348" ht="12" customHeight="1" x14ac:dyDescent="0.2"/>
    <row r="431349" ht="12" customHeight="1" x14ac:dyDescent="0.2"/>
    <row r="431350" ht="12" customHeight="1" x14ac:dyDescent="0.2"/>
    <row r="431351" ht="12" customHeight="1" x14ac:dyDescent="0.2"/>
    <row r="431352" ht="12" customHeight="1" x14ac:dyDescent="0.2"/>
    <row r="431353" ht="12" customHeight="1" x14ac:dyDescent="0.2"/>
    <row r="431354" ht="12" customHeight="1" x14ac:dyDescent="0.2"/>
    <row r="431355" ht="12" customHeight="1" x14ac:dyDescent="0.2"/>
    <row r="431356" ht="12" customHeight="1" x14ac:dyDescent="0.2"/>
    <row r="431357" ht="12" customHeight="1" x14ac:dyDescent="0.2"/>
    <row r="431358" ht="12" customHeight="1" x14ac:dyDescent="0.2"/>
    <row r="431359" ht="12" customHeight="1" x14ac:dyDescent="0.2"/>
    <row r="431360" ht="12" customHeight="1" x14ac:dyDescent="0.2"/>
    <row r="431361" ht="12" customHeight="1" x14ac:dyDescent="0.2"/>
    <row r="431362" ht="12" customHeight="1" x14ac:dyDescent="0.2"/>
    <row r="431363" ht="12" customHeight="1" x14ac:dyDescent="0.2"/>
    <row r="431364" ht="12" customHeight="1" x14ac:dyDescent="0.2"/>
    <row r="431365" ht="12" customHeight="1" x14ac:dyDescent="0.2"/>
    <row r="431366" ht="12" customHeight="1" x14ac:dyDescent="0.2"/>
    <row r="431367" ht="12" customHeight="1" x14ac:dyDescent="0.2"/>
    <row r="431368" ht="12" customHeight="1" x14ac:dyDescent="0.2"/>
    <row r="431369" ht="12" customHeight="1" x14ac:dyDescent="0.2"/>
    <row r="431370" ht="12" customHeight="1" x14ac:dyDescent="0.2"/>
    <row r="431371" ht="12" customHeight="1" x14ac:dyDescent="0.2"/>
    <row r="431372" ht="12" customHeight="1" x14ac:dyDescent="0.2"/>
    <row r="431373" ht="12" customHeight="1" x14ac:dyDescent="0.2"/>
    <row r="431374" ht="12" customHeight="1" x14ac:dyDescent="0.2"/>
    <row r="431375" ht="12" customHeight="1" x14ac:dyDescent="0.2"/>
    <row r="431376" ht="12" customHeight="1" x14ac:dyDescent="0.2"/>
    <row r="431377" ht="12" customHeight="1" x14ac:dyDescent="0.2"/>
    <row r="431378" ht="12" customHeight="1" x14ac:dyDescent="0.2"/>
    <row r="431379" ht="12" customHeight="1" x14ac:dyDescent="0.2"/>
    <row r="431380" ht="12" customHeight="1" x14ac:dyDescent="0.2"/>
    <row r="431381" ht="12" customHeight="1" x14ac:dyDescent="0.2"/>
    <row r="431382" ht="12" customHeight="1" x14ac:dyDescent="0.2"/>
    <row r="431383" ht="12" customHeight="1" x14ac:dyDescent="0.2"/>
    <row r="431384" ht="12" customHeight="1" x14ac:dyDescent="0.2"/>
    <row r="431385" ht="12" customHeight="1" x14ac:dyDescent="0.2"/>
    <row r="431386" ht="12" customHeight="1" x14ac:dyDescent="0.2"/>
    <row r="431387" ht="12" customHeight="1" x14ac:dyDescent="0.2"/>
    <row r="431388" ht="12" customHeight="1" x14ac:dyDescent="0.2"/>
    <row r="431389" ht="12" customHeight="1" x14ac:dyDescent="0.2"/>
    <row r="431390" ht="12" customHeight="1" x14ac:dyDescent="0.2"/>
    <row r="431391" ht="12" customHeight="1" x14ac:dyDescent="0.2"/>
    <row r="431392" ht="12" customHeight="1" x14ac:dyDescent="0.2"/>
    <row r="431393" ht="12" customHeight="1" x14ac:dyDescent="0.2"/>
    <row r="431394" ht="12" customHeight="1" x14ac:dyDescent="0.2"/>
    <row r="431395" ht="12" customHeight="1" x14ac:dyDescent="0.2"/>
    <row r="431396" ht="12" customHeight="1" x14ac:dyDescent="0.2"/>
    <row r="431397" ht="12" customHeight="1" x14ac:dyDescent="0.2"/>
    <row r="431398" ht="12" customHeight="1" x14ac:dyDescent="0.2"/>
    <row r="431399" ht="12" customHeight="1" x14ac:dyDescent="0.2"/>
    <row r="431400" ht="12" customHeight="1" x14ac:dyDescent="0.2"/>
    <row r="431401" ht="12" customHeight="1" x14ac:dyDescent="0.2"/>
    <row r="431402" ht="12" customHeight="1" x14ac:dyDescent="0.2"/>
    <row r="431403" ht="12" customHeight="1" x14ac:dyDescent="0.2"/>
    <row r="431404" ht="12" customHeight="1" x14ac:dyDescent="0.2"/>
    <row r="431405" ht="12" customHeight="1" x14ac:dyDescent="0.2"/>
    <row r="431406" ht="12" customHeight="1" x14ac:dyDescent="0.2"/>
    <row r="431407" ht="12" customHeight="1" x14ac:dyDescent="0.2"/>
    <row r="431408" ht="12" customHeight="1" x14ac:dyDescent="0.2"/>
    <row r="431409" ht="12" customHeight="1" x14ac:dyDescent="0.2"/>
    <row r="431410" ht="12" customHeight="1" x14ac:dyDescent="0.2"/>
    <row r="431411" ht="12" customHeight="1" x14ac:dyDescent="0.2"/>
    <row r="431412" ht="12" customHeight="1" x14ac:dyDescent="0.2"/>
    <row r="431413" ht="12" customHeight="1" x14ac:dyDescent="0.2"/>
    <row r="431414" ht="12" customHeight="1" x14ac:dyDescent="0.2"/>
    <row r="431415" ht="12" customHeight="1" x14ac:dyDescent="0.2"/>
    <row r="431416" ht="12" customHeight="1" x14ac:dyDescent="0.2"/>
    <row r="431417" ht="12" customHeight="1" x14ac:dyDescent="0.2"/>
    <row r="431418" ht="12" customHeight="1" x14ac:dyDescent="0.2"/>
    <row r="431419" ht="12" customHeight="1" x14ac:dyDescent="0.2"/>
    <row r="431420" ht="12" customHeight="1" x14ac:dyDescent="0.2"/>
    <row r="431421" ht="12" customHeight="1" x14ac:dyDescent="0.2"/>
    <row r="431422" ht="12" customHeight="1" x14ac:dyDescent="0.2"/>
    <row r="431423" ht="12" customHeight="1" x14ac:dyDescent="0.2"/>
    <row r="431424" ht="12" customHeight="1" x14ac:dyDescent="0.2"/>
    <row r="431425" ht="12" customHeight="1" x14ac:dyDescent="0.2"/>
    <row r="431426" ht="12" customHeight="1" x14ac:dyDescent="0.2"/>
    <row r="431427" ht="12" customHeight="1" x14ac:dyDescent="0.2"/>
    <row r="431428" ht="12" customHeight="1" x14ac:dyDescent="0.2"/>
    <row r="431429" ht="12" customHeight="1" x14ac:dyDescent="0.2"/>
    <row r="431430" ht="12" customHeight="1" x14ac:dyDescent="0.2"/>
    <row r="431431" ht="12" customHeight="1" x14ac:dyDescent="0.2"/>
    <row r="431432" ht="12" customHeight="1" x14ac:dyDescent="0.2"/>
    <row r="431433" ht="12" customHeight="1" x14ac:dyDescent="0.2"/>
    <row r="431434" ht="12" customHeight="1" x14ac:dyDescent="0.2"/>
    <row r="431435" ht="12" customHeight="1" x14ac:dyDescent="0.2"/>
    <row r="431436" ht="12" customHeight="1" x14ac:dyDescent="0.2"/>
    <row r="431437" ht="12" customHeight="1" x14ac:dyDescent="0.2"/>
    <row r="431438" ht="12" customHeight="1" x14ac:dyDescent="0.2"/>
    <row r="431439" ht="12" customHeight="1" x14ac:dyDescent="0.2"/>
    <row r="431440" ht="12" customHeight="1" x14ac:dyDescent="0.2"/>
    <row r="431441" ht="12" customHeight="1" x14ac:dyDescent="0.2"/>
    <row r="431442" ht="12" customHeight="1" x14ac:dyDescent="0.2"/>
    <row r="431443" ht="12" customHeight="1" x14ac:dyDescent="0.2"/>
    <row r="431444" ht="12" customHeight="1" x14ac:dyDescent="0.2"/>
    <row r="431445" ht="12" customHeight="1" x14ac:dyDescent="0.2"/>
    <row r="431446" ht="12" customHeight="1" x14ac:dyDescent="0.2"/>
    <row r="431447" ht="12" customHeight="1" x14ac:dyDescent="0.2"/>
    <row r="431448" ht="12" customHeight="1" x14ac:dyDescent="0.2"/>
    <row r="431449" ht="12" customHeight="1" x14ac:dyDescent="0.2"/>
    <row r="431450" ht="12" customHeight="1" x14ac:dyDescent="0.2"/>
    <row r="431451" ht="12" customHeight="1" x14ac:dyDescent="0.2"/>
    <row r="431452" ht="12" customHeight="1" x14ac:dyDescent="0.2"/>
    <row r="431453" ht="12" customHeight="1" x14ac:dyDescent="0.2"/>
    <row r="431454" ht="12" customHeight="1" x14ac:dyDescent="0.2"/>
    <row r="431455" ht="12" customHeight="1" x14ac:dyDescent="0.2"/>
    <row r="431456" ht="12" customHeight="1" x14ac:dyDescent="0.2"/>
    <row r="431457" ht="12" customHeight="1" x14ac:dyDescent="0.2"/>
    <row r="431458" ht="12" customHeight="1" x14ac:dyDescent="0.2"/>
    <row r="431459" ht="12" customHeight="1" x14ac:dyDescent="0.2"/>
    <row r="431460" ht="12" customHeight="1" x14ac:dyDescent="0.2"/>
    <row r="431461" ht="12" customHeight="1" x14ac:dyDescent="0.2"/>
    <row r="431462" ht="12" customHeight="1" x14ac:dyDescent="0.2"/>
    <row r="431463" ht="12" customHeight="1" x14ac:dyDescent="0.2"/>
    <row r="431464" ht="12" customHeight="1" x14ac:dyDescent="0.2"/>
    <row r="431465" ht="12" customHeight="1" x14ac:dyDescent="0.2"/>
    <row r="431466" ht="12" customHeight="1" x14ac:dyDescent="0.2"/>
    <row r="431467" ht="12" customHeight="1" x14ac:dyDescent="0.2"/>
    <row r="431468" ht="12" customHeight="1" x14ac:dyDescent="0.2"/>
    <row r="431469" ht="12" customHeight="1" x14ac:dyDescent="0.2"/>
    <row r="431470" ht="12" customHeight="1" x14ac:dyDescent="0.2"/>
    <row r="431471" ht="12" customHeight="1" x14ac:dyDescent="0.2"/>
    <row r="431472" ht="12" customHeight="1" x14ac:dyDescent="0.2"/>
    <row r="431473" ht="12" customHeight="1" x14ac:dyDescent="0.2"/>
    <row r="431474" ht="12" customHeight="1" x14ac:dyDescent="0.2"/>
    <row r="431475" ht="12" customHeight="1" x14ac:dyDescent="0.2"/>
    <row r="431476" ht="12" customHeight="1" x14ac:dyDescent="0.2"/>
    <row r="431477" ht="12" customHeight="1" x14ac:dyDescent="0.2"/>
    <row r="431478" ht="12" customHeight="1" x14ac:dyDescent="0.2"/>
    <row r="431479" ht="12" customHeight="1" x14ac:dyDescent="0.2"/>
    <row r="431480" ht="12" customHeight="1" x14ac:dyDescent="0.2"/>
    <row r="431481" ht="12" customHeight="1" x14ac:dyDescent="0.2"/>
    <row r="431482" ht="12" customHeight="1" x14ac:dyDescent="0.2"/>
    <row r="431483" ht="12" customHeight="1" x14ac:dyDescent="0.2"/>
    <row r="431484" ht="12" customHeight="1" x14ac:dyDescent="0.2"/>
    <row r="431485" ht="12" customHeight="1" x14ac:dyDescent="0.2"/>
    <row r="431486" ht="12" customHeight="1" x14ac:dyDescent="0.2"/>
    <row r="431487" ht="12" customHeight="1" x14ac:dyDescent="0.2"/>
    <row r="431488" ht="12" customHeight="1" x14ac:dyDescent="0.2"/>
    <row r="431489" ht="12" customHeight="1" x14ac:dyDescent="0.2"/>
    <row r="431490" ht="12" customHeight="1" x14ac:dyDescent="0.2"/>
    <row r="431491" ht="12" customHeight="1" x14ac:dyDescent="0.2"/>
    <row r="431492" ht="12" customHeight="1" x14ac:dyDescent="0.2"/>
    <row r="431493" ht="12" customHeight="1" x14ac:dyDescent="0.2"/>
    <row r="431494" ht="12" customHeight="1" x14ac:dyDescent="0.2"/>
    <row r="431495" ht="12" customHeight="1" x14ac:dyDescent="0.2"/>
    <row r="431496" ht="12" customHeight="1" x14ac:dyDescent="0.2"/>
    <row r="431497" ht="12" customHeight="1" x14ac:dyDescent="0.2"/>
    <row r="431498" ht="12" customHeight="1" x14ac:dyDescent="0.2"/>
    <row r="431499" ht="12" customHeight="1" x14ac:dyDescent="0.2"/>
    <row r="431500" ht="12" customHeight="1" x14ac:dyDescent="0.2"/>
    <row r="431501" ht="12" customHeight="1" x14ac:dyDescent="0.2"/>
    <row r="431502" ht="12" customHeight="1" x14ac:dyDescent="0.2"/>
    <row r="431503" ht="12" customHeight="1" x14ac:dyDescent="0.2"/>
    <row r="431504" ht="12" customHeight="1" x14ac:dyDescent="0.2"/>
    <row r="431505" ht="12" customHeight="1" x14ac:dyDescent="0.2"/>
    <row r="431506" ht="12" customHeight="1" x14ac:dyDescent="0.2"/>
    <row r="431507" ht="12" customHeight="1" x14ac:dyDescent="0.2"/>
    <row r="431508" ht="12" customHeight="1" x14ac:dyDescent="0.2"/>
    <row r="431509" ht="12" customHeight="1" x14ac:dyDescent="0.2"/>
    <row r="431510" ht="12" customHeight="1" x14ac:dyDescent="0.2"/>
    <row r="431511" ht="12" customHeight="1" x14ac:dyDescent="0.2"/>
    <row r="431512" ht="12" customHeight="1" x14ac:dyDescent="0.2"/>
    <row r="431513" ht="12" customHeight="1" x14ac:dyDescent="0.2"/>
    <row r="431514" ht="12" customHeight="1" x14ac:dyDescent="0.2"/>
    <row r="431515" ht="12" customHeight="1" x14ac:dyDescent="0.2"/>
    <row r="431516" ht="12" customHeight="1" x14ac:dyDescent="0.2"/>
    <row r="431517" ht="12" customHeight="1" x14ac:dyDescent="0.2"/>
    <row r="431518" ht="12" customHeight="1" x14ac:dyDescent="0.2"/>
    <row r="431519" ht="12" customHeight="1" x14ac:dyDescent="0.2"/>
    <row r="431520" ht="12" customHeight="1" x14ac:dyDescent="0.2"/>
    <row r="431521" ht="12" customHeight="1" x14ac:dyDescent="0.2"/>
    <row r="431522" ht="12" customHeight="1" x14ac:dyDescent="0.2"/>
    <row r="431523" ht="12" customHeight="1" x14ac:dyDescent="0.2"/>
    <row r="431524" ht="12" customHeight="1" x14ac:dyDescent="0.2"/>
    <row r="431525" ht="12" customHeight="1" x14ac:dyDescent="0.2"/>
    <row r="431526" ht="12" customHeight="1" x14ac:dyDescent="0.2"/>
    <row r="431527" ht="12" customHeight="1" x14ac:dyDescent="0.2"/>
    <row r="431528" ht="12" customHeight="1" x14ac:dyDescent="0.2"/>
    <row r="431529" ht="12" customHeight="1" x14ac:dyDescent="0.2"/>
    <row r="431530" ht="12" customHeight="1" x14ac:dyDescent="0.2"/>
    <row r="431531" ht="12" customHeight="1" x14ac:dyDescent="0.2"/>
    <row r="431532" ht="12" customHeight="1" x14ac:dyDescent="0.2"/>
    <row r="431533" ht="12" customHeight="1" x14ac:dyDescent="0.2"/>
    <row r="431534" ht="12" customHeight="1" x14ac:dyDescent="0.2"/>
    <row r="431535" ht="12" customHeight="1" x14ac:dyDescent="0.2"/>
    <row r="431536" ht="12" customHeight="1" x14ac:dyDescent="0.2"/>
    <row r="431537" ht="12" customHeight="1" x14ac:dyDescent="0.2"/>
    <row r="431538" ht="12" customHeight="1" x14ac:dyDescent="0.2"/>
    <row r="431539" ht="12" customHeight="1" x14ac:dyDescent="0.2"/>
    <row r="431540" ht="12" customHeight="1" x14ac:dyDescent="0.2"/>
    <row r="431541" ht="12" customHeight="1" x14ac:dyDescent="0.2"/>
    <row r="431542" ht="12" customHeight="1" x14ac:dyDescent="0.2"/>
    <row r="431543" ht="12" customHeight="1" x14ac:dyDescent="0.2"/>
    <row r="431544" ht="12" customHeight="1" x14ac:dyDescent="0.2"/>
    <row r="431545" ht="12" customHeight="1" x14ac:dyDescent="0.2"/>
    <row r="431546" ht="12" customHeight="1" x14ac:dyDescent="0.2"/>
    <row r="431547" ht="12" customHeight="1" x14ac:dyDescent="0.2"/>
    <row r="431548" ht="12" customHeight="1" x14ac:dyDescent="0.2"/>
    <row r="431549" ht="12" customHeight="1" x14ac:dyDescent="0.2"/>
    <row r="431550" ht="12" customHeight="1" x14ac:dyDescent="0.2"/>
    <row r="431551" ht="12" customHeight="1" x14ac:dyDescent="0.2"/>
    <row r="431552" ht="12" customHeight="1" x14ac:dyDescent="0.2"/>
    <row r="431553" ht="12" customHeight="1" x14ac:dyDescent="0.2"/>
    <row r="431554" ht="12" customHeight="1" x14ac:dyDescent="0.2"/>
    <row r="431555" ht="12" customHeight="1" x14ac:dyDescent="0.2"/>
    <row r="431556" ht="12" customHeight="1" x14ac:dyDescent="0.2"/>
    <row r="431557" ht="12" customHeight="1" x14ac:dyDescent="0.2"/>
    <row r="431558" ht="12" customHeight="1" x14ac:dyDescent="0.2"/>
    <row r="431559" ht="12" customHeight="1" x14ac:dyDescent="0.2"/>
    <row r="431560" ht="12" customHeight="1" x14ac:dyDescent="0.2"/>
    <row r="431561" ht="12" customHeight="1" x14ac:dyDescent="0.2"/>
    <row r="431562" ht="12" customHeight="1" x14ac:dyDescent="0.2"/>
    <row r="431563" ht="12" customHeight="1" x14ac:dyDescent="0.2"/>
    <row r="431564" ht="12" customHeight="1" x14ac:dyDescent="0.2"/>
    <row r="431565" ht="12" customHeight="1" x14ac:dyDescent="0.2"/>
    <row r="431566" ht="12" customHeight="1" x14ac:dyDescent="0.2"/>
    <row r="431567" ht="12" customHeight="1" x14ac:dyDescent="0.2"/>
    <row r="431568" ht="12" customHeight="1" x14ac:dyDescent="0.2"/>
    <row r="431569" ht="12" customHeight="1" x14ac:dyDescent="0.2"/>
    <row r="431570" ht="12" customHeight="1" x14ac:dyDescent="0.2"/>
    <row r="431571" ht="12" customHeight="1" x14ac:dyDescent="0.2"/>
    <row r="431572" ht="12" customHeight="1" x14ac:dyDescent="0.2"/>
    <row r="431573" ht="12" customHeight="1" x14ac:dyDescent="0.2"/>
    <row r="431574" ht="12" customHeight="1" x14ac:dyDescent="0.2"/>
    <row r="431575" ht="12" customHeight="1" x14ac:dyDescent="0.2"/>
    <row r="431576" ht="12" customHeight="1" x14ac:dyDescent="0.2"/>
    <row r="431577" ht="12" customHeight="1" x14ac:dyDescent="0.2"/>
    <row r="431578" ht="12" customHeight="1" x14ac:dyDescent="0.2"/>
    <row r="431579" ht="12" customHeight="1" x14ac:dyDescent="0.2"/>
    <row r="431580" ht="12" customHeight="1" x14ac:dyDescent="0.2"/>
    <row r="431581" ht="12" customHeight="1" x14ac:dyDescent="0.2"/>
    <row r="431582" ht="12" customHeight="1" x14ac:dyDescent="0.2"/>
    <row r="431583" ht="12" customHeight="1" x14ac:dyDescent="0.2"/>
    <row r="431584" ht="12" customHeight="1" x14ac:dyDescent="0.2"/>
    <row r="431585" ht="12" customHeight="1" x14ac:dyDescent="0.2"/>
    <row r="431586" ht="12" customHeight="1" x14ac:dyDescent="0.2"/>
    <row r="431587" ht="12" customHeight="1" x14ac:dyDescent="0.2"/>
    <row r="431588" ht="12" customHeight="1" x14ac:dyDescent="0.2"/>
    <row r="431589" ht="12" customHeight="1" x14ac:dyDescent="0.2"/>
    <row r="431590" ht="12" customHeight="1" x14ac:dyDescent="0.2"/>
    <row r="431591" ht="12" customHeight="1" x14ac:dyDescent="0.2"/>
    <row r="431592" ht="12" customHeight="1" x14ac:dyDescent="0.2"/>
    <row r="431593" ht="12" customHeight="1" x14ac:dyDescent="0.2"/>
    <row r="431594" ht="12" customHeight="1" x14ac:dyDescent="0.2"/>
    <row r="431595" ht="12" customHeight="1" x14ac:dyDescent="0.2"/>
    <row r="431596" ht="12" customHeight="1" x14ac:dyDescent="0.2"/>
    <row r="431597" ht="12" customHeight="1" x14ac:dyDescent="0.2"/>
    <row r="431598" ht="12" customHeight="1" x14ac:dyDescent="0.2"/>
    <row r="431599" ht="12" customHeight="1" x14ac:dyDescent="0.2"/>
    <row r="431600" ht="12" customHeight="1" x14ac:dyDescent="0.2"/>
    <row r="431601" ht="12" customHeight="1" x14ac:dyDescent="0.2"/>
    <row r="431602" ht="12" customHeight="1" x14ac:dyDescent="0.2"/>
    <row r="431603" ht="12" customHeight="1" x14ac:dyDescent="0.2"/>
    <row r="431604" ht="12" customHeight="1" x14ac:dyDescent="0.2"/>
    <row r="431605" ht="12" customHeight="1" x14ac:dyDescent="0.2"/>
    <row r="431606" ht="12" customHeight="1" x14ac:dyDescent="0.2"/>
    <row r="431607" ht="12" customHeight="1" x14ac:dyDescent="0.2"/>
    <row r="431608" ht="12" customHeight="1" x14ac:dyDescent="0.2"/>
    <row r="431609" ht="12" customHeight="1" x14ac:dyDescent="0.2"/>
    <row r="431610" ht="12" customHeight="1" x14ac:dyDescent="0.2"/>
    <row r="431611" ht="12" customHeight="1" x14ac:dyDescent="0.2"/>
    <row r="431612" ht="12" customHeight="1" x14ac:dyDescent="0.2"/>
    <row r="431613" ht="12" customHeight="1" x14ac:dyDescent="0.2"/>
    <row r="431614" ht="12" customHeight="1" x14ac:dyDescent="0.2"/>
    <row r="431615" ht="12" customHeight="1" x14ac:dyDescent="0.2"/>
    <row r="431616" ht="12" customHeight="1" x14ac:dyDescent="0.2"/>
    <row r="431617" ht="12" customHeight="1" x14ac:dyDescent="0.2"/>
    <row r="431618" ht="12" customHeight="1" x14ac:dyDescent="0.2"/>
    <row r="431619" ht="12" customHeight="1" x14ac:dyDescent="0.2"/>
    <row r="431620" ht="12" customHeight="1" x14ac:dyDescent="0.2"/>
    <row r="431621" ht="12" customHeight="1" x14ac:dyDescent="0.2"/>
    <row r="431622" ht="12" customHeight="1" x14ac:dyDescent="0.2"/>
    <row r="431623" ht="12" customHeight="1" x14ac:dyDescent="0.2"/>
    <row r="431624" ht="12" customHeight="1" x14ac:dyDescent="0.2"/>
    <row r="431625" ht="12" customHeight="1" x14ac:dyDescent="0.2"/>
    <row r="431626" ht="12" customHeight="1" x14ac:dyDescent="0.2"/>
    <row r="431627" ht="12" customHeight="1" x14ac:dyDescent="0.2"/>
    <row r="431628" ht="12" customHeight="1" x14ac:dyDescent="0.2"/>
    <row r="431629" ht="12" customHeight="1" x14ac:dyDescent="0.2"/>
    <row r="431630" ht="12" customHeight="1" x14ac:dyDescent="0.2"/>
    <row r="431631" ht="12" customHeight="1" x14ac:dyDescent="0.2"/>
    <row r="431632" ht="12" customHeight="1" x14ac:dyDescent="0.2"/>
    <row r="431633" ht="12" customHeight="1" x14ac:dyDescent="0.2"/>
    <row r="431634" ht="12" customHeight="1" x14ac:dyDescent="0.2"/>
    <row r="431635" ht="12" customHeight="1" x14ac:dyDescent="0.2"/>
    <row r="431636" ht="12" customHeight="1" x14ac:dyDescent="0.2"/>
    <row r="431637" ht="12" customHeight="1" x14ac:dyDescent="0.2"/>
    <row r="431638" ht="12" customHeight="1" x14ac:dyDescent="0.2"/>
    <row r="431639" ht="12" customHeight="1" x14ac:dyDescent="0.2"/>
    <row r="431640" ht="12" customHeight="1" x14ac:dyDescent="0.2"/>
    <row r="431641" ht="12" customHeight="1" x14ac:dyDescent="0.2"/>
    <row r="431642" ht="12" customHeight="1" x14ac:dyDescent="0.2"/>
    <row r="431643" ht="12" customHeight="1" x14ac:dyDescent="0.2"/>
    <row r="431644" ht="12" customHeight="1" x14ac:dyDescent="0.2"/>
    <row r="431645" ht="12" customHeight="1" x14ac:dyDescent="0.2"/>
    <row r="431646" ht="12" customHeight="1" x14ac:dyDescent="0.2"/>
    <row r="431647" ht="12" customHeight="1" x14ac:dyDescent="0.2"/>
    <row r="431648" ht="12" customHeight="1" x14ac:dyDescent="0.2"/>
    <row r="431649" ht="12" customHeight="1" x14ac:dyDescent="0.2"/>
    <row r="431650" ht="12" customHeight="1" x14ac:dyDescent="0.2"/>
    <row r="431651" ht="12" customHeight="1" x14ac:dyDescent="0.2"/>
    <row r="431652" ht="12" customHeight="1" x14ac:dyDescent="0.2"/>
    <row r="431653" ht="12" customHeight="1" x14ac:dyDescent="0.2"/>
    <row r="431654" ht="12" customHeight="1" x14ac:dyDescent="0.2"/>
    <row r="431655" ht="12" customHeight="1" x14ac:dyDescent="0.2"/>
    <row r="431656" ht="12" customHeight="1" x14ac:dyDescent="0.2"/>
    <row r="431657" ht="12" customHeight="1" x14ac:dyDescent="0.2"/>
    <row r="431658" ht="12" customHeight="1" x14ac:dyDescent="0.2"/>
    <row r="431659" ht="12" customHeight="1" x14ac:dyDescent="0.2"/>
    <row r="431660" ht="12" customHeight="1" x14ac:dyDescent="0.2"/>
    <row r="431661" ht="12" customHeight="1" x14ac:dyDescent="0.2"/>
    <row r="431662" ht="12" customHeight="1" x14ac:dyDescent="0.2"/>
    <row r="431663" ht="12" customHeight="1" x14ac:dyDescent="0.2"/>
    <row r="431664" ht="12" customHeight="1" x14ac:dyDescent="0.2"/>
    <row r="431665" ht="12" customHeight="1" x14ac:dyDescent="0.2"/>
    <row r="431666" ht="12" customHeight="1" x14ac:dyDescent="0.2"/>
    <row r="431667" ht="12" customHeight="1" x14ac:dyDescent="0.2"/>
    <row r="431668" ht="12" customHeight="1" x14ac:dyDescent="0.2"/>
    <row r="431669" ht="12" customHeight="1" x14ac:dyDescent="0.2"/>
    <row r="431670" ht="12" customHeight="1" x14ac:dyDescent="0.2"/>
    <row r="431671" ht="12" customHeight="1" x14ac:dyDescent="0.2"/>
    <row r="431672" ht="12" customHeight="1" x14ac:dyDescent="0.2"/>
    <row r="431673" ht="12" customHeight="1" x14ac:dyDescent="0.2"/>
    <row r="431674" ht="12" customHeight="1" x14ac:dyDescent="0.2"/>
    <row r="431675" ht="12" customHeight="1" x14ac:dyDescent="0.2"/>
    <row r="431676" ht="12" customHeight="1" x14ac:dyDescent="0.2"/>
    <row r="431677" ht="12" customHeight="1" x14ac:dyDescent="0.2"/>
    <row r="431678" ht="12" customHeight="1" x14ac:dyDescent="0.2"/>
    <row r="431679" ht="12" customHeight="1" x14ac:dyDescent="0.2"/>
    <row r="431680" ht="12" customHeight="1" x14ac:dyDescent="0.2"/>
    <row r="431681" ht="12" customHeight="1" x14ac:dyDescent="0.2"/>
    <row r="431682" ht="12" customHeight="1" x14ac:dyDescent="0.2"/>
    <row r="431683" ht="12" customHeight="1" x14ac:dyDescent="0.2"/>
    <row r="431684" ht="12" customHeight="1" x14ac:dyDescent="0.2"/>
    <row r="431685" ht="12" customHeight="1" x14ac:dyDescent="0.2"/>
    <row r="431686" ht="12" customHeight="1" x14ac:dyDescent="0.2"/>
    <row r="431687" ht="12" customHeight="1" x14ac:dyDescent="0.2"/>
    <row r="431688" ht="12" customHeight="1" x14ac:dyDescent="0.2"/>
    <row r="431689" ht="12" customHeight="1" x14ac:dyDescent="0.2"/>
    <row r="431690" ht="12" customHeight="1" x14ac:dyDescent="0.2"/>
    <row r="431691" ht="12" customHeight="1" x14ac:dyDescent="0.2"/>
    <row r="431692" ht="12" customHeight="1" x14ac:dyDescent="0.2"/>
    <row r="431693" ht="12" customHeight="1" x14ac:dyDescent="0.2"/>
    <row r="431694" ht="12" customHeight="1" x14ac:dyDescent="0.2"/>
    <row r="431695" ht="12" customHeight="1" x14ac:dyDescent="0.2"/>
    <row r="431696" ht="12" customHeight="1" x14ac:dyDescent="0.2"/>
    <row r="431697" ht="12" customHeight="1" x14ac:dyDescent="0.2"/>
    <row r="431698" ht="12" customHeight="1" x14ac:dyDescent="0.2"/>
    <row r="431699" ht="12" customHeight="1" x14ac:dyDescent="0.2"/>
    <row r="431700" ht="12" customHeight="1" x14ac:dyDescent="0.2"/>
    <row r="431701" ht="12" customHeight="1" x14ac:dyDescent="0.2"/>
    <row r="431702" ht="12" customHeight="1" x14ac:dyDescent="0.2"/>
    <row r="431703" ht="12" customHeight="1" x14ac:dyDescent="0.2"/>
    <row r="431704" ht="12" customHeight="1" x14ac:dyDescent="0.2"/>
    <row r="431705" ht="12" customHeight="1" x14ac:dyDescent="0.2"/>
    <row r="431706" ht="12" customHeight="1" x14ac:dyDescent="0.2"/>
    <row r="431707" ht="12" customHeight="1" x14ac:dyDescent="0.2"/>
    <row r="431708" ht="12" customHeight="1" x14ac:dyDescent="0.2"/>
    <row r="431709" ht="12" customHeight="1" x14ac:dyDescent="0.2"/>
    <row r="431710" ht="12" customHeight="1" x14ac:dyDescent="0.2"/>
    <row r="431711" ht="12" customHeight="1" x14ac:dyDescent="0.2"/>
    <row r="431712" ht="12" customHeight="1" x14ac:dyDescent="0.2"/>
    <row r="431713" ht="12" customHeight="1" x14ac:dyDescent="0.2"/>
    <row r="431714" ht="12" customHeight="1" x14ac:dyDescent="0.2"/>
    <row r="431715" ht="12" customHeight="1" x14ac:dyDescent="0.2"/>
    <row r="431716" ht="12" customHeight="1" x14ac:dyDescent="0.2"/>
    <row r="431717" ht="12" customHeight="1" x14ac:dyDescent="0.2"/>
    <row r="431718" ht="12" customHeight="1" x14ac:dyDescent="0.2"/>
    <row r="431719" ht="12" customHeight="1" x14ac:dyDescent="0.2"/>
    <row r="431720" ht="12" customHeight="1" x14ac:dyDescent="0.2"/>
    <row r="431721" ht="12" customHeight="1" x14ac:dyDescent="0.2"/>
    <row r="431722" ht="12" customHeight="1" x14ac:dyDescent="0.2"/>
    <row r="431723" ht="12" customHeight="1" x14ac:dyDescent="0.2"/>
    <row r="431724" ht="12" customHeight="1" x14ac:dyDescent="0.2"/>
    <row r="431725" ht="12" customHeight="1" x14ac:dyDescent="0.2"/>
    <row r="431726" ht="12" customHeight="1" x14ac:dyDescent="0.2"/>
    <row r="431727" ht="12" customHeight="1" x14ac:dyDescent="0.2"/>
    <row r="431728" ht="12" customHeight="1" x14ac:dyDescent="0.2"/>
    <row r="431729" ht="12" customHeight="1" x14ac:dyDescent="0.2"/>
    <row r="431730" ht="12" customHeight="1" x14ac:dyDescent="0.2"/>
    <row r="431731" ht="12" customHeight="1" x14ac:dyDescent="0.2"/>
    <row r="431732" ht="12" customHeight="1" x14ac:dyDescent="0.2"/>
    <row r="431733" ht="12" customHeight="1" x14ac:dyDescent="0.2"/>
    <row r="431734" ht="12" customHeight="1" x14ac:dyDescent="0.2"/>
    <row r="431735" ht="12" customHeight="1" x14ac:dyDescent="0.2"/>
    <row r="431736" ht="12" customHeight="1" x14ac:dyDescent="0.2"/>
    <row r="431737" ht="12" customHeight="1" x14ac:dyDescent="0.2"/>
    <row r="431738" ht="12" customHeight="1" x14ac:dyDescent="0.2"/>
    <row r="431739" ht="12" customHeight="1" x14ac:dyDescent="0.2"/>
    <row r="431740" ht="12" customHeight="1" x14ac:dyDescent="0.2"/>
    <row r="431741" ht="12" customHeight="1" x14ac:dyDescent="0.2"/>
    <row r="431742" ht="12" customHeight="1" x14ac:dyDescent="0.2"/>
    <row r="431743" ht="12" customHeight="1" x14ac:dyDescent="0.2"/>
    <row r="431744" ht="12" customHeight="1" x14ac:dyDescent="0.2"/>
    <row r="431745" ht="12" customHeight="1" x14ac:dyDescent="0.2"/>
    <row r="431746" ht="12" customHeight="1" x14ac:dyDescent="0.2"/>
    <row r="431747" ht="12" customHeight="1" x14ac:dyDescent="0.2"/>
    <row r="431748" ht="12" customHeight="1" x14ac:dyDescent="0.2"/>
    <row r="431749" ht="12" customHeight="1" x14ac:dyDescent="0.2"/>
    <row r="431750" ht="12" customHeight="1" x14ac:dyDescent="0.2"/>
    <row r="431751" ht="12" customHeight="1" x14ac:dyDescent="0.2"/>
    <row r="431752" ht="12" customHeight="1" x14ac:dyDescent="0.2"/>
    <row r="431753" ht="12" customHeight="1" x14ac:dyDescent="0.2"/>
    <row r="431754" ht="12" customHeight="1" x14ac:dyDescent="0.2"/>
    <row r="431755" ht="12" customHeight="1" x14ac:dyDescent="0.2"/>
    <row r="431756" ht="12" customHeight="1" x14ac:dyDescent="0.2"/>
    <row r="431757" ht="12" customHeight="1" x14ac:dyDescent="0.2"/>
    <row r="431758" ht="12" customHeight="1" x14ac:dyDescent="0.2"/>
    <row r="431759" ht="12" customHeight="1" x14ac:dyDescent="0.2"/>
    <row r="431760" ht="12" customHeight="1" x14ac:dyDescent="0.2"/>
    <row r="431761" ht="12" customHeight="1" x14ac:dyDescent="0.2"/>
    <row r="431762" ht="12" customHeight="1" x14ac:dyDescent="0.2"/>
    <row r="431763" ht="12" customHeight="1" x14ac:dyDescent="0.2"/>
    <row r="431764" ht="12" customHeight="1" x14ac:dyDescent="0.2"/>
    <row r="431765" ht="12" customHeight="1" x14ac:dyDescent="0.2"/>
    <row r="431766" ht="12" customHeight="1" x14ac:dyDescent="0.2"/>
    <row r="431767" ht="12" customHeight="1" x14ac:dyDescent="0.2"/>
    <row r="431768" ht="12" customHeight="1" x14ac:dyDescent="0.2"/>
    <row r="431769" ht="12" customHeight="1" x14ac:dyDescent="0.2"/>
    <row r="431770" ht="12" customHeight="1" x14ac:dyDescent="0.2"/>
    <row r="431771" ht="12" customHeight="1" x14ac:dyDescent="0.2"/>
    <row r="431772" ht="12" customHeight="1" x14ac:dyDescent="0.2"/>
    <row r="431773" ht="12" customHeight="1" x14ac:dyDescent="0.2"/>
    <row r="431774" ht="12" customHeight="1" x14ac:dyDescent="0.2"/>
    <row r="431775" ht="12" customHeight="1" x14ac:dyDescent="0.2"/>
    <row r="431776" ht="12" customHeight="1" x14ac:dyDescent="0.2"/>
    <row r="431777" ht="12" customHeight="1" x14ac:dyDescent="0.2"/>
    <row r="431778" ht="12" customHeight="1" x14ac:dyDescent="0.2"/>
    <row r="431779" ht="12" customHeight="1" x14ac:dyDescent="0.2"/>
    <row r="431780" ht="12" customHeight="1" x14ac:dyDescent="0.2"/>
    <row r="431781" ht="12" customHeight="1" x14ac:dyDescent="0.2"/>
    <row r="431782" ht="12" customHeight="1" x14ac:dyDescent="0.2"/>
    <row r="431783" ht="12" customHeight="1" x14ac:dyDescent="0.2"/>
    <row r="431784" ht="12" customHeight="1" x14ac:dyDescent="0.2"/>
    <row r="431785" ht="12" customHeight="1" x14ac:dyDescent="0.2"/>
    <row r="431786" ht="12" customHeight="1" x14ac:dyDescent="0.2"/>
    <row r="431787" ht="12" customHeight="1" x14ac:dyDescent="0.2"/>
    <row r="431788" ht="12" customHeight="1" x14ac:dyDescent="0.2"/>
    <row r="431789" ht="12" customHeight="1" x14ac:dyDescent="0.2"/>
    <row r="431790" ht="12" customHeight="1" x14ac:dyDescent="0.2"/>
    <row r="431791" ht="12" customHeight="1" x14ac:dyDescent="0.2"/>
    <row r="431792" ht="12" customHeight="1" x14ac:dyDescent="0.2"/>
    <row r="431793" ht="12" customHeight="1" x14ac:dyDescent="0.2"/>
    <row r="431794" ht="12" customHeight="1" x14ac:dyDescent="0.2"/>
    <row r="431795" ht="12" customHeight="1" x14ac:dyDescent="0.2"/>
    <row r="431796" ht="12" customHeight="1" x14ac:dyDescent="0.2"/>
    <row r="431797" ht="12" customHeight="1" x14ac:dyDescent="0.2"/>
    <row r="431798" ht="12" customHeight="1" x14ac:dyDescent="0.2"/>
    <row r="431799" ht="12" customHeight="1" x14ac:dyDescent="0.2"/>
    <row r="431800" ht="12" customHeight="1" x14ac:dyDescent="0.2"/>
    <row r="431801" ht="12" customHeight="1" x14ac:dyDescent="0.2"/>
    <row r="431802" ht="12" customHeight="1" x14ac:dyDescent="0.2"/>
    <row r="431803" ht="12" customHeight="1" x14ac:dyDescent="0.2"/>
    <row r="431804" ht="12" customHeight="1" x14ac:dyDescent="0.2"/>
    <row r="431805" ht="12" customHeight="1" x14ac:dyDescent="0.2"/>
    <row r="431806" ht="12" customHeight="1" x14ac:dyDescent="0.2"/>
    <row r="431807" ht="12" customHeight="1" x14ac:dyDescent="0.2"/>
    <row r="431808" ht="12" customHeight="1" x14ac:dyDescent="0.2"/>
    <row r="431809" ht="12" customHeight="1" x14ac:dyDescent="0.2"/>
    <row r="431810" ht="12" customHeight="1" x14ac:dyDescent="0.2"/>
    <row r="431811" ht="12" customHeight="1" x14ac:dyDescent="0.2"/>
    <row r="431812" ht="12" customHeight="1" x14ac:dyDescent="0.2"/>
    <row r="431813" ht="12" customHeight="1" x14ac:dyDescent="0.2"/>
    <row r="431814" ht="12" customHeight="1" x14ac:dyDescent="0.2"/>
    <row r="431815" ht="12" customHeight="1" x14ac:dyDescent="0.2"/>
    <row r="431816" ht="12" customHeight="1" x14ac:dyDescent="0.2"/>
    <row r="431817" ht="12" customHeight="1" x14ac:dyDescent="0.2"/>
    <row r="431818" ht="12" customHeight="1" x14ac:dyDescent="0.2"/>
    <row r="431819" ht="12" customHeight="1" x14ac:dyDescent="0.2"/>
    <row r="431820" ht="12" customHeight="1" x14ac:dyDescent="0.2"/>
    <row r="431821" ht="12" customHeight="1" x14ac:dyDescent="0.2"/>
    <row r="431822" ht="12" customHeight="1" x14ac:dyDescent="0.2"/>
    <row r="431823" ht="12" customHeight="1" x14ac:dyDescent="0.2"/>
    <row r="431824" ht="12" customHeight="1" x14ac:dyDescent="0.2"/>
    <row r="431825" ht="12" customHeight="1" x14ac:dyDescent="0.2"/>
    <row r="431826" ht="12" customHeight="1" x14ac:dyDescent="0.2"/>
    <row r="431827" ht="12" customHeight="1" x14ac:dyDescent="0.2"/>
    <row r="431828" ht="12" customHeight="1" x14ac:dyDescent="0.2"/>
    <row r="431829" ht="12" customHeight="1" x14ac:dyDescent="0.2"/>
    <row r="431830" ht="12" customHeight="1" x14ac:dyDescent="0.2"/>
    <row r="431831" ht="12" customHeight="1" x14ac:dyDescent="0.2"/>
    <row r="431832" ht="12" customHeight="1" x14ac:dyDescent="0.2"/>
    <row r="431833" ht="12" customHeight="1" x14ac:dyDescent="0.2"/>
    <row r="431834" ht="12" customHeight="1" x14ac:dyDescent="0.2"/>
    <row r="431835" ht="12" customHeight="1" x14ac:dyDescent="0.2"/>
    <row r="431836" ht="12" customHeight="1" x14ac:dyDescent="0.2"/>
    <row r="431837" ht="12" customHeight="1" x14ac:dyDescent="0.2"/>
    <row r="431838" ht="12" customHeight="1" x14ac:dyDescent="0.2"/>
    <row r="431839" ht="12" customHeight="1" x14ac:dyDescent="0.2"/>
    <row r="431840" ht="12" customHeight="1" x14ac:dyDescent="0.2"/>
    <row r="431841" ht="12" customHeight="1" x14ac:dyDescent="0.2"/>
    <row r="431842" ht="12" customHeight="1" x14ac:dyDescent="0.2"/>
    <row r="431843" ht="12" customHeight="1" x14ac:dyDescent="0.2"/>
    <row r="431844" ht="12" customHeight="1" x14ac:dyDescent="0.2"/>
    <row r="431845" ht="12" customHeight="1" x14ac:dyDescent="0.2"/>
    <row r="431846" ht="12" customHeight="1" x14ac:dyDescent="0.2"/>
    <row r="431847" ht="12" customHeight="1" x14ac:dyDescent="0.2"/>
    <row r="431848" ht="12" customHeight="1" x14ac:dyDescent="0.2"/>
    <row r="431849" ht="12" customHeight="1" x14ac:dyDescent="0.2"/>
    <row r="431850" ht="12" customHeight="1" x14ac:dyDescent="0.2"/>
    <row r="431851" ht="12" customHeight="1" x14ac:dyDescent="0.2"/>
    <row r="431852" ht="12" customHeight="1" x14ac:dyDescent="0.2"/>
    <row r="431853" ht="12" customHeight="1" x14ac:dyDescent="0.2"/>
    <row r="431854" ht="12" customHeight="1" x14ac:dyDescent="0.2"/>
    <row r="431855" ht="12" customHeight="1" x14ac:dyDescent="0.2"/>
    <row r="431856" ht="12" customHeight="1" x14ac:dyDescent="0.2"/>
    <row r="431857" ht="12" customHeight="1" x14ac:dyDescent="0.2"/>
    <row r="431858" ht="12" customHeight="1" x14ac:dyDescent="0.2"/>
    <row r="431859" ht="12" customHeight="1" x14ac:dyDescent="0.2"/>
    <row r="431860" ht="12" customHeight="1" x14ac:dyDescent="0.2"/>
    <row r="431861" ht="12" customHeight="1" x14ac:dyDescent="0.2"/>
    <row r="431862" ht="12" customHeight="1" x14ac:dyDescent="0.2"/>
    <row r="431863" ht="12" customHeight="1" x14ac:dyDescent="0.2"/>
    <row r="431864" ht="12" customHeight="1" x14ac:dyDescent="0.2"/>
    <row r="431865" ht="12" customHeight="1" x14ac:dyDescent="0.2"/>
    <row r="431866" ht="12" customHeight="1" x14ac:dyDescent="0.2"/>
    <row r="431867" ht="12" customHeight="1" x14ac:dyDescent="0.2"/>
    <row r="431868" ht="12" customHeight="1" x14ac:dyDescent="0.2"/>
    <row r="431869" ht="12" customHeight="1" x14ac:dyDescent="0.2"/>
    <row r="431870" ht="12" customHeight="1" x14ac:dyDescent="0.2"/>
    <row r="431871" ht="12" customHeight="1" x14ac:dyDescent="0.2"/>
    <row r="431872" ht="12" customHeight="1" x14ac:dyDescent="0.2"/>
    <row r="431873" ht="12" customHeight="1" x14ac:dyDescent="0.2"/>
    <row r="431874" ht="12" customHeight="1" x14ac:dyDescent="0.2"/>
    <row r="431875" ht="12" customHeight="1" x14ac:dyDescent="0.2"/>
    <row r="431876" ht="12" customHeight="1" x14ac:dyDescent="0.2"/>
    <row r="431877" ht="12" customHeight="1" x14ac:dyDescent="0.2"/>
    <row r="431878" ht="12" customHeight="1" x14ac:dyDescent="0.2"/>
    <row r="431879" ht="12" customHeight="1" x14ac:dyDescent="0.2"/>
    <row r="431880" ht="12" customHeight="1" x14ac:dyDescent="0.2"/>
    <row r="431881" ht="12" customHeight="1" x14ac:dyDescent="0.2"/>
    <row r="431882" ht="12" customHeight="1" x14ac:dyDescent="0.2"/>
    <row r="431883" ht="12" customHeight="1" x14ac:dyDescent="0.2"/>
    <row r="431884" ht="12" customHeight="1" x14ac:dyDescent="0.2"/>
    <row r="431885" ht="12" customHeight="1" x14ac:dyDescent="0.2"/>
    <row r="431886" ht="12" customHeight="1" x14ac:dyDescent="0.2"/>
    <row r="431887" ht="12" customHeight="1" x14ac:dyDescent="0.2"/>
    <row r="431888" ht="12" customHeight="1" x14ac:dyDescent="0.2"/>
    <row r="431889" ht="12" customHeight="1" x14ac:dyDescent="0.2"/>
    <row r="431890" ht="12" customHeight="1" x14ac:dyDescent="0.2"/>
    <row r="431891" ht="12" customHeight="1" x14ac:dyDescent="0.2"/>
    <row r="431892" ht="12" customHeight="1" x14ac:dyDescent="0.2"/>
    <row r="431893" ht="12" customHeight="1" x14ac:dyDescent="0.2"/>
    <row r="431894" ht="12" customHeight="1" x14ac:dyDescent="0.2"/>
    <row r="431895" ht="12" customHeight="1" x14ac:dyDescent="0.2"/>
    <row r="431896" ht="12" customHeight="1" x14ac:dyDescent="0.2"/>
    <row r="431897" ht="12" customHeight="1" x14ac:dyDescent="0.2"/>
    <row r="431898" ht="12" customHeight="1" x14ac:dyDescent="0.2"/>
    <row r="431899" ht="12" customHeight="1" x14ac:dyDescent="0.2"/>
    <row r="431900" ht="12" customHeight="1" x14ac:dyDescent="0.2"/>
    <row r="431901" ht="12" customHeight="1" x14ac:dyDescent="0.2"/>
    <row r="431902" ht="12" customHeight="1" x14ac:dyDescent="0.2"/>
    <row r="431903" ht="12" customHeight="1" x14ac:dyDescent="0.2"/>
    <row r="431904" ht="12" customHeight="1" x14ac:dyDescent="0.2"/>
    <row r="431905" ht="12" customHeight="1" x14ac:dyDescent="0.2"/>
    <row r="431906" ht="12" customHeight="1" x14ac:dyDescent="0.2"/>
    <row r="431907" ht="12" customHeight="1" x14ac:dyDescent="0.2"/>
    <row r="431908" ht="12" customHeight="1" x14ac:dyDescent="0.2"/>
    <row r="431909" ht="12" customHeight="1" x14ac:dyDescent="0.2"/>
    <row r="431910" ht="12" customHeight="1" x14ac:dyDescent="0.2"/>
    <row r="431911" ht="12" customHeight="1" x14ac:dyDescent="0.2"/>
    <row r="431912" ht="12" customHeight="1" x14ac:dyDescent="0.2"/>
    <row r="431913" ht="12" customHeight="1" x14ac:dyDescent="0.2"/>
    <row r="431914" ht="12" customHeight="1" x14ac:dyDescent="0.2"/>
    <row r="431915" ht="12" customHeight="1" x14ac:dyDescent="0.2"/>
    <row r="431916" ht="12" customHeight="1" x14ac:dyDescent="0.2"/>
    <row r="431917" ht="12" customHeight="1" x14ac:dyDescent="0.2"/>
    <row r="431918" ht="12" customHeight="1" x14ac:dyDescent="0.2"/>
    <row r="431919" ht="12" customHeight="1" x14ac:dyDescent="0.2"/>
    <row r="431920" ht="12" customHeight="1" x14ac:dyDescent="0.2"/>
    <row r="431921" ht="12" customHeight="1" x14ac:dyDescent="0.2"/>
    <row r="431922" ht="12" customHeight="1" x14ac:dyDescent="0.2"/>
    <row r="431923" ht="12" customHeight="1" x14ac:dyDescent="0.2"/>
    <row r="431924" ht="12" customHeight="1" x14ac:dyDescent="0.2"/>
    <row r="431925" ht="12" customHeight="1" x14ac:dyDescent="0.2"/>
    <row r="431926" ht="12" customHeight="1" x14ac:dyDescent="0.2"/>
    <row r="431927" ht="12" customHeight="1" x14ac:dyDescent="0.2"/>
    <row r="431928" ht="12" customHeight="1" x14ac:dyDescent="0.2"/>
    <row r="431929" ht="12" customHeight="1" x14ac:dyDescent="0.2"/>
    <row r="431930" ht="12" customHeight="1" x14ac:dyDescent="0.2"/>
    <row r="431931" ht="12" customHeight="1" x14ac:dyDescent="0.2"/>
    <row r="431932" ht="12" customHeight="1" x14ac:dyDescent="0.2"/>
    <row r="431933" ht="12" customHeight="1" x14ac:dyDescent="0.2"/>
    <row r="431934" ht="12" customHeight="1" x14ac:dyDescent="0.2"/>
    <row r="431935" ht="12" customHeight="1" x14ac:dyDescent="0.2"/>
    <row r="431936" ht="12" customHeight="1" x14ac:dyDescent="0.2"/>
    <row r="431937" ht="12" customHeight="1" x14ac:dyDescent="0.2"/>
    <row r="431938" ht="12" customHeight="1" x14ac:dyDescent="0.2"/>
    <row r="431939" ht="12" customHeight="1" x14ac:dyDescent="0.2"/>
    <row r="431940" ht="12" customHeight="1" x14ac:dyDescent="0.2"/>
    <row r="431941" ht="12" customHeight="1" x14ac:dyDescent="0.2"/>
    <row r="431942" ht="12" customHeight="1" x14ac:dyDescent="0.2"/>
    <row r="431943" ht="12" customHeight="1" x14ac:dyDescent="0.2"/>
    <row r="431944" ht="12" customHeight="1" x14ac:dyDescent="0.2"/>
    <row r="431945" ht="12" customHeight="1" x14ac:dyDescent="0.2"/>
    <row r="431946" ht="12" customHeight="1" x14ac:dyDescent="0.2"/>
    <row r="431947" ht="12" customHeight="1" x14ac:dyDescent="0.2"/>
    <row r="431948" ht="12" customHeight="1" x14ac:dyDescent="0.2"/>
    <row r="431949" ht="12" customHeight="1" x14ac:dyDescent="0.2"/>
    <row r="431950" ht="12" customHeight="1" x14ac:dyDescent="0.2"/>
    <row r="431951" ht="12" customHeight="1" x14ac:dyDescent="0.2"/>
    <row r="431952" ht="12" customHeight="1" x14ac:dyDescent="0.2"/>
    <row r="431953" ht="12" customHeight="1" x14ac:dyDescent="0.2"/>
    <row r="431954" ht="12" customHeight="1" x14ac:dyDescent="0.2"/>
    <row r="431955" ht="12" customHeight="1" x14ac:dyDescent="0.2"/>
    <row r="431956" ht="12" customHeight="1" x14ac:dyDescent="0.2"/>
    <row r="431957" ht="12" customHeight="1" x14ac:dyDescent="0.2"/>
    <row r="431958" ht="12" customHeight="1" x14ac:dyDescent="0.2"/>
    <row r="431959" ht="12" customHeight="1" x14ac:dyDescent="0.2"/>
    <row r="431960" ht="12" customHeight="1" x14ac:dyDescent="0.2"/>
    <row r="431961" ht="12" customHeight="1" x14ac:dyDescent="0.2"/>
    <row r="431962" ht="12" customHeight="1" x14ac:dyDescent="0.2"/>
    <row r="431963" ht="12" customHeight="1" x14ac:dyDescent="0.2"/>
    <row r="431964" ht="12" customHeight="1" x14ac:dyDescent="0.2"/>
    <row r="431965" ht="12" customHeight="1" x14ac:dyDescent="0.2"/>
    <row r="431966" ht="12" customHeight="1" x14ac:dyDescent="0.2"/>
    <row r="431967" ht="12" customHeight="1" x14ac:dyDescent="0.2"/>
    <row r="431968" ht="12" customHeight="1" x14ac:dyDescent="0.2"/>
    <row r="431969" ht="12" customHeight="1" x14ac:dyDescent="0.2"/>
    <row r="431970" ht="12" customHeight="1" x14ac:dyDescent="0.2"/>
    <row r="431971" ht="12" customHeight="1" x14ac:dyDescent="0.2"/>
    <row r="431972" ht="12" customHeight="1" x14ac:dyDescent="0.2"/>
    <row r="431973" ht="12" customHeight="1" x14ac:dyDescent="0.2"/>
    <row r="431974" ht="12" customHeight="1" x14ac:dyDescent="0.2"/>
    <row r="431975" ht="12" customHeight="1" x14ac:dyDescent="0.2"/>
    <row r="431976" ht="12" customHeight="1" x14ac:dyDescent="0.2"/>
    <row r="431977" ht="12" customHeight="1" x14ac:dyDescent="0.2"/>
    <row r="431978" ht="12" customHeight="1" x14ac:dyDescent="0.2"/>
    <row r="431979" ht="12" customHeight="1" x14ac:dyDescent="0.2"/>
    <row r="431980" ht="12" customHeight="1" x14ac:dyDescent="0.2"/>
    <row r="431981" ht="12" customHeight="1" x14ac:dyDescent="0.2"/>
    <row r="431982" ht="12" customHeight="1" x14ac:dyDescent="0.2"/>
    <row r="431983" ht="12" customHeight="1" x14ac:dyDescent="0.2"/>
    <row r="431984" ht="12" customHeight="1" x14ac:dyDescent="0.2"/>
    <row r="431985" ht="12" customHeight="1" x14ac:dyDescent="0.2"/>
    <row r="431986" ht="12" customHeight="1" x14ac:dyDescent="0.2"/>
    <row r="431987" ht="12" customHeight="1" x14ac:dyDescent="0.2"/>
    <row r="431988" ht="12" customHeight="1" x14ac:dyDescent="0.2"/>
    <row r="431989" ht="12" customHeight="1" x14ac:dyDescent="0.2"/>
    <row r="431990" ht="12" customHeight="1" x14ac:dyDescent="0.2"/>
    <row r="431991" ht="12" customHeight="1" x14ac:dyDescent="0.2"/>
    <row r="431992" ht="12" customHeight="1" x14ac:dyDescent="0.2"/>
    <row r="431993" ht="12" customHeight="1" x14ac:dyDescent="0.2"/>
    <row r="431994" ht="12" customHeight="1" x14ac:dyDescent="0.2"/>
    <row r="431995" ht="12" customHeight="1" x14ac:dyDescent="0.2"/>
    <row r="431996" ht="12" customHeight="1" x14ac:dyDescent="0.2"/>
    <row r="431997" ht="12" customHeight="1" x14ac:dyDescent="0.2"/>
    <row r="431998" ht="12" customHeight="1" x14ac:dyDescent="0.2"/>
    <row r="431999" ht="12" customHeight="1" x14ac:dyDescent="0.2"/>
    <row r="432000" ht="12" customHeight="1" x14ac:dyDescent="0.2"/>
    <row r="432001" ht="12" customHeight="1" x14ac:dyDescent="0.2"/>
    <row r="432002" ht="12" customHeight="1" x14ac:dyDescent="0.2"/>
    <row r="432003" ht="12" customHeight="1" x14ac:dyDescent="0.2"/>
    <row r="432004" ht="12" customHeight="1" x14ac:dyDescent="0.2"/>
    <row r="432005" ht="12" customHeight="1" x14ac:dyDescent="0.2"/>
    <row r="432006" ht="12" customHeight="1" x14ac:dyDescent="0.2"/>
    <row r="432007" ht="12" customHeight="1" x14ac:dyDescent="0.2"/>
    <row r="432008" ht="12" customHeight="1" x14ac:dyDescent="0.2"/>
    <row r="432009" ht="12" customHeight="1" x14ac:dyDescent="0.2"/>
    <row r="432010" ht="12" customHeight="1" x14ac:dyDescent="0.2"/>
    <row r="432011" ht="12" customHeight="1" x14ac:dyDescent="0.2"/>
    <row r="432012" ht="12" customHeight="1" x14ac:dyDescent="0.2"/>
    <row r="432013" ht="12" customHeight="1" x14ac:dyDescent="0.2"/>
    <row r="432014" ht="12" customHeight="1" x14ac:dyDescent="0.2"/>
    <row r="432015" ht="12" customHeight="1" x14ac:dyDescent="0.2"/>
    <row r="432016" ht="12" customHeight="1" x14ac:dyDescent="0.2"/>
    <row r="432017" ht="12" customHeight="1" x14ac:dyDescent="0.2"/>
    <row r="432018" ht="12" customHeight="1" x14ac:dyDescent="0.2"/>
    <row r="432019" ht="12" customHeight="1" x14ac:dyDescent="0.2"/>
    <row r="432020" ht="12" customHeight="1" x14ac:dyDescent="0.2"/>
    <row r="432021" ht="12" customHeight="1" x14ac:dyDescent="0.2"/>
    <row r="432022" ht="12" customHeight="1" x14ac:dyDescent="0.2"/>
    <row r="432023" ht="12" customHeight="1" x14ac:dyDescent="0.2"/>
    <row r="432024" ht="12" customHeight="1" x14ac:dyDescent="0.2"/>
    <row r="432025" ht="12" customHeight="1" x14ac:dyDescent="0.2"/>
    <row r="432026" ht="12" customHeight="1" x14ac:dyDescent="0.2"/>
    <row r="432027" ht="12" customHeight="1" x14ac:dyDescent="0.2"/>
    <row r="432028" ht="12" customHeight="1" x14ac:dyDescent="0.2"/>
    <row r="432029" ht="12" customHeight="1" x14ac:dyDescent="0.2"/>
    <row r="432030" ht="12" customHeight="1" x14ac:dyDescent="0.2"/>
    <row r="432031" ht="12" customHeight="1" x14ac:dyDescent="0.2"/>
    <row r="432032" ht="12" customHeight="1" x14ac:dyDescent="0.2"/>
    <row r="432033" ht="12" customHeight="1" x14ac:dyDescent="0.2"/>
    <row r="432034" ht="12" customHeight="1" x14ac:dyDescent="0.2"/>
    <row r="432035" ht="12" customHeight="1" x14ac:dyDescent="0.2"/>
    <row r="432036" ht="12" customHeight="1" x14ac:dyDescent="0.2"/>
    <row r="432037" ht="12" customHeight="1" x14ac:dyDescent="0.2"/>
    <row r="432038" ht="12" customHeight="1" x14ac:dyDescent="0.2"/>
    <row r="432039" ht="12" customHeight="1" x14ac:dyDescent="0.2"/>
    <row r="432040" ht="12" customHeight="1" x14ac:dyDescent="0.2"/>
    <row r="432041" ht="12" customHeight="1" x14ac:dyDescent="0.2"/>
    <row r="432042" ht="12" customHeight="1" x14ac:dyDescent="0.2"/>
    <row r="432043" ht="12" customHeight="1" x14ac:dyDescent="0.2"/>
    <row r="432044" ht="12" customHeight="1" x14ac:dyDescent="0.2"/>
    <row r="432045" ht="12" customHeight="1" x14ac:dyDescent="0.2"/>
    <row r="432046" ht="12" customHeight="1" x14ac:dyDescent="0.2"/>
    <row r="432047" ht="12" customHeight="1" x14ac:dyDescent="0.2"/>
    <row r="432048" ht="12" customHeight="1" x14ac:dyDescent="0.2"/>
    <row r="432049" ht="12" customHeight="1" x14ac:dyDescent="0.2"/>
    <row r="432050" ht="12" customHeight="1" x14ac:dyDescent="0.2"/>
    <row r="432051" ht="12" customHeight="1" x14ac:dyDescent="0.2"/>
    <row r="432052" ht="12" customHeight="1" x14ac:dyDescent="0.2"/>
    <row r="432053" ht="12" customHeight="1" x14ac:dyDescent="0.2"/>
    <row r="432054" ht="12" customHeight="1" x14ac:dyDescent="0.2"/>
    <row r="432055" ht="12" customHeight="1" x14ac:dyDescent="0.2"/>
    <row r="432056" ht="12" customHeight="1" x14ac:dyDescent="0.2"/>
    <row r="432057" ht="12" customHeight="1" x14ac:dyDescent="0.2"/>
    <row r="432058" ht="12" customHeight="1" x14ac:dyDescent="0.2"/>
    <row r="432059" ht="12" customHeight="1" x14ac:dyDescent="0.2"/>
    <row r="432060" ht="12" customHeight="1" x14ac:dyDescent="0.2"/>
    <row r="432061" ht="12" customHeight="1" x14ac:dyDescent="0.2"/>
    <row r="432062" ht="12" customHeight="1" x14ac:dyDescent="0.2"/>
    <row r="432063" ht="12" customHeight="1" x14ac:dyDescent="0.2"/>
    <row r="432064" ht="12" customHeight="1" x14ac:dyDescent="0.2"/>
    <row r="432065" ht="12" customHeight="1" x14ac:dyDescent="0.2"/>
    <row r="432066" ht="12" customHeight="1" x14ac:dyDescent="0.2"/>
    <row r="432067" ht="12" customHeight="1" x14ac:dyDescent="0.2"/>
    <row r="432068" ht="12" customHeight="1" x14ac:dyDescent="0.2"/>
    <row r="432069" ht="12" customHeight="1" x14ac:dyDescent="0.2"/>
    <row r="432070" ht="12" customHeight="1" x14ac:dyDescent="0.2"/>
    <row r="432071" ht="12" customHeight="1" x14ac:dyDescent="0.2"/>
    <row r="432072" ht="12" customHeight="1" x14ac:dyDescent="0.2"/>
    <row r="432073" ht="12" customHeight="1" x14ac:dyDescent="0.2"/>
    <row r="432074" ht="12" customHeight="1" x14ac:dyDescent="0.2"/>
    <row r="432075" ht="12" customHeight="1" x14ac:dyDescent="0.2"/>
    <row r="432076" ht="12" customHeight="1" x14ac:dyDescent="0.2"/>
    <row r="432077" ht="12" customHeight="1" x14ac:dyDescent="0.2"/>
    <row r="432078" ht="12" customHeight="1" x14ac:dyDescent="0.2"/>
    <row r="432079" ht="12" customHeight="1" x14ac:dyDescent="0.2"/>
    <row r="432080" ht="12" customHeight="1" x14ac:dyDescent="0.2"/>
    <row r="432081" ht="12" customHeight="1" x14ac:dyDescent="0.2"/>
    <row r="432082" ht="12" customHeight="1" x14ac:dyDescent="0.2"/>
    <row r="432083" ht="12" customHeight="1" x14ac:dyDescent="0.2"/>
    <row r="432084" ht="12" customHeight="1" x14ac:dyDescent="0.2"/>
    <row r="432085" ht="12" customHeight="1" x14ac:dyDescent="0.2"/>
    <row r="432086" ht="12" customHeight="1" x14ac:dyDescent="0.2"/>
    <row r="432087" ht="12" customHeight="1" x14ac:dyDescent="0.2"/>
    <row r="432088" ht="12" customHeight="1" x14ac:dyDescent="0.2"/>
    <row r="432089" ht="12" customHeight="1" x14ac:dyDescent="0.2"/>
    <row r="432090" ht="12" customHeight="1" x14ac:dyDescent="0.2"/>
    <row r="432091" ht="12" customHeight="1" x14ac:dyDescent="0.2"/>
    <row r="432092" ht="12" customHeight="1" x14ac:dyDescent="0.2"/>
    <row r="432093" ht="12" customHeight="1" x14ac:dyDescent="0.2"/>
    <row r="432094" ht="12" customHeight="1" x14ac:dyDescent="0.2"/>
    <row r="432095" ht="12" customHeight="1" x14ac:dyDescent="0.2"/>
    <row r="432096" ht="12" customHeight="1" x14ac:dyDescent="0.2"/>
    <row r="432097" ht="12" customHeight="1" x14ac:dyDescent="0.2"/>
    <row r="432098" ht="12" customHeight="1" x14ac:dyDescent="0.2"/>
    <row r="432099" ht="12" customHeight="1" x14ac:dyDescent="0.2"/>
    <row r="432100" ht="12" customHeight="1" x14ac:dyDescent="0.2"/>
    <row r="432101" ht="12" customHeight="1" x14ac:dyDescent="0.2"/>
    <row r="432102" ht="12" customHeight="1" x14ac:dyDescent="0.2"/>
    <row r="432103" ht="12" customHeight="1" x14ac:dyDescent="0.2"/>
    <row r="432104" ht="12" customHeight="1" x14ac:dyDescent="0.2"/>
    <row r="432105" ht="12" customHeight="1" x14ac:dyDescent="0.2"/>
    <row r="432106" ht="12" customHeight="1" x14ac:dyDescent="0.2"/>
    <row r="432107" ht="12" customHeight="1" x14ac:dyDescent="0.2"/>
    <row r="432108" ht="12" customHeight="1" x14ac:dyDescent="0.2"/>
    <row r="432109" ht="12" customHeight="1" x14ac:dyDescent="0.2"/>
    <row r="432110" ht="12" customHeight="1" x14ac:dyDescent="0.2"/>
    <row r="432111" ht="12" customHeight="1" x14ac:dyDescent="0.2"/>
    <row r="432112" ht="12" customHeight="1" x14ac:dyDescent="0.2"/>
    <row r="432113" ht="12" customHeight="1" x14ac:dyDescent="0.2"/>
    <row r="432114" ht="12" customHeight="1" x14ac:dyDescent="0.2"/>
    <row r="432115" ht="12" customHeight="1" x14ac:dyDescent="0.2"/>
    <row r="432116" ht="12" customHeight="1" x14ac:dyDescent="0.2"/>
    <row r="432117" ht="12" customHeight="1" x14ac:dyDescent="0.2"/>
    <row r="432118" ht="12" customHeight="1" x14ac:dyDescent="0.2"/>
    <row r="432119" ht="12" customHeight="1" x14ac:dyDescent="0.2"/>
    <row r="432120" ht="12" customHeight="1" x14ac:dyDescent="0.2"/>
    <row r="432121" ht="12" customHeight="1" x14ac:dyDescent="0.2"/>
    <row r="432122" ht="12" customHeight="1" x14ac:dyDescent="0.2"/>
    <row r="432123" ht="12" customHeight="1" x14ac:dyDescent="0.2"/>
    <row r="432124" ht="12" customHeight="1" x14ac:dyDescent="0.2"/>
    <row r="432125" ht="12" customHeight="1" x14ac:dyDescent="0.2"/>
    <row r="432126" ht="12" customHeight="1" x14ac:dyDescent="0.2"/>
    <row r="432127" ht="12" customHeight="1" x14ac:dyDescent="0.2"/>
    <row r="432128" ht="12" customHeight="1" x14ac:dyDescent="0.2"/>
    <row r="432129" ht="12" customHeight="1" x14ac:dyDescent="0.2"/>
    <row r="432130" ht="12" customHeight="1" x14ac:dyDescent="0.2"/>
    <row r="432131" ht="12" customHeight="1" x14ac:dyDescent="0.2"/>
    <row r="432132" ht="12" customHeight="1" x14ac:dyDescent="0.2"/>
    <row r="432133" ht="12" customHeight="1" x14ac:dyDescent="0.2"/>
    <row r="432134" ht="12" customHeight="1" x14ac:dyDescent="0.2"/>
    <row r="432135" ht="12" customHeight="1" x14ac:dyDescent="0.2"/>
    <row r="432136" ht="12" customHeight="1" x14ac:dyDescent="0.2"/>
    <row r="432137" ht="12" customHeight="1" x14ac:dyDescent="0.2"/>
    <row r="432138" ht="12" customHeight="1" x14ac:dyDescent="0.2"/>
    <row r="432139" ht="12" customHeight="1" x14ac:dyDescent="0.2"/>
    <row r="432140" ht="12" customHeight="1" x14ac:dyDescent="0.2"/>
    <row r="432141" ht="12" customHeight="1" x14ac:dyDescent="0.2"/>
    <row r="432142" ht="12" customHeight="1" x14ac:dyDescent="0.2"/>
    <row r="432143" ht="12" customHeight="1" x14ac:dyDescent="0.2"/>
    <row r="432144" ht="12" customHeight="1" x14ac:dyDescent="0.2"/>
    <row r="432145" ht="12" customHeight="1" x14ac:dyDescent="0.2"/>
    <row r="432146" ht="12" customHeight="1" x14ac:dyDescent="0.2"/>
    <row r="432147" ht="12" customHeight="1" x14ac:dyDescent="0.2"/>
    <row r="432148" ht="12" customHeight="1" x14ac:dyDescent="0.2"/>
    <row r="432149" ht="12" customHeight="1" x14ac:dyDescent="0.2"/>
    <row r="432150" ht="12" customHeight="1" x14ac:dyDescent="0.2"/>
    <row r="432151" ht="12" customHeight="1" x14ac:dyDescent="0.2"/>
    <row r="432152" ht="12" customHeight="1" x14ac:dyDescent="0.2"/>
    <row r="432153" ht="12" customHeight="1" x14ac:dyDescent="0.2"/>
    <row r="432154" ht="12" customHeight="1" x14ac:dyDescent="0.2"/>
    <row r="432155" ht="12" customHeight="1" x14ac:dyDescent="0.2"/>
    <row r="432156" ht="12" customHeight="1" x14ac:dyDescent="0.2"/>
    <row r="432157" ht="12" customHeight="1" x14ac:dyDescent="0.2"/>
    <row r="432158" ht="12" customHeight="1" x14ac:dyDescent="0.2"/>
    <row r="432159" ht="12" customHeight="1" x14ac:dyDescent="0.2"/>
    <row r="432160" ht="12" customHeight="1" x14ac:dyDescent="0.2"/>
    <row r="432161" ht="12" customHeight="1" x14ac:dyDescent="0.2"/>
    <row r="432162" ht="12" customHeight="1" x14ac:dyDescent="0.2"/>
    <row r="432163" ht="12" customHeight="1" x14ac:dyDescent="0.2"/>
    <row r="432164" ht="12" customHeight="1" x14ac:dyDescent="0.2"/>
    <row r="432165" ht="12" customHeight="1" x14ac:dyDescent="0.2"/>
    <row r="432166" ht="12" customHeight="1" x14ac:dyDescent="0.2"/>
    <row r="432167" ht="12" customHeight="1" x14ac:dyDescent="0.2"/>
    <row r="432168" ht="12" customHeight="1" x14ac:dyDescent="0.2"/>
    <row r="432169" ht="12" customHeight="1" x14ac:dyDescent="0.2"/>
    <row r="432170" ht="12" customHeight="1" x14ac:dyDescent="0.2"/>
    <row r="432171" ht="12" customHeight="1" x14ac:dyDescent="0.2"/>
    <row r="432172" ht="12" customHeight="1" x14ac:dyDescent="0.2"/>
    <row r="432173" ht="12" customHeight="1" x14ac:dyDescent="0.2"/>
    <row r="432174" ht="12" customHeight="1" x14ac:dyDescent="0.2"/>
    <row r="432175" ht="12" customHeight="1" x14ac:dyDescent="0.2"/>
    <row r="432176" ht="12" customHeight="1" x14ac:dyDescent="0.2"/>
    <row r="432177" ht="12" customHeight="1" x14ac:dyDescent="0.2"/>
    <row r="432178" ht="12" customHeight="1" x14ac:dyDescent="0.2"/>
    <row r="432179" ht="12" customHeight="1" x14ac:dyDescent="0.2"/>
    <row r="432180" ht="12" customHeight="1" x14ac:dyDescent="0.2"/>
    <row r="432181" ht="12" customHeight="1" x14ac:dyDescent="0.2"/>
    <row r="432182" ht="12" customHeight="1" x14ac:dyDescent="0.2"/>
    <row r="432183" ht="12" customHeight="1" x14ac:dyDescent="0.2"/>
    <row r="432184" ht="12" customHeight="1" x14ac:dyDescent="0.2"/>
    <row r="432185" ht="12" customHeight="1" x14ac:dyDescent="0.2"/>
    <row r="432186" ht="12" customHeight="1" x14ac:dyDescent="0.2"/>
    <row r="432187" ht="12" customHeight="1" x14ac:dyDescent="0.2"/>
    <row r="432188" ht="12" customHeight="1" x14ac:dyDescent="0.2"/>
    <row r="432189" ht="12" customHeight="1" x14ac:dyDescent="0.2"/>
    <row r="432190" ht="12" customHeight="1" x14ac:dyDescent="0.2"/>
    <row r="432191" ht="12" customHeight="1" x14ac:dyDescent="0.2"/>
    <row r="432192" ht="12" customHeight="1" x14ac:dyDescent="0.2"/>
    <row r="432193" ht="12" customHeight="1" x14ac:dyDescent="0.2"/>
    <row r="432194" ht="12" customHeight="1" x14ac:dyDescent="0.2"/>
    <row r="432195" ht="12" customHeight="1" x14ac:dyDescent="0.2"/>
    <row r="432196" ht="12" customHeight="1" x14ac:dyDescent="0.2"/>
    <row r="432197" ht="12" customHeight="1" x14ac:dyDescent="0.2"/>
    <row r="432198" ht="12" customHeight="1" x14ac:dyDescent="0.2"/>
    <row r="432199" ht="12" customHeight="1" x14ac:dyDescent="0.2"/>
    <row r="432200" ht="12" customHeight="1" x14ac:dyDescent="0.2"/>
    <row r="432201" ht="12" customHeight="1" x14ac:dyDescent="0.2"/>
    <row r="432202" ht="12" customHeight="1" x14ac:dyDescent="0.2"/>
    <row r="432203" ht="12" customHeight="1" x14ac:dyDescent="0.2"/>
    <row r="432204" ht="12" customHeight="1" x14ac:dyDescent="0.2"/>
    <row r="432205" ht="12" customHeight="1" x14ac:dyDescent="0.2"/>
    <row r="432206" ht="12" customHeight="1" x14ac:dyDescent="0.2"/>
    <row r="432207" ht="12" customHeight="1" x14ac:dyDescent="0.2"/>
    <row r="432208" ht="12" customHeight="1" x14ac:dyDescent="0.2"/>
    <row r="432209" ht="12" customHeight="1" x14ac:dyDescent="0.2"/>
    <row r="432210" ht="12" customHeight="1" x14ac:dyDescent="0.2"/>
    <row r="432211" ht="12" customHeight="1" x14ac:dyDescent="0.2"/>
    <row r="432212" ht="12" customHeight="1" x14ac:dyDescent="0.2"/>
    <row r="432213" ht="12" customHeight="1" x14ac:dyDescent="0.2"/>
    <row r="432214" ht="12" customHeight="1" x14ac:dyDescent="0.2"/>
    <row r="432215" ht="12" customHeight="1" x14ac:dyDescent="0.2"/>
    <row r="432216" ht="12" customHeight="1" x14ac:dyDescent="0.2"/>
    <row r="432217" ht="12" customHeight="1" x14ac:dyDescent="0.2"/>
    <row r="432218" ht="12" customHeight="1" x14ac:dyDescent="0.2"/>
    <row r="432219" ht="12" customHeight="1" x14ac:dyDescent="0.2"/>
    <row r="432220" ht="12" customHeight="1" x14ac:dyDescent="0.2"/>
    <row r="432221" ht="12" customHeight="1" x14ac:dyDescent="0.2"/>
    <row r="432222" ht="12" customHeight="1" x14ac:dyDescent="0.2"/>
    <row r="432223" ht="12" customHeight="1" x14ac:dyDescent="0.2"/>
    <row r="432224" ht="12" customHeight="1" x14ac:dyDescent="0.2"/>
    <row r="432225" ht="12" customHeight="1" x14ac:dyDescent="0.2"/>
    <row r="432226" ht="12" customHeight="1" x14ac:dyDescent="0.2"/>
    <row r="432227" ht="12" customHeight="1" x14ac:dyDescent="0.2"/>
    <row r="432228" ht="12" customHeight="1" x14ac:dyDescent="0.2"/>
    <row r="432229" ht="12" customHeight="1" x14ac:dyDescent="0.2"/>
    <row r="432230" ht="12" customHeight="1" x14ac:dyDescent="0.2"/>
    <row r="432231" ht="12" customHeight="1" x14ac:dyDescent="0.2"/>
    <row r="432232" ht="12" customHeight="1" x14ac:dyDescent="0.2"/>
    <row r="432233" ht="12" customHeight="1" x14ac:dyDescent="0.2"/>
    <row r="432234" ht="12" customHeight="1" x14ac:dyDescent="0.2"/>
    <row r="432235" ht="12" customHeight="1" x14ac:dyDescent="0.2"/>
    <row r="432236" ht="12" customHeight="1" x14ac:dyDescent="0.2"/>
    <row r="432237" ht="12" customHeight="1" x14ac:dyDescent="0.2"/>
    <row r="432238" ht="12" customHeight="1" x14ac:dyDescent="0.2"/>
    <row r="432239" ht="12" customHeight="1" x14ac:dyDescent="0.2"/>
    <row r="432240" ht="12" customHeight="1" x14ac:dyDescent="0.2"/>
    <row r="432241" ht="12" customHeight="1" x14ac:dyDescent="0.2"/>
    <row r="432242" ht="12" customHeight="1" x14ac:dyDescent="0.2"/>
    <row r="432243" ht="12" customHeight="1" x14ac:dyDescent="0.2"/>
    <row r="432244" ht="12" customHeight="1" x14ac:dyDescent="0.2"/>
    <row r="432245" ht="12" customHeight="1" x14ac:dyDescent="0.2"/>
    <row r="432246" ht="12" customHeight="1" x14ac:dyDescent="0.2"/>
    <row r="432247" ht="12" customHeight="1" x14ac:dyDescent="0.2"/>
    <row r="432248" ht="12" customHeight="1" x14ac:dyDescent="0.2"/>
    <row r="432249" ht="12" customHeight="1" x14ac:dyDescent="0.2"/>
    <row r="432250" ht="12" customHeight="1" x14ac:dyDescent="0.2"/>
    <row r="432251" ht="12" customHeight="1" x14ac:dyDescent="0.2"/>
    <row r="432252" ht="12" customHeight="1" x14ac:dyDescent="0.2"/>
    <row r="432253" ht="12" customHeight="1" x14ac:dyDescent="0.2"/>
    <row r="432254" ht="12" customHeight="1" x14ac:dyDescent="0.2"/>
    <row r="432255" ht="12" customHeight="1" x14ac:dyDescent="0.2"/>
    <row r="432256" ht="12" customHeight="1" x14ac:dyDescent="0.2"/>
    <row r="432257" ht="12" customHeight="1" x14ac:dyDescent="0.2"/>
    <row r="432258" ht="12" customHeight="1" x14ac:dyDescent="0.2"/>
    <row r="432259" ht="12" customHeight="1" x14ac:dyDescent="0.2"/>
    <row r="432260" ht="12" customHeight="1" x14ac:dyDescent="0.2"/>
    <row r="432261" ht="12" customHeight="1" x14ac:dyDescent="0.2"/>
    <row r="432262" ht="12" customHeight="1" x14ac:dyDescent="0.2"/>
    <row r="432263" ht="12" customHeight="1" x14ac:dyDescent="0.2"/>
    <row r="432264" ht="12" customHeight="1" x14ac:dyDescent="0.2"/>
    <row r="432265" ht="12" customHeight="1" x14ac:dyDescent="0.2"/>
    <row r="432266" ht="12" customHeight="1" x14ac:dyDescent="0.2"/>
    <row r="432267" ht="12" customHeight="1" x14ac:dyDescent="0.2"/>
    <row r="432268" ht="12" customHeight="1" x14ac:dyDescent="0.2"/>
    <row r="432269" ht="12" customHeight="1" x14ac:dyDescent="0.2"/>
    <row r="432270" ht="12" customHeight="1" x14ac:dyDescent="0.2"/>
    <row r="432271" ht="12" customHeight="1" x14ac:dyDescent="0.2"/>
    <row r="432272" ht="12" customHeight="1" x14ac:dyDescent="0.2"/>
    <row r="432273" ht="12" customHeight="1" x14ac:dyDescent="0.2"/>
    <row r="432274" ht="12" customHeight="1" x14ac:dyDescent="0.2"/>
    <row r="432275" ht="12" customHeight="1" x14ac:dyDescent="0.2"/>
    <row r="432276" ht="12" customHeight="1" x14ac:dyDescent="0.2"/>
    <row r="432277" ht="12" customHeight="1" x14ac:dyDescent="0.2"/>
    <row r="432278" ht="12" customHeight="1" x14ac:dyDescent="0.2"/>
    <row r="432279" ht="12" customHeight="1" x14ac:dyDescent="0.2"/>
    <row r="432280" ht="12" customHeight="1" x14ac:dyDescent="0.2"/>
    <row r="432281" ht="12" customHeight="1" x14ac:dyDescent="0.2"/>
    <row r="432282" ht="12" customHeight="1" x14ac:dyDescent="0.2"/>
    <row r="432283" ht="12" customHeight="1" x14ac:dyDescent="0.2"/>
    <row r="432284" ht="12" customHeight="1" x14ac:dyDescent="0.2"/>
    <row r="432285" ht="12" customHeight="1" x14ac:dyDescent="0.2"/>
    <row r="432286" ht="12" customHeight="1" x14ac:dyDescent="0.2"/>
    <row r="432287" ht="12" customHeight="1" x14ac:dyDescent="0.2"/>
    <row r="432288" ht="12" customHeight="1" x14ac:dyDescent="0.2"/>
    <row r="432289" ht="12" customHeight="1" x14ac:dyDescent="0.2"/>
    <row r="432290" ht="12" customHeight="1" x14ac:dyDescent="0.2"/>
    <row r="432291" ht="12" customHeight="1" x14ac:dyDescent="0.2"/>
    <row r="432292" ht="12" customHeight="1" x14ac:dyDescent="0.2"/>
    <row r="432293" ht="12" customHeight="1" x14ac:dyDescent="0.2"/>
    <row r="432294" ht="12" customHeight="1" x14ac:dyDescent="0.2"/>
    <row r="432295" ht="12" customHeight="1" x14ac:dyDescent="0.2"/>
    <row r="432296" ht="12" customHeight="1" x14ac:dyDescent="0.2"/>
    <row r="432297" ht="12" customHeight="1" x14ac:dyDescent="0.2"/>
    <row r="432298" ht="12" customHeight="1" x14ac:dyDescent="0.2"/>
    <row r="432299" ht="12" customHeight="1" x14ac:dyDescent="0.2"/>
    <row r="432300" ht="12" customHeight="1" x14ac:dyDescent="0.2"/>
    <row r="432301" ht="12" customHeight="1" x14ac:dyDescent="0.2"/>
    <row r="432302" ht="12" customHeight="1" x14ac:dyDescent="0.2"/>
    <row r="432303" ht="12" customHeight="1" x14ac:dyDescent="0.2"/>
    <row r="432304" ht="12" customHeight="1" x14ac:dyDescent="0.2"/>
    <row r="432305" ht="12" customHeight="1" x14ac:dyDescent="0.2"/>
    <row r="432306" ht="12" customHeight="1" x14ac:dyDescent="0.2"/>
    <row r="432307" ht="12" customHeight="1" x14ac:dyDescent="0.2"/>
    <row r="432308" ht="12" customHeight="1" x14ac:dyDescent="0.2"/>
    <row r="432309" ht="12" customHeight="1" x14ac:dyDescent="0.2"/>
    <row r="432310" ht="12" customHeight="1" x14ac:dyDescent="0.2"/>
    <row r="432311" ht="12" customHeight="1" x14ac:dyDescent="0.2"/>
    <row r="432312" ht="12" customHeight="1" x14ac:dyDescent="0.2"/>
    <row r="432313" ht="12" customHeight="1" x14ac:dyDescent="0.2"/>
    <row r="432314" ht="12" customHeight="1" x14ac:dyDescent="0.2"/>
    <row r="432315" ht="12" customHeight="1" x14ac:dyDescent="0.2"/>
    <row r="432316" ht="12" customHeight="1" x14ac:dyDescent="0.2"/>
    <row r="432317" ht="12" customHeight="1" x14ac:dyDescent="0.2"/>
    <row r="432318" ht="12" customHeight="1" x14ac:dyDescent="0.2"/>
    <row r="432319" ht="12" customHeight="1" x14ac:dyDescent="0.2"/>
    <row r="432320" ht="12" customHeight="1" x14ac:dyDescent="0.2"/>
    <row r="432321" ht="12" customHeight="1" x14ac:dyDescent="0.2"/>
    <row r="432322" ht="12" customHeight="1" x14ac:dyDescent="0.2"/>
    <row r="432323" ht="12" customHeight="1" x14ac:dyDescent="0.2"/>
    <row r="432324" ht="12" customHeight="1" x14ac:dyDescent="0.2"/>
    <row r="432325" ht="12" customHeight="1" x14ac:dyDescent="0.2"/>
    <row r="432326" ht="12" customHeight="1" x14ac:dyDescent="0.2"/>
    <row r="432327" ht="12" customHeight="1" x14ac:dyDescent="0.2"/>
    <row r="432328" ht="12" customHeight="1" x14ac:dyDescent="0.2"/>
    <row r="432329" ht="12" customHeight="1" x14ac:dyDescent="0.2"/>
    <row r="432330" ht="12" customHeight="1" x14ac:dyDescent="0.2"/>
    <row r="432331" ht="12" customHeight="1" x14ac:dyDescent="0.2"/>
    <row r="432332" ht="12" customHeight="1" x14ac:dyDescent="0.2"/>
    <row r="432333" ht="12" customHeight="1" x14ac:dyDescent="0.2"/>
    <row r="432334" ht="12" customHeight="1" x14ac:dyDescent="0.2"/>
    <row r="432335" ht="12" customHeight="1" x14ac:dyDescent="0.2"/>
    <row r="432336" ht="12" customHeight="1" x14ac:dyDescent="0.2"/>
    <row r="432337" ht="12" customHeight="1" x14ac:dyDescent="0.2"/>
    <row r="432338" ht="12" customHeight="1" x14ac:dyDescent="0.2"/>
    <row r="432339" ht="12" customHeight="1" x14ac:dyDescent="0.2"/>
    <row r="432340" ht="12" customHeight="1" x14ac:dyDescent="0.2"/>
    <row r="432341" ht="12" customHeight="1" x14ac:dyDescent="0.2"/>
    <row r="432342" ht="12" customHeight="1" x14ac:dyDescent="0.2"/>
    <row r="432343" ht="12" customHeight="1" x14ac:dyDescent="0.2"/>
    <row r="432344" ht="12" customHeight="1" x14ac:dyDescent="0.2"/>
    <row r="432345" ht="12" customHeight="1" x14ac:dyDescent="0.2"/>
    <row r="432346" ht="12" customHeight="1" x14ac:dyDescent="0.2"/>
    <row r="432347" ht="12" customHeight="1" x14ac:dyDescent="0.2"/>
    <row r="432348" ht="12" customHeight="1" x14ac:dyDescent="0.2"/>
    <row r="432349" ht="12" customHeight="1" x14ac:dyDescent="0.2"/>
    <row r="432350" ht="12" customHeight="1" x14ac:dyDescent="0.2"/>
    <row r="432351" ht="12" customHeight="1" x14ac:dyDescent="0.2"/>
    <row r="432352" ht="12" customHeight="1" x14ac:dyDescent="0.2"/>
    <row r="432353" ht="12" customHeight="1" x14ac:dyDescent="0.2"/>
    <row r="432354" ht="12" customHeight="1" x14ac:dyDescent="0.2"/>
    <row r="432355" ht="12" customHeight="1" x14ac:dyDescent="0.2"/>
    <row r="432356" ht="12" customHeight="1" x14ac:dyDescent="0.2"/>
    <row r="432357" ht="12" customHeight="1" x14ac:dyDescent="0.2"/>
    <row r="432358" ht="12" customHeight="1" x14ac:dyDescent="0.2"/>
    <row r="432359" ht="12" customHeight="1" x14ac:dyDescent="0.2"/>
    <row r="432360" ht="12" customHeight="1" x14ac:dyDescent="0.2"/>
    <row r="432361" ht="12" customHeight="1" x14ac:dyDescent="0.2"/>
    <row r="432362" ht="12" customHeight="1" x14ac:dyDescent="0.2"/>
    <row r="432363" ht="12" customHeight="1" x14ac:dyDescent="0.2"/>
    <row r="432364" ht="12" customHeight="1" x14ac:dyDescent="0.2"/>
    <row r="432365" ht="12" customHeight="1" x14ac:dyDescent="0.2"/>
    <row r="432366" ht="12" customHeight="1" x14ac:dyDescent="0.2"/>
    <row r="432367" ht="12" customHeight="1" x14ac:dyDescent="0.2"/>
    <row r="432368" ht="12" customHeight="1" x14ac:dyDescent="0.2"/>
    <row r="432369" ht="12" customHeight="1" x14ac:dyDescent="0.2"/>
    <row r="432370" ht="12" customHeight="1" x14ac:dyDescent="0.2"/>
    <row r="432371" ht="12" customHeight="1" x14ac:dyDescent="0.2"/>
    <row r="432372" ht="12" customHeight="1" x14ac:dyDescent="0.2"/>
    <row r="432373" ht="12" customHeight="1" x14ac:dyDescent="0.2"/>
    <row r="432374" ht="12" customHeight="1" x14ac:dyDescent="0.2"/>
    <row r="432375" ht="12" customHeight="1" x14ac:dyDescent="0.2"/>
    <row r="432376" ht="12" customHeight="1" x14ac:dyDescent="0.2"/>
    <row r="432377" ht="12" customHeight="1" x14ac:dyDescent="0.2"/>
    <row r="432378" ht="12" customHeight="1" x14ac:dyDescent="0.2"/>
    <row r="432379" ht="12" customHeight="1" x14ac:dyDescent="0.2"/>
    <row r="432380" ht="12" customHeight="1" x14ac:dyDescent="0.2"/>
    <row r="432381" ht="12" customHeight="1" x14ac:dyDescent="0.2"/>
    <row r="432382" ht="12" customHeight="1" x14ac:dyDescent="0.2"/>
    <row r="432383" ht="12" customHeight="1" x14ac:dyDescent="0.2"/>
    <row r="432384" ht="12" customHeight="1" x14ac:dyDescent="0.2"/>
    <row r="432385" ht="12" customHeight="1" x14ac:dyDescent="0.2"/>
    <row r="432386" ht="12" customHeight="1" x14ac:dyDescent="0.2"/>
    <row r="432387" ht="12" customHeight="1" x14ac:dyDescent="0.2"/>
    <row r="432388" ht="12" customHeight="1" x14ac:dyDescent="0.2"/>
    <row r="432389" ht="12" customHeight="1" x14ac:dyDescent="0.2"/>
    <row r="432390" ht="12" customHeight="1" x14ac:dyDescent="0.2"/>
    <row r="432391" ht="12" customHeight="1" x14ac:dyDescent="0.2"/>
    <row r="432392" ht="12" customHeight="1" x14ac:dyDescent="0.2"/>
    <row r="432393" ht="12" customHeight="1" x14ac:dyDescent="0.2"/>
    <row r="432394" ht="12" customHeight="1" x14ac:dyDescent="0.2"/>
    <row r="432395" ht="12" customHeight="1" x14ac:dyDescent="0.2"/>
    <row r="432396" ht="12" customHeight="1" x14ac:dyDescent="0.2"/>
    <row r="432397" ht="12" customHeight="1" x14ac:dyDescent="0.2"/>
    <row r="432398" ht="12" customHeight="1" x14ac:dyDescent="0.2"/>
    <row r="432399" ht="12" customHeight="1" x14ac:dyDescent="0.2"/>
    <row r="432400" ht="12" customHeight="1" x14ac:dyDescent="0.2"/>
    <row r="432401" ht="12" customHeight="1" x14ac:dyDescent="0.2"/>
    <row r="432402" ht="12" customHeight="1" x14ac:dyDescent="0.2"/>
    <row r="432403" ht="12" customHeight="1" x14ac:dyDescent="0.2"/>
    <row r="432404" ht="12" customHeight="1" x14ac:dyDescent="0.2"/>
    <row r="432405" ht="12" customHeight="1" x14ac:dyDescent="0.2"/>
    <row r="432406" ht="12" customHeight="1" x14ac:dyDescent="0.2"/>
    <row r="432407" ht="12" customHeight="1" x14ac:dyDescent="0.2"/>
    <row r="432408" ht="12" customHeight="1" x14ac:dyDescent="0.2"/>
    <row r="432409" ht="12" customHeight="1" x14ac:dyDescent="0.2"/>
    <row r="432410" ht="12" customHeight="1" x14ac:dyDescent="0.2"/>
    <row r="432411" ht="12" customHeight="1" x14ac:dyDescent="0.2"/>
    <row r="432412" ht="12" customHeight="1" x14ac:dyDescent="0.2"/>
    <row r="432413" ht="12" customHeight="1" x14ac:dyDescent="0.2"/>
    <row r="432414" ht="12" customHeight="1" x14ac:dyDescent="0.2"/>
    <row r="432415" ht="12" customHeight="1" x14ac:dyDescent="0.2"/>
    <row r="432416" ht="12" customHeight="1" x14ac:dyDescent="0.2"/>
    <row r="432417" ht="12" customHeight="1" x14ac:dyDescent="0.2"/>
    <row r="432418" ht="12" customHeight="1" x14ac:dyDescent="0.2"/>
    <row r="432419" ht="12" customHeight="1" x14ac:dyDescent="0.2"/>
    <row r="432420" ht="12" customHeight="1" x14ac:dyDescent="0.2"/>
    <row r="432421" ht="12" customHeight="1" x14ac:dyDescent="0.2"/>
    <row r="432422" ht="12" customHeight="1" x14ac:dyDescent="0.2"/>
    <row r="432423" ht="12" customHeight="1" x14ac:dyDescent="0.2"/>
    <row r="432424" ht="12" customHeight="1" x14ac:dyDescent="0.2"/>
    <row r="432425" ht="12" customHeight="1" x14ac:dyDescent="0.2"/>
    <row r="432426" ht="12" customHeight="1" x14ac:dyDescent="0.2"/>
    <row r="432427" ht="12" customHeight="1" x14ac:dyDescent="0.2"/>
    <row r="432428" ht="12" customHeight="1" x14ac:dyDescent="0.2"/>
    <row r="432429" ht="12" customHeight="1" x14ac:dyDescent="0.2"/>
    <row r="432430" ht="12" customHeight="1" x14ac:dyDescent="0.2"/>
    <row r="432431" ht="12" customHeight="1" x14ac:dyDescent="0.2"/>
    <row r="432432" ht="12" customHeight="1" x14ac:dyDescent="0.2"/>
    <row r="432433" ht="12" customHeight="1" x14ac:dyDescent="0.2"/>
    <row r="432434" ht="12" customHeight="1" x14ac:dyDescent="0.2"/>
    <row r="432435" ht="12" customHeight="1" x14ac:dyDescent="0.2"/>
    <row r="432436" ht="12" customHeight="1" x14ac:dyDescent="0.2"/>
    <row r="432437" ht="12" customHeight="1" x14ac:dyDescent="0.2"/>
    <row r="432438" ht="12" customHeight="1" x14ac:dyDescent="0.2"/>
    <row r="432439" ht="12" customHeight="1" x14ac:dyDescent="0.2"/>
    <row r="432440" ht="12" customHeight="1" x14ac:dyDescent="0.2"/>
    <row r="432441" ht="12" customHeight="1" x14ac:dyDescent="0.2"/>
    <row r="432442" ht="12" customHeight="1" x14ac:dyDescent="0.2"/>
    <row r="432443" ht="12" customHeight="1" x14ac:dyDescent="0.2"/>
    <row r="432444" ht="12" customHeight="1" x14ac:dyDescent="0.2"/>
    <row r="432445" ht="12" customHeight="1" x14ac:dyDescent="0.2"/>
    <row r="432446" ht="12" customHeight="1" x14ac:dyDescent="0.2"/>
    <row r="432447" ht="12" customHeight="1" x14ac:dyDescent="0.2"/>
    <row r="432448" ht="12" customHeight="1" x14ac:dyDescent="0.2"/>
    <row r="432449" ht="12" customHeight="1" x14ac:dyDescent="0.2"/>
    <row r="432450" ht="12" customHeight="1" x14ac:dyDescent="0.2"/>
    <row r="432451" ht="12" customHeight="1" x14ac:dyDescent="0.2"/>
    <row r="432452" ht="12" customHeight="1" x14ac:dyDescent="0.2"/>
    <row r="432453" ht="12" customHeight="1" x14ac:dyDescent="0.2"/>
    <row r="432454" ht="12" customHeight="1" x14ac:dyDescent="0.2"/>
    <row r="432455" ht="12" customHeight="1" x14ac:dyDescent="0.2"/>
    <row r="432456" ht="12" customHeight="1" x14ac:dyDescent="0.2"/>
    <row r="432457" ht="12" customHeight="1" x14ac:dyDescent="0.2"/>
    <row r="432458" ht="12" customHeight="1" x14ac:dyDescent="0.2"/>
    <row r="432459" ht="12" customHeight="1" x14ac:dyDescent="0.2"/>
    <row r="432460" ht="12" customHeight="1" x14ac:dyDescent="0.2"/>
    <row r="432461" ht="12" customHeight="1" x14ac:dyDescent="0.2"/>
    <row r="432462" ht="12" customHeight="1" x14ac:dyDescent="0.2"/>
    <row r="432463" ht="12" customHeight="1" x14ac:dyDescent="0.2"/>
    <row r="432464" ht="12" customHeight="1" x14ac:dyDescent="0.2"/>
    <row r="432465" ht="12" customHeight="1" x14ac:dyDescent="0.2"/>
    <row r="432466" ht="12" customHeight="1" x14ac:dyDescent="0.2"/>
    <row r="432467" ht="12" customHeight="1" x14ac:dyDescent="0.2"/>
    <row r="432468" ht="12" customHeight="1" x14ac:dyDescent="0.2"/>
    <row r="432469" ht="12" customHeight="1" x14ac:dyDescent="0.2"/>
    <row r="432470" ht="12" customHeight="1" x14ac:dyDescent="0.2"/>
    <row r="432471" ht="12" customHeight="1" x14ac:dyDescent="0.2"/>
    <row r="432472" ht="12" customHeight="1" x14ac:dyDescent="0.2"/>
    <row r="432473" ht="12" customHeight="1" x14ac:dyDescent="0.2"/>
    <row r="432474" ht="12" customHeight="1" x14ac:dyDescent="0.2"/>
    <row r="432475" ht="12" customHeight="1" x14ac:dyDescent="0.2"/>
    <row r="432476" ht="12" customHeight="1" x14ac:dyDescent="0.2"/>
    <row r="432477" ht="12" customHeight="1" x14ac:dyDescent="0.2"/>
    <row r="432478" ht="12" customHeight="1" x14ac:dyDescent="0.2"/>
    <row r="432479" ht="12" customHeight="1" x14ac:dyDescent="0.2"/>
    <row r="432480" ht="12" customHeight="1" x14ac:dyDescent="0.2"/>
    <row r="432481" ht="12" customHeight="1" x14ac:dyDescent="0.2"/>
    <row r="432482" ht="12" customHeight="1" x14ac:dyDescent="0.2"/>
    <row r="432483" ht="12" customHeight="1" x14ac:dyDescent="0.2"/>
    <row r="432484" ht="12" customHeight="1" x14ac:dyDescent="0.2"/>
    <row r="432485" ht="12" customHeight="1" x14ac:dyDescent="0.2"/>
    <row r="432486" ht="12" customHeight="1" x14ac:dyDescent="0.2"/>
    <row r="432487" ht="12" customHeight="1" x14ac:dyDescent="0.2"/>
    <row r="432488" ht="12" customHeight="1" x14ac:dyDescent="0.2"/>
    <row r="432489" ht="12" customHeight="1" x14ac:dyDescent="0.2"/>
    <row r="432490" ht="12" customHeight="1" x14ac:dyDescent="0.2"/>
    <row r="432491" ht="12" customHeight="1" x14ac:dyDescent="0.2"/>
    <row r="432492" ht="12" customHeight="1" x14ac:dyDescent="0.2"/>
    <row r="432493" ht="12" customHeight="1" x14ac:dyDescent="0.2"/>
    <row r="432494" ht="12" customHeight="1" x14ac:dyDescent="0.2"/>
    <row r="432495" ht="12" customHeight="1" x14ac:dyDescent="0.2"/>
    <row r="432496" ht="12" customHeight="1" x14ac:dyDescent="0.2"/>
    <row r="432497" ht="12" customHeight="1" x14ac:dyDescent="0.2"/>
    <row r="432498" ht="12" customHeight="1" x14ac:dyDescent="0.2"/>
    <row r="432499" ht="12" customHeight="1" x14ac:dyDescent="0.2"/>
    <row r="432500" ht="12" customHeight="1" x14ac:dyDescent="0.2"/>
    <row r="432501" ht="12" customHeight="1" x14ac:dyDescent="0.2"/>
    <row r="432502" ht="12" customHeight="1" x14ac:dyDescent="0.2"/>
    <row r="432503" ht="12" customHeight="1" x14ac:dyDescent="0.2"/>
    <row r="432504" ht="12" customHeight="1" x14ac:dyDescent="0.2"/>
    <row r="432505" ht="12" customHeight="1" x14ac:dyDescent="0.2"/>
    <row r="432506" ht="12" customHeight="1" x14ac:dyDescent="0.2"/>
    <row r="432507" ht="12" customHeight="1" x14ac:dyDescent="0.2"/>
    <row r="432508" ht="12" customHeight="1" x14ac:dyDescent="0.2"/>
    <row r="432509" ht="12" customHeight="1" x14ac:dyDescent="0.2"/>
    <row r="432510" ht="12" customHeight="1" x14ac:dyDescent="0.2"/>
    <row r="432511" ht="12" customHeight="1" x14ac:dyDescent="0.2"/>
    <row r="432512" ht="12" customHeight="1" x14ac:dyDescent="0.2"/>
    <row r="432513" ht="12" customHeight="1" x14ac:dyDescent="0.2"/>
    <row r="432514" ht="12" customHeight="1" x14ac:dyDescent="0.2"/>
    <row r="432515" ht="12" customHeight="1" x14ac:dyDescent="0.2"/>
    <row r="432516" ht="12" customHeight="1" x14ac:dyDescent="0.2"/>
    <row r="432517" ht="12" customHeight="1" x14ac:dyDescent="0.2"/>
    <row r="432518" ht="12" customHeight="1" x14ac:dyDescent="0.2"/>
    <row r="432519" ht="12" customHeight="1" x14ac:dyDescent="0.2"/>
    <row r="432520" ht="12" customHeight="1" x14ac:dyDescent="0.2"/>
    <row r="432521" ht="12" customHeight="1" x14ac:dyDescent="0.2"/>
    <row r="432522" ht="12" customHeight="1" x14ac:dyDescent="0.2"/>
    <row r="432523" ht="12" customHeight="1" x14ac:dyDescent="0.2"/>
    <row r="432524" ht="12" customHeight="1" x14ac:dyDescent="0.2"/>
    <row r="432525" ht="12" customHeight="1" x14ac:dyDescent="0.2"/>
    <row r="432526" ht="12" customHeight="1" x14ac:dyDescent="0.2"/>
    <row r="432527" ht="12" customHeight="1" x14ac:dyDescent="0.2"/>
    <row r="432528" ht="12" customHeight="1" x14ac:dyDescent="0.2"/>
    <row r="432529" ht="12" customHeight="1" x14ac:dyDescent="0.2"/>
    <row r="432530" ht="12" customHeight="1" x14ac:dyDescent="0.2"/>
    <row r="432531" ht="12" customHeight="1" x14ac:dyDescent="0.2"/>
    <row r="432532" ht="12" customHeight="1" x14ac:dyDescent="0.2"/>
    <row r="432533" ht="12" customHeight="1" x14ac:dyDescent="0.2"/>
    <row r="432534" ht="12" customHeight="1" x14ac:dyDescent="0.2"/>
    <row r="432535" ht="12" customHeight="1" x14ac:dyDescent="0.2"/>
    <row r="432536" ht="12" customHeight="1" x14ac:dyDescent="0.2"/>
    <row r="432537" ht="12" customHeight="1" x14ac:dyDescent="0.2"/>
    <row r="432538" ht="12" customHeight="1" x14ac:dyDescent="0.2"/>
    <row r="432539" ht="12" customHeight="1" x14ac:dyDescent="0.2"/>
    <row r="432540" ht="12" customHeight="1" x14ac:dyDescent="0.2"/>
    <row r="432541" ht="12" customHeight="1" x14ac:dyDescent="0.2"/>
    <row r="432542" ht="12" customHeight="1" x14ac:dyDescent="0.2"/>
    <row r="432543" ht="12" customHeight="1" x14ac:dyDescent="0.2"/>
    <row r="432544" ht="12" customHeight="1" x14ac:dyDescent="0.2"/>
    <row r="432545" ht="12" customHeight="1" x14ac:dyDescent="0.2"/>
    <row r="432546" ht="12" customHeight="1" x14ac:dyDescent="0.2"/>
    <row r="432547" ht="12" customHeight="1" x14ac:dyDescent="0.2"/>
    <row r="432548" ht="12" customHeight="1" x14ac:dyDescent="0.2"/>
    <row r="432549" ht="12" customHeight="1" x14ac:dyDescent="0.2"/>
    <row r="432550" ht="12" customHeight="1" x14ac:dyDescent="0.2"/>
    <row r="432551" ht="12" customHeight="1" x14ac:dyDescent="0.2"/>
    <row r="432552" ht="12" customHeight="1" x14ac:dyDescent="0.2"/>
    <row r="432553" ht="12" customHeight="1" x14ac:dyDescent="0.2"/>
    <row r="432554" ht="12" customHeight="1" x14ac:dyDescent="0.2"/>
    <row r="432555" ht="12" customHeight="1" x14ac:dyDescent="0.2"/>
    <row r="432556" ht="12" customHeight="1" x14ac:dyDescent="0.2"/>
    <row r="432557" ht="12" customHeight="1" x14ac:dyDescent="0.2"/>
    <row r="432558" ht="12" customHeight="1" x14ac:dyDescent="0.2"/>
    <row r="432559" ht="12" customHeight="1" x14ac:dyDescent="0.2"/>
    <row r="432560" ht="12" customHeight="1" x14ac:dyDescent="0.2"/>
    <row r="432561" ht="12" customHeight="1" x14ac:dyDescent="0.2"/>
    <row r="432562" ht="12" customHeight="1" x14ac:dyDescent="0.2"/>
    <row r="432563" ht="12" customHeight="1" x14ac:dyDescent="0.2"/>
    <row r="432564" ht="12" customHeight="1" x14ac:dyDescent="0.2"/>
    <row r="432565" ht="12" customHeight="1" x14ac:dyDescent="0.2"/>
    <row r="432566" ht="12" customHeight="1" x14ac:dyDescent="0.2"/>
    <row r="432567" ht="12" customHeight="1" x14ac:dyDescent="0.2"/>
    <row r="432568" ht="12" customHeight="1" x14ac:dyDescent="0.2"/>
    <row r="432569" ht="12" customHeight="1" x14ac:dyDescent="0.2"/>
    <row r="432570" ht="12" customHeight="1" x14ac:dyDescent="0.2"/>
    <row r="432571" ht="12" customHeight="1" x14ac:dyDescent="0.2"/>
    <row r="432572" ht="12" customHeight="1" x14ac:dyDescent="0.2"/>
    <row r="432573" ht="12" customHeight="1" x14ac:dyDescent="0.2"/>
    <row r="432574" ht="12" customHeight="1" x14ac:dyDescent="0.2"/>
    <row r="432575" ht="12" customHeight="1" x14ac:dyDescent="0.2"/>
    <row r="432576" ht="12" customHeight="1" x14ac:dyDescent="0.2"/>
    <row r="432577" ht="12" customHeight="1" x14ac:dyDescent="0.2"/>
    <row r="432578" ht="12" customHeight="1" x14ac:dyDescent="0.2"/>
    <row r="432579" ht="12" customHeight="1" x14ac:dyDescent="0.2"/>
    <row r="432580" ht="12" customHeight="1" x14ac:dyDescent="0.2"/>
    <row r="432581" ht="12" customHeight="1" x14ac:dyDescent="0.2"/>
    <row r="432582" ht="12" customHeight="1" x14ac:dyDescent="0.2"/>
    <row r="432583" ht="12" customHeight="1" x14ac:dyDescent="0.2"/>
    <row r="432584" ht="12" customHeight="1" x14ac:dyDescent="0.2"/>
    <row r="432585" ht="12" customHeight="1" x14ac:dyDescent="0.2"/>
    <row r="432586" ht="12" customHeight="1" x14ac:dyDescent="0.2"/>
    <row r="432587" ht="12" customHeight="1" x14ac:dyDescent="0.2"/>
    <row r="432588" ht="12" customHeight="1" x14ac:dyDescent="0.2"/>
    <row r="432589" ht="12" customHeight="1" x14ac:dyDescent="0.2"/>
    <row r="432590" ht="12" customHeight="1" x14ac:dyDescent="0.2"/>
    <row r="432591" ht="12" customHeight="1" x14ac:dyDescent="0.2"/>
    <row r="432592" ht="12" customHeight="1" x14ac:dyDescent="0.2"/>
    <row r="432593" ht="12" customHeight="1" x14ac:dyDescent="0.2"/>
    <row r="432594" ht="12" customHeight="1" x14ac:dyDescent="0.2"/>
    <row r="432595" ht="12" customHeight="1" x14ac:dyDescent="0.2"/>
    <row r="432596" ht="12" customHeight="1" x14ac:dyDescent="0.2"/>
    <row r="432597" ht="12" customHeight="1" x14ac:dyDescent="0.2"/>
    <row r="432598" ht="12" customHeight="1" x14ac:dyDescent="0.2"/>
    <row r="432599" ht="12" customHeight="1" x14ac:dyDescent="0.2"/>
    <row r="432600" ht="12" customHeight="1" x14ac:dyDescent="0.2"/>
    <row r="432601" ht="12" customHeight="1" x14ac:dyDescent="0.2"/>
    <row r="432602" ht="12" customHeight="1" x14ac:dyDescent="0.2"/>
    <row r="432603" ht="12" customHeight="1" x14ac:dyDescent="0.2"/>
    <row r="432604" ht="12" customHeight="1" x14ac:dyDescent="0.2"/>
    <row r="432605" ht="12" customHeight="1" x14ac:dyDescent="0.2"/>
    <row r="432606" ht="12" customHeight="1" x14ac:dyDescent="0.2"/>
    <row r="432607" ht="12" customHeight="1" x14ac:dyDescent="0.2"/>
    <row r="432608" ht="12" customHeight="1" x14ac:dyDescent="0.2"/>
    <row r="432609" ht="12" customHeight="1" x14ac:dyDescent="0.2"/>
    <row r="432610" ht="12" customHeight="1" x14ac:dyDescent="0.2"/>
    <row r="432611" ht="12" customHeight="1" x14ac:dyDescent="0.2"/>
    <row r="432612" ht="12" customHeight="1" x14ac:dyDescent="0.2"/>
    <row r="432613" ht="12" customHeight="1" x14ac:dyDescent="0.2"/>
    <row r="432614" ht="12" customHeight="1" x14ac:dyDescent="0.2"/>
    <row r="432615" ht="12" customHeight="1" x14ac:dyDescent="0.2"/>
    <row r="432616" ht="12" customHeight="1" x14ac:dyDescent="0.2"/>
    <row r="432617" ht="12" customHeight="1" x14ac:dyDescent="0.2"/>
    <row r="432618" ht="12" customHeight="1" x14ac:dyDescent="0.2"/>
    <row r="432619" ht="12" customHeight="1" x14ac:dyDescent="0.2"/>
    <row r="432620" ht="12" customHeight="1" x14ac:dyDescent="0.2"/>
    <row r="432621" ht="12" customHeight="1" x14ac:dyDescent="0.2"/>
    <row r="432622" ht="12" customHeight="1" x14ac:dyDescent="0.2"/>
    <row r="432623" ht="12" customHeight="1" x14ac:dyDescent="0.2"/>
    <row r="432624" ht="12" customHeight="1" x14ac:dyDescent="0.2"/>
    <row r="432625" ht="12" customHeight="1" x14ac:dyDescent="0.2"/>
    <row r="432626" ht="12" customHeight="1" x14ac:dyDescent="0.2"/>
    <row r="432627" ht="12" customHeight="1" x14ac:dyDescent="0.2"/>
    <row r="432628" ht="12" customHeight="1" x14ac:dyDescent="0.2"/>
    <row r="432629" ht="12" customHeight="1" x14ac:dyDescent="0.2"/>
    <row r="432630" ht="12" customHeight="1" x14ac:dyDescent="0.2"/>
    <row r="432631" ht="12" customHeight="1" x14ac:dyDescent="0.2"/>
    <row r="432632" ht="12" customHeight="1" x14ac:dyDescent="0.2"/>
    <row r="432633" ht="12" customHeight="1" x14ac:dyDescent="0.2"/>
    <row r="432634" ht="12" customHeight="1" x14ac:dyDescent="0.2"/>
    <row r="432635" ht="12" customHeight="1" x14ac:dyDescent="0.2"/>
    <row r="432636" ht="12" customHeight="1" x14ac:dyDescent="0.2"/>
    <row r="432637" ht="12" customHeight="1" x14ac:dyDescent="0.2"/>
    <row r="432638" ht="12" customHeight="1" x14ac:dyDescent="0.2"/>
    <row r="432639" ht="12" customHeight="1" x14ac:dyDescent="0.2"/>
    <row r="432640" ht="12" customHeight="1" x14ac:dyDescent="0.2"/>
    <row r="432641" ht="12" customHeight="1" x14ac:dyDescent="0.2"/>
    <row r="432642" ht="12" customHeight="1" x14ac:dyDescent="0.2"/>
    <row r="432643" ht="12" customHeight="1" x14ac:dyDescent="0.2"/>
    <row r="432644" ht="12" customHeight="1" x14ac:dyDescent="0.2"/>
    <row r="432645" ht="12" customHeight="1" x14ac:dyDescent="0.2"/>
    <row r="432646" ht="12" customHeight="1" x14ac:dyDescent="0.2"/>
    <row r="432647" ht="12" customHeight="1" x14ac:dyDescent="0.2"/>
    <row r="432648" ht="12" customHeight="1" x14ac:dyDescent="0.2"/>
    <row r="432649" ht="12" customHeight="1" x14ac:dyDescent="0.2"/>
    <row r="432650" ht="12" customHeight="1" x14ac:dyDescent="0.2"/>
    <row r="432651" ht="12" customHeight="1" x14ac:dyDescent="0.2"/>
    <row r="432652" ht="12" customHeight="1" x14ac:dyDescent="0.2"/>
    <row r="432653" ht="12" customHeight="1" x14ac:dyDescent="0.2"/>
    <row r="432654" ht="12" customHeight="1" x14ac:dyDescent="0.2"/>
    <row r="432655" ht="12" customHeight="1" x14ac:dyDescent="0.2"/>
    <row r="432656" ht="12" customHeight="1" x14ac:dyDescent="0.2"/>
    <row r="432657" ht="12" customHeight="1" x14ac:dyDescent="0.2"/>
    <row r="432658" ht="12" customHeight="1" x14ac:dyDescent="0.2"/>
    <row r="432659" ht="12" customHeight="1" x14ac:dyDescent="0.2"/>
    <row r="432660" ht="12" customHeight="1" x14ac:dyDescent="0.2"/>
    <row r="432661" ht="12" customHeight="1" x14ac:dyDescent="0.2"/>
    <row r="432662" ht="12" customHeight="1" x14ac:dyDescent="0.2"/>
    <row r="432663" ht="12" customHeight="1" x14ac:dyDescent="0.2"/>
    <row r="432664" ht="12" customHeight="1" x14ac:dyDescent="0.2"/>
    <row r="432665" ht="12" customHeight="1" x14ac:dyDescent="0.2"/>
    <row r="432666" ht="12" customHeight="1" x14ac:dyDescent="0.2"/>
    <row r="432667" ht="12" customHeight="1" x14ac:dyDescent="0.2"/>
    <row r="432668" ht="12" customHeight="1" x14ac:dyDescent="0.2"/>
    <row r="432669" ht="12" customHeight="1" x14ac:dyDescent="0.2"/>
    <row r="432670" ht="12" customHeight="1" x14ac:dyDescent="0.2"/>
    <row r="432671" ht="12" customHeight="1" x14ac:dyDescent="0.2"/>
    <row r="432672" ht="12" customHeight="1" x14ac:dyDescent="0.2"/>
    <row r="432673" ht="12" customHeight="1" x14ac:dyDescent="0.2"/>
    <row r="432674" ht="12" customHeight="1" x14ac:dyDescent="0.2"/>
    <row r="432675" ht="12" customHeight="1" x14ac:dyDescent="0.2"/>
    <row r="432676" ht="12" customHeight="1" x14ac:dyDescent="0.2"/>
    <row r="432677" ht="12" customHeight="1" x14ac:dyDescent="0.2"/>
    <row r="432678" ht="12" customHeight="1" x14ac:dyDescent="0.2"/>
    <row r="432679" ht="12" customHeight="1" x14ac:dyDescent="0.2"/>
    <row r="432680" ht="12" customHeight="1" x14ac:dyDescent="0.2"/>
    <row r="432681" ht="12" customHeight="1" x14ac:dyDescent="0.2"/>
    <row r="432682" ht="12" customHeight="1" x14ac:dyDescent="0.2"/>
    <row r="432683" ht="12" customHeight="1" x14ac:dyDescent="0.2"/>
    <row r="432684" ht="12" customHeight="1" x14ac:dyDescent="0.2"/>
    <row r="432685" ht="12" customHeight="1" x14ac:dyDescent="0.2"/>
    <row r="432686" ht="12" customHeight="1" x14ac:dyDescent="0.2"/>
    <row r="432687" ht="12" customHeight="1" x14ac:dyDescent="0.2"/>
    <row r="432688" ht="12" customHeight="1" x14ac:dyDescent="0.2"/>
    <row r="432689" ht="12" customHeight="1" x14ac:dyDescent="0.2"/>
    <row r="432690" ht="12" customHeight="1" x14ac:dyDescent="0.2"/>
    <row r="432691" ht="12" customHeight="1" x14ac:dyDescent="0.2"/>
    <row r="432692" ht="12" customHeight="1" x14ac:dyDescent="0.2"/>
    <row r="432693" ht="12" customHeight="1" x14ac:dyDescent="0.2"/>
    <row r="432694" ht="12" customHeight="1" x14ac:dyDescent="0.2"/>
    <row r="432695" ht="12" customHeight="1" x14ac:dyDescent="0.2"/>
    <row r="432696" ht="12" customHeight="1" x14ac:dyDescent="0.2"/>
    <row r="432697" ht="12" customHeight="1" x14ac:dyDescent="0.2"/>
    <row r="432698" ht="12" customHeight="1" x14ac:dyDescent="0.2"/>
    <row r="432699" ht="12" customHeight="1" x14ac:dyDescent="0.2"/>
    <row r="432700" ht="12" customHeight="1" x14ac:dyDescent="0.2"/>
    <row r="432701" ht="12" customHeight="1" x14ac:dyDescent="0.2"/>
    <row r="432702" ht="12" customHeight="1" x14ac:dyDescent="0.2"/>
    <row r="432703" ht="12" customHeight="1" x14ac:dyDescent="0.2"/>
    <row r="432704" ht="12" customHeight="1" x14ac:dyDescent="0.2"/>
    <row r="432705" ht="12" customHeight="1" x14ac:dyDescent="0.2"/>
    <row r="432706" ht="12" customHeight="1" x14ac:dyDescent="0.2"/>
    <row r="432707" ht="12" customHeight="1" x14ac:dyDescent="0.2"/>
    <row r="432708" ht="12" customHeight="1" x14ac:dyDescent="0.2"/>
    <row r="432709" ht="12" customHeight="1" x14ac:dyDescent="0.2"/>
    <row r="432710" ht="12" customHeight="1" x14ac:dyDescent="0.2"/>
    <row r="432711" ht="12" customHeight="1" x14ac:dyDescent="0.2"/>
    <row r="432712" ht="12" customHeight="1" x14ac:dyDescent="0.2"/>
    <row r="432713" ht="12" customHeight="1" x14ac:dyDescent="0.2"/>
    <row r="432714" ht="12" customHeight="1" x14ac:dyDescent="0.2"/>
    <row r="432715" ht="12" customHeight="1" x14ac:dyDescent="0.2"/>
    <row r="432716" ht="12" customHeight="1" x14ac:dyDescent="0.2"/>
    <row r="432717" ht="12" customHeight="1" x14ac:dyDescent="0.2"/>
    <row r="432718" ht="12" customHeight="1" x14ac:dyDescent="0.2"/>
    <row r="432719" ht="12" customHeight="1" x14ac:dyDescent="0.2"/>
    <row r="432720" ht="12" customHeight="1" x14ac:dyDescent="0.2"/>
    <row r="432721" ht="12" customHeight="1" x14ac:dyDescent="0.2"/>
    <row r="432722" ht="12" customHeight="1" x14ac:dyDescent="0.2"/>
    <row r="432723" ht="12" customHeight="1" x14ac:dyDescent="0.2"/>
    <row r="432724" ht="12" customHeight="1" x14ac:dyDescent="0.2"/>
    <row r="432725" ht="12" customHeight="1" x14ac:dyDescent="0.2"/>
    <row r="432726" ht="12" customHeight="1" x14ac:dyDescent="0.2"/>
    <row r="432727" ht="12" customHeight="1" x14ac:dyDescent="0.2"/>
    <row r="432728" ht="12" customHeight="1" x14ac:dyDescent="0.2"/>
    <row r="432729" ht="12" customHeight="1" x14ac:dyDescent="0.2"/>
    <row r="432730" ht="12" customHeight="1" x14ac:dyDescent="0.2"/>
    <row r="432731" ht="12" customHeight="1" x14ac:dyDescent="0.2"/>
    <row r="432732" ht="12" customHeight="1" x14ac:dyDescent="0.2"/>
    <row r="432733" ht="12" customHeight="1" x14ac:dyDescent="0.2"/>
    <row r="432734" ht="12" customHeight="1" x14ac:dyDescent="0.2"/>
    <row r="432735" ht="12" customHeight="1" x14ac:dyDescent="0.2"/>
    <row r="432736" ht="12" customHeight="1" x14ac:dyDescent="0.2"/>
    <row r="432737" ht="12" customHeight="1" x14ac:dyDescent="0.2"/>
    <row r="432738" ht="12" customHeight="1" x14ac:dyDescent="0.2"/>
    <row r="432739" ht="12" customHeight="1" x14ac:dyDescent="0.2"/>
    <row r="432740" ht="12" customHeight="1" x14ac:dyDescent="0.2"/>
    <row r="432741" ht="12" customHeight="1" x14ac:dyDescent="0.2"/>
    <row r="432742" ht="12" customHeight="1" x14ac:dyDescent="0.2"/>
    <row r="432743" ht="12" customHeight="1" x14ac:dyDescent="0.2"/>
    <row r="432744" ht="12" customHeight="1" x14ac:dyDescent="0.2"/>
    <row r="432745" ht="12" customHeight="1" x14ac:dyDescent="0.2"/>
    <row r="432746" ht="12" customHeight="1" x14ac:dyDescent="0.2"/>
    <row r="432747" ht="12" customHeight="1" x14ac:dyDescent="0.2"/>
    <row r="432748" ht="12" customHeight="1" x14ac:dyDescent="0.2"/>
    <row r="432749" ht="12" customHeight="1" x14ac:dyDescent="0.2"/>
    <row r="432750" ht="12" customHeight="1" x14ac:dyDescent="0.2"/>
    <row r="432751" ht="12" customHeight="1" x14ac:dyDescent="0.2"/>
    <row r="432752" ht="12" customHeight="1" x14ac:dyDescent="0.2"/>
    <row r="432753" ht="12" customHeight="1" x14ac:dyDescent="0.2"/>
    <row r="432754" ht="12" customHeight="1" x14ac:dyDescent="0.2"/>
    <row r="432755" ht="12" customHeight="1" x14ac:dyDescent="0.2"/>
    <row r="432756" ht="12" customHeight="1" x14ac:dyDescent="0.2"/>
    <row r="432757" ht="12" customHeight="1" x14ac:dyDescent="0.2"/>
    <row r="432758" ht="12" customHeight="1" x14ac:dyDescent="0.2"/>
    <row r="432759" ht="12" customHeight="1" x14ac:dyDescent="0.2"/>
    <row r="432760" ht="12" customHeight="1" x14ac:dyDescent="0.2"/>
    <row r="432761" ht="12" customHeight="1" x14ac:dyDescent="0.2"/>
    <row r="432762" ht="12" customHeight="1" x14ac:dyDescent="0.2"/>
    <row r="432763" ht="12" customHeight="1" x14ac:dyDescent="0.2"/>
    <row r="432764" ht="12" customHeight="1" x14ac:dyDescent="0.2"/>
    <row r="432765" ht="12" customHeight="1" x14ac:dyDescent="0.2"/>
    <row r="432766" ht="12" customHeight="1" x14ac:dyDescent="0.2"/>
    <row r="432767" ht="12" customHeight="1" x14ac:dyDescent="0.2"/>
    <row r="432768" ht="12" customHeight="1" x14ac:dyDescent="0.2"/>
    <row r="432769" ht="12" customHeight="1" x14ac:dyDescent="0.2"/>
    <row r="432770" ht="12" customHeight="1" x14ac:dyDescent="0.2"/>
    <row r="432771" ht="12" customHeight="1" x14ac:dyDescent="0.2"/>
    <row r="432772" ht="12" customHeight="1" x14ac:dyDescent="0.2"/>
    <row r="432773" ht="12" customHeight="1" x14ac:dyDescent="0.2"/>
    <row r="432774" ht="12" customHeight="1" x14ac:dyDescent="0.2"/>
    <row r="432775" ht="12" customHeight="1" x14ac:dyDescent="0.2"/>
    <row r="432776" ht="12" customHeight="1" x14ac:dyDescent="0.2"/>
    <row r="432777" ht="12" customHeight="1" x14ac:dyDescent="0.2"/>
    <row r="432778" ht="12" customHeight="1" x14ac:dyDescent="0.2"/>
    <row r="432779" ht="12" customHeight="1" x14ac:dyDescent="0.2"/>
    <row r="432780" ht="12" customHeight="1" x14ac:dyDescent="0.2"/>
    <row r="432781" ht="12" customHeight="1" x14ac:dyDescent="0.2"/>
    <row r="432782" ht="12" customHeight="1" x14ac:dyDescent="0.2"/>
    <row r="432783" ht="12" customHeight="1" x14ac:dyDescent="0.2"/>
    <row r="432784" ht="12" customHeight="1" x14ac:dyDescent="0.2"/>
    <row r="432785" ht="12" customHeight="1" x14ac:dyDescent="0.2"/>
    <row r="432786" ht="12" customHeight="1" x14ac:dyDescent="0.2"/>
    <row r="432787" ht="12" customHeight="1" x14ac:dyDescent="0.2"/>
    <row r="432788" ht="12" customHeight="1" x14ac:dyDescent="0.2"/>
    <row r="432789" ht="12" customHeight="1" x14ac:dyDescent="0.2"/>
    <row r="432790" ht="12" customHeight="1" x14ac:dyDescent="0.2"/>
    <row r="432791" ht="12" customHeight="1" x14ac:dyDescent="0.2"/>
    <row r="432792" ht="12" customHeight="1" x14ac:dyDescent="0.2"/>
    <row r="432793" ht="12" customHeight="1" x14ac:dyDescent="0.2"/>
    <row r="432794" ht="12" customHeight="1" x14ac:dyDescent="0.2"/>
    <row r="432795" ht="12" customHeight="1" x14ac:dyDescent="0.2"/>
    <row r="432796" ht="12" customHeight="1" x14ac:dyDescent="0.2"/>
    <row r="432797" ht="12" customHeight="1" x14ac:dyDescent="0.2"/>
    <row r="432798" ht="12" customHeight="1" x14ac:dyDescent="0.2"/>
    <row r="432799" ht="12" customHeight="1" x14ac:dyDescent="0.2"/>
    <row r="432800" ht="12" customHeight="1" x14ac:dyDescent="0.2"/>
    <row r="432801" ht="12" customHeight="1" x14ac:dyDescent="0.2"/>
    <row r="432802" ht="12" customHeight="1" x14ac:dyDescent="0.2"/>
    <row r="432803" ht="12" customHeight="1" x14ac:dyDescent="0.2"/>
    <row r="432804" ht="12" customHeight="1" x14ac:dyDescent="0.2"/>
    <row r="432805" ht="12" customHeight="1" x14ac:dyDescent="0.2"/>
    <row r="432806" ht="12" customHeight="1" x14ac:dyDescent="0.2"/>
    <row r="432807" ht="12" customHeight="1" x14ac:dyDescent="0.2"/>
    <row r="432808" ht="12" customHeight="1" x14ac:dyDescent="0.2"/>
    <row r="432809" ht="12" customHeight="1" x14ac:dyDescent="0.2"/>
    <row r="432810" ht="12" customHeight="1" x14ac:dyDescent="0.2"/>
    <row r="432811" ht="12" customHeight="1" x14ac:dyDescent="0.2"/>
    <row r="432812" ht="12" customHeight="1" x14ac:dyDescent="0.2"/>
    <row r="432813" ht="12" customHeight="1" x14ac:dyDescent="0.2"/>
    <row r="432814" ht="12" customHeight="1" x14ac:dyDescent="0.2"/>
    <row r="432815" ht="12" customHeight="1" x14ac:dyDescent="0.2"/>
    <row r="432816" ht="12" customHeight="1" x14ac:dyDescent="0.2"/>
    <row r="432817" ht="12" customHeight="1" x14ac:dyDescent="0.2"/>
    <row r="432818" ht="12" customHeight="1" x14ac:dyDescent="0.2"/>
    <row r="432819" ht="12" customHeight="1" x14ac:dyDescent="0.2"/>
    <row r="432820" ht="12" customHeight="1" x14ac:dyDescent="0.2"/>
    <row r="432821" ht="12" customHeight="1" x14ac:dyDescent="0.2"/>
    <row r="432822" ht="12" customHeight="1" x14ac:dyDescent="0.2"/>
    <row r="432823" ht="12" customHeight="1" x14ac:dyDescent="0.2"/>
    <row r="432824" ht="12" customHeight="1" x14ac:dyDescent="0.2"/>
    <row r="432825" ht="12" customHeight="1" x14ac:dyDescent="0.2"/>
    <row r="432826" ht="12" customHeight="1" x14ac:dyDescent="0.2"/>
    <row r="432827" ht="12" customHeight="1" x14ac:dyDescent="0.2"/>
    <row r="432828" ht="12" customHeight="1" x14ac:dyDescent="0.2"/>
    <row r="432829" ht="12" customHeight="1" x14ac:dyDescent="0.2"/>
    <row r="432830" ht="12" customHeight="1" x14ac:dyDescent="0.2"/>
    <row r="432831" ht="12" customHeight="1" x14ac:dyDescent="0.2"/>
    <row r="432832" ht="12" customHeight="1" x14ac:dyDescent="0.2"/>
    <row r="432833" ht="12" customHeight="1" x14ac:dyDescent="0.2"/>
    <row r="432834" ht="12" customHeight="1" x14ac:dyDescent="0.2"/>
    <row r="432835" ht="12" customHeight="1" x14ac:dyDescent="0.2"/>
    <row r="432836" ht="12" customHeight="1" x14ac:dyDescent="0.2"/>
    <row r="432837" ht="12" customHeight="1" x14ac:dyDescent="0.2"/>
    <row r="432838" ht="12" customHeight="1" x14ac:dyDescent="0.2"/>
    <row r="432839" ht="12" customHeight="1" x14ac:dyDescent="0.2"/>
    <row r="432840" ht="12" customHeight="1" x14ac:dyDescent="0.2"/>
    <row r="432841" ht="12" customHeight="1" x14ac:dyDescent="0.2"/>
    <row r="432842" ht="12" customHeight="1" x14ac:dyDescent="0.2"/>
    <row r="432843" ht="12" customHeight="1" x14ac:dyDescent="0.2"/>
    <row r="432844" ht="12" customHeight="1" x14ac:dyDescent="0.2"/>
    <row r="432845" ht="12" customHeight="1" x14ac:dyDescent="0.2"/>
    <row r="432846" ht="12" customHeight="1" x14ac:dyDescent="0.2"/>
    <row r="432847" ht="12" customHeight="1" x14ac:dyDescent="0.2"/>
    <row r="432848" ht="12" customHeight="1" x14ac:dyDescent="0.2"/>
    <row r="432849" ht="12" customHeight="1" x14ac:dyDescent="0.2"/>
    <row r="432850" ht="12" customHeight="1" x14ac:dyDescent="0.2"/>
    <row r="432851" ht="12" customHeight="1" x14ac:dyDescent="0.2"/>
    <row r="432852" ht="12" customHeight="1" x14ac:dyDescent="0.2"/>
    <row r="432853" ht="12" customHeight="1" x14ac:dyDescent="0.2"/>
    <row r="432854" ht="12" customHeight="1" x14ac:dyDescent="0.2"/>
    <row r="432855" ht="12" customHeight="1" x14ac:dyDescent="0.2"/>
    <row r="432856" ht="12" customHeight="1" x14ac:dyDescent="0.2"/>
    <row r="432857" ht="12" customHeight="1" x14ac:dyDescent="0.2"/>
    <row r="432858" ht="12" customHeight="1" x14ac:dyDescent="0.2"/>
    <row r="432859" ht="12" customHeight="1" x14ac:dyDescent="0.2"/>
    <row r="432860" ht="12" customHeight="1" x14ac:dyDescent="0.2"/>
    <row r="432861" ht="12" customHeight="1" x14ac:dyDescent="0.2"/>
    <row r="432862" ht="12" customHeight="1" x14ac:dyDescent="0.2"/>
    <row r="432863" ht="12" customHeight="1" x14ac:dyDescent="0.2"/>
    <row r="432864" ht="12" customHeight="1" x14ac:dyDescent="0.2"/>
    <row r="432865" ht="12" customHeight="1" x14ac:dyDescent="0.2"/>
    <row r="432866" ht="12" customHeight="1" x14ac:dyDescent="0.2"/>
    <row r="432867" ht="12" customHeight="1" x14ac:dyDescent="0.2"/>
    <row r="432868" ht="12" customHeight="1" x14ac:dyDescent="0.2"/>
    <row r="432869" ht="12" customHeight="1" x14ac:dyDescent="0.2"/>
    <row r="432870" ht="12" customHeight="1" x14ac:dyDescent="0.2"/>
    <row r="432871" ht="12" customHeight="1" x14ac:dyDescent="0.2"/>
    <row r="432872" ht="12" customHeight="1" x14ac:dyDescent="0.2"/>
    <row r="432873" ht="12" customHeight="1" x14ac:dyDescent="0.2"/>
    <row r="432874" ht="12" customHeight="1" x14ac:dyDescent="0.2"/>
    <row r="432875" ht="12" customHeight="1" x14ac:dyDescent="0.2"/>
    <row r="432876" ht="12" customHeight="1" x14ac:dyDescent="0.2"/>
    <row r="432877" ht="12" customHeight="1" x14ac:dyDescent="0.2"/>
    <row r="432878" ht="12" customHeight="1" x14ac:dyDescent="0.2"/>
    <row r="432879" ht="12" customHeight="1" x14ac:dyDescent="0.2"/>
    <row r="432880" ht="12" customHeight="1" x14ac:dyDescent="0.2"/>
    <row r="432881" ht="12" customHeight="1" x14ac:dyDescent="0.2"/>
    <row r="432882" ht="12" customHeight="1" x14ac:dyDescent="0.2"/>
    <row r="432883" ht="12" customHeight="1" x14ac:dyDescent="0.2"/>
    <row r="432884" ht="12" customHeight="1" x14ac:dyDescent="0.2"/>
    <row r="432885" ht="12" customHeight="1" x14ac:dyDescent="0.2"/>
    <row r="432886" ht="12" customHeight="1" x14ac:dyDescent="0.2"/>
    <row r="432887" ht="12" customHeight="1" x14ac:dyDescent="0.2"/>
    <row r="432888" ht="12" customHeight="1" x14ac:dyDescent="0.2"/>
    <row r="432889" ht="12" customHeight="1" x14ac:dyDescent="0.2"/>
    <row r="432890" ht="12" customHeight="1" x14ac:dyDescent="0.2"/>
    <row r="432891" ht="12" customHeight="1" x14ac:dyDescent="0.2"/>
    <row r="432892" ht="12" customHeight="1" x14ac:dyDescent="0.2"/>
    <row r="432893" ht="12" customHeight="1" x14ac:dyDescent="0.2"/>
    <row r="432894" ht="12" customHeight="1" x14ac:dyDescent="0.2"/>
    <row r="432895" ht="12" customHeight="1" x14ac:dyDescent="0.2"/>
    <row r="432896" ht="12" customHeight="1" x14ac:dyDescent="0.2"/>
    <row r="432897" ht="12" customHeight="1" x14ac:dyDescent="0.2"/>
    <row r="432898" ht="12" customHeight="1" x14ac:dyDescent="0.2"/>
    <row r="432899" ht="12" customHeight="1" x14ac:dyDescent="0.2"/>
    <row r="432900" ht="12" customHeight="1" x14ac:dyDescent="0.2"/>
    <row r="432901" ht="12" customHeight="1" x14ac:dyDescent="0.2"/>
    <row r="432902" ht="12" customHeight="1" x14ac:dyDescent="0.2"/>
    <row r="432903" ht="12" customHeight="1" x14ac:dyDescent="0.2"/>
    <row r="432904" ht="12" customHeight="1" x14ac:dyDescent="0.2"/>
    <row r="432905" ht="12" customHeight="1" x14ac:dyDescent="0.2"/>
    <row r="432906" ht="12" customHeight="1" x14ac:dyDescent="0.2"/>
    <row r="432907" ht="12" customHeight="1" x14ac:dyDescent="0.2"/>
    <row r="432908" ht="12" customHeight="1" x14ac:dyDescent="0.2"/>
    <row r="432909" ht="12" customHeight="1" x14ac:dyDescent="0.2"/>
    <row r="432910" ht="12" customHeight="1" x14ac:dyDescent="0.2"/>
    <row r="432911" ht="12" customHeight="1" x14ac:dyDescent="0.2"/>
    <row r="432912" ht="12" customHeight="1" x14ac:dyDescent="0.2"/>
    <row r="432913" ht="12" customHeight="1" x14ac:dyDescent="0.2"/>
    <row r="432914" ht="12" customHeight="1" x14ac:dyDescent="0.2"/>
    <row r="432915" ht="12" customHeight="1" x14ac:dyDescent="0.2"/>
    <row r="432916" ht="12" customHeight="1" x14ac:dyDescent="0.2"/>
    <row r="432917" ht="12" customHeight="1" x14ac:dyDescent="0.2"/>
    <row r="432918" ht="12" customHeight="1" x14ac:dyDescent="0.2"/>
    <row r="432919" ht="12" customHeight="1" x14ac:dyDescent="0.2"/>
    <row r="432920" ht="12" customHeight="1" x14ac:dyDescent="0.2"/>
    <row r="432921" ht="12" customHeight="1" x14ac:dyDescent="0.2"/>
    <row r="432922" ht="12" customHeight="1" x14ac:dyDescent="0.2"/>
    <row r="432923" ht="12" customHeight="1" x14ac:dyDescent="0.2"/>
    <row r="432924" ht="12" customHeight="1" x14ac:dyDescent="0.2"/>
    <row r="432925" ht="12" customHeight="1" x14ac:dyDescent="0.2"/>
    <row r="432926" ht="12" customHeight="1" x14ac:dyDescent="0.2"/>
    <row r="432927" ht="12" customHeight="1" x14ac:dyDescent="0.2"/>
    <row r="432928" ht="12" customHeight="1" x14ac:dyDescent="0.2"/>
    <row r="432929" ht="12" customHeight="1" x14ac:dyDescent="0.2"/>
    <row r="432930" ht="12" customHeight="1" x14ac:dyDescent="0.2"/>
    <row r="432931" ht="12" customHeight="1" x14ac:dyDescent="0.2"/>
    <row r="432932" ht="12" customHeight="1" x14ac:dyDescent="0.2"/>
    <row r="432933" ht="12" customHeight="1" x14ac:dyDescent="0.2"/>
    <row r="432934" ht="12" customHeight="1" x14ac:dyDescent="0.2"/>
    <row r="432935" ht="12" customHeight="1" x14ac:dyDescent="0.2"/>
    <row r="432936" ht="12" customHeight="1" x14ac:dyDescent="0.2"/>
    <row r="432937" ht="12" customHeight="1" x14ac:dyDescent="0.2"/>
    <row r="432938" ht="12" customHeight="1" x14ac:dyDescent="0.2"/>
    <row r="432939" ht="12" customHeight="1" x14ac:dyDescent="0.2"/>
    <row r="432940" ht="12" customHeight="1" x14ac:dyDescent="0.2"/>
    <row r="432941" ht="12" customHeight="1" x14ac:dyDescent="0.2"/>
    <row r="432942" ht="12" customHeight="1" x14ac:dyDescent="0.2"/>
    <row r="432943" ht="12" customHeight="1" x14ac:dyDescent="0.2"/>
    <row r="432944" ht="12" customHeight="1" x14ac:dyDescent="0.2"/>
    <row r="432945" ht="12" customHeight="1" x14ac:dyDescent="0.2"/>
    <row r="432946" ht="12" customHeight="1" x14ac:dyDescent="0.2"/>
    <row r="432947" ht="12" customHeight="1" x14ac:dyDescent="0.2"/>
    <row r="432948" ht="12" customHeight="1" x14ac:dyDescent="0.2"/>
    <row r="432949" ht="12" customHeight="1" x14ac:dyDescent="0.2"/>
    <row r="432950" ht="12" customHeight="1" x14ac:dyDescent="0.2"/>
    <row r="432951" ht="12" customHeight="1" x14ac:dyDescent="0.2"/>
    <row r="432952" ht="12" customHeight="1" x14ac:dyDescent="0.2"/>
    <row r="432953" ht="12" customHeight="1" x14ac:dyDescent="0.2"/>
    <row r="432954" ht="12" customHeight="1" x14ac:dyDescent="0.2"/>
    <row r="432955" ht="12" customHeight="1" x14ac:dyDescent="0.2"/>
    <row r="432956" ht="12" customHeight="1" x14ac:dyDescent="0.2"/>
    <row r="432957" ht="12" customHeight="1" x14ac:dyDescent="0.2"/>
    <row r="432958" ht="12" customHeight="1" x14ac:dyDescent="0.2"/>
    <row r="432959" ht="12" customHeight="1" x14ac:dyDescent="0.2"/>
    <row r="432960" ht="12" customHeight="1" x14ac:dyDescent="0.2"/>
    <row r="432961" ht="12" customHeight="1" x14ac:dyDescent="0.2"/>
    <row r="432962" ht="12" customHeight="1" x14ac:dyDescent="0.2"/>
    <row r="432963" ht="12" customHeight="1" x14ac:dyDescent="0.2"/>
    <row r="432964" ht="12" customHeight="1" x14ac:dyDescent="0.2"/>
    <row r="432965" ht="12" customHeight="1" x14ac:dyDescent="0.2"/>
    <row r="432966" ht="12" customHeight="1" x14ac:dyDescent="0.2"/>
    <row r="432967" ht="12" customHeight="1" x14ac:dyDescent="0.2"/>
    <row r="432968" ht="12" customHeight="1" x14ac:dyDescent="0.2"/>
    <row r="432969" ht="12" customHeight="1" x14ac:dyDescent="0.2"/>
    <row r="432970" ht="12" customHeight="1" x14ac:dyDescent="0.2"/>
    <row r="432971" ht="12" customHeight="1" x14ac:dyDescent="0.2"/>
    <row r="432972" ht="12" customHeight="1" x14ac:dyDescent="0.2"/>
    <row r="432973" ht="12" customHeight="1" x14ac:dyDescent="0.2"/>
    <row r="432974" ht="12" customHeight="1" x14ac:dyDescent="0.2"/>
    <row r="432975" ht="12" customHeight="1" x14ac:dyDescent="0.2"/>
    <row r="432976" ht="12" customHeight="1" x14ac:dyDescent="0.2"/>
    <row r="432977" ht="12" customHeight="1" x14ac:dyDescent="0.2"/>
    <row r="432978" ht="12" customHeight="1" x14ac:dyDescent="0.2"/>
    <row r="432979" ht="12" customHeight="1" x14ac:dyDescent="0.2"/>
    <row r="432980" ht="12" customHeight="1" x14ac:dyDescent="0.2"/>
    <row r="432981" ht="12" customHeight="1" x14ac:dyDescent="0.2"/>
    <row r="432982" ht="12" customHeight="1" x14ac:dyDescent="0.2"/>
    <row r="432983" ht="12" customHeight="1" x14ac:dyDescent="0.2"/>
    <row r="432984" ht="12" customHeight="1" x14ac:dyDescent="0.2"/>
    <row r="432985" ht="12" customHeight="1" x14ac:dyDescent="0.2"/>
    <row r="432986" ht="12" customHeight="1" x14ac:dyDescent="0.2"/>
    <row r="432987" ht="12" customHeight="1" x14ac:dyDescent="0.2"/>
    <row r="432988" ht="12" customHeight="1" x14ac:dyDescent="0.2"/>
    <row r="432989" ht="12" customHeight="1" x14ac:dyDescent="0.2"/>
    <row r="432990" ht="12" customHeight="1" x14ac:dyDescent="0.2"/>
    <row r="432991" ht="12" customHeight="1" x14ac:dyDescent="0.2"/>
    <row r="432992" ht="12" customHeight="1" x14ac:dyDescent="0.2"/>
    <row r="432993" ht="12" customHeight="1" x14ac:dyDescent="0.2"/>
    <row r="432994" ht="12" customHeight="1" x14ac:dyDescent="0.2"/>
    <row r="432995" ht="12" customHeight="1" x14ac:dyDescent="0.2"/>
    <row r="432996" ht="12" customHeight="1" x14ac:dyDescent="0.2"/>
    <row r="432997" ht="12" customHeight="1" x14ac:dyDescent="0.2"/>
    <row r="432998" ht="12" customHeight="1" x14ac:dyDescent="0.2"/>
    <row r="432999" ht="12" customHeight="1" x14ac:dyDescent="0.2"/>
    <row r="433000" ht="12" customHeight="1" x14ac:dyDescent="0.2"/>
    <row r="433001" ht="12" customHeight="1" x14ac:dyDescent="0.2"/>
    <row r="433002" ht="12" customHeight="1" x14ac:dyDescent="0.2"/>
    <row r="433003" ht="12" customHeight="1" x14ac:dyDescent="0.2"/>
    <row r="433004" ht="12" customHeight="1" x14ac:dyDescent="0.2"/>
    <row r="433005" ht="12" customHeight="1" x14ac:dyDescent="0.2"/>
    <row r="433006" ht="12" customHeight="1" x14ac:dyDescent="0.2"/>
    <row r="433007" ht="12" customHeight="1" x14ac:dyDescent="0.2"/>
    <row r="433008" ht="12" customHeight="1" x14ac:dyDescent="0.2"/>
    <row r="433009" ht="12" customHeight="1" x14ac:dyDescent="0.2"/>
    <row r="433010" ht="12" customHeight="1" x14ac:dyDescent="0.2"/>
    <row r="433011" ht="12" customHeight="1" x14ac:dyDescent="0.2"/>
    <row r="433012" ht="12" customHeight="1" x14ac:dyDescent="0.2"/>
    <row r="433013" ht="12" customHeight="1" x14ac:dyDescent="0.2"/>
    <row r="433014" ht="12" customHeight="1" x14ac:dyDescent="0.2"/>
    <row r="433015" ht="12" customHeight="1" x14ac:dyDescent="0.2"/>
    <row r="433016" ht="12" customHeight="1" x14ac:dyDescent="0.2"/>
    <row r="433017" ht="12" customHeight="1" x14ac:dyDescent="0.2"/>
    <row r="433018" ht="12" customHeight="1" x14ac:dyDescent="0.2"/>
    <row r="433019" ht="12" customHeight="1" x14ac:dyDescent="0.2"/>
    <row r="433020" ht="12" customHeight="1" x14ac:dyDescent="0.2"/>
    <row r="433021" ht="12" customHeight="1" x14ac:dyDescent="0.2"/>
    <row r="433022" ht="12" customHeight="1" x14ac:dyDescent="0.2"/>
    <row r="433023" ht="12" customHeight="1" x14ac:dyDescent="0.2"/>
    <row r="433024" ht="12" customHeight="1" x14ac:dyDescent="0.2"/>
    <row r="433025" ht="12" customHeight="1" x14ac:dyDescent="0.2"/>
    <row r="433026" ht="12" customHeight="1" x14ac:dyDescent="0.2"/>
    <row r="433027" ht="12" customHeight="1" x14ac:dyDescent="0.2"/>
    <row r="433028" ht="12" customHeight="1" x14ac:dyDescent="0.2"/>
    <row r="433029" ht="12" customHeight="1" x14ac:dyDescent="0.2"/>
    <row r="433030" ht="12" customHeight="1" x14ac:dyDescent="0.2"/>
    <row r="433031" ht="12" customHeight="1" x14ac:dyDescent="0.2"/>
    <row r="433032" ht="12" customHeight="1" x14ac:dyDescent="0.2"/>
    <row r="433033" ht="12" customHeight="1" x14ac:dyDescent="0.2"/>
    <row r="433034" ht="12" customHeight="1" x14ac:dyDescent="0.2"/>
    <row r="433035" ht="12" customHeight="1" x14ac:dyDescent="0.2"/>
    <row r="433036" ht="12" customHeight="1" x14ac:dyDescent="0.2"/>
    <row r="433037" ht="12" customHeight="1" x14ac:dyDescent="0.2"/>
    <row r="433038" ht="12" customHeight="1" x14ac:dyDescent="0.2"/>
    <row r="433039" ht="12" customHeight="1" x14ac:dyDescent="0.2"/>
    <row r="433040" ht="12" customHeight="1" x14ac:dyDescent="0.2"/>
    <row r="433041" ht="12" customHeight="1" x14ac:dyDescent="0.2"/>
    <row r="433042" ht="12" customHeight="1" x14ac:dyDescent="0.2"/>
    <row r="433043" ht="12" customHeight="1" x14ac:dyDescent="0.2"/>
    <row r="433044" ht="12" customHeight="1" x14ac:dyDescent="0.2"/>
    <row r="433045" ht="12" customHeight="1" x14ac:dyDescent="0.2"/>
    <row r="433046" ht="12" customHeight="1" x14ac:dyDescent="0.2"/>
    <row r="433047" ht="12" customHeight="1" x14ac:dyDescent="0.2"/>
    <row r="433048" ht="12" customHeight="1" x14ac:dyDescent="0.2"/>
    <row r="433049" ht="12" customHeight="1" x14ac:dyDescent="0.2"/>
    <row r="433050" ht="12" customHeight="1" x14ac:dyDescent="0.2"/>
    <row r="433051" ht="12" customHeight="1" x14ac:dyDescent="0.2"/>
    <row r="433052" ht="12" customHeight="1" x14ac:dyDescent="0.2"/>
    <row r="433053" ht="12" customHeight="1" x14ac:dyDescent="0.2"/>
    <row r="433054" ht="12" customHeight="1" x14ac:dyDescent="0.2"/>
    <row r="433055" ht="12" customHeight="1" x14ac:dyDescent="0.2"/>
    <row r="433056" ht="12" customHeight="1" x14ac:dyDescent="0.2"/>
    <row r="433057" ht="12" customHeight="1" x14ac:dyDescent="0.2"/>
    <row r="433058" ht="12" customHeight="1" x14ac:dyDescent="0.2"/>
    <row r="433059" ht="12" customHeight="1" x14ac:dyDescent="0.2"/>
    <row r="433060" ht="12" customHeight="1" x14ac:dyDescent="0.2"/>
    <row r="433061" ht="12" customHeight="1" x14ac:dyDescent="0.2"/>
    <row r="433062" ht="12" customHeight="1" x14ac:dyDescent="0.2"/>
    <row r="433063" ht="12" customHeight="1" x14ac:dyDescent="0.2"/>
    <row r="433064" ht="12" customHeight="1" x14ac:dyDescent="0.2"/>
    <row r="433065" ht="12" customHeight="1" x14ac:dyDescent="0.2"/>
    <row r="433066" ht="12" customHeight="1" x14ac:dyDescent="0.2"/>
    <row r="433067" ht="12" customHeight="1" x14ac:dyDescent="0.2"/>
    <row r="433068" ht="12" customHeight="1" x14ac:dyDescent="0.2"/>
    <row r="433069" ht="12" customHeight="1" x14ac:dyDescent="0.2"/>
    <row r="433070" ht="12" customHeight="1" x14ac:dyDescent="0.2"/>
    <row r="433071" ht="12" customHeight="1" x14ac:dyDescent="0.2"/>
    <row r="433072" ht="12" customHeight="1" x14ac:dyDescent="0.2"/>
    <row r="433073" ht="12" customHeight="1" x14ac:dyDescent="0.2"/>
    <row r="433074" ht="12" customHeight="1" x14ac:dyDescent="0.2"/>
    <row r="433075" ht="12" customHeight="1" x14ac:dyDescent="0.2"/>
    <row r="433076" ht="12" customHeight="1" x14ac:dyDescent="0.2"/>
    <row r="433077" ht="12" customHeight="1" x14ac:dyDescent="0.2"/>
    <row r="433078" ht="12" customHeight="1" x14ac:dyDescent="0.2"/>
    <row r="433079" ht="12" customHeight="1" x14ac:dyDescent="0.2"/>
    <row r="433080" ht="12" customHeight="1" x14ac:dyDescent="0.2"/>
    <row r="433081" ht="12" customHeight="1" x14ac:dyDescent="0.2"/>
    <row r="433082" ht="12" customHeight="1" x14ac:dyDescent="0.2"/>
    <row r="433083" ht="12" customHeight="1" x14ac:dyDescent="0.2"/>
    <row r="433084" ht="12" customHeight="1" x14ac:dyDescent="0.2"/>
    <row r="433085" ht="12" customHeight="1" x14ac:dyDescent="0.2"/>
    <row r="433086" ht="12" customHeight="1" x14ac:dyDescent="0.2"/>
    <row r="433087" ht="12" customHeight="1" x14ac:dyDescent="0.2"/>
    <row r="433088" ht="12" customHeight="1" x14ac:dyDescent="0.2"/>
    <row r="433089" ht="12" customHeight="1" x14ac:dyDescent="0.2"/>
    <row r="433090" ht="12" customHeight="1" x14ac:dyDescent="0.2"/>
    <row r="433091" ht="12" customHeight="1" x14ac:dyDescent="0.2"/>
    <row r="433092" ht="12" customHeight="1" x14ac:dyDescent="0.2"/>
    <row r="433093" ht="12" customHeight="1" x14ac:dyDescent="0.2"/>
    <row r="433094" ht="12" customHeight="1" x14ac:dyDescent="0.2"/>
    <row r="433095" ht="12" customHeight="1" x14ac:dyDescent="0.2"/>
    <row r="433096" ht="12" customHeight="1" x14ac:dyDescent="0.2"/>
    <row r="433097" ht="12" customHeight="1" x14ac:dyDescent="0.2"/>
    <row r="433098" ht="12" customHeight="1" x14ac:dyDescent="0.2"/>
    <row r="433099" ht="12" customHeight="1" x14ac:dyDescent="0.2"/>
    <row r="433100" ht="12" customHeight="1" x14ac:dyDescent="0.2"/>
    <row r="433101" ht="12" customHeight="1" x14ac:dyDescent="0.2"/>
    <row r="433102" ht="12" customHeight="1" x14ac:dyDescent="0.2"/>
    <row r="433103" ht="12" customHeight="1" x14ac:dyDescent="0.2"/>
    <row r="433104" ht="12" customHeight="1" x14ac:dyDescent="0.2"/>
    <row r="433105" ht="12" customHeight="1" x14ac:dyDescent="0.2"/>
    <row r="433106" ht="12" customHeight="1" x14ac:dyDescent="0.2"/>
    <row r="433107" ht="12" customHeight="1" x14ac:dyDescent="0.2"/>
    <row r="433108" ht="12" customHeight="1" x14ac:dyDescent="0.2"/>
    <row r="433109" ht="12" customHeight="1" x14ac:dyDescent="0.2"/>
    <row r="433110" ht="12" customHeight="1" x14ac:dyDescent="0.2"/>
    <row r="433111" ht="12" customHeight="1" x14ac:dyDescent="0.2"/>
    <row r="433112" ht="12" customHeight="1" x14ac:dyDescent="0.2"/>
    <row r="433113" ht="12" customHeight="1" x14ac:dyDescent="0.2"/>
    <row r="433114" ht="12" customHeight="1" x14ac:dyDescent="0.2"/>
    <row r="433115" ht="12" customHeight="1" x14ac:dyDescent="0.2"/>
    <row r="433116" ht="12" customHeight="1" x14ac:dyDescent="0.2"/>
    <row r="433117" ht="12" customHeight="1" x14ac:dyDescent="0.2"/>
    <row r="433118" ht="12" customHeight="1" x14ac:dyDescent="0.2"/>
    <row r="433119" ht="12" customHeight="1" x14ac:dyDescent="0.2"/>
    <row r="433120" ht="12" customHeight="1" x14ac:dyDescent="0.2"/>
    <row r="433121" ht="12" customHeight="1" x14ac:dyDescent="0.2"/>
    <row r="433122" ht="12" customHeight="1" x14ac:dyDescent="0.2"/>
    <row r="433123" ht="12" customHeight="1" x14ac:dyDescent="0.2"/>
    <row r="433124" ht="12" customHeight="1" x14ac:dyDescent="0.2"/>
    <row r="433125" ht="12" customHeight="1" x14ac:dyDescent="0.2"/>
    <row r="433126" ht="12" customHeight="1" x14ac:dyDescent="0.2"/>
    <row r="433127" ht="12" customHeight="1" x14ac:dyDescent="0.2"/>
    <row r="433128" ht="12" customHeight="1" x14ac:dyDescent="0.2"/>
    <row r="433129" ht="12" customHeight="1" x14ac:dyDescent="0.2"/>
    <row r="433130" ht="12" customHeight="1" x14ac:dyDescent="0.2"/>
    <row r="433131" ht="12" customHeight="1" x14ac:dyDescent="0.2"/>
    <row r="433132" ht="12" customHeight="1" x14ac:dyDescent="0.2"/>
    <row r="433133" ht="12" customHeight="1" x14ac:dyDescent="0.2"/>
    <row r="433134" ht="12" customHeight="1" x14ac:dyDescent="0.2"/>
    <row r="433135" ht="12" customHeight="1" x14ac:dyDescent="0.2"/>
    <row r="433136" ht="12" customHeight="1" x14ac:dyDescent="0.2"/>
    <row r="433137" ht="12" customHeight="1" x14ac:dyDescent="0.2"/>
    <row r="433138" ht="12" customHeight="1" x14ac:dyDescent="0.2"/>
    <row r="433139" ht="12" customHeight="1" x14ac:dyDescent="0.2"/>
    <row r="433140" ht="12" customHeight="1" x14ac:dyDescent="0.2"/>
    <row r="433141" ht="12" customHeight="1" x14ac:dyDescent="0.2"/>
    <row r="433142" ht="12" customHeight="1" x14ac:dyDescent="0.2"/>
    <row r="433143" ht="12" customHeight="1" x14ac:dyDescent="0.2"/>
    <row r="433144" ht="12" customHeight="1" x14ac:dyDescent="0.2"/>
    <row r="433145" ht="12" customHeight="1" x14ac:dyDescent="0.2"/>
    <row r="433146" ht="12" customHeight="1" x14ac:dyDescent="0.2"/>
    <row r="433147" ht="12" customHeight="1" x14ac:dyDescent="0.2"/>
    <row r="433148" ht="12" customHeight="1" x14ac:dyDescent="0.2"/>
    <row r="433149" ht="12" customHeight="1" x14ac:dyDescent="0.2"/>
    <row r="433150" ht="12" customHeight="1" x14ac:dyDescent="0.2"/>
    <row r="433151" ht="12" customHeight="1" x14ac:dyDescent="0.2"/>
    <row r="433152" ht="12" customHeight="1" x14ac:dyDescent="0.2"/>
    <row r="433153" ht="12" customHeight="1" x14ac:dyDescent="0.2"/>
    <row r="433154" ht="12" customHeight="1" x14ac:dyDescent="0.2"/>
    <row r="433155" ht="12" customHeight="1" x14ac:dyDescent="0.2"/>
    <row r="433156" ht="12" customHeight="1" x14ac:dyDescent="0.2"/>
    <row r="433157" ht="12" customHeight="1" x14ac:dyDescent="0.2"/>
    <row r="433158" ht="12" customHeight="1" x14ac:dyDescent="0.2"/>
    <row r="433159" ht="12" customHeight="1" x14ac:dyDescent="0.2"/>
    <row r="433160" ht="12" customHeight="1" x14ac:dyDescent="0.2"/>
    <row r="433161" ht="12" customHeight="1" x14ac:dyDescent="0.2"/>
    <row r="433162" ht="12" customHeight="1" x14ac:dyDescent="0.2"/>
    <row r="433163" ht="12" customHeight="1" x14ac:dyDescent="0.2"/>
    <row r="433164" ht="12" customHeight="1" x14ac:dyDescent="0.2"/>
    <row r="433165" ht="12" customHeight="1" x14ac:dyDescent="0.2"/>
    <row r="433166" ht="12" customHeight="1" x14ac:dyDescent="0.2"/>
    <row r="433167" ht="12" customHeight="1" x14ac:dyDescent="0.2"/>
    <row r="433168" ht="12" customHeight="1" x14ac:dyDescent="0.2"/>
    <row r="433169" ht="12" customHeight="1" x14ac:dyDescent="0.2"/>
    <row r="433170" ht="12" customHeight="1" x14ac:dyDescent="0.2"/>
    <row r="433171" ht="12" customHeight="1" x14ac:dyDescent="0.2"/>
    <row r="433172" ht="12" customHeight="1" x14ac:dyDescent="0.2"/>
    <row r="433173" ht="12" customHeight="1" x14ac:dyDescent="0.2"/>
    <row r="433174" ht="12" customHeight="1" x14ac:dyDescent="0.2"/>
    <row r="433175" ht="12" customHeight="1" x14ac:dyDescent="0.2"/>
    <row r="433176" ht="12" customHeight="1" x14ac:dyDescent="0.2"/>
    <row r="433177" ht="12" customHeight="1" x14ac:dyDescent="0.2"/>
    <row r="433178" ht="12" customHeight="1" x14ac:dyDescent="0.2"/>
    <row r="433179" ht="12" customHeight="1" x14ac:dyDescent="0.2"/>
    <row r="433180" ht="12" customHeight="1" x14ac:dyDescent="0.2"/>
    <row r="433181" ht="12" customHeight="1" x14ac:dyDescent="0.2"/>
    <row r="433182" ht="12" customHeight="1" x14ac:dyDescent="0.2"/>
    <row r="433183" ht="12" customHeight="1" x14ac:dyDescent="0.2"/>
    <row r="433184" ht="12" customHeight="1" x14ac:dyDescent="0.2"/>
    <row r="433185" ht="12" customHeight="1" x14ac:dyDescent="0.2"/>
    <row r="433186" ht="12" customHeight="1" x14ac:dyDescent="0.2"/>
    <row r="433187" ht="12" customHeight="1" x14ac:dyDescent="0.2"/>
    <row r="433188" ht="12" customHeight="1" x14ac:dyDescent="0.2"/>
    <row r="433189" ht="12" customHeight="1" x14ac:dyDescent="0.2"/>
    <row r="433190" ht="12" customHeight="1" x14ac:dyDescent="0.2"/>
    <row r="433191" ht="12" customHeight="1" x14ac:dyDescent="0.2"/>
    <row r="433192" ht="12" customHeight="1" x14ac:dyDescent="0.2"/>
    <row r="433193" ht="12" customHeight="1" x14ac:dyDescent="0.2"/>
    <row r="433194" ht="12" customHeight="1" x14ac:dyDescent="0.2"/>
    <row r="433195" ht="12" customHeight="1" x14ac:dyDescent="0.2"/>
    <row r="433196" ht="12" customHeight="1" x14ac:dyDescent="0.2"/>
    <row r="433197" ht="12" customHeight="1" x14ac:dyDescent="0.2"/>
    <row r="433198" ht="12" customHeight="1" x14ac:dyDescent="0.2"/>
    <row r="433199" ht="12" customHeight="1" x14ac:dyDescent="0.2"/>
    <row r="433200" ht="12" customHeight="1" x14ac:dyDescent="0.2"/>
    <row r="433201" ht="12" customHeight="1" x14ac:dyDescent="0.2"/>
    <row r="433202" ht="12" customHeight="1" x14ac:dyDescent="0.2"/>
    <row r="433203" ht="12" customHeight="1" x14ac:dyDescent="0.2"/>
    <row r="433204" ht="12" customHeight="1" x14ac:dyDescent="0.2"/>
    <row r="433205" ht="12" customHeight="1" x14ac:dyDescent="0.2"/>
    <row r="433206" ht="12" customHeight="1" x14ac:dyDescent="0.2"/>
    <row r="433207" ht="12" customHeight="1" x14ac:dyDescent="0.2"/>
    <row r="433208" ht="12" customHeight="1" x14ac:dyDescent="0.2"/>
    <row r="433209" ht="12" customHeight="1" x14ac:dyDescent="0.2"/>
    <row r="433210" ht="12" customHeight="1" x14ac:dyDescent="0.2"/>
    <row r="433211" ht="12" customHeight="1" x14ac:dyDescent="0.2"/>
    <row r="433212" ht="12" customHeight="1" x14ac:dyDescent="0.2"/>
    <row r="433213" ht="12" customHeight="1" x14ac:dyDescent="0.2"/>
    <row r="433214" ht="12" customHeight="1" x14ac:dyDescent="0.2"/>
    <row r="433215" ht="12" customHeight="1" x14ac:dyDescent="0.2"/>
    <row r="433216" ht="12" customHeight="1" x14ac:dyDescent="0.2"/>
    <row r="433217" ht="12" customHeight="1" x14ac:dyDescent="0.2"/>
    <row r="433218" ht="12" customHeight="1" x14ac:dyDescent="0.2"/>
    <row r="433219" ht="12" customHeight="1" x14ac:dyDescent="0.2"/>
    <row r="433220" ht="12" customHeight="1" x14ac:dyDescent="0.2"/>
    <row r="433221" ht="12" customHeight="1" x14ac:dyDescent="0.2"/>
    <row r="433222" ht="12" customHeight="1" x14ac:dyDescent="0.2"/>
    <row r="433223" ht="12" customHeight="1" x14ac:dyDescent="0.2"/>
    <row r="433224" ht="12" customHeight="1" x14ac:dyDescent="0.2"/>
    <row r="433225" ht="12" customHeight="1" x14ac:dyDescent="0.2"/>
    <row r="433226" ht="12" customHeight="1" x14ac:dyDescent="0.2"/>
    <row r="433227" ht="12" customHeight="1" x14ac:dyDescent="0.2"/>
    <row r="433228" ht="12" customHeight="1" x14ac:dyDescent="0.2"/>
    <row r="433229" ht="12" customHeight="1" x14ac:dyDescent="0.2"/>
    <row r="433230" ht="12" customHeight="1" x14ac:dyDescent="0.2"/>
    <row r="433231" ht="12" customHeight="1" x14ac:dyDescent="0.2"/>
    <row r="433232" ht="12" customHeight="1" x14ac:dyDescent="0.2"/>
    <row r="433233" ht="12" customHeight="1" x14ac:dyDescent="0.2"/>
    <row r="433234" ht="12" customHeight="1" x14ac:dyDescent="0.2"/>
    <row r="433235" ht="12" customHeight="1" x14ac:dyDescent="0.2"/>
    <row r="433236" ht="12" customHeight="1" x14ac:dyDescent="0.2"/>
    <row r="433237" ht="12" customHeight="1" x14ac:dyDescent="0.2"/>
    <row r="433238" ht="12" customHeight="1" x14ac:dyDescent="0.2"/>
    <row r="433239" ht="12" customHeight="1" x14ac:dyDescent="0.2"/>
    <row r="433240" ht="12" customHeight="1" x14ac:dyDescent="0.2"/>
    <row r="433241" ht="12" customHeight="1" x14ac:dyDescent="0.2"/>
    <row r="433242" ht="12" customHeight="1" x14ac:dyDescent="0.2"/>
    <row r="433243" ht="12" customHeight="1" x14ac:dyDescent="0.2"/>
    <row r="433244" ht="12" customHeight="1" x14ac:dyDescent="0.2"/>
    <row r="433245" ht="12" customHeight="1" x14ac:dyDescent="0.2"/>
    <row r="433246" ht="12" customHeight="1" x14ac:dyDescent="0.2"/>
    <row r="433247" ht="12" customHeight="1" x14ac:dyDescent="0.2"/>
    <row r="433248" ht="12" customHeight="1" x14ac:dyDescent="0.2"/>
    <row r="433249" ht="12" customHeight="1" x14ac:dyDescent="0.2"/>
    <row r="433250" ht="12" customHeight="1" x14ac:dyDescent="0.2"/>
    <row r="433251" ht="12" customHeight="1" x14ac:dyDescent="0.2"/>
    <row r="433252" ht="12" customHeight="1" x14ac:dyDescent="0.2"/>
    <row r="433253" ht="12" customHeight="1" x14ac:dyDescent="0.2"/>
    <row r="433254" ht="12" customHeight="1" x14ac:dyDescent="0.2"/>
    <row r="433255" ht="12" customHeight="1" x14ac:dyDescent="0.2"/>
    <row r="433256" ht="12" customHeight="1" x14ac:dyDescent="0.2"/>
    <row r="433257" ht="12" customHeight="1" x14ac:dyDescent="0.2"/>
    <row r="433258" ht="12" customHeight="1" x14ac:dyDescent="0.2"/>
    <row r="433259" ht="12" customHeight="1" x14ac:dyDescent="0.2"/>
    <row r="433260" ht="12" customHeight="1" x14ac:dyDescent="0.2"/>
    <row r="433261" ht="12" customHeight="1" x14ac:dyDescent="0.2"/>
    <row r="433262" ht="12" customHeight="1" x14ac:dyDescent="0.2"/>
    <row r="433263" ht="12" customHeight="1" x14ac:dyDescent="0.2"/>
    <row r="433264" ht="12" customHeight="1" x14ac:dyDescent="0.2"/>
    <row r="433265" ht="12" customHeight="1" x14ac:dyDescent="0.2"/>
    <row r="433266" ht="12" customHeight="1" x14ac:dyDescent="0.2"/>
    <row r="433267" ht="12" customHeight="1" x14ac:dyDescent="0.2"/>
    <row r="433268" ht="12" customHeight="1" x14ac:dyDescent="0.2"/>
    <row r="433269" ht="12" customHeight="1" x14ac:dyDescent="0.2"/>
    <row r="433270" ht="12" customHeight="1" x14ac:dyDescent="0.2"/>
    <row r="433271" ht="12" customHeight="1" x14ac:dyDescent="0.2"/>
    <row r="433272" ht="12" customHeight="1" x14ac:dyDescent="0.2"/>
    <row r="433273" ht="12" customHeight="1" x14ac:dyDescent="0.2"/>
    <row r="433274" ht="12" customHeight="1" x14ac:dyDescent="0.2"/>
    <row r="433275" ht="12" customHeight="1" x14ac:dyDescent="0.2"/>
    <row r="433276" ht="12" customHeight="1" x14ac:dyDescent="0.2"/>
    <row r="433277" ht="12" customHeight="1" x14ac:dyDescent="0.2"/>
    <row r="433278" ht="12" customHeight="1" x14ac:dyDescent="0.2"/>
    <row r="433279" ht="12" customHeight="1" x14ac:dyDescent="0.2"/>
    <row r="433280" ht="12" customHeight="1" x14ac:dyDescent="0.2"/>
    <row r="433281" ht="12" customHeight="1" x14ac:dyDescent="0.2"/>
    <row r="433282" ht="12" customHeight="1" x14ac:dyDescent="0.2"/>
    <row r="433283" ht="12" customHeight="1" x14ac:dyDescent="0.2"/>
    <row r="433284" ht="12" customHeight="1" x14ac:dyDescent="0.2"/>
    <row r="433285" ht="12" customHeight="1" x14ac:dyDescent="0.2"/>
    <row r="433286" ht="12" customHeight="1" x14ac:dyDescent="0.2"/>
    <row r="433287" ht="12" customHeight="1" x14ac:dyDescent="0.2"/>
    <row r="433288" ht="12" customHeight="1" x14ac:dyDescent="0.2"/>
    <row r="433289" ht="12" customHeight="1" x14ac:dyDescent="0.2"/>
    <row r="433290" ht="12" customHeight="1" x14ac:dyDescent="0.2"/>
    <row r="433291" ht="12" customHeight="1" x14ac:dyDescent="0.2"/>
    <row r="433292" ht="12" customHeight="1" x14ac:dyDescent="0.2"/>
    <row r="433293" ht="12" customHeight="1" x14ac:dyDescent="0.2"/>
    <row r="433294" ht="12" customHeight="1" x14ac:dyDescent="0.2"/>
    <row r="433295" ht="12" customHeight="1" x14ac:dyDescent="0.2"/>
    <row r="433296" ht="12" customHeight="1" x14ac:dyDescent="0.2"/>
    <row r="433297" ht="12" customHeight="1" x14ac:dyDescent="0.2"/>
    <row r="433298" ht="12" customHeight="1" x14ac:dyDescent="0.2"/>
    <row r="433299" ht="12" customHeight="1" x14ac:dyDescent="0.2"/>
    <row r="433300" ht="12" customHeight="1" x14ac:dyDescent="0.2"/>
    <row r="433301" ht="12" customHeight="1" x14ac:dyDescent="0.2"/>
    <row r="433302" ht="12" customHeight="1" x14ac:dyDescent="0.2"/>
    <row r="433303" ht="12" customHeight="1" x14ac:dyDescent="0.2"/>
    <row r="433304" ht="12" customHeight="1" x14ac:dyDescent="0.2"/>
    <row r="433305" ht="12" customHeight="1" x14ac:dyDescent="0.2"/>
    <row r="433306" ht="12" customHeight="1" x14ac:dyDescent="0.2"/>
    <row r="433307" ht="12" customHeight="1" x14ac:dyDescent="0.2"/>
    <row r="433308" ht="12" customHeight="1" x14ac:dyDescent="0.2"/>
    <row r="433309" ht="12" customHeight="1" x14ac:dyDescent="0.2"/>
    <row r="433310" ht="12" customHeight="1" x14ac:dyDescent="0.2"/>
    <row r="433311" ht="12" customHeight="1" x14ac:dyDescent="0.2"/>
    <row r="433312" ht="12" customHeight="1" x14ac:dyDescent="0.2"/>
    <row r="433313" ht="12" customHeight="1" x14ac:dyDescent="0.2"/>
    <row r="433314" ht="12" customHeight="1" x14ac:dyDescent="0.2"/>
    <row r="433315" ht="12" customHeight="1" x14ac:dyDescent="0.2"/>
    <row r="433316" ht="12" customHeight="1" x14ac:dyDescent="0.2"/>
    <row r="433317" ht="12" customHeight="1" x14ac:dyDescent="0.2"/>
    <row r="433318" ht="12" customHeight="1" x14ac:dyDescent="0.2"/>
    <row r="433319" ht="12" customHeight="1" x14ac:dyDescent="0.2"/>
    <row r="433320" ht="12" customHeight="1" x14ac:dyDescent="0.2"/>
    <row r="433321" ht="12" customHeight="1" x14ac:dyDescent="0.2"/>
    <row r="433322" ht="12" customHeight="1" x14ac:dyDescent="0.2"/>
    <row r="433323" ht="12" customHeight="1" x14ac:dyDescent="0.2"/>
    <row r="433324" ht="12" customHeight="1" x14ac:dyDescent="0.2"/>
    <row r="433325" ht="12" customHeight="1" x14ac:dyDescent="0.2"/>
    <row r="433326" ht="12" customHeight="1" x14ac:dyDescent="0.2"/>
    <row r="433327" ht="12" customHeight="1" x14ac:dyDescent="0.2"/>
    <row r="433328" ht="12" customHeight="1" x14ac:dyDescent="0.2"/>
    <row r="433329" ht="12" customHeight="1" x14ac:dyDescent="0.2"/>
    <row r="433330" ht="12" customHeight="1" x14ac:dyDescent="0.2"/>
    <row r="433331" ht="12" customHeight="1" x14ac:dyDescent="0.2"/>
    <row r="433332" ht="12" customHeight="1" x14ac:dyDescent="0.2"/>
    <row r="433333" ht="12" customHeight="1" x14ac:dyDescent="0.2"/>
    <row r="433334" ht="12" customHeight="1" x14ac:dyDescent="0.2"/>
    <row r="433335" ht="12" customHeight="1" x14ac:dyDescent="0.2"/>
    <row r="433336" ht="12" customHeight="1" x14ac:dyDescent="0.2"/>
    <row r="433337" ht="12" customHeight="1" x14ac:dyDescent="0.2"/>
    <row r="433338" ht="12" customHeight="1" x14ac:dyDescent="0.2"/>
    <row r="433339" ht="12" customHeight="1" x14ac:dyDescent="0.2"/>
    <row r="433340" ht="12" customHeight="1" x14ac:dyDescent="0.2"/>
    <row r="433341" ht="12" customHeight="1" x14ac:dyDescent="0.2"/>
    <row r="433342" ht="12" customHeight="1" x14ac:dyDescent="0.2"/>
    <row r="433343" ht="12" customHeight="1" x14ac:dyDescent="0.2"/>
    <row r="433344" ht="12" customHeight="1" x14ac:dyDescent="0.2"/>
    <row r="433345" ht="12" customHeight="1" x14ac:dyDescent="0.2"/>
    <row r="433346" ht="12" customHeight="1" x14ac:dyDescent="0.2"/>
    <row r="433347" ht="12" customHeight="1" x14ac:dyDescent="0.2"/>
    <row r="433348" ht="12" customHeight="1" x14ac:dyDescent="0.2"/>
    <row r="433349" ht="12" customHeight="1" x14ac:dyDescent="0.2"/>
    <row r="433350" ht="12" customHeight="1" x14ac:dyDescent="0.2"/>
    <row r="433351" ht="12" customHeight="1" x14ac:dyDescent="0.2"/>
    <row r="433352" ht="12" customHeight="1" x14ac:dyDescent="0.2"/>
    <row r="433353" ht="12" customHeight="1" x14ac:dyDescent="0.2"/>
    <row r="433354" ht="12" customHeight="1" x14ac:dyDescent="0.2"/>
    <row r="433355" ht="12" customHeight="1" x14ac:dyDescent="0.2"/>
    <row r="433356" ht="12" customHeight="1" x14ac:dyDescent="0.2"/>
    <row r="433357" ht="12" customHeight="1" x14ac:dyDescent="0.2"/>
    <row r="433358" ht="12" customHeight="1" x14ac:dyDescent="0.2"/>
    <row r="433359" ht="12" customHeight="1" x14ac:dyDescent="0.2"/>
    <row r="433360" ht="12" customHeight="1" x14ac:dyDescent="0.2"/>
    <row r="433361" ht="12" customHeight="1" x14ac:dyDescent="0.2"/>
    <row r="433362" ht="12" customHeight="1" x14ac:dyDescent="0.2"/>
    <row r="433363" ht="12" customHeight="1" x14ac:dyDescent="0.2"/>
    <row r="433364" ht="12" customHeight="1" x14ac:dyDescent="0.2"/>
    <row r="433365" ht="12" customHeight="1" x14ac:dyDescent="0.2"/>
    <row r="433366" ht="12" customHeight="1" x14ac:dyDescent="0.2"/>
    <row r="433367" ht="12" customHeight="1" x14ac:dyDescent="0.2"/>
    <row r="433368" ht="12" customHeight="1" x14ac:dyDescent="0.2"/>
    <row r="433369" ht="12" customHeight="1" x14ac:dyDescent="0.2"/>
    <row r="433370" ht="12" customHeight="1" x14ac:dyDescent="0.2"/>
    <row r="433371" ht="12" customHeight="1" x14ac:dyDescent="0.2"/>
    <row r="433372" ht="12" customHeight="1" x14ac:dyDescent="0.2"/>
    <row r="433373" ht="12" customHeight="1" x14ac:dyDescent="0.2"/>
    <row r="433374" ht="12" customHeight="1" x14ac:dyDescent="0.2"/>
    <row r="433375" ht="12" customHeight="1" x14ac:dyDescent="0.2"/>
    <row r="433376" ht="12" customHeight="1" x14ac:dyDescent="0.2"/>
    <row r="433377" ht="12" customHeight="1" x14ac:dyDescent="0.2"/>
    <row r="433378" ht="12" customHeight="1" x14ac:dyDescent="0.2"/>
    <row r="433379" ht="12" customHeight="1" x14ac:dyDescent="0.2"/>
    <row r="433380" ht="12" customHeight="1" x14ac:dyDescent="0.2"/>
    <row r="433381" ht="12" customHeight="1" x14ac:dyDescent="0.2"/>
    <row r="433382" ht="12" customHeight="1" x14ac:dyDescent="0.2"/>
    <row r="433383" ht="12" customHeight="1" x14ac:dyDescent="0.2"/>
    <row r="433384" ht="12" customHeight="1" x14ac:dyDescent="0.2"/>
    <row r="433385" ht="12" customHeight="1" x14ac:dyDescent="0.2"/>
    <row r="433386" ht="12" customHeight="1" x14ac:dyDescent="0.2"/>
    <row r="433387" ht="12" customHeight="1" x14ac:dyDescent="0.2"/>
    <row r="433388" ht="12" customHeight="1" x14ac:dyDescent="0.2"/>
    <row r="433389" ht="12" customHeight="1" x14ac:dyDescent="0.2"/>
    <row r="433390" ht="12" customHeight="1" x14ac:dyDescent="0.2"/>
    <row r="433391" ht="12" customHeight="1" x14ac:dyDescent="0.2"/>
    <row r="433392" ht="12" customHeight="1" x14ac:dyDescent="0.2"/>
    <row r="433393" ht="12" customHeight="1" x14ac:dyDescent="0.2"/>
    <row r="433394" ht="12" customHeight="1" x14ac:dyDescent="0.2"/>
    <row r="433395" ht="12" customHeight="1" x14ac:dyDescent="0.2"/>
    <row r="433396" ht="12" customHeight="1" x14ac:dyDescent="0.2"/>
    <row r="433397" ht="12" customHeight="1" x14ac:dyDescent="0.2"/>
    <row r="433398" ht="12" customHeight="1" x14ac:dyDescent="0.2"/>
    <row r="433399" ht="12" customHeight="1" x14ac:dyDescent="0.2"/>
    <row r="433400" ht="12" customHeight="1" x14ac:dyDescent="0.2"/>
    <row r="433401" ht="12" customHeight="1" x14ac:dyDescent="0.2"/>
    <row r="433402" ht="12" customHeight="1" x14ac:dyDescent="0.2"/>
    <row r="433403" ht="12" customHeight="1" x14ac:dyDescent="0.2"/>
    <row r="433404" ht="12" customHeight="1" x14ac:dyDescent="0.2"/>
    <row r="433405" ht="12" customHeight="1" x14ac:dyDescent="0.2"/>
    <row r="433406" ht="12" customHeight="1" x14ac:dyDescent="0.2"/>
    <row r="433407" ht="12" customHeight="1" x14ac:dyDescent="0.2"/>
    <row r="433408" ht="12" customHeight="1" x14ac:dyDescent="0.2"/>
    <row r="433409" ht="12" customHeight="1" x14ac:dyDescent="0.2"/>
    <row r="433410" ht="12" customHeight="1" x14ac:dyDescent="0.2"/>
    <row r="433411" ht="12" customHeight="1" x14ac:dyDescent="0.2"/>
    <row r="433412" ht="12" customHeight="1" x14ac:dyDescent="0.2"/>
    <row r="433413" ht="12" customHeight="1" x14ac:dyDescent="0.2"/>
    <row r="433414" ht="12" customHeight="1" x14ac:dyDescent="0.2"/>
    <row r="433415" ht="12" customHeight="1" x14ac:dyDescent="0.2"/>
    <row r="433416" ht="12" customHeight="1" x14ac:dyDescent="0.2"/>
    <row r="433417" ht="12" customHeight="1" x14ac:dyDescent="0.2"/>
    <row r="433418" ht="12" customHeight="1" x14ac:dyDescent="0.2"/>
    <row r="433419" ht="12" customHeight="1" x14ac:dyDescent="0.2"/>
    <row r="433420" ht="12" customHeight="1" x14ac:dyDescent="0.2"/>
    <row r="433421" ht="12" customHeight="1" x14ac:dyDescent="0.2"/>
    <row r="433422" ht="12" customHeight="1" x14ac:dyDescent="0.2"/>
    <row r="433423" ht="12" customHeight="1" x14ac:dyDescent="0.2"/>
    <row r="433424" ht="12" customHeight="1" x14ac:dyDescent="0.2"/>
    <row r="433425" ht="12" customHeight="1" x14ac:dyDescent="0.2"/>
    <row r="433426" ht="12" customHeight="1" x14ac:dyDescent="0.2"/>
    <row r="433427" ht="12" customHeight="1" x14ac:dyDescent="0.2"/>
    <row r="433428" ht="12" customHeight="1" x14ac:dyDescent="0.2"/>
    <row r="433429" ht="12" customHeight="1" x14ac:dyDescent="0.2"/>
    <row r="433430" ht="12" customHeight="1" x14ac:dyDescent="0.2"/>
    <row r="433431" ht="12" customHeight="1" x14ac:dyDescent="0.2"/>
    <row r="433432" ht="12" customHeight="1" x14ac:dyDescent="0.2"/>
    <row r="433433" ht="12" customHeight="1" x14ac:dyDescent="0.2"/>
    <row r="433434" ht="12" customHeight="1" x14ac:dyDescent="0.2"/>
    <row r="433435" ht="12" customHeight="1" x14ac:dyDescent="0.2"/>
    <row r="433436" ht="12" customHeight="1" x14ac:dyDescent="0.2"/>
    <row r="433437" ht="12" customHeight="1" x14ac:dyDescent="0.2"/>
    <row r="433438" ht="12" customHeight="1" x14ac:dyDescent="0.2"/>
    <row r="433439" ht="12" customHeight="1" x14ac:dyDescent="0.2"/>
    <row r="433440" ht="12" customHeight="1" x14ac:dyDescent="0.2"/>
    <row r="433441" ht="12" customHeight="1" x14ac:dyDescent="0.2"/>
    <row r="433442" ht="12" customHeight="1" x14ac:dyDescent="0.2"/>
    <row r="433443" ht="12" customHeight="1" x14ac:dyDescent="0.2"/>
    <row r="433444" ht="12" customHeight="1" x14ac:dyDescent="0.2"/>
    <row r="433445" ht="12" customHeight="1" x14ac:dyDescent="0.2"/>
    <row r="433446" ht="12" customHeight="1" x14ac:dyDescent="0.2"/>
    <row r="433447" ht="12" customHeight="1" x14ac:dyDescent="0.2"/>
    <row r="433448" ht="12" customHeight="1" x14ac:dyDescent="0.2"/>
    <row r="433449" ht="12" customHeight="1" x14ac:dyDescent="0.2"/>
    <row r="433450" ht="12" customHeight="1" x14ac:dyDescent="0.2"/>
    <row r="433451" ht="12" customHeight="1" x14ac:dyDescent="0.2"/>
    <row r="433452" ht="12" customHeight="1" x14ac:dyDescent="0.2"/>
    <row r="433453" ht="12" customHeight="1" x14ac:dyDescent="0.2"/>
    <row r="433454" ht="12" customHeight="1" x14ac:dyDescent="0.2"/>
    <row r="433455" ht="12" customHeight="1" x14ac:dyDescent="0.2"/>
    <row r="433456" ht="12" customHeight="1" x14ac:dyDescent="0.2"/>
    <row r="433457" ht="12" customHeight="1" x14ac:dyDescent="0.2"/>
    <row r="433458" ht="12" customHeight="1" x14ac:dyDescent="0.2"/>
    <row r="433459" ht="12" customHeight="1" x14ac:dyDescent="0.2"/>
    <row r="433460" ht="12" customHeight="1" x14ac:dyDescent="0.2"/>
    <row r="433461" ht="12" customHeight="1" x14ac:dyDescent="0.2"/>
    <row r="433462" ht="12" customHeight="1" x14ac:dyDescent="0.2"/>
    <row r="433463" ht="12" customHeight="1" x14ac:dyDescent="0.2"/>
    <row r="433464" ht="12" customHeight="1" x14ac:dyDescent="0.2"/>
    <row r="433465" ht="12" customHeight="1" x14ac:dyDescent="0.2"/>
    <row r="433466" ht="12" customHeight="1" x14ac:dyDescent="0.2"/>
    <row r="433467" ht="12" customHeight="1" x14ac:dyDescent="0.2"/>
    <row r="433468" ht="12" customHeight="1" x14ac:dyDescent="0.2"/>
    <row r="433469" ht="12" customHeight="1" x14ac:dyDescent="0.2"/>
    <row r="433470" ht="12" customHeight="1" x14ac:dyDescent="0.2"/>
    <row r="433471" ht="12" customHeight="1" x14ac:dyDescent="0.2"/>
    <row r="433472" ht="12" customHeight="1" x14ac:dyDescent="0.2"/>
    <row r="433473" ht="12" customHeight="1" x14ac:dyDescent="0.2"/>
    <row r="433474" ht="12" customHeight="1" x14ac:dyDescent="0.2"/>
    <row r="433475" ht="12" customHeight="1" x14ac:dyDescent="0.2"/>
    <row r="433476" ht="12" customHeight="1" x14ac:dyDescent="0.2"/>
    <row r="433477" ht="12" customHeight="1" x14ac:dyDescent="0.2"/>
    <row r="433478" ht="12" customHeight="1" x14ac:dyDescent="0.2"/>
    <row r="433479" ht="12" customHeight="1" x14ac:dyDescent="0.2"/>
    <row r="433480" ht="12" customHeight="1" x14ac:dyDescent="0.2"/>
    <row r="433481" ht="12" customHeight="1" x14ac:dyDescent="0.2"/>
    <row r="433482" ht="12" customHeight="1" x14ac:dyDescent="0.2"/>
    <row r="433483" ht="12" customHeight="1" x14ac:dyDescent="0.2"/>
    <row r="433484" ht="12" customHeight="1" x14ac:dyDescent="0.2"/>
    <row r="433485" ht="12" customHeight="1" x14ac:dyDescent="0.2"/>
    <row r="433486" ht="12" customHeight="1" x14ac:dyDescent="0.2"/>
    <row r="433487" ht="12" customHeight="1" x14ac:dyDescent="0.2"/>
    <row r="433488" ht="12" customHeight="1" x14ac:dyDescent="0.2"/>
    <row r="433489" ht="12" customHeight="1" x14ac:dyDescent="0.2"/>
    <row r="433490" ht="12" customHeight="1" x14ac:dyDescent="0.2"/>
    <row r="433491" ht="12" customHeight="1" x14ac:dyDescent="0.2"/>
    <row r="433492" ht="12" customHeight="1" x14ac:dyDescent="0.2"/>
    <row r="433493" ht="12" customHeight="1" x14ac:dyDescent="0.2"/>
    <row r="433494" ht="12" customHeight="1" x14ac:dyDescent="0.2"/>
    <row r="433495" ht="12" customHeight="1" x14ac:dyDescent="0.2"/>
    <row r="433496" ht="12" customHeight="1" x14ac:dyDescent="0.2"/>
    <row r="433497" ht="12" customHeight="1" x14ac:dyDescent="0.2"/>
    <row r="433498" ht="12" customHeight="1" x14ac:dyDescent="0.2"/>
    <row r="433499" ht="12" customHeight="1" x14ac:dyDescent="0.2"/>
    <row r="433500" ht="12" customHeight="1" x14ac:dyDescent="0.2"/>
    <row r="433501" ht="12" customHeight="1" x14ac:dyDescent="0.2"/>
    <row r="433502" ht="12" customHeight="1" x14ac:dyDescent="0.2"/>
    <row r="433503" ht="12" customHeight="1" x14ac:dyDescent="0.2"/>
    <row r="433504" ht="12" customHeight="1" x14ac:dyDescent="0.2"/>
    <row r="433505" ht="12" customHeight="1" x14ac:dyDescent="0.2"/>
    <row r="433506" ht="12" customHeight="1" x14ac:dyDescent="0.2"/>
    <row r="433507" ht="12" customHeight="1" x14ac:dyDescent="0.2"/>
    <row r="433508" ht="12" customHeight="1" x14ac:dyDescent="0.2"/>
    <row r="433509" ht="12" customHeight="1" x14ac:dyDescent="0.2"/>
    <row r="433510" ht="12" customHeight="1" x14ac:dyDescent="0.2"/>
    <row r="433511" ht="12" customHeight="1" x14ac:dyDescent="0.2"/>
    <row r="433512" ht="12" customHeight="1" x14ac:dyDescent="0.2"/>
    <row r="433513" ht="12" customHeight="1" x14ac:dyDescent="0.2"/>
    <row r="433514" ht="12" customHeight="1" x14ac:dyDescent="0.2"/>
    <row r="433515" ht="12" customHeight="1" x14ac:dyDescent="0.2"/>
    <row r="433516" ht="12" customHeight="1" x14ac:dyDescent="0.2"/>
    <row r="433517" ht="12" customHeight="1" x14ac:dyDescent="0.2"/>
    <row r="433518" ht="12" customHeight="1" x14ac:dyDescent="0.2"/>
    <row r="433519" ht="12" customHeight="1" x14ac:dyDescent="0.2"/>
    <row r="433520" ht="12" customHeight="1" x14ac:dyDescent="0.2"/>
    <row r="433521" ht="12" customHeight="1" x14ac:dyDescent="0.2"/>
    <row r="433522" ht="12" customHeight="1" x14ac:dyDescent="0.2"/>
    <row r="433523" ht="12" customHeight="1" x14ac:dyDescent="0.2"/>
    <row r="433524" ht="12" customHeight="1" x14ac:dyDescent="0.2"/>
    <row r="433525" ht="12" customHeight="1" x14ac:dyDescent="0.2"/>
    <row r="433526" ht="12" customHeight="1" x14ac:dyDescent="0.2"/>
    <row r="433527" ht="12" customHeight="1" x14ac:dyDescent="0.2"/>
    <row r="433528" ht="12" customHeight="1" x14ac:dyDescent="0.2"/>
    <row r="433529" ht="12" customHeight="1" x14ac:dyDescent="0.2"/>
    <row r="433530" ht="12" customHeight="1" x14ac:dyDescent="0.2"/>
    <row r="433531" ht="12" customHeight="1" x14ac:dyDescent="0.2"/>
    <row r="433532" ht="12" customHeight="1" x14ac:dyDescent="0.2"/>
    <row r="433533" ht="12" customHeight="1" x14ac:dyDescent="0.2"/>
    <row r="433534" ht="12" customHeight="1" x14ac:dyDescent="0.2"/>
    <row r="433535" ht="12" customHeight="1" x14ac:dyDescent="0.2"/>
    <row r="433536" ht="12" customHeight="1" x14ac:dyDescent="0.2"/>
    <row r="433537" ht="12" customHeight="1" x14ac:dyDescent="0.2"/>
    <row r="433538" ht="12" customHeight="1" x14ac:dyDescent="0.2"/>
    <row r="433539" ht="12" customHeight="1" x14ac:dyDescent="0.2"/>
    <row r="433540" ht="12" customHeight="1" x14ac:dyDescent="0.2"/>
    <row r="433541" ht="12" customHeight="1" x14ac:dyDescent="0.2"/>
    <row r="433542" ht="12" customHeight="1" x14ac:dyDescent="0.2"/>
    <row r="433543" ht="12" customHeight="1" x14ac:dyDescent="0.2"/>
    <row r="433544" ht="12" customHeight="1" x14ac:dyDescent="0.2"/>
    <row r="433545" ht="12" customHeight="1" x14ac:dyDescent="0.2"/>
    <row r="433546" ht="12" customHeight="1" x14ac:dyDescent="0.2"/>
    <row r="433547" ht="12" customHeight="1" x14ac:dyDescent="0.2"/>
    <row r="433548" ht="12" customHeight="1" x14ac:dyDescent="0.2"/>
    <row r="433549" ht="12" customHeight="1" x14ac:dyDescent="0.2"/>
    <row r="433550" ht="12" customHeight="1" x14ac:dyDescent="0.2"/>
    <row r="433551" ht="12" customHeight="1" x14ac:dyDescent="0.2"/>
    <row r="433552" ht="12" customHeight="1" x14ac:dyDescent="0.2"/>
    <row r="433553" ht="12" customHeight="1" x14ac:dyDescent="0.2"/>
    <row r="433554" ht="12" customHeight="1" x14ac:dyDescent="0.2"/>
    <row r="433555" ht="12" customHeight="1" x14ac:dyDescent="0.2"/>
    <row r="433556" ht="12" customHeight="1" x14ac:dyDescent="0.2"/>
    <row r="433557" ht="12" customHeight="1" x14ac:dyDescent="0.2"/>
    <row r="433558" ht="12" customHeight="1" x14ac:dyDescent="0.2"/>
    <row r="433559" ht="12" customHeight="1" x14ac:dyDescent="0.2"/>
    <row r="433560" ht="12" customHeight="1" x14ac:dyDescent="0.2"/>
    <row r="433561" ht="12" customHeight="1" x14ac:dyDescent="0.2"/>
    <row r="433562" ht="12" customHeight="1" x14ac:dyDescent="0.2"/>
    <row r="433563" ht="12" customHeight="1" x14ac:dyDescent="0.2"/>
    <row r="433564" ht="12" customHeight="1" x14ac:dyDescent="0.2"/>
    <row r="433565" ht="12" customHeight="1" x14ac:dyDescent="0.2"/>
    <row r="433566" ht="12" customHeight="1" x14ac:dyDescent="0.2"/>
    <row r="433567" ht="12" customHeight="1" x14ac:dyDescent="0.2"/>
    <row r="433568" ht="12" customHeight="1" x14ac:dyDescent="0.2"/>
    <row r="433569" ht="12" customHeight="1" x14ac:dyDescent="0.2"/>
    <row r="433570" ht="12" customHeight="1" x14ac:dyDescent="0.2"/>
    <row r="433571" ht="12" customHeight="1" x14ac:dyDescent="0.2"/>
    <row r="433572" ht="12" customHeight="1" x14ac:dyDescent="0.2"/>
    <row r="433573" ht="12" customHeight="1" x14ac:dyDescent="0.2"/>
    <row r="433574" ht="12" customHeight="1" x14ac:dyDescent="0.2"/>
    <row r="433575" ht="12" customHeight="1" x14ac:dyDescent="0.2"/>
    <row r="433576" ht="12" customHeight="1" x14ac:dyDescent="0.2"/>
    <row r="433577" ht="12" customHeight="1" x14ac:dyDescent="0.2"/>
    <row r="433578" ht="12" customHeight="1" x14ac:dyDescent="0.2"/>
    <row r="433579" ht="12" customHeight="1" x14ac:dyDescent="0.2"/>
    <row r="433580" ht="12" customHeight="1" x14ac:dyDescent="0.2"/>
    <row r="433581" ht="12" customHeight="1" x14ac:dyDescent="0.2"/>
    <row r="433582" ht="12" customHeight="1" x14ac:dyDescent="0.2"/>
    <row r="433583" ht="12" customHeight="1" x14ac:dyDescent="0.2"/>
    <row r="433584" ht="12" customHeight="1" x14ac:dyDescent="0.2"/>
    <row r="433585" ht="12" customHeight="1" x14ac:dyDescent="0.2"/>
    <row r="433586" ht="12" customHeight="1" x14ac:dyDescent="0.2"/>
    <row r="433587" ht="12" customHeight="1" x14ac:dyDescent="0.2"/>
    <row r="433588" ht="12" customHeight="1" x14ac:dyDescent="0.2"/>
    <row r="433589" ht="12" customHeight="1" x14ac:dyDescent="0.2"/>
    <row r="433590" ht="12" customHeight="1" x14ac:dyDescent="0.2"/>
    <row r="433591" ht="12" customHeight="1" x14ac:dyDescent="0.2"/>
    <row r="433592" ht="12" customHeight="1" x14ac:dyDescent="0.2"/>
    <row r="433593" ht="12" customHeight="1" x14ac:dyDescent="0.2"/>
    <row r="433594" ht="12" customHeight="1" x14ac:dyDescent="0.2"/>
    <row r="433595" ht="12" customHeight="1" x14ac:dyDescent="0.2"/>
    <row r="433596" ht="12" customHeight="1" x14ac:dyDescent="0.2"/>
    <row r="433597" ht="12" customHeight="1" x14ac:dyDescent="0.2"/>
    <row r="433598" ht="12" customHeight="1" x14ac:dyDescent="0.2"/>
    <row r="433599" ht="12" customHeight="1" x14ac:dyDescent="0.2"/>
    <row r="433600" ht="12" customHeight="1" x14ac:dyDescent="0.2"/>
    <row r="433601" ht="12" customHeight="1" x14ac:dyDescent="0.2"/>
    <row r="433602" ht="12" customHeight="1" x14ac:dyDescent="0.2"/>
    <row r="433603" ht="12" customHeight="1" x14ac:dyDescent="0.2"/>
    <row r="433604" ht="12" customHeight="1" x14ac:dyDescent="0.2"/>
    <row r="433605" ht="12" customHeight="1" x14ac:dyDescent="0.2"/>
    <row r="433606" ht="12" customHeight="1" x14ac:dyDescent="0.2"/>
    <row r="433607" ht="12" customHeight="1" x14ac:dyDescent="0.2"/>
    <row r="433608" ht="12" customHeight="1" x14ac:dyDescent="0.2"/>
    <row r="433609" ht="12" customHeight="1" x14ac:dyDescent="0.2"/>
    <row r="433610" ht="12" customHeight="1" x14ac:dyDescent="0.2"/>
    <row r="433611" ht="12" customHeight="1" x14ac:dyDescent="0.2"/>
    <row r="433612" ht="12" customHeight="1" x14ac:dyDescent="0.2"/>
    <row r="433613" ht="12" customHeight="1" x14ac:dyDescent="0.2"/>
    <row r="433614" ht="12" customHeight="1" x14ac:dyDescent="0.2"/>
    <row r="433615" ht="12" customHeight="1" x14ac:dyDescent="0.2"/>
    <row r="433616" ht="12" customHeight="1" x14ac:dyDescent="0.2"/>
    <row r="433617" ht="12" customHeight="1" x14ac:dyDescent="0.2"/>
    <row r="433618" ht="12" customHeight="1" x14ac:dyDescent="0.2"/>
    <row r="433619" ht="12" customHeight="1" x14ac:dyDescent="0.2"/>
    <row r="433620" ht="12" customHeight="1" x14ac:dyDescent="0.2"/>
    <row r="433621" ht="12" customHeight="1" x14ac:dyDescent="0.2"/>
    <row r="433622" ht="12" customHeight="1" x14ac:dyDescent="0.2"/>
    <row r="433623" ht="12" customHeight="1" x14ac:dyDescent="0.2"/>
    <row r="433624" ht="12" customHeight="1" x14ac:dyDescent="0.2"/>
    <row r="433625" ht="12" customHeight="1" x14ac:dyDescent="0.2"/>
    <row r="433626" ht="12" customHeight="1" x14ac:dyDescent="0.2"/>
    <row r="433627" ht="12" customHeight="1" x14ac:dyDescent="0.2"/>
    <row r="433628" ht="12" customHeight="1" x14ac:dyDescent="0.2"/>
    <row r="433629" ht="12" customHeight="1" x14ac:dyDescent="0.2"/>
    <row r="433630" ht="12" customHeight="1" x14ac:dyDescent="0.2"/>
    <row r="433631" ht="12" customHeight="1" x14ac:dyDescent="0.2"/>
    <row r="433632" ht="12" customHeight="1" x14ac:dyDescent="0.2"/>
    <row r="433633" ht="12" customHeight="1" x14ac:dyDescent="0.2"/>
    <row r="433634" ht="12" customHeight="1" x14ac:dyDescent="0.2"/>
    <row r="433635" ht="12" customHeight="1" x14ac:dyDescent="0.2"/>
    <row r="433636" ht="12" customHeight="1" x14ac:dyDescent="0.2"/>
    <row r="433637" ht="12" customHeight="1" x14ac:dyDescent="0.2"/>
    <row r="433638" ht="12" customHeight="1" x14ac:dyDescent="0.2"/>
    <row r="433639" ht="12" customHeight="1" x14ac:dyDescent="0.2"/>
    <row r="433640" ht="12" customHeight="1" x14ac:dyDescent="0.2"/>
    <row r="433641" ht="12" customHeight="1" x14ac:dyDescent="0.2"/>
    <row r="433642" ht="12" customHeight="1" x14ac:dyDescent="0.2"/>
    <row r="433643" ht="12" customHeight="1" x14ac:dyDescent="0.2"/>
    <row r="433644" ht="12" customHeight="1" x14ac:dyDescent="0.2"/>
    <row r="433645" ht="12" customHeight="1" x14ac:dyDescent="0.2"/>
    <row r="433646" ht="12" customHeight="1" x14ac:dyDescent="0.2"/>
    <row r="433647" ht="12" customHeight="1" x14ac:dyDescent="0.2"/>
    <row r="433648" ht="12" customHeight="1" x14ac:dyDescent="0.2"/>
    <row r="433649" ht="12" customHeight="1" x14ac:dyDescent="0.2"/>
    <row r="433650" ht="12" customHeight="1" x14ac:dyDescent="0.2"/>
    <row r="433651" ht="12" customHeight="1" x14ac:dyDescent="0.2"/>
    <row r="433652" ht="12" customHeight="1" x14ac:dyDescent="0.2"/>
    <row r="433653" ht="12" customHeight="1" x14ac:dyDescent="0.2"/>
    <row r="433654" ht="12" customHeight="1" x14ac:dyDescent="0.2"/>
    <row r="433655" ht="12" customHeight="1" x14ac:dyDescent="0.2"/>
    <row r="433656" ht="12" customHeight="1" x14ac:dyDescent="0.2"/>
    <row r="433657" ht="12" customHeight="1" x14ac:dyDescent="0.2"/>
    <row r="433658" ht="12" customHeight="1" x14ac:dyDescent="0.2"/>
    <row r="433659" ht="12" customHeight="1" x14ac:dyDescent="0.2"/>
    <row r="433660" ht="12" customHeight="1" x14ac:dyDescent="0.2"/>
    <row r="433661" ht="12" customHeight="1" x14ac:dyDescent="0.2"/>
    <row r="433662" ht="12" customHeight="1" x14ac:dyDescent="0.2"/>
    <row r="433663" ht="12" customHeight="1" x14ac:dyDescent="0.2"/>
    <row r="433664" ht="12" customHeight="1" x14ac:dyDescent="0.2"/>
    <row r="433665" ht="12" customHeight="1" x14ac:dyDescent="0.2"/>
    <row r="433666" ht="12" customHeight="1" x14ac:dyDescent="0.2"/>
    <row r="433667" ht="12" customHeight="1" x14ac:dyDescent="0.2"/>
    <row r="433668" ht="12" customHeight="1" x14ac:dyDescent="0.2"/>
    <row r="433669" ht="12" customHeight="1" x14ac:dyDescent="0.2"/>
    <row r="433670" ht="12" customHeight="1" x14ac:dyDescent="0.2"/>
    <row r="433671" ht="12" customHeight="1" x14ac:dyDescent="0.2"/>
    <row r="433672" ht="12" customHeight="1" x14ac:dyDescent="0.2"/>
    <row r="433673" ht="12" customHeight="1" x14ac:dyDescent="0.2"/>
    <row r="433674" ht="12" customHeight="1" x14ac:dyDescent="0.2"/>
    <row r="433675" ht="12" customHeight="1" x14ac:dyDescent="0.2"/>
    <row r="433676" ht="12" customHeight="1" x14ac:dyDescent="0.2"/>
    <row r="433677" ht="12" customHeight="1" x14ac:dyDescent="0.2"/>
    <row r="433678" ht="12" customHeight="1" x14ac:dyDescent="0.2"/>
    <row r="433679" ht="12" customHeight="1" x14ac:dyDescent="0.2"/>
    <row r="433680" ht="12" customHeight="1" x14ac:dyDescent="0.2"/>
    <row r="433681" ht="12" customHeight="1" x14ac:dyDescent="0.2"/>
    <row r="433682" ht="12" customHeight="1" x14ac:dyDescent="0.2"/>
    <row r="433683" ht="12" customHeight="1" x14ac:dyDescent="0.2"/>
    <row r="433684" ht="12" customHeight="1" x14ac:dyDescent="0.2"/>
    <row r="433685" ht="12" customHeight="1" x14ac:dyDescent="0.2"/>
    <row r="433686" ht="12" customHeight="1" x14ac:dyDescent="0.2"/>
    <row r="433687" ht="12" customHeight="1" x14ac:dyDescent="0.2"/>
    <row r="433688" ht="12" customHeight="1" x14ac:dyDescent="0.2"/>
    <row r="433689" ht="12" customHeight="1" x14ac:dyDescent="0.2"/>
    <row r="433690" ht="12" customHeight="1" x14ac:dyDescent="0.2"/>
    <row r="433691" ht="12" customHeight="1" x14ac:dyDescent="0.2"/>
    <row r="433692" ht="12" customHeight="1" x14ac:dyDescent="0.2"/>
    <row r="433693" ht="12" customHeight="1" x14ac:dyDescent="0.2"/>
    <row r="433694" ht="12" customHeight="1" x14ac:dyDescent="0.2"/>
    <row r="433695" ht="12" customHeight="1" x14ac:dyDescent="0.2"/>
    <row r="433696" ht="12" customHeight="1" x14ac:dyDescent="0.2"/>
    <row r="433697" ht="12" customHeight="1" x14ac:dyDescent="0.2"/>
    <row r="433698" ht="12" customHeight="1" x14ac:dyDescent="0.2"/>
    <row r="433699" ht="12" customHeight="1" x14ac:dyDescent="0.2"/>
    <row r="433700" ht="12" customHeight="1" x14ac:dyDescent="0.2"/>
    <row r="433701" ht="12" customHeight="1" x14ac:dyDescent="0.2"/>
    <row r="433702" ht="12" customHeight="1" x14ac:dyDescent="0.2"/>
    <row r="433703" ht="12" customHeight="1" x14ac:dyDescent="0.2"/>
    <row r="433704" ht="12" customHeight="1" x14ac:dyDescent="0.2"/>
    <row r="433705" ht="12" customHeight="1" x14ac:dyDescent="0.2"/>
    <row r="433706" ht="12" customHeight="1" x14ac:dyDescent="0.2"/>
    <row r="433707" ht="12" customHeight="1" x14ac:dyDescent="0.2"/>
    <row r="433708" ht="12" customHeight="1" x14ac:dyDescent="0.2"/>
    <row r="433709" ht="12" customHeight="1" x14ac:dyDescent="0.2"/>
    <row r="433710" ht="12" customHeight="1" x14ac:dyDescent="0.2"/>
    <row r="433711" ht="12" customHeight="1" x14ac:dyDescent="0.2"/>
    <row r="433712" ht="12" customHeight="1" x14ac:dyDescent="0.2"/>
    <row r="433713" ht="12" customHeight="1" x14ac:dyDescent="0.2"/>
    <row r="433714" ht="12" customHeight="1" x14ac:dyDescent="0.2"/>
    <row r="433715" ht="12" customHeight="1" x14ac:dyDescent="0.2"/>
    <row r="433716" ht="12" customHeight="1" x14ac:dyDescent="0.2"/>
    <row r="433717" ht="12" customHeight="1" x14ac:dyDescent="0.2"/>
    <row r="433718" ht="12" customHeight="1" x14ac:dyDescent="0.2"/>
    <row r="433719" ht="12" customHeight="1" x14ac:dyDescent="0.2"/>
    <row r="433720" ht="12" customHeight="1" x14ac:dyDescent="0.2"/>
    <row r="433721" ht="12" customHeight="1" x14ac:dyDescent="0.2"/>
    <row r="433722" ht="12" customHeight="1" x14ac:dyDescent="0.2"/>
    <row r="433723" ht="12" customHeight="1" x14ac:dyDescent="0.2"/>
    <row r="433724" ht="12" customHeight="1" x14ac:dyDescent="0.2"/>
    <row r="433725" ht="12" customHeight="1" x14ac:dyDescent="0.2"/>
    <row r="433726" ht="12" customHeight="1" x14ac:dyDescent="0.2"/>
    <row r="433727" ht="12" customHeight="1" x14ac:dyDescent="0.2"/>
    <row r="433728" ht="12" customHeight="1" x14ac:dyDescent="0.2"/>
    <row r="433729" ht="12" customHeight="1" x14ac:dyDescent="0.2"/>
    <row r="433730" ht="12" customHeight="1" x14ac:dyDescent="0.2"/>
    <row r="433731" ht="12" customHeight="1" x14ac:dyDescent="0.2"/>
    <row r="433732" ht="12" customHeight="1" x14ac:dyDescent="0.2"/>
    <row r="433733" ht="12" customHeight="1" x14ac:dyDescent="0.2"/>
    <row r="433734" ht="12" customHeight="1" x14ac:dyDescent="0.2"/>
    <row r="433735" ht="12" customHeight="1" x14ac:dyDescent="0.2"/>
    <row r="433736" ht="12" customHeight="1" x14ac:dyDescent="0.2"/>
    <row r="433737" ht="12" customHeight="1" x14ac:dyDescent="0.2"/>
    <row r="433738" ht="12" customHeight="1" x14ac:dyDescent="0.2"/>
    <row r="433739" ht="12" customHeight="1" x14ac:dyDescent="0.2"/>
    <row r="433740" ht="12" customHeight="1" x14ac:dyDescent="0.2"/>
    <row r="433741" ht="12" customHeight="1" x14ac:dyDescent="0.2"/>
    <row r="433742" ht="12" customHeight="1" x14ac:dyDescent="0.2"/>
    <row r="433743" ht="12" customHeight="1" x14ac:dyDescent="0.2"/>
    <row r="433744" ht="12" customHeight="1" x14ac:dyDescent="0.2"/>
    <row r="433745" ht="12" customHeight="1" x14ac:dyDescent="0.2"/>
    <row r="433746" ht="12" customHeight="1" x14ac:dyDescent="0.2"/>
    <row r="433747" ht="12" customHeight="1" x14ac:dyDescent="0.2"/>
    <row r="433748" ht="12" customHeight="1" x14ac:dyDescent="0.2"/>
    <row r="433749" ht="12" customHeight="1" x14ac:dyDescent="0.2"/>
    <row r="433750" ht="12" customHeight="1" x14ac:dyDescent="0.2"/>
    <row r="433751" ht="12" customHeight="1" x14ac:dyDescent="0.2"/>
    <row r="433752" ht="12" customHeight="1" x14ac:dyDescent="0.2"/>
    <row r="433753" ht="12" customHeight="1" x14ac:dyDescent="0.2"/>
    <row r="433754" ht="12" customHeight="1" x14ac:dyDescent="0.2"/>
    <row r="433755" ht="12" customHeight="1" x14ac:dyDescent="0.2"/>
    <row r="433756" ht="12" customHeight="1" x14ac:dyDescent="0.2"/>
    <row r="433757" ht="12" customHeight="1" x14ac:dyDescent="0.2"/>
    <row r="433758" ht="12" customHeight="1" x14ac:dyDescent="0.2"/>
    <row r="433759" ht="12" customHeight="1" x14ac:dyDescent="0.2"/>
    <row r="433760" ht="12" customHeight="1" x14ac:dyDescent="0.2"/>
    <row r="433761" ht="12" customHeight="1" x14ac:dyDescent="0.2"/>
    <row r="433762" ht="12" customHeight="1" x14ac:dyDescent="0.2"/>
    <row r="433763" ht="12" customHeight="1" x14ac:dyDescent="0.2"/>
    <row r="433764" ht="12" customHeight="1" x14ac:dyDescent="0.2"/>
    <row r="433765" ht="12" customHeight="1" x14ac:dyDescent="0.2"/>
    <row r="433766" ht="12" customHeight="1" x14ac:dyDescent="0.2"/>
    <row r="433767" ht="12" customHeight="1" x14ac:dyDescent="0.2"/>
    <row r="433768" ht="12" customHeight="1" x14ac:dyDescent="0.2"/>
    <row r="433769" ht="12" customHeight="1" x14ac:dyDescent="0.2"/>
    <row r="433770" ht="12" customHeight="1" x14ac:dyDescent="0.2"/>
    <row r="433771" ht="12" customHeight="1" x14ac:dyDescent="0.2"/>
    <row r="433772" ht="12" customHeight="1" x14ac:dyDescent="0.2"/>
    <row r="433773" ht="12" customHeight="1" x14ac:dyDescent="0.2"/>
    <row r="433774" ht="12" customHeight="1" x14ac:dyDescent="0.2"/>
    <row r="433775" ht="12" customHeight="1" x14ac:dyDescent="0.2"/>
    <row r="433776" ht="12" customHeight="1" x14ac:dyDescent="0.2"/>
    <row r="433777" ht="12" customHeight="1" x14ac:dyDescent="0.2"/>
    <row r="433778" ht="12" customHeight="1" x14ac:dyDescent="0.2"/>
    <row r="433779" ht="12" customHeight="1" x14ac:dyDescent="0.2"/>
    <row r="433780" ht="12" customHeight="1" x14ac:dyDescent="0.2"/>
    <row r="433781" ht="12" customHeight="1" x14ac:dyDescent="0.2"/>
    <row r="433782" ht="12" customHeight="1" x14ac:dyDescent="0.2"/>
    <row r="433783" ht="12" customHeight="1" x14ac:dyDescent="0.2"/>
    <row r="433784" ht="12" customHeight="1" x14ac:dyDescent="0.2"/>
    <row r="433785" ht="12" customHeight="1" x14ac:dyDescent="0.2"/>
    <row r="433786" ht="12" customHeight="1" x14ac:dyDescent="0.2"/>
    <row r="433787" ht="12" customHeight="1" x14ac:dyDescent="0.2"/>
    <row r="433788" ht="12" customHeight="1" x14ac:dyDescent="0.2"/>
    <row r="433789" ht="12" customHeight="1" x14ac:dyDescent="0.2"/>
    <row r="433790" ht="12" customHeight="1" x14ac:dyDescent="0.2"/>
    <row r="433791" ht="12" customHeight="1" x14ac:dyDescent="0.2"/>
    <row r="433792" ht="12" customHeight="1" x14ac:dyDescent="0.2"/>
    <row r="433793" ht="12" customHeight="1" x14ac:dyDescent="0.2"/>
    <row r="433794" ht="12" customHeight="1" x14ac:dyDescent="0.2"/>
    <row r="433795" ht="12" customHeight="1" x14ac:dyDescent="0.2"/>
    <row r="433796" ht="12" customHeight="1" x14ac:dyDescent="0.2"/>
    <row r="433797" ht="12" customHeight="1" x14ac:dyDescent="0.2"/>
    <row r="433798" ht="12" customHeight="1" x14ac:dyDescent="0.2"/>
    <row r="433799" ht="12" customHeight="1" x14ac:dyDescent="0.2"/>
    <row r="433800" ht="12" customHeight="1" x14ac:dyDescent="0.2"/>
    <row r="433801" ht="12" customHeight="1" x14ac:dyDescent="0.2"/>
    <row r="433802" ht="12" customHeight="1" x14ac:dyDescent="0.2"/>
    <row r="433803" ht="12" customHeight="1" x14ac:dyDescent="0.2"/>
    <row r="433804" ht="12" customHeight="1" x14ac:dyDescent="0.2"/>
    <row r="433805" ht="12" customHeight="1" x14ac:dyDescent="0.2"/>
    <row r="433806" ht="12" customHeight="1" x14ac:dyDescent="0.2"/>
    <row r="433807" ht="12" customHeight="1" x14ac:dyDescent="0.2"/>
    <row r="433808" ht="12" customHeight="1" x14ac:dyDescent="0.2"/>
    <row r="433809" ht="12" customHeight="1" x14ac:dyDescent="0.2"/>
    <row r="433810" ht="12" customHeight="1" x14ac:dyDescent="0.2"/>
    <row r="433811" ht="12" customHeight="1" x14ac:dyDescent="0.2"/>
    <row r="433812" ht="12" customHeight="1" x14ac:dyDescent="0.2"/>
    <row r="433813" ht="12" customHeight="1" x14ac:dyDescent="0.2"/>
    <row r="433814" ht="12" customHeight="1" x14ac:dyDescent="0.2"/>
    <row r="433815" ht="12" customHeight="1" x14ac:dyDescent="0.2"/>
    <row r="433816" ht="12" customHeight="1" x14ac:dyDescent="0.2"/>
    <row r="433817" ht="12" customHeight="1" x14ac:dyDescent="0.2"/>
    <row r="433818" ht="12" customHeight="1" x14ac:dyDescent="0.2"/>
    <row r="433819" ht="12" customHeight="1" x14ac:dyDescent="0.2"/>
    <row r="433820" ht="12" customHeight="1" x14ac:dyDescent="0.2"/>
    <row r="433821" ht="12" customHeight="1" x14ac:dyDescent="0.2"/>
    <row r="433822" ht="12" customHeight="1" x14ac:dyDescent="0.2"/>
    <row r="433823" ht="12" customHeight="1" x14ac:dyDescent="0.2"/>
    <row r="433824" ht="12" customHeight="1" x14ac:dyDescent="0.2"/>
    <row r="433825" ht="12" customHeight="1" x14ac:dyDescent="0.2"/>
    <row r="433826" ht="12" customHeight="1" x14ac:dyDescent="0.2"/>
    <row r="433827" ht="12" customHeight="1" x14ac:dyDescent="0.2"/>
    <row r="433828" ht="12" customHeight="1" x14ac:dyDescent="0.2"/>
    <row r="433829" ht="12" customHeight="1" x14ac:dyDescent="0.2"/>
    <row r="433830" ht="12" customHeight="1" x14ac:dyDescent="0.2"/>
    <row r="433831" ht="12" customHeight="1" x14ac:dyDescent="0.2"/>
    <row r="433832" ht="12" customHeight="1" x14ac:dyDescent="0.2"/>
    <row r="433833" ht="12" customHeight="1" x14ac:dyDescent="0.2"/>
    <row r="433834" ht="12" customHeight="1" x14ac:dyDescent="0.2"/>
    <row r="433835" ht="12" customHeight="1" x14ac:dyDescent="0.2"/>
    <row r="433836" ht="12" customHeight="1" x14ac:dyDescent="0.2"/>
    <row r="433837" ht="12" customHeight="1" x14ac:dyDescent="0.2"/>
    <row r="433838" ht="12" customHeight="1" x14ac:dyDescent="0.2"/>
    <row r="433839" ht="12" customHeight="1" x14ac:dyDescent="0.2"/>
    <row r="433840" ht="12" customHeight="1" x14ac:dyDescent="0.2"/>
    <row r="433841" ht="12" customHeight="1" x14ac:dyDescent="0.2"/>
    <row r="433842" ht="12" customHeight="1" x14ac:dyDescent="0.2"/>
    <row r="433843" ht="12" customHeight="1" x14ac:dyDescent="0.2"/>
    <row r="433844" ht="12" customHeight="1" x14ac:dyDescent="0.2"/>
    <row r="433845" ht="12" customHeight="1" x14ac:dyDescent="0.2"/>
    <row r="433846" ht="12" customHeight="1" x14ac:dyDescent="0.2"/>
    <row r="433847" ht="12" customHeight="1" x14ac:dyDescent="0.2"/>
    <row r="433848" ht="12" customHeight="1" x14ac:dyDescent="0.2"/>
    <row r="433849" ht="12" customHeight="1" x14ac:dyDescent="0.2"/>
    <row r="433850" ht="12" customHeight="1" x14ac:dyDescent="0.2"/>
    <row r="433851" ht="12" customHeight="1" x14ac:dyDescent="0.2"/>
    <row r="433852" ht="12" customHeight="1" x14ac:dyDescent="0.2"/>
    <row r="433853" ht="12" customHeight="1" x14ac:dyDescent="0.2"/>
    <row r="433854" ht="12" customHeight="1" x14ac:dyDescent="0.2"/>
    <row r="433855" ht="12" customHeight="1" x14ac:dyDescent="0.2"/>
    <row r="433856" ht="12" customHeight="1" x14ac:dyDescent="0.2"/>
    <row r="433857" ht="12" customHeight="1" x14ac:dyDescent="0.2"/>
    <row r="433858" ht="12" customHeight="1" x14ac:dyDescent="0.2"/>
    <row r="433859" ht="12" customHeight="1" x14ac:dyDescent="0.2"/>
    <row r="433860" ht="12" customHeight="1" x14ac:dyDescent="0.2"/>
    <row r="433861" ht="12" customHeight="1" x14ac:dyDescent="0.2"/>
    <row r="433862" ht="12" customHeight="1" x14ac:dyDescent="0.2"/>
    <row r="433863" ht="12" customHeight="1" x14ac:dyDescent="0.2"/>
    <row r="433864" ht="12" customHeight="1" x14ac:dyDescent="0.2"/>
    <row r="433865" ht="12" customHeight="1" x14ac:dyDescent="0.2"/>
    <row r="433866" ht="12" customHeight="1" x14ac:dyDescent="0.2"/>
    <row r="433867" ht="12" customHeight="1" x14ac:dyDescent="0.2"/>
    <row r="433868" ht="12" customHeight="1" x14ac:dyDescent="0.2"/>
    <row r="433869" ht="12" customHeight="1" x14ac:dyDescent="0.2"/>
    <row r="433870" ht="12" customHeight="1" x14ac:dyDescent="0.2"/>
    <row r="433871" ht="12" customHeight="1" x14ac:dyDescent="0.2"/>
    <row r="433872" ht="12" customHeight="1" x14ac:dyDescent="0.2"/>
    <row r="433873" ht="12" customHeight="1" x14ac:dyDescent="0.2"/>
    <row r="433874" ht="12" customHeight="1" x14ac:dyDescent="0.2"/>
    <row r="433875" ht="12" customHeight="1" x14ac:dyDescent="0.2"/>
    <row r="433876" ht="12" customHeight="1" x14ac:dyDescent="0.2"/>
    <row r="433877" ht="12" customHeight="1" x14ac:dyDescent="0.2"/>
    <row r="433878" ht="12" customHeight="1" x14ac:dyDescent="0.2"/>
    <row r="433879" ht="12" customHeight="1" x14ac:dyDescent="0.2"/>
    <row r="433880" ht="12" customHeight="1" x14ac:dyDescent="0.2"/>
    <row r="433881" ht="12" customHeight="1" x14ac:dyDescent="0.2"/>
    <row r="433882" ht="12" customHeight="1" x14ac:dyDescent="0.2"/>
    <row r="433883" ht="12" customHeight="1" x14ac:dyDescent="0.2"/>
    <row r="433884" ht="12" customHeight="1" x14ac:dyDescent="0.2"/>
    <row r="433885" ht="12" customHeight="1" x14ac:dyDescent="0.2"/>
    <row r="433886" ht="12" customHeight="1" x14ac:dyDescent="0.2"/>
    <row r="433887" ht="12" customHeight="1" x14ac:dyDescent="0.2"/>
    <row r="433888" ht="12" customHeight="1" x14ac:dyDescent="0.2"/>
    <row r="433889" ht="12" customHeight="1" x14ac:dyDescent="0.2"/>
    <row r="433890" ht="12" customHeight="1" x14ac:dyDescent="0.2"/>
    <row r="433891" ht="12" customHeight="1" x14ac:dyDescent="0.2"/>
    <row r="433892" ht="12" customHeight="1" x14ac:dyDescent="0.2"/>
    <row r="433893" ht="12" customHeight="1" x14ac:dyDescent="0.2"/>
    <row r="433894" ht="12" customHeight="1" x14ac:dyDescent="0.2"/>
    <row r="433895" ht="12" customHeight="1" x14ac:dyDescent="0.2"/>
    <row r="433896" ht="12" customHeight="1" x14ac:dyDescent="0.2"/>
    <row r="433897" ht="12" customHeight="1" x14ac:dyDescent="0.2"/>
    <row r="433898" ht="12" customHeight="1" x14ac:dyDescent="0.2"/>
    <row r="433899" ht="12" customHeight="1" x14ac:dyDescent="0.2"/>
    <row r="433900" ht="12" customHeight="1" x14ac:dyDescent="0.2"/>
    <row r="433901" ht="12" customHeight="1" x14ac:dyDescent="0.2"/>
    <row r="433902" ht="12" customHeight="1" x14ac:dyDescent="0.2"/>
    <row r="433903" ht="12" customHeight="1" x14ac:dyDescent="0.2"/>
    <row r="433904" ht="12" customHeight="1" x14ac:dyDescent="0.2"/>
    <row r="433905" ht="12" customHeight="1" x14ac:dyDescent="0.2"/>
    <row r="433906" ht="12" customHeight="1" x14ac:dyDescent="0.2"/>
    <row r="433907" ht="12" customHeight="1" x14ac:dyDescent="0.2"/>
    <row r="433908" ht="12" customHeight="1" x14ac:dyDescent="0.2"/>
    <row r="433909" ht="12" customHeight="1" x14ac:dyDescent="0.2"/>
    <row r="433910" ht="12" customHeight="1" x14ac:dyDescent="0.2"/>
    <row r="433911" ht="12" customHeight="1" x14ac:dyDescent="0.2"/>
    <row r="433912" ht="12" customHeight="1" x14ac:dyDescent="0.2"/>
    <row r="433913" ht="12" customHeight="1" x14ac:dyDescent="0.2"/>
    <row r="433914" ht="12" customHeight="1" x14ac:dyDescent="0.2"/>
    <row r="433915" ht="12" customHeight="1" x14ac:dyDescent="0.2"/>
    <row r="433916" ht="12" customHeight="1" x14ac:dyDescent="0.2"/>
    <row r="433917" ht="12" customHeight="1" x14ac:dyDescent="0.2"/>
    <row r="433918" ht="12" customHeight="1" x14ac:dyDescent="0.2"/>
    <row r="433919" ht="12" customHeight="1" x14ac:dyDescent="0.2"/>
    <row r="433920" ht="12" customHeight="1" x14ac:dyDescent="0.2"/>
    <row r="433921" ht="12" customHeight="1" x14ac:dyDescent="0.2"/>
    <row r="433922" ht="12" customHeight="1" x14ac:dyDescent="0.2"/>
    <row r="433923" ht="12" customHeight="1" x14ac:dyDescent="0.2"/>
    <row r="433924" ht="12" customHeight="1" x14ac:dyDescent="0.2"/>
    <row r="433925" ht="12" customHeight="1" x14ac:dyDescent="0.2"/>
    <row r="433926" ht="12" customHeight="1" x14ac:dyDescent="0.2"/>
    <row r="433927" ht="12" customHeight="1" x14ac:dyDescent="0.2"/>
    <row r="433928" ht="12" customHeight="1" x14ac:dyDescent="0.2"/>
    <row r="433929" ht="12" customHeight="1" x14ac:dyDescent="0.2"/>
    <row r="433930" ht="12" customHeight="1" x14ac:dyDescent="0.2"/>
    <row r="433931" ht="12" customHeight="1" x14ac:dyDescent="0.2"/>
    <row r="433932" ht="12" customHeight="1" x14ac:dyDescent="0.2"/>
    <row r="433933" ht="12" customHeight="1" x14ac:dyDescent="0.2"/>
    <row r="433934" ht="12" customHeight="1" x14ac:dyDescent="0.2"/>
    <row r="433935" ht="12" customHeight="1" x14ac:dyDescent="0.2"/>
    <row r="433936" ht="12" customHeight="1" x14ac:dyDescent="0.2"/>
    <row r="433937" ht="12" customHeight="1" x14ac:dyDescent="0.2"/>
    <row r="433938" ht="12" customHeight="1" x14ac:dyDescent="0.2"/>
    <row r="433939" ht="12" customHeight="1" x14ac:dyDescent="0.2"/>
    <row r="433940" ht="12" customHeight="1" x14ac:dyDescent="0.2"/>
    <row r="433941" ht="12" customHeight="1" x14ac:dyDescent="0.2"/>
    <row r="433942" ht="12" customHeight="1" x14ac:dyDescent="0.2"/>
    <row r="433943" ht="12" customHeight="1" x14ac:dyDescent="0.2"/>
    <row r="433944" ht="12" customHeight="1" x14ac:dyDescent="0.2"/>
    <row r="433945" ht="12" customHeight="1" x14ac:dyDescent="0.2"/>
    <row r="433946" ht="12" customHeight="1" x14ac:dyDescent="0.2"/>
    <row r="433947" ht="12" customHeight="1" x14ac:dyDescent="0.2"/>
    <row r="433948" ht="12" customHeight="1" x14ac:dyDescent="0.2"/>
    <row r="433949" ht="12" customHeight="1" x14ac:dyDescent="0.2"/>
    <row r="433950" ht="12" customHeight="1" x14ac:dyDescent="0.2"/>
    <row r="433951" ht="12" customHeight="1" x14ac:dyDescent="0.2"/>
    <row r="433952" ht="12" customHeight="1" x14ac:dyDescent="0.2"/>
    <row r="433953" ht="12" customHeight="1" x14ac:dyDescent="0.2"/>
    <row r="433954" ht="12" customHeight="1" x14ac:dyDescent="0.2"/>
    <row r="433955" ht="12" customHeight="1" x14ac:dyDescent="0.2"/>
    <row r="433956" ht="12" customHeight="1" x14ac:dyDescent="0.2"/>
    <row r="433957" ht="12" customHeight="1" x14ac:dyDescent="0.2"/>
    <row r="433958" ht="12" customHeight="1" x14ac:dyDescent="0.2"/>
    <row r="433959" ht="12" customHeight="1" x14ac:dyDescent="0.2"/>
    <row r="433960" ht="12" customHeight="1" x14ac:dyDescent="0.2"/>
    <row r="433961" ht="12" customHeight="1" x14ac:dyDescent="0.2"/>
    <row r="433962" ht="12" customHeight="1" x14ac:dyDescent="0.2"/>
    <row r="433963" ht="12" customHeight="1" x14ac:dyDescent="0.2"/>
    <row r="433964" ht="12" customHeight="1" x14ac:dyDescent="0.2"/>
    <row r="433965" ht="12" customHeight="1" x14ac:dyDescent="0.2"/>
    <row r="433966" ht="12" customHeight="1" x14ac:dyDescent="0.2"/>
    <row r="433967" ht="12" customHeight="1" x14ac:dyDescent="0.2"/>
    <row r="433968" ht="12" customHeight="1" x14ac:dyDescent="0.2"/>
    <row r="433969" ht="12" customHeight="1" x14ac:dyDescent="0.2"/>
    <row r="433970" ht="12" customHeight="1" x14ac:dyDescent="0.2"/>
    <row r="433971" ht="12" customHeight="1" x14ac:dyDescent="0.2"/>
    <row r="433972" ht="12" customHeight="1" x14ac:dyDescent="0.2"/>
    <row r="433973" ht="12" customHeight="1" x14ac:dyDescent="0.2"/>
    <row r="433974" ht="12" customHeight="1" x14ac:dyDescent="0.2"/>
    <row r="433975" ht="12" customHeight="1" x14ac:dyDescent="0.2"/>
    <row r="433976" ht="12" customHeight="1" x14ac:dyDescent="0.2"/>
    <row r="433977" ht="12" customHeight="1" x14ac:dyDescent="0.2"/>
    <row r="433978" ht="12" customHeight="1" x14ac:dyDescent="0.2"/>
    <row r="433979" ht="12" customHeight="1" x14ac:dyDescent="0.2"/>
    <row r="433980" ht="12" customHeight="1" x14ac:dyDescent="0.2"/>
    <row r="433981" ht="12" customHeight="1" x14ac:dyDescent="0.2"/>
    <row r="433982" ht="12" customHeight="1" x14ac:dyDescent="0.2"/>
    <row r="433983" ht="12" customHeight="1" x14ac:dyDescent="0.2"/>
    <row r="433984" ht="12" customHeight="1" x14ac:dyDescent="0.2"/>
    <row r="433985" ht="12" customHeight="1" x14ac:dyDescent="0.2"/>
    <row r="433986" ht="12" customHeight="1" x14ac:dyDescent="0.2"/>
    <row r="433987" ht="12" customHeight="1" x14ac:dyDescent="0.2"/>
    <row r="433988" ht="12" customHeight="1" x14ac:dyDescent="0.2"/>
    <row r="433989" ht="12" customHeight="1" x14ac:dyDescent="0.2"/>
    <row r="433990" ht="12" customHeight="1" x14ac:dyDescent="0.2"/>
    <row r="433991" ht="12" customHeight="1" x14ac:dyDescent="0.2"/>
    <row r="433992" ht="12" customHeight="1" x14ac:dyDescent="0.2"/>
    <row r="433993" ht="12" customHeight="1" x14ac:dyDescent="0.2"/>
    <row r="433994" ht="12" customHeight="1" x14ac:dyDescent="0.2"/>
    <row r="433995" ht="12" customHeight="1" x14ac:dyDescent="0.2"/>
    <row r="433996" ht="12" customHeight="1" x14ac:dyDescent="0.2"/>
    <row r="433997" ht="12" customHeight="1" x14ac:dyDescent="0.2"/>
    <row r="433998" ht="12" customHeight="1" x14ac:dyDescent="0.2"/>
    <row r="433999" ht="12" customHeight="1" x14ac:dyDescent="0.2"/>
    <row r="434000" ht="12" customHeight="1" x14ac:dyDescent="0.2"/>
    <row r="434001" ht="12" customHeight="1" x14ac:dyDescent="0.2"/>
    <row r="434002" ht="12" customHeight="1" x14ac:dyDescent="0.2"/>
    <row r="434003" ht="12" customHeight="1" x14ac:dyDescent="0.2"/>
    <row r="434004" ht="12" customHeight="1" x14ac:dyDescent="0.2"/>
    <row r="434005" ht="12" customHeight="1" x14ac:dyDescent="0.2"/>
    <row r="434006" ht="12" customHeight="1" x14ac:dyDescent="0.2"/>
    <row r="434007" ht="12" customHeight="1" x14ac:dyDescent="0.2"/>
    <row r="434008" ht="12" customHeight="1" x14ac:dyDescent="0.2"/>
    <row r="434009" ht="12" customHeight="1" x14ac:dyDescent="0.2"/>
    <row r="434010" ht="12" customHeight="1" x14ac:dyDescent="0.2"/>
    <row r="434011" ht="12" customHeight="1" x14ac:dyDescent="0.2"/>
    <row r="434012" ht="12" customHeight="1" x14ac:dyDescent="0.2"/>
    <row r="434013" ht="12" customHeight="1" x14ac:dyDescent="0.2"/>
    <row r="434014" ht="12" customHeight="1" x14ac:dyDescent="0.2"/>
    <row r="434015" ht="12" customHeight="1" x14ac:dyDescent="0.2"/>
    <row r="434016" ht="12" customHeight="1" x14ac:dyDescent="0.2"/>
    <row r="434017" ht="12" customHeight="1" x14ac:dyDescent="0.2"/>
    <row r="434018" ht="12" customHeight="1" x14ac:dyDescent="0.2"/>
    <row r="434019" ht="12" customHeight="1" x14ac:dyDescent="0.2"/>
    <row r="434020" ht="12" customHeight="1" x14ac:dyDescent="0.2"/>
    <row r="434021" ht="12" customHeight="1" x14ac:dyDescent="0.2"/>
    <row r="434022" ht="12" customHeight="1" x14ac:dyDescent="0.2"/>
    <row r="434023" ht="12" customHeight="1" x14ac:dyDescent="0.2"/>
    <row r="434024" ht="12" customHeight="1" x14ac:dyDescent="0.2"/>
    <row r="434025" ht="12" customHeight="1" x14ac:dyDescent="0.2"/>
    <row r="434026" ht="12" customHeight="1" x14ac:dyDescent="0.2"/>
    <row r="434027" ht="12" customHeight="1" x14ac:dyDescent="0.2"/>
    <row r="434028" ht="12" customHeight="1" x14ac:dyDescent="0.2"/>
    <row r="434029" ht="12" customHeight="1" x14ac:dyDescent="0.2"/>
    <row r="434030" ht="12" customHeight="1" x14ac:dyDescent="0.2"/>
    <row r="434031" ht="12" customHeight="1" x14ac:dyDescent="0.2"/>
    <row r="434032" ht="12" customHeight="1" x14ac:dyDescent="0.2"/>
    <row r="434033" ht="12" customHeight="1" x14ac:dyDescent="0.2"/>
    <row r="434034" ht="12" customHeight="1" x14ac:dyDescent="0.2"/>
    <row r="434035" ht="12" customHeight="1" x14ac:dyDescent="0.2"/>
    <row r="434036" ht="12" customHeight="1" x14ac:dyDescent="0.2"/>
    <row r="434037" ht="12" customHeight="1" x14ac:dyDescent="0.2"/>
    <row r="434038" ht="12" customHeight="1" x14ac:dyDescent="0.2"/>
    <row r="434039" ht="12" customHeight="1" x14ac:dyDescent="0.2"/>
    <row r="434040" ht="12" customHeight="1" x14ac:dyDescent="0.2"/>
    <row r="434041" ht="12" customHeight="1" x14ac:dyDescent="0.2"/>
    <row r="434042" ht="12" customHeight="1" x14ac:dyDescent="0.2"/>
    <row r="434043" ht="12" customHeight="1" x14ac:dyDescent="0.2"/>
    <row r="434044" ht="12" customHeight="1" x14ac:dyDescent="0.2"/>
    <row r="434045" ht="12" customHeight="1" x14ac:dyDescent="0.2"/>
    <row r="434046" ht="12" customHeight="1" x14ac:dyDescent="0.2"/>
    <row r="434047" ht="12" customHeight="1" x14ac:dyDescent="0.2"/>
    <row r="434048" ht="12" customHeight="1" x14ac:dyDescent="0.2"/>
    <row r="434049" ht="12" customHeight="1" x14ac:dyDescent="0.2"/>
    <row r="434050" ht="12" customHeight="1" x14ac:dyDescent="0.2"/>
    <row r="434051" ht="12" customHeight="1" x14ac:dyDescent="0.2"/>
    <row r="434052" ht="12" customHeight="1" x14ac:dyDescent="0.2"/>
    <row r="434053" ht="12" customHeight="1" x14ac:dyDescent="0.2"/>
    <row r="434054" ht="12" customHeight="1" x14ac:dyDescent="0.2"/>
    <row r="434055" ht="12" customHeight="1" x14ac:dyDescent="0.2"/>
    <row r="434056" ht="12" customHeight="1" x14ac:dyDescent="0.2"/>
    <row r="434057" ht="12" customHeight="1" x14ac:dyDescent="0.2"/>
    <row r="434058" ht="12" customHeight="1" x14ac:dyDescent="0.2"/>
    <row r="434059" ht="12" customHeight="1" x14ac:dyDescent="0.2"/>
    <row r="434060" ht="12" customHeight="1" x14ac:dyDescent="0.2"/>
    <row r="434061" ht="12" customHeight="1" x14ac:dyDescent="0.2"/>
    <row r="434062" ht="12" customHeight="1" x14ac:dyDescent="0.2"/>
    <row r="434063" ht="12" customHeight="1" x14ac:dyDescent="0.2"/>
    <row r="434064" ht="12" customHeight="1" x14ac:dyDescent="0.2"/>
    <row r="434065" ht="12" customHeight="1" x14ac:dyDescent="0.2"/>
    <row r="434066" ht="12" customHeight="1" x14ac:dyDescent="0.2"/>
    <row r="434067" ht="12" customHeight="1" x14ac:dyDescent="0.2"/>
    <row r="434068" ht="12" customHeight="1" x14ac:dyDescent="0.2"/>
    <row r="434069" ht="12" customHeight="1" x14ac:dyDescent="0.2"/>
    <row r="434070" ht="12" customHeight="1" x14ac:dyDescent="0.2"/>
    <row r="434071" ht="12" customHeight="1" x14ac:dyDescent="0.2"/>
    <row r="434072" ht="12" customHeight="1" x14ac:dyDescent="0.2"/>
    <row r="434073" ht="12" customHeight="1" x14ac:dyDescent="0.2"/>
    <row r="434074" ht="12" customHeight="1" x14ac:dyDescent="0.2"/>
    <row r="434075" ht="12" customHeight="1" x14ac:dyDescent="0.2"/>
    <row r="434076" ht="12" customHeight="1" x14ac:dyDescent="0.2"/>
    <row r="434077" ht="12" customHeight="1" x14ac:dyDescent="0.2"/>
    <row r="434078" ht="12" customHeight="1" x14ac:dyDescent="0.2"/>
    <row r="434079" ht="12" customHeight="1" x14ac:dyDescent="0.2"/>
    <row r="434080" ht="12" customHeight="1" x14ac:dyDescent="0.2"/>
    <row r="434081" ht="12" customHeight="1" x14ac:dyDescent="0.2"/>
    <row r="434082" ht="12" customHeight="1" x14ac:dyDescent="0.2"/>
    <row r="434083" ht="12" customHeight="1" x14ac:dyDescent="0.2"/>
    <row r="434084" ht="12" customHeight="1" x14ac:dyDescent="0.2"/>
    <row r="434085" ht="12" customHeight="1" x14ac:dyDescent="0.2"/>
    <row r="434086" ht="12" customHeight="1" x14ac:dyDescent="0.2"/>
    <row r="434087" ht="12" customHeight="1" x14ac:dyDescent="0.2"/>
    <row r="434088" ht="12" customHeight="1" x14ac:dyDescent="0.2"/>
    <row r="434089" ht="12" customHeight="1" x14ac:dyDescent="0.2"/>
    <row r="434090" ht="12" customHeight="1" x14ac:dyDescent="0.2"/>
    <row r="434091" ht="12" customHeight="1" x14ac:dyDescent="0.2"/>
    <row r="434092" ht="12" customHeight="1" x14ac:dyDescent="0.2"/>
    <row r="434093" ht="12" customHeight="1" x14ac:dyDescent="0.2"/>
    <row r="434094" ht="12" customHeight="1" x14ac:dyDescent="0.2"/>
    <row r="434095" ht="12" customHeight="1" x14ac:dyDescent="0.2"/>
    <row r="434096" ht="12" customHeight="1" x14ac:dyDescent="0.2"/>
    <row r="434097" ht="12" customHeight="1" x14ac:dyDescent="0.2"/>
    <row r="434098" ht="12" customHeight="1" x14ac:dyDescent="0.2"/>
    <row r="434099" ht="12" customHeight="1" x14ac:dyDescent="0.2"/>
    <row r="434100" ht="12" customHeight="1" x14ac:dyDescent="0.2"/>
    <row r="434101" ht="12" customHeight="1" x14ac:dyDescent="0.2"/>
    <row r="434102" ht="12" customHeight="1" x14ac:dyDescent="0.2"/>
    <row r="434103" ht="12" customHeight="1" x14ac:dyDescent="0.2"/>
    <row r="434104" ht="12" customHeight="1" x14ac:dyDescent="0.2"/>
    <row r="434105" ht="12" customHeight="1" x14ac:dyDescent="0.2"/>
    <row r="434106" ht="12" customHeight="1" x14ac:dyDescent="0.2"/>
    <row r="434107" ht="12" customHeight="1" x14ac:dyDescent="0.2"/>
    <row r="434108" ht="12" customHeight="1" x14ac:dyDescent="0.2"/>
    <row r="434109" ht="12" customHeight="1" x14ac:dyDescent="0.2"/>
    <row r="434110" ht="12" customHeight="1" x14ac:dyDescent="0.2"/>
    <row r="434111" ht="12" customHeight="1" x14ac:dyDescent="0.2"/>
    <row r="434112" ht="12" customHeight="1" x14ac:dyDescent="0.2"/>
    <row r="434113" ht="12" customHeight="1" x14ac:dyDescent="0.2"/>
    <row r="434114" ht="12" customHeight="1" x14ac:dyDescent="0.2"/>
    <row r="434115" ht="12" customHeight="1" x14ac:dyDescent="0.2"/>
    <row r="434116" ht="12" customHeight="1" x14ac:dyDescent="0.2"/>
    <row r="434117" ht="12" customHeight="1" x14ac:dyDescent="0.2"/>
    <row r="434118" ht="12" customHeight="1" x14ac:dyDescent="0.2"/>
    <row r="434119" ht="12" customHeight="1" x14ac:dyDescent="0.2"/>
    <row r="434120" ht="12" customHeight="1" x14ac:dyDescent="0.2"/>
    <row r="434121" ht="12" customHeight="1" x14ac:dyDescent="0.2"/>
    <row r="434122" ht="12" customHeight="1" x14ac:dyDescent="0.2"/>
    <row r="434123" ht="12" customHeight="1" x14ac:dyDescent="0.2"/>
    <row r="434124" ht="12" customHeight="1" x14ac:dyDescent="0.2"/>
    <row r="434125" ht="12" customHeight="1" x14ac:dyDescent="0.2"/>
    <row r="434126" ht="12" customHeight="1" x14ac:dyDescent="0.2"/>
    <row r="434127" ht="12" customHeight="1" x14ac:dyDescent="0.2"/>
    <row r="434128" ht="12" customHeight="1" x14ac:dyDescent="0.2"/>
    <row r="434129" ht="12" customHeight="1" x14ac:dyDescent="0.2"/>
    <row r="434130" ht="12" customHeight="1" x14ac:dyDescent="0.2"/>
    <row r="434131" ht="12" customHeight="1" x14ac:dyDescent="0.2"/>
    <row r="434132" ht="12" customHeight="1" x14ac:dyDescent="0.2"/>
    <row r="434133" ht="12" customHeight="1" x14ac:dyDescent="0.2"/>
    <row r="434134" ht="12" customHeight="1" x14ac:dyDescent="0.2"/>
    <row r="434135" ht="12" customHeight="1" x14ac:dyDescent="0.2"/>
    <row r="434136" ht="12" customHeight="1" x14ac:dyDescent="0.2"/>
    <row r="434137" ht="12" customHeight="1" x14ac:dyDescent="0.2"/>
    <row r="434138" ht="12" customHeight="1" x14ac:dyDescent="0.2"/>
    <row r="434139" ht="12" customHeight="1" x14ac:dyDescent="0.2"/>
    <row r="434140" ht="12" customHeight="1" x14ac:dyDescent="0.2"/>
    <row r="434141" ht="12" customHeight="1" x14ac:dyDescent="0.2"/>
    <row r="434142" ht="12" customHeight="1" x14ac:dyDescent="0.2"/>
    <row r="434143" ht="12" customHeight="1" x14ac:dyDescent="0.2"/>
    <row r="434144" ht="12" customHeight="1" x14ac:dyDescent="0.2"/>
    <row r="434145" ht="12" customHeight="1" x14ac:dyDescent="0.2"/>
    <row r="434146" ht="12" customHeight="1" x14ac:dyDescent="0.2"/>
    <row r="434147" ht="12" customHeight="1" x14ac:dyDescent="0.2"/>
    <row r="434148" ht="12" customHeight="1" x14ac:dyDescent="0.2"/>
    <row r="434149" ht="12" customHeight="1" x14ac:dyDescent="0.2"/>
    <row r="434150" ht="12" customHeight="1" x14ac:dyDescent="0.2"/>
    <row r="434151" ht="12" customHeight="1" x14ac:dyDescent="0.2"/>
    <row r="434152" ht="12" customHeight="1" x14ac:dyDescent="0.2"/>
    <row r="434153" ht="12" customHeight="1" x14ac:dyDescent="0.2"/>
    <row r="434154" ht="12" customHeight="1" x14ac:dyDescent="0.2"/>
    <row r="434155" ht="12" customHeight="1" x14ac:dyDescent="0.2"/>
    <row r="434156" ht="12" customHeight="1" x14ac:dyDescent="0.2"/>
    <row r="434157" ht="12" customHeight="1" x14ac:dyDescent="0.2"/>
    <row r="434158" ht="12" customHeight="1" x14ac:dyDescent="0.2"/>
    <row r="434159" ht="12" customHeight="1" x14ac:dyDescent="0.2"/>
    <row r="434160" ht="12" customHeight="1" x14ac:dyDescent="0.2"/>
    <row r="434161" ht="12" customHeight="1" x14ac:dyDescent="0.2"/>
    <row r="434162" ht="12" customHeight="1" x14ac:dyDescent="0.2"/>
    <row r="434163" ht="12" customHeight="1" x14ac:dyDescent="0.2"/>
    <row r="434164" ht="12" customHeight="1" x14ac:dyDescent="0.2"/>
    <row r="434165" ht="12" customHeight="1" x14ac:dyDescent="0.2"/>
    <row r="434166" ht="12" customHeight="1" x14ac:dyDescent="0.2"/>
    <row r="434167" ht="12" customHeight="1" x14ac:dyDescent="0.2"/>
    <row r="434168" ht="12" customHeight="1" x14ac:dyDescent="0.2"/>
    <row r="434169" ht="12" customHeight="1" x14ac:dyDescent="0.2"/>
    <row r="434170" ht="12" customHeight="1" x14ac:dyDescent="0.2"/>
    <row r="434171" ht="12" customHeight="1" x14ac:dyDescent="0.2"/>
    <row r="434172" ht="12" customHeight="1" x14ac:dyDescent="0.2"/>
    <row r="434173" ht="12" customHeight="1" x14ac:dyDescent="0.2"/>
    <row r="434174" ht="12" customHeight="1" x14ac:dyDescent="0.2"/>
    <row r="434175" ht="12" customHeight="1" x14ac:dyDescent="0.2"/>
    <row r="434176" ht="12" customHeight="1" x14ac:dyDescent="0.2"/>
    <row r="434177" ht="12" customHeight="1" x14ac:dyDescent="0.2"/>
    <row r="434178" ht="12" customHeight="1" x14ac:dyDescent="0.2"/>
    <row r="434179" ht="12" customHeight="1" x14ac:dyDescent="0.2"/>
    <row r="434180" ht="12" customHeight="1" x14ac:dyDescent="0.2"/>
    <row r="434181" ht="12" customHeight="1" x14ac:dyDescent="0.2"/>
    <row r="434182" ht="12" customHeight="1" x14ac:dyDescent="0.2"/>
    <row r="434183" ht="12" customHeight="1" x14ac:dyDescent="0.2"/>
    <row r="434184" ht="12" customHeight="1" x14ac:dyDescent="0.2"/>
    <row r="434185" ht="12" customHeight="1" x14ac:dyDescent="0.2"/>
    <row r="434186" ht="12" customHeight="1" x14ac:dyDescent="0.2"/>
    <row r="434187" ht="12" customHeight="1" x14ac:dyDescent="0.2"/>
    <row r="434188" ht="12" customHeight="1" x14ac:dyDescent="0.2"/>
    <row r="434189" ht="12" customHeight="1" x14ac:dyDescent="0.2"/>
    <row r="434190" ht="12" customHeight="1" x14ac:dyDescent="0.2"/>
    <row r="434191" ht="12" customHeight="1" x14ac:dyDescent="0.2"/>
    <row r="434192" ht="12" customHeight="1" x14ac:dyDescent="0.2"/>
    <row r="434193" ht="12" customHeight="1" x14ac:dyDescent="0.2"/>
    <row r="434194" ht="12" customHeight="1" x14ac:dyDescent="0.2"/>
    <row r="434195" ht="12" customHeight="1" x14ac:dyDescent="0.2"/>
    <row r="434196" ht="12" customHeight="1" x14ac:dyDescent="0.2"/>
    <row r="434197" ht="12" customHeight="1" x14ac:dyDescent="0.2"/>
    <row r="434198" ht="12" customHeight="1" x14ac:dyDescent="0.2"/>
    <row r="434199" ht="12" customHeight="1" x14ac:dyDescent="0.2"/>
    <row r="434200" ht="12" customHeight="1" x14ac:dyDescent="0.2"/>
    <row r="434201" ht="12" customHeight="1" x14ac:dyDescent="0.2"/>
    <row r="434202" ht="12" customHeight="1" x14ac:dyDescent="0.2"/>
    <row r="434203" ht="12" customHeight="1" x14ac:dyDescent="0.2"/>
    <row r="434204" ht="12" customHeight="1" x14ac:dyDescent="0.2"/>
    <row r="434205" ht="12" customHeight="1" x14ac:dyDescent="0.2"/>
    <row r="434206" ht="12" customHeight="1" x14ac:dyDescent="0.2"/>
    <row r="434207" ht="12" customHeight="1" x14ac:dyDescent="0.2"/>
    <row r="434208" ht="12" customHeight="1" x14ac:dyDescent="0.2"/>
    <row r="434209" ht="12" customHeight="1" x14ac:dyDescent="0.2"/>
    <row r="434210" ht="12" customHeight="1" x14ac:dyDescent="0.2"/>
    <row r="434211" ht="12" customHeight="1" x14ac:dyDescent="0.2"/>
    <row r="434212" ht="12" customHeight="1" x14ac:dyDescent="0.2"/>
    <row r="434213" ht="12" customHeight="1" x14ac:dyDescent="0.2"/>
    <row r="434214" ht="12" customHeight="1" x14ac:dyDescent="0.2"/>
    <row r="434215" ht="12" customHeight="1" x14ac:dyDescent="0.2"/>
    <row r="434216" ht="12" customHeight="1" x14ac:dyDescent="0.2"/>
    <row r="434217" ht="12" customHeight="1" x14ac:dyDescent="0.2"/>
    <row r="434218" ht="12" customHeight="1" x14ac:dyDescent="0.2"/>
    <row r="434219" ht="12" customHeight="1" x14ac:dyDescent="0.2"/>
    <row r="434220" ht="12" customHeight="1" x14ac:dyDescent="0.2"/>
    <row r="434221" ht="12" customHeight="1" x14ac:dyDescent="0.2"/>
    <row r="434222" ht="12" customHeight="1" x14ac:dyDescent="0.2"/>
    <row r="434223" ht="12" customHeight="1" x14ac:dyDescent="0.2"/>
    <row r="434224" ht="12" customHeight="1" x14ac:dyDescent="0.2"/>
    <row r="434225" ht="12" customHeight="1" x14ac:dyDescent="0.2"/>
    <row r="434226" ht="12" customHeight="1" x14ac:dyDescent="0.2"/>
    <row r="434227" ht="12" customHeight="1" x14ac:dyDescent="0.2"/>
    <row r="434228" ht="12" customHeight="1" x14ac:dyDescent="0.2"/>
    <row r="434229" ht="12" customHeight="1" x14ac:dyDescent="0.2"/>
    <row r="434230" ht="12" customHeight="1" x14ac:dyDescent="0.2"/>
    <row r="434231" ht="12" customHeight="1" x14ac:dyDescent="0.2"/>
    <row r="434232" ht="12" customHeight="1" x14ac:dyDescent="0.2"/>
    <row r="434233" ht="12" customHeight="1" x14ac:dyDescent="0.2"/>
    <row r="434234" ht="12" customHeight="1" x14ac:dyDescent="0.2"/>
    <row r="434235" ht="12" customHeight="1" x14ac:dyDescent="0.2"/>
    <row r="434236" ht="12" customHeight="1" x14ac:dyDescent="0.2"/>
    <row r="434237" ht="12" customHeight="1" x14ac:dyDescent="0.2"/>
    <row r="434238" ht="12" customHeight="1" x14ac:dyDescent="0.2"/>
    <row r="434239" ht="12" customHeight="1" x14ac:dyDescent="0.2"/>
    <row r="434240" ht="12" customHeight="1" x14ac:dyDescent="0.2"/>
    <row r="434241" ht="12" customHeight="1" x14ac:dyDescent="0.2"/>
    <row r="434242" ht="12" customHeight="1" x14ac:dyDescent="0.2"/>
    <row r="434243" ht="12" customHeight="1" x14ac:dyDescent="0.2"/>
    <row r="434244" ht="12" customHeight="1" x14ac:dyDescent="0.2"/>
    <row r="434245" ht="12" customHeight="1" x14ac:dyDescent="0.2"/>
    <row r="434246" ht="12" customHeight="1" x14ac:dyDescent="0.2"/>
    <row r="434247" ht="12" customHeight="1" x14ac:dyDescent="0.2"/>
    <row r="434248" ht="12" customHeight="1" x14ac:dyDescent="0.2"/>
    <row r="434249" ht="12" customHeight="1" x14ac:dyDescent="0.2"/>
    <row r="434250" ht="12" customHeight="1" x14ac:dyDescent="0.2"/>
    <row r="434251" ht="12" customHeight="1" x14ac:dyDescent="0.2"/>
    <row r="434252" ht="12" customHeight="1" x14ac:dyDescent="0.2"/>
    <row r="434253" ht="12" customHeight="1" x14ac:dyDescent="0.2"/>
    <row r="434254" ht="12" customHeight="1" x14ac:dyDescent="0.2"/>
    <row r="434255" ht="12" customHeight="1" x14ac:dyDescent="0.2"/>
    <row r="434256" ht="12" customHeight="1" x14ac:dyDescent="0.2"/>
    <row r="434257" ht="12" customHeight="1" x14ac:dyDescent="0.2"/>
    <row r="434258" ht="12" customHeight="1" x14ac:dyDescent="0.2"/>
    <row r="434259" ht="12" customHeight="1" x14ac:dyDescent="0.2"/>
    <row r="434260" ht="12" customHeight="1" x14ac:dyDescent="0.2"/>
    <row r="434261" ht="12" customHeight="1" x14ac:dyDescent="0.2"/>
    <row r="434262" ht="12" customHeight="1" x14ac:dyDescent="0.2"/>
    <row r="434263" ht="12" customHeight="1" x14ac:dyDescent="0.2"/>
    <row r="434264" ht="12" customHeight="1" x14ac:dyDescent="0.2"/>
    <row r="434265" ht="12" customHeight="1" x14ac:dyDescent="0.2"/>
    <row r="434266" ht="12" customHeight="1" x14ac:dyDescent="0.2"/>
    <row r="434267" ht="12" customHeight="1" x14ac:dyDescent="0.2"/>
    <row r="434268" ht="12" customHeight="1" x14ac:dyDescent="0.2"/>
    <row r="434269" ht="12" customHeight="1" x14ac:dyDescent="0.2"/>
    <row r="434270" ht="12" customHeight="1" x14ac:dyDescent="0.2"/>
    <row r="434271" ht="12" customHeight="1" x14ac:dyDescent="0.2"/>
    <row r="434272" ht="12" customHeight="1" x14ac:dyDescent="0.2"/>
    <row r="434273" ht="12" customHeight="1" x14ac:dyDescent="0.2"/>
    <row r="434274" ht="12" customHeight="1" x14ac:dyDescent="0.2"/>
    <row r="434275" ht="12" customHeight="1" x14ac:dyDescent="0.2"/>
    <row r="434276" ht="12" customHeight="1" x14ac:dyDescent="0.2"/>
    <row r="434277" ht="12" customHeight="1" x14ac:dyDescent="0.2"/>
    <row r="434278" ht="12" customHeight="1" x14ac:dyDescent="0.2"/>
    <row r="434279" ht="12" customHeight="1" x14ac:dyDescent="0.2"/>
    <row r="434280" ht="12" customHeight="1" x14ac:dyDescent="0.2"/>
    <row r="434281" ht="12" customHeight="1" x14ac:dyDescent="0.2"/>
    <row r="434282" ht="12" customHeight="1" x14ac:dyDescent="0.2"/>
    <row r="434283" ht="12" customHeight="1" x14ac:dyDescent="0.2"/>
    <row r="434284" ht="12" customHeight="1" x14ac:dyDescent="0.2"/>
    <row r="434285" ht="12" customHeight="1" x14ac:dyDescent="0.2"/>
    <row r="434286" ht="12" customHeight="1" x14ac:dyDescent="0.2"/>
    <row r="434287" ht="12" customHeight="1" x14ac:dyDescent="0.2"/>
    <row r="434288" ht="12" customHeight="1" x14ac:dyDescent="0.2"/>
    <row r="434289" ht="12" customHeight="1" x14ac:dyDescent="0.2"/>
    <row r="434290" ht="12" customHeight="1" x14ac:dyDescent="0.2"/>
    <row r="434291" ht="12" customHeight="1" x14ac:dyDescent="0.2"/>
    <row r="434292" ht="12" customHeight="1" x14ac:dyDescent="0.2"/>
    <row r="434293" ht="12" customHeight="1" x14ac:dyDescent="0.2"/>
    <row r="434294" ht="12" customHeight="1" x14ac:dyDescent="0.2"/>
    <row r="434295" ht="12" customHeight="1" x14ac:dyDescent="0.2"/>
    <row r="434296" ht="12" customHeight="1" x14ac:dyDescent="0.2"/>
    <row r="434297" ht="12" customHeight="1" x14ac:dyDescent="0.2"/>
    <row r="434298" ht="12" customHeight="1" x14ac:dyDescent="0.2"/>
    <row r="434299" ht="12" customHeight="1" x14ac:dyDescent="0.2"/>
    <row r="434300" ht="12" customHeight="1" x14ac:dyDescent="0.2"/>
    <row r="434301" ht="12" customHeight="1" x14ac:dyDescent="0.2"/>
    <row r="434302" ht="12" customHeight="1" x14ac:dyDescent="0.2"/>
    <row r="434303" ht="12" customHeight="1" x14ac:dyDescent="0.2"/>
    <row r="434304" ht="12" customHeight="1" x14ac:dyDescent="0.2"/>
    <row r="434305" ht="12" customHeight="1" x14ac:dyDescent="0.2"/>
    <row r="434306" ht="12" customHeight="1" x14ac:dyDescent="0.2"/>
    <row r="434307" ht="12" customHeight="1" x14ac:dyDescent="0.2"/>
    <row r="434308" ht="12" customHeight="1" x14ac:dyDescent="0.2"/>
    <row r="434309" ht="12" customHeight="1" x14ac:dyDescent="0.2"/>
    <row r="434310" ht="12" customHeight="1" x14ac:dyDescent="0.2"/>
    <row r="434311" ht="12" customHeight="1" x14ac:dyDescent="0.2"/>
    <row r="434312" ht="12" customHeight="1" x14ac:dyDescent="0.2"/>
    <row r="434313" ht="12" customHeight="1" x14ac:dyDescent="0.2"/>
    <row r="434314" ht="12" customHeight="1" x14ac:dyDescent="0.2"/>
    <row r="434315" ht="12" customHeight="1" x14ac:dyDescent="0.2"/>
    <row r="434316" ht="12" customHeight="1" x14ac:dyDescent="0.2"/>
    <row r="434317" ht="12" customHeight="1" x14ac:dyDescent="0.2"/>
    <row r="434318" ht="12" customHeight="1" x14ac:dyDescent="0.2"/>
    <row r="434319" ht="12" customHeight="1" x14ac:dyDescent="0.2"/>
    <row r="434320" ht="12" customHeight="1" x14ac:dyDescent="0.2"/>
    <row r="434321" ht="12" customHeight="1" x14ac:dyDescent="0.2"/>
    <row r="434322" ht="12" customHeight="1" x14ac:dyDescent="0.2"/>
    <row r="434323" ht="12" customHeight="1" x14ac:dyDescent="0.2"/>
    <row r="434324" ht="12" customHeight="1" x14ac:dyDescent="0.2"/>
    <row r="434325" ht="12" customHeight="1" x14ac:dyDescent="0.2"/>
    <row r="434326" ht="12" customHeight="1" x14ac:dyDescent="0.2"/>
    <row r="434327" ht="12" customHeight="1" x14ac:dyDescent="0.2"/>
    <row r="434328" ht="12" customHeight="1" x14ac:dyDescent="0.2"/>
    <row r="434329" ht="12" customHeight="1" x14ac:dyDescent="0.2"/>
    <row r="434330" ht="12" customHeight="1" x14ac:dyDescent="0.2"/>
    <row r="434331" ht="12" customHeight="1" x14ac:dyDescent="0.2"/>
    <row r="434332" ht="12" customHeight="1" x14ac:dyDescent="0.2"/>
    <row r="434333" ht="12" customHeight="1" x14ac:dyDescent="0.2"/>
    <row r="434334" ht="12" customHeight="1" x14ac:dyDescent="0.2"/>
    <row r="434335" ht="12" customHeight="1" x14ac:dyDescent="0.2"/>
    <row r="434336" ht="12" customHeight="1" x14ac:dyDescent="0.2"/>
    <row r="434337" ht="12" customHeight="1" x14ac:dyDescent="0.2"/>
    <row r="434338" ht="12" customHeight="1" x14ac:dyDescent="0.2"/>
    <row r="434339" ht="12" customHeight="1" x14ac:dyDescent="0.2"/>
    <row r="434340" ht="12" customHeight="1" x14ac:dyDescent="0.2"/>
    <row r="434341" ht="12" customHeight="1" x14ac:dyDescent="0.2"/>
    <row r="434342" ht="12" customHeight="1" x14ac:dyDescent="0.2"/>
    <row r="434343" ht="12" customHeight="1" x14ac:dyDescent="0.2"/>
    <row r="434344" ht="12" customHeight="1" x14ac:dyDescent="0.2"/>
    <row r="434345" ht="12" customHeight="1" x14ac:dyDescent="0.2"/>
    <row r="434346" ht="12" customHeight="1" x14ac:dyDescent="0.2"/>
    <row r="434347" ht="12" customHeight="1" x14ac:dyDescent="0.2"/>
    <row r="434348" ht="12" customHeight="1" x14ac:dyDescent="0.2"/>
    <row r="434349" ht="12" customHeight="1" x14ac:dyDescent="0.2"/>
    <row r="434350" ht="12" customHeight="1" x14ac:dyDescent="0.2"/>
    <row r="434351" ht="12" customHeight="1" x14ac:dyDescent="0.2"/>
    <row r="434352" ht="12" customHeight="1" x14ac:dyDescent="0.2"/>
    <row r="434353" ht="12" customHeight="1" x14ac:dyDescent="0.2"/>
    <row r="434354" ht="12" customHeight="1" x14ac:dyDescent="0.2"/>
    <row r="434355" ht="12" customHeight="1" x14ac:dyDescent="0.2"/>
    <row r="434356" ht="12" customHeight="1" x14ac:dyDescent="0.2"/>
    <row r="434357" ht="12" customHeight="1" x14ac:dyDescent="0.2"/>
    <row r="434358" ht="12" customHeight="1" x14ac:dyDescent="0.2"/>
    <row r="434359" ht="12" customHeight="1" x14ac:dyDescent="0.2"/>
    <row r="434360" ht="12" customHeight="1" x14ac:dyDescent="0.2"/>
    <row r="434361" ht="12" customHeight="1" x14ac:dyDescent="0.2"/>
    <row r="434362" ht="12" customHeight="1" x14ac:dyDescent="0.2"/>
    <row r="434363" ht="12" customHeight="1" x14ac:dyDescent="0.2"/>
    <row r="434364" ht="12" customHeight="1" x14ac:dyDescent="0.2"/>
    <row r="434365" ht="12" customHeight="1" x14ac:dyDescent="0.2"/>
    <row r="434366" ht="12" customHeight="1" x14ac:dyDescent="0.2"/>
    <row r="434367" ht="12" customHeight="1" x14ac:dyDescent="0.2"/>
    <row r="434368" ht="12" customHeight="1" x14ac:dyDescent="0.2"/>
    <row r="434369" ht="12" customHeight="1" x14ac:dyDescent="0.2"/>
    <row r="434370" ht="12" customHeight="1" x14ac:dyDescent="0.2"/>
    <row r="434371" ht="12" customHeight="1" x14ac:dyDescent="0.2"/>
    <row r="434372" ht="12" customHeight="1" x14ac:dyDescent="0.2"/>
    <row r="434373" ht="12" customHeight="1" x14ac:dyDescent="0.2"/>
    <row r="434374" ht="12" customHeight="1" x14ac:dyDescent="0.2"/>
    <row r="434375" ht="12" customHeight="1" x14ac:dyDescent="0.2"/>
    <row r="434376" ht="12" customHeight="1" x14ac:dyDescent="0.2"/>
    <row r="434377" ht="12" customHeight="1" x14ac:dyDescent="0.2"/>
    <row r="434378" ht="12" customHeight="1" x14ac:dyDescent="0.2"/>
    <row r="434379" ht="12" customHeight="1" x14ac:dyDescent="0.2"/>
    <row r="434380" ht="12" customHeight="1" x14ac:dyDescent="0.2"/>
    <row r="434381" ht="12" customHeight="1" x14ac:dyDescent="0.2"/>
    <row r="434382" ht="12" customHeight="1" x14ac:dyDescent="0.2"/>
    <row r="434383" ht="12" customHeight="1" x14ac:dyDescent="0.2"/>
    <row r="434384" ht="12" customHeight="1" x14ac:dyDescent="0.2"/>
    <row r="434385" ht="12" customHeight="1" x14ac:dyDescent="0.2"/>
    <row r="434386" ht="12" customHeight="1" x14ac:dyDescent="0.2"/>
    <row r="434387" ht="12" customHeight="1" x14ac:dyDescent="0.2"/>
    <row r="434388" ht="12" customHeight="1" x14ac:dyDescent="0.2"/>
    <row r="434389" ht="12" customHeight="1" x14ac:dyDescent="0.2"/>
    <row r="434390" ht="12" customHeight="1" x14ac:dyDescent="0.2"/>
    <row r="434391" ht="12" customHeight="1" x14ac:dyDescent="0.2"/>
    <row r="434392" ht="12" customHeight="1" x14ac:dyDescent="0.2"/>
    <row r="434393" ht="12" customHeight="1" x14ac:dyDescent="0.2"/>
    <row r="434394" ht="12" customHeight="1" x14ac:dyDescent="0.2"/>
    <row r="434395" ht="12" customHeight="1" x14ac:dyDescent="0.2"/>
    <row r="434396" ht="12" customHeight="1" x14ac:dyDescent="0.2"/>
    <row r="434397" ht="12" customHeight="1" x14ac:dyDescent="0.2"/>
    <row r="434398" ht="12" customHeight="1" x14ac:dyDescent="0.2"/>
    <row r="434399" ht="12" customHeight="1" x14ac:dyDescent="0.2"/>
    <row r="434400" ht="12" customHeight="1" x14ac:dyDescent="0.2"/>
    <row r="434401" ht="12" customHeight="1" x14ac:dyDescent="0.2"/>
    <row r="434402" ht="12" customHeight="1" x14ac:dyDescent="0.2"/>
    <row r="434403" ht="12" customHeight="1" x14ac:dyDescent="0.2"/>
    <row r="434404" ht="12" customHeight="1" x14ac:dyDescent="0.2"/>
    <row r="434405" ht="12" customHeight="1" x14ac:dyDescent="0.2"/>
    <row r="434406" ht="12" customHeight="1" x14ac:dyDescent="0.2"/>
    <row r="434407" ht="12" customHeight="1" x14ac:dyDescent="0.2"/>
    <row r="434408" ht="12" customHeight="1" x14ac:dyDescent="0.2"/>
    <row r="434409" ht="12" customHeight="1" x14ac:dyDescent="0.2"/>
    <row r="434410" ht="12" customHeight="1" x14ac:dyDescent="0.2"/>
    <row r="434411" ht="12" customHeight="1" x14ac:dyDescent="0.2"/>
    <row r="434412" ht="12" customHeight="1" x14ac:dyDescent="0.2"/>
    <row r="434413" ht="12" customHeight="1" x14ac:dyDescent="0.2"/>
    <row r="434414" ht="12" customHeight="1" x14ac:dyDescent="0.2"/>
    <row r="434415" ht="12" customHeight="1" x14ac:dyDescent="0.2"/>
    <row r="434416" ht="12" customHeight="1" x14ac:dyDescent="0.2"/>
    <row r="434417" ht="12" customHeight="1" x14ac:dyDescent="0.2"/>
    <row r="434418" ht="12" customHeight="1" x14ac:dyDescent="0.2"/>
    <row r="434419" ht="12" customHeight="1" x14ac:dyDescent="0.2"/>
    <row r="434420" ht="12" customHeight="1" x14ac:dyDescent="0.2"/>
    <row r="434421" ht="12" customHeight="1" x14ac:dyDescent="0.2"/>
    <row r="434422" ht="12" customHeight="1" x14ac:dyDescent="0.2"/>
    <row r="434423" ht="12" customHeight="1" x14ac:dyDescent="0.2"/>
    <row r="434424" ht="12" customHeight="1" x14ac:dyDescent="0.2"/>
    <row r="434425" ht="12" customHeight="1" x14ac:dyDescent="0.2"/>
    <row r="434426" ht="12" customHeight="1" x14ac:dyDescent="0.2"/>
    <row r="434427" ht="12" customHeight="1" x14ac:dyDescent="0.2"/>
    <row r="434428" ht="12" customHeight="1" x14ac:dyDescent="0.2"/>
    <row r="434429" ht="12" customHeight="1" x14ac:dyDescent="0.2"/>
    <row r="434430" ht="12" customHeight="1" x14ac:dyDescent="0.2"/>
    <row r="434431" ht="12" customHeight="1" x14ac:dyDescent="0.2"/>
    <row r="434432" ht="12" customHeight="1" x14ac:dyDescent="0.2"/>
    <row r="434433" ht="12" customHeight="1" x14ac:dyDescent="0.2"/>
    <row r="434434" ht="12" customHeight="1" x14ac:dyDescent="0.2"/>
    <row r="434435" ht="12" customHeight="1" x14ac:dyDescent="0.2"/>
    <row r="434436" ht="12" customHeight="1" x14ac:dyDescent="0.2"/>
    <row r="434437" ht="12" customHeight="1" x14ac:dyDescent="0.2"/>
    <row r="434438" ht="12" customHeight="1" x14ac:dyDescent="0.2"/>
    <row r="434439" ht="12" customHeight="1" x14ac:dyDescent="0.2"/>
    <row r="434440" ht="12" customHeight="1" x14ac:dyDescent="0.2"/>
    <row r="434441" ht="12" customHeight="1" x14ac:dyDescent="0.2"/>
    <row r="434442" ht="12" customHeight="1" x14ac:dyDescent="0.2"/>
    <row r="434443" ht="12" customHeight="1" x14ac:dyDescent="0.2"/>
    <row r="434444" ht="12" customHeight="1" x14ac:dyDescent="0.2"/>
    <row r="434445" ht="12" customHeight="1" x14ac:dyDescent="0.2"/>
    <row r="434446" ht="12" customHeight="1" x14ac:dyDescent="0.2"/>
    <row r="434447" ht="12" customHeight="1" x14ac:dyDescent="0.2"/>
    <row r="434448" ht="12" customHeight="1" x14ac:dyDescent="0.2"/>
    <row r="434449" ht="12" customHeight="1" x14ac:dyDescent="0.2"/>
    <row r="434450" ht="12" customHeight="1" x14ac:dyDescent="0.2"/>
    <row r="434451" ht="12" customHeight="1" x14ac:dyDescent="0.2"/>
    <row r="434452" ht="12" customHeight="1" x14ac:dyDescent="0.2"/>
    <row r="434453" ht="12" customHeight="1" x14ac:dyDescent="0.2"/>
    <row r="434454" ht="12" customHeight="1" x14ac:dyDescent="0.2"/>
    <row r="434455" ht="12" customHeight="1" x14ac:dyDescent="0.2"/>
    <row r="434456" ht="12" customHeight="1" x14ac:dyDescent="0.2"/>
    <row r="434457" ht="12" customHeight="1" x14ac:dyDescent="0.2"/>
    <row r="434458" ht="12" customHeight="1" x14ac:dyDescent="0.2"/>
    <row r="434459" ht="12" customHeight="1" x14ac:dyDescent="0.2"/>
    <row r="434460" ht="12" customHeight="1" x14ac:dyDescent="0.2"/>
    <row r="434461" ht="12" customHeight="1" x14ac:dyDescent="0.2"/>
    <row r="434462" ht="12" customHeight="1" x14ac:dyDescent="0.2"/>
    <row r="434463" ht="12" customHeight="1" x14ac:dyDescent="0.2"/>
    <row r="434464" ht="12" customHeight="1" x14ac:dyDescent="0.2"/>
    <row r="434465" ht="12" customHeight="1" x14ac:dyDescent="0.2"/>
    <row r="434466" ht="12" customHeight="1" x14ac:dyDescent="0.2"/>
    <row r="434467" ht="12" customHeight="1" x14ac:dyDescent="0.2"/>
    <row r="434468" ht="12" customHeight="1" x14ac:dyDescent="0.2"/>
    <row r="434469" ht="12" customHeight="1" x14ac:dyDescent="0.2"/>
    <row r="434470" ht="12" customHeight="1" x14ac:dyDescent="0.2"/>
    <row r="434471" ht="12" customHeight="1" x14ac:dyDescent="0.2"/>
    <row r="434472" ht="12" customHeight="1" x14ac:dyDescent="0.2"/>
    <row r="434473" ht="12" customHeight="1" x14ac:dyDescent="0.2"/>
    <row r="434474" ht="12" customHeight="1" x14ac:dyDescent="0.2"/>
    <row r="434475" ht="12" customHeight="1" x14ac:dyDescent="0.2"/>
    <row r="434476" ht="12" customHeight="1" x14ac:dyDescent="0.2"/>
    <row r="434477" ht="12" customHeight="1" x14ac:dyDescent="0.2"/>
    <row r="434478" ht="12" customHeight="1" x14ac:dyDescent="0.2"/>
    <row r="434479" ht="12" customHeight="1" x14ac:dyDescent="0.2"/>
    <row r="434480" ht="12" customHeight="1" x14ac:dyDescent="0.2"/>
    <row r="434481" ht="12" customHeight="1" x14ac:dyDescent="0.2"/>
    <row r="434482" ht="12" customHeight="1" x14ac:dyDescent="0.2"/>
    <row r="434483" ht="12" customHeight="1" x14ac:dyDescent="0.2"/>
    <row r="434484" ht="12" customHeight="1" x14ac:dyDescent="0.2"/>
    <row r="434485" ht="12" customHeight="1" x14ac:dyDescent="0.2"/>
    <row r="434486" ht="12" customHeight="1" x14ac:dyDescent="0.2"/>
    <row r="434487" ht="12" customHeight="1" x14ac:dyDescent="0.2"/>
    <row r="434488" ht="12" customHeight="1" x14ac:dyDescent="0.2"/>
    <row r="434489" ht="12" customHeight="1" x14ac:dyDescent="0.2"/>
    <row r="434490" ht="12" customHeight="1" x14ac:dyDescent="0.2"/>
    <row r="434491" ht="12" customHeight="1" x14ac:dyDescent="0.2"/>
    <row r="434492" ht="12" customHeight="1" x14ac:dyDescent="0.2"/>
    <row r="434493" ht="12" customHeight="1" x14ac:dyDescent="0.2"/>
    <row r="434494" ht="12" customHeight="1" x14ac:dyDescent="0.2"/>
    <row r="434495" ht="12" customHeight="1" x14ac:dyDescent="0.2"/>
    <row r="434496" ht="12" customHeight="1" x14ac:dyDescent="0.2"/>
    <row r="434497" ht="12" customHeight="1" x14ac:dyDescent="0.2"/>
    <row r="434498" ht="12" customHeight="1" x14ac:dyDescent="0.2"/>
    <row r="434499" ht="12" customHeight="1" x14ac:dyDescent="0.2"/>
    <row r="434500" ht="12" customHeight="1" x14ac:dyDescent="0.2"/>
    <row r="434501" ht="12" customHeight="1" x14ac:dyDescent="0.2"/>
    <row r="434502" ht="12" customHeight="1" x14ac:dyDescent="0.2"/>
    <row r="434503" ht="12" customHeight="1" x14ac:dyDescent="0.2"/>
    <row r="434504" ht="12" customHeight="1" x14ac:dyDescent="0.2"/>
    <row r="434505" ht="12" customHeight="1" x14ac:dyDescent="0.2"/>
    <row r="434506" ht="12" customHeight="1" x14ac:dyDescent="0.2"/>
    <row r="434507" ht="12" customHeight="1" x14ac:dyDescent="0.2"/>
    <row r="434508" ht="12" customHeight="1" x14ac:dyDescent="0.2"/>
    <row r="434509" ht="12" customHeight="1" x14ac:dyDescent="0.2"/>
    <row r="434510" ht="12" customHeight="1" x14ac:dyDescent="0.2"/>
    <row r="434511" ht="12" customHeight="1" x14ac:dyDescent="0.2"/>
    <row r="434512" ht="12" customHeight="1" x14ac:dyDescent="0.2"/>
    <row r="434513" ht="12" customHeight="1" x14ac:dyDescent="0.2"/>
    <row r="434514" ht="12" customHeight="1" x14ac:dyDescent="0.2"/>
    <row r="434515" ht="12" customHeight="1" x14ac:dyDescent="0.2"/>
    <row r="434516" ht="12" customHeight="1" x14ac:dyDescent="0.2"/>
    <row r="434517" ht="12" customHeight="1" x14ac:dyDescent="0.2"/>
    <row r="434518" ht="12" customHeight="1" x14ac:dyDescent="0.2"/>
    <row r="434519" ht="12" customHeight="1" x14ac:dyDescent="0.2"/>
    <row r="434520" ht="12" customHeight="1" x14ac:dyDescent="0.2"/>
    <row r="434521" ht="12" customHeight="1" x14ac:dyDescent="0.2"/>
    <row r="434522" ht="12" customHeight="1" x14ac:dyDescent="0.2"/>
    <row r="434523" ht="12" customHeight="1" x14ac:dyDescent="0.2"/>
    <row r="434524" ht="12" customHeight="1" x14ac:dyDescent="0.2"/>
    <row r="434525" ht="12" customHeight="1" x14ac:dyDescent="0.2"/>
    <row r="434526" ht="12" customHeight="1" x14ac:dyDescent="0.2"/>
    <row r="434527" ht="12" customHeight="1" x14ac:dyDescent="0.2"/>
    <row r="434528" ht="12" customHeight="1" x14ac:dyDescent="0.2"/>
    <row r="434529" ht="12" customHeight="1" x14ac:dyDescent="0.2"/>
    <row r="434530" ht="12" customHeight="1" x14ac:dyDescent="0.2"/>
    <row r="434531" ht="12" customHeight="1" x14ac:dyDescent="0.2"/>
    <row r="434532" ht="12" customHeight="1" x14ac:dyDescent="0.2"/>
    <row r="434533" ht="12" customHeight="1" x14ac:dyDescent="0.2"/>
    <row r="434534" ht="12" customHeight="1" x14ac:dyDescent="0.2"/>
    <row r="434535" ht="12" customHeight="1" x14ac:dyDescent="0.2"/>
    <row r="434536" ht="12" customHeight="1" x14ac:dyDescent="0.2"/>
    <row r="434537" ht="12" customHeight="1" x14ac:dyDescent="0.2"/>
    <row r="434538" ht="12" customHeight="1" x14ac:dyDescent="0.2"/>
    <row r="434539" ht="12" customHeight="1" x14ac:dyDescent="0.2"/>
    <row r="434540" ht="12" customHeight="1" x14ac:dyDescent="0.2"/>
    <row r="434541" ht="12" customHeight="1" x14ac:dyDescent="0.2"/>
    <row r="434542" ht="12" customHeight="1" x14ac:dyDescent="0.2"/>
    <row r="434543" ht="12" customHeight="1" x14ac:dyDescent="0.2"/>
    <row r="434544" ht="12" customHeight="1" x14ac:dyDescent="0.2"/>
    <row r="434545" ht="12" customHeight="1" x14ac:dyDescent="0.2"/>
    <row r="434546" ht="12" customHeight="1" x14ac:dyDescent="0.2"/>
    <row r="434547" ht="12" customHeight="1" x14ac:dyDescent="0.2"/>
    <row r="434548" ht="12" customHeight="1" x14ac:dyDescent="0.2"/>
    <row r="434549" ht="12" customHeight="1" x14ac:dyDescent="0.2"/>
    <row r="434550" ht="12" customHeight="1" x14ac:dyDescent="0.2"/>
    <row r="434551" ht="12" customHeight="1" x14ac:dyDescent="0.2"/>
    <row r="434552" ht="12" customHeight="1" x14ac:dyDescent="0.2"/>
    <row r="434553" ht="12" customHeight="1" x14ac:dyDescent="0.2"/>
    <row r="434554" ht="12" customHeight="1" x14ac:dyDescent="0.2"/>
    <row r="434555" ht="12" customHeight="1" x14ac:dyDescent="0.2"/>
    <row r="434556" ht="12" customHeight="1" x14ac:dyDescent="0.2"/>
    <row r="434557" ht="12" customHeight="1" x14ac:dyDescent="0.2"/>
    <row r="434558" ht="12" customHeight="1" x14ac:dyDescent="0.2"/>
    <row r="434559" ht="12" customHeight="1" x14ac:dyDescent="0.2"/>
    <row r="434560" ht="12" customHeight="1" x14ac:dyDescent="0.2"/>
    <row r="434561" ht="12" customHeight="1" x14ac:dyDescent="0.2"/>
    <row r="434562" ht="12" customHeight="1" x14ac:dyDescent="0.2"/>
    <row r="434563" ht="12" customHeight="1" x14ac:dyDescent="0.2"/>
    <row r="434564" ht="12" customHeight="1" x14ac:dyDescent="0.2"/>
    <row r="434565" ht="12" customHeight="1" x14ac:dyDescent="0.2"/>
    <row r="434566" ht="12" customHeight="1" x14ac:dyDescent="0.2"/>
    <row r="434567" ht="12" customHeight="1" x14ac:dyDescent="0.2"/>
    <row r="434568" ht="12" customHeight="1" x14ac:dyDescent="0.2"/>
    <row r="434569" ht="12" customHeight="1" x14ac:dyDescent="0.2"/>
    <row r="434570" ht="12" customHeight="1" x14ac:dyDescent="0.2"/>
    <row r="434571" ht="12" customHeight="1" x14ac:dyDescent="0.2"/>
    <row r="434572" ht="12" customHeight="1" x14ac:dyDescent="0.2"/>
    <row r="434573" ht="12" customHeight="1" x14ac:dyDescent="0.2"/>
    <row r="434574" ht="12" customHeight="1" x14ac:dyDescent="0.2"/>
    <row r="434575" ht="12" customHeight="1" x14ac:dyDescent="0.2"/>
    <row r="434576" ht="12" customHeight="1" x14ac:dyDescent="0.2"/>
    <row r="434577" ht="12" customHeight="1" x14ac:dyDescent="0.2"/>
    <row r="434578" ht="12" customHeight="1" x14ac:dyDescent="0.2"/>
    <row r="434579" ht="12" customHeight="1" x14ac:dyDescent="0.2"/>
    <row r="434580" ht="12" customHeight="1" x14ac:dyDescent="0.2"/>
    <row r="434581" ht="12" customHeight="1" x14ac:dyDescent="0.2"/>
    <row r="434582" ht="12" customHeight="1" x14ac:dyDescent="0.2"/>
    <row r="434583" ht="12" customHeight="1" x14ac:dyDescent="0.2"/>
    <row r="434584" ht="12" customHeight="1" x14ac:dyDescent="0.2"/>
    <row r="434585" ht="12" customHeight="1" x14ac:dyDescent="0.2"/>
    <row r="434586" ht="12" customHeight="1" x14ac:dyDescent="0.2"/>
    <row r="434587" ht="12" customHeight="1" x14ac:dyDescent="0.2"/>
    <row r="434588" ht="12" customHeight="1" x14ac:dyDescent="0.2"/>
    <row r="434589" ht="12" customHeight="1" x14ac:dyDescent="0.2"/>
    <row r="434590" ht="12" customHeight="1" x14ac:dyDescent="0.2"/>
    <row r="434591" ht="12" customHeight="1" x14ac:dyDescent="0.2"/>
    <row r="434592" ht="12" customHeight="1" x14ac:dyDescent="0.2"/>
    <row r="434593" ht="12" customHeight="1" x14ac:dyDescent="0.2"/>
    <row r="434594" ht="12" customHeight="1" x14ac:dyDescent="0.2"/>
    <row r="434595" ht="12" customHeight="1" x14ac:dyDescent="0.2"/>
    <row r="434596" ht="12" customHeight="1" x14ac:dyDescent="0.2"/>
    <row r="434597" ht="12" customHeight="1" x14ac:dyDescent="0.2"/>
    <row r="434598" ht="12" customHeight="1" x14ac:dyDescent="0.2"/>
    <row r="434599" ht="12" customHeight="1" x14ac:dyDescent="0.2"/>
    <row r="434600" ht="12" customHeight="1" x14ac:dyDescent="0.2"/>
    <row r="434601" ht="12" customHeight="1" x14ac:dyDescent="0.2"/>
    <row r="434602" ht="12" customHeight="1" x14ac:dyDescent="0.2"/>
    <row r="434603" ht="12" customHeight="1" x14ac:dyDescent="0.2"/>
    <row r="434604" ht="12" customHeight="1" x14ac:dyDescent="0.2"/>
    <row r="434605" ht="12" customHeight="1" x14ac:dyDescent="0.2"/>
    <row r="434606" ht="12" customHeight="1" x14ac:dyDescent="0.2"/>
    <row r="434607" ht="12" customHeight="1" x14ac:dyDescent="0.2"/>
    <row r="434608" ht="12" customHeight="1" x14ac:dyDescent="0.2"/>
    <row r="434609" ht="12" customHeight="1" x14ac:dyDescent="0.2"/>
    <row r="434610" ht="12" customHeight="1" x14ac:dyDescent="0.2"/>
    <row r="434611" ht="12" customHeight="1" x14ac:dyDescent="0.2"/>
    <row r="434612" ht="12" customHeight="1" x14ac:dyDescent="0.2"/>
    <row r="434613" ht="12" customHeight="1" x14ac:dyDescent="0.2"/>
    <row r="434614" ht="12" customHeight="1" x14ac:dyDescent="0.2"/>
    <row r="434615" ht="12" customHeight="1" x14ac:dyDescent="0.2"/>
    <row r="434616" ht="12" customHeight="1" x14ac:dyDescent="0.2"/>
    <row r="434617" ht="12" customHeight="1" x14ac:dyDescent="0.2"/>
    <row r="434618" ht="12" customHeight="1" x14ac:dyDescent="0.2"/>
    <row r="434619" ht="12" customHeight="1" x14ac:dyDescent="0.2"/>
    <row r="434620" ht="12" customHeight="1" x14ac:dyDescent="0.2"/>
    <row r="434621" ht="12" customHeight="1" x14ac:dyDescent="0.2"/>
    <row r="434622" ht="12" customHeight="1" x14ac:dyDescent="0.2"/>
    <row r="434623" ht="12" customHeight="1" x14ac:dyDescent="0.2"/>
    <row r="434624" ht="12" customHeight="1" x14ac:dyDescent="0.2"/>
    <row r="434625" ht="12" customHeight="1" x14ac:dyDescent="0.2"/>
    <row r="434626" ht="12" customHeight="1" x14ac:dyDescent="0.2"/>
    <row r="434627" ht="12" customHeight="1" x14ac:dyDescent="0.2"/>
    <row r="434628" ht="12" customHeight="1" x14ac:dyDescent="0.2"/>
    <row r="434629" ht="12" customHeight="1" x14ac:dyDescent="0.2"/>
    <row r="434630" ht="12" customHeight="1" x14ac:dyDescent="0.2"/>
    <row r="434631" ht="12" customHeight="1" x14ac:dyDescent="0.2"/>
    <row r="434632" ht="12" customHeight="1" x14ac:dyDescent="0.2"/>
    <row r="434633" ht="12" customHeight="1" x14ac:dyDescent="0.2"/>
    <row r="434634" ht="12" customHeight="1" x14ac:dyDescent="0.2"/>
    <row r="434635" ht="12" customHeight="1" x14ac:dyDescent="0.2"/>
    <row r="434636" ht="12" customHeight="1" x14ac:dyDescent="0.2"/>
    <row r="434637" ht="12" customHeight="1" x14ac:dyDescent="0.2"/>
    <row r="434638" ht="12" customHeight="1" x14ac:dyDescent="0.2"/>
    <row r="434639" ht="12" customHeight="1" x14ac:dyDescent="0.2"/>
    <row r="434640" ht="12" customHeight="1" x14ac:dyDescent="0.2"/>
    <row r="434641" ht="12" customHeight="1" x14ac:dyDescent="0.2"/>
    <row r="434642" ht="12" customHeight="1" x14ac:dyDescent="0.2"/>
    <row r="434643" ht="12" customHeight="1" x14ac:dyDescent="0.2"/>
    <row r="434644" ht="12" customHeight="1" x14ac:dyDescent="0.2"/>
    <row r="434645" ht="12" customHeight="1" x14ac:dyDescent="0.2"/>
    <row r="434646" ht="12" customHeight="1" x14ac:dyDescent="0.2"/>
    <row r="434647" ht="12" customHeight="1" x14ac:dyDescent="0.2"/>
    <row r="434648" ht="12" customHeight="1" x14ac:dyDescent="0.2"/>
    <row r="434649" ht="12" customHeight="1" x14ac:dyDescent="0.2"/>
    <row r="434650" ht="12" customHeight="1" x14ac:dyDescent="0.2"/>
    <row r="434651" ht="12" customHeight="1" x14ac:dyDescent="0.2"/>
    <row r="434652" ht="12" customHeight="1" x14ac:dyDescent="0.2"/>
    <row r="434653" ht="12" customHeight="1" x14ac:dyDescent="0.2"/>
    <row r="434654" ht="12" customHeight="1" x14ac:dyDescent="0.2"/>
    <row r="434655" ht="12" customHeight="1" x14ac:dyDescent="0.2"/>
    <row r="434656" ht="12" customHeight="1" x14ac:dyDescent="0.2"/>
    <row r="434657" ht="12" customHeight="1" x14ac:dyDescent="0.2"/>
    <row r="434658" ht="12" customHeight="1" x14ac:dyDescent="0.2"/>
    <row r="434659" ht="12" customHeight="1" x14ac:dyDescent="0.2"/>
    <row r="434660" ht="12" customHeight="1" x14ac:dyDescent="0.2"/>
    <row r="434661" ht="12" customHeight="1" x14ac:dyDescent="0.2"/>
    <row r="434662" ht="12" customHeight="1" x14ac:dyDescent="0.2"/>
    <row r="434663" ht="12" customHeight="1" x14ac:dyDescent="0.2"/>
    <row r="434664" ht="12" customHeight="1" x14ac:dyDescent="0.2"/>
    <row r="434665" ht="12" customHeight="1" x14ac:dyDescent="0.2"/>
    <row r="434666" ht="12" customHeight="1" x14ac:dyDescent="0.2"/>
    <row r="434667" ht="12" customHeight="1" x14ac:dyDescent="0.2"/>
    <row r="434668" ht="12" customHeight="1" x14ac:dyDescent="0.2"/>
    <row r="434669" ht="12" customHeight="1" x14ac:dyDescent="0.2"/>
    <row r="434670" ht="12" customHeight="1" x14ac:dyDescent="0.2"/>
    <row r="434671" ht="12" customHeight="1" x14ac:dyDescent="0.2"/>
    <row r="434672" ht="12" customHeight="1" x14ac:dyDescent="0.2"/>
    <row r="434673" ht="12" customHeight="1" x14ac:dyDescent="0.2"/>
    <row r="434674" ht="12" customHeight="1" x14ac:dyDescent="0.2"/>
    <row r="434675" ht="12" customHeight="1" x14ac:dyDescent="0.2"/>
    <row r="434676" ht="12" customHeight="1" x14ac:dyDescent="0.2"/>
    <row r="434677" ht="12" customHeight="1" x14ac:dyDescent="0.2"/>
    <row r="434678" ht="12" customHeight="1" x14ac:dyDescent="0.2"/>
    <row r="434679" ht="12" customHeight="1" x14ac:dyDescent="0.2"/>
    <row r="434680" ht="12" customHeight="1" x14ac:dyDescent="0.2"/>
    <row r="434681" ht="12" customHeight="1" x14ac:dyDescent="0.2"/>
    <row r="434682" ht="12" customHeight="1" x14ac:dyDescent="0.2"/>
    <row r="434683" ht="12" customHeight="1" x14ac:dyDescent="0.2"/>
    <row r="434684" ht="12" customHeight="1" x14ac:dyDescent="0.2"/>
    <row r="434685" ht="12" customHeight="1" x14ac:dyDescent="0.2"/>
    <row r="434686" ht="12" customHeight="1" x14ac:dyDescent="0.2"/>
    <row r="434687" ht="12" customHeight="1" x14ac:dyDescent="0.2"/>
    <row r="434688" ht="12" customHeight="1" x14ac:dyDescent="0.2"/>
    <row r="434689" ht="12" customHeight="1" x14ac:dyDescent="0.2"/>
    <row r="434690" ht="12" customHeight="1" x14ac:dyDescent="0.2"/>
    <row r="434691" ht="12" customHeight="1" x14ac:dyDescent="0.2"/>
    <row r="434692" ht="12" customHeight="1" x14ac:dyDescent="0.2"/>
    <row r="434693" ht="12" customHeight="1" x14ac:dyDescent="0.2"/>
    <row r="434694" ht="12" customHeight="1" x14ac:dyDescent="0.2"/>
    <row r="434695" ht="12" customHeight="1" x14ac:dyDescent="0.2"/>
    <row r="434696" ht="12" customHeight="1" x14ac:dyDescent="0.2"/>
    <row r="434697" ht="12" customHeight="1" x14ac:dyDescent="0.2"/>
    <row r="434698" ht="12" customHeight="1" x14ac:dyDescent="0.2"/>
    <row r="434699" ht="12" customHeight="1" x14ac:dyDescent="0.2"/>
    <row r="434700" ht="12" customHeight="1" x14ac:dyDescent="0.2"/>
    <row r="434701" ht="12" customHeight="1" x14ac:dyDescent="0.2"/>
    <row r="434702" ht="12" customHeight="1" x14ac:dyDescent="0.2"/>
    <row r="434703" ht="12" customHeight="1" x14ac:dyDescent="0.2"/>
    <row r="434704" ht="12" customHeight="1" x14ac:dyDescent="0.2"/>
    <row r="434705" ht="12" customHeight="1" x14ac:dyDescent="0.2"/>
    <row r="434706" ht="12" customHeight="1" x14ac:dyDescent="0.2"/>
    <row r="434707" ht="12" customHeight="1" x14ac:dyDescent="0.2"/>
    <row r="434708" ht="12" customHeight="1" x14ac:dyDescent="0.2"/>
    <row r="434709" ht="12" customHeight="1" x14ac:dyDescent="0.2"/>
    <row r="434710" ht="12" customHeight="1" x14ac:dyDescent="0.2"/>
    <row r="434711" ht="12" customHeight="1" x14ac:dyDescent="0.2"/>
    <row r="434712" ht="12" customHeight="1" x14ac:dyDescent="0.2"/>
    <row r="434713" ht="12" customHeight="1" x14ac:dyDescent="0.2"/>
    <row r="434714" ht="12" customHeight="1" x14ac:dyDescent="0.2"/>
    <row r="434715" ht="12" customHeight="1" x14ac:dyDescent="0.2"/>
    <row r="434716" ht="12" customHeight="1" x14ac:dyDescent="0.2"/>
    <row r="434717" ht="12" customHeight="1" x14ac:dyDescent="0.2"/>
    <row r="434718" ht="12" customHeight="1" x14ac:dyDescent="0.2"/>
    <row r="434719" ht="12" customHeight="1" x14ac:dyDescent="0.2"/>
    <row r="434720" ht="12" customHeight="1" x14ac:dyDescent="0.2"/>
    <row r="434721" ht="12" customHeight="1" x14ac:dyDescent="0.2"/>
    <row r="434722" ht="12" customHeight="1" x14ac:dyDescent="0.2"/>
    <row r="434723" ht="12" customHeight="1" x14ac:dyDescent="0.2"/>
    <row r="434724" ht="12" customHeight="1" x14ac:dyDescent="0.2"/>
    <row r="434725" ht="12" customHeight="1" x14ac:dyDescent="0.2"/>
    <row r="434726" ht="12" customHeight="1" x14ac:dyDescent="0.2"/>
    <row r="434727" ht="12" customHeight="1" x14ac:dyDescent="0.2"/>
    <row r="434728" ht="12" customHeight="1" x14ac:dyDescent="0.2"/>
    <row r="434729" ht="12" customHeight="1" x14ac:dyDescent="0.2"/>
    <row r="434730" ht="12" customHeight="1" x14ac:dyDescent="0.2"/>
    <row r="434731" ht="12" customHeight="1" x14ac:dyDescent="0.2"/>
    <row r="434732" ht="12" customHeight="1" x14ac:dyDescent="0.2"/>
    <row r="434733" ht="12" customHeight="1" x14ac:dyDescent="0.2"/>
    <row r="434734" ht="12" customHeight="1" x14ac:dyDescent="0.2"/>
    <row r="434735" ht="12" customHeight="1" x14ac:dyDescent="0.2"/>
    <row r="434736" ht="12" customHeight="1" x14ac:dyDescent="0.2"/>
    <row r="434737" ht="12" customHeight="1" x14ac:dyDescent="0.2"/>
    <row r="434738" ht="12" customHeight="1" x14ac:dyDescent="0.2"/>
    <row r="434739" ht="12" customHeight="1" x14ac:dyDescent="0.2"/>
    <row r="434740" ht="12" customHeight="1" x14ac:dyDescent="0.2"/>
    <row r="434741" ht="12" customHeight="1" x14ac:dyDescent="0.2"/>
    <row r="434742" ht="12" customHeight="1" x14ac:dyDescent="0.2"/>
    <row r="434743" ht="12" customHeight="1" x14ac:dyDescent="0.2"/>
    <row r="434744" ht="12" customHeight="1" x14ac:dyDescent="0.2"/>
    <row r="434745" ht="12" customHeight="1" x14ac:dyDescent="0.2"/>
    <row r="434746" ht="12" customHeight="1" x14ac:dyDescent="0.2"/>
    <row r="434747" ht="12" customHeight="1" x14ac:dyDescent="0.2"/>
    <row r="434748" ht="12" customHeight="1" x14ac:dyDescent="0.2"/>
    <row r="434749" ht="12" customHeight="1" x14ac:dyDescent="0.2"/>
    <row r="434750" ht="12" customHeight="1" x14ac:dyDescent="0.2"/>
    <row r="434751" ht="12" customHeight="1" x14ac:dyDescent="0.2"/>
    <row r="434752" ht="12" customHeight="1" x14ac:dyDescent="0.2"/>
    <row r="434753" ht="12" customHeight="1" x14ac:dyDescent="0.2"/>
    <row r="434754" ht="12" customHeight="1" x14ac:dyDescent="0.2"/>
    <row r="434755" ht="12" customHeight="1" x14ac:dyDescent="0.2"/>
    <row r="434756" ht="12" customHeight="1" x14ac:dyDescent="0.2"/>
    <row r="434757" ht="12" customHeight="1" x14ac:dyDescent="0.2"/>
    <row r="434758" ht="12" customHeight="1" x14ac:dyDescent="0.2"/>
    <row r="434759" ht="12" customHeight="1" x14ac:dyDescent="0.2"/>
    <row r="434760" ht="12" customHeight="1" x14ac:dyDescent="0.2"/>
    <row r="434761" ht="12" customHeight="1" x14ac:dyDescent="0.2"/>
    <row r="434762" ht="12" customHeight="1" x14ac:dyDescent="0.2"/>
    <row r="434763" ht="12" customHeight="1" x14ac:dyDescent="0.2"/>
    <row r="434764" ht="12" customHeight="1" x14ac:dyDescent="0.2"/>
    <row r="434765" ht="12" customHeight="1" x14ac:dyDescent="0.2"/>
    <row r="434766" ht="12" customHeight="1" x14ac:dyDescent="0.2"/>
    <row r="434767" ht="12" customHeight="1" x14ac:dyDescent="0.2"/>
    <row r="434768" ht="12" customHeight="1" x14ac:dyDescent="0.2"/>
    <row r="434769" ht="12" customHeight="1" x14ac:dyDescent="0.2"/>
    <row r="434770" ht="12" customHeight="1" x14ac:dyDescent="0.2"/>
    <row r="434771" ht="12" customHeight="1" x14ac:dyDescent="0.2"/>
    <row r="434772" ht="12" customHeight="1" x14ac:dyDescent="0.2"/>
    <row r="434773" ht="12" customHeight="1" x14ac:dyDescent="0.2"/>
    <row r="434774" ht="12" customHeight="1" x14ac:dyDescent="0.2"/>
    <row r="434775" ht="12" customHeight="1" x14ac:dyDescent="0.2"/>
    <row r="434776" ht="12" customHeight="1" x14ac:dyDescent="0.2"/>
    <row r="434777" ht="12" customHeight="1" x14ac:dyDescent="0.2"/>
    <row r="434778" ht="12" customHeight="1" x14ac:dyDescent="0.2"/>
    <row r="434779" ht="12" customHeight="1" x14ac:dyDescent="0.2"/>
    <row r="434780" ht="12" customHeight="1" x14ac:dyDescent="0.2"/>
    <row r="434781" ht="12" customHeight="1" x14ac:dyDescent="0.2"/>
    <row r="434782" ht="12" customHeight="1" x14ac:dyDescent="0.2"/>
    <row r="434783" ht="12" customHeight="1" x14ac:dyDescent="0.2"/>
    <row r="434784" ht="12" customHeight="1" x14ac:dyDescent="0.2"/>
    <row r="434785" ht="12" customHeight="1" x14ac:dyDescent="0.2"/>
    <row r="434786" ht="12" customHeight="1" x14ac:dyDescent="0.2"/>
    <row r="434787" ht="12" customHeight="1" x14ac:dyDescent="0.2"/>
    <row r="434788" ht="12" customHeight="1" x14ac:dyDescent="0.2"/>
    <row r="434789" ht="12" customHeight="1" x14ac:dyDescent="0.2"/>
    <row r="434790" ht="12" customHeight="1" x14ac:dyDescent="0.2"/>
    <row r="434791" ht="12" customHeight="1" x14ac:dyDescent="0.2"/>
    <row r="434792" ht="12" customHeight="1" x14ac:dyDescent="0.2"/>
    <row r="434793" ht="12" customHeight="1" x14ac:dyDescent="0.2"/>
    <row r="434794" ht="12" customHeight="1" x14ac:dyDescent="0.2"/>
    <row r="434795" ht="12" customHeight="1" x14ac:dyDescent="0.2"/>
    <row r="434796" ht="12" customHeight="1" x14ac:dyDescent="0.2"/>
    <row r="434797" ht="12" customHeight="1" x14ac:dyDescent="0.2"/>
    <row r="434798" ht="12" customHeight="1" x14ac:dyDescent="0.2"/>
    <row r="434799" ht="12" customHeight="1" x14ac:dyDescent="0.2"/>
    <row r="434800" ht="12" customHeight="1" x14ac:dyDescent="0.2"/>
    <row r="434801" ht="12" customHeight="1" x14ac:dyDescent="0.2"/>
    <row r="434802" ht="12" customHeight="1" x14ac:dyDescent="0.2"/>
    <row r="434803" ht="12" customHeight="1" x14ac:dyDescent="0.2"/>
    <row r="434804" ht="12" customHeight="1" x14ac:dyDescent="0.2"/>
    <row r="434805" ht="12" customHeight="1" x14ac:dyDescent="0.2"/>
    <row r="434806" ht="12" customHeight="1" x14ac:dyDescent="0.2"/>
    <row r="434807" ht="12" customHeight="1" x14ac:dyDescent="0.2"/>
    <row r="434808" ht="12" customHeight="1" x14ac:dyDescent="0.2"/>
    <row r="434809" ht="12" customHeight="1" x14ac:dyDescent="0.2"/>
    <row r="434810" ht="12" customHeight="1" x14ac:dyDescent="0.2"/>
    <row r="434811" ht="12" customHeight="1" x14ac:dyDescent="0.2"/>
    <row r="434812" ht="12" customHeight="1" x14ac:dyDescent="0.2"/>
    <row r="434813" ht="12" customHeight="1" x14ac:dyDescent="0.2"/>
    <row r="434814" ht="12" customHeight="1" x14ac:dyDescent="0.2"/>
    <row r="434815" ht="12" customHeight="1" x14ac:dyDescent="0.2"/>
    <row r="434816" ht="12" customHeight="1" x14ac:dyDescent="0.2"/>
    <row r="434817" ht="12" customHeight="1" x14ac:dyDescent="0.2"/>
    <row r="434818" ht="12" customHeight="1" x14ac:dyDescent="0.2"/>
    <row r="434819" ht="12" customHeight="1" x14ac:dyDescent="0.2"/>
    <row r="434820" ht="12" customHeight="1" x14ac:dyDescent="0.2"/>
    <row r="434821" ht="12" customHeight="1" x14ac:dyDescent="0.2"/>
    <row r="434822" ht="12" customHeight="1" x14ac:dyDescent="0.2"/>
    <row r="434823" ht="12" customHeight="1" x14ac:dyDescent="0.2"/>
    <row r="434824" ht="12" customHeight="1" x14ac:dyDescent="0.2"/>
    <row r="434825" ht="12" customHeight="1" x14ac:dyDescent="0.2"/>
    <row r="434826" ht="12" customHeight="1" x14ac:dyDescent="0.2"/>
    <row r="434827" ht="12" customHeight="1" x14ac:dyDescent="0.2"/>
    <row r="434828" ht="12" customHeight="1" x14ac:dyDescent="0.2"/>
    <row r="434829" ht="12" customHeight="1" x14ac:dyDescent="0.2"/>
    <row r="434830" ht="12" customHeight="1" x14ac:dyDescent="0.2"/>
    <row r="434831" ht="12" customHeight="1" x14ac:dyDescent="0.2"/>
    <row r="434832" ht="12" customHeight="1" x14ac:dyDescent="0.2"/>
    <row r="434833" ht="12" customHeight="1" x14ac:dyDescent="0.2"/>
    <row r="434834" ht="12" customHeight="1" x14ac:dyDescent="0.2"/>
    <row r="434835" ht="12" customHeight="1" x14ac:dyDescent="0.2"/>
    <row r="434836" ht="12" customHeight="1" x14ac:dyDescent="0.2"/>
    <row r="434837" ht="12" customHeight="1" x14ac:dyDescent="0.2"/>
    <row r="434838" ht="12" customHeight="1" x14ac:dyDescent="0.2"/>
    <row r="434839" ht="12" customHeight="1" x14ac:dyDescent="0.2"/>
    <row r="434840" ht="12" customHeight="1" x14ac:dyDescent="0.2"/>
    <row r="434841" ht="12" customHeight="1" x14ac:dyDescent="0.2"/>
    <row r="434842" ht="12" customHeight="1" x14ac:dyDescent="0.2"/>
    <row r="434843" ht="12" customHeight="1" x14ac:dyDescent="0.2"/>
    <row r="434844" ht="12" customHeight="1" x14ac:dyDescent="0.2"/>
    <row r="434845" ht="12" customHeight="1" x14ac:dyDescent="0.2"/>
    <row r="434846" ht="12" customHeight="1" x14ac:dyDescent="0.2"/>
    <row r="434847" ht="12" customHeight="1" x14ac:dyDescent="0.2"/>
    <row r="434848" ht="12" customHeight="1" x14ac:dyDescent="0.2"/>
    <row r="434849" ht="12" customHeight="1" x14ac:dyDescent="0.2"/>
    <row r="434850" ht="12" customHeight="1" x14ac:dyDescent="0.2"/>
    <row r="434851" ht="12" customHeight="1" x14ac:dyDescent="0.2"/>
    <row r="434852" ht="12" customHeight="1" x14ac:dyDescent="0.2"/>
    <row r="434853" ht="12" customHeight="1" x14ac:dyDescent="0.2"/>
    <row r="434854" ht="12" customHeight="1" x14ac:dyDescent="0.2"/>
    <row r="434855" ht="12" customHeight="1" x14ac:dyDescent="0.2"/>
    <row r="434856" ht="12" customHeight="1" x14ac:dyDescent="0.2"/>
    <row r="434857" ht="12" customHeight="1" x14ac:dyDescent="0.2"/>
    <row r="434858" ht="12" customHeight="1" x14ac:dyDescent="0.2"/>
    <row r="434859" ht="12" customHeight="1" x14ac:dyDescent="0.2"/>
    <row r="434860" ht="12" customHeight="1" x14ac:dyDescent="0.2"/>
    <row r="434861" ht="12" customHeight="1" x14ac:dyDescent="0.2"/>
    <row r="434862" ht="12" customHeight="1" x14ac:dyDescent="0.2"/>
    <row r="434863" ht="12" customHeight="1" x14ac:dyDescent="0.2"/>
    <row r="434864" ht="12" customHeight="1" x14ac:dyDescent="0.2"/>
    <row r="434865" ht="12" customHeight="1" x14ac:dyDescent="0.2"/>
    <row r="434866" ht="12" customHeight="1" x14ac:dyDescent="0.2"/>
    <row r="434867" ht="12" customHeight="1" x14ac:dyDescent="0.2"/>
    <row r="434868" ht="12" customHeight="1" x14ac:dyDescent="0.2"/>
    <row r="434869" ht="12" customHeight="1" x14ac:dyDescent="0.2"/>
    <row r="434870" ht="12" customHeight="1" x14ac:dyDescent="0.2"/>
    <row r="434871" ht="12" customHeight="1" x14ac:dyDescent="0.2"/>
    <row r="434872" ht="12" customHeight="1" x14ac:dyDescent="0.2"/>
    <row r="434873" ht="12" customHeight="1" x14ac:dyDescent="0.2"/>
    <row r="434874" ht="12" customHeight="1" x14ac:dyDescent="0.2"/>
    <row r="434875" ht="12" customHeight="1" x14ac:dyDescent="0.2"/>
    <row r="434876" ht="12" customHeight="1" x14ac:dyDescent="0.2"/>
    <row r="434877" ht="12" customHeight="1" x14ac:dyDescent="0.2"/>
    <row r="434878" ht="12" customHeight="1" x14ac:dyDescent="0.2"/>
    <row r="434879" ht="12" customHeight="1" x14ac:dyDescent="0.2"/>
    <row r="434880" ht="12" customHeight="1" x14ac:dyDescent="0.2"/>
    <row r="434881" ht="12" customHeight="1" x14ac:dyDescent="0.2"/>
    <row r="434882" ht="12" customHeight="1" x14ac:dyDescent="0.2"/>
    <row r="434883" ht="12" customHeight="1" x14ac:dyDescent="0.2"/>
    <row r="434884" ht="12" customHeight="1" x14ac:dyDescent="0.2"/>
    <row r="434885" ht="12" customHeight="1" x14ac:dyDescent="0.2"/>
    <row r="434886" ht="12" customHeight="1" x14ac:dyDescent="0.2"/>
    <row r="434887" ht="12" customHeight="1" x14ac:dyDescent="0.2"/>
    <row r="434888" ht="12" customHeight="1" x14ac:dyDescent="0.2"/>
    <row r="434889" ht="12" customHeight="1" x14ac:dyDescent="0.2"/>
    <row r="434890" ht="12" customHeight="1" x14ac:dyDescent="0.2"/>
    <row r="434891" ht="12" customHeight="1" x14ac:dyDescent="0.2"/>
    <row r="434892" ht="12" customHeight="1" x14ac:dyDescent="0.2"/>
    <row r="434893" ht="12" customHeight="1" x14ac:dyDescent="0.2"/>
    <row r="434894" ht="12" customHeight="1" x14ac:dyDescent="0.2"/>
    <row r="434895" ht="12" customHeight="1" x14ac:dyDescent="0.2"/>
    <row r="434896" ht="12" customHeight="1" x14ac:dyDescent="0.2"/>
    <row r="434897" ht="12" customHeight="1" x14ac:dyDescent="0.2"/>
    <row r="434898" ht="12" customHeight="1" x14ac:dyDescent="0.2"/>
    <row r="434899" ht="12" customHeight="1" x14ac:dyDescent="0.2"/>
    <row r="434900" ht="12" customHeight="1" x14ac:dyDescent="0.2"/>
    <row r="434901" ht="12" customHeight="1" x14ac:dyDescent="0.2"/>
    <row r="434902" ht="12" customHeight="1" x14ac:dyDescent="0.2"/>
    <row r="434903" ht="12" customHeight="1" x14ac:dyDescent="0.2"/>
    <row r="434904" ht="12" customHeight="1" x14ac:dyDescent="0.2"/>
    <row r="434905" ht="12" customHeight="1" x14ac:dyDescent="0.2"/>
    <row r="434906" ht="12" customHeight="1" x14ac:dyDescent="0.2"/>
    <row r="434907" ht="12" customHeight="1" x14ac:dyDescent="0.2"/>
    <row r="434908" ht="12" customHeight="1" x14ac:dyDescent="0.2"/>
    <row r="434909" ht="12" customHeight="1" x14ac:dyDescent="0.2"/>
    <row r="434910" ht="12" customHeight="1" x14ac:dyDescent="0.2"/>
    <row r="434911" ht="12" customHeight="1" x14ac:dyDescent="0.2"/>
    <row r="434912" ht="12" customHeight="1" x14ac:dyDescent="0.2"/>
    <row r="434913" ht="12" customHeight="1" x14ac:dyDescent="0.2"/>
    <row r="434914" ht="12" customHeight="1" x14ac:dyDescent="0.2"/>
    <row r="434915" ht="12" customHeight="1" x14ac:dyDescent="0.2"/>
    <row r="434916" ht="12" customHeight="1" x14ac:dyDescent="0.2"/>
    <row r="434917" ht="12" customHeight="1" x14ac:dyDescent="0.2"/>
    <row r="434918" ht="12" customHeight="1" x14ac:dyDescent="0.2"/>
    <row r="434919" ht="12" customHeight="1" x14ac:dyDescent="0.2"/>
    <row r="434920" ht="12" customHeight="1" x14ac:dyDescent="0.2"/>
    <row r="434921" ht="12" customHeight="1" x14ac:dyDescent="0.2"/>
    <row r="434922" ht="12" customHeight="1" x14ac:dyDescent="0.2"/>
    <row r="434923" ht="12" customHeight="1" x14ac:dyDescent="0.2"/>
    <row r="434924" ht="12" customHeight="1" x14ac:dyDescent="0.2"/>
    <row r="434925" ht="12" customHeight="1" x14ac:dyDescent="0.2"/>
    <row r="434926" ht="12" customHeight="1" x14ac:dyDescent="0.2"/>
    <row r="434927" ht="12" customHeight="1" x14ac:dyDescent="0.2"/>
    <row r="434928" ht="12" customHeight="1" x14ac:dyDescent="0.2"/>
    <row r="434929" ht="12" customHeight="1" x14ac:dyDescent="0.2"/>
    <row r="434930" ht="12" customHeight="1" x14ac:dyDescent="0.2"/>
    <row r="434931" ht="12" customHeight="1" x14ac:dyDescent="0.2"/>
    <row r="434932" ht="12" customHeight="1" x14ac:dyDescent="0.2"/>
    <row r="434933" ht="12" customHeight="1" x14ac:dyDescent="0.2"/>
    <row r="434934" ht="12" customHeight="1" x14ac:dyDescent="0.2"/>
    <row r="434935" ht="12" customHeight="1" x14ac:dyDescent="0.2"/>
    <row r="434936" ht="12" customHeight="1" x14ac:dyDescent="0.2"/>
    <row r="434937" ht="12" customHeight="1" x14ac:dyDescent="0.2"/>
    <row r="434938" ht="12" customHeight="1" x14ac:dyDescent="0.2"/>
    <row r="434939" ht="12" customHeight="1" x14ac:dyDescent="0.2"/>
    <row r="434940" ht="12" customHeight="1" x14ac:dyDescent="0.2"/>
    <row r="434941" ht="12" customHeight="1" x14ac:dyDescent="0.2"/>
    <row r="434942" ht="12" customHeight="1" x14ac:dyDescent="0.2"/>
    <row r="434943" ht="12" customHeight="1" x14ac:dyDescent="0.2"/>
    <row r="434944" ht="12" customHeight="1" x14ac:dyDescent="0.2"/>
    <row r="434945" ht="12" customHeight="1" x14ac:dyDescent="0.2"/>
    <row r="434946" ht="12" customHeight="1" x14ac:dyDescent="0.2"/>
    <row r="434947" ht="12" customHeight="1" x14ac:dyDescent="0.2"/>
    <row r="434948" ht="12" customHeight="1" x14ac:dyDescent="0.2"/>
    <row r="434949" ht="12" customHeight="1" x14ac:dyDescent="0.2"/>
    <row r="434950" ht="12" customHeight="1" x14ac:dyDescent="0.2"/>
    <row r="434951" ht="12" customHeight="1" x14ac:dyDescent="0.2"/>
    <row r="434952" ht="12" customHeight="1" x14ac:dyDescent="0.2"/>
    <row r="434953" ht="12" customHeight="1" x14ac:dyDescent="0.2"/>
    <row r="434954" ht="12" customHeight="1" x14ac:dyDescent="0.2"/>
    <row r="434955" ht="12" customHeight="1" x14ac:dyDescent="0.2"/>
    <row r="434956" ht="12" customHeight="1" x14ac:dyDescent="0.2"/>
    <row r="434957" ht="12" customHeight="1" x14ac:dyDescent="0.2"/>
    <row r="434958" ht="12" customHeight="1" x14ac:dyDescent="0.2"/>
    <row r="434959" ht="12" customHeight="1" x14ac:dyDescent="0.2"/>
    <row r="434960" ht="12" customHeight="1" x14ac:dyDescent="0.2"/>
    <row r="434961" ht="12" customHeight="1" x14ac:dyDescent="0.2"/>
    <row r="434962" ht="12" customHeight="1" x14ac:dyDescent="0.2"/>
    <row r="434963" ht="12" customHeight="1" x14ac:dyDescent="0.2"/>
    <row r="434964" ht="12" customHeight="1" x14ac:dyDescent="0.2"/>
    <row r="434965" ht="12" customHeight="1" x14ac:dyDescent="0.2"/>
    <row r="434966" ht="12" customHeight="1" x14ac:dyDescent="0.2"/>
    <row r="434967" ht="12" customHeight="1" x14ac:dyDescent="0.2"/>
    <row r="434968" ht="12" customHeight="1" x14ac:dyDescent="0.2"/>
    <row r="434969" ht="12" customHeight="1" x14ac:dyDescent="0.2"/>
    <row r="434970" ht="12" customHeight="1" x14ac:dyDescent="0.2"/>
    <row r="434971" ht="12" customHeight="1" x14ac:dyDescent="0.2"/>
    <row r="434972" ht="12" customHeight="1" x14ac:dyDescent="0.2"/>
    <row r="434973" ht="12" customHeight="1" x14ac:dyDescent="0.2"/>
    <row r="434974" ht="12" customHeight="1" x14ac:dyDescent="0.2"/>
    <row r="434975" ht="12" customHeight="1" x14ac:dyDescent="0.2"/>
    <row r="434976" ht="12" customHeight="1" x14ac:dyDescent="0.2"/>
    <row r="434977" ht="12" customHeight="1" x14ac:dyDescent="0.2"/>
    <row r="434978" ht="12" customHeight="1" x14ac:dyDescent="0.2"/>
    <row r="434979" ht="12" customHeight="1" x14ac:dyDescent="0.2"/>
    <row r="434980" ht="12" customHeight="1" x14ac:dyDescent="0.2"/>
    <row r="434981" ht="12" customHeight="1" x14ac:dyDescent="0.2"/>
    <row r="434982" ht="12" customHeight="1" x14ac:dyDescent="0.2"/>
    <row r="434983" ht="12" customHeight="1" x14ac:dyDescent="0.2"/>
    <row r="434984" ht="12" customHeight="1" x14ac:dyDescent="0.2"/>
    <row r="434985" ht="12" customHeight="1" x14ac:dyDescent="0.2"/>
    <row r="434986" ht="12" customHeight="1" x14ac:dyDescent="0.2"/>
    <row r="434987" ht="12" customHeight="1" x14ac:dyDescent="0.2"/>
    <row r="434988" ht="12" customHeight="1" x14ac:dyDescent="0.2"/>
    <row r="434989" ht="12" customHeight="1" x14ac:dyDescent="0.2"/>
    <row r="434990" ht="12" customHeight="1" x14ac:dyDescent="0.2"/>
    <row r="434991" ht="12" customHeight="1" x14ac:dyDescent="0.2"/>
    <row r="434992" ht="12" customHeight="1" x14ac:dyDescent="0.2"/>
    <row r="434993" ht="12" customHeight="1" x14ac:dyDescent="0.2"/>
    <row r="434994" ht="12" customHeight="1" x14ac:dyDescent="0.2"/>
    <row r="434995" ht="12" customHeight="1" x14ac:dyDescent="0.2"/>
    <row r="434996" ht="12" customHeight="1" x14ac:dyDescent="0.2"/>
    <row r="434997" ht="12" customHeight="1" x14ac:dyDescent="0.2"/>
    <row r="434998" ht="12" customHeight="1" x14ac:dyDescent="0.2"/>
    <row r="434999" ht="12" customHeight="1" x14ac:dyDescent="0.2"/>
    <row r="435000" ht="12" customHeight="1" x14ac:dyDescent="0.2"/>
    <row r="435001" ht="12" customHeight="1" x14ac:dyDescent="0.2"/>
    <row r="435002" ht="12" customHeight="1" x14ac:dyDescent="0.2"/>
    <row r="435003" ht="12" customHeight="1" x14ac:dyDescent="0.2"/>
    <row r="435004" ht="12" customHeight="1" x14ac:dyDescent="0.2"/>
    <row r="435005" ht="12" customHeight="1" x14ac:dyDescent="0.2"/>
    <row r="435006" ht="12" customHeight="1" x14ac:dyDescent="0.2"/>
    <row r="435007" ht="12" customHeight="1" x14ac:dyDescent="0.2"/>
    <row r="435008" ht="12" customHeight="1" x14ac:dyDescent="0.2"/>
    <row r="435009" ht="12" customHeight="1" x14ac:dyDescent="0.2"/>
    <row r="435010" ht="12" customHeight="1" x14ac:dyDescent="0.2"/>
    <row r="435011" ht="12" customHeight="1" x14ac:dyDescent="0.2"/>
    <row r="435012" ht="12" customHeight="1" x14ac:dyDescent="0.2"/>
    <row r="435013" ht="12" customHeight="1" x14ac:dyDescent="0.2"/>
    <row r="435014" ht="12" customHeight="1" x14ac:dyDescent="0.2"/>
    <row r="435015" ht="12" customHeight="1" x14ac:dyDescent="0.2"/>
    <row r="435016" ht="12" customHeight="1" x14ac:dyDescent="0.2"/>
    <row r="435017" ht="12" customHeight="1" x14ac:dyDescent="0.2"/>
    <row r="435018" ht="12" customHeight="1" x14ac:dyDescent="0.2"/>
    <row r="435019" ht="12" customHeight="1" x14ac:dyDescent="0.2"/>
    <row r="435020" ht="12" customHeight="1" x14ac:dyDescent="0.2"/>
    <row r="435021" ht="12" customHeight="1" x14ac:dyDescent="0.2"/>
    <row r="435022" ht="12" customHeight="1" x14ac:dyDescent="0.2"/>
    <row r="435023" ht="12" customHeight="1" x14ac:dyDescent="0.2"/>
    <row r="435024" ht="12" customHeight="1" x14ac:dyDescent="0.2"/>
    <row r="435025" ht="12" customHeight="1" x14ac:dyDescent="0.2"/>
    <row r="435026" ht="12" customHeight="1" x14ac:dyDescent="0.2"/>
    <row r="435027" ht="12" customHeight="1" x14ac:dyDescent="0.2"/>
    <row r="435028" ht="12" customHeight="1" x14ac:dyDescent="0.2"/>
    <row r="435029" ht="12" customHeight="1" x14ac:dyDescent="0.2"/>
    <row r="435030" ht="12" customHeight="1" x14ac:dyDescent="0.2"/>
    <row r="435031" ht="12" customHeight="1" x14ac:dyDescent="0.2"/>
    <row r="435032" ht="12" customHeight="1" x14ac:dyDescent="0.2"/>
    <row r="435033" ht="12" customHeight="1" x14ac:dyDescent="0.2"/>
    <row r="435034" ht="12" customHeight="1" x14ac:dyDescent="0.2"/>
    <row r="435035" ht="12" customHeight="1" x14ac:dyDescent="0.2"/>
    <row r="435036" ht="12" customHeight="1" x14ac:dyDescent="0.2"/>
    <row r="435037" ht="12" customHeight="1" x14ac:dyDescent="0.2"/>
    <row r="435038" ht="12" customHeight="1" x14ac:dyDescent="0.2"/>
    <row r="435039" ht="12" customHeight="1" x14ac:dyDescent="0.2"/>
    <row r="435040" ht="12" customHeight="1" x14ac:dyDescent="0.2"/>
    <row r="435041" ht="12" customHeight="1" x14ac:dyDescent="0.2"/>
    <row r="435042" ht="12" customHeight="1" x14ac:dyDescent="0.2"/>
    <row r="435043" ht="12" customHeight="1" x14ac:dyDescent="0.2"/>
    <row r="435044" ht="12" customHeight="1" x14ac:dyDescent="0.2"/>
    <row r="435045" ht="12" customHeight="1" x14ac:dyDescent="0.2"/>
    <row r="435046" ht="12" customHeight="1" x14ac:dyDescent="0.2"/>
    <row r="435047" ht="12" customHeight="1" x14ac:dyDescent="0.2"/>
    <row r="435048" ht="12" customHeight="1" x14ac:dyDescent="0.2"/>
    <row r="435049" ht="12" customHeight="1" x14ac:dyDescent="0.2"/>
    <row r="435050" ht="12" customHeight="1" x14ac:dyDescent="0.2"/>
    <row r="435051" ht="12" customHeight="1" x14ac:dyDescent="0.2"/>
    <row r="435052" ht="12" customHeight="1" x14ac:dyDescent="0.2"/>
    <row r="435053" ht="12" customHeight="1" x14ac:dyDescent="0.2"/>
    <row r="435054" ht="12" customHeight="1" x14ac:dyDescent="0.2"/>
    <row r="435055" ht="12" customHeight="1" x14ac:dyDescent="0.2"/>
    <row r="435056" ht="12" customHeight="1" x14ac:dyDescent="0.2"/>
    <row r="435057" ht="12" customHeight="1" x14ac:dyDescent="0.2"/>
    <row r="435058" ht="12" customHeight="1" x14ac:dyDescent="0.2"/>
    <row r="435059" ht="12" customHeight="1" x14ac:dyDescent="0.2"/>
    <row r="435060" ht="12" customHeight="1" x14ac:dyDescent="0.2"/>
    <row r="435061" ht="12" customHeight="1" x14ac:dyDescent="0.2"/>
    <row r="435062" ht="12" customHeight="1" x14ac:dyDescent="0.2"/>
    <row r="435063" ht="12" customHeight="1" x14ac:dyDescent="0.2"/>
    <row r="435064" ht="12" customHeight="1" x14ac:dyDescent="0.2"/>
    <row r="435065" ht="12" customHeight="1" x14ac:dyDescent="0.2"/>
    <row r="435066" ht="12" customHeight="1" x14ac:dyDescent="0.2"/>
    <row r="435067" ht="12" customHeight="1" x14ac:dyDescent="0.2"/>
    <row r="435068" ht="12" customHeight="1" x14ac:dyDescent="0.2"/>
    <row r="435069" ht="12" customHeight="1" x14ac:dyDescent="0.2"/>
    <row r="435070" ht="12" customHeight="1" x14ac:dyDescent="0.2"/>
    <row r="435071" ht="12" customHeight="1" x14ac:dyDescent="0.2"/>
    <row r="435072" ht="12" customHeight="1" x14ac:dyDescent="0.2"/>
    <row r="435073" ht="12" customHeight="1" x14ac:dyDescent="0.2"/>
    <row r="435074" ht="12" customHeight="1" x14ac:dyDescent="0.2"/>
    <row r="435075" ht="12" customHeight="1" x14ac:dyDescent="0.2"/>
    <row r="435076" ht="12" customHeight="1" x14ac:dyDescent="0.2"/>
    <row r="435077" ht="12" customHeight="1" x14ac:dyDescent="0.2"/>
    <row r="435078" ht="12" customHeight="1" x14ac:dyDescent="0.2"/>
    <row r="435079" ht="12" customHeight="1" x14ac:dyDescent="0.2"/>
    <row r="435080" ht="12" customHeight="1" x14ac:dyDescent="0.2"/>
    <row r="435081" ht="12" customHeight="1" x14ac:dyDescent="0.2"/>
    <row r="435082" ht="12" customHeight="1" x14ac:dyDescent="0.2"/>
    <row r="435083" ht="12" customHeight="1" x14ac:dyDescent="0.2"/>
    <row r="435084" ht="12" customHeight="1" x14ac:dyDescent="0.2"/>
    <row r="435085" ht="12" customHeight="1" x14ac:dyDescent="0.2"/>
    <row r="435086" ht="12" customHeight="1" x14ac:dyDescent="0.2"/>
    <row r="435087" ht="12" customHeight="1" x14ac:dyDescent="0.2"/>
    <row r="435088" ht="12" customHeight="1" x14ac:dyDescent="0.2"/>
    <row r="435089" ht="12" customHeight="1" x14ac:dyDescent="0.2"/>
    <row r="435090" ht="12" customHeight="1" x14ac:dyDescent="0.2"/>
    <row r="435091" ht="12" customHeight="1" x14ac:dyDescent="0.2"/>
    <row r="435092" ht="12" customHeight="1" x14ac:dyDescent="0.2"/>
    <row r="435093" ht="12" customHeight="1" x14ac:dyDescent="0.2"/>
    <row r="435094" ht="12" customHeight="1" x14ac:dyDescent="0.2"/>
    <row r="435095" ht="12" customHeight="1" x14ac:dyDescent="0.2"/>
    <row r="435096" ht="12" customHeight="1" x14ac:dyDescent="0.2"/>
    <row r="435097" ht="12" customHeight="1" x14ac:dyDescent="0.2"/>
    <row r="435098" ht="12" customHeight="1" x14ac:dyDescent="0.2"/>
    <row r="435099" ht="12" customHeight="1" x14ac:dyDescent="0.2"/>
    <row r="435100" ht="12" customHeight="1" x14ac:dyDescent="0.2"/>
    <row r="435101" ht="12" customHeight="1" x14ac:dyDescent="0.2"/>
    <row r="435102" ht="12" customHeight="1" x14ac:dyDescent="0.2"/>
    <row r="435103" ht="12" customHeight="1" x14ac:dyDescent="0.2"/>
    <row r="435104" ht="12" customHeight="1" x14ac:dyDescent="0.2"/>
    <row r="435105" ht="12" customHeight="1" x14ac:dyDescent="0.2"/>
    <row r="435106" ht="12" customHeight="1" x14ac:dyDescent="0.2"/>
    <row r="435107" ht="12" customHeight="1" x14ac:dyDescent="0.2"/>
    <row r="435108" ht="12" customHeight="1" x14ac:dyDescent="0.2"/>
    <row r="435109" ht="12" customHeight="1" x14ac:dyDescent="0.2"/>
    <row r="435110" ht="12" customHeight="1" x14ac:dyDescent="0.2"/>
    <row r="435111" ht="12" customHeight="1" x14ac:dyDescent="0.2"/>
    <row r="435112" ht="12" customHeight="1" x14ac:dyDescent="0.2"/>
    <row r="435113" ht="12" customHeight="1" x14ac:dyDescent="0.2"/>
    <row r="435114" ht="12" customHeight="1" x14ac:dyDescent="0.2"/>
    <row r="435115" ht="12" customHeight="1" x14ac:dyDescent="0.2"/>
    <row r="435116" ht="12" customHeight="1" x14ac:dyDescent="0.2"/>
    <row r="435117" ht="12" customHeight="1" x14ac:dyDescent="0.2"/>
    <row r="435118" ht="12" customHeight="1" x14ac:dyDescent="0.2"/>
    <row r="435119" ht="12" customHeight="1" x14ac:dyDescent="0.2"/>
    <row r="435120" ht="12" customHeight="1" x14ac:dyDescent="0.2"/>
    <row r="435121" ht="12" customHeight="1" x14ac:dyDescent="0.2"/>
    <row r="435122" ht="12" customHeight="1" x14ac:dyDescent="0.2"/>
    <row r="435123" ht="12" customHeight="1" x14ac:dyDescent="0.2"/>
    <row r="435124" ht="12" customHeight="1" x14ac:dyDescent="0.2"/>
    <row r="435125" ht="12" customHeight="1" x14ac:dyDescent="0.2"/>
    <row r="435126" ht="12" customHeight="1" x14ac:dyDescent="0.2"/>
    <row r="435127" ht="12" customHeight="1" x14ac:dyDescent="0.2"/>
    <row r="435128" ht="12" customHeight="1" x14ac:dyDescent="0.2"/>
    <row r="435129" ht="12" customHeight="1" x14ac:dyDescent="0.2"/>
    <row r="435130" ht="12" customHeight="1" x14ac:dyDescent="0.2"/>
    <row r="435131" ht="12" customHeight="1" x14ac:dyDescent="0.2"/>
    <row r="435132" ht="12" customHeight="1" x14ac:dyDescent="0.2"/>
    <row r="435133" ht="12" customHeight="1" x14ac:dyDescent="0.2"/>
    <row r="435134" ht="12" customHeight="1" x14ac:dyDescent="0.2"/>
    <row r="435135" ht="12" customHeight="1" x14ac:dyDescent="0.2"/>
    <row r="435136" ht="12" customHeight="1" x14ac:dyDescent="0.2"/>
    <row r="435137" ht="12" customHeight="1" x14ac:dyDescent="0.2"/>
    <row r="435138" ht="12" customHeight="1" x14ac:dyDescent="0.2"/>
    <row r="435139" ht="12" customHeight="1" x14ac:dyDescent="0.2"/>
    <row r="435140" ht="12" customHeight="1" x14ac:dyDescent="0.2"/>
    <row r="435141" ht="12" customHeight="1" x14ac:dyDescent="0.2"/>
    <row r="435142" ht="12" customHeight="1" x14ac:dyDescent="0.2"/>
    <row r="435143" ht="12" customHeight="1" x14ac:dyDescent="0.2"/>
    <row r="435144" ht="12" customHeight="1" x14ac:dyDescent="0.2"/>
    <row r="435145" ht="12" customHeight="1" x14ac:dyDescent="0.2"/>
    <row r="435146" ht="12" customHeight="1" x14ac:dyDescent="0.2"/>
    <row r="435147" ht="12" customHeight="1" x14ac:dyDescent="0.2"/>
    <row r="435148" ht="12" customHeight="1" x14ac:dyDescent="0.2"/>
    <row r="435149" ht="12" customHeight="1" x14ac:dyDescent="0.2"/>
    <row r="435150" ht="12" customHeight="1" x14ac:dyDescent="0.2"/>
    <row r="435151" ht="12" customHeight="1" x14ac:dyDescent="0.2"/>
    <row r="435152" ht="12" customHeight="1" x14ac:dyDescent="0.2"/>
    <row r="435153" ht="12" customHeight="1" x14ac:dyDescent="0.2"/>
    <row r="435154" ht="12" customHeight="1" x14ac:dyDescent="0.2"/>
    <row r="435155" ht="12" customHeight="1" x14ac:dyDescent="0.2"/>
    <row r="435156" ht="12" customHeight="1" x14ac:dyDescent="0.2"/>
    <row r="435157" ht="12" customHeight="1" x14ac:dyDescent="0.2"/>
    <row r="435158" ht="12" customHeight="1" x14ac:dyDescent="0.2"/>
    <row r="435159" ht="12" customHeight="1" x14ac:dyDescent="0.2"/>
    <row r="435160" ht="12" customHeight="1" x14ac:dyDescent="0.2"/>
    <row r="435161" ht="12" customHeight="1" x14ac:dyDescent="0.2"/>
    <row r="435162" ht="12" customHeight="1" x14ac:dyDescent="0.2"/>
    <row r="435163" ht="12" customHeight="1" x14ac:dyDescent="0.2"/>
    <row r="435164" ht="12" customHeight="1" x14ac:dyDescent="0.2"/>
    <row r="435165" ht="12" customHeight="1" x14ac:dyDescent="0.2"/>
    <row r="435166" ht="12" customHeight="1" x14ac:dyDescent="0.2"/>
    <row r="435167" ht="12" customHeight="1" x14ac:dyDescent="0.2"/>
    <row r="435168" ht="12" customHeight="1" x14ac:dyDescent="0.2"/>
    <row r="435169" ht="12" customHeight="1" x14ac:dyDescent="0.2"/>
    <row r="435170" ht="12" customHeight="1" x14ac:dyDescent="0.2"/>
    <row r="435171" ht="12" customHeight="1" x14ac:dyDescent="0.2"/>
    <row r="435172" ht="12" customHeight="1" x14ac:dyDescent="0.2"/>
    <row r="435173" ht="12" customHeight="1" x14ac:dyDescent="0.2"/>
    <row r="435174" ht="12" customHeight="1" x14ac:dyDescent="0.2"/>
    <row r="435175" ht="12" customHeight="1" x14ac:dyDescent="0.2"/>
    <row r="435176" ht="12" customHeight="1" x14ac:dyDescent="0.2"/>
    <row r="435177" ht="12" customHeight="1" x14ac:dyDescent="0.2"/>
    <row r="435178" ht="12" customHeight="1" x14ac:dyDescent="0.2"/>
    <row r="435179" ht="12" customHeight="1" x14ac:dyDescent="0.2"/>
    <row r="435180" ht="12" customHeight="1" x14ac:dyDescent="0.2"/>
    <row r="435181" ht="12" customHeight="1" x14ac:dyDescent="0.2"/>
    <row r="435182" ht="12" customHeight="1" x14ac:dyDescent="0.2"/>
    <row r="435183" ht="12" customHeight="1" x14ac:dyDescent="0.2"/>
    <row r="435184" ht="12" customHeight="1" x14ac:dyDescent="0.2"/>
    <row r="435185" ht="12" customHeight="1" x14ac:dyDescent="0.2"/>
    <row r="435186" ht="12" customHeight="1" x14ac:dyDescent="0.2"/>
    <row r="435187" ht="12" customHeight="1" x14ac:dyDescent="0.2"/>
    <row r="435188" ht="12" customHeight="1" x14ac:dyDescent="0.2"/>
    <row r="435189" ht="12" customHeight="1" x14ac:dyDescent="0.2"/>
    <row r="435190" ht="12" customHeight="1" x14ac:dyDescent="0.2"/>
    <row r="435191" ht="12" customHeight="1" x14ac:dyDescent="0.2"/>
    <row r="435192" ht="12" customHeight="1" x14ac:dyDescent="0.2"/>
    <row r="435193" ht="12" customHeight="1" x14ac:dyDescent="0.2"/>
    <row r="435194" ht="12" customHeight="1" x14ac:dyDescent="0.2"/>
    <row r="435195" ht="12" customHeight="1" x14ac:dyDescent="0.2"/>
    <row r="435196" ht="12" customHeight="1" x14ac:dyDescent="0.2"/>
    <row r="435197" ht="12" customHeight="1" x14ac:dyDescent="0.2"/>
    <row r="435198" ht="12" customHeight="1" x14ac:dyDescent="0.2"/>
    <row r="435199" ht="12" customHeight="1" x14ac:dyDescent="0.2"/>
    <row r="435200" ht="12" customHeight="1" x14ac:dyDescent="0.2"/>
    <row r="435201" ht="12" customHeight="1" x14ac:dyDescent="0.2"/>
    <row r="435202" ht="12" customHeight="1" x14ac:dyDescent="0.2"/>
    <row r="435203" ht="12" customHeight="1" x14ac:dyDescent="0.2"/>
    <row r="435204" ht="12" customHeight="1" x14ac:dyDescent="0.2"/>
    <row r="435205" ht="12" customHeight="1" x14ac:dyDescent="0.2"/>
    <row r="435206" ht="12" customHeight="1" x14ac:dyDescent="0.2"/>
    <row r="435207" ht="12" customHeight="1" x14ac:dyDescent="0.2"/>
    <row r="435208" ht="12" customHeight="1" x14ac:dyDescent="0.2"/>
    <row r="435209" ht="12" customHeight="1" x14ac:dyDescent="0.2"/>
    <row r="435210" ht="12" customHeight="1" x14ac:dyDescent="0.2"/>
    <row r="435211" ht="12" customHeight="1" x14ac:dyDescent="0.2"/>
    <row r="435212" ht="12" customHeight="1" x14ac:dyDescent="0.2"/>
    <row r="435213" ht="12" customHeight="1" x14ac:dyDescent="0.2"/>
    <row r="435214" ht="12" customHeight="1" x14ac:dyDescent="0.2"/>
    <row r="435215" ht="12" customHeight="1" x14ac:dyDescent="0.2"/>
    <row r="435216" ht="12" customHeight="1" x14ac:dyDescent="0.2"/>
    <row r="435217" ht="12" customHeight="1" x14ac:dyDescent="0.2"/>
    <row r="435218" ht="12" customHeight="1" x14ac:dyDescent="0.2"/>
    <row r="435219" ht="12" customHeight="1" x14ac:dyDescent="0.2"/>
    <row r="435220" ht="12" customHeight="1" x14ac:dyDescent="0.2"/>
    <row r="435221" ht="12" customHeight="1" x14ac:dyDescent="0.2"/>
    <row r="435222" ht="12" customHeight="1" x14ac:dyDescent="0.2"/>
    <row r="435223" ht="12" customHeight="1" x14ac:dyDescent="0.2"/>
    <row r="435224" ht="12" customHeight="1" x14ac:dyDescent="0.2"/>
    <row r="435225" ht="12" customHeight="1" x14ac:dyDescent="0.2"/>
    <row r="435226" ht="12" customHeight="1" x14ac:dyDescent="0.2"/>
    <row r="435227" ht="12" customHeight="1" x14ac:dyDescent="0.2"/>
    <row r="435228" ht="12" customHeight="1" x14ac:dyDescent="0.2"/>
    <row r="435229" ht="12" customHeight="1" x14ac:dyDescent="0.2"/>
    <row r="435230" ht="12" customHeight="1" x14ac:dyDescent="0.2"/>
    <row r="435231" ht="12" customHeight="1" x14ac:dyDescent="0.2"/>
    <row r="435232" ht="12" customHeight="1" x14ac:dyDescent="0.2"/>
    <row r="435233" ht="12" customHeight="1" x14ac:dyDescent="0.2"/>
    <row r="435234" ht="12" customHeight="1" x14ac:dyDescent="0.2"/>
    <row r="435235" ht="12" customHeight="1" x14ac:dyDescent="0.2"/>
    <row r="435236" ht="12" customHeight="1" x14ac:dyDescent="0.2"/>
    <row r="435237" ht="12" customHeight="1" x14ac:dyDescent="0.2"/>
    <row r="435238" ht="12" customHeight="1" x14ac:dyDescent="0.2"/>
    <row r="435239" ht="12" customHeight="1" x14ac:dyDescent="0.2"/>
    <row r="435240" ht="12" customHeight="1" x14ac:dyDescent="0.2"/>
    <row r="435241" ht="12" customHeight="1" x14ac:dyDescent="0.2"/>
    <row r="435242" ht="12" customHeight="1" x14ac:dyDescent="0.2"/>
    <row r="435243" ht="12" customHeight="1" x14ac:dyDescent="0.2"/>
    <row r="435244" ht="12" customHeight="1" x14ac:dyDescent="0.2"/>
    <row r="435245" ht="12" customHeight="1" x14ac:dyDescent="0.2"/>
    <row r="435246" ht="12" customHeight="1" x14ac:dyDescent="0.2"/>
    <row r="435247" ht="12" customHeight="1" x14ac:dyDescent="0.2"/>
    <row r="435248" ht="12" customHeight="1" x14ac:dyDescent="0.2"/>
    <row r="435249" ht="12" customHeight="1" x14ac:dyDescent="0.2"/>
    <row r="435250" ht="12" customHeight="1" x14ac:dyDescent="0.2"/>
    <row r="435251" ht="12" customHeight="1" x14ac:dyDescent="0.2"/>
    <row r="435252" ht="12" customHeight="1" x14ac:dyDescent="0.2"/>
    <row r="435253" ht="12" customHeight="1" x14ac:dyDescent="0.2"/>
    <row r="435254" ht="12" customHeight="1" x14ac:dyDescent="0.2"/>
    <row r="435255" ht="12" customHeight="1" x14ac:dyDescent="0.2"/>
    <row r="435256" ht="12" customHeight="1" x14ac:dyDescent="0.2"/>
    <row r="435257" ht="12" customHeight="1" x14ac:dyDescent="0.2"/>
    <row r="435258" ht="12" customHeight="1" x14ac:dyDescent="0.2"/>
    <row r="435259" ht="12" customHeight="1" x14ac:dyDescent="0.2"/>
    <row r="435260" ht="12" customHeight="1" x14ac:dyDescent="0.2"/>
    <row r="435261" ht="12" customHeight="1" x14ac:dyDescent="0.2"/>
    <row r="435262" ht="12" customHeight="1" x14ac:dyDescent="0.2"/>
    <row r="435263" ht="12" customHeight="1" x14ac:dyDescent="0.2"/>
    <row r="435264" ht="12" customHeight="1" x14ac:dyDescent="0.2"/>
    <row r="435265" ht="12" customHeight="1" x14ac:dyDescent="0.2"/>
    <row r="435266" ht="12" customHeight="1" x14ac:dyDescent="0.2"/>
    <row r="435267" ht="12" customHeight="1" x14ac:dyDescent="0.2"/>
    <row r="435268" ht="12" customHeight="1" x14ac:dyDescent="0.2"/>
    <row r="435269" ht="12" customHeight="1" x14ac:dyDescent="0.2"/>
    <row r="435270" ht="12" customHeight="1" x14ac:dyDescent="0.2"/>
    <row r="435271" ht="12" customHeight="1" x14ac:dyDescent="0.2"/>
    <row r="435272" ht="12" customHeight="1" x14ac:dyDescent="0.2"/>
    <row r="435273" ht="12" customHeight="1" x14ac:dyDescent="0.2"/>
    <row r="435274" ht="12" customHeight="1" x14ac:dyDescent="0.2"/>
    <row r="435275" ht="12" customHeight="1" x14ac:dyDescent="0.2"/>
    <row r="435276" ht="12" customHeight="1" x14ac:dyDescent="0.2"/>
    <row r="435277" ht="12" customHeight="1" x14ac:dyDescent="0.2"/>
    <row r="435278" ht="12" customHeight="1" x14ac:dyDescent="0.2"/>
    <row r="435279" ht="12" customHeight="1" x14ac:dyDescent="0.2"/>
    <row r="435280" ht="12" customHeight="1" x14ac:dyDescent="0.2"/>
    <row r="435281" ht="12" customHeight="1" x14ac:dyDescent="0.2"/>
    <row r="435282" ht="12" customHeight="1" x14ac:dyDescent="0.2"/>
    <row r="435283" ht="12" customHeight="1" x14ac:dyDescent="0.2"/>
    <row r="435284" ht="12" customHeight="1" x14ac:dyDescent="0.2"/>
    <row r="435285" ht="12" customHeight="1" x14ac:dyDescent="0.2"/>
    <row r="435286" ht="12" customHeight="1" x14ac:dyDescent="0.2"/>
    <row r="435287" ht="12" customHeight="1" x14ac:dyDescent="0.2"/>
    <row r="435288" ht="12" customHeight="1" x14ac:dyDescent="0.2"/>
    <row r="435289" ht="12" customHeight="1" x14ac:dyDescent="0.2"/>
    <row r="435290" ht="12" customHeight="1" x14ac:dyDescent="0.2"/>
    <row r="435291" ht="12" customHeight="1" x14ac:dyDescent="0.2"/>
    <row r="435292" ht="12" customHeight="1" x14ac:dyDescent="0.2"/>
    <row r="435293" ht="12" customHeight="1" x14ac:dyDescent="0.2"/>
    <row r="435294" ht="12" customHeight="1" x14ac:dyDescent="0.2"/>
    <row r="435295" ht="12" customHeight="1" x14ac:dyDescent="0.2"/>
    <row r="435296" ht="12" customHeight="1" x14ac:dyDescent="0.2"/>
    <row r="435297" ht="12" customHeight="1" x14ac:dyDescent="0.2"/>
    <row r="435298" ht="12" customHeight="1" x14ac:dyDescent="0.2"/>
    <row r="435299" ht="12" customHeight="1" x14ac:dyDescent="0.2"/>
    <row r="435300" ht="12" customHeight="1" x14ac:dyDescent="0.2"/>
    <row r="435301" ht="12" customHeight="1" x14ac:dyDescent="0.2"/>
    <row r="435302" ht="12" customHeight="1" x14ac:dyDescent="0.2"/>
    <row r="435303" ht="12" customHeight="1" x14ac:dyDescent="0.2"/>
    <row r="435304" ht="12" customHeight="1" x14ac:dyDescent="0.2"/>
    <row r="435305" ht="12" customHeight="1" x14ac:dyDescent="0.2"/>
    <row r="435306" ht="12" customHeight="1" x14ac:dyDescent="0.2"/>
    <row r="435307" ht="12" customHeight="1" x14ac:dyDescent="0.2"/>
    <row r="435308" ht="12" customHeight="1" x14ac:dyDescent="0.2"/>
    <row r="435309" ht="12" customHeight="1" x14ac:dyDescent="0.2"/>
    <row r="435310" ht="12" customHeight="1" x14ac:dyDescent="0.2"/>
    <row r="435311" ht="12" customHeight="1" x14ac:dyDescent="0.2"/>
    <row r="435312" ht="12" customHeight="1" x14ac:dyDescent="0.2"/>
    <row r="435313" ht="12" customHeight="1" x14ac:dyDescent="0.2"/>
    <row r="435314" ht="12" customHeight="1" x14ac:dyDescent="0.2"/>
    <row r="435315" ht="12" customHeight="1" x14ac:dyDescent="0.2"/>
    <row r="435316" ht="12" customHeight="1" x14ac:dyDescent="0.2"/>
    <row r="435317" ht="12" customHeight="1" x14ac:dyDescent="0.2"/>
    <row r="435318" ht="12" customHeight="1" x14ac:dyDescent="0.2"/>
    <row r="435319" ht="12" customHeight="1" x14ac:dyDescent="0.2"/>
    <row r="435320" ht="12" customHeight="1" x14ac:dyDescent="0.2"/>
    <row r="435321" ht="12" customHeight="1" x14ac:dyDescent="0.2"/>
    <row r="435322" ht="12" customHeight="1" x14ac:dyDescent="0.2"/>
    <row r="435323" ht="12" customHeight="1" x14ac:dyDescent="0.2"/>
    <row r="435324" ht="12" customHeight="1" x14ac:dyDescent="0.2"/>
    <row r="435325" ht="12" customHeight="1" x14ac:dyDescent="0.2"/>
    <row r="435326" ht="12" customHeight="1" x14ac:dyDescent="0.2"/>
    <row r="435327" ht="12" customHeight="1" x14ac:dyDescent="0.2"/>
    <row r="435328" ht="12" customHeight="1" x14ac:dyDescent="0.2"/>
    <row r="435329" ht="12" customHeight="1" x14ac:dyDescent="0.2"/>
    <row r="435330" ht="12" customHeight="1" x14ac:dyDescent="0.2"/>
    <row r="435331" ht="12" customHeight="1" x14ac:dyDescent="0.2"/>
    <row r="435332" ht="12" customHeight="1" x14ac:dyDescent="0.2"/>
    <row r="435333" ht="12" customHeight="1" x14ac:dyDescent="0.2"/>
    <row r="435334" ht="12" customHeight="1" x14ac:dyDescent="0.2"/>
    <row r="435335" ht="12" customHeight="1" x14ac:dyDescent="0.2"/>
    <row r="435336" ht="12" customHeight="1" x14ac:dyDescent="0.2"/>
    <row r="435337" ht="12" customHeight="1" x14ac:dyDescent="0.2"/>
    <row r="435338" ht="12" customHeight="1" x14ac:dyDescent="0.2"/>
    <row r="435339" ht="12" customHeight="1" x14ac:dyDescent="0.2"/>
    <row r="435340" ht="12" customHeight="1" x14ac:dyDescent="0.2"/>
    <row r="435341" ht="12" customHeight="1" x14ac:dyDescent="0.2"/>
    <row r="435342" ht="12" customHeight="1" x14ac:dyDescent="0.2"/>
    <row r="435343" ht="12" customHeight="1" x14ac:dyDescent="0.2"/>
    <row r="435344" ht="12" customHeight="1" x14ac:dyDescent="0.2"/>
    <row r="435345" ht="12" customHeight="1" x14ac:dyDescent="0.2"/>
    <row r="435346" ht="12" customHeight="1" x14ac:dyDescent="0.2"/>
    <row r="435347" ht="12" customHeight="1" x14ac:dyDescent="0.2"/>
    <row r="435348" ht="12" customHeight="1" x14ac:dyDescent="0.2"/>
    <row r="435349" ht="12" customHeight="1" x14ac:dyDescent="0.2"/>
    <row r="435350" ht="12" customHeight="1" x14ac:dyDescent="0.2"/>
    <row r="435351" ht="12" customHeight="1" x14ac:dyDescent="0.2"/>
    <row r="435352" ht="12" customHeight="1" x14ac:dyDescent="0.2"/>
    <row r="435353" ht="12" customHeight="1" x14ac:dyDescent="0.2"/>
    <row r="435354" ht="12" customHeight="1" x14ac:dyDescent="0.2"/>
    <row r="435355" ht="12" customHeight="1" x14ac:dyDescent="0.2"/>
    <row r="435356" ht="12" customHeight="1" x14ac:dyDescent="0.2"/>
    <row r="435357" ht="12" customHeight="1" x14ac:dyDescent="0.2"/>
    <row r="435358" ht="12" customHeight="1" x14ac:dyDescent="0.2"/>
    <row r="435359" ht="12" customHeight="1" x14ac:dyDescent="0.2"/>
    <row r="435360" ht="12" customHeight="1" x14ac:dyDescent="0.2"/>
    <row r="435361" ht="12" customHeight="1" x14ac:dyDescent="0.2"/>
    <row r="435362" ht="12" customHeight="1" x14ac:dyDescent="0.2"/>
    <row r="435363" ht="12" customHeight="1" x14ac:dyDescent="0.2"/>
    <row r="435364" ht="12" customHeight="1" x14ac:dyDescent="0.2"/>
    <row r="435365" ht="12" customHeight="1" x14ac:dyDescent="0.2"/>
    <row r="435366" ht="12" customHeight="1" x14ac:dyDescent="0.2"/>
    <row r="435367" ht="12" customHeight="1" x14ac:dyDescent="0.2"/>
    <row r="435368" ht="12" customHeight="1" x14ac:dyDescent="0.2"/>
    <row r="435369" ht="12" customHeight="1" x14ac:dyDescent="0.2"/>
    <row r="435370" ht="12" customHeight="1" x14ac:dyDescent="0.2"/>
    <row r="435371" ht="12" customHeight="1" x14ac:dyDescent="0.2"/>
    <row r="435372" ht="12" customHeight="1" x14ac:dyDescent="0.2"/>
    <row r="435373" ht="12" customHeight="1" x14ac:dyDescent="0.2"/>
    <row r="435374" ht="12" customHeight="1" x14ac:dyDescent="0.2"/>
    <row r="435375" ht="12" customHeight="1" x14ac:dyDescent="0.2"/>
    <row r="435376" ht="12" customHeight="1" x14ac:dyDescent="0.2"/>
    <row r="435377" ht="12" customHeight="1" x14ac:dyDescent="0.2"/>
    <row r="435378" ht="12" customHeight="1" x14ac:dyDescent="0.2"/>
    <row r="435379" ht="12" customHeight="1" x14ac:dyDescent="0.2"/>
    <row r="435380" ht="12" customHeight="1" x14ac:dyDescent="0.2"/>
    <row r="435381" ht="12" customHeight="1" x14ac:dyDescent="0.2"/>
    <row r="435382" ht="12" customHeight="1" x14ac:dyDescent="0.2"/>
    <row r="435383" ht="12" customHeight="1" x14ac:dyDescent="0.2"/>
    <row r="435384" ht="12" customHeight="1" x14ac:dyDescent="0.2"/>
    <row r="435385" ht="12" customHeight="1" x14ac:dyDescent="0.2"/>
    <row r="435386" ht="12" customHeight="1" x14ac:dyDescent="0.2"/>
    <row r="435387" ht="12" customHeight="1" x14ac:dyDescent="0.2"/>
    <row r="435388" ht="12" customHeight="1" x14ac:dyDescent="0.2"/>
    <row r="435389" ht="12" customHeight="1" x14ac:dyDescent="0.2"/>
    <row r="435390" ht="12" customHeight="1" x14ac:dyDescent="0.2"/>
    <row r="435391" ht="12" customHeight="1" x14ac:dyDescent="0.2"/>
    <row r="435392" ht="12" customHeight="1" x14ac:dyDescent="0.2"/>
    <row r="435393" ht="12" customHeight="1" x14ac:dyDescent="0.2"/>
    <row r="435394" ht="12" customHeight="1" x14ac:dyDescent="0.2"/>
    <row r="435395" ht="12" customHeight="1" x14ac:dyDescent="0.2"/>
    <row r="435396" ht="12" customHeight="1" x14ac:dyDescent="0.2"/>
    <row r="435397" ht="12" customHeight="1" x14ac:dyDescent="0.2"/>
    <row r="435398" ht="12" customHeight="1" x14ac:dyDescent="0.2"/>
    <row r="435399" ht="12" customHeight="1" x14ac:dyDescent="0.2"/>
    <row r="435400" ht="12" customHeight="1" x14ac:dyDescent="0.2"/>
    <row r="435401" ht="12" customHeight="1" x14ac:dyDescent="0.2"/>
    <row r="435402" ht="12" customHeight="1" x14ac:dyDescent="0.2"/>
    <row r="435403" ht="12" customHeight="1" x14ac:dyDescent="0.2"/>
    <row r="435404" ht="12" customHeight="1" x14ac:dyDescent="0.2"/>
    <row r="435405" ht="12" customHeight="1" x14ac:dyDescent="0.2"/>
    <row r="435406" ht="12" customHeight="1" x14ac:dyDescent="0.2"/>
    <row r="435407" ht="12" customHeight="1" x14ac:dyDescent="0.2"/>
    <row r="435408" ht="12" customHeight="1" x14ac:dyDescent="0.2"/>
    <row r="435409" ht="12" customHeight="1" x14ac:dyDescent="0.2"/>
    <row r="435410" ht="12" customHeight="1" x14ac:dyDescent="0.2"/>
    <row r="435411" ht="12" customHeight="1" x14ac:dyDescent="0.2"/>
    <row r="435412" ht="12" customHeight="1" x14ac:dyDescent="0.2"/>
    <row r="435413" ht="12" customHeight="1" x14ac:dyDescent="0.2"/>
    <row r="435414" ht="12" customHeight="1" x14ac:dyDescent="0.2"/>
    <row r="435415" ht="12" customHeight="1" x14ac:dyDescent="0.2"/>
    <row r="435416" ht="12" customHeight="1" x14ac:dyDescent="0.2"/>
    <row r="435417" ht="12" customHeight="1" x14ac:dyDescent="0.2"/>
    <row r="435418" ht="12" customHeight="1" x14ac:dyDescent="0.2"/>
    <row r="435419" ht="12" customHeight="1" x14ac:dyDescent="0.2"/>
    <row r="435420" ht="12" customHeight="1" x14ac:dyDescent="0.2"/>
    <row r="435421" ht="12" customHeight="1" x14ac:dyDescent="0.2"/>
    <row r="435422" ht="12" customHeight="1" x14ac:dyDescent="0.2"/>
    <row r="435423" ht="12" customHeight="1" x14ac:dyDescent="0.2"/>
    <row r="435424" ht="12" customHeight="1" x14ac:dyDescent="0.2"/>
    <row r="435425" ht="12" customHeight="1" x14ac:dyDescent="0.2"/>
    <row r="435426" ht="12" customHeight="1" x14ac:dyDescent="0.2"/>
    <row r="435427" ht="12" customHeight="1" x14ac:dyDescent="0.2"/>
    <row r="435428" ht="12" customHeight="1" x14ac:dyDescent="0.2"/>
    <row r="435429" ht="12" customHeight="1" x14ac:dyDescent="0.2"/>
    <row r="435430" ht="12" customHeight="1" x14ac:dyDescent="0.2"/>
    <row r="435431" ht="12" customHeight="1" x14ac:dyDescent="0.2"/>
    <row r="435432" ht="12" customHeight="1" x14ac:dyDescent="0.2"/>
    <row r="435433" ht="12" customHeight="1" x14ac:dyDescent="0.2"/>
    <row r="435434" ht="12" customHeight="1" x14ac:dyDescent="0.2"/>
    <row r="435435" ht="12" customHeight="1" x14ac:dyDescent="0.2"/>
    <row r="435436" ht="12" customHeight="1" x14ac:dyDescent="0.2"/>
    <row r="435437" ht="12" customHeight="1" x14ac:dyDescent="0.2"/>
    <row r="435438" ht="12" customHeight="1" x14ac:dyDescent="0.2"/>
    <row r="435439" ht="12" customHeight="1" x14ac:dyDescent="0.2"/>
    <row r="435440" ht="12" customHeight="1" x14ac:dyDescent="0.2"/>
    <row r="435441" ht="12" customHeight="1" x14ac:dyDescent="0.2"/>
    <row r="435442" ht="12" customHeight="1" x14ac:dyDescent="0.2"/>
    <row r="435443" ht="12" customHeight="1" x14ac:dyDescent="0.2"/>
    <row r="435444" ht="12" customHeight="1" x14ac:dyDescent="0.2"/>
    <row r="435445" ht="12" customHeight="1" x14ac:dyDescent="0.2"/>
    <row r="435446" ht="12" customHeight="1" x14ac:dyDescent="0.2"/>
    <row r="435447" ht="12" customHeight="1" x14ac:dyDescent="0.2"/>
    <row r="435448" ht="12" customHeight="1" x14ac:dyDescent="0.2"/>
    <row r="435449" ht="12" customHeight="1" x14ac:dyDescent="0.2"/>
    <row r="435450" ht="12" customHeight="1" x14ac:dyDescent="0.2"/>
    <row r="435451" ht="12" customHeight="1" x14ac:dyDescent="0.2"/>
    <row r="435452" ht="12" customHeight="1" x14ac:dyDescent="0.2"/>
    <row r="435453" ht="12" customHeight="1" x14ac:dyDescent="0.2"/>
    <row r="435454" ht="12" customHeight="1" x14ac:dyDescent="0.2"/>
    <row r="435455" ht="12" customHeight="1" x14ac:dyDescent="0.2"/>
    <row r="435456" ht="12" customHeight="1" x14ac:dyDescent="0.2"/>
    <row r="435457" ht="12" customHeight="1" x14ac:dyDescent="0.2"/>
    <row r="435458" ht="12" customHeight="1" x14ac:dyDescent="0.2"/>
    <row r="435459" ht="12" customHeight="1" x14ac:dyDescent="0.2"/>
    <row r="435460" ht="12" customHeight="1" x14ac:dyDescent="0.2"/>
    <row r="435461" ht="12" customHeight="1" x14ac:dyDescent="0.2"/>
    <row r="435462" ht="12" customHeight="1" x14ac:dyDescent="0.2"/>
    <row r="435463" ht="12" customHeight="1" x14ac:dyDescent="0.2"/>
    <row r="435464" ht="12" customHeight="1" x14ac:dyDescent="0.2"/>
    <row r="435465" ht="12" customHeight="1" x14ac:dyDescent="0.2"/>
    <row r="435466" ht="12" customHeight="1" x14ac:dyDescent="0.2"/>
    <row r="435467" ht="12" customHeight="1" x14ac:dyDescent="0.2"/>
    <row r="435468" ht="12" customHeight="1" x14ac:dyDescent="0.2"/>
    <row r="435469" ht="12" customHeight="1" x14ac:dyDescent="0.2"/>
    <row r="435470" ht="12" customHeight="1" x14ac:dyDescent="0.2"/>
    <row r="435471" ht="12" customHeight="1" x14ac:dyDescent="0.2"/>
    <row r="435472" ht="12" customHeight="1" x14ac:dyDescent="0.2"/>
    <row r="435473" ht="12" customHeight="1" x14ac:dyDescent="0.2"/>
    <row r="435474" ht="12" customHeight="1" x14ac:dyDescent="0.2"/>
    <row r="435475" ht="12" customHeight="1" x14ac:dyDescent="0.2"/>
    <row r="435476" ht="12" customHeight="1" x14ac:dyDescent="0.2"/>
    <row r="435477" ht="12" customHeight="1" x14ac:dyDescent="0.2"/>
    <row r="435478" ht="12" customHeight="1" x14ac:dyDescent="0.2"/>
    <row r="435479" ht="12" customHeight="1" x14ac:dyDescent="0.2"/>
    <row r="435480" ht="12" customHeight="1" x14ac:dyDescent="0.2"/>
    <row r="435481" ht="12" customHeight="1" x14ac:dyDescent="0.2"/>
    <row r="435482" ht="12" customHeight="1" x14ac:dyDescent="0.2"/>
    <row r="435483" ht="12" customHeight="1" x14ac:dyDescent="0.2"/>
    <row r="435484" ht="12" customHeight="1" x14ac:dyDescent="0.2"/>
    <row r="435485" ht="12" customHeight="1" x14ac:dyDescent="0.2"/>
    <row r="435486" ht="12" customHeight="1" x14ac:dyDescent="0.2"/>
    <row r="435487" ht="12" customHeight="1" x14ac:dyDescent="0.2"/>
    <row r="435488" ht="12" customHeight="1" x14ac:dyDescent="0.2"/>
    <row r="435489" ht="12" customHeight="1" x14ac:dyDescent="0.2"/>
    <row r="435490" ht="12" customHeight="1" x14ac:dyDescent="0.2"/>
    <row r="435491" ht="12" customHeight="1" x14ac:dyDescent="0.2"/>
    <row r="435492" ht="12" customHeight="1" x14ac:dyDescent="0.2"/>
    <row r="435493" ht="12" customHeight="1" x14ac:dyDescent="0.2"/>
    <row r="435494" ht="12" customHeight="1" x14ac:dyDescent="0.2"/>
    <row r="435495" ht="12" customHeight="1" x14ac:dyDescent="0.2"/>
    <row r="435496" ht="12" customHeight="1" x14ac:dyDescent="0.2"/>
    <row r="435497" ht="12" customHeight="1" x14ac:dyDescent="0.2"/>
    <row r="435498" ht="12" customHeight="1" x14ac:dyDescent="0.2"/>
    <row r="435499" ht="12" customHeight="1" x14ac:dyDescent="0.2"/>
    <row r="435500" ht="12" customHeight="1" x14ac:dyDescent="0.2"/>
    <row r="435501" ht="12" customHeight="1" x14ac:dyDescent="0.2"/>
    <row r="435502" ht="12" customHeight="1" x14ac:dyDescent="0.2"/>
    <row r="435503" ht="12" customHeight="1" x14ac:dyDescent="0.2"/>
    <row r="435504" ht="12" customHeight="1" x14ac:dyDescent="0.2"/>
    <row r="435505" ht="12" customHeight="1" x14ac:dyDescent="0.2"/>
    <row r="435506" ht="12" customHeight="1" x14ac:dyDescent="0.2"/>
    <row r="435507" ht="12" customHeight="1" x14ac:dyDescent="0.2"/>
    <row r="435508" ht="12" customHeight="1" x14ac:dyDescent="0.2"/>
    <row r="435509" ht="12" customHeight="1" x14ac:dyDescent="0.2"/>
    <row r="435510" ht="12" customHeight="1" x14ac:dyDescent="0.2"/>
    <row r="435511" ht="12" customHeight="1" x14ac:dyDescent="0.2"/>
    <row r="435512" ht="12" customHeight="1" x14ac:dyDescent="0.2"/>
    <row r="435513" ht="12" customHeight="1" x14ac:dyDescent="0.2"/>
    <row r="435514" ht="12" customHeight="1" x14ac:dyDescent="0.2"/>
    <row r="435515" ht="12" customHeight="1" x14ac:dyDescent="0.2"/>
    <row r="435516" ht="12" customHeight="1" x14ac:dyDescent="0.2"/>
    <row r="435517" ht="12" customHeight="1" x14ac:dyDescent="0.2"/>
    <row r="435518" ht="12" customHeight="1" x14ac:dyDescent="0.2"/>
    <row r="435519" ht="12" customHeight="1" x14ac:dyDescent="0.2"/>
    <row r="435520" ht="12" customHeight="1" x14ac:dyDescent="0.2"/>
    <row r="435521" ht="12" customHeight="1" x14ac:dyDescent="0.2"/>
    <row r="435522" ht="12" customHeight="1" x14ac:dyDescent="0.2"/>
    <row r="435523" ht="12" customHeight="1" x14ac:dyDescent="0.2"/>
    <row r="435524" ht="12" customHeight="1" x14ac:dyDescent="0.2"/>
    <row r="435525" ht="12" customHeight="1" x14ac:dyDescent="0.2"/>
    <row r="435526" ht="12" customHeight="1" x14ac:dyDescent="0.2"/>
    <row r="435527" ht="12" customHeight="1" x14ac:dyDescent="0.2"/>
    <row r="435528" ht="12" customHeight="1" x14ac:dyDescent="0.2"/>
    <row r="435529" ht="12" customHeight="1" x14ac:dyDescent="0.2"/>
    <row r="435530" ht="12" customHeight="1" x14ac:dyDescent="0.2"/>
    <row r="435531" ht="12" customHeight="1" x14ac:dyDescent="0.2"/>
    <row r="435532" ht="12" customHeight="1" x14ac:dyDescent="0.2"/>
    <row r="435533" ht="12" customHeight="1" x14ac:dyDescent="0.2"/>
    <row r="435534" ht="12" customHeight="1" x14ac:dyDescent="0.2"/>
    <row r="435535" ht="12" customHeight="1" x14ac:dyDescent="0.2"/>
    <row r="435536" ht="12" customHeight="1" x14ac:dyDescent="0.2"/>
    <row r="435537" ht="12" customHeight="1" x14ac:dyDescent="0.2"/>
    <row r="435538" ht="12" customHeight="1" x14ac:dyDescent="0.2"/>
    <row r="435539" ht="12" customHeight="1" x14ac:dyDescent="0.2"/>
    <row r="435540" ht="12" customHeight="1" x14ac:dyDescent="0.2"/>
    <row r="435541" ht="12" customHeight="1" x14ac:dyDescent="0.2"/>
    <row r="435542" ht="12" customHeight="1" x14ac:dyDescent="0.2"/>
    <row r="435543" ht="12" customHeight="1" x14ac:dyDescent="0.2"/>
    <row r="435544" ht="12" customHeight="1" x14ac:dyDescent="0.2"/>
    <row r="435545" ht="12" customHeight="1" x14ac:dyDescent="0.2"/>
    <row r="435546" ht="12" customHeight="1" x14ac:dyDescent="0.2"/>
    <row r="435547" ht="12" customHeight="1" x14ac:dyDescent="0.2"/>
    <row r="435548" ht="12" customHeight="1" x14ac:dyDescent="0.2"/>
    <row r="435549" ht="12" customHeight="1" x14ac:dyDescent="0.2"/>
    <row r="435550" ht="12" customHeight="1" x14ac:dyDescent="0.2"/>
    <row r="435551" ht="12" customHeight="1" x14ac:dyDescent="0.2"/>
    <row r="435552" ht="12" customHeight="1" x14ac:dyDescent="0.2"/>
    <row r="435553" ht="12" customHeight="1" x14ac:dyDescent="0.2"/>
    <row r="435554" ht="12" customHeight="1" x14ac:dyDescent="0.2"/>
    <row r="435555" ht="12" customHeight="1" x14ac:dyDescent="0.2"/>
    <row r="435556" ht="12" customHeight="1" x14ac:dyDescent="0.2"/>
    <row r="435557" ht="12" customHeight="1" x14ac:dyDescent="0.2"/>
    <row r="435558" ht="12" customHeight="1" x14ac:dyDescent="0.2"/>
    <row r="435559" ht="12" customHeight="1" x14ac:dyDescent="0.2"/>
    <row r="435560" ht="12" customHeight="1" x14ac:dyDescent="0.2"/>
    <row r="435561" ht="12" customHeight="1" x14ac:dyDescent="0.2"/>
    <row r="435562" ht="12" customHeight="1" x14ac:dyDescent="0.2"/>
    <row r="435563" ht="12" customHeight="1" x14ac:dyDescent="0.2"/>
    <row r="435564" ht="12" customHeight="1" x14ac:dyDescent="0.2"/>
    <row r="435565" ht="12" customHeight="1" x14ac:dyDescent="0.2"/>
    <row r="435566" ht="12" customHeight="1" x14ac:dyDescent="0.2"/>
    <row r="435567" ht="12" customHeight="1" x14ac:dyDescent="0.2"/>
    <row r="435568" ht="12" customHeight="1" x14ac:dyDescent="0.2"/>
    <row r="435569" ht="12" customHeight="1" x14ac:dyDescent="0.2"/>
    <row r="435570" ht="12" customHeight="1" x14ac:dyDescent="0.2"/>
    <row r="435571" ht="12" customHeight="1" x14ac:dyDescent="0.2"/>
    <row r="435572" ht="12" customHeight="1" x14ac:dyDescent="0.2"/>
    <row r="435573" ht="12" customHeight="1" x14ac:dyDescent="0.2"/>
    <row r="435574" ht="12" customHeight="1" x14ac:dyDescent="0.2"/>
    <row r="435575" ht="12" customHeight="1" x14ac:dyDescent="0.2"/>
    <row r="435576" ht="12" customHeight="1" x14ac:dyDescent="0.2"/>
    <row r="435577" ht="12" customHeight="1" x14ac:dyDescent="0.2"/>
    <row r="435578" ht="12" customHeight="1" x14ac:dyDescent="0.2"/>
    <row r="435579" ht="12" customHeight="1" x14ac:dyDescent="0.2"/>
    <row r="435580" ht="12" customHeight="1" x14ac:dyDescent="0.2"/>
    <row r="435581" ht="12" customHeight="1" x14ac:dyDescent="0.2"/>
    <row r="435582" ht="12" customHeight="1" x14ac:dyDescent="0.2"/>
    <row r="435583" ht="12" customHeight="1" x14ac:dyDescent="0.2"/>
    <row r="435584" ht="12" customHeight="1" x14ac:dyDescent="0.2"/>
    <row r="435585" ht="12" customHeight="1" x14ac:dyDescent="0.2"/>
    <row r="435586" ht="12" customHeight="1" x14ac:dyDescent="0.2"/>
    <row r="435587" ht="12" customHeight="1" x14ac:dyDescent="0.2"/>
    <row r="435588" ht="12" customHeight="1" x14ac:dyDescent="0.2"/>
    <row r="435589" ht="12" customHeight="1" x14ac:dyDescent="0.2"/>
    <row r="435590" ht="12" customHeight="1" x14ac:dyDescent="0.2"/>
    <row r="435591" ht="12" customHeight="1" x14ac:dyDescent="0.2"/>
    <row r="435592" ht="12" customHeight="1" x14ac:dyDescent="0.2"/>
    <row r="435593" ht="12" customHeight="1" x14ac:dyDescent="0.2"/>
    <row r="435594" ht="12" customHeight="1" x14ac:dyDescent="0.2"/>
    <row r="435595" ht="12" customHeight="1" x14ac:dyDescent="0.2"/>
    <row r="435596" ht="12" customHeight="1" x14ac:dyDescent="0.2"/>
    <row r="435597" ht="12" customHeight="1" x14ac:dyDescent="0.2"/>
    <row r="435598" ht="12" customHeight="1" x14ac:dyDescent="0.2"/>
    <row r="435599" ht="12" customHeight="1" x14ac:dyDescent="0.2"/>
    <row r="435600" ht="12" customHeight="1" x14ac:dyDescent="0.2"/>
    <row r="435601" ht="12" customHeight="1" x14ac:dyDescent="0.2"/>
    <row r="435602" ht="12" customHeight="1" x14ac:dyDescent="0.2"/>
    <row r="435603" ht="12" customHeight="1" x14ac:dyDescent="0.2"/>
    <row r="435604" ht="12" customHeight="1" x14ac:dyDescent="0.2"/>
    <row r="435605" ht="12" customHeight="1" x14ac:dyDescent="0.2"/>
    <row r="435606" ht="12" customHeight="1" x14ac:dyDescent="0.2"/>
    <row r="435607" ht="12" customHeight="1" x14ac:dyDescent="0.2"/>
    <row r="435608" ht="12" customHeight="1" x14ac:dyDescent="0.2"/>
    <row r="435609" ht="12" customHeight="1" x14ac:dyDescent="0.2"/>
    <row r="435610" ht="12" customHeight="1" x14ac:dyDescent="0.2"/>
    <row r="435611" ht="12" customHeight="1" x14ac:dyDescent="0.2"/>
    <row r="435612" ht="12" customHeight="1" x14ac:dyDescent="0.2"/>
    <row r="435613" ht="12" customHeight="1" x14ac:dyDescent="0.2"/>
    <row r="435614" ht="12" customHeight="1" x14ac:dyDescent="0.2"/>
    <row r="435615" ht="12" customHeight="1" x14ac:dyDescent="0.2"/>
    <row r="435616" ht="12" customHeight="1" x14ac:dyDescent="0.2"/>
    <row r="435617" ht="12" customHeight="1" x14ac:dyDescent="0.2"/>
    <row r="435618" ht="12" customHeight="1" x14ac:dyDescent="0.2"/>
    <row r="435619" ht="12" customHeight="1" x14ac:dyDescent="0.2"/>
    <row r="435620" ht="12" customHeight="1" x14ac:dyDescent="0.2"/>
    <row r="435621" ht="12" customHeight="1" x14ac:dyDescent="0.2"/>
    <row r="435622" ht="12" customHeight="1" x14ac:dyDescent="0.2"/>
    <row r="435623" ht="12" customHeight="1" x14ac:dyDescent="0.2"/>
    <row r="435624" ht="12" customHeight="1" x14ac:dyDescent="0.2"/>
    <row r="435625" ht="12" customHeight="1" x14ac:dyDescent="0.2"/>
    <row r="435626" ht="12" customHeight="1" x14ac:dyDescent="0.2"/>
    <row r="435627" ht="12" customHeight="1" x14ac:dyDescent="0.2"/>
    <row r="435628" ht="12" customHeight="1" x14ac:dyDescent="0.2"/>
    <row r="435629" ht="12" customHeight="1" x14ac:dyDescent="0.2"/>
    <row r="435630" ht="12" customHeight="1" x14ac:dyDescent="0.2"/>
    <row r="435631" ht="12" customHeight="1" x14ac:dyDescent="0.2"/>
    <row r="435632" ht="12" customHeight="1" x14ac:dyDescent="0.2"/>
    <row r="435633" ht="12" customHeight="1" x14ac:dyDescent="0.2"/>
    <row r="435634" ht="12" customHeight="1" x14ac:dyDescent="0.2"/>
    <row r="435635" ht="12" customHeight="1" x14ac:dyDescent="0.2"/>
    <row r="435636" ht="12" customHeight="1" x14ac:dyDescent="0.2"/>
    <row r="435637" ht="12" customHeight="1" x14ac:dyDescent="0.2"/>
    <row r="435638" ht="12" customHeight="1" x14ac:dyDescent="0.2"/>
    <row r="435639" ht="12" customHeight="1" x14ac:dyDescent="0.2"/>
    <row r="435640" ht="12" customHeight="1" x14ac:dyDescent="0.2"/>
    <row r="435641" ht="12" customHeight="1" x14ac:dyDescent="0.2"/>
    <row r="435642" ht="12" customHeight="1" x14ac:dyDescent="0.2"/>
    <row r="435643" ht="12" customHeight="1" x14ac:dyDescent="0.2"/>
    <row r="435644" ht="12" customHeight="1" x14ac:dyDescent="0.2"/>
    <row r="435645" ht="12" customHeight="1" x14ac:dyDescent="0.2"/>
    <row r="435646" ht="12" customHeight="1" x14ac:dyDescent="0.2"/>
    <row r="435647" ht="12" customHeight="1" x14ac:dyDescent="0.2"/>
    <row r="435648" ht="12" customHeight="1" x14ac:dyDescent="0.2"/>
    <row r="435649" ht="12" customHeight="1" x14ac:dyDescent="0.2"/>
    <row r="435650" ht="12" customHeight="1" x14ac:dyDescent="0.2"/>
    <row r="435651" ht="12" customHeight="1" x14ac:dyDescent="0.2"/>
    <row r="435652" ht="12" customHeight="1" x14ac:dyDescent="0.2"/>
    <row r="435653" ht="12" customHeight="1" x14ac:dyDescent="0.2"/>
    <row r="435654" ht="12" customHeight="1" x14ac:dyDescent="0.2"/>
    <row r="435655" ht="12" customHeight="1" x14ac:dyDescent="0.2"/>
    <row r="435656" ht="12" customHeight="1" x14ac:dyDescent="0.2"/>
    <row r="435657" ht="12" customHeight="1" x14ac:dyDescent="0.2"/>
    <row r="435658" ht="12" customHeight="1" x14ac:dyDescent="0.2"/>
    <row r="435659" ht="12" customHeight="1" x14ac:dyDescent="0.2"/>
    <row r="435660" ht="12" customHeight="1" x14ac:dyDescent="0.2"/>
    <row r="435661" ht="12" customHeight="1" x14ac:dyDescent="0.2"/>
    <row r="435662" ht="12" customHeight="1" x14ac:dyDescent="0.2"/>
    <row r="435663" ht="12" customHeight="1" x14ac:dyDescent="0.2"/>
    <row r="435664" ht="12" customHeight="1" x14ac:dyDescent="0.2"/>
    <row r="435665" ht="12" customHeight="1" x14ac:dyDescent="0.2"/>
    <row r="435666" ht="12" customHeight="1" x14ac:dyDescent="0.2"/>
    <row r="435667" ht="12" customHeight="1" x14ac:dyDescent="0.2"/>
    <row r="435668" ht="12" customHeight="1" x14ac:dyDescent="0.2"/>
    <row r="435669" ht="12" customHeight="1" x14ac:dyDescent="0.2"/>
    <row r="435670" ht="12" customHeight="1" x14ac:dyDescent="0.2"/>
    <row r="435671" ht="12" customHeight="1" x14ac:dyDescent="0.2"/>
    <row r="435672" ht="12" customHeight="1" x14ac:dyDescent="0.2"/>
    <row r="435673" ht="12" customHeight="1" x14ac:dyDescent="0.2"/>
    <row r="435674" ht="12" customHeight="1" x14ac:dyDescent="0.2"/>
    <row r="435675" ht="12" customHeight="1" x14ac:dyDescent="0.2"/>
    <row r="435676" ht="12" customHeight="1" x14ac:dyDescent="0.2"/>
    <row r="435677" ht="12" customHeight="1" x14ac:dyDescent="0.2"/>
    <row r="435678" ht="12" customHeight="1" x14ac:dyDescent="0.2"/>
    <row r="435679" ht="12" customHeight="1" x14ac:dyDescent="0.2"/>
    <row r="435680" ht="12" customHeight="1" x14ac:dyDescent="0.2"/>
    <row r="435681" ht="12" customHeight="1" x14ac:dyDescent="0.2"/>
    <row r="435682" ht="12" customHeight="1" x14ac:dyDescent="0.2"/>
    <row r="435683" ht="12" customHeight="1" x14ac:dyDescent="0.2"/>
    <row r="435684" ht="12" customHeight="1" x14ac:dyDescent="0.2"/>
    <row r="435685" ht="12" customHeight="1" x14ac:dyDescent="0.2"/>
    <row r="435686" ht="12" customHeight="1" x14ac:dyDescent="0.2"/>
    <row r="435687" ht="12" customHeight="1" x14ac:dyDescent="0.2"/>
    <row r="435688" ht="12" customHeight="1" x14ac:dyDescent="0.2"/>
    <row r="435689" ht="12" customHeight="1" x14ac:dyDescent="0.2"/>
    <row r="435690" ht="12" customHeight="1" x14ac:dyDescent="0.2"/>
    <row r="435691" ht="12" customHeight="1" x14ac:dyDescent="0.2"/>
    <row r="435692" ht="12" customHeight="1" x14ac:dyDescent="0.2"/>
    <row r="435693" ht="12" customHeight="1" x14ac:dyDescent="0.2"/>
    <row r="435694" ht="12" customHeight="1" x14ac:dyDescent="0.2"/>
    <row r="435695" ht="12" customHeight="1" x14ac:dyDescent="0.2"/>
    <row r="435696" ht="12" customHeight="1" x14ac:dyDescent="0.2"/>
    <row r="435697" ht="12" customHeight="1" x14ac:dyDescent="0.2"/>
    <row r="435698" ht="12" customHeight="1" x14ac:dyDescent="0.2"/>
    <row r="435699" ht="12" customHeight="1" x14ac:dyDescent="0.2"/>
    <row r="435700" ht="12" customHeight="1" x14ac:dyDescent="0.2"/>
    <row r="435701" ht="12" customHeight="1" x14ac:dyDescent="0.2"/>
    <row r="435702" ht="12" customHeight="1" x14ac:dyDescent="0.2"/>
    <row r="435703" ht="12" customHeight="1" x14ac:dyDescent="0.2"/>
    <row r="435704" ht="12" customHeight="1" x14ac:dyDescent="0.2"/>
    <row r="435705" ht="12" customHeight="1" x14ac:dyDescent="0.2"/>
    <row r="435706" ht="12" customHeight="1" x14ac:dyDescent="0.2"/>
    <row r="435707" ht="12" customHeight="1" x14ac:dyDescent="0.2"/>
    <row r="435708" ht="12" customHeight="1" x14ac:dyDescent="0.2"/>
    <row r="435709" ht="12" customHeight="1" x14ac:dyDescent="0.2"/>
    <row r="435710" ht="12" customHeight="1" x14ac:dyDescent="0.2"/>
    <row r="435711" ht="12" customHeight="1" x14ac:dyDescent="0.2"/>
    <row r="435712" ht="12" customHeight="1" x14ac:dyDescent="0.2"/>
    <row r="435713" ht="12" customHeight="1" x14ac:dyDescent="0.2"/>
    <row r="435714" ht="12" customHeight="1" x14ac:dyDescent="0.2"/>
    <row r="435715" ht="12" customHeight="1" x14ac:dyDescent="0.2"/>
    <row r="435716" ht="12" customHeight="1" x14ac:dyDescent="0.2"/>
    <row r="435717" ht="12" customHeight="1" x14ac:dyDescent="0.2"/>
    <row r="435718" ht="12" customHeight="1" x14ac:dyDescent="0.2"/>
    <row r="435719" ht="12" customHeight="1" x14ac:dyDescent="0.2"/>
    <row r="435720" ht="12" customHeight="1" x14ac:dyDescent="0.2"/>
    <row r="435721" ht="12" customHeight="1" x14ac:dyDescent="0.2"/>
    <row r="435722" ht="12" customHeight="1" x14ac:dyDescent="0.2"/>
    <row r="435723" ht="12" customHeight="1" x14ac:dyDescent="0.2"/>
    <row r="435724" ht="12" customHeight="1" x14ac:dyDescent="0.2"/>
    <row r="435725" ht="12" customHeight="1" x14ac:dyDescent="0.2"/>
    <row r="435726" ht="12" customHeight="1" x14ac:dyDescent="0.2"/>
    <row r="435727" ht="12" customHeight="1" x14ac:dyDescent="0.2"/>
    <row r="435728" ht="12" customHeight="1" x14ac:dyDescent="0.2"/>
    <row r="435729" ht="12" customHeight="1" x14ac:dyDescent="0.2"/>
    <row r="435730" ht="12" customHeight="1" x14ac:dyDescent="0.2"/>
    <row r="435731" ht="12" customHeight="1" x14ac:dyDescent="0.2"/>
    <row r="435732" ht="12" customHeight="1" x14ac:dyDescent="0.2"/>
    <row r="435733" ht="12" customHeight="1" x14ac:dyDescent="0.2"/>
    <row r="435734" ht="12" customHeight="1" x14ac:dyDescent="0.2"/>
    <row r="435735" ht="12" customHeight="1" x14ac:dyDescent="0.2"/>
    <row r="435736" ht="12" customHeight="1" x14ac:dyDescent="0.2"/>
    <row r="435737" ht="12" customHeight="1" x14ac:dyDescent="0.2"/>
    <row r="435738" ht="12" customHeight="1" x14ac:dyDescent="0.2"/>
    <row r="435739" ht="12" customHeight="1" x14ac:dyDescent="0.2"/>
    <row r="435740" ht="12" customHeight="1" x14ac:dyDescent="0.2"/>
    <row r="435741" ht="12" customHeight="1" x14ac:dyDescent="0.2"/>
    <row r="435742" ht="12" customHeight="1" x14ac:dyDescent="0.2"/>
    <row r="435743" ht="12" customHeight="1" x14ac:dyDescent="0.2"/>
    <row r="435744" ht="12" customHeight="1" x14ac:dyDescent="0.2"/>
    <row r="435745" ht="12" customHeight="1" x14ac:dyDescent="0.2"/>
    <row r="435746" ht="12" customHeight="1" x14ac:dyDescent="0.2"/>
    <row r="435747" ht="12" customHeight="1" x14ac:dyDescent="0.2"/>
    <row r="435748" ht="12" customHeight="1" x14ac:dyDescent="0.2"/>
    <row r="435749" ht="12" customHeight="1" x14ac:dyDescent="0.2"/>
    <row r="435750" ht="12" customHeight="1" x14ac:dyDescent="0.2"/>
    <row r="435751" ht="12" customHeight="1" x14ac:dyDescent="0.2"/>
    <row r="435752" ht="12" customHeight="1" x14ac:dyDescent="0.2"/>
    <row r="435753" ht="12" customHeight="1" x14ac:dyDescent="0.2"/>
    <row r="435754" ht="12" customHeight="1" x14ac:dyDescent="0.2"/>
    <row r="435755" ht="12" customHeight="1" x14ac:dyDescent="0.2"/>
    <row r="435756" ht="12" customHeight="1" x14ac:dyDescent="0.2"/>
    <row r="435757" ht="12" customHeight="1" x14ac:dyDescent="0.2"/>
    <row r="435758" ht="12" customHeight="1" x14ac:dyDescent="0.2"/>
    <row r="435759" ht="12" customHeight="1" x14ac:dyDescent="0.2"/>
    <row r="435760" ht="12" customHeight="1" x14ac:dyDescent="0.2"/>
    <row r="435761" ht="12" customHeight="1" x14ac:dyDescent="0.2"/>
    <row r="435762" ht="12" customHeight="1" x14ac:dyDescent="0.2"/>
    <row r="435763" ht="12" customHeight="1" x14ac:dyDescent="0.2"/>
    <row r="435764" ht="12" customHeight="1" x14ac:dyDescent="0.2"/>
    <row r="435765" ht="12" customHeight="1" x14ac:dyDescent="0.2"/>
    <row r="435766" ht="12" customHeight="1" x14ac:dyDescent="0.2"/>
    <row r="435767" ht="12" customHeight="1" x14ac:dyDescent="0.2"/>
    <row r="435768" ht="12" customHeight="1" x14ac:dyDescent="0.2"/>
    <row r="435769" ht="12" customHeight="1" x14ac:dyDescent="0.2"/>
    <row r="435770" ht="12" customHeight="1" x14ac:dyDescent="0.2"/>
    <row r="435771" ht="12" customHeight="1" x14ac:dyDescent="0.2"/>
    <row r="435772" ht="12" customHeight="1" x14ac:dyDescent="0.2"/>
    <row r="435773" ht="12" customHeight="1" x14ac:dyDescent="0.2"/>
    <row r="435774" ht="12" customHeight="1" x14ac:dyDescent="0.2"/>
    <row r="435775" ht="12" customHeight="1" x14ac:dyDescent="0.2"/>
    <row r="435776" ht="12" customHeight="1" x14ac:dyDescent="0.2"/>
    <row r="435777" ht="12" customHeight="1" x14ac:dyDescent="0.2"/>
    <row r="435778" ht="12" customHeight="1" x14ac:dyDescent="0.2"/>
    <row r="435779" ht="12" customHeight="1" x14ac:dyDescent="0.2"/>
    <row r="435780" ht="12" customHeight="1" x14ac:dyDescent="0.2"/>
    <row r="435781" ht="12" customHeight="1" x14ac:dyDescent="0.2"/>
    <row r="435782" ht="12" customHeight="1" x14ac:dyDescent="0.2"/>
    <row r="435783" ht="12" customHeight="1" x14ac:dyDescent="0.2"/>
    <row r="435784" ht="12" customHeight="1" x14ac:dyDescent="0.2"/>
    <row r="435785" ht="12" customHeight="1" x14ac:dyDescent="0.2"/>
    <row r="435786" ht="12" customHeight="1" x14ac:dyDescent="0.2"/>
    <row r="435787" ht="12" customHeight="1" x14ac:dyDescent="0.2"/>
    <row r="435788" ht="12" customHeight="1" x14ac:dyDescent="0.2"/>
    <row r="435789" ht="12" customHeight="1" x14ac:dyDescent="0.2"/>
    <row r="435790" ht="12" customHeight="1" x14ac:dyDescent="0.2"/>
    <row r="435791" ht="12" customHeight="1" x14ac:dyDescent="0.2"/>
    <row r="435792" ht="12" customHeight="1" x14ac:dyDescent="0.2"/>
    <row r="435793" ht="12" customHeight="1" x14ac:dyDescent="0.2"/>
    <row r="435794" ht="12" customHeight="1" x14ac:dyDescent="0.2"/>
    <row r="435795" ht="12" customHeight="1" x14ac:dyDescent="0.2"/>
    <row r="435796" ht="12" customHeight="1" x14ac:dyDescent="0.2"/>
    <row r="435797" ht="12" customHeight="1" x14ac:dyDescent="0.2"/>
    <row r="435798" ht="12" customHeight="1" x14ac:dyDescent="0.2"/>
    <row r="435799" ht="12" customHeight="1" x14ac:dyDescent="0.2"/>
    <row r="435800" ht="12" customHeight="1" x14ac:dyDescent="0.2"/>
    <row r="435801" ht="12" customHeight="1" x14ac:dyDescent="0.2"/>
    <row r="435802" ht="12" customHeight="1" x14ac:dyDescent="0.2"/>
    <row r="435803" ht="12" customHeight="1" x14ac:dyDescent="0.2"/>
    <row r="435804" ht="12" customHeight="1" x14ac:dyDescent="0.2"/>
    <row r="435805" ht="12" customHeight="1" x14ac:dyDescent="0.2"/>
    <row r="435806" ht="12" customHeight="1" x14ac:dyDescent="0.2"/>
    <row r="435807" ht="12" customHeight="1" x14ac:dyDescent="0.2"/>
    <row r="435808" ht="12" customHeight="1" x14ac:dyDescent="0.2"/>
    <row r="435809" ht="12" customHeight="1" x14ac:dyDescent="0.2"/>
    <row r="435810" ht="12" customHeight="1" x14ac:dyDescent="0.2"/>
    <row r="435811" ht="12" customHeight="1" x14ac:dyDescent="0.2"/>
    <row r="435812" ht="12" customHeight="1" x14ac:dyDescent="0.2"/>
    <row r="435813" ht="12" customHeight="1" x14ac:dyDescent="0.2"/>
    <row r="435814" ht="12" customHeight="1" x14ac:dyDescent="0.2"/>
    <row r="435815" ht="12" customHeight="1" x14ac:dyDescent="0.2"/>
    <row r="435816" ht="12" customHeight="1" x14ac:dyDescent="0.2"/>
    <row r="435817" ht="12" customHeight="1" x14ac:dyDescent="0.2"/>
    <row r="435818" ht="12" customHeight="1" x14ac:dyDescent="0.2"/>
    <row r="435819" ht="12" customHeight="1" x14ac:dyDescent="0.2"/>
    <row r="435820" ht="12" customHeight="1" x14ac:dyDescent="0.2"/>
    <row r="435821" ht="12" customHeight="1" x14ac:dyDescent="0.2"/>
    <row r="435822" ht="12" customHeight="1" x14ac:dyDescent="0.2"/>
    <row r="435823" ht="12" customHeight="1" x14ac:dyDescent="0.2"/>
    <row r="435824" ht="12" customHeight="1" x14ac:dyDescent="0.2"/>
    <row r="435825" ht="12" customHeight="1" x14ac:dyDescent="0.2"/>
    <row r="435826" ht="12" customHeight="1" x14ac:dyDescent="0.2"/>
    <row r="435827" ht="12" customHeight="1" x14ac:dyDescent="0.2"/>
    <row r="435828" ht="12" customHeight="1" x14ac:dyDescent="0.2"/>
    <row r="435829" ht="12" customHeight="1" x14ac:dyDescent="0.2"/>
    <row r="435830" ht="12" customHeight="1" x14ac:dyDescent="0.2"/>
    <row r="435831" ht="12" customHeight="1" x14ac:dyDescent="0.2"/>
    <row r="435832" ht="12" customHeight="1" x14ac:dyDescent="0.2"/>
    <row r="435833" ht="12" customHeight="1" x14ac:dyDescent="0.2"/>
    <row r="435834" ht="12" customHeight="1" x14ac:dyDescent="0.2"/>
    <row r="435835" ht="12" customHeight="1" x14ac:dyDescent="0.2"/>
    <row r="435836" ht="12" customHeight="1" x14ac:dyDescent="0.2"/>
    <row r="435837" ht="12" customHeight="1" x14ac:dyDescent="0.2"/>
    <row r="435838" ht="12" customHeight="1" x14ac:dyDescent="0.2"/>
    <row r="435839" ht="12" customHeight="1" x14ac:dyDescent="0.2"/>
    <row r="435840" ht="12" customHeight="1" x14ac:dyDescent="0.2"/>
    <row r="435841" ht="12" customHeight="1" x14ac:dyDescent="0.2"/>
    <row r="435842" ht="12" customHeight="1" x14ac:dyDescent="0.2"/>
    <row r="435843" ht="12" customHeight="1" x14ac:dyDescent="0.2"/>
    <row r="435844" ht="12" customHeight="1" x14ac:dyDescent="0.2"/>
    <row r="435845" ht="12" customHeight="1" x14ac:dyDescent="0.2"/>
    <row r="435846" ht="12" customHeight="1" x14ac:dyDescent="0.2"/>
    <row r="435847" ht="12" customHeight="1" x14ac:dyDescent="0.2"/>
    <row r="435848" ht="12" customHeight="1" x14ac:dyDescent="0.2"/>
    <row r="435849" ht="12" customHeight="1" x14ac:dyDescent="0.2"/>
    <row r="435850" ht="12" customHeight="1" x14ac:dyDescent="0.2"/>
    <row r="435851" ht="12" customHeight="1" x14ac:dyDescent="0.2"/>
    <row r="435852" ht="12" customHeight="1" x14ac:dyDescent="0.2"/>
    <row r="435853" ht="12" customHeight="1" x14ac:dyDescent="0.2"/>
    <row r="435854" ht="12" customHeight="1" x14ac:dyDescent="0.2"/>
    <row r="435855" ht="12" customHeight="1" x14ac:dyDescent="0.2"/>
    <row r="435856" ht="12" customHeight="1" x14ac:dyDescent="0.2"/>
    <row r="435857" ht="12" customHeight="1" x14ac:dyDescent="0.2"/>
    <row r="435858" ht="12" customHeight="1" x14ac:dyDescent="0.2"/>
    <row r="435859" ht="12" customHeight="1" x14ac:dyDescent="0.2"/>
    <row r="435860" ht="12" customHeight="1" x14ac:dyDescent="0.2"/>
    <row r="435861" ht="12" customHeight="1" x14ac:dyDescent="0.2"/>
    <row r="435862" ht="12" customHeight="1" x14ac:dyDescent="0.2"/>
    <row r="435863" ht="12" customHeight="1" x14ac:dyDescent="0.2"/>
    <row r="435864" ht="12" customHeight="1" x14ac:dyDescent="0.2"/>
    <row r="435865" ht="12" customHeight="1" x14ac:dyDescent="0.2"/>
    <row r="435866" ht="12" customHeight="1" x14ac:dyDescent="0.2"/>
    <row r="435867" ht="12" customHeight="1" x14ac:dyDescent="0.2"/>
    <row r="435868" ht="12" customHeight="1" x14ac:dyDescent="0.2"/>
    <row r="435869" ht="12" customHeight="1" x14ac:dyDescent="0.2"/>
    <row r="435870" ht="12" customHeight="1" x14ac:dyDescent="0.2"/>
    <row r="435871" ht="12" customHeight="1" x14ac:dyDescent="0.2"/>
    <row r="435872" ht="12" customHeight="1" x14ac:dyDescent="0.2"/>
    <row r="435873" ht="12" customHeight="1" x14ac:dyDescent="0.2"/>
    <row r="435874" ht="12" customHeight="1" x14ac:dyDescent="0.2"/>
    <row r="435875" ht="12" customHeight="1" x14ac:dyDescent="0.2"/>
    <row r="435876" ht="12" customHeight="1" x14ac:dyDescent="0.2"/>
    <row r="435877" ht="12" customHeight="1" x14ac:dyDescent="0.2"/>
    <row r="435878" ht="12" customHeight="1" x14ac:dyDescent="0.2"/>
    <row r="435879" ht="12" customHeight="1" x14ac:dyDescent="0.2"/>
    <row r="435880" ht="12" customHeight="1" x14ac:dyDescent="0.2"/>
    <row r="435881" ht="12" customHeight="1" x14ac:dyDescent="0.2"/>
    <row r="435882" ht="12" customHeight="1" x14ac:dyDescent="0.2"/>
    <row r="435883" ht="12" customHeight="1" x14ac:dyDescent="0.2"/>
    <row r="435884" ht="12" customHeight="1" x14ac:dyDescent="0.2"/>
    <row r="435885" ht="12" customHeight="1" x14ac:dyDescent="0.2"/>
    <row r="435886" ht="12" customHeight="1" x14ac:dyDescent="0.2"/>
    <row r="435887" ht="12" customHeight="1" x14ac:dyDescent="0.2"/>
    <row r="435888" ht="12" customHeight="1" x14ac:dyDescent="0.2"/>
    <row r="435889" ht="12" customHeight="1" x14ac:dyDescent="0.2"/>
    <row r="435890" ht="12" customHeight="1" x14ac:dyDescent="0.2"/>
    <row r="435891" ht="12" customHeight="1" x14ac:dyDescent="0.2"/>
    <row r="435892" ht="12" customHeight="1" x14ac:dyDescent="0.2"/>
    <row r="435893" ht="12" customHeight="1" x14ac:dyDescent="0.2"/>
    <row r="435894" ht="12" customHeight="1" x14ac:dyDescent="0.2"/>
    <row r="435895" ht="12" customHeight="1" x14ac:dyDescent="0.2"/>
    <row r="435896" ht="12" customHeight="1" x14ac:dyDescent="0.2"/>
    <row r="435897" ht="12" customHeight="1" x14ac:dyDescent="0.2"/>
    <row r="435898" ht="12" customHeight="1" x14ac:dyDescent="0.2"/>
    <row r="435899" ht="12" customHeight="1" x14ac:dyDescent="0.2"/>
    <row r="435900" ht="12" customHeight="1" x14ac:dyDescent="0.2"/>
    <row r="435901" ht="12" customHeight="1" x14ac:dyDescent="0.2"/>
    <row r="435902" ht="12" customHeight="1" x14ac:dyDescent="0.2"/>
    <row r="435903" ht="12" customHeight="1" x14ac:dyDescent="0.2"/>
    <row r="435904" ht="12" customHeight="1" x14ac:dyDescent="0.2"/>
    <row r="435905" ht="12" customHeight="1" x14ac:dyDescent="0.2"/>
    <row r="435906" ht="12" customHeight="1" x14ac:dyDescent="0.2"/>
    <row r="435907" ht="12" customHeight="1" x14ac:dyDescent="0.2"/>
    <row r="435908" ht="12" customHeight="1" x14ac:dyDescent="0.2"/>
    <row r="435909" ht="12" customHeight="1" x14ac:dyDescent="0.2"/>
    <row r="435910" ht="12" customHeight="1" x14ac:dyDescent="0.2"/>
    <row r="435911" ht="12" customHeight="1" x14ac:dyDescent="0.2"/>
    <row r="435912" ht="12" customHeight="1" x14ac:dyDescent="0.2"/>
    <row r="435913" ht="12" customHeight="1" x14ac:dyDescent="0.2"/>
    <row r="435914" ht="12" customHeight="1" x14ac:dyDescent="0.2"/>
    <row r="435915" ht="12" customHeight="1" x14ac:dyDescent="0.2"/>
    <row r="435916" ht="12" customHeight="1" x14ac:dyDescent="0.2"/>
    <row r="435917" ht="12" customHeight="1" x14ac:dyDescent="0.2"/>
    <row r="435918" ht="12" customHeight="1" x14ac:dyDescent="0.2"/>
    <row r="435919" ht="12" customHeight="1" x14ac:dyDescent="0.2"/>
    <row r="435920" ht="12" customHeight="1" x14ac:dyDescent="0.2"/>
    <row r="435921" ht="12" customHeight="1" x14ac:dyDescent="0.2"/>
    <row r="435922" ht="12" customHeight="1" x14ac:dyDescent="0.2"/>
    <row r="435923" ht="12" customHeight="1" x14ac:dyDescent="0.2"/>
    <row r="435924" ht="12" customHeight="1" x14ac:dyDescent="0.2"/>
    <row r="435925" ht="12" customHeight="1" x14ac:dyDescent="0.2"/>
    <row r="435926" ht="12" customHeight="1" x14ac:dyDescent="0.2"/>
    <row r="435927" ht="12" customHeight="1" x14ac:dyDescent="0.2"/>
    <row r="435928" ht="12" customHeight="1" x14ac:dyDescent="0.2"/>
    <row r="435929" ht="12" customHeight="1" x14ac:dyDescent="0.2"/>
    <row r="435930" ht="12" customHeight="1" x14ac:dyDescent="0.2"/>
    <row r="435931" ht="12" customHeight="1" x14ac:dyDescent="0.2"/>
    <row r="435932" ht="12" customHeight="1" x14ac:dyDescent="0.2"/>
    <row r="435933" ht="12" customHeight="1" x14ac:dyDescent="0.2"/>
    <row r="435934" ht="12" customHeight="1" x14ac:dyDescent="0.2"/>
    <row r="435935" ht="12" customHeight="1" x14ac:dyDescent="0.2"/>
    <row r="435936" ht="12" customHeight="1" x14ac:dyDescent="0.2"/>
    <row r="435937" ht="12" customHeight="1" x14ac:dyDescent="0.2"/>
    <row r="435938" ht="12" customHeight="1" x14ac:dyDescent="0.2"/>
    <row r="435939" ht="12" customHeight="1" x14ac:dyDescent="0.2"/>
    <row r="435940" ht="12" customHeight="1" x14ac:dyDescent="0.2"/>
    <row r="435941" ht="12" customHeight="1" x14ac:dyDescent="0.2"/>
    <row r="435942" ht="12" customHeight="1" x14ac:dyDescent="0.2"/>
    <row r="435943" ht="12" customHeight="1" x14ac:dyDescent="0.2"/>
    <row r="435944" ht="12" customHeight="1" x14ac:dyDescent="0.2"/>
    <row r="435945" ht="12" customHeight="1" x14ac:dyDescent="0.2"/>
    <row r="435946" ht="12" customHeight="1" x14ac:dyDescent="0.2"/>
    <row r="435947" ht="12" customHeight="1" x14ac:dyDescent="0.2"/>
    <row r="435948" ht="12" customHeight="1" x14ac:dyDescent="0.2"/>
    <row r="435949" ht="12" customHeight="1" x14ac:dyDescent="0.2"/>
    <row r="435950" ht="12" customHeight="1" x14ac:dyDescent="0.2"/>
    <row r="435951" ht="12" customHeight="1" x14ac:dyDescent="0.2"/>
    <row r="435952" ht="12" customHeight="1" x14ac:dyDescent="0.2"/>
    <row r="435953" ht="12" customHeight="1" x14ac:dyDescent="0.2"/>
    <row r="435954" ht="12" customHeight="1" x14ac:dyDescent="0.2"/>
    <row r="435955" ht="12" customHeight="1" x14ac:dyDescent="0.2"/>
    <row r="435956" ht="12" customHeight="1" x14ac:dyDescent="0.2"/>
    <row r="435957" ht="12" customHeight="1" x14ac:dyDescent="0.2"/>
    <row r="435958" ht="12" customHeight="1" x14ac:dyDescent="0.2"/>
    <row r="435959" ht="12" customHeight="1" x14ac:dyDescent="0.2"/>
    <row r="435960" ht="12" customHeight="1" x14ac:dyDescent="0.2"/>
    <row r="435961" ht="12" customHeight="1" x14ac:dyDescent="0.2"/>
    <row r="435962" ht="12" customHeight="1" x14ac:dyDescent="0.2"/>
    <row r="435963" ht="12" customHeight="1" x14ac:dyDescent="0.2"/>
    <row r="435964" ht="12" customHeight="1" x14ac:dyDescent="0.2"/>
    <row r="435965" ht="12" customHeight="1" x14ac:dyDescent="0.2"/>
    <row r="435966" ht="12" customHeight="1" x14ac:dyDescent="0.2"/>
    <row r="435967" ht="12" customHeight="1" x14ac:dyDescent="0.2"/>
    <row r="435968" ht="12" customHeight="1" x14ac:dyDescent="0.2"/>
    <row r="435969" ht="12" customHeight="1" x14ac:dyDescent="0.2"/>
    <row r="435970" ht="12" customHeight="1" x14ac:dyDescent="0.2"/>
    <row r="435971" ht="12" customHeight="1" x14ac:dyDescent="0.2"/>
    <row r="435972" ht="12" customHeight="1" x14ac:dyDescent="0.2"/>
    <row r="435973" ht="12" customHeight="1" x14ac:dyDescent="0.2"/>
    <row r="435974" ht="12" customHeight="1" x14ac:dyDescent="0.2"/>
    <row r="435975" ht="12" customHeight="1" x14ac:dyDescent="0.2"/>
    <row r="435976" ht="12" customHeight="1" x14ac:dyDescent="0.2"/>
    <row r="435977" ht="12" customHeight="1" x14ac:dyDescent="0.2"/>
    <row r="435978" ht="12" customHeight="1" x14ac:dyDescent="0.2"/>
    <row r="435979" ht="12" customHeight="1" x14ac:dyDescent="0.2"/>
    <row r="435980" ht="12" customHeight="1" x14ac:dyDescent="0.2"/>
    <row r="435981" ht="12" customHeight="1" x14ac:dyDescent="0.2"/>
    <row r="435982" ht="12" customHeight="1" x14ac:dyDescent="0.2"/>
    <row r="435983" ht="12" customHeight="1" x14ac:dyDescent="0.2"/>
    <row r="435984" ht="12" customHeight="1" x14ac:dyDescent="0.2"/>
    <row r="435985" ht="12" customHeight="1" x14ac:dyDescent="0.2"/>
    <row r="435986" ht="12" customHeight="1" x14ac:dyDescent="0.2"/>
    <row r="435987" ht="12" customHeight="1" x14ac:dyDescent="0.2"/>
    <row r="435988" ht="12" customHeight="1" x14ac:dyDescent="0.2"/>
    <row r="435989" ht="12" customHeight="1" x14ac:dyDescent="0.2"/>
    <row r="435990" ht="12" customHeight="1" x14ac:dyDescent="0.2"/>
    <row r="435991" ht="12" customHeight="1" x14ac:dyDescent="0.2"/>
    <row r="435992" ht="12" customHeight="1" x14ac:dyDescent="0.2"/>
    <row r="435993" ht="12" customHeight="1" x14ac:dyDescent="0.2"/>
    <row r="435994" ht="12" customHeight="1" x14ac:dyDescent="0.2"/>
    <row r="435995" ht="12" customHeight="1" x14ac:dyDescent="0.2"/>
    <row r="435996" ht="12" customHeight="1" x14ac:dyDescent="0.2"/>
    <row r="435997" ht="12" customHeight="1" x14ac:dyDescent="0.2"/>
    <row r="435998" ht="12" customHeight="1" x14ac:dyDescent="0.2"/>
    <row r="435999" ht="12" customHeight="1" x14ac:dyDescent="0.2"/>
    <row r="436000" ht="12" customHeight="1" x14ac:dyDescent="0.2"/>
    <row r="436001" ht="12" customHeight="1" x14ac:dyDescent="0.2"/>
    <row r="436002" ht="12" customHeight="1" x14ac:dyDescent="0.2"/>
    <row r="436003" ht="12" customHeight="1" x14ac:dyDescent="0.2"/>
    <row r="436004" ht="12" customHeight="1" x14ac:dyDescent="0.2"/>
    <row r="436005" ht="12" customHeight="1" x14ac:dyDescent="0.2"/>
    <row r="436006" ht="12" customHeight="1" x14ac:dyDescent="0.2"/>
    <row r="436007" ht="12" customHeight="1" x14ac:dyDescent="0.2"/>
    <row r="436008" ht="12" customHeight="1" x14ac:dyDescent="0.2"/>
    <row r="436009" ht="12" customHeight="1" x14ac:dyDescent="0.2"/>
    <row r="436010" ht="12" customHeight="1" x14ac:dyDescent="0.2"/>
    <row r="436011" ht="12" customHeight="1" x14ac:dyDescent="0.2"/>
    <row r="436012" ht="12" customHeight="1" x14ac:dyDescent="0.2"/>
    <row r="436013" ht="12" customHeight="1" x14ac:dyDescent="0.2"/>
    <row r="436014" ht="12" customHeight="1" x14ac:dyDescent="0.2"/>
    <row r="436015" ht="12" customHeight="1" x14ac:dyDescent="0.2"/>
    <row r="436016" ht="12" customHeight="1" x14ac:dyDescent="0.2"/>
    <row r="436017" ht="12" customHeight="1" x14ac:dyDescent="0.2"/>
    <row r="436018" ht="12" customHeight="1" x14ac:dyDescent="0.2"/>
    <row r="436019" ht="12" customHeight="1" x14ac:dyDescent="0.2"/>
    <row r="436020" ht="12" customHeight="1" x14ac:dyDescent="0.2"/>
    <row r="436021" ht="12" customHeight="1" x14ac:dyDescent="0.2"/>
    <row r="436022" ht="12" customHeight="1" x14ac:dyDescent="0.2"/>
    <row r="436023" ht="12" customHeight="1" x14ac:dyDescent="0.2"/>
    <row r="436024" ht="12" customHeight="1" x14ac:dyDescent="0.2"/>
    <row r="436025" ht="12" customHeight="1" x14ac:dyDescent="0.2"/>
    <row r="436026" ht="12" customHeight="1" x14ac:dyDescent="0.2"/>
    <row r="436027" ht="12" customHeight="1" x14ac:dyDescent="0.2"/>
    <row r="436028" ht="12" customHeight="1" x14ac:dyDescent="0.2"/>
    <row r="436029" ht="12" customHeight="1" x14ac:dyDescent="0.2"/>
    <row r="436030" ht="12" customHeight="1" x14ac:dyDescent="0.2"/>
    <row r="436031" ht="12" customHeight="1" x14ac:dyDescent="0.2"/>
    <row r="436032" ht="12" customHeight="1" x14ac:dyDescent="0.2"/>
    <row r="436033" ht="12" customHeight="1" x14ac:dyDescent="0.2"/>
    <row r="436034" ht="12" customHeight="1" x14ac:dyDescent="0.2"/>
    <row r="436035" ht="12" customHeight="1" x14ac:dyDescent="0.2"/>
    <row r="436036" ht="12" customHeight="1" x14ac:dyDescent="0.2"/>
    <row r="436037" ht="12" customHeight="1" x14ac:dyDescent="0.2"/>
    <row r="436038" ht="12" customHeight="1" x14ac:dyDescent="0.2"/>
    <row r="436039" ht="12" customHeight="1" x14ac:dyDescent="0.2"/>
    <row r="436040" ht="12" customHeight="1" x14ac:dyDescent="0.2"/>
    <row r="436041" ht="12" customHeight="1" x14ac:dyDescent="0.2"/>
    <row r="436042" ht="12" customHeight="1" x14ac:dyDescent="0.2"/>
    <row r="436043" ht="12" customHeight="1" x14ac:dyDescent="0.2"/>
    <row r="436044" ht="12" customHeight="1" x14ac:dyDescent="0.2"/>
    <row r="436045" ht="12" customHeight="1" x14ac:dyDescent="0.2"/>
    <row r="436046" ht="12" customHeight="1" x14ac:dyDescent="0.2"/>
    <row r="436047" ht="12" customHeight="1" x14ac:dyDescent="0.2"/>
    <row r="436048" ht="12" customHeight="1" x14ac:dyDescent="0.2"/>
    <row r="436049" ht="12" customHeight="1" x14ac:dyDescent="0.2"/>
    <row r="436050" ht="12" customHeight="1" x14ac:dyDescent="0.2"/>
    <row r="436051" ht="12" customHeight="1" x14ac:dyDescent="0.2"/>
    <row r="436052" ht="12" customHeight="1" x14ac:dyDescent="0.2"/>
    <row r="436053" ht="12" customHeight="1" x14ac:dyDescent="0.2"/>
    <row r="436054" ht="12" customHeight="1" x14ac:dyDescent="0.2"/>
    <row r="436055" ht="12" customHeight="1" x14ac:dyDescent="0.2"/>
    <row r="436056" ht="12" customHeight="1" x14ac:dyDescent="0.2"/>
    <row r="436057" ht="12" customHeight="1" x14ac:dyDescent="0.2"/>
    <row r="436058" ht="12" customHeight="1" x14ac:dyDescent="0.2"/>
    <row r="436059" ht="12" customHeight="1" x14ac:dyDescent="0.2"/>
    <row r="436060" ht="12" customHeight="1" x14ac:dyDescent="0.2"/>
    <row r="436061" ht="12" customHeight="1" x14ac:dyDescent="0.2"/>
    <row r="436062" ht="12" customHeight="1" x14ac:dyDescent="0.2"/>
    <row r="436063" ht="12" customHeight="1" x14ac:dyDescent="0.2"/>
    <row r="436064" ht="12" customHeight="1" x14ac:dyDescent="0.2"/>
    <row r="436065" ht="12" customHeight="1" x14ac:dyDescent="0.2"/>
    <row r="436066" ht="12" customHeight="1" x14ac:dyDescent="0.2"/>
    <row r="436067" ht="12" customHeight="1" x14ac:dyDescent="0.2"/>
    <row r="436068" ht="12" customHeight="1" x14ac:dyDescent="0.2"/>
    <row r="436069" ht="12" customHeight="1" x14ac:dyDescent="0.2"/>
    <row r="436070" ht="12" customHeight="1" x14ac:dyDescent="0.2"/>
    <row r="436071" ht="12" customHeight="1" x14ac:dyDescent="0.2"/>
    <row r="436072" ht="12" customHeight="1" x14ac:dyDescent="0.2"/>
    <row r="436073" ht="12" customHeight="1" x14ac:dyDescent="0.2"/>
    <row r="436074" ht="12" customHeight="1" x14ac:dyDescent="0.2"/>
    <row r="436075" ht="12" customHeight="1" x14ac:dyDescent="0.2"/>
    <row r="436076" ht="12" customHeight="1" x14ac:dyDescent="0.2"/>
    <row r="436077" ht="12" customHeight="1" x14ac:dyDescent="0.2"/>
    <row r="436078" ht="12" customHeight="1" x14ac:dyDescent="0.2"/>
    <row r="436079" ht="12" customHeight="1" x14ac:dyDescent="0.2"/>
    <row r="436080" ht="12" customHeight="1" x14ac:dyDescent="0.2"/>
    <row r="436081" ht="12" customHeight="1" x14ac:dyDescent="0.2"/>
    <row r="436082" ht="12" customHeight="1" x14ac:dyDescent="0.2"/>
    <row r="436083" ht="12" customHeight="1" x14ac:dyDescent="0.2"/>
    <row r="436084" ht="12" customHeight="1" x14ac:dyDescent="0.2"/>
    <row r="436085" ht="12" customHeight="1" x14ac:dyDescent="0.2"/>
    <row r="436086" ht="12" customHeight="1" x14ac:dyDescent="0.2"/>
    <row r="436087" ht="12" customHeight="1" x14ac:dyDescent="0.2"/>
    <row r="436088" ht="12" customHeight="1" x14ac:dyDescent="0.2"/>
    <row r="436089" ht="12" customHeight="1" x14ac:dyDescent="0.2"/>
    <row r="436090" ht="12" customHeight="1" x14ac:dyDescent="0.2"/>
    <row r="436091" ht="12" customHeight="1" x14ac:dyDescent="0.2"/>
    <row r="436092" ht="12" customHeight="1" x14ac:dyDescent="0.2"/>
    <row r="436093" ht="12" customHeight="1" x14ac:dyDescent="0.2"/>
    <row r="436094" ht="12" customHeight="1" x14ac:dyDescent="0.2"/>
    <row r="436095" ht="12" customHeight="1" x14ac:dyDescent="0.2"/>
    <row r="436096" ht="12" customHeight="1" x14ac:dyDescent="0.2"/>
    <row r="436097" ht="12" customHeight="1" x14ac:dyDescent="0.2"/>
    <row r="436098" ht="12" customHeight="1" x14ac:dyDescent="0.2"/>
    <row r="436099" ht="12" customHeight="1" x14ac:dyDescent="0.2"/>
    <row r="436100" ht="12" customHeight="1" x14ac:dyDescent="0.2"/>
    <row r="436101" ht="12" customHeight="1" x14ac:dyDescent="0.2"/>
    <row r="436102" ht="12" customHeight="1" x14ac:dyDescent="0.2"/>
    <row r="436103" ht="12" customHeight="1" x14ac:dyDescent="0.2"/>
    <row r="436104" ht="12" customHeight="1" x14ac:dyDescent="0.2"/>
    <row r="436105" ht="12" customHeight="1" x14ac:dyDescent="0.2"/>
    <row r="436106" ht="12" customHeight="1" x14ac:dyDescent="0.2"/>
    <row r="436107" ht="12" customHeight="1" x14ac:dyDescent="0.2"/>
    <row r="436108" ht="12" customHeight="1" x14ac:dyDescent="0.2"/>
    <row r="436109" ht="12" customHeight="1" x14ac:dyDescent="0.2"/>
    <row r="436110" ht="12" customHeight="1" x14ac:dyDescent="0.2"/>
    <row r="436111" ht="12" customHeight="1" x14ac:dyDescent="0.2"/>
    <row r="436112" ht="12" customHeight="1" x14ac:dyDescent="0.2"/>
    <row r="436113" ht="12" customHeight="1" x14ac:dyDescent="0.2"/>
    <row r="436114" ht="12" customHeight="1" x14ac:dyDescent="0.2"/>
    <row r="436115" ht="12" customHeight="1" x14ac:dyDescent="0.2"/>
    <row r="436116" ht="12" customHeight="1" x14ac:dyDescent="0.2"/>
    <row r="436117" ht="12" customHeight="1" x14ac:dyDescent="0.2"/>
    <row r="436118" ht="12" customHeight="1" x14ac:dyDescent="0.2"/>
    <row r="436119" ht="12" customHeight="1" x14ac:dyDescent="0.2"/>
    <row r="436120" ht="12" customHeight="1" x14ac:dyDescent="0.2"/>
    <row r="436121" ht="12" customHeight="1" x14ac:dyDescent="0.2"/>
    <row r="436122" ht="12" customHeight="1" x14ac:dyDescent="0.2"/>
    <row r="436123" ht="12" customHeight="1" x14ac:dyDescent="0.2"/>
    <row r="436124" ht="12" customHeight="1" x14ac:dyDescent="0.2"/>
    <row r="436125" ht="12" customHeight="1" x14ac:dyDescent="0.2"/>
    <row r="436126" ht="12" customHeight="1" x14ac:dyDescent="0.2"/>
    <row r="436127" ht="12" customHeight="1" x14ac:dyDescent="0.2"/>
    <row r="436128" ht="12" customHeight="1" x14ac:dyDescent="0.2"/>
    <row r="436129" ht="12" customHeight="1" x14ac:dyDescent="0.2"/>
    <row r="436130" ht="12" customHeight="1" x14ac:dyDescent="0.2"/>
    <row r="436131" ht="12" customHeight="1" x14ac:dyDescent="0.2"/>
    <row r="436132" ht="12" customHeight="1" x14ac:dyDescent="0.2"/>
    <row r="436133" ht="12" customHeight="1" x14ac:dyDescent="0.2"/>
    <row r="436134" ht="12" customHeight="1" x14ac:dyDescent="0.2"/>
    <row r="436135" ht="12" customHeight="1" x14ac:dyDescent="0.2"/>
    <row r="436136" ht="12" customHeight="1" x14ac:dyDescent="0.2"/>
    <row r="436137" ht="12" customHeight="1" x14ac:dyDescent="0.2"/>
    <row r="436138" ht="12" customHeight="1" x14ac:dyDescent="0.2"/>
    <row r="436139" ht="12" customHeight="1" x14ac:dyDescent="0.2"/>
    <row r="436140" ht="12" customHeight="1" x14ac:dyDescent="0.2"/>
    <row r="436141" ht="12" customHeight="1" x14ac:dyDescent="0.2"/>
    <row r="436142" ht="12" customHeight="1" x14ac:dyDescent="0.2"/>
    <row r="436143" ht="12" customHeight="1" x14ac:dyDescent="0.2"/>
    <row r="436144" ht="12" customHeight="1" x14ac:dyDescent="0.2"/>
    <row r="436145" ht="12" customHeight="1" x14ac:dyDescent="0.2"/>
    <row r="436146" ht="12" customHeight="1" x14ac:dyDescent="0.2"/>
    <row r="436147" ht="12" customHeight="1" x14ac:dyDescent="0.2"/>
    <row r="436148" ht="12" customHeight="1" x14ac:dyDescent="0.2"/>
    <row r="436149" ht="12" customHeight="1" x14ac:dyDescent="0.2"/>
    <row r="436150" ht="12" customHeight="1" x14ac:dyDescent="0.2"/>
    <row r="436151" ht="12" customHeight="1" x14ac:dyDescent="0.2"/>
    <row r="436152" ht="12" customHeight="1" x14ac:dyDescent="0.2"/>
    <row r="436153" ht="12" customHeight="1" x14ac:dyDescent="0.2"/>
    <row r="436154" ht="12" customHeight="1" x14ac:dyDescent="0.2"/>
    <row r="436155" ht="12" customHeight="1" x14ac:dyDescent="0.2"/>
    <row r="436156" ht="12" customHeight="1" x14ac:dyDescent="0.2"/>
    <row r="436157" ht="12" customHeight="1" x14ac:dyDescent="0.2"/>
    <row r="436158" ht="12" customHeight="1" x14ac:dyDescent="0.2"/>
    <row r="436159" ht="12" customHeight="1" x14ac:dyDescent="0.2"/>
    <row r="436160" ht="12" customHeight="1" x14ac:dyDescent="0.2"/>
    <row r="436161" ht="12" customHeight="1" x14ac:dyDescent="0.2"/>
    <row r="436162" ht="12" customHeight="1" x14ac:dyDescent="0.2"/>
    <row r="436163" ht="12" customHeight="1" x14ac:dyDescent="0.2"/>
    <row r="436164" ht="12" customHeight="1" x14ac:dyDescent="0.2"/>
    <row r="436165" ht="12" customHeight="1" x14ac:dyDescent="0.2"/>
    <row r="436166" ht="12" customHeight="1" x14ac:dyDescent="0.2"/>
    <row r="436167" ht="12" customHeight="1" x14ac:dyDescent="0.2"/>
    <row r="436168" ht="12" customHeight="1" x14ac:dyDescent="0.2"/>
    <row r="436169" ht="12" customHeight="1" x14ac:dyDescent="0.2"/>
    <row r="436170" ht="12" customHeight="1" x14ac:dyDescent="0.2"/>
    <row r="436171" ht="12" customHeight="1" x14ac:dyDescent="0.2"/>
    <row r="436172" ht="12" customHeight="1" x14ac:dyDescent="0.2"/>
    <row r="436173" ht="12" customHeight="1" x14ac:dyDescent="0.2"/>
    <row r="436174" ht="12" customHeight="1" x14ac:dyDescent="0.2"/>
    <row r="436175" ht="12" customHeight="1" x14ac:dyDescent="0.2"/>
    <row r="436176" ht="12" customHeight="1" x14ac:dyDescent="0.2"/>
    <row r="436177" ht="12" customHeight="1" x14ac:dyDescent="0.2"/>
    <row r="436178" ht="12" customHeight="1" x14ac:dyDescent="0.2"/>
    <row r="436179" ht="12" customHeight="1" x14ac:dyDescent="0.2"/>
    <row r="436180" ht="12" customHeight="1" x14ac:dyDescent="0.2"/>
    <row r="436181" ht="12" customHeight="1" x14ac:dyDescent="0.2"/>
    <row r="436182" ht="12" customHeight="1" x14ac:dyDescent="0.2"/>
    <row r="436183" ht="12" customHeight="1" x14ac:dyDescent="0.2"/>
    <row r="436184" ht="12" customHeight="1" x14ac:dyDescent="0.2"/>
    <row r="436185" ht="12" customHeight="1" x14ac:dyDescent="0.2"/>
    <row r="436186" ht="12" customHeight="1" x14ac:dyDescent="0.2"/>
    <row r="436187" ht="12" customHeight="1" x14ac:dyDescent="0.2"/>
    <row r="436188" ht="12" customHeight="1" x14ac:dyDescent="0.2"/>
    <row r="436189" ht="12" customHeight="1" x14ac:dyDescent="0.2"/>
    <row r="436190" ht="12" customHeight="1" x14ac:dyDescent="0.2"/>
    <row r="436191" ht="12" customHeight="1" x14ac:dyDescent="0.2"/>
    <row r="436192" ht="12" customHeight="1" x14ac:dyDescent="0.2"/>
    <row r="436193" ht="12" customHeight="1" x14ac:dyDescent="0.2"/>
    <row r="436194" ht="12" customHeight="1" x14ac:dyDescent="0.2"/>
    <row r="436195" ht="12" customHeight="1" x14ac:dyDescent="0.2"/>
    <row r="436196" ht="12" customHeight="1" x14ac:dyDescent="0.2"/>
    <row r="436197" ht="12" customHeight="1" x14ac:dyDescent="0.2"/>
    <row r="436198" ht="12" customHeight="1" x14ac:dyDescent="0.2"/>
    <row r="436199" ht="12" customHeight="1" x14ac:dyDescent="0.2"/>
    <row r="436200" ht="12" customHeight="1" x14ac:dyDescent="0.2"/>
    <row r="436201" ht="12" customHeight="1" x14ac:dyDescent="0.2"/>
    <row r="436202" ht="12" customHeight="1" x14ac:dyDescent="0.2"/>
    <row r="436203" ht="12" customHeight="1" x14ac:dyDescent="0.2"/>
    <row r="436204" ht="12" customHeight="1" x14ac:dyDescent="0.2"/>
    <row r="436205" ht="12" customHeight="1" x14ac:dyDescent="0.2"/>
    <row r="436206" ht="12" customHeight="1" x14ac:dyDescent="0.2"/>
    <row r="436207" ht="12" customHeight="1" x14ac:dyDescent="0.2"/>
    <row r="436208" ht="12" customHeight="1" x14ac:dyDescent="0.2"/>
    <row r="436209" ht="12" customHeight="1" x14ac:dyDescent="0.2"/>
    <row r="436210" ht="12" customHeight="1" x14ac:dyDescent="0.2"/>
    <row r="436211" ht="12" customHeight="1" x14ac:dyDescent="0.2"/>
    <row r="436212" ht="12" customHeight="1" x14ac:dyDescent="0.2"/>
    <row r="436213" ht="12" customHeight="1" x14ac:dyDescent="0.2"/>
    <row r="436214" ht="12" customHeight="1" x14ac:dyDescent="0.2"/>
    <row r="436215" ht="12" customHeight="1" x14ac:dyDescent="0.2"/>
    <row r="436216" ht="12" customHeight="1" x14ac:dyDescent="0.2"/>
    <row r="436217" ht="12" customHeight="1" x14ac:dyDescent="0.2"/>
    <row r="436218" ht="12" customHeight="1" x14ac:dyDescent="0.2"/>
    <row r="436219" ht="12" customHeight="1" x14ac:dyDescent="0.2"/>
    <row r="436220" ht="12" customHeight="1" x14ac:dyDescent="0.2"/>
    <row r="436221" ht="12" customHeight="1" x14ac:dyDescent="0.2"/>
    <row r="436222" ht="12" customHeight="1" x14ac:dyDescent="0.2"/>
    <row r="436223" ht="12" customHeight="1" x14ac:dyDescent="0.2"/>
    <row r="436224" ht="12" customHeight="1" x14ac:dyDescent="0.2"/>
    <row r="436225" ht="12" customHeight="1" x14ac:dyDescent="0.2"/>
    <row r="436226" ht="12" customHeight="1" x14ac:dyDescent="0.2"/>
    <row r="436227" ht="12" customHeight="1" x14ac:dyDescent="0.2"/>
    <row r="436228" ht="12" customHeight="1" x14ac:dyDescent="0.2"/>
    <row r="436229" ht="12" customHeight="1" x14ac:dyDescent="0.2"/>
    <row r="436230" ht="12" customHeight="1" x14ac:dyDescent="0.2"/>
    <row r="436231" ht="12" customHeight="1" x14ac:dyDescent="0.2"/>
    <row r="436232" ht="12" customHeight="1" x14ac:dyDescent="0.2"/>
    <row r="436233" ht="12" customHeight="1" x14ac:dyDescent="0.2"/>
    <row r="436234" ht="12" customHeight="1" x14ac:dyDescent="0.2"/>
    <row r="436235" ht="12" customHeight="1" x14ac:dyDescent="0.2"/>
    <row r="436236" ht="12" customHeight="1" x14ac:dyDescent="0.2"/>
    <row r="436237" ht="12" customHeight="1" x14ac:dyDescent="0.2"/>
    <row r="436238" ht="12" customHeight="1" x14ac:dyDescent="0.2"/>
    <row r="436239" ht="12" customHeight="1" x14ac:dyDescent="0.2"/>
    <row r="436240" ht="12" customHeight="1" x14ac:dyDescent="0.2"/>
    <row r="436241" ht="12" customHeight="1" x14ac:dyDescent="0.2"/>
    <row r="436242" ht="12" customHeight="1" x14ac:dyDescent="0.2"/>
    <row r="436243" ht="12" customHeight="1" x14ac:dyDescent="0.2"/>
    <row r="436244" ht="12" customHeight="1" x14ac:dyDescent="0.2"/>
    <row r="436245" ht="12" customHeight="1" x14ac:dyDescent="0.2"/>
    <row r="436246" ht="12" customHeight="1" x14ac:dyDescent="0.2"/>
    <row r="436247" ht="12" customHeight="1" x14ac:dyDescent="0.2"/>
    <row r="436248" ht="12" customHeight="1" x14ac:dyDescent="0.2"/>
    <row r="436249" ht="12" customHeight="1" x14ac:dyDescent="0.2"/>
    <row r="436250" ht="12" customHeight="1" x14ac:dyDescent="0.2"/>
    <row r="436251" ht="12" customHeight="1" x14ac:dyDescent="0.2"/>
    <row r="436252" ht="12" customHeight="1" x14ac:dyDescent="0.2"/>
    <row r="436253" ht="12" customHeight="1" x14ac:dyDescent="0.2"/>
    <row r="436254" ht="12" customHeight="1" x14ac:dyDescent="0.2"/>
    <row r="436255" ht="12" customHeight="1" x14ac:dyDescent="0.2"/>
    <row r="436256" ht="12" customHeight="1" x14ac:dyDescent="0.2"/>
    <row r="436257" ht="12" customHeight="1" x14ac:dyDescent="0.2"/>
    <row r="436258" ht="12" customHeight="1" x14ac:dyDescent="0.2"/>
    <row r="436259" ht="12" customHeight="1" x14ac:dyDescent="0.2"/>
    <row r="436260" ht="12" customHeight="1" x14ac:dyDescent="0.2"/>
    <row r="436261" ht="12" customHeight="1" x14ac:dyDescent="0.2"/>
    <row r="436262" ht="12" customHeight="1" x14ac:dyDescent="0.2"/>
    <row r="436263" ht="12" customHeight="1" x14ac:dyDescent="0.2"/>
    <row r="436264" ht="12" customHeight="1" x14ac:dyDescent="0.2"/>
    <row r="436265" ht="12" customHeight="1" x14ac:dyDescent="0.2"/>
    <row r="436266" ht="12" customHeight="1" x14ac:dyDescent="0.2"/>
    <row r="436267" ht="12" customHeight="1" x14ac:dyDescent="0.2"/>
    <row r="436268" ht="12" customHeight="1" x14ac:dyDescent="0.2"/>
    <row r="436269" ht="12" customHeight="1" x14ac:dyDescent="0.2"/>
    <row r="436270" ht="12" customHeight="1" x14ac:dyDescent="0.2"/>
    <row r="436271" ht="12" customHeight="1" x14ac:dyDescent="0.2"/>
    <row r="436272" ht="12" customHeight="1" x14ac:dyDescent="0.2"/>
    <row r="436273" ht="12" customHeight="1" x14ac:dyDescent="0.2"/>
    <row r="436274" ht="12" customHeight="1" x14ac:dyDescent="0.2"/>
    <row r="436275" ht="12" customHeight="1" x14ac:dyDescent="0.2"/>
    <row r="436276" ht="12" customHeight="1" x14ac:dyDescent="0.2"/>
    <row r="436277" ht="12" customHeight="1" x14ac:dyDescent="0.2"/>
    <row r="436278" ht="12" customHeight="1" x14ac:dyDescent="0.2"/>
    <row r="436279" ht="12" customHeight="1" x14ac:dyDescent="0.2"/>
    <row r="436280" ht="12" customHeight="1" x14ac:dyDescent="0.2"/>
    <row r="436281" ht="12" customHeight="1" x14ac:dyDescent="0.2"/>
    <row r="436282" ht="12" customHeight="1" x14ac:dyDescent="0.2"/>
    <row r="436283" ht="12" customHeight="1" x14ac:dyDescent="0.2"/>
    <row r="436284" ht="12" customHeight="1" x14ac:dyDescent="0.2"/>
    <row r="436285" ht="12" customHeight="1" x14ac:dyDescent="0.2"/>
    <row r="436286" ht="12" customHeight="1" x14ac:dyDescent="0.2"/>
    <row r="436287" ht="12" customHeight="1" x14ac:dyDescent="0.2"/>
    <row r="436288" ht="12" customHeight="1" x14ac:dyDescent="0.2"/>
    <row r="436289" ht="12" customHeight="1" x14ac:dyDescent="0.2"/>
    <row r="436290" ht="12" customHeight="1" x14ac:dyDescent="0.2"/>
    <row r="436291" ht="12" customHeight="1" x14ac:dyDescent="0.2"/>
    <row r="436292" ht="12" customHeight="1" x14ac:dyDescent="0.2"/>
    <row r="436293" ht="12" customHeight="1" x14ac:dyDescent="0.2"/>
    <row r="436294" ht="12" customHeight="1" x14ac:dyDescent="0.2"/>
    <row r="436295" ht="12" customHeight="1" x14ac:dyDescent="0.2"/>
    <row r="436296" ht="12" customHeight="1" x14ac:dyDescent="0.2"/>
    <row r="436297" ht="12" customHeight="1" x14ac:dyDescent="0.2"/>
    <row r="436298" ht="12" customHeight="1" x14ac:dyDescent="0.2"/>
    <row r="436299" ht="12" customHeight="1" x14ac:dyDescent="0.2"/>
    <row r="436300" ht="12" customHeight="1" x14ac:dyDescent="0.2"/>
    <row r="436301" ht="12" customHeight="1" x14ac:dyDescent="0.2"/>
    <row r="436302" ht="12" customHeight="1" x14ac:dyDescent="0.2"/>
    <row r="436303" ht="12" customHeight="1" x14ac:dyDescent="0.2"/>
    <row r="436304" ht="12" customHeight="1" x14ac:dyDescent="0.2"/>
    <row r="436305" ht="12" customHeight="1" x14ac:dyDescent="0.2"/>
    <row r="436306" ht="12" customHeight="1" x14ac:dyDescent="0.2"/>
    <row r="436307" ht="12" customHeight="1" x14ac:dyDescent="0.2"/>
    <row r="436308" ht="12" customHeight="1" x14ac:dyDescent="0.2"/>
    <row r="436309" ht="12" customHeight="1" x14ac:dyDescent="0.2"/>
    <row r="436310" ht="12" customHeight="1" x14ac:dyDescent="0.2"/>
    <row r="436311" ht="12" customHeight="1" x14ac:dyDescent="0.2"/>
    <row r="436312" ht="12" customHeight="1" x14ac:dyDescent="0.2"/>
    <row r="436313" ht="12" customHeight="1" x14ac:dyDescent="0.2"/>
    <row r="436314" ht="12" customHeight="1" x14ac:dyDescent="0.2"/>
    <row r="436315" ht="12" customHeight="1" x14ac:dyDescent="0.2"/>
    <row r="436316" ht="12" customHeight="1" x14ac:dyDescent="0.2"/>
    <row r="436317" ht="12" customHeight="1" x14ac:dyDescent="0.2"/>
    <row r="436318" ht="12" customHeight="1" x14ac:dyDescent="0.2"/>
    <row r="436319" ht="12" customHeight="1" x14ac:dyDescent="0.2"/>
    <row r="436320" ht="12" customHeight="1" x14ac:dyDescent="0.2"/>
    <row r="436321" ht="12" customHeight="1" x14ac:dyDescent="0.2"/>
    <row r="436322" ht="12" customHeight="1" x14ac:dyDescent="0.2"/>
    <row r="436323" ht="12" customHeight="1" x14ac:dyDescent="0.2"/>
    <row r="436324" ht="12" customHeight="1" x14ac:dyDescent="0.2"/>
    <row r="436325" ht="12" customHeight="1" x14ac:dyDescent="0.2"/>
    <row r="436326" ht="12" customHeight="1" x14ac:dyDescent="0.2"/>
    <row r="436327" ht="12" customHeight="1" x14ac:dyDescent="0.2"/>
    <row r="436328" ht="12" customHeight="1" x14ac:dyDescent="0.2"/>
    <row r="436329" ht="12" customHeight="1" x14ac:dyDescent="0.2"/>
    <row r="436330" ht="12" customHeight="1" x14ac:dyDescent="0.2"/>
    <row r="436331" ht="12" customHeight="1" x14ac:dyDescent="0.2"/>
    <row r="436332" ht="12" customHeight="1" x14ac:dyDescent="0.2"/>
    <row r="436333" ht="12" customHeight="1" x14ac:dyDescent="0.2"/>
    <row r="436334" ht="12" customHeight="1" x14ac:dyDescent="0.2"/>
    <row r="436335" ht="12" customHeight="1" x14ac:dyDescent="0.2"/>
    <row r="436336" ht="12" customHeight="1" x14ac:dyDescent="0.2"/>
    <row r="436337" ht="12" customHeight="1" x14ac:dyDescent="0.2"/>
    <row r="436338" ht="12" customHeight="1" x14ac:dyDescent="0.2"/>
    <row r="436339" ht="12" customHeight="1" x14ac:dyDescent="0.2"/>
    <row r="436340" ht="12" customHeight="1" x14ac:dyDescent="0.2"/>
    <row r="436341" ht="12" customHeight="1" x14ac:dyDescent="0.2"/>
    <row r="436342" ht="12" customHeight="1" x14ac:dyDescent="0.2"/>
    <row r="436343" ht="12" customHeight="1" x14ac:dyDescent="0.2"/>
    <row r="436344" ht="12" customHeight="1" x14ac:dyDescent="0.2"/>
    <row r="436345" ht="12" customHeight="1" x14ac:dyDescent="0.2"/>
    <row r="436346" ht="12" customHeight="1" x14ac:dyDescent="0.2"/>
    <row r="436347" ht="12" customHeight="1" x14ac:dyDescent="0.2"/>
    <row r="436348" ht="12" customHeight="1" x14ac:dyDescent="0.2"/>
    <row r="436349" ht="12" customHeight="1" x14ac:dyDescent="0.2"/>
    <row r="436350" ht="12" customHeight="1" x14ac:dyDescent="0.2"/>
    <row r="436351" ht="12" customHeight="1" x14ac:dyDescent="0.2"/>
    <row r="436352" ht="12" customHeight="1" x14ac:dyDescent="0.2"/>
    <row r="436353" ht="12" customHeight="1" x14ac:dyDescent="0.2"/>
    <row r="436354" ht="12" customHeight="1" x14ac:dyDescent="0.2"/>
    <row r="436355" ht="12" customHeight="1" x14ac:dyDescent="0.2"/>
    <row r="436356" ht="12" customHeight="1" x14ac:dyDescent="0.2"/>
    <row r="436357" ht="12" customHeight="1" x14ac:dyDescent="0.2"/>
    <row r="436358" ht="12" customHeight="1" x14ac:dyDescent="0.2"/>
    <row r="436359" ht="12" customHeight="1" x14ac:dyDescent="0.2"/>
    <row r="436360" ht="12" customHeight="1" x14ac:dyDescent="0.2"/>
    <row r="436361" ht="12" customHeight="1" x14ac:dyDescent="0.2"/>
    <row r="436362" ht="12" customHeight="1" x14ac:dyDescent="0.2"/>
    <row r="436363" ht="12" customHeight="1" x14ac:dyDescent="0.2"/>
    <row r="436364" ht="12" customHeight="1" x14ac:dyDescent="0.2"/>
    <row r="436365" ht="12" customHeight="1" x14ac:dyDescent="0.2"/>
    <row r="436366" ht="12" customHeight="1" x14ac:dyDescent="0.2"/>
    <row r="436367" ht="12" customHeight="1" x14ac:dyDescent="0.2"/>
    <row r="436368" ht="12" customHeight="1" x14ac:dyDescent="0.2"/>
    <row r="436369" ht="12" customHeight="1" x14ac:dyDescent="0.2"/>
    <row r="436370" ht="12" customHeight="1" x14ac:dyDescent="0.2"/>
    <row r="436371" ht="12" customHeight="1" x14ac:dyDescent="0.2"/>
    <row r="436372" ht="12" customHeight="1" x14ac:dyDescent="0.2"/>
    <row r="436373" ht="12" customHeight="1" x14ac:dyDescent="0.2"/>
    <row r="436374" ht="12" customHeight="1" x14ac:dyDescent="0.2"/>
    <row r="436375" ht="12" customHeight="1" x14ac:dyDescent="0.2"/>
    <row r="436376" ht="12" customHeight="1" x14ac:dyDescent="0.2"/>
    <row r="436377" ht="12" customHeight="1" x14ac:dyDescent="0.2"/>
    <row r="436378" ht="12" customHeight="1" x14ac:dyDescent="0.2"/>
    <row r="436379" ht="12" customHeight="1" x14ac:dyDescent="0.2"/>
    <row r="436380" ht="12" customHeight="1" x14ac:dyDescent="0.2"/>
    <row r="436381" ht="12" customHeight="1" x14ac:dyDescent="0.2"/>
    <row r="436382" ht="12" customHeight="1" x14ac:dyDescent="0.2"/>
    <row r="436383" ht="12" customHeight="1" x14ac:dyDescent="0.2"/>
    <row r="436384" ht="12" customHeight="1" x14ac:dyDescent="0.2"/>
    <row r="436385" ht="12" customHeight="1" x14ac:dyDescent="0.2"/>
    <row r="436386" ht="12" customHeight="1" x14ac:dyDescent="0.2"/>
    <row r="436387" ht="12" customHeight="1" x14ac:dyDescent="0.2"/>
    <row r="436388" ht="12" customHeight="1" x14ac:dyDescent="0.2"/>
    <row r="436389" ht="12" customHeight="1" x14ac:dyDescent="0.2"/>
    <row r="436390" ht="12" customHeight="1" x14ac:dyDescent="0.2"/>
    <row r="436391" ht="12" customHeight="1" x14ac:dyDescent="0.2"/>
    <row r="436392" ht="12" customHeight="1" x14ac:dyDescent="0.2"/>
    <row r="436393" ht="12" customHeight="1" x14ac:dyDescent="0.2"/>
    <row r="436394" ht="12" customHeight="1" x14ac:dyDescent="0.2"/>
    <row r="436395" ht="12" customHeight="1" x14ac:dyDescent="0.2"/>
    <row r="436396" ht="12" customHeight="1" x14ac:dyDescent="0.2"/>
    <row r="436397" ht="12" customHeight="1" x14ac:dyDescent="0.2"/>
    <row r="436398" ht="12" customHeight="1" x14ac:dyDescent="0.2"/>
    <row r="436399" ht="12" customHeight="1" x14ac:dyDescent="0.2"/>
    <row r="436400" ht="12" customHeight="1" x14ac:dyDescent="0.2"/>
    <row r="436401" ht="12" customHeight="1" x14ac:dyDescent="0.2"/>
    <row r="436402" ht="12" customHeight="1" x14ac:dyDescent="0.2"/>
    <row r="436403" ht="12" customHeight="1" x14ac:dyDescent="0.2"/>
    <row r="436404" ht="12" customHeight="1" x14ac:dyDescent="0.2"/>
    <row r="436405" ht="12" customHeight="1" x14ac:dyDescent="0.2"/>
    <row r="436406" ht="12" customHeight="1" x14ac:dyDescent="0.2"/>
    <row r="436407" ht="12" customHeight="1" x14ac:dyDescent="0.2"/>
    <row r="436408" ht="12" customHeight="1" x14ac:dyDescent="0.2"/>
    <row r="436409" ht="12" customHeight="1" x14ac:dyDescent="0.2"/>
    <row r="436410" ht="12" customHeight="1" x14ac:dyDescent="0.2"/>
    <row r="436411" ht="12" customHeight="1" x14ac:dyDescent="0.2"/>
    <row r="436412" ht="12" customHeight="1" x14ac:dyDescent="0.2"/>
    <row r="436413" ht="12" customHeight="1" x14ac:dyDescent="0.2"/>
    <row r="436414" ht="12" customHeight="1" x14ac:dyDescent="0.2"/>
    <row r="436415" ht="12" customHeight="1" x14ac:dyDescent="0.2"/>
    <row r="436416" ht="12" customHeight="1" x14ac:dyDescent="0.2"/>
    <row r="436417" ht="12" customHeight="1" x14ac:dyDescent="0.2"/>
    <row r="436418" ht="12" customHeight="1" x14ac:dyDescent="0.2"/>
    <row r="436419" ht="12" customHeight="1" x14ac:dyDescent="0.2"/>
    <row r="436420" ht="12" customHeight="1" x14ac:dyDescent="0.2"/>
    <row r="436421" ht="12" customHeight="1" x14ac:dyDescent="0.2"/>
    <row r="436422" ht="12" customHeight="1" x14ac:dyDescent="0.2"/>
    <row r="436423" ht="12" customHeight="1" x14ac:dyDescent="0.2"/>
    <row r="436424" ht="12" customHeight="1" x14ac:dyDescent="0.2"/>
    <row r="436425" ht="12" customHeight="1" x14ac:dyDescent="0.2"/>
    <row r="436426" ht="12" customHeight="1" x14ac:dyDescent="0.2"/>
    <row r="436427" ht="12" customHeight="1" x14ac:dyDescent="0.2"/>
    <row r="436428" ht="12" customHeight="1" x14ac:dyDescent="0.2"/>
    <row r="436429" ht="12" customHeight="1" x14ac:dyDescent="0.2"/>
    <row r="436430" ht="12" customHeight="1" x14ac:dyDescent="0.2"/>
    <row r="436431" ht="12" customHeight="1" x14ac:dyDescent="0.2"/>
    <row r="436432" ht="12" customHeight="1" x14ac:dyDescent="0.2"/>
    <row r="436433" ht="12" customHeight="1" x14ac:dyDescent="0.2"/>
    <row r="436434" ht="12" customHeight="1" x14ac:dyDescent="0.2"/>
    <row r="436435" ht="12" customHeight="1" x14ac:dyDescent="0.2"/>
    <row r="436436" ht="12" customHeight="1" x14ac:dyDescent="0.2"/>
    <row r="436437" ht="12" customHeight="1" x14ac:dyDescent="0.2"/>
    <row r="436438" ht="12" customHeight="1" x14ac:dyDescent="0.2"/>
    <row r="436439" ht="12" customHeight="1" x14ac:dyDescent="0.2"/>
    <row r="436440" ht="12" customHeight="1" x14ac:dyDescent="0.2"/>
    <row r="436441" ht="12" customHeight="1" x14ac:dyDescent="0.2"/>
    <row r="436442" ht="12" customHeight="1" x14ac:dyDescent="0.2"/>
    <row r="436443" ht="12" customHeight="1" x14ac:dyDescent="0.2"/>
    <row r="436444" ht="12" customHeight="1" x14ac:dyDescent="0.2"/>
    <row r="436445" ht="12" customHeight="1" x14ac:dyDescent="0.2"/>
    <row r="436446" ht="12" customHeight="1" x14ac:dyDescent="0.2"/>
    <row r="436447" ht="12" customHeight="1" x14ac:dyDescent="0.2"/>
    <row r="436448" ht="12" customHeight="1" x14ac:dyDescent="0.2"/>
    <row r="436449" ht="12" customHeight="1" x14ac:dyDescent="0.2"/>
    <row r="436450" ht="12" customHeight="1" x14ac:dyDescent="0.2"/>
    <row r="436451" ht="12" customHeight="1" x14ac:dyDescent="0.2"/>
    <row r="436452" ht="12" customHeight="1" x14ac:dyDescent="0.2"/>
    <row r="436453" ht="12" customHeight="1" x14ac:dyDescent="0.2"/>
    <row r="436454" ht="12" customHeight="1" x14ac:dyDescent="0.2"/>
    <row r="436455" ht="12" customHeight="1" x14ac:dyDescent="0.2"/>
    <row r="436456" ht="12" customHeight="1" x14ac:dyDescent="0.2"/>
    <row r="436457" ht="12" customHeight="1" x14ac:dyDescent="0.2"/>
    <row r="436458" ht="12" customHeight="1" x14ac:dyDescent="0.2"/>
    <row r="436459" ht="12" customHeight="1" x14ac:dyDescent="0.2"/>
    <row r="436460" ht="12" customHeight="1" x14ac:dyDescent="0.2"/>
    <row r="436461" ht="12" customHeight="1" x14ac:dyDescent="0.2"/>
    <row r="436462" ht="12" customHeight="1" x14ac:dyDescent="0.2"/>
    <row r="436463" ht="12" customHeight="1" x14ac:dyDescent="0.2"/>
    <row r="436464" ht="12" customHeight="1" x14ac:dyDescent="0.2"/>
    <row r="436465" ht="12" customHeight="1" x14ac:dyDescent="0.2"/>
    <row r="436466" ht="12" customHeight="1" x14ac:dyDescent="0.2"/>
    <row r="436467" ht="12" customHeight="1" x14ac:dyDescent="0.2"/>
    <row r="436468" ht="12" customHeight="1" x14ac:dyDescent="0.2"/>
    <row r="436469" ht="12" customHeight="1" x14ac:dyDescent="0.2"/>
    <row r="436470" ht="12" customHeight="1" x14ac:dyDescent="0.2"/>
    <row r="436471" ht="12" customHeight="1" x14ac:dyDescent="0.2"/>
    <row r="436472" ht="12" customHeight="1" x14ac:dyDescent="0.2"/>
    <row r="436473" ht="12" customHeight="1" x14ac:dyDescent="0.2"/>
    <row r="436474" ht="12" customHeight="1" x14ac:dyDescent="0.2"/>
    <row r="436475" ht="12" customHeight="1" x14ac:dyDescent="0.2"/>
    <row r="436476" ht="12" customHeight="1" x14ac:dyDescent="0.2"/>
    <row r="436477" ht="12" customHeight="1" x14ac:dyDescent="0.2"/>
    <row r="436478" ht="12" customHeight="1" x14ac:dyDescent="0.2"/>
    <row r="436479" ht="12" customHeight="1" x14ac:dyDescent="0.2"/>
    <row r="436480" ht="12" customHeight="1" x14ac:dyDescent="0.2"/>
    <row r="436481" ht="12" customHeight="1" x14ac:dyDescent="0.2"/>
    <row r="436482" ht="12" customHeight="1" x14ac:dyDescent="0.2"/>
    <row r="436483" ht="12" customHeight="1" x14ac:dyDescent="0.2"/>
    <row r="436484" ht="12" customHeight="1" x14ac:dyDescent="0.2"/>
    <row r="436485" ht="12" customHeight="1" x14ac:dyDescent="0.2"/>
    <row r="436486" ht="12" customHeight="1" x14ac:dyDescent="0.2"/>
    <row r="436487" ht="12" customHeight="1" x14ac:dyDescent="0.2"/>
    <row r="436488" ht="12" customHeight="1" x14ac:dyDescent="0.2"/>
    <row r="436489" ht="12" customHeight="1" x14ac:dyDescent="0.2"/>
    <row r="436490" ht="12" customHeight="1" x14ac:dyDescent="0.2"/>
    <row r="436491" ht="12" customHeight="1" x14ac:dyDescent="0.2"/>
    <row r="436492" ht="12" customHeight="1" x14ac:dyDescent="0.2"/>
    <row r="436493" ht="12" customHeight="1" x14ac:dyDescent="0.2"/>
    <row r="436494" ht="12" customHeight="1" x14ac:dyDescent="0.2"/>
    <row r="436495" ht="12" customHeight="1" x14ac:dyDescent="0.2"/>
    <row r="436496" ht="12" customHeight="1" x14ac:dyDescent="0.2"/>
    <row r="436497" ht="12" customHeight="1" x14ac:dyDescent="0.2"/>
    <row r="436498" ht="12" customHeight="1" x14ac:dyDescent="0.2"/>
    <row r="436499" ht="12" customHeight="1" x14ac:dyDescent="0.2"/>
    <row r="436500" ht="12" customHeight="1" x14ac:dyDescent="0.2"/>
    <row r="436501" ht="12" customHeight="1" x14ac:dyDescent="0.2"/>
    <row r="436502" ht="12" customHeight="1" x14ac:dyDescent="0.2"/>
    <row r="436503" ht="12" customHeight="1" x14ac:dyDescent="0.2"/>
    <row r="436504" ht="12" customHeight="1" x14ac:dyDescent="0.2"/>
    <row r="436505" ht="12" customHeight="1" x14ac:dyDescent="0.2"/>
    <row r="436506" ht="12" customHeight="1" x14ac:dyDescent="0.2"/>
    <row r="436507" ht="12" customHeight="1" x14ac:dyDescent="0.2"/>
    <row r="436508" ht="12" customHeight="1" x14ac:dyDescent="0.2"/>
    <row r="436509" ht="12" customHeight="1" x14ac:dyDescent="0.2"/>
    <row r="436510" ht="12" customHeight="1" x14ac:dyDescent="0.2"/>
    <row r="436511" ht="12" customHeight="1" x14ac:dyDescent="0.2"/>
    <row r="436512" ht="12" customHeight="1" x14ac:dyDescent="0.2"/>
    <row r="436513" ht="12" customHeight="1" x14ac:dyDescent="0.2"/>
    <row r="436514" ht="12" customHeight="1" x14ac:dyDescent="0.2"/>
    <row r="436515" ht="12" customHeight="1" x14ac:dyDescent="0.2"/>
    <row r="436516" ht="12" customHeight="1" x14ac:dyDescent="0.2"/>
    <row r="436517" ht="12" customHeight="1" x14ac:dyDescent="0.2"/>
    <row r="436518" ht="12" customHeight="1" x14ac:dyDescent="0.2"/>
    <row r="436519" ht="12" customHeight="1" x14ac:dyDescent="0.2"/>
    <row r="436520" ht="12" customHeight="1" x14ac:dyDescent="0.2"/>
    <row r="436521" ht="12" customHeight="1" x14ac:dyDescent="0.2"/>
    <row r="436522" ht="12" customHeight="1" x14ac:dyDescent="0.2"/>
    <row r="436523" ht="12" customHeight="1" x14ac:dyDescent="0.2"/>
    <row r="436524" ht="12" customHeight="1" x14ac:dyDescent="0.2"/>
    <row r="436525" ht="12" customHeight="1" x14ac:dyDescent="0.2"/>
    <row r="436526" ht="12" customHeight="1" x14ac:dyDescent="0.2"/>
    <row r="436527" ht="12" customHeight="1" x14ac:dyDescent="0.2"/>
    <row r="436528" ht="12" customHeight="1" x14ac:dyDescent="0.2"/>
    <row r="436529" ht="12" customHeight="1" x14ac:dyDescent="0.2"/>
    <row r="436530" ht="12" customHeight="1" x14ac:dyDescent="0.2"/>
    <row r="436531" ht="12" customHeight="1" x14ac:dyDescent="0.2"/>
    <row r="436532" ht="12" customHeight="1" x14ac:dyDescent="0.2"/>
    <row r="436533" ht="12" customHeight="1" x14ac:dyDescent="0.2"/>
    <row r="436534" ht="12" customHeight="1" x14ac:dyDescent="0.2"/>
    <row r="436535" ht="12" customHeight="1" x14ac:dyDescent="0.2"/>
    <row r="436536" ht="12" customHeight="1" x14ac:dyDescent="0.2"/>
    <row r="436537" ht="12" customHeight="1" x14ac:dyDescent="0.2"/>
    <row r="436538" ht="12" customHeight="1" x14ac:dyDescent="0.2"/>
    <row r="436539" ht="12" customHeight="1" x14ac:dyDescent="0.2"/>
    <row r="436540" ht="12" customHeight="1" x14ac:dyDescent="0.2"/>
    <row r="436541" ht="12" customHeight="1" x14ac:dyDescent="0.2"/>
    <row r="436542" ht="12" customHeight="1" x14ac:dyDescent="0.2"/>
    <row r="436543" ht="12" customHeight="1" x14ac:dyDescent="0.2"/>
    <row r="436544" ht="12" customHeight="1" x14ac:dyDescent="0.2"/>
    <row r="436545" ht="12" customHeight="1" x14ac:dyDescent="0.2"/>
    <row r="436546" ht="12" customHeight="1" x14ac:dyDescent="0.2"/>
    <row r="436547" ht="12" customHeight="1" x14ac:dyDescent="0.2"/>
    <row r="436548" ht="12" customHeight="1" x14ac:dyDescent="0.2"/>
    <row r="436549" ht="12" customHeight="1" x14ac:dyDescent="0.2"/>
    <row r="436550" ht="12" customHeight="1" x14ac:dyDescent="0.2"/>
    <row r="436551" ht="12" customHeight="1" x14ac:dyDescent="0.2"/>
    <row r="436552" ht="12" customHeight="1" x14ac:dyDescent="0.2"/>
    <row r="436553" ht="12" customHeight="1" x14ac:dyDescent="0.2"/>
    <row r="436554" ht="12" customHeight="1" x14ac:dyDescent="0.2"/>
    <row r="436555" ht="12" customHeight="1" x14ac:dyDescent="0.2"/>
    <row r="436556" ht="12" customHeight="1" x14ac:dyDescent="0.2"/>
    <row r="436557" ht="12" customHeight="1" x14ac:dyDescent="0.2"/>
    <row r="436558" ht="12" customHeight="1" x14ac:dyDescent="0.2"/>
    <row r="436559" ht="12" customHeight="1" x14ac:dyDescent="0.2"/>
    <row r="436560" ht="12" customHeight="1" x14ac:dyDescent="0.2"/>
    <row r="436561" ht="12" customHeight="1" x14ac:dyDescent="0.2"/>
    <row r="436562" ht="12" customHeight="1" x14ac:dyDescent="0.2"/>
    <row r="436563" ht="12" customHeight="1" x14ac:dyDescent="0.2"/>
    <row r="436564" ht="12" customHeight="1" x14ac:dyDescent="0.2"/>
    <row r="436565" ht="12" customHeight="1" x14ac:dyDescent="0.2"/>
    <row r="436566" ht="12" customHeight="1" x14ac:dyDescent="0.2"/>
    <row r="436567" ht="12" customHeight="1" x14ac:dyDescent="0.2"/>
    <row r="436568" ht="12" customHeight="1" x14ac:dyDescent="0.2"/>
    <row r="436569" ht="12" customHeight="1" x14ac:dyDescent="0.2"/>
    <row r="436570" ht="12" customHeight="1" x14ac:dyDescent="0.2"/>
    <row r="436571" ht="12" customHeight="1" x14ac:dyDescent="0.2"/>
    <row r="436572" ht="12" customHeight="1" x14ac:dyDescent="0.2"/>
    <row r="436573" ht="12" customHeight="1" x14ac:dyDescent="0.2"/>
    <row r="436574" ht="12" customHeight="1" x14ac:dyDescent="0.2"/>
    <row r="436575" ht="12" customHeight="1" x14ac:dyDescent="0.2"/>
    <row r="436576" ht="12" customHeight="1" x14ac:dyDescent="0.2"/>
    <row r="436577" ht="12" customHeight="1" x14ac:dyDescent="0.2"/>
    <row r="436578" ht="12" customHeight="1" x14ac:dyDescent="0.2"/>
    <row r="436579" ht="12" customHeight="1" x14ac:dyDescent="0.2"/>
    <row r="436580" ht="12" customHeight="1" x14ac:dyDescent="0.2"/>
    <row r="436581" ht="12" customHeight="1" x14ac:dyDescent="0.2"/>
    <row r="436582" ht="12" customHeight="1" x14ac:dyDescent="0.2"/>
    <row r="436583" ht="12" customHeight="1" x14ac:dyDescent="0.2"/>
    <row r="436584" ht="12" customHeight="1" x14ac:dyDescent="0.2"/>
    <row r="436585" ht="12" customHeight="1" x14ac:dyDescent="0.2"/>
    <row r="436586" ht="12" customHeight="1" x14ac:dyDescent="0.2"/>
    <row r="436587" ht="12" customHeight="1" x14ac:dyDescent="0.2"/>
    <row r="436588" ht="12" customHeight="1" x14ac:dyDescent="0.2"/>
    <row r="436589" ht="12" customHeight="1" x14ac:dyDescent="0.2"/>
    <row r="436590" ht="12" customHeight="1" x14ac:dyDescent="0.2"/>
    <row r="436591" ht="12" customHeight="1" x14ac:dyDescent="0.2"/>
    <row r="436592" ht="12" customHeight="1" x14ac:dyDescent="0.2"/>
    <row r="436593" ht="12" customHeight="1" x14ac:dyDescent="0.2"/>
    <row r="436594" ht="12" customHeight="1" x14ac:dyDescent="0.2"/>
    <row r="436595" ht="12" customHeight="1" x14ac:dyDescent="0.2"/>
    <row r="436596" ht="12" customHeight="1" x14ac:dyDescent="0.2"/>
    <row r="436597" ht="12" customHeight="1" x14ac:dyDescent="0.2"/>
    <row r="436598" ht="12" customHeight="1" x14ac:dyDescent="0.2"/>
    <row r="436599" ht="12" customHeight="1" x14ac:dyDescent="0.2"/>
    <row r="436600" ht="12" customHeight="1" x14ac:dyDescent="0.2"/>
    <row r="436601" ht="12" customHeight="1" x14ac:dyDescent="0.2"/>
    <row r="436602" ht="12" customHeight="1" x14ac:dyDescent="0.2"/>
    <row r="436603" ht="12" customHeight="1" x14ac:dyDescent="0.2"/>
    <row r="436604" ht="12" customHeight="1" x14ac:dyDescent="0.2"/>
    <row r="436605" ht="12" customHeight="1" x14ac:dyDescent="0.2"/>
    <row r="436606" ht="12" customHeight="1" x14ac:dyDescent="0.2"/>
    <row r="436607" ht="12" customHeight="1" x14ac:dyDescent="0.2"/>
    <row r="436608" ht="12" customHeight="1" x14ac:dyDescent="0.2"/>
    <row r="436609" ht="12" customHeight="1" x14ac:dyDescent="0.2"/>
    <row r="436610" ht="12" customHeight="1" x14ac:dyDescent="0.2"/>
    <row r="436611" ht="12" customHeight="1" x14ac:dyDescent="0.2"/>
    <row r="436612" ht="12" customHeight="1" x14ac:dyDescent="0.2"/>
    <row r="436613" ht="12" customHeight="1" x14ac:dyDescent="0.2"/>
    <row r="436614" ht="12" customHeight="1" x14ac:dyDescent="0.2"/>
    <row r="436615" ht="12" customHeight="1" x14ac:dyDescent="0.2"/>
    <row r="436616" ht="12" customHeight="1" x14ac:dyDescent="0.2"/>
    <row r="436617" ht="12" customHeight="1" x14ac:dyDescent="0.2"/>
    <row r="436618" ht="12" customHeight="1" x14ac:dyDescent="0.2"/>
    <row r="436619" ht="12" customHeight="1" x14ac:dyDescent="0.2"/>
    <row r="436620" ht="12" customHeight="1" x14ac:dyDescent="0.2"/>
    <row r="436621" ht="12" customHeight="1" x14ac:dyDescent="0.2"/>
    <row r="436622" ht="12" customHeight="1" x14ac:dyDescent="0.2"/>
    <row r="436623" ht="12" customHeight="1" x14ac:dyDescent="0.2"/>
    <row r="436624" ht="12" customHeight="1" x14ac:dyDescent="0.2"/>
    <row r="436625" ht="12" customHeight="1" x14ac:dyDescent="0.2"/>
    <row r="436626" ht="12" customHeight="1" x14ac:dyDescent="0.2"/>
    <row r="436627" ht="12" customHeight="1" x14ac:dyDescent="0.2"/>
    <row r="436628" ht="12" customHeight="1" x14ac:dyDescent="0.2"/>
    <row r="436629" ht="12" customHeight="1" x14ac:dyDescent="0.2"/>
    <row r="436630" ht="12" customHeight="1" x14ac:dyDescent="0.2"/>
    <row r="436631" ht="12" customHeight="1" x14ac:dyDescent="0.2"/>
    <row r="436632" ht="12" customHeight="1" x14ac:dyDescent="0.2"/>
    <row r="436633" ht="12" customHeight="1" x14ac:dyDescent="0.2"/>
    <row r="436634" ht="12" customHeight="1" x14ac:dyDescent="0.2"/>
    <row r="436635" ht="12" customHeight="1" x14ac:dyDescent="0.2"/>
    <row r="436636" ht="12" customHeight="1" x14ac:dyDescent="0.2"/>
    <row r="436637" ht="12" customHeight="1" x14ac:dyDescent="0.2"/>
    <row r="436638" ht="12" customHeight="1" x14ac:dyDescent="0.2"/>
    <row r="436639" ht="12" customHeight="1" x14ac:dyDescent="0.2"/>
    <row r="436640" ht="12" customHeight="1" x14ac:dyDescent="0.2"/>
    <row r="436641" ht="12" customHeight="1" x14ac:dyDescent="0.2"/>
    <row r="436642" ht="12" customHeight="1" x14ac:dyDescent="0.2"/>
    <row r="436643" ht="12" customHeight="1" x14ac:dyDescent="0.2"/>
    <row r="436644" ht="12" customHeight="1" x14ac:dyDescent="0.2"/>
    <row r="436645" ht="12" customHeight="1" x14ac:dyDescent="0.2"/>
    <row r="436646" ht="12" customHeight="1" x14ac:dyDescent="0.2"/>
    <row r="436647" ht="12" customHeight="1" x14ac:dyDescent="0.2"/>
    <row r="436648" ht="12" customHeight="1" x14ac:dyDescent="0.2"/>
    <row r="436649" ht="12" customHeight="1" x14ac:dyDescent="0.2"/>
    <row r="436650" ht="12" customHeight="1" x14ac:dyDescent="0.2"/>
    <row r="436651" ht="12" customHeight="1" x14ac:dyDescent="0.2"/>
    <row r="436652" ht="12" customHeight="1" x14ac:dyDescent="0.2"/>
    <row r="436653" ht="12" customHeight="1" x14ac:dyDescent="0.2"/>
    <row r="436654" ht="12" customHeight="1" x14ac:dyDescent="0.2"/>
    <row r="436655" ht="12" customHeight="1" x14ac:dyDescent="0.2"/>
    <row r="436656" ht="12" customHeight="1" x14ac:dyDescent="0.2"/>
    <row r="436657" ht="12" customHeight="1" x14ac:dyDescent="0.2"/>
    <row r="436658" ht="12" customHeight="1" x14ac:dyDescent="0.2"/>
    <row r="436659" ht="12" customHeight="1" x14ac:dyDescent="0.2"/>
    <row r="436660" ht="12" customHeight="1" x14ac:dyDescent="0.2"/>
    <row r="436661" ht="12" customHeight="1" x14ac:dyDescent="0.2"/>
    <row r="436662" ht="12" customHeight="1" x14ac:dyDescent="0.2"/>
    <row r="436663" ht="12" customHeight="1" x14ac:dyDescent="0.2"/>
    <row r="436664" ht="12" customHeight="1" x14ac:dyDescent="0.2"/>
    <row r="436665" ht="12" customHeight="1" x14ac:dyDescent="0.2"/>
    <row r="436666" ht="12" customHeight="1" x14ac:dyDescent="0.2"/>
    <row r="436667" ht="12" customHeight="1" x14ac:dyDescent="0.2"/>
    <row r="436668" ht="12" customHeight="1" x14ac:dyDescent="0.2"/>
    <row r="436669" ht="12" customHeight="1" x14ac:dyDescent="0.2"/>
    <row r="436670" ht="12" customHeight="1" x14ac:dyDescent="0.2"/>
    <row r="436671" ht="12" customHeight="1" x14ac:dyDescent="0.2"/>
    <row r="436672" ht="12" customHeight="1" x14ac:dyDescent="0.2"/>
    <row r="436673" ht="12" customHeight="1" x14ac:dyDescent="0.2"/>
    <row r="436674" ht="12" customHeight="1" x14ac:dyDescent="0.2"/>
    <row r="436675" ht="12" customHeight="1" x14ac:dyDescent="0.2"/>
    <row r="436676" ht="12" customHeight="1" x14ac:dyDescent="0.2"/>
    <row r="436677" ht="12" customHeight="1" x14ac:dyDescent="0.2"/>
    <row r="436678" ht="12" customHeight="1" x14ac:dyDescent="0.2"/>
    <row r="436679" ht="12" customHeight="1" x14ac:dyDescent="0.2"/>
    <row r="436680" ht="12" customHeight="1" x14ac:dyDescent="0.2"/>
    <row r="436681" ht="12" customHeight="1" x14ac:dyDescent="0.2"/>
    <row r="436682" ht="12" customHeight="1" x14ac:dyDescent="0.2"/>
    <row r="436683" ht="12" customHeight="1" x14ac:dyDescent="0.2"/>
    <row r="436684" ht="12" customHeight="1" x14ac:dyDescent="0.2"/>
    <row r="436685" ht="12" customHeight="1" x14ac:dyDescent="0.2"/>
    <row r="436686" ht="12" customHeight="1" x14ac:dyDescent="0.2"/>
    <row r="436687" ht="12" customHeight="1" x14ac:dyDescent="0.2"/>
    <row r="436688" ht="12" customHeight="1" x14ac:dyDescent="0.2"/>
    <row r="436689" ht="12" customHeight="1" x14ac:dyDescent="0.2"/>
    <row r="436690" ht="12" customHeight="1" x14ac:dyDescent="0.2"/>
    <row r="436691" ht="12" customHeight="1" x14ac:dyDescent="0.2"/>
    <row r="436692" ht="12" customHeight="1" x14ac:dyDescent="0.2"/>
    <row r="436693" ht="12" customHeight="1" x14ac:dyDescent="0.2"/>
    <row r="436694" ht="12" customHeight="1" x14ac:dyDescent="0.2"/>
    <row r="436695" ht="12" customHeight="1" x14ac:dyDescent="0.2"/>
    <row r="436696" ht="12" customHeight="1" x14ac:dyDescent="0.2"/>
    <row r="436697" ht="12" customHeight="1" x14ac:dyDescent="0.2"/>
    <row r="436698" ht="12" customHeight="1" x14ac:dyDescent="0.2"/>
    <row r="436699" ht="12" customHeight="1" x14ac:dyDescent="0.2"/>
    <row r="436700" ht="12" customHeight="1" x14ac:dyDescent="0.2"/>
    <row r="436701" ht="12" customHeight="1" x14ac:dyDescent="0.2"/>
    <row r="436702" ht="12" customHeight="1" x14ac:dyDescent="0.2"/>
    <row r="436703" ht="12" customHeight="1" x14ac:dyDescent="0.2"/>
    <row r="436704" ht="12" customHeight="1" x14ac:dyDescent="0.2"/>
    <row r="436705" ht="12" customHeight="1" x14ac:dyDescent="0.2"/>
    <row r="436706" ht="12" customHeight="1" x14ac:dyDescent="0.2"/>
    <row r="436707" ht="12" customHeight="1" x14ac:dyDescent="0.2"/>
    <row r="436708" ht="12" customHeight="1" x14ac:dyDescent="0.2"/>
    <row r="436709" ht="12" customHeight="1" x14ac:dyDescent="0.2"/>
    <row r="436710" ht="12" customHeight="1" x14ac:dyDescent="0.2"/>
    <row r="436711" ht="12" customHeight="1" x14ac:dyDescent="0.2"/>
    <row r="436712" ht="12" customHeight="1" x14ac:dyDescent="0.2"/>
    <row r="436713" ht="12" customHeight="1" x14ac:dyDescent="0.2"/>
    <row r="436714" ht="12" customHeight="1" x14ac:dyDescent="0.2"/>
    <row r="436715" ht="12" customHeight="1" x14ac:dyDescent="0.2"/>
    <row r="436716" ht="12" customHeight="1" x14ac:dyDescent="0.2"/>
    <row r="436717" ht="12" customHeight="1" x14ac:dyDescent="0.2"/>
    <row r="436718" ht="12" customHeight="1" x14ac:dyDescent="0.2"/>
    <row r="436719" ht="12" customHeight="1" x14ac:dyDescent="0.2"/>
    <row r="436720" ht="12" customHeight="1" x14ac:dyDescent="0.2"/>
    <row r="436721" ht="12" customHeight="1" x14ac:dyDescent="0.2"/>
    <row r="436722" ht="12" customHeight="1" x14ac:dyDescent="0.2"/>
    <row r="436723" ht="12" customHeight="1" x14ac:dyDescent="0.2"/>
    <row r="436724" ht="12" customHeight="1" x14ac:dyDescent="0.2"/>
    <row r="436725" ht="12" customHeight="1" x14ac:dyDescent="0.2"/>
    <row r="436726" ht="12" customHeight="1" x14ac:dyDescent="0.2"/>
    <row r="436727" ht="12" customHeight="1" x14ac:dyDescent="0.2"/>
    <row r="436728" ht="12" customHeight="1" x14ac:dyDescent="0.2"/>
    <row r="436729" ht="12" customHeight="1" x14ac:dyDescent="0.2"/>
    <row r="436730" ht="12" customHeight="1" x14ac:dyDescent="0.2"/>
    <row r="436731" ht="12" customHeight="1" x14ac:dyDescent="0.2"/>
    <row r="436732" ht="12" customHeight="1" x14ac:dyDescent="0.2"/>
    <row r="436733" ht="12" customHeight="1" x14ac:dyDescent="0.2"/>
    <row r="436734" ht="12" customHeight="1" x14ac:dyDescent="0.2"/>
    <row r="436735" ht="12" customHeight="1" x14ac:dyDescent="0.2"/>
    <row r="436736" ht="12" customHeight="1" x14ac:dyDescent="0.2"/>
    <row r="436737" ht="12" customHeight="1" x14ac:dyDescent="0.2"/>
    <row r="436738" ht="12" customHeight="1" x14ac:dyDescent="0.2"/>
    <row r="436739" ht="12" customHeight="1" x14ac:dyDescent="0.2"/>
    <row r="436740" ht="12" customHeight="1" x14ac:dyDescent="0.2"/>
    <row r="436741" ht="12" customHeight="1" x14ac:dyDescent="0.2"/>
    <row r="436742" ht="12" customHeight="1" x14ac:dyDescent="0.2"/>
    <row r="436743" ht="12" customHeight="1" x14ac:dyDescent="0.2"/>
    <row r="436744" ht="12" customHeight="1" x14ac:dyDescent="0.2"/>
    <row r="436745" ht="12" customHeight="1" x14ac:dyDescent="0.2"/>
    <row r="436746" ht="12" customHeight="1" x14ac:dyDescent="0.2"/>
    <row r="436747" ht="12" customHeight="1" x14ac:dyDescent="0.2"/>
    <row r="436748" ht="12" customHeight="1" x14ac:dyDescent="0.2"/>
    <row r="436749" ht="12" customHeight="1" x14ac:dyDescent="0.2"/>
    <row r="436750" ht="12" customHeight="1" x14ac:dyDescent="0.2"/>
    <row r="436751" ht="12" customHeight="1" x14ac:dyDescent="0.2"/>
    <row r="436752" ht="12" customHeight="1" x14ac:dyDescent="0.2"/>
    <row r="436753" ht="12" customHeight="1" x14ac:dyDescent="0.2"/>
    <row r="436754" ht="12" customHeight="1" x14ac:dyDescent="0.2"/>
    <row r="436755" ht="12" customHeight="1" x14ac:dyDescent="0.2"/>
    <row r="436756" ht="12" customHeight="1" x14ac:dyDescent="0.2"/>
    <row r="436757" ht="12" customHeight="1" x14ac:dyDescent="0.2"/>
    <row r="436758" ht="12" customHeight="1" x14ac:dyDescent="0.2"/>
    <row r="436759" ht="12" customHeight="1" x14ac:dyDescent="0.2"/>
    <row r="436760" ht="12" customHeight="1" x14ac:dyDescent="0.2"/>
    <row r="436761" ht="12" customHeight="1" x14ac:dyDescent="0.2"/>
    <row r="436762" ht="12" customHeight="1" x14ac:dyDescent="0.2"/>
    <row r="436763" ht="12" customHeight="1" x14ac:dyDescent="0.2"/>
    <row r="436764" ht="12" customHeight="1" x14ac:dyDescent="0.2"/>
    <row r="436765" ht="12" customHeight="1" x14ac:dyDescent="0.2"/>
    <row r="436766" ht="12" customHeight="1" x14ac:dyDescent="0.2"/>
    <row r="436767" ht="12" customHeight="1" x14ac:dyDescent="0.2"/>
    <row r="436768" ht="12" customHeight="1" x14ac:dyDescent="0.2"/>
    <row r="436769" ht="12" customHeight="1" x14ac:dyDescent="0.2"/>
    <row r="436770" ht="12" customHeight="1" x14ac:dyDescent="0.2"/>
    <row r="436771" ht="12" customHeight="1" x14ac:dyDescent="0.2"/>
    <row r="436772" ht="12" customHeight="1" x14ac:dyDescent="0.2"/>
    <row r="436773" ht="12" customHeight="1" x14ac:dyDescent="0.2"/>
    <row r="436774" ht="12" customHeight="1" x14ac:dyDescent="0.2"/>
    <row r="436775" ht="12" customHeight="1" x14ac:dyDescent="0.2"/>
    <row r="436776" ht="12" customHeight="1" x14ac:dyDescent="0.2"/>
    <row r="436777" ht="12" customHeight="1" x14ac:dyDescent="0.2"/>
    <row r="436778" ht="12" customHeight="1" x14ac:dyDescent="0.2"/>
    <row r="436779" ht="12" customHeight="1" x14ac:dyDescent="0.2"/>
    <row r="436780" ht="12" customHeight="1" x14ac:dyDescent="0.2"/>
    <row r="436781" ht="12" customHeight="1" x14ac:dyDescent="0.2"/>
    <row r="436782" ht="12" customHeight="1" x14ac:dyDescent="0.2"/>
    <row r="436783" ht="12" customHeight="1" x14ac:dyDescent="0.2"/>
    <row r="436784" ht="12" customHeight="1" x14ac:dyDescent="0.2"/>
    <row r="436785" ht="12" customHeight="1" x14ac:dyDescent="0.2"/>
    <row r="436786" ht="12" customHeight="1" x14ac:dyDescent="0.2"/>
    <row r="436787" ht="12" customHeight="1" x14ac:dyDescent="0.2"/>
    <row r="436788" ht="12" customHeight="1" x14ac:dyDescent="0.2"/>
    <row r="436789" ht="12" customHeight="1" x14ac:dyDescent="0.2"/>
    <row r="436790" ht="12" customHeight="1" x14ac:dyDescent="0.2"/>
    <row r="436791" ht="12" customHeight="1" x14ac:dyDescent="0.2"/>
    <row r="436792" ht="12" customHeight="1" x14ac:dyDescent="0.2"/>
    <row r="436793" ht="12" customHeight="1" x14ac:dyDescent="0.2"/>
    <row r="436794" ht="12" customHeight="1" x14ac:dyDescent="0.2"/>
    <row r="436795" ht="12" customHeight="1" x14ac:dyDescent="0.2"/>
    <row r="436796" ht="12" customHeight="1" x14ac:dyDescent="0.2"/>
    <row r="436797" ht="12" customHeight="1" x14ac:dyDescent="0.2"/>
    <row r="436798" ht="12" customHeight="1" x14ac:dyDescent="0.2"/>
    <row r="436799" ht="12" customHeight="1" x14ac:dyDescent="0.2"/>
    <row r="436800" ht="12" customHeight="1" x14ac:dyDescent="0.2"/>
    <row r="436801" ht="12" customHeight="1" x14ac:dyDescent="0.2"/>
    <row r="436802" ht="12" customHeight="1" x14ac:dyDescent="0.2"/>
    <row r="436803" ht="12" customHeight="1" x14ac:dyDescent="0.2"/>
    <row r="436804" ht="12" customHeight="1" x14ac:dyDescent="0.2"/>
    <row r="436805" ht="12" customHeight="1" x14ac:dyDescent="0.2"/>
    <row r="436806" ht="12" customHeight="1" x14ac:dyDescent="0.2"/>
    <row r="436807" ht="12" customHeight="1" x14ac:dyDescent="0.2"/>
    <row r="436808" ht="12" customHeight="1" x14ac:dyDescent="0.2"/>
    <row r="436809" ht="12" customHeight="1" x14ac:dyDescent="0.2"/>
    <row r="436810" ht="12" customHeight="1" x14ac:dyDescent="0.2"/>
    <row r="436811" ht="12" customHeight="1" x14ac:dyDescent="0.2"/>
    <row r="436812" ht="12" customHeight="1" x14ac:dyDescent="0.2"/>
    <row r="436813" ht="12" customHeight="1" x14ac:dyDescent="0.2"/>
    <row r="436814" ht="12" customHeight="1" x14ac:dyDescent="0.2"/>
    <row r="436815" ht="12" customHeight="1" x14ac:dyDescent="0.2"/>
    <row r="436816" ht="12" customHeight="1" x14ac:dyDescent="0.2"/>
    <row r="436817" ht="12" customHeight="1" x14ac:dyDescent="0.2"/>
    <row r="436818" ht="12" customHeight="1" x14ac:dyDescent="0.2"/>
    <row r="436819" ht="12" customHeight="1" x14ac:dyDescent="0.2"/>
    <row r="436820" ht="12" customHeight="1" x14ac:dyDescent="0.2"/>
    <row r="436821" ht="12" customHeight="1" x14ac:dyDescent="0.2"/>
    <row r="436822" ht="12" customHeight="1" x14ac:dyDescent="0.2"/>
    <row r="436823" ht="12" customHeight="1" x14ac:dyDescent="0.2"/>
    <row r="436824" ht="12" customHeight="1" x14ac:dyDescent="0.2"/>
    <row r="436825" ht="12" customHeight="1" x14ac:dyDescent="0.2"/>
    <row r="436826" ht="12" customHeight="1" x14ac:dyDescent="0.2"/>
    <row r="436827" ht="12" customHeight="1" x14ac:dyDescent="0.2"/>
    <row r="436828" ht="12" customHeight="1" x14ac:dyDescent="0.2"/>
    <row r="436829" ht="12" customHeight="1" x14ac:dyDescent="0.2"/>
    <row r="436830" ht="12" customHeight="1" x14ac:dyDescent="0.2"/>
    <row r="436831" ht="12" customHeight="1" x14ac:dyDescent="0.2"/>
    <row r="436832" ht="12" customHeight="1" x14ac:dyDescent="0.2"/>
    <row r="436833" ht="12" customHeight="1" x14ac:dyDescent="0.2"/>
    <row r="436834" ht="12" customHeight="1" x14ac:dyDescent="0.2"/>
    <row r="436835" ht="12" customHeight="1" x14ac:dyDescent="0.2"/>
    <row r="436836" ht="12" customHeight="1" x14ac:dyDescent="0.2"/>
    <row r="436837" ht="12" customHeight="1" x14ac:dyDescent="0.2"/>
    <row r="436838" ht="12" customHeight="1" x14ac:dyDescent="0.2"/>
    <row r="436839" ht="12" customHeight="1" x14ac:dyDescent="0.2"/>
    <row r="436840" ht="12" customHeight="1" x14ac:dyDescent="0.2"/>
    <row r="436841" ht="12" customHeight="1" x14ac:dyDescent="0.2"/>
    <row r="436842" ht="12" customHeight="1" x14ac:dyDescent="0.2"/>
    <row r="436843" ht="12" customHeight="1" x14ac:dyDescent="0.2"/>
    <row r="436844" ht="12" customHeight="1" x14ac:dyDescent="0.2"/>
    <row r="436845" ht="12" customHeight="1" x14ac:dyDescent="0.2"/>
    <row r="436846" ht="12" customHeight="1" x14ac:dyDescent="0.2"/>
    <row r="436847" ht="12" customHeight="1" x14ac:dyDescent="0.2"/>
    <row r="436848" ht="12" customHeight="1" x14ac:dyDescent="0.2"/>
    <row r="436849" ht="12" customHeight="1" x14ac:dyDescent="0.2"/>
    <row r="436850" ht="12" customHeight="1" x14ac:dyDescent="0.2"/>
    <row r="436851" ht="12" customHeight="1" x14ac:dyDescent="0.2"/>
    <row r="436852" ht="12" customHeight="1" x14ac:dyDescent="0.2"/>
    <row r="436853" ht="12" customHeight="1" x14ac:dyDescent="0.2"/>
    <row r="436854" ht="12" customHeight="1" x14ac:dyDescent="0.2"/>
    <row r="436855" ht="12" customHeight="1" x14ac:dyDescent="0.2"/>
    <row r="436856" ht="12" customHeight="1" x14ac:dyDescent="0.2"/>
    <row r="436857" ht="12" customHeight="1" x14ac:dyDescent="0.2"/>
    <row r="436858" ht="12" customHeight="1" x14ac:dyDescent="0.2"/>
    <row r="436859" ht="12" customHeight="1" x14ac:dyDescent="0.2"/>
    <row r="436860" ht="12" customHeight="1" x14ac:dyDescent="0.2"/>
    <row r="436861" ht="12" customHeight="1" x14ac:dyDescent="0.2"/>
    <row r="436862" ht="12" customHeight="1" x14ac:dyDescent="0.2"/>
    <row r="436863" ht="12" customHeight="1" x14ac:dyDescent="0.2"/>
    <row r="436864" ht="12" customHeight="1" x14ac:dyDescent="0.2"/>
    <row r="436865" ht="12" customHeight="1" x14ac:dyDescent="0.2"/>
    <row r="436866" ht="12" customHeight="1" x14ac:dyDescent="0.2"/>
    <row r="436867" ht="12" customHeight="1" x14ac:dyDescent="0.2"/>
    <row r="436868" ht="12" customHeight="1" x14ac:dyDescent="0.2"/>
    <row r="436869" ht="12" customHeight="1" x14ac:dyDescent="0.2"/>
    <row r="436870" ht="12" customHeight="1" x14ac:dyDescent="0.2"/>
    <row r="436871" ht="12" customHeight="1" x14ac:dyDescent="0.2"/>
    <row r="436872" ht="12" customHeight="1" x14ac:dyDescent="0.2"/>
    <row r="436873" ht="12" customHeight="1" x14ac:dyDescent="0.2"/>
    <row r="436874" ht="12" customHeight="1" x14ac:dyDescent="0.2"/>
    <row r="436875" ht="12" customHeight="1" x14ac:dyDescent="0.2"/>
    <row r="436876" ht="12" customHeight="1" x14ac:dyDescent="0.2"/>
    <row r="436877" ht="12" customHeight="1" x14ac:dyDescent="0.2"/>
    <row r="436878" ht="12" customHeight="1" x14ac:dyDescent="0.2"/>
    <row r="436879" ht="12" customHeight="1" x14ac:dyDescent="0.2"/>
    <row r="436880" ht="12" customHeight="1" x14ac:dyDescent="0.2"/>
    <row r="436881" ht="12" customHeight="1" x14ac:dyDescent="0.2"/>
    <row r="436882" ht="12" customHeight="1" x14ac:dyDescent="0.2"/>
    <row r="436883" ht="12" customHeight="1" x14ac:dyDescent="0.2"/>
    <row r="436884" ht="12" customHeight="1" x14ac:dyDescent="0.2"/>
    <row r="436885" ht="12" customHeight="1" x14ac:dyDescent="0.2"/>
    <row r="436886" ht="12" customHeight="1" x14ac:dyDescent="0.2"/>
    <row r="436887" ht="12" customHeight="1" x14ac:dyDescent="0.2"/>
    <row r="436888" ht="12" customHeight="1" x14ac:dyDescent="0.2"/>
    <row r="436889" ht="12" customHeight="1" x14ac:dyDescent="0.2"/>
    <row r="436890" ht="12" customHeight="1" x14ac:dyDescent="0.2"/>
    <row r="436891" ht="12" customHeight="1" x14ac:dyDescent="0.2"/>
    <row r="436892" ht="12" customHeight="1" x14ac:dyDescent="0.2"/>
    <row r="436893" ht="12" customHeight="1" x14ac:dyDescent="0.2"/>
    <row r="436894" ht="12" customHeight="1" x14ac:dyDescent="0.2"/>
    <row r="436895" ht="12" customHeight="1" x14ac:dyDescent="0.2"/>
    <row r="436896" ht="12" customHeight="1" x14ac:dyDescent="0.2"/>
    <row r="436897" ht="12" customHeight="1" x14ac:dyDescent="0.2"/>
    <row r="436898" ht="12" customHeight="1" x14ac:dyDescent="0.2"/>
    <row r="436899" ht="12" customHeight="1" x14ac:dyDescent="0.2"/>
    <row r="436900" ht="12" customHeight="1" x14ac:dyDescent="0.2"/>
    <row r="436901" ht="12" customHeight="1" x14ac:dyDescent="0.2"/>
    <row r="436902" ht="12" customHeight="1" x14ac:dyDescent="0.2"/>
    <row r="436903" ht="12" customHeight="1" x14ac:dyDescent="0.2"/>
    <row r="436904" ht="12" customHeight="1" x14ac:dyDescent="0.2"/>
    <row r="436905" ht="12" customHeight="1" x14ac:dyDescent="0.2"/>
    <row r="436906" ht="12" customHeight="1" x14ac:dyDescent="0.2"/>
    <row r="436907" ht="12" customHeight="1" x14ac:dyDescent="0.2"/>
    <row r="436908" ht="12" customHeight="1" x14ac:dyDescent="0.2"/>
    <row r="436909" ht="12" customHeight="1" x14ac:dyDescent="0.2"/>
    <row r="436910" ht="12" customHeight="1" x14ac:dyDescent="0.2"/>
    <row r="436911" ht="12" customHeight="1" x14ac:dyDescent="0.2"/>
    <row r="436912" ht="12" customHeight="1" x14ac:dyDescent="0.2"/>
    <row r="436913" ht="12" customHeight="1" x14ac:dyDescent="0.2"/>
    <row r="436914" ht="12" customHeight="1" x14ac:dyDescent="0.2"/>
    <row r="436915" ht="12" customHeight="1" x14ac:dyDescent="0.2"/>
    <row r="436916" ht="12" customHeight="1" x14ac:dyDescent="0.2"/>
    <row r="436917" ht="12" customHeight="1" x14ac:dyDescent="0.2"/>
    <row r="436918" ht="12" customHeight="1" x14ac:dyDescent="0.2"/>
    <row r="436919" ht="12" customHeight="1" x14ac:dyDescent="0.2"/>
    <row r="436920" ht="12" customHeight="1" x14ac:dyDescent="0.2"/>
    <row r="436921" ht="12" customHeight="1" x14ac:dyDescent="0.2"/>
    <row r="436922" ht="12" customHeight="1" x14ac:dyDescent="0.2"/>
    <row r="436923" ht="12" customHeight="1" x14ac:dyDescent="0.2"/>
    <row r="436924" ht="12" customHeight="1" x14ac:dyDescent="0.2"/>
    <row r="436925" ht="12" customHeight="1" x14ac:dyDescent="0.2"/>
    <row r="436926" ht="12" customHeight="1" x14ac:dyDescent="0.2"/>
    <row r="436927" ht="12" customHeight="1" x14ac:dyDescent="0.2"/>
    <row r="436928" ht="12" customHeight="1" x14ac:dyDescent="0.2"/>
    <row r="436929" ht="12" customHeight="1" x14ac:dyDescent="0.2"/>
    <row r="436930" ht="12" customHeight="1" x14ac:dyDescent="0.2"/>
    <row r="436931" ht="12" customHeight="1" x14ac:dyDescent="0.2"/>
    <row r="436932" ht="12" customHeight="1" x14ac:dyDescent="0.2"/>
    <row r="436933" ht="12" customHeight="1" x14ac:dyDescent="0.2"/>
    <row r="436934" ht="12" customHeight="1" x14ac:dyDescent="0.2"/>
    <row r="436935" ht="12" customHeight="1" x14ac:dyDescent="0.2"/>
    <row r="436936" ht="12" customHeight="1" x14ac:dyDescent="0.2"/>
    <row r="436937" ht="12" customHeight="1" x14ac:dyDescent="0.2"/>
    <row r="436938" ht="12" customHeight="1" x14ac:dyDescent="0.2"/>
    <row r="436939" ht="12" customHeight="1" x14ac:dyDescent="0.2"/>
    <row r="436940" ht="12" customHeight="1" x14ac:dyDescent="0.2"/>
    <row r="436941" ht="12" customHeight="1" x14ac:dyDescent="0.2"/>
    <row r="436942" ht="12" customHeight="1" x14ac:dyDescent="0.2"/>
    <row r="436943" ht="12" customHeight="1" x14ac:dyDescent="0.2"/>
    <row r="436944" ht="12" customHeight="1" x14ac:dyDescent="0.2"/>
    <row r="436945" ht="12" customHeight="1" x14ac:dyDescent="0.2"/>
    <row r="436946" ht="12" customHeight="1" x14ac:dyDescent="0.2"/>
    <row r="436947" ht="12" customHeight="1" x14ac:dyDescent="0.2"/>
    <row r="436948" ht="12" customHeight="1" x14ac:dyDescent="0.2"/>
    <row r="436949" ht="12" customHeight="1" x14ac:dyDescent="0.2"/>
    <row r="436950" ht="12" customHeight="1" x14ac:dyDescent="0.2"/>
    <row r="436951" ht="12" customHeight="1" x14ac:dyDescent="0.2"/>
    <row r="436952" ht="12" customHeight="1" x14ac:dyDescent="0.2"/>
    <row r="436953" ht="12" customHeight="1" x14ac:dyDescent="0.2"/>
    <row r="436954" ht="12" customHeight="1" x14ac:dyDescent="0.2"/>
    <row r="436955" ht="12" customHeight="1" x14ac:dyDescent="0.2"/>
    <row r="436956" ht="12" customHeight="1" x14ac:dyDescent="0.2"/>
    <row r="436957" ht="12" customHeight="1" x14ac:dyDescent="0.2"/>
    <row r="436958" ht="12" customHeight="1" x14ac:dyDescent="0.2"/>
    <row r="436959" ht="12" customHeight="1" x14ac:dyDescent="0.2"/>
    <row r="436960" ht="12" customHeight="1" x14ac:dyDescent="0.2"/>
    <row r="436961" ht="12" customHeight="1" x14ac:dyDescent="0.2"/>
    <row r="436962" ht="12" customHeight="1" x14ac:dyDescent="0.2"/>
    <row r="436963" ht="12" customHeight="1" x14ac:dyDescent="0.2"/>
    <row r="436964" ht="12" customHeight="1" x14ac:dyDescent="0.2"/>
    <row r="436965" ht="12" customHeight="1" x14ac:dyDescent="0.2"/>
    <row r="436966" ht="12" customHeight="1" x14ac:dyDescent="0.2"/>
    <row r="436967" ht="12" customHeight="1" x14ac:dyDescent="0.2"/>
    <row r="436968" ht="12" customHeight="1" x14ac:dyDescent="0.2"/>
    <row r="436969" ht="12" customHeight="1" x14ac:dyDescent="0.2"/>
    <row r="436970" ht="12" customHeight="1" x14ac:dyDescent="0.2"/>
    <row r="436971" ht="12" customHeight="1" x14ac:dyDescent="0.2"/>
    <row r="436972" ht="12" customHeight="1" x14ac:dyDescent="0.2"/>
    <row r="436973" ht="12" customHeight="1" x14ac:dyDescent="0.2"/>
    <row r="436974" ht="12" customHeight="1" x14ac:dyDescent="0.2"/>
    <row r="436975" ht="12" customHeight="1" x14ac:dyDescent="0.2"/>
    <row r="436976" ht="12" customHeight="1" x14ac:dyDescent="0.2"/>
    <row r="436977" ht="12" customHeight="1" x14ac:dyDescent="0.2"/>
    <row r="436978" ht="12" customHeight="1" x14ac:dyDescent="0.2"/>
    <row r="436979" ht="12" customHeight="1" x14ac:dyDescent="0.2"/>
    <row r="436980" ht="12" customHeight="1" x14ac:dyDescent="0.2"/>
    <row r="436981" ht="12" customHeight="1" x14ac:dyDescent="0.2"/>
    <row r="436982" ht="12" customHeight="1" x14ac:dyDescent="0.2"/>
    <row r="436983" ht="12" customHeight="1" x14ac:dyDescent="0.2"/>
    <row r="436984" ht="12" customHeight="1" x14ac:dyDescent="0.2"/>
    <row r="436985" ht="12" customHeight="1" x14ac:dyDescent="0.2"/>
    <row r="436986" ht="12" customHeight="1" x14ac:dyDescent="0.2"/>
    <row r="436987" ht="12" customHeight="1" x14ac:dyDescent="0.2"/>
    <row r="436988" ht="12" customHeight="1" x14ac:dyDescent="0.2"/>
    <row r="436989" ht="12" customHeight="1" x14ac:dyDescent="0.2"/>
    <row r="436990" ht="12" customHeight="1" x14ac:dyDescent="0.2"/>
    <row r="436991" ht="12" customHeight="1" x14ac:dyDescent="0.2"/>
    <row r="436992" ht="12" customHeight="1" x14ac:dyDescent="0.2"/>
    <row r="436993" ht="12" customHeight="1" x14ac:dyDescent="0.2"/>
    <row r="436994" ht="12" customHeight="1" x14ac:dyDescent="0.2"/>
    <row r="436995" ht="12" customHeight="1" x14ac:dyDescent="0.2"/>
    <row r="436996" ht="12" customHeight="1" x14ac:dyDescent="0.2"/>
    <row r="436997" ht="12" customHeight="1" x14ac:dyDescent="0.2"/>
    <row r="436998" ht="12" customHeight="1" x14ac:dyDescent="0.2"/>
    <row r="436999" ht="12" customHeight="1" x14ac:dyDescent="0.2"/>
    <row r="437000" ht="12" customHeight="1" x14ac:dyDescent="0.2"/>
    <row r="437001" ht="12" customHeight="1" x14ac:dyDescent="0.2"/>
    <row r="437002" ht="12" customHeight="1" x14ac:dyDescent="0.2"/>
    <row r="437003" ht="12" customHeight="1" x14ac:dyDescent="0.2"/>
    <row r="437004" ht="12" customHeight="1" x14ac:dyDescent="0.2"/>
    <row r="437005" ht="12" customHeight="1" x14ac:dyDescent="0.2"/>
    <row r="437006" ht="12" customHeight="1" x14ac:dyDescent="0.2"/>
    <row r="437007" ht="12" customHeight="1" x14ac:dyDescent="0.2"/>
    <row r="437008" ht="12" customHeight="1" x14ac:dyDescent="0.2"/>
    <row r="437009" ht="12" customHeight="1" x14ac:dyDescent="0.2"/>
    <row r="437010" ht="12" customHeight="1" x14ac:dyDescent="0.2"/>
    <row r="437011" ht="12" customHeight="1" x14ac:dyDescent="0.2"/>
    <row r="437012" ht="12" customHeight="1" x14ac:dyDescent="0.2"/>
    <row r="437013" ht="12" customHeight="1" x14ac:dyDescent="0.2"/>
    <row r="437014" ht="12" customHeight="1" x14ac:dyDescent="0.2"/>
    <row r="437015" ht="12" customHeight="1" x14ac:dyDescent="0.2"/>
    <row r="437016" ht="12" customHeight="1" x14ac:dyDescent="0.2"/>
    <row r="437017" ht="12" customHeight="1" x14ac:dyDescent="0.2"/>
    <row r="437018" ht="12" customHeight="1" x14ac:dyDescent="0.2"/>
    <row r="437019" ht="12" customHeight="1" x14ac:dyDescent="0.2"/>
    <row r="437020" ht="12" customHeight="1" x14ac:dyDescent="0.2"/>
    <row r="437021" ht="12" customHeight="1" x14ac:dyDescent="0.2"/>
    <row r="437022" ht="12" customHeight="1" x14ac:dyDescent="0.2"/>
    <row r="437023" ht="12" customHeight="1" x14ac:dyDescent="0.2"/>
    <row r="437024" ht="12" customHeight="1" x14ac:dyDescent="0.2"/>
    <row r="437025" ht="12" customHeight="1" x14ac:dyDescent="0.2"/>
    <row r="437026" ht="12" customHeight="1" x14ac:dyDescent="0.2"/>
    <row r="437027" ht="12" customHeight="1" x14ac:dyDescent="0.2"/>
    <row r="437028" ht="12" customHeight="1" x14ac:dyDescent="0.2"/>
    <row r="437029" ht="12" customHeight="1" x14ac:dyDescent="0.2"/>
    <row r="437030" ht="12" customHeight="1" x14ac:dyDescent="0.2"/>
    <row r="437031" ht="12" customHeight="1" x14ac:dyDescent="0.2"/>
    <row r="437032" ht="12" customHeight="1" x14ac:dyDescent="0.2"/>
    <row r="437033" ht="12" customHeight="1" x14ac:dyDescent="0.2"/>
    <row r="437034" ht="12" customHeight="1" x14ac:dyDescent="0.2"/>
    <row r="437035" ht="12" customHeight="1" x14ac:dyDescent="0.2"/>
    <row r="437036" ht="12" customHeight="1" x14ac:dyDescent="0.2"/>
    <row r="437037" ht="12" customHeight="1" x14ac:dyDescent="0.2"/>
    <row r="437038" ht="12" customHeight="1" x14ac:dyDescent="0.2"/>
    <row r="437039" ht="12" customHeight="1" x14ac:dyDescent="0.2"/>
    <row r="437040" ht="12" customHeight="1" x14ac:dyDescent="0.2"/>
    <row r="437041" ht="12" customHeight="1" x14ac:dyDescent="0.2"/>
    <row r="437042" ht="12" customHeight="1" x14ac:dyDescent="0.2"/>
    <row r="437043" ht="12" customHeight="1" x14ac:dyDescent="0.2"/>
    <row r="437044" ht="12" customHeight="1" x14ac:dyDescent="0.2"/>
    <row r="437045" ht="12" customHeight="1" x14ac:dyDescent="0.2"/>
    <row r="437046" ht="12" customHeight="1" x14ac:dyDescent="0.2"/>
    <row r="437047" ht="12" customHeight="1" x14ac:dyDescent="0.2"/>
    <row r="437048" ht="12" customHeight="1" x14ac:dyDescent="0.2"/>
    <row r="437049" ht="12" customHeight="1" x14ac:dyDescent="0.2"/>
    <row r="437050" ht="12" customHeight="1" x14ac:dyDescent="0.2"/>
    <row r="437051" ht="12" customHeight="1" x14ac:dyDescent="0.2"/>
    <row r="437052" ht="12" customHeight="1" x14ac:dyDescent="0.2"/>
    <row r="437053" ht="12" customHeight="1" x14ac:dyDescent="0.2"/>
    <row r="437054" ht="12" customHeight="1" x14ac:dyDescent="0.2"/>
    <row r="437055" ht="12" customHeight="1" x14ac:dyDescent="0.2"/>
    <row r="437056" ht="12" customHeight="1" x14ac:dyDescent="0.2"/>
    <row r="437057" ht="12" customHeight="1" x14ac:dyDescent="0.2"/>
    <row r="437058" ht="12" customHeight="1" x14ac:dyDescent="0.2"/>
    <row r="437059" ht="12" customHeight="1" x14ac:dyDescent="0.2"/>
    <row r="437060" ht="12" customHeight="1" x14ac:dyDescent="0.2"/>
    <row r="437061" ht="12" customHeight="1" x14ac:dyDescent="0.2"/>
    <row r="437062" ht="12" customHeight="1" x14ac:dyDescent="0.2"/>
    <row r="437063" ht="12" customHeight="1" x14ac:dyDescent="0.2"/>
    <row r="437064" ht="12" customHeight="1" x14ac:dyDescent="0.2"/>
    <row r="437065" ht="12" customHeight="1" x14ac:dyDescent="0.2"/>
    <row r="437066" ht="12" customHeight="1" x14ac:dyDescent="0.2"/>
    <row r="437067" ht="12" customHeight="1" x14ac:dyDescent="0.2"/>
    <row r="437068" ht="12" customHeight="1" x14ac:dyDescent="0.2"/>
    <row r="437069" ht="12" customHeight="1" x14ac:dyDescent="0.2"/>
    <row r="437070" ht="12" customHeight="1" x14ac:dyDescent="0.2"/>
    <row r="437071" ht="12" customHeight="1" x14ac:dyDescent="0.2"/>
    <row r="437072" ht="12" customHeight="1" x14ac:dyDescent="0.2"/>
    <row r="437073" ht="12" customHeight="1" x14ac:dyDescent="0.2"/>
    <row r="437074" ht="12" customHeight="1" x14ac:dyDescent="0.2"/>
    <row r="437075" ht="12" customHeight="1" x14ac:dyDescent="0.2"/>
    <row r="437076" ht="12" customHeight="1" x14ac:dyDescent="0.2"/>
    <row r="437077" ht="12" customHeight="1" x14ac:dyDescent="0.2"/>
    <row r="437078" ht="12" customHeight="1" x14ac:dyDescent="0.2"/>
    <row r="437079" ht="12" customHeight="1" x14ac:dyDescent="0.2"/>
    <row r="437080" ht="12" customHeight="1" x14ac:dyDescent="0.2"/>
    <row r="437081" ht="12" customHeight="1" x14ac:dyDescent="0.2"/>
    <row r="437082" ht="12" customHeight="1" x14ac:dyDescent="0.2"/>
    <row r="437083" ht="12" customHeight="1" x14ac:dyDescent="0.2"/>
    <row r="437084" ht="12" customHeight="1" x14ac:dyDescent="0.2"/>
    <row r="437085" ht="12" customHeight="1" x14ac:dyDescent="0.2"/>
    <row r="437086" ht="12" customHeight="1" x14ac:dyDescent="0.2"/>
    <row r="437087" ht="12" customHeight="1" x14ac:dyDescent="0.2"/>
    <row r="437088" ht="12" customHeight="1" x14ac:dyDescent="0.2"/>
    <row r="437089" ht="12" customHeight="1" x14ac:dyDescent="0.2"/>
    <row r="437090" ht="12" customHeight="1" x14ac:dyDescent="0.2"/>
    <row r="437091" ht="12" customHeight="1" x14ac:dyDescent="0.2"/>
    <row r="437092" ht="12" customHeight="1" x14ac:dyDescent="0.2"/>
    <row r="437093" ht="12" customHeight="1" x14ac:dyDescent="0.2"/>
    <row r="437094" ht="12" customHeight="1" x14ac:dyDescent="0.2"/>
    <row r="437095" ht="12" customHeight="1" x14ac:dyDescent="0.2"/>
    <row r="437096" ht="12" customHeight="1" x14ac:dyDescent="0.2"/>
    <row r="437097" ht="12" customHeight="1" x14ac:dyDescent="0.2"/>
    <row r="437098" ht="12" customHeight="1" x14ac:dyDescent="0.2"/>
    <row r="437099" ht="12" customHeight="1" x14ac:dyDescent="0.2"/>
    <row r="437100" ht="12" customHeight="1" x14ac:dyDescent="0.2"/>
    <row r="437101" ht="12" customHeight="1" x14ac:dyDescent="0.2"/>
    <row r="437102" ht="12" customHeight="1" x14ac:dyDescent="0.2"/>
    <row r="437103" ht="12" customHeight="1" x14ac:dyDescent="0.2"/>
    <row r="437104" ht="12" customHeight="1" x14ac:dyDescent="0.2"/>
    <row r="437105" ht="12" customHeight="1" x14ac:dyDescent="0.2"/>
    <row r="437106" ht="12" customHeight="1" x14ac:dyDescent="0.2"/>
    <row r="437107" ht="12" customHeight="1" x14ac:dyDescent="0.2"/>
    <row r="437108" ht="12" customHeight="1" x14ac:dyDescent="0.2"/>
    <row r="437109" ht="12" customHeight="1" x14ac:dyDescent="0.2"/>
    <row r="437110" ht="12" customHeight="1" x14ac:dyDescent="0.2"/>
    <row r="437111" ht="12" customHeight="1" x14ac:dyDescent="0.2"/>
    <row r="437112" ht="12" customHeight="1" x14ac:dyDescent="0.2"/>
    <row r="437113" ht="12" customHeight="1" x14ac:dyDescent="0.2"/>
    <row r="437114" ht="12" customHeight="1" x14ac:dyDescent="0.2"/>
    <row r="437115" ht="12" customHeight="1" x14ac:dyDescent="0.2"/>
    <row r="437116" ht="12" customHeight="1" x14ac:dyDescent="0.2"/>
    <row r="437117" ht="12" customHeight="1" x14ac:dyDescent="0.2"/>
    <row r="437118" ht="12" customHeight="1" x14ac:dyDescent="0.2"/>
    <row r="437119" ht="12" customHeight="1" x14ac:dyDescent="0.2"/>
    <row r="437120" ht="12" customHeight="1" x14ac:dyDescent="0.2"/>
    <row r="437121" ht="12" customHeight="1" x14ac:dyDescent="0.2"/>
    <row r="437122" ht="12" customHeight="1" x14ac:dyDescent="0.2"/>
    <row r="437123" ht="12" customHeight="1" x14ac:dyDescent="0.2"/>
    <row r="437124" ht="12" customHeight="1" x14ac:dyDescent="0.2"/>
    <row r="437125" ht="12" customHeight="1" x14ac:dyDescent="0.2"/>
    <row r="437126" ht="12" customHeight="1" x14ac:dyDescent="0.2"/>
    <row r="437127" ht="12" customHeight="1" x14ac:dyDescent="0.2"/>
    <row r="437128" ht="12" customHeight="1" x14ac:dyDescent="0.2"/>
    <row r="437129" ht="12" customHeight="1" x14ac:dyDescent="0.2"/>
    <row r="437130" ht="12" customHeight="1" x14ac:dyDescent="0.2"/>
    <row r="437131" ht="12" customHeight="1" x14ac:dyDescent="0.2"/>
    <row r="437132" ht="12" customHeight="1" x14ac:dyDescent="0.2"/>
    <row r="437133" ht="12" customHeight="1" x14ac:dyDescent="0.2"/>
    <row r="437134" ht="12" customHeight="1" x14ac:dyDescent="0.2"/>
    <row r="437135" ht="12" customHeight="1" x14ac:dyDescent="0.2"/>
    <row r="437136" ht="12" customHeight="1" x14ac:dyDescent="0.2"/>
    <row r="437137" ht="12" customHeight="1" x14ac:dyDescent="0.2"/>
    <row r="437138" ht="12" customHeight="1" x14ac:dyDescent="0.2"/>
    <row r="437139" ht="12" customHeight="1" x14ac:dyDescent="0.2"/>
    <row r="437140" ht="12" customHeight="1" x14ac:dyDescent="0.2"/>
    <row r="437141" ht="12" customHeight="1" x14ac:dyDescent="0.2"/>
    <row r="437142" ht="12" customHeight="1" x14ac:dyDescent="0.2"/>
    <row r="437143" ht="12" customHeight="1" x14ac:dyDescent="0.2"/>
    <row r="437144" ht="12" customHeight="1" x14ac:dyDescent="0.2"/>
    <row r="437145" ht="12" customHeight="1" x14ac:dyDescent="0.2"/>
    <row r="437146" ht="12" customHeight="1" x14ac:dyDescent="0.2"/>
    <row r="437147" ht="12" customHeight="1" x14ac:dyDescent="0.2"/>
    <row r="437148" ht="12" customHeight="1" x14ac:dyDescent="0.2"/>
    <row r="437149" ht="12" customHeight="1" x14ac:dyDescent="0.2"/>
    <row r="437150" ht="12" customHeight="1" x14ac:dyDescent="0.2"/>
    <row r="437151" ht="12" customHeight="1" x14ac:dyDescent="0.2"/>
    <row r="437152" ht="12" customHeight="1" x14ac:dyDescent="0.2"/>
    <row r="437153" ht="12" customHeight="1" x14ac:dyDescent="0.2"/>
    <row r="437154" ht="12" customHeight="1" x14ac:dyDescent="0.2"/>
    <row r="437155" ht="12" customHeight="1" x14ac:dyDescent="0.2"/>
    <row r="437156" ht="12" customHeight="1" x14ac:dyDescent="0.2"/>
    <row r="437157" ht="12" customHeight="1" x14ac:dyDescent="0.2"/>
    <row r="437158" ht="12" customHeight="1" x14ac:dyDescent="0.2"/>
    <row r="437159" ht="12" customHeight="1" x14ac:dyDescent="0.2"/>
    <row r="437160" ht="12" customHeight="1" x14ac:dyDescent="0.2"/>
    <row r="437161" ht="12" customHeight="1" x14ac:dyDescent="0.2"/>
    <row r="437162" ht="12" customHeight="1" x14ac:dyDescent="0.2"/>
    <row r="437163" ht="12" customHeight="1" x14ac:dyDescent="0.2"/>
    <row r="437164" ht="12" customHeight="1" x14ac:dyDescent="0.2"/>
    <row r="437165" ht="12" customHeight="1" x14ac:dyDescent="0.2"/>
    <row r="437166" ht="12" customHeight="1" x14ac:dyDescent="0.2"/>
    <row r="437167" ht="12" customHeight="1" x14ac:dyDescent="0.2"/>
    <row r="437168" ht="12" customHeight="1" x14ac:dyDescent="0.2"/>
    <row r="437169" ht="12" customHeight="1" x14ac:dyDescent="0.2"/>
    <row r="437170" ht="12" customHeight="1" x14ac:dyDescent="0.2"/>
    <row r="437171" ht="12" customHeight="1" x14ac:dyDescent="0.2"/>
    <row r="437172" ht="12" customHeight="1" x14ac:dyDescent="0.2"/>
    <row r="437173" ht="12" customHeight="1" x14ac:dyDescent="0.2"/>
    <row r="437174" ht="12" customHeight="1" x14ac:dyDescent="0.2"/>
    <row r="437175" ht="12" customHeight="1" x14ac:dyDescent="0.2"/>
    <row r="437176" ht="12" customHeight="1" x14ac:dyDescent="0.2"/>
    <row r="437177" ht="12" customHeight="1" x14ac:dyDescent="0.2"/>
    <row r="437178" ht="12" customHeight="1" x14ac:dyDescent="0.2"/>
    <row r="437179" ht="12" customHeight="1" x14ac:dyDescent="0.2"/>
    <row r="437180" ht="12" customHeight="1" x14ac:dyDescent="0.2"/>
    <row r="437181" ht="12" customHeight="1" x14ac:dyDescent="0.2"/>
    <row r="437182" ht="12" customHeight="1" x14ac:dyDescent="0.2"/>
    <row r="437183" ht="12" customHeight="1" x14ac:dyDescent="0.2"/>
    <row r="437184" ht="12" customHeight="1" x14ac:dyDescent="0.2"/>
    <row r="437185" ht="12" customHeight="1" x14ac:dyDescent="0.2"/>
    <row r="437186" ht="12" customHeight="1" x14ac:dyDescent="0.2"/>
    <row r="437187" ht="12" customHeight="1" x14ac:dyDescent="0.2"/>
    <row r="437188" ht="12" customHeight="1" x14ac:dyDescent="0.2"/>
    <row r="437189" ht="12" customHeight="1" x14ac:dyDescent="0.2"/>
    <row r="437190" ht="12" customHeight="1" x14ac:dyDescent="0.2"/>
    <row r="437191" ht="12" customHeight="1" x14ac:dyDescent="0.2"/>
    <row r="437192" ht="12" customHeight="1" x14ac:dyDescent="0.2"/>
    <row r="437193" ht="12" customHeight="1" x14ac:dyDescent="0.2"/>
    <row r="437194" ht="12" customHeight="1" x14ac:dyDescent="0.2"/>
    <row r="437195" ht="12" customHeight="1" x14ac:dyDescent="0.2"/>
    <row r="437196" ht="12" customHeight="1" x14ac:dyDescent="0.2"/>
    <row r="437197" ht="12" customHeight="1" x14ac:dyDescent="0.2"/>
    <row r="437198" ht="12" customHeight="1" x14ac:dyDescent="0.2"/>
    <row r="437199" ht="12" customHeight="1" x14ac:dyDescent="0.2"/>
    <row r="437200" ht="12" customHeight="1" x14ac:dyDescent="0.2"/>
    <row r="437201" ht="12" customHeight="1" x14ac:dyDescent="0.2"/>
    <row r="437202" ht="12" customHeight="1" x14ac:dyDescent="0.2"/>
    <row r="437203" ht="12" customHeight="1" x14ac:dyDescent="0.2"/>
    <row r="437204" ht="12" customHeight="1" x14ac:dyDescent="0.2"/>
    <row r="437205" ht="12" customHeight="1" x14ac:dyDescent="0.2"/>
    <row r="437206" ht="12" customHeight="1" x14ac:dyDescent="0.2"/>
    <row r="437207" ht="12" customHeight="1" x14ac:dyDescent="0.2"/>
    <row r="437208" ht="12" customHeight="1" x14ac:dyDescent="0.2"/>
    <row r="437209" ht="12" customHeight="1" x14ac:dyDescent="0.2"/>
    <row r="437210" ht="12" customHeight="1" x14ac:dyDescent="0.2"/>
    <row r="437211" ht="12" customHeight="1" x14ac:dyDescent="0.2"/>
    <row r="437212" ht="12" customHeight="1" x14ac:dyDescent="0.2"/>
    <row r="437213" ht="12" customHeight="1" x14ac:dyDescent="0.2"/>
    <row r="437214" ht="12" customHeight="1" x14ac:dyDescent="0.2"/>
    <row r="437215" ht="12" customHeight="1" x14ac:dyDescent="0.2"/>
    <row r="437216" ht="12" customHeight="1" x14ac:dyDescent="0.2"/>
    <row r="437217" ht="12" customHeight="1" x14ac:dyDescent="0.2"/>
    <row r="437218" ht="12" customHeight="1" x14ac:dyDescent="0.2"/>
    <row r="437219" ht="12" customHeight="1" x14ac:dyDescent="0.2"/>
    <row r="437220" ht="12" customHeight="1" x14ac:dyDescent="0.2"/>
    <row r="437221" ht="12" customHeight="1" x14ac:dyDescent="0.2"/>
    <row r="437222" ht="12" customHeight="1" x14ac:dyDescent="0.2"/>
    <row r="437223" ht="12" customHeight="1" x14ac:dyDescent="0.2"/>
    <row r="437224" ht="12" customHeight="1" x14ac:dyDescent="0.2"/>
    <row r="437225" ht="12" customHeight="1" x14ac:dyDescent="0.2"/>
    <row r="437226" ht="12" customHeight="1" x14ac:dyDescent="0.2"/>
    <row r="437227" ht="12" customHeight="1" x14ac:dyDescent="0.2"/>
    <row r="437228" ht="12" customHeight="1" x14ac:dyDescent="0.2"/>
    <row r="437229" ht="12" customHeight="1" x14ac:dyDescent="0.2"/>
    <row r="437230" ht="12" customHeight="1" x14ac:dyDescent="0.2"/>
    <row r="437231" ht="12" customHeight="1" x14ac:dyDescent="0.2"/>
    <row r="437232" ht="12" customHeight="1" x14ac:dyDescent="0.2"/>
    <row r="437233" ht="12" customHeight="1" x14ac:dyDescent="0.2"/>
    <row r="437234" ht="12" customHeight="1" x14ac:dyDescent="0.2"/>
    <row r="437235" ht="12" customHeight="1" x14ac:dyDescent="0.2"/>
    <row r="437236" ht="12" customHeight="1" x14ac:dyDescent="0.2"/>
    <row r="437237" ht="12" customHeight="1" x14ac:dyDescent="0.2"/>
    <row r="437238" ht="12" customHeight="1" x14ac:dyDescent="0.2"/>
    <row r="437239" ht="12" customHeight="1" x14ac:dyDescent="0.2"/>
    <row r="437240" ht="12" customHeight="1" x14ac:dyDescent="0.2"/>
    <row r="437241" ht="12" customHeight="1" x14ac:dyDescent="0.2"/>
    <row r="437242" ht="12" customHeight="1" x14ac:dyDescent="0.2"/>
    <row r="437243" ht="12" customHeight="1" x14ac:dyDescent="0.2"/>
    <row r="437244" ht="12" customHeight="1" x14ac:dyDescent="0.2"/>
    <row r="437245" ht="12" customHeight="1" x14ac:dyDescent="0.2"/>
    <row r="437246" ht="12" customHeight="1" x14ac:dyDescent="0.2"/>
    <row r="437247" ht="12" customHeight="1" x14ac:dyDescent="0.2"/>
    <row r="437248" ht="12" customHeight="1" x14ac:dyDescent="0.2"/>
    <row r="437249" ht="12" customHeight="1" x14ac:dyDescent="0.2"/>
    <row r="437250" ht="12" customHeight="1" x14ac:dyDescent="0.2"/>
    <row r="437251" ht="12" customHeight="1" x14ac:dyDescent="0.2"/>
    <row r="437252" ht="12" customHeight="1" x14ac:dyDescent="0.2"/>
    <row r="437253" ht="12" customHeight="1" x14ac:dyDescent="0.2"/>
    <row r="437254" ht="12" customHeight="1" x14ac:dyDescent="0.2"/>
    <row r="437255" ht="12" customHeight="1" x14ac:dyDescent="0.2"/>
    <row r="437256" ht="12" customHeight="1" x14ac:dyDescent="0.2"/>
    <row r="437257" ht="12" customHeight="1" x14ac:dyDescent="0.2"/>
    <row r="437258" ht="12" customHeight="1" x14ac:dyDescent="0.2"/>
    <row r="437259" ht="12" customHeight="1" x14ac:dyDescent="0.2"/>
    <row r="437260" ht="12" customHeight="1" x14ac:dyDescent="0.2"/>
    <row r="437261" ht="12" customHeight="1" x14ac:dyDescent="0.2"/>
    <row r="437262" ht="12" customHeight="1" x14ac:dyDescent="0.2"/>
    <row r="437263" ht="12" customHeight="1" x14ac:dyDescent="0.2"/>
    <row r="437264" ht="12" customHeight="1" x14ac:dyDescent="0.2"/>
    <row r="437265" ht="12" customHeight="1" x14ac:dyDescent="0.2"/>
    <row r="437266" ht="12" customHeight="1" x14ac:dyDescent="0.2"/>
    <row r="437267" ht="12" customHeight="1" x14ac:dyDescent="0.2"/>
    <row r="437268" ht="12" customHeight="1" x14ac:dyDescent="0.2"/>
    <row r="437269" ht="12" customHeight="1" x14ac:dyDescent="0.2"/>
    <row r="437270" ht="12" customHeight="1" x14ac:dyDescent="0.2"/>
    <row r="437271" ht="12" customHeight="1" x14ac:dyDescent="0.2"/>
    <row r="437272" ht="12" customHeight="1" x14ac:dyDescent="0.2"/>
    <row r="437273" ht="12" customHeight="1" x14ac:dyDescent="0.2"/>
    <row r="437274" ht="12" customHeight="1" x14ac:dyDescent="0.2"/>
    <row r="437275" ht="12" customHeight="1" x14ac:dyDescent="0.2"/>
    <row r="437276" ht="12" customHeight="1" x14ac:dyDescent="0.2"/>
    <row r="437277" ht="12" customHeight="1" x14ac:dyDescent="0.2"/>
    <row r="437278" ht="12" customHeight="1" x14ac:dyDescent="0.2"/>
    <row r="437279" ht="12" customHeight="1" x14ac:dyDescent="0.2"/>
    <row r="437280" ht="12" customHeight="1" x14ac:dyDescent="0.2"/>
    <row r="437281" ht="12" customHeight="1" x14ac:dyDescent="0.2"/>
    <row r="437282" ht="12" customHeight="1" x14ac:dyDescent="0.2"/>
    <row r="437283" ht="12" customHeight="1" x14ac:dyDescent="0.2"/>
    <row r="437284" ht="12" customHeight="1" x14ac:dyDescent="0.2"/>
    <row r="437285" ht="12" customHeight="1" x14ac:dyDescent="0.2"/>
    <row r="437286" ht="12" customHeight="1" x14ac:dyDescent="0.2"/>
    <row r="437287" ht="12" customHeight="1" x14ac:dyDescent="0.2"/>
    <row r="437288" ht="12" customHeight="1" x14ac:dyDescent="0.2"/>
    <row r="437289" ht="12" customHeight="1" x14ac:dyDescent="0.2"/>
    <row r="437290" ht="12" customHeight="1" x14ac:dyDescent="0.2"/>
    <row r="437291" ht="12" customHeight="1" x14ac:dyDescent="0.2"/>
    <row r="437292" ht="12" customHeight="1" x14ac:dyDescent="0.2"/>
    <row r="437293" ht="12" customHeight="1" x14ac:dyDescent="0.2"/>
    <row r="437294" ht="12" customHeight="1" x14ac:dyDescent="0.2"/>
    <row r="437295" ht="12" customHeight="1" x14ac:dyDescent="0.2"/>
    <row r="437296" ht="12" customHeight="1" x14ac:dyDescent="0.2"/>
    <row r="437297" ht="12" customHeight="1" x14ac:dyDescent="0.2"/>
    <row r="437298" ht="12" customHeight="1" x14ac:dyDescent="0.2"/>
    <row r="437299" ht="12" customHeight="1" x14ac:dyDescent="0.2"/>
    <row r="437300" ht="12" customHeight="1" x14ac:dyDescent="0.2"/>
    <row r="437301" ht="12" customHeight="1" x14ac:dyDescent="0.2"/>
    <row r="437302" ht="12" customHeight="1" x14ac:dyDescent="0.2"/>
    <row r="437303" ht="12" customHeight="1" x14ac:dyDescent="0.2"/>
    <row r="437304" ht="12" customHeight="1" x14ac:dyDescent="0.2"/>
    <row r="437305" ht="12" customHeight="1" x14ac:dyDescent="0.2"/>
    <row r="437306" ht="12" customHeight="1" x14ac:dyDescent="0.2"/>
    <row r="437307" ht="12" customHeight="1" x14ac:dyDescent="0.2"/>
    <row r="437308" ht="12" customHeight="1" x14ac:dyDescent="0.2"/>
    <row r="437309" ht="12" customHeight="1" x14ac:dyDescent="0.2"/>
    <row r="437310" ht="12" customHeight="1" x14ac:dyDescent="0.2"/>
    <row r="437311" ht="12" customHeight="1" x14ac:dyDescent="0.2"/>
    <row r="437312" ht="12" customHeight="1" x14ac:dyDescent="0.2"/>
    <row r="437313" ht="12" customHeight="1" x14ac:dyDescent="0.2"/>
    <row r="437314" ht="12" customHeight="1" x14ac:dyDescent="0.2"/>
    <row r="437315" ht="12" customHeight="1" x14ac:dyDescent="0.2"/>
    <row r="437316" ht="12" customHeight="1" x14ac:dyDescent="0.2"/>
    <row r="437317" ht="12" customHeight="1" x14ac:dyDescent="0.2"/>
    <row r="437318" ht="12" customHeight="1" x14ac:dyDescent="0.2"/>
    <row r="437319" ht="12" customHeight="1" x14ac:dyDescent="0.2"/>
    <row r="437320" ht="12" customHeight="1" x14ac:dyDescent="0.2"/>
    <row r="437321" ht="12" customHeight="1" x14ac:dyDescent="0.2"/>
    <row r="437322" ht="12" customHeight="1" x14ac:dyDescent="0.2"/>
    <row r="437323" ht="12" customHeight="1" x14ac:dyDescent="0.2"/>
    <row r="437324" ht="12" customHeight="1" x14ac:dyDescent="0.2"/>
    <row r="437325" ht="12" customHeight="1" x14ac:dyDescent="0.2"/>
    <row r="437326" ht="12" customHeight="1" x14ac:dyDescent="0.2"/>
    <row r="437327" ht="12" customHeight="1" x14ac:dyDescent="0.2"/>
    <row r="437328" ht="12" customHeight="1" x14ac:dyDescent="0.2"/>
    <row r="437329" ht="12" customHeight="1" x14ac:dyDescent="0.2"/>
    <row r="437330" ht="12" customHeight="1" x14ac:dyDescent="0.2"/>
    <row r="437331" ht="12" customHeight="1" x14ac:dyDescent="0.2"/>
    <row r="437332" ht="12" customHeight="1" x14ac:dyDescent="0.2"/>
    <row r="437333" ht="12" customHeight="1" x14ac:dyDescent="0.2"/>
    <row r="437334" ht="12" customHeight="1" x14ac:dyDescent="0.2"/>
    <row r="437335" ht="12" customHeight="1" x14ac:dyDescent="0.2"/>
    <row r="437336" ht="12" customHeight="1" x14ac:dyDescent="0.2"/>
    <row r="437337" ht="12" customHeight="1" x14ac:dyDescent="0.2"/>
    <row r="437338" ht="12" customHeight="1" x14ac:dyDescent="0.2"/>
    <row r="437339" ht="12" customHeight="1" x14ac:dyDescent="0.2"/>
    <row r="437340" ht="12" customHeight="1" x14ac:dyDescent="0.2"/>
    <row r="437341" ht="12" customHeight="1" x14ac:dyDescent="0.2"/>
    <row r="437342" ht="12" customHeight="1" x14ac:dyDescent="0.2"/>
    <row r="437343" ht="12" customHeight="1" x14ac:dyDescent="0.2"/>
    <row r="437344" ht="12" customHeight="1" x14ac:dyDescent="0.2"/>
    <row r="437345" ht="12" customHeight="1" x14ac:dyDescent="0.2"/>
    <row r="437346" ht="12" customHeight="1" x14ac:dyDescent="0.2"/>
    <row r="437347" ht="12" customHeight="1" x14ac:dyDescent="0.2"/>
    <row r="437348" ht="12" customHeight="1" x14ac:dyDescent="0.2"/>
    <row r="437349" ht="12" customHeight="1" x14ac:dyDescent="0.2"/>
    <row r="437350" ht="12" customHeight="1" x14ac:dyDescent="0.2"/>
    <row r="437351" ht="12" customHeight="1" x14ac:dyDescent="0.2"/>
    <row r="437352" ht="12" customHeight="1" x14ac:dyDescent="0.2"/>
    <row r="437353" ht="12" customHeight="1" x14ac:dyDescent="0.2"/>
    <row r="437354" ht="12" customHeight="1" x14ac:dyDescent="0.2"/>
    <row r="437355" ht="12" customHeight="1" x14ac:dyDescent="0.2"/>
    <row r="437356" ht="12" customHeight="1" x14ac:dyDescent="0.2"/>
    <row r="437357" ht="12" customHeight="1" x14ac:dyDescent="0.2"/>
    <row r="437358" ht="12" customHeight="1" x14ac:dyDescent="0.2"/>
    <row r="437359" ht="12" customHeight="1" x14ac:dyDescent="0.2"/>
    <row r="437360" ht="12" customHeight="1" x14ac:dyDescent="0.2"/>
    <row r="437361" ht="12" customHeight="1" x14ac:dyDescent="0.2"/>
    <row r="437362" ht="12" customHeight="1" x14ac:dyDescent="0.2"/>
    <row r="437363" ht="12" customHeight="1" x14ac:dyDescent="0.2"/>
    <row r="437364" ht="12" customHeight="1" x14ac:dyDescent="0.2"/>
    <row r="437365" ht="12" customHeight="1" x14ac:dyDescent="0.2"/>
    <row r="437366" ht="12" customHeight="1" x14ac:dyDescent="0.2"/>
    <row r="437367" ht="12" customHeight="1" x14ac:dyDescent="0.2"/>
    <row r="437368" ht="12" customHeight="1" x14ac:dyDescent="0.2"/>
    <row r="437369" ht="12" customHeight="1" x14ac:dyDescent="0.2"/>
    <row r="437370" ht="12" customHeight="1" x14ac:dyDescent="0.2"/>
    <row r="437371" ht="12" customHeight="1" x14ac:dyDescent="0.2"/>
    <row r="437372" ht="12" customHeight="1" x14ac:dyDescent="0.2"/>
    <row r="437373" ht="12" customHeight="1" x14ac:dyDescent="0.2"/>
    <row r="437374" ht="12" customHeight="1" x14ac:dyDescent="0.2"/>
    <row r="437375" ht="12" customHeight="1" x14ac:dyDescent="0.2"/>
    <row r="437376" ht="12" customHeight="1" x14ac:dyDescent="0.2"/>
    <row r="437377" ht="12" customHeight="1" x14ac:dyDescent="0.2"/>
    <row r="437378" ht="12" customHeight="1" x14ac:dyDescent="0.2"/>
    <row r="437379" ht="12" customHeight="1" x14ac:dyDescent="0.2"/>
    <row r="437380" ht="12" customHeight="1" x14ac:dyDescent="0.2"/>
    <row r="437381" ht="12" customHeight="1" x14ac:dyDescent="0.2"/>
    <row r="437382" ht="12" customHeight="1" x14ac:dyDescent="0.2"/>
    <row r="437383" ht="12" customHeight="1" x14ac:dyDescent="0.2"/>
    <row r="437384" ht="12" customHeight="1" x14ac:dyDescent="0.2"/>
    <row r="437385" ht="12" customHeight="1" x14ac:dyDescent="0.2"/>
    <row r="437386" ht="12" customHeight="1" x14ac:dyDescent="0.2"/>
    <row r="437387" ht="12" customHeight="1" x14ac:dyDescent="0.2"/>
    <row r="437388" ht="12" customHeight="1" x14ac:dyDescent="0.2"/>
    <row r="437389" ht="12" customHeight="1" x14ac:dyDescent="0.2"/>
    <row r="437390" ht="12" customHeight="1" x14ac:dyDescent="0.2"/>
    <row r="437391" ht="12" customHeight="1" x14ac:dyDescent="0.2"/>
    <row r="437392" ht="12" customHeight="1" x14ac:dyDescent="0.2"/>
    <row r="437393" ht="12" customHeight="1" x14ac:dyDescent="0.2"/>
    <row r="437394" ht="12" customHeight="1" x14ac:dyDescent="0.2"/>
    <row r="437395" ht="12" customHeight="1" x14ac:dyDescent="0.2"/>
    <row r="437396" ht="12" customHeight="1" x14ac:dyDescent="0.2"/>
    <row r="437397" ht="12" customHeight="1" x14ac:dyDescent="0.2"/>
    <row r="437398" ht="12" customHeight="1" x14ac:dyDescent="0.2"/>
    <row r="437399" ht="12" customHeight="1" x14ac:dyDescent="0.2"/>
    <row r="437400" ht="12" customHeight="1" x14ac:dyDescent="0.2"/>
    <row r="437401" ht="12" customHeight="1" x14ac:dyDescent="0.2"/>
    <row r="437402" ht="12" customHeight="1" x14ac:dyDescent="0.2"/>
    <row r="437403" ht="12" customHeight="1" x14ac:dyDescent="0.2"/>
    <row r="437404" ht="12" customHeight="1" x14ac:dyDescent="0.2"/>
    <row r="437405" ht="12" customHeight="1" x14ac:dyDescent="0.2"/>
    <row r="437406" ht="12" customHeight="1" x14ac:dyDescent="0.2"/>
    <row r="437407" ht="12" customHeight="1" x14ac:dyDescent="0.2"/>
    <row r="437408" ht="12" customHeight="1" x14ac:dyDescent="0.2"/>
    <row r="437409" ht="12" customHeight="1" x14ac:dyDescent="0.2"/>
    <row r="437410" ht="12" customHeight="1" x14ac:dyDescent="0.2"/>
    <row r="437411" ht="12" customHeight="1" x14ac:dyDescent="0.2"/>
    <row r="437412" ht="12" customHeight="1" x14ac:dyDescent="0.2"/>
    <row r="437413" ht="12" customHeight="1" x14ac:dyDescent="0.2"/>
    <row r="437414" ht="12" customHeight="1" x14ac:dyDescent="0.2"/>
    <row r="437415" ht="12" customHeight="1" x14ac:dyDescent="0.2"/>
    <row r="437416" ht="12" customHeight="1" x14ac:dyDescent="0.2"/>
    <row r="437417" ht="12" customHeight="1" x14ac:dyDescent="0.2"/>
    <row r="437418" ht="12" customHeight="1" x14ac:dyDescent="0.2"/>
    <row r="437419" ht="12" customHeight="1" x14ac:dyDescent="0.2"/>
    <row r="437420" ht="12" customHeight="1" x14ac:dyDescent="0.2"/>
    <row r="437421" ht="12" customHeight="1" x14ac:dyDescent="0.2"/>
    <row r="437422" ht="12" customHeight="1" x14ac:dyDescent="0.2"/>
    <row r="437423" ht="12" customHeight="1" x14ac:dyDescent="0.2"/>
    <row r="437424" ht="12" customHeight="1" x14ac:dyDescent="0.2"/>
    <row r="437425" ht="12" customHeight="1" x14ac:dyDescent="0.2"/>
    <row r="437426" ht="12" customHeight="1" x14ac:dyDescent="0.2"/>
    <row r="437427" ht="12" customHeight="1" x14ac:dyDescent="0.2"/>
    <row r="437428" ht="12" customHeight="1" x14ac:dyDescent="0.2"/>
    <row r="437429" ht="12" customHeight="1" x14ac:dyDescent="0.2"/>
    <row r="437430" ht="12" customHeight="1" x14ac:dyDescent="0.2"/>
    <row r="437431" ht="12" customHeight="1" x14ac:dyDescent="0.2"/>
    <row r="437432" ht="12" customHeight="1" x14ac:dyDescent="0.2"/>
    <row r="437433" ht="12" customHeight="1" x14ac:dyDescent="0.2"/>
    <row r="437434" ht="12" customHeight="1" x14ac:dyDescent="0.2"/>
    <row r="437435" ht="12" customHeight="1" x14ac:dyDescent="0.2"/>
    <row r="437436" ht="12" customHeight="1" x14ac:dyDescent="0.2"/>
    <row r="437437" ht="12" customHeight="1" x14ac:dyDescent="0.2"/>
    <row r="437438" ht="12" customHeight="1" x14ac:dyDescent="0.2"/>
    <row r="437439" ht="12" customHeight="1" x14ac:dyDescent="0.2"/>
    <row r="437440" ht="12" customHeight="1" x14ac:dyDescent="0.2"/>
    <row r="437441" ht="12" customHeight="1" x14ac:dyDescent="0.2"/>
    <row r="437442" ht="12" customHeight="1" x14ac:dyDescent="0.2"/>
    <row r="437443" ht="12" customHeight="1" x14ac:dyDescent="0.2"/>
    <row r="437444" ht="12" customHeight="1" x14ac:dyDescent="0.2"/>
    <row r="437445" ht="12" customHeight="1" x14ac:dyDescent="0.2"/>
    <row r="437446" ht="12" customHeight="1" x14ac:dyDescent="0.2"/>
    <row r="437447" ht="12" customHeight="1" x14ac:dyDescent="0.2"/>
    <row r="437448" ht="12" customHeight="1" x14ac:dyDescent="0.2"/>
    <row r="437449" ht="12" customHeight="1" x14ac:dyDescent="0.2"/>
    <row r="437450" ht="12" customHeight="1" x14ac:dyDescent="0.2"/>
    <row r="437451" ht="12" customHeight="1" x14ac:dyDescent="0.2"/>
    <row r="437452" ht="12" customHeight="1" x14ac:dyDescent="0.2"/>
    <row r="437453" ht="12" customHeight="1" x14ac:dyDescent="0.2"/>
    <row r="437454" ht="12" customHeight="1" x14ac:dyDescent="0.2"/>
    <row r="437455" ht="12" customHeight="1" x14ac:dyDescent="0.2"/>
    <row r="437456" ht="12" customHeight="1" x14ac:dyDescent="0.2"/>
    <row r="437457" ht="12" customHeight="1" x14ac:dyDescent="0.2"/>
    <row r="437458" ht="12" customHeight="1" x14ac:dyDescent="0.2"/>
    <row r="437459" ht="12" customHeight="1" x14ac:dyDescent="0.2"/>
    <row r="437460" ht="12" customHeight="1" x14ac:dyDescent="0.2"/>
    <row r="437461" ht="12" customHeight="1" x14ac:dyDescent="0.2"/>
    <row r="437462" ht="12" customHeight="1" x14ac:dyDescent="0.2"/>
    <row r="437463" ht="12" customHeight="1" x14ac:dyDescent="0.2"/>
    <row r="437464" ht="12" customHeight="1" x14ac:dyDescent="0.2"/>
    <row r="437465" ht="12" customHeight="1" x14ac:dyDescent="0.2"/>
    <row r="437466" ht="12" customHeight="1" x14ac:dyDescent="0.2"/>
    <row r="437467" ht="12" customHeight="1" x14ac:dyDescent="0.2"/>
    <row r="437468" ht="12" customHeight="1" x14ac:dyDescent="0.2"/>
    <row r="437469" ht="12" customHeight="1" x14ac:dyDescent="0.2"/>
    <row r="437470" ht="12" customHeight="1" x14ac:dyDescent="0.2"/>
    <row r="437471" ht="12" customHeight="1" x14ac:dyDescent="0.2"/>
    <row r="437472" ht="12" customHeight="1" x14ac:dyDescent="0.2"/>
    <row r="437473" ht="12" customHeight="1" x14ac:dyDescent="0.2"/>
    <row r="437474" ht="12" customHeight="1" x14ac:dyDescent="0.2"/>
    <row r="437475" ht="12" customHeight="1" x14ac:dyDescent="0.2"/>
    <row r="437476" ht="12" customHeight="1" x14ac:dyDescent="0.2"/>
    <row r="437477" ht="12" customHeight="1" x14ac:dyDescent="0.2"/>
    <row r="437478" ht="12" customHeight="1" x14ac:dyDescent="0.2"/>
    <row r="437479" ht="12" customHeight="1" x14ac:dyDescent="0.2"/>
    <row r="437480" ht="12" customHeight="1" x14ac:dyDescent="0.2"/>
    <row r="437481" ht="12" customHeight="1" x14ac:dyDescent="0.2"/>
    <row r="437482" ht="12" customHeight="1" x14ac:dyDescent="0.2"/>
    <row r="437483" ht="12" customHeight="1" x14ac:dyDescent="0.2"/>
    <row r="437484" ht="12" customHeight="1" x14ac:dyDescent="0.2"/>
    <row r="437485" ht="12" customHeight="1" x14ac:dyDescent="0.2"/>
    <row r="437486" ht="12" customHeight="1" x14ac:dyDescent="0.2"/>
    <row r="437487" ht="12" customHeight="1" x14ac:dyDescent="0.2"/>
    <row r="437488" ht="12" customHeight="1" x14ac:dyDescent="0.2"/>
    <row r="437489" ht="12" customHeight="1" x14ac:dyDescent="0.2"/>
    <row r="437490" ht="12" customHeight="1" x14ac:dyDescent="0.2"/>
    <row r="437491" ht="12" customHeight="1" x14ac:dyDescent="0.2"/>
    <row r="437492" ht="12" customHeight="1" x14ac:dyDescent="0.2"/>
    <row r="437493" ht="12" customHeight="1" x14ac:dyDescent="0.2"/>
    <row r="437494" ht="12" customHeight="1" x14ac:dyDescent="0.2"/>
    <row r="437495" ht="12" customHeight="1" x14ac:dyDescent="0.2"/>
    <row r="437496" ht="12" customHeight="1" x14ac:dyDescent="0.2"/>
    <row r="437497" ht="12" customHeight="1" x14ac:dyDescent="0.2"/>
    <row r="437498" ht="12" customHeight="1" x14ac:dyDescent="0.2"/>
    <row r="437499" ht="12" customHeight="1" x14ac:dyDescent="0.2"/>
    <row r="437500" ht="12" customHeight="1" x14ac:dyDescent="0.2"/>
    <row r="437501" ht="12" customHeight="1" x14ac:dyDescent="0.2"/>
    <row r="437502" ht="12" customHeight="1" x14ac:dyDescent="0.2"/>
    <row r="437503" ht="12" customHeight="1" x14ac:dyDescent="0.2"/>
    <row r="437504" ht="12" customHeight="1" x14ac:dyDescent="0.2"/>
    <row r="437505" ht="12" customHeight="1" x14ac:dyDescent="0.2"/>
    <row r="437506" ht="12" customHeight="1" x14ac:dyDescent="0.2"/>
    <row r="437507" ht="12" customHeight="1" x14ac:dyDescent="0.2"/>
    <row r="437508" ht="12" customHeight="1" x14ac:dyDescent="0.2"/>
    <row r="437509" ht="12" customHeight="1" x14ac:dyDescent="0.2"/>
    <row r="437510" ht="12" customHeight="1" x14ac:dyDescent="0.2"/>
    <row r="437511" ht="12" customHeight="1" x14ac:dyDescent="0.2"/>
    <row r="437512" ht="12" customHeight="1" x14ac:dyDescent="0.2"/>
    <row r="437513" ht="12" customHeight="1" x14ac:dyDescent="0.2"/>
    <row r="437514" ht="12" customHeight="1" x14ac:dyDescent="0.2"/>
    <row r="437515" ht="12" customHeight="1" x14ac:dyDescent="0.2"/>
    <row r="437516" ht="12" customHeight="1" x14ac:dyDescent="0.2"/>
    <row r="437517" ht="12" customHeight="1" x14ac:dyDescent="0.2"/>
    <row r="437518" ht="12" customHeight="1" x14ac:dyDescent="0.2"/>
    <row r="437519" ht="12" customHeight="1" x14ac:dyDescent="0.2"/>
    <row r="437520" ht="12" customHeight="1" x14ac:dyDescent="0.2"/>
    <row r="437521" ht="12" customHeight="1" x14ac:dyDescent="0.2"/>
    <row r="437522" ht="12" customHeight="1" x14ac:dyDescent="0.2"/>
    <row r="437523" ht="12" customHeight="1" x14ac:dyDescent="0.2"/>
    <row r="437524" ht="12" customHeight="1" x14ac:dyDescent="0.2"/>
    <row r="437525" ht="12" customHeight="1" x14ac:dyDescent="0.2"/>
    <row r="437526" ht="12" customHeight="1" x14ac:dyDescent="0.2"/>
    <row r="437527" ht="12" customHeight="1" x14ac:dyDescent="0.2"/>
    <row r="437528" ht="12" customHeight="1" x14ac:dyDescent="0.2"/>
    <row r="437529" ht="12" customHeight="1" x14ac:dyDescent="0.2"/>
    <row r="437530" ht="12" customHeight="1" x14ac:dyDescent="0.2"/>
    <row r="437531" ht="12" customHeight="1" x14ac:dyDescent="0.2"/>
    <row r="437532" ht="12" customHeight="1" x14ac:dyDescent="0.2"/>
    <row r="437533" ht="12" customHeight="1" x14ac:dyDescent="0.2"/>
    <row r="437534" ht="12" customHeight="1" x14ac:dyDescent="0.2"/>
    <row r="437535" ht="12" customHeight="1" x14ac:dyDescent="0.2"/>
    <row r="437536" ht="12" customHeight="1" x14ac:dyDescent="0.2"/>
    <row r="437537" ht="12" customHeight="1" x14ac:dyDescent="0.2"/>
    <row r="437538" ht="12" customHeight="1" x14ac:dyDescent="0.2"/>
    <row r="437539" ht="12" customHeight="1" x14ac:dyDescent="0.2"/>
    <row r="437540" ht="12" customHeight="1" x14ac:dyDescent="0.2"/>
    <row r="437541" ht="12" customHeight="1" x14ac:dyDescent="0.2"/>
    <row r="437542" ht="12" customHeight="1" x14ac:dyDescent="0.2"/>
    <row r="437543" ht="12" customHeight="1" x14ac:dyDescent="0.2"/>
    <row r="437544" ht="12" customHeight="1" x14ac:dyDescent="0.2"/>
    <row r="437545" ht="12" customHeight="1" x14ac:dyDescent="0.2"/>
    <row r="437546" ht="12" customHeight="1" x14ac:dyDescent="0.2"/>
    <row r="437547" ht="12" customHeight="1" x14ac:dyDescent="0.2"/>
    <row r="437548" ht="12" customHeight="1" x14ac:dyDescent="0.2"/>
    <row r="437549" ht="12" customHeight="1" x14ac:dyDescent="0.2"/>
    <row r="437550" ht="12" customHeight="1" x14ac:dyDescent="0.2"/>
    <row r="437551" ht="12" customHeight="1" x14ac:dyDescent="0.2"/>
    <row r="437552" ht="12" customHeight="1" x14ac:dyDescent="0.2"/>
    <row r="437553" ht="12" customHeight="1" x14ac:dyDescent="0.2"/>
    <row r="437554" ht="12" customHeight="1" x14ac:dyDescent="0.2"/>
    <row r="437555" ht="12" customHeight="1" x14ac:dyDescent="0.2"/>
    <row r="437556" ht="12" customHeight="1" x14ac:dyDescent="0.2"/>
    <row r="437557" ht="12" customHeight="1" x14ac:dyDescent="0.2"/>
    <row r="437558" ht="12" customHeight="1" x14ac:dyDescent="0.2"/>
    <row r="437559" ht="12" customHeight="1" x14ac:dyDescent="0.2"/>
    <row r="437560" ht="12" customHeight="1" x14ac:dyDescent="0.2"/>
    <row r="437561" ht="12" customHeight="1" x14ac:dyDescent="0.2"/>
    <row r="437562" ht="12" customHeight="1" x14ac:dyDescent="0.2"/>
    <row r="437563" ht="12" customHeight="1" x14ac:dyDescent="0.2"/>
    <row r="437564" ht="12" customHeight="1" x14ac:dyDescent="0.2"/>
    <row r="437565" ht="12" customHeight="1" x14ac:dyDescent="0.2"/>
    <row r="437566" ht="12" customHeight="1" x14ac:dyDescent="0.2"/>
    <row r="437567" ht="12" customHeight="1" x14ac:dyDescent="0.2"/>
    <row r="437568" ht="12" customHeight="1" x14ac:dyDescent="0.2"/>
    <row r="437569" ht="12" customHeight="1" x14ac:dyDescent="0.2"/>
    <row r="437570" ht="12" customHeight="1" x14ac:dyDescent="0.2"/>
    <row r="437571" ht="12" customHeight="1" x14ac:dyDescent="0.2"/>
    <row r="437572" ht="12" customHeight="1" x14ac:dyDescent="0.2"/>
    <row r="437573" ht="12" customHeight="1" x14ac:dyDescent="0.2"/>
    <row r="437574" ht="12" customHeight="1" x14ac:dyDescent="0.2"/>
    <row r="437575" ht="12" customHeight="1" x14ac:dyDescent="0.2"/>
    <row r="437576" ht="12" customHeight="1" x14ac:dyDescent="0.2"/>
    <row r="437577" ht="12" customHeight="1" x14ac:dyDescent="0.2"/>
    <row r="437578" ht="12" customHeight="1" x14ac:dyDescent="0.2"/>
    <row r="437579" ht="12" customHeight="1" x14ac:dyDescent="0.2"/>
    <row r="437580" ht="12" customHeight="1" x14ac:dyDescent="0.2"/>
    <row r="437581" ht="12" customHeight="1" x14ac:dyDescent="0.2"/>
    <row r="437582" ht="12" customHeight="1" x14ac:dyDescent="0.2"/>
    <row r="437583" ht="12" customHeight="1" x14ac:dyDescent="0.2"/>
    <row r="437584" ht="12" customHeight="1" x14ac:dyDescent="0.2"/>
    <row r="437585" ht="12" customHeight="1" x14ac:dyDescent="0.2"/>
    <row r="437586" ht="12" customHeight="1" x14ac:dyDescent="0.2"/>
    <row r="437587" ht="12" customHeight="1" x14ac:dyDescent="0.2"/>
    <row r="437588" ht="12" customHeight="1" x14ac:dyDescent="0.2"/>
    <row r="437589" ht="12" customHeight="1" x14ac:dyDescent="0.2"/>
    <row r="437590" ht="12" customHeight="1" x14ac:dyDescent="0.2"/>
    <row r="437591" ht="12" customHeight="1" x14ac:dyDescent="0.2"/>
    <row r="437592" ht="12" customHeight="1" x14ac:dyDescent="0.2"/>
    <row r="437593" ht="12" customHeight="1" x14ac:dyDescent="0.2"/>
    <row r="437594" ht="12" customHeight="1" x14ac:dyDescent="0.2"/>
    <row r="437595" ht="12" customHeight="1" x14ac:dyDescent="0.2"/>
    <row r="437596" ht="12" customHeight="1" x14ac:dyDescent="0.2"/>
    <row r="437597" ht="12" customHeight="1" x14ac:dyDescent="0.2"/>
    <row r="437598" ht="12" customHeight="1" x14ac:dyDescent="0.2"/>
    <row r="437599" ht="12" customHeight="1" x14ac:dyDescent="0.2"/>
    <row r="437600" ht="12" customHeight="1" x14ac:dyDescent="0.2"/>
    <row r="437601" ht="12" customHeight="1" x14ac:dyDescent="0.2"/>
    <row r="437602" ht="12" customHeight="1" x14ac:dyDescent="0.2"/>
    <row r="437603" ht="12" customHeight="1" x14ac:dyDescent="0.2"/>
    <row r="437604" ht="12" customHeight="1" x14ac:dyDescent="0.2"/>
    <row r="437605" ht="12" customHeight="1" x14ac:dyDescent="0.2"/>
    <row r="437606" ht="12" customHeight="1" x14ac:dyDescent="0.2"/>
    <row r="437607" ht="12" customHeight="1" x14ac:dyDescent="0.2"/>
    <row r="437608" ht="12" customHeight="1" x14ac:dyDescent="0.2"/>
    <row r="437609" ht="12" customHeight="1" x14ac:dyDescent="0.2"/>
    <row r="437610" ht="12" customHeight="1" x14ac:dyDescent="0.2"/>
    <row r="437611" ht="12" customHeight="1" x14ac:dyDescent="0.2"/>
    <row r="437612" ht="12" customHeight="1" x14ac:dyDescent="0.2"/>
    <row r="437613" ht="12" customHeight="1" x14ac:dyDescent="0.2"/>
    <row r="437614" ht="12" customHeight="1" x14ac:dyDescent="0.2"/>
    <row r="437615" ht="12" customHeight="1" x14ac:dyDescent="0.2"/>
    <row r="437616" ht="12" customHeight="1" x14ac:dyDescent="0.2"/>
    <row r="437617" ht="12" customHeight="1" x14ac:dyDescent="0.2"/>
    <row r="437618" ht="12" customHeight="1" x14ac:dyDescent="0.2"/>
    <row r="437619" ht="12" customHeight="1" x14ac:dyDescent="0.2"/>
    <row r="437620" ht="12" customHeight="1" x14ac:dyDescent="0.2"/>
    <row r="437621" ht="12" customHeight="1" x14ac:dyDescent="0.2"/>
    <row r="437622" ht="12" customHeight="1" x14ac:dyDescent="0.2"/>
    <row r="437623" ht="12" customHeight="1" x14ac:dyDescent="0.2"/>
    <row r="437624" ht="12" customHeight="1" x14ac:dyDescent="0.2"/>
    <row r="437625" ht="12" customHeight="1" x14ac:dyDescent="0.2"/>
    <row r="437626" ht="12" customHeight="1" x14ac:dyDescent="0.2"/>
    <row r="437627" ht="12" customHeight="1" x14ac:dyDescent="0.2"/>
    <row r="437628" ht="12" customHeight="1" x14ac:dyDescent="0.2"/>
    <row r="437629" ht="12" customHeight="1" x14ac:dyDescent="0.2"/>
    <row r="437630" ht="12" customHeight="1" x14ac:dyDescent="0.2"/>
    <row r="437631" ht="12" customHeight="1" x14ac:dyDescent="0.2"/>
    <row r="437632" ht="12" customHeight="1" x14ac:dyDescent="0.2"/>
    <row r="437633" ht="12" customHeight="1" x14ac:dyDescent="0.2"/>
    <row r="437634" ht="12" customHeight="1" x14ac:dyDescent="0.2"/>
    <row r="437635" ht="12" customHeight="1" x14ac:dyDescent="0.2"/>
    <row r="437636" ht="12" customHeight="1" x14ac:dyDescent="0.2"/>
    <row r="437637" ht="12" customHeight="1" x14ac:dyDescent="0.2"/>
    <row r="437638" ht="12" customHeight="1" x14ac:dyDescent="0.2"/>
    <row r="437639" ht="12" customHeight="1" x14ac:dyDescent="0.2"/>
    <row r="437640" ht="12" customHeight="1" x14ac:dyDescent="0.2"/>
    <row r="437641" ht="12" customHeight="1" x14ac:dyDescent="0.2"/>
    <row r="437642" ht="12" customHeight="1" x14ac:dyDescent="0.2"/>
    <row r="437643" ht="12" customHeight="1" x14ac:dyDescent="0.2"/>
    <row r="437644" ht="12" customHeight="1" x14ac:dyDescent="0.2"/>
    <row r="437645" ht="12" customHeight="1" x14ac:dyDescent="0.2"/>
    <row r="437646" ht="12" customHeight="1" x14ac:dyDescent="0.2"/>
    <row r="437647" ht="12" customHeight="1" x14ac:dyDescent="0.2"/>
    <row r="437648" ht="12" customHeight="1" x14ac:dyDescent="0.2"/>
    <row r="437649" ht="12" customHeight="1" x14ac:dyDescent="0.2"/>
    <row r="437650" ht="12" customHeight="1" x14ac:dyDescent="0.2"/>
    <row r="437651" ht="12" customHeight="1" x14ac:dyDescent="0.2"/>
    <row r="437652" ht="12" customHeight="1" x14ac:dyDescent="0.2"/>
    <row r="437653" ht="12" customHeight="1" x14ac:dyDescent="0.2"/>
    <row r="437654" ht="12" customHeight="1" x14ac:dyDescent="0.2"/>
    <row r="437655" ht="12" customHeight="1" x14ac:dyDescent="0.2"/>
    <row r="437656" ht="12" customHeight="1" x14ac:dyDescent="0.2"/>
    <row r="437657" ht="12" customHeight="1" x14ac:dyDescent="0.2"/>
    <row r="437658" ht="12" customHeight="1" x14ac:dyDescent="0.2"/>
    <row r="437659" ht="12" customHeight="1" x14ac:dyDescent="0.2"/>
    <row r="437660" ht="12" customHeight="1" x14ac:dyDescent="0.2"/>
    <row r="437661" ht="12" customHeight="1" x14ac:dyDescent="0.2"/>
    <row r="437662" ht="12" customHeight="1" x14ac:dyDescent="0.2"/>
    <row r="437663" ht="12" customHeight="1" x14ac:dyDescent="0.2"/>
    <row r="437664" ht="12" customHeight="1" x14ac:dyDescent="0.2"/>
    <row r="437665" ht="12" customHeight="1" x14ac:dyDescent="0.2"/>
    <row r="437666" ht="12" customHeight="1" x14ac:dyDescent="0.2"/>
    <row r="437667" ht="12" customHeight="1" x14ac:dyDescent="0.2"/>
    <row r="437668" ht="12" customHeight="1" x14ac:dyDescent="0.2"/>
    <row r="437669" ht="12" customHeight="1" x14ac:dyDescent="0.2"/>
    <row r="437670" ht="12" customHeight="1" x14ac:dyDescent="0.2"/>
    <row r="437671" ht="12" customHeight="1" x14ac:dyDescent="0.2"/>
    <row r="437672" ht="12" customHeight="1" x14ac:dyDescent="0.2"/>
    <row r="437673" ht="12" customHeight="1" x14ac:dyDescent="0.2"/>
    <row r="437674" ht="12" customHeight="1" x14ac:dyDescent="0.2"/>
    <row r="437675" ht="12" customHeight="1" x14ac:dyDescent="0.2"/>
    <row r="437676" ht="12" customHeight="1" x14ac:dyDescent="0.2"/>
    <row r="437677" ht="12" customHeight="1" x14ac:dyDescent="0.2"/>
    <row r="437678" ht="12" customHeight="1" x14ac:dyDescent="0.2"/>
    <row r="437679" ht="12" customHeight="1" x14ac:dyDescent="0.2"/>
    <row r="437680" ht="12" customHeight="1" x14ac:dyDescent="0.2"/>
    <row r="437681" ht="12" customHeight="1" x14ac:dyDescent="0.2"/>
    <row r="437682" ht="12" customHeight="1" x14ac:dyDescent="0.2"/>
    <row r="437683" ht="12" customHeight="1" x14ac:dyDescent="0.2"/>
    <row r="437684" ht="12" customHeight="1" x14ac:dyDescent="0.2"/>
    <row r="437685" ht="12" customHeight="1" x14ac:dyDescent="0.2"/>
    <row r="437686" ht="12" customHeight="1" x14ac:dyDescent="0.2"/>
    <row r="437687" ht="12" customHeight="1" x14ac:dyDescent="0.2"/>
    <row r="437688" ht="12" customHeight="1" x14ac:dyDescent="0.2"/>
    <row r="437689" ht="12" customHeight="1" x14ac:dyDescent="0.2"/>
    <row r="437690" ht="12" customHeight="1" x14ac:dyDescent="0.2"/>
    <row r="437691" ht="12" customHeight="1" x14ac:dyDescent="0.2"/>
    <row r="437692" ht="12" customHeight="1" x14ac:dyDescent="0.2"/>
    <row r="437693" ht="12" customHeight="1" x14ac:dyDescent="0.2"/>
    <row r="437694" ht="12" customHeight="1" x14ac:dyDescent="0.2"/>
    <row r="437695" ht="12" customHeight="1" x14ac:dyDescent="0.2"/>
    <row r="437696" ht="12" customHeight="1" x14ac:dyDescent="0.2"/>
    <row r="437697" ht="12" customHeight="1" x14ac:dyDescent="0.2"/>
    <row r="437698" ht="12" customHeight="1" x14ac:dyDescent="0.2"/>
    <row r="437699" ht="12" customHeight="1" x14ac:dyDescent="0.2"/>
    <row r="437700" ht="12" customHeight="1" x14ac:dyDescent="0.2"/>
    <row r="437701" ht="12" customHeight="1" x14ac:dyDescent="0.2"/>
    <row r="437702" ht="12" customHeight="1" x14ac:dyDescent="0.2"/>
    <row r="437703" ht="12" customHeight="1" x14ac:dyDescent="0.2"/>
    <row r="437704" ht="12" customHeight="1" x14ac:dyDescent="0.2"/>
    <row r="437705" ht="12" customHeight="1" x14ac:dyDescent="0.2"/>
    <row r="437706" ht="12" customHeight="1" x14ac:dyDescent="0.2"/>
    <row r="437707" ht="12" customHeight="1" x14ac:dyDescent="0.2"/>
    <row r="437708" ht="12" customHeight="1" x14ac:dyDescent="0.2"/>
    <row r="437709" ht="12" customHeight="1" x14ac:dyDescent="0.2"/>
    <row r="437710" ht="12" customHeight="1" x14ac:dyDescent="0.2"/>
    <row r="437711" ht="12" customHeight="1" x14ac:dyDescent="0.2"/>
    <row r="437712" ht="12" customHeight="1" x14ac:dyDescent="0.2"/>
    <row r="437713" ht="12" customHeight="1" x14ac:dyDescent="0.2"/>
    <row r="437714" ht="12" customHeight="1" x14ac:dyDescent="0.2"/>
    <row r="437715" ht="12" customHeight="1" x14ac:dyDescent="0.2"/>
    <row r="437716" ht="12" customHeight="1" x14ac:dyDescent="0.2"/>
    <row r="437717" ht="12" customHeight="1" x14ac:dyDescent="0.2"/>
    <row r="437718" ht="12" customHeight="1" x14ac:dyDescent="0.2"/>
    <row r="437719" ht="12" customHeight="1" x14ac:dyDescent="0.2"/>
    <row r="437720" ht="12" customHeight="1" x14ac:dyDescent="0.2"/>
    <row r="437721" ht="12" customHeight="1" x14ac:dyDescent="0.2"/>
    <row r="437722" ht="12" customHeight="1" x14ac:dyDescent="0.2"/>
    <row r="437723" ht="12" customHeight="1" x14ac:dyDescent="0.2"/>
    <row r="437724" ht="12" customHeight="1" x14ac:dyDescent="0.2"/>
    <row r="437725" ht="12" customHeight="1" x14ac:dyDescent="0.2"/>
    <row r="437726" ht="12" customHeight="1" x14ac:dyDescent="0.2"/>
    <row r="437727" ht="12" customHeight="1" x14ac:dyDescent="0.2"/>
    <row r="437728" ht="12" customHeight="1" x14ac:dyDescent="0.2"/>
    <row r="437729" ht="12" customHeight="1" x14ac:dyDescent="0.2"/>
    <row r="437730" ht="12" customHeight="1" x14ac:dyDescent="0.2"/>
    <row r="437731" ht="12" customHeight="1" x14ac:dyDescent="0.2"/>
    <row r="437732" ht="12" customHeight="1" x14ac:dyDescent="0.2"/>
    <row r="437733" ht="12" customHeight="1" x14ac:dyDescent="0.2"/>
    <row r="437734" ht="12" customHeight="1" x14ac:dyDescent="0.2"/>
    <row r="437735" ht="12" customHeight="1" x14ac:dyDescent="0.2"/>
    <row r="437736" ht="12" customHeight="1" x14ac:dyDescent="0.2"/>
    <row r="437737" ht="12" customHeight="1" x14ac:dyDescent="0.2"/>
    <row r="437738" ht="12" customHeight="1" x14ac:dyDescent="0.2"/>
    <row r="437739" ht="12" customHeight="1" x14ac:dyDescent="0.2"/>
    <row r="437740" ht="12" customHeight="1" x14ac:dyDescent="0.2"/>
    <row r="437741" ht="12" customHeight="1" x14ac:dyDescent="0.2"/>
    <row r="437742" ht="12" customHeight="1" x14ac:dyDescent="0.2"/>
    <row r="437743" ht="12" customHeight="1" x14ac:dyDescent="0.2"/>
    <row r="437744" ht="12" customHeight="1" x14ac:dyDescent="0.2"/>
    <row r="437745" ht="12" customHeight="1" x14ac:dyDescent="0.2"/>
    <row r="437746" ht="12" customHeight="1" x14ac:dyDescent="0.2"/>
    <row r="437747" ht="12" customHeight="1" x14ac:dyDescent="0.2"/>
    <row r="437748" ht="12" customHeight="1" x14ac:dyDescent="0.2"/>
    <row r="437749" ht="12" customHeight="1" x14ac:dyDescent="0.2"/>
    <row r="437750" ht="12" customHeight="1" x14ac:dyDescent="0.2"/>
    <row r="437751" ht="12" customHeight="1" x14ac:dyDescent="0.2"/>
    <row r="437752" ht="12" customHeight="1" x14ac:dyDescent="0.2"/>
    <row r="437753" ht="12" customHeight="1" x14ac:dyDescent="0.2"/>
    <row r="437754" ht="12" customHeight="1" x14ac:dyDescent="0.2"/>
    <row r="437755" ht="12" customHeight="1" x14ac:dyDescent="0.2"/>
    <row r="437756" ht="12" customHeight="1" x14ac:dyDescent="0.2"/>
    <row r="437757" ht="12" customHeight="1" x14ac:dyDescent="0.2"/>
    <row r="437758" ht="12" customHeight="1" x14ac:dyDescent="0.2"/>
    <row r="437759" ht="12" customHeight="1" x14ac:dyDescent="0.2"/>
    <row r="437760" ht="12" customHeight="1" x14ac:dyDescent="0.2"/>
    <row r="437761" ht="12" customHeight="1" x14ac:dyDescent="0.2"/>
    <row r="437762" ht="12" customHeight="1" x14ac:dyDescent="0.2"/>
    <row r="437763" ht="12" customHeight="1" x14ac:dyDescent="0.2"/>
    <row r="437764" ht="12" customHeight="1" x14ac:dyDescent="0.2"/>
    <row r="437765" ht="12" customHeight="1" x14ac:dyDescent="0.2"/>
    <row r="437766" ht="12" customHeight="1" x14ac:dyDescent="0.2"/>
    <row r="437767" ht="12" customHeight="1" x14ac:dyDescent="0.2"/>
    <row r="437768" ht="12" customHeight="1" x14ac:dyDescent="0.2"/>
    <row r="437769" ht="12" customHeight="1" x14ac:dyDescent="0.2"/>
    <row r="437770" ht="12" customHeight="1" x14ac:dyDescent="0.2"/>
    <row r="437771" ht="12" customHeight="1" x14ac:dyDescent="0.2"/>
    <row r="437772" ht="12" customHeight="1" x14ac:dyDescent="0.2"/>
    <row r="437773" ht="12" customHeight="1" x14ac:dyDescent="0.2"/>
    <row r="437774" ht="12" customHeight="1" x14ac:dyDescent="0.2"/>
    <row r="437775" ht="12" customHeight="1" x14ac:dyDescent="0.2"/>
    <row r="437776" ht="12" customHeight="1" x14ac:dyDescent="0.2"/>
    <row r="437777" ht="12" customHeight="1" x14ac:dyDescent="0.2"/>
    <row r="437778" ht="12" customHeight="1" x14ac:dyDescent="0.2"/>
    <row r="437779" ht="12" customHeight="1" x14ac:dyDescent="0.2"/>
    <row r="437780" ht="12" customHeight="1" x14ac:dyDescent="0.2"/>
    <row r="437781" ht="12" customHeight="1" x14ac:dyDescent="0.2"/>
    <row r="437782" ht="12" customHeight="1" x14ac:dyDescent="0.2"/>
    <row r="437783" ht="12" customHeight="1" x14ac:dyDescent="0.2"/>
    <row r="437784" ht="12" customHeight="1" x14ac:dyDescent="0.2"/>
    <row r="437785" ht="12" customHeight="1" x14ac:dyDescent="0.2"/>
    <row r="437786" ht="12" customHeight="1" x14ac:dyDescent="0.2"/>
    <row r="437787" ht="12" customHeight="1" x14ac:dyDescent="0.2"/>
    <row r="437788" ht="12" customHeight="1" x14ac:dyDescent="0.2"/>
    <row r="437789" ht="12" customHeight="1" x14ac:dyDescent="0.2"/>
    <row r="437790" ht="12" customHeight="1" x14ac:dyDescent="0.2"/>
    <row r="437791" ht="12" customHeight="1" x14ac:dyDescent="0.2"/>
    <row r="437792" ht="12" customHeight="1" x14ac:dyDescent="0.2"/>
    <row r="437793" ht="12" customHeight="1" x14ac:dyDescent="0.2"/>
    <row r="437794" ht="12" customHeight="1" x14ac:dyDescent="0.2"/>
    <row r="437795" ht="12" customHeight="1" x14ac:dyDescent="0.2"/>
    <row r="437796" ht="12" customHeight="1" x14ac:dyDescent="0.2"/>
    <row r="437797" ht="12" customHeight="1" x14ac:dyDescent="0.2"/>
    <row r="437798" ht="12" customHeight="1" x14ac:dyDescent="0.2"/>
    <row r="437799" ht="12" customHeight="1" x14ac:dyDescent="0.2"/>
    <row r="437800" ht="12" customHeight="1" x14ac:dyDescent="0.2"/>
    <row r="437801" ht="12" customHeight="1" x14ac:dyDescent="0.2"/>
    <row r="437802" ht="12" customHeight="1" x14ac:dyDescent="0.2"/>
    <row r="437803" ht="12" customHeight="1" x14ac:dyDescent="0.2"/>
    <row r="437804" ht="12" customHeight="1" x14ac:dyDescent="0.2"/>
    <row r="437805" ht="12" customHeight="1" x14ac:dyDescent="0.2"/>
    <row r="437806" ht="12" customHeight="1" x14ac:dyDescent="0.2"/>
    <row r="437807" ht="12" customHeight="1" x14ac:dyDescent="0.2"/>
    <row r="437808" ht="12" customHeight="1" x14ac:dyDescent="0.2"/>
    <row r="437809" ht="12" customHeight="1" x14ac:dyDescent="0.2"/>
    <row r="437810" ht="12" customHeight="1" x14ac:dyDescent="0.2"/>
    <row r="437811" ht="12" customHeight="1" x14ac:dyDescent="0.2"/>
    <row r="437812" ht="12" customHeight="1" x14ac:dyDescent="0.2"/>
    <row r="437813" ht="12" customHeight="1" x14ac:dyDescent="0.2"/>
    <row r="437814" ht="12" customHeight="1" x14ac:dyDescent="0.2"/>
    <row r="437815" ht="12" customHeight="1" x14ac:dyDescent="0.2"/>
    <row r="437816" ht="12" customHeight="1" x14ac:dyDescent="0.2"/>
    <row r="437817" ht="12" customHeight="1" x14ac:dyDescent="0.2"/>
    <row r="437818" ht="12" customHeight="1" x14ac:dyDescent="0.2"/>
    <row r="437819" ht="12" customHeight="1" x14ac:dyDescent="0.2"/>
    <row r="437820" ht="12" customHeight="1" x14ac:dyDescent="0.2"/>
    <row r="437821" ht="12" customHeight="1" x14ac:dyDescent="0.2"/>
    <row r="437822" ht="12" customHeight="1" x14ac:dyDescent="0.2"/>
    <row r="437823" ht="12" customHeight="1" x14ac:dyDescent="0.2"/>
    <row r="437824" ht="12" customHeight="1" x14ac:dyDescent="0.2"/>
    <row r="437825" ht="12" customHeight="1" x14ac:dyDescent="0.2"/>
    <row r="437826" ht="12" customHeight="1" x14ac:dyDescent="0.2"/>
    <row r="437827" ht="12" customHeight="1" x14ac:dyDescent="0.2"/>
    <row r="437828" ht="12" customHeight="1" x14ac:dyDescent="0.2"/>
    <row r="437829" ht="12" customHeight="1" x14ac:dyDescent="0.2"/>
    <row r="437830" ht="12" customHeight="1" x14ac:dyDescent="0.2"/>
    <row r="437831" ht="12" customHeight="1" x14ac:dyDescent="0.2"/>
    <row r="437832" ht="12" customHeight="1" x14ac:dyDescent="0.2"/>
    <row r="437833" ht="12" customHeight="1" x14ac:dyDescent="0.2"/>
    <row r="437834" ht="12" customHeight="1" x14ac:dyDescent="0.2"/>
    <row r="437835" ht="12" customHeight="1" x14ac:dyDescent="0.2"/>
    <row r="437836" ht="12" customHeight="1" x14ac:dyDescent="0.2"/>
    <row r="437837" ht="12" customHeight="1" x14ac:dyDescent="0.2"/>
    <row r="437838" ht="12" customHeight="1" x14ac:dyDescent="0.2"/>
    <row r="437839" ht="12" customHeight="1" x14ac:dyDescent="0.2"/>
    <row r="437840" ht="12" customHeight="1" x14ac:dyDescent="0.2"/>
    <row r="437841" ht="12" customHeight="1" x14ac:dyDescent="0.2"/>
    <row r="437842" ht="12" customHeight="1" x14ac:dyDescent="0.2"/>
    <row r="437843" ht="12" customHeight="1" x14ac:dyDescent="0.2"/>
    <row r="437844" ht="12" customHeight="1" x14ac:dyDescent="0.2"/>
    <row r="437845" ht="12" customHeight="1" x14ac:dyDescent="0.2"/>
    <row r="437846" ht="12" customHeight="1" x14ac:dyDescent="0.2"/>
    <row r="437847" ht="12" customHeight="1" x14ac:dyDescent="0.2"/>
    <row r="437848" ht="12" customHeight="1" x14ac:dyDescent="0.2"/>
    <row r="437849" ht="12" customHeight="1" x14ac:dyDescent="0.2"/>
    <row r="437850" ht="12" customHeight="1" x14ac:dyDescent="0.2"/>
    <row r="437851" ht="12" customHeight="1" x14ac:dyDescent="0.2"/>
    <row r="437852" ht="12" customHeight="1" x14ac:dyDescent="0.2"/>
    <row r="437853" ht="12" customHeight="1" x14ac:dyDescent="0.2"/>
    <row r="437854" ht="12" customHeight="1" x14ac:dyDescent="0.2"/>
    <row r="437855" ht="12" customHeight="1" x14ac:dyDescent="0.2"/>
    <row r="437856" ht="12" customHeight="1" x14ac:dyDescent="0.2"/>
    <row r="437857" ht="12" customHeight="1" x14ac:dyDescent="0.2"/>
    <row r="437858" ht="12" customHeight="1" x14ac:dyDescent="0.2"/>
    <row r="437859" ht="12" customHeight="1" x14ac:dyDescent="0.2"/>
    <row r="437860" ht="12" customHeight="1" x14ac:dyDescent="0.2"/>
    <row r="437861" ht="12" customHeight="1" x14ac:dyDescent="0.2"/>
    <row r="437862" ht="12" customHeight="1" x14ac:dyDescent="0.2"/>
    <row r="437863" ht="12" customHeight="1" x14ac:dyDescent="0.2"/>
    <row r="437864" ht="12" customHeight="1" x14ac:dyDescent="0.2"/>
    <row r="437865" ht="12" customHeight="1" x14ac:dyDescent="0.2"/>
    <row r="437866" ht="12" customHeight="1" x14ac:dyDescent="0.2"/>
    <row r="437867" ht="12" customHeight="1" x14ac:dyDescent="0.2"/>
    <row r="437868" ht="12" customHeight="1" x14ac:dyDescent="0.2"/>
    <row r="437869" ht="12" customHeight="1" x14ac:dyDescent="0.2"/>
    <row r="437870" ht="12" customHeight="1" x14ac:dyDescent="0.2"/>
    <row r="437871" ht="12" customHeight="1" x14ac:dyDescent="0.2"/>
    <row r="437872" ht="12" customHeight="1" x14ac:dyDescent="0.2"/>
    <row r="437873" ht="12" customHeight="1" x14ac:dyDescent="0.2"/>
    <row r="437874" ht="12" customHeight="1" x14ac:dyDescent="0.2"/>
    <row r="437875" ht="12" customHeight="1" x14ac:dyDescent="0.2"/>
    <row r="437876" ht="12" customHeight="1" x14ac:dyDescent="0.2"/>
    <row r="437877" ht="12" customHeight="1" x14ac:dyDescent="0.2"/>
    <row r="437878" ht="12" customHeight="1" x14ac:dyDescent="0.2"/>
    <row r="437879" ht="12" customHeight="1" x14ac:dyDescent="0.2"/>
    <row r="437880" ht="12" customHeight="1" x14ac:dyDescent="0.2"/>
    <row r="437881" ht="12" customHeight="1" x14ac:dyDescent="0.2"/>
    <row r="437882" ht="12" customHeight="1" x14ac:dyDescent="0.2"/>
    <row r="437883" ht="12" customHeight="1" x14ac:dyDescent="0.2"/>
    <row r="437884" ht="12" customHeight="1" x14ac:dyDescent="0.2"/>
    <row r="437885" ht="12" customHeight="1" x14ac:dyDescent="0.2"/>
    <row r="437886" ht="12" customHeight="1" x14ac:dyDescent="0.2"/>
    <row r="437887" ht="12" customHeight="1" x14ac:dyDescent="0.2"/>
    <row r="437888" ht="12" customHeight="1" x14ac:dyDescent="0.2"/>
    <row r="437889" ht="12" customHeight="1" x14ac:dyDescent="0.2"/>
    <row r="437890" ht="12" customHeight="1" x14ac:dyDescent="0.2"/>
    <row r="437891" ht="12" customHeight="1" x14ac:dyDescent="0.2"/>
    <row r="437892" ht="12" customHeight="1" x14ac:dyDescent="0.2"/>
    <row r="437893" ht="12" customHeight="1" x14ac:dyDescent="0.2"/>
    <row r="437894" ht="12" customHeight="1" x14ac:dyDescent="0.2"/>
    <row r="437895" ht="12" customHeight="1" x14ac:dyDescent="0.2"/>
    <row r="437896" ht="12" customHeight="1" x14ac:dyDescent="0.2"/>
    <row r="437897" ht="12" customHeight="1" x14ac:dyDescent="0.2"/>
    <row r="437898" ht="12" customHeight="1" x14ac:dyDescent="0.2"/>
    <row r="437899" ht="12" customHeight="1" x14ac:dyDescent="0.2"/>
    <row r="437900" ht="12" customHeight="1" x14ac:dyDescent="0.2"/>
    <row r="437901" ht="12" customHeight="1" x14ac:dyDescent="0.2"/>
    <row r="437902" ht="12" customHeight="1" x14ac:dyDescent="0.2"/>
    <row r="437903" ht="12" customHeight="1" x14ac:dyDescent="0.2"/>
    <row r="437904" ht="12" customHeight="1" x14ac:dyDescent="0.2"/>
    <row r="437905" ht="12" customHeight="1" x14ac:dyDescent="0.2"/>
    <row r="437906" ht="12" customHeight="1" x14ac:dyDescent="0.2"/>
    <row r="437907" ht="12" customHeight="1" x14ac:dyDescent="0.2"/>
    <row r="437908" ht="12" customHeight="1" x14ac:dyDescent="0.2"/>
    <row r="437909" ht="12" customHeight="1" x14ac:dyDescent="0.2"/>
    <row r="437910" ht="12" customHeight="1" x14ac:dyDescent="0.2"/>
    <row r="437911" ht="12" customHeight="1" x14ac:dyDescent="0.2"/>
    <row r="437912" ht="12" customHeight="1" x14ac:dyDescent="0.2"/>
    <row r="437913" ht="12" customHeight="1" x14ac:dyDescent="0.2"/>
    <row r="437914" ht="12" customHeight="1" x14ac:dyDescent="0.2"/>
    <row r="437915" ht="12" customHeight="1" x14ac:dyDescent="0.2"/>
    <row r="437916" ht="12" customHeight="1" x14ac:dyDescent="0.2"/>
    <row r="437917" ht="12" customHeight="1" x14ac:dyDescent="0.2"/>
    <row r="437918" ht="12" customHeight="1" x14ac:dyDescent="0.2"/>
    <row r="437919" ht="12" customHeight="1" x14ac:dyDescent="0.2"/>
    <row r="437920" ht="12" customHeight="1" x14ac:dyDescent="0.2"/>
    <row r="437921" ht="12" customHeight="1" x14ac:dyDescent="0.2"/>
    <row r="437922" ht="12" customHeight="1" x14ac:dyDescent="0.2"/>
    <row r="437923" ht="12" customHeight="1" x14ac:dyDescent="0.2"/>
    <row r="437924" ht="12" customHeight="1" x14ac:dyDescent="0.2"/>
    <row r="437925" ht="12" customHeight="1" x14ac:dyDescent="0.2"/>
    <row r="437926" ht="12" customHeight="1" x14ac:dyDescent="0.2"/>
    <row r="437927" ht="12" customHeight="1" x14ac:dyDescent="0.2"/>
    <row r="437928" ht="12" customHeight="1" x14ac:dyDescent="0.2"/>
    <row r="437929" ht="12" customHeight="1" x14ac:dyDescent="0.2"/>
    <row r="437930" ht="12" customHeight="1" x14ac:dyDescent="0.2"/>
    <row r="437931" ht="12" customHeight="1" x14ac:dyDescent="0.2"/>
    <row r="437932" ht="12" customHeight="1" x14ac:dyDescent="0.2"/>
    <row r="437933" ht="12" customHeight="1" x14ac:dyDescent="0.2"/>
    <row r="437934" ht="12" customHeight="1" x14ac:dyDescent="0.2"/>
    <row r="437935" ht="12" customHeight="1" x14ac:dyDescent="0.2"/>
    <row r="437936" ht="12" customHeight="1" x14ac:dyDescent="0.2"/>
    <row r="437937" ht="12" customHeight="1" x14ac:dyDescent="0.2"/>
    <row r="437938" ht="12" customHeight="1" x14ac:dyDescent="0.2"/>
    <row r="437939" ht="12" customHeight="1" x14ac:dyDescent="0.2"/>
    <row r="437940" ht="12" customHeight="1" x14ac:dyDescent="0.2"/>
    <row r="437941" ht="12" customHeight="1" x14ac:dyDescent="0.2"/>
    <row r="437942" ht="12" customHeight="1" x14ac:dyDescent="0.2"/>
    <row r="437943" ht="12" customHeight="1" x14ac:dyDescent="0.2"/>
    <row r="437944" ht="12" customHeight="1" x14ac:dyDescent="0.2"/>
    <row r="437945" ht="12" customHeight="1" x14ac:dyDescent="0.2"/>
    <row r="437946" ht="12" customHeight="1" x14ac:dyDescent="0.2"/>
    <row r="437947" ht="12" customHeight="1" x14ac:dyDescent="0.2"/>
    <row r="437948" ht="12" customHeight="1" x14ac:dyDescent="0.2"/>
    <row r="437949" ht="12" customHeight="1" x14ac:dyDescent="0.2"/>
    <row r="437950" ht="12" customHeight="1" x14ac:dyDescent="0.2"/>
    <row r="437951" ht="12" customHeight="1" x14ac:dyDescent="0.2"/>
    <row r="437952" ht="12" customHeight="1" x14ac:dyDescent="0.2"/>
    <row r="437953" ht="12" customHeight="1" x14ac:dyDescent="0.2"/>
    <row r="437954" ht="12" customHeight="1" x14ac:dyDescent="0.2"/>
    <row r="437955" ht="12" customHeight="1" x14ac:dyDescent="0.2"/>
    <row r="437956" ht="12" customHeight="1" x14ac:dyDescent="0.2"/>
    <row r="437957" ht="12" customHeight="1" x14ac:dyDescent="0.2"/>
    <row r="437958" ht="12" customHeight="1" x14ac:dyDescent="0.2"/>
    <row r="437959" ht="12" customHeight="1" x14ac:dyDescent="0.2"/>
    <row r="437960" ht="12" customHeight="1" x14ac:dyDescent="0.2"/>
    <row r="437961" ht="12" customHeight="1" x14ac:dyDescent="0.2"/>
    <row r="437962" ht="12" customHeight="1" x14ac:dyDescent="0.2"/>
    <row r="437963" ht="12" customHeight="1" x14ac:dyDescent="0.2"/>
    <row r="437964" ht="12" customHeight="1" x14ac:dyDescent="0.2"/>
    <row r="437965" ht="12" customHeight="1" x14ac:dyDescent="0.2"/>
    <row r="437966" ht="12" customHeight="1" x14ac:dyDescent="0.2"/>
    <row r="437967" ht="12" customHeight="1" x14ac:dyDescent="0.2"/>
    <row r="437968" ht="12" customHeight="1" x14ac:dyDescent="0.2"/>
    <row r="437969" ht="12" customHeight="1" x14ac:dyDescent="0.2"/>
    <row r="437970" ht="12" customHeight="1" x14ac:dyDescent="0.2"/>
    <row r="437971" ht="12" customHeight="1" x14ac:dyDescent="0.2"/>
    <row r="437972" ht="12" customHeight="1" x14ac:dyDescent="0.2"/>
    <row r="437973" ht="12" customHeight="1" x14ac:dyDescent="0.2"/>
    <row r="437974" ht="12" customHeight="1" x14ac:dyDescent="0.2"/>
    <row r="437975" ht="12" customHeight="1" x14ac:dyDescent="0.2"/>
    <row r="437976" ht="12" customHeight="1" x14ac:dyDescent="0.2"/>
    <row r="437977" ht="12" customHeight="1" x14ac:dyDescent="0.2"/>
    <row r="437978" ht="12" customHeight="1" x14ac:dyDescent="0.2"/>
    <row r="437979" ht="12" customHeight="1" x14ac:dyDescent="0.2"/>
    <row r="437980" ht="12" customHeight="1" x14ac:dyDescent="0.2"/>
    <row r="437981" ht="12" customHeight="1" x14ac:dyDescent="0.2"/>
    <row r="437982" ht="12" customHeight="1" x14ac:dyDescent="0.2"/>
    <row r="437983" ht="12" customHeight="1" x14ac:dyDescent="0.2"/>
    <row r="437984" ht="12" customHeight="1" x14ac:dyDescent="0.2"/>
    <row r="437985" ht="12" customHeight="1" x14ac:dyDescent="0.2"/>
    <row r="437986" ht="12" customHeight="1" x14ac:dyDescent="0.2"/>
    <row r="437987" ht="12" customHeight="1" x14ac:dyDescent="0.2"/>
    <row r="437988" ht="12" customHeight="1" x14ac:dyDescent="0.2"/>
    <row r="437989" ht="12" customHeight="1" x14ac:dyDescent="0.2"/>
    <row r="437990" ht="12" customHeight="1" x14ac:dyDescent="0.2"/>
    <row r="437991" ht="12" customHeight="1" x14ac:dyDescent="0.2"/>
    <row r="437992" ht="12" customHeight="1" x14ac:dyDescent="0.2"/>
    <row r="437993" ht="12" customHeight="1" x14ac:dyDescent="0.2"/>
    <row r="437994" ht="12" customHeight="1" x14ac:dyDescent="0.2"/>
    <row r="437995" ht="12" customHeight="1" x14ac:dyDescent="0.2"/>
    <row r="437996" ht="12" customHeight="1" x14ac:dyDescent="0.2"/>
    <row r="437997" ht="12" customHeight="1" x14ac:dyDescent="0.2"/>
    <row r="437998" ht="12" customHeight="1" x14ac:dyDescent="0.2"/>
    <row r="437999" ht="12" customHeight="1" x14ac:dyDescent="0.2"/>
    <row r="438000" ht="12" customHeight="1" x14ac:dyDescent="0.2"/>
    <row r="438001" ht="12" customHeight="1" x14ac:dyDescent="0.2"/>
    <row r="438002" ht="12" customHeight="1" x14ac:dyDescent="0.2"/>
    <row r="438003" ht="12" customHeight="1" x14ac:dyDescent="0.2"/>
    <row r="438004" ht="12" customHeight="1" x14ac:dyDescent="0.2"/>
    <row r="438005" ht="12" customHeight="1" x14ac:dyDescent="0.2"/>
    <row r="438006" ht="12" customHeight="1" x14ac:dyDescent="0.2"/>
    <row r="438007" ht="12" customHeight="1" x14ac:dyDescent="0.2"/>
    <row r="438008" ht="12" customHeight="1" x14ac:dyDescent="0.2"/>
    <row r="438009" ht="12" customHeight="1" x14ac:dyDescent="0.2"/>
    <row r="438010" ht="12" customHeight="1" x14ac:dyDescent="0.2"/>
    <row r="438011" ht="12" customHeight="1" x14ac:dyDescent="0.2"/>
    <row r="438012" ht="12" customHeight="1" x14ac:dyDescent="0.2"/>
    <row r="438013" ht="12" customHeight="1" x14ac:dyDescent="0.2"/>
    <row r="438014" ht="12" customHeight="1" x14ac:dyDescent="0.2"/>
    <row r="438015" ht="12" customHeight="1" x14ac:dyDescent="0.2"/>
    <row r="438016" ht="12" customHeight="1" x14ac:dyDescent="0.2"/>
    <row r="438017" ht="12" customHeight="1" x14ac:dyDescent="0.2"/>
    <row r="438018" ht="12" customHeight="1" x14ac:dyDescent="0.2"/>
    <row r="438019" ht="12" customHeight="1" x14ac:dyDescent="0.2"/>
    <row r="438020" ht="12" customHeight="1" x14ac:dyDescent="0.2"/>
    <row r="438021" ht="12" customHeight="1" x14ac:dyDescent="0.2"/>
    <row r="438022" ht="12" customHeight="1" x14ac:dyDescent="0.2"/>
    <row r="438023" ht="12" customHeight="1" x14ac:dyDescent="0.2"/>
    <row r="438024" ht="12" customHeight="1" x14ac:dyDescent="0.2"/>
    <row r="438025" ht="12" customHeight="1" x14ac:dyDescent="0.2"/>
    <row r="438026" ht="12" customHeight="1" x14ac:dyDescent="0.2"/>
    <row r="438027" ht="12" customHeight="1" x14ac:dyDescent="0.2"/>
    <row r="438028" ht="12" customHeight="1" x14ac:dyDescent="0.2"/>
    <row r="438029" ht="12" customHeight="1" x14ac:dyDescent="0.2"/>
    <row r="438030" ht="12" customHeight="1" x14ac:dyDescent="0.2"/>
    <row r="438031" ht="12" customHeight="1" x14ac:dyDescent="0.2"/>
    <row r="438032" ht="12" customHeight="1" x14ac:dyDescent="0.2"/>
    <row r="438033" ht="12" customHeight="1" x14ac:dyDescent="0.2"/>
    <row r="438034" ht="12" customHeight="1" x14ac:dyDescent="0.2"/>
    <row r="438035" ht="12" customHeight="1" x14ac:dyDescent="0.2"/>
    <row r="438036" ht="12" customHeight="1" x14ac:dyDescent="0.2"/>
    <row r="438037" ht="12" customHeight="1" x14ac:dyDescent="0.2"/>
    <row r="438038" ht="12" customHeight="1" x14ac:dyDescent="0.2"/>
    <row r="438039" ht="12" customHeight="1" x14ac:dyDescent="0.2"/>
    <row r="438040" ht="12" customHeight="1" x14ac:dyDescent="0.2"/>
    <row r="438041" ht="12" customHeight="1" x14ac:dyDescent="0.2"/>
    <row r="438042" ht="12" customHeight="1" x14ac:dyDescent="0.2"/>
    <row r="438043" ht="12" customHeight="1" x14ac:dyDescent="0.2"/>
    <row r="438044" ht="12" customHeight="1" x14ac:dyDescent="0.2"/>
    <row r="438045" ht="12" customHeight="1" x14ac:dyDescent="0.2"/>
    <row r="438046" ht="12" customHeight="1" x14ac:dyDescent="0.2"/>
    <row r="438047" ht="12" customHeight="1" x14ac:dyDescent="0.2"/>
    <row r="438048" ht="12" customHeight="1" x14ac:dyDescent="0.2"/>
    <row r="438049" ht="12" customHeight="1" x14ac:dyDescent="0.2"/>
    <row r="438050" ht="12" customHeight="1" x14ac:dyDescent="0.2"/>
    <row r="438051" ht="12" customHeight="1" x14ac:dyDescent="0.2"/>
    <row r="438052" ht="12" customHeight="1" x14ac:dyDescent="0.2"/>
    <row r="438053" ht="12" customHeight="1" x14ac:dyDescent="0.2"/>
    <row r="438054" ht="12" customHeight="1" x14ac:dyDescent="0.2"/>
    <row r="438055" ht="12" customHeight="1" x14ac:dyDescent="0.2"/>
    <row r="438056" ht="12" customHeight="1" x14ac:dyDescent="0.2"/>
    <row r="438057" ht="12" customHeight="1" x14ac:dyDescent="0.2"/>
    <row r="438058" ht="12" customHeight="1" x14ac:dyDescent="0.2"/>
    <row r="438059" ht="12" customHeight="1" x14ac:dyDescent="0.2"/>
    <row r="438060" ht="12" customHeight="1" x14ac:dyDescent="0.2"/>
    <row r="438061" ht="12" customHeight="1" x14ac:dyDescent="0.2"/>
    <row r="438062" ht="12" customHeight="1" x14ac:dyDescent="0.2"/>
    <row r="438063" ht="12" customHeight="1" x14ac:dyDescent="0.2"/>
    <row r="438064" ht="12" customHeight="1" x14ac:dyDescent="0.2"/>
    <row r="438065" ht="12" customHeight="1" x14ac:dyDescent="0.2"/>
    <row r="438066" ht="12" customHeight="1" x14ac:dyDescent="0.2"/>
    <row r="438067" ht="12" customHeight="1" x14ac:dyDescent="0.2"/>
    <row r="438068" ht="12" customHeight="1" x14ac:dyDescent="0.2"/>
    <row r="438069" ht="12" customHeight="1" x14ac:dyDescent="0.2"/>
    <row r="438070" ht="12" customHeight="1" x14ac:dyDescent="0.2"/>
    <row r="438071" ht="12" customHeight="1" x14ac:dyDescent="0.2"/>
    <row r="438072" ht="12" customHeight="1" x14ac:dyDescent="0.2"/>
    <row r="438073" ht="12" customHeight="1" x14ac:dyDescent="0.2"/>
    <row r="438074" ht="12" customHeight="1" x14ac:dyDescent="0.2"/>
    <row r="438075" ht="12" customHeight="1" x14ac:dyDescent="0.2"/>
    <row r="438076" ht="12" customHeight="1" x14ac:dyDescent="0.2"/>
    <row r="438077" ht="12" customHeight="1" x14ac:dyDescent="0.2"/>
    <row r="438078" ht="12" customHeight="1" x14ac:dyDescent="0.2"/>
    <row r="438079" ht="12" customHeight="1" x14ac:dyDescent="0.2"/>
    <row r="438080" ht="12" customHeight="1" x14ac:dyDescent="0.2"/>
    <row r="438081" ht="12" customHeight="1" x14ac:dyDescent="0.2"/>
    <row r="438082" ht="12" customHeight="1" x14ac:dyDescent="0.2"/>
    <row r="438083" ht="12" customHeight="1" x14ac:dyDescent="0.2"/>
    <row r="438084" ht="12" customHeight="1" x14ac:dyDescent="0.2"/>
    <row r="438085" ht="12" customHeight="1" x14ac:dyDescent="0.2"/>
    <row r="438086" ht="12" customHeight="1" x14ac:dyDescent="0.2"/>
    <row r="438087" ht="12" customHeight="1" x14ac:dyDescent="0.2"/>
    <row r="438088" ht="12" customHeight="1" x14ac:dyDescent="0.2"/>
    <row r="438089" ht="12" customHeight="1" x14ac:dyDescent="0.2"/>
    <row r="438090" ht="12" customHeight="1" x14ac:dyDescent="0.2"/>
    <row r="438091" ht="12" customHeight="1" x14ac:dyDescent="0.2"/>
    <row r="438092" ht="12" customHeight="1" x14ac:dyDescent="0.2"/>
    <row r="438093" ht="12" customHeight="1" x14ac:dyDescent="0.2"/>
    <row r="438094" ht="12" customHeight="1" x14ac:dyDescent="0.2"/>
    <row r="438095" ht="12" customHeight="1" x14ac:dyDescent="0.2"/>
    <row r="438096" ht="12" customHeight="1" x14ac:dyDescent="0.2"/>
    <row r="438097" ht="12" customHeight="1" x14ac:dyDescent="0.2"/>
    <row r="438098" ht="12" customHeight="1" x14ac:dyDescent="0.2"/>
    <row r="438099" ht="12" customHeight="1" x14ac:dyDescent="0.2"/>
    <row r="438100" ht="12" customHeight="1" x14ac:dyDescent="0.2"/>
    <row r="438101" ht="12" customHeight="1" x14ac:dyDescent="0.2"/>
    <row r="438102" ht="12" customHeight="1" x14ac:dyDescent="0.2"/>
    <row r="438103" ht="12" customHeight="1" x14ac:dyDescent="0.2"/>
    <row r="438104" ht="12" customHeight="1" x14ac:dyDescent="0.2"/>
    <row r="438105" ht="12" customHeight="1" x14ac:dyDescent="0.2"/>
    <row r="438106" ht="12" customHeight="1" x14ac:dyDescent="0.2"/>
    <row r="438107" ht="12" customHeight="1" x14ac:dyDescent="0.2"/>
    <row r="438108" ht="12" customHeight="1" x14ac:dyDescent="0.2"/>
    <row r="438109" ht="12" customHeight="1" x14ac:dyDescent="0.2"/>
    <row r="438110" ht="12" customHeight="1" x14ac:dyDescent="0.2"/>
    <row r="438111" ht="12" customHeight="1" x14ac:dyDescent="0.2"/>
    <row r="438112" ht="12" customHeight="1" x14ac:dyDescent="0.2"/>
    <row r="438113" ht="12" customHeight="1" x14ac:dyDescent="0.2"/>
    <row r="438114" ht="12" customHeight="1" x14ac:dyDescent="0.2"/>
    <row r="438115" ht="12" customHeight="1" x14ac:dyDescent="0.2"/>
    <row r="438116" ht="12" customHeight="1" x14ac:dyDescent="0.2"/>
    <row r="438117" ht="12" customHeight="1" x14ac:dyDescent="0.2"/>
    <row r="438118" ht="12" customHeight="1" x14ac:dyDescent="0.2"/>
    <row r="438119" ht="12" customHeight="1" x14ac:dyDescent="0.2"/>
    <row r="438120" ht="12" customHeight="1" x14ac:dyDescent="0.2"/>
    <row r="438121" ht="12" customHeight="1" x14ac:dyDescent="0.2"/>
    <row r="438122" ht="12" customHeight="1" x14ac:dyDescent="0.2"/>
    <row r="438123" ht="12" customHeight="1" x14ac:dyDescent="0.2"/>
    <row r="438124" ht="12" customHeight="1" x14ac:dyDescent="0.2"/>
    <row r="438125" ht="12" customHeight="1" x14ac:dyDescent="0.2"/>
    <row r="438126" ht="12" customHeight="1" x14ac:dyDescent="0.2"/>
    <row r="438127" ht="12" customHeight="1" x14ac:dyDescent="0.2"/>
    <row r="438128" ht="12" customHeight="1" x14ac:dyDescent="0.2"/>
    <row r="438129" ht="12" customHeight="1" x14ac:dyDescent="0.2"/>
    <row r="438130" ht="12" customHeight="1" x14ac:dyDescent="0.2"/>
    <row r="438131" ht="12" customHeight="1" x14ac:dyDescent="0.2"/>
    <row r="438132" ht="12" customHeight="1" x14ac:dyDescent="0.2"/>
    <row r="438133" ht="12" customHeight="1" x14ac:dyDescent="0.2"/>
    <row r="438134" ht="12" customHeight="1" x14ac:dyDescent="0.2"/>
    <row r="438135" ht="12" customHeight="1" x14ac:dyDescent="0.2"/>
    <row r="438136" ht="12" customHeight="1" x14ac:dyDescent="0.2"/>
    <row r="438137" ht="12" customHeight="1" x14ac:dyDescent="0.2"/>
    <row r="438138" ht="12" customHeight="1" x14ac:dyDescent="0.2"/>
    <row r="438139" ht="12" customHeight="1" x14ac:dyDescent="0.2"/>
    <row r="438140" ht="12" customHeight="1" x14ac:dyDescent="0.2"/>
    <row r="438141" ht="12" customHeight="1" x14ac:dyDescent="0.2"/>
    <row r="438142" ht="12" customHeight="1" x14ac:dyDescent="0.2"/>
    <row r="438143" ht="12" customHeight="1" x14ac:dyDescent="0.2"/>
    <row r="438144" ht="12" customHeight="1" x14ac:dyDescent="0.2"/>
    <row r="438145" ht="12" customHeight="1" x14ac:dyDescent="0.2"/>
    <row r="438146" ht="12" customHeight="1" x14ac:dyDescent="0.2"/>
    <row r="438147" ht="12" customHeight="1" x14ac:dyDescent="0.2"/>
    <row r="438148" ht="12" customHeight="1" x14ac:dyDescent="0.2"/>
    <row r="438149" ht="12" customHeight="1" x14ac:dyDescent="0.2"/>
    <row r="438150" ht="12" customHeight="1" x14ac:dyDescent="0.2"/>
    <row r="438151" ht="12" customHeight="1" x14ac:dyDescent="0.2"/>
    <row r="438152" ht="12" customHeight="1" x14ac:dyDescent="0.2"/>
    <row r="438153" ht="12" customHeight="1" x14ac:dyDescent="0.2"/>
    <row r="438154" ht="12" customHeight="1" x14ac:dyDescent="0.2"/>
    <row r="438155" ht="12" customHeight="1" x14ac:dyDescent="0.2"/>
    <row r="438156" ht="12" customHeight="1" x14ac:dyDescent="0.2"/>
    <row r="438157" ht="12" customHeight="1" x14ac:dyDescent="0.2"/>
    <row r="438158" ht="12" customHeight="1" x14ac:dyDescent="0.2"/>
    <row r="438159" ht="12" customHeight="1" x14ac:dyDescent="0.2"/>
    <row r="438160" ht="12" customHeight="1" x14ac:dyDescent="0.2"/>
    <row r="438161" ht="12" customHeight="1" x14ac:dyDescent="0.2"/>
    <row r="438162" ht="12" customHeight="1" x14ac:dyDescent="0.2"/>
    <row r="438163" ht="12" customHeight="1" x14ac:dyDescent="0.2"/>
    <row r="438164" ht="12" customHeight="1" x14ac:dyDescent="0.2"/>
    <row r="438165" ht="12" customHeight="1" x14ac:dyDescent="0.2"/>
    <row r="438166" ht="12" customHeight="1" x14ac:dyDescent="0.2"/>
    <row r="438167" ht="12" customHeight="1" x14ac:dyDescent="0.2"/>
    <row r="438168" ht="12" customHeight="1" x14ac:dyDescent="0.2"/>
    <row r="438169" ht="12" customHeight="1" x14ac:dyDescent="0.2"/>
    <row r="438170" ht="12" customHeight="1" x14ac:dyDescent="0.2"/>
    <row r="438171" ht="12" customHeight="1" x14ac:dyDescent="0.2"/>
    <row r="438172" ht="12" customHeight="1" x14ac:dyDescent="0.2"/>
    <row r="438173" ht="12" customHeight="1" x14ac:dyDescent="0.2"/>
    <row r="438174" ht="12" customHeight="1" x14ac:dyDescent="0.2"/>
    <row r="438175" ht="12" customHeight="1" x14ac:dyDescent="0.2"/>
    <row r="438176" ht="12" customHeight="1" x14ac:dyDescent="0.2"/>
    <row r="438177" ht="12" customHeight="1" x14ac:dyDescent="0.2"/>
    <row r="438178" ht="12" customHeight="1" x14ac:dyDescent="0.2"/>
    <row r="438179" ht="12" customHeight="1" x14ac:dyDescent="0.2"/>
    <row r="438180" ht="12" customHeight="1" x14ac:dyDescent="0.2"/>
    <row r="438181" ht="12" customHeight="1" x14ac:dyDescent="0.2"/>
    <row r="438182" ht="12" customHeight="1" x14ac:dyDescent="0.2"/>
    <row r="438183" ht="12" customHeight="1" x14ac:dyDescent="0.2"/>
    <row r="438184" ht="12" customHeight="1" x14ac:dyDescent="0.2"/>
    <row r="438185" ht="12" customHeight="1" x14ac:dyDescent="0.2"/>
    <row r="438186" ht="12" customHeight="1" x14ac:dyDescent="0.2"/>
    <row r="438187" ht="12" customHeight="1" x14ac:dyDescent="0.2"/>
    <row r="438188" ht="12" customHeight="1" x14ac:dyDescent="0.2"/>
    <row r="438189" ht="12" customHeight="1" x14ac:dyDescent="0.2"/>
    <row r="438190" ht="12" customHeight="1" x14ac:dyDescent="0.2"/>
    <row r="438191" ht="12" customHeight="1" x14ac:dyDescent="0.2"/>
    <row r="438192" ht="12" customHeight="1" x14ac:dyDescent="0.2"/>
    <row r="438193" ht="12" customHeight="1" x14ac:dyDescent="0.2"/>
    <row r="438194" ht="12" customHeight="1" x14ac:dyDescent="0.2"/>
    <row r="438195" ht="12" customHeight="1" x14ac:dyDescent="0.2"/>
    <row r="438196" ht="12" customHeight="1" x14ac:dyDescent="0.2"/>
    <row r="438197" ht="12" customHeight="1" x14ac:dyDescent="0.2"/>
    <row r="438198" ht="12" customHeight="1" x14ac:dyDescent="0.2"/>
    <row r="438199" ht="12" customHeight="1" x14ac:dyDescent="0.2"/>
    <row r="438200" ht="12" customHeight="1" x14ac:dyDescent="0.2"/>
    <row r="438201" ht="12" customHeight="1" x14ac:dyDescent="0.2"/>
    <row r="438202" ht="12" customHeight="1" x14ac:dyDescent="0.2"/>
    <row r="438203" ht="12" customHeight="1" x14ac:dyDescent="0.2"/>
    <row r="438204" ht="12" customHeight="1" x14ac:dyDescent="0.2"/>
    <row r="438205" ht="12" customHeight="1" x14ac:dyDescent="0.2"/>
    <row r="438206" ht="12" customHeight="1" x14ac:dyDescent="0.2"/>
    <row r="438207" ht="12" customHeight="1" x14ac:dyDescent="0.2"/>
    <row r="438208" ht="12" customHeight="1" x14ac:dyDescent="0.2"/>
    <row r="438209" ht="12" customHeight="1" x14ac:dyDescent="0.2"/>
    <row r="438210" ht="12" customHeight="1" x14ac:dyDescent="0.2"/>
    <row r="438211" ht="12" customHeight="1" x14ac:dyDescent="0.2"/>
    <row r="438212" ht="12" customHeight="1" x14ac:dyDescent="0.2"/>
    <row r="438213" ht="12" customHeight="1" x14ac:dyDescent="0.2"/>
    <row r="438214" ht="12" customHeight="1" x14ac:dyDescent="0.2"/>
    <row r="438215" ht="12" customHeight="1" x14ac:dyDescent="0.2"/>
    <row r="438216" ht="12" customHeight="1" x14ac:dyDescent="0.2"/>
    <row r="438217" ht="12" customHeight="1" x14ac:dyDescent="0.2"/>
    <row r="438218" ht="12" customHeight="1" x14ac:dyDescent="0.2"/>
    <row r="438219" ht="12" customHeight="1" x14ac:dyDescent="0.2"/>
    <row r="438220" ht="12" customHeight="1" x14ac:dyDescent="0.2"/>
    <row r="438221" ht="12" customHeight="1" x14ac:dyDescent="0.2"/>
    <row r="438222" ht="12" customHeight="1" x14ac:dyDescent="0.2"/>
    <row r="438223" ht="12" customHeight="1" x14ac:dyDescent="0.2"/>
    <row r="438224" ht="12" customHeight="1" x14ac:dyDescent="0.2"/>
    <row r="438225" ht="12" customHeight="1" x14ac:dyDescent="0.2"/>
    <row r="438226" ht="12" customHeight="1" x14ac:dyDescent="0.2"/>
    <row r="438227" ht="12" customHeight="1" x14ac:dyDescent="0.2"/>
    <row r="438228" ht="12" customHeight="1" x14ac:dyDescent="0.2"/>
    <row r="438229" ht="12" customHeight="1" x14ac:dyDescent="0.2"/>
    <row r="438230" ht="12" customHeight="1" x14ac:dyDescent="0.2"/>
    <row r="438231" ht="12" customHeight="1" x14ac:dyDescent="0.2"/>
    <row r="438232" ht="12" customHeight="1" x14ac:dyDescent="0.2"/>
    <row r="438233" ht="12" customHeight="1" x14ac:dyDescent="0.2"/>
    <row r="438234" ht="12" customHeight="1" x14ac:dyDescent="0.2"/>
    <row r="438235" ht="12" customHeight="1" x14ac:dyDescent="0.2"/>
    <row r="438236" ht="12" customHeight="1" x14ac:dyDescent="0.2"/>
    <row r="438237" ht="12" customHeight="1" x14ac:dyDescent="0.2"/>
    <row r="438238" ht="12" customHeight="1" x14ac:dyDescent="0.2"/>
    <row r="438239" ht="12" customHeight="1" x14ac:dyDescent="0.2"/>
    <row r="438240" ht="12" customHeight="1" x14ac:dyDescent="0.2"/>
    <row r="438241" ht="12" customHeight="1" x14ac:dyDescent="0.2"/>
    <row r="438242" ht="12" customHeight="1" x14ac:dyDescent="0.2"/>
    <row r="438243" ht="12" customHeight="1" x14ac:dyDescent="0.2"/>
    <row r="438244" ht="12" customHeight="1" x14ac:dyDescent="0.2"/>
    <row r="438245" ht="12" customHeight="1" x14ac:dyDescent="0.2"/>
    <row r="438246" ht="12" customHeight="1" x14ac:dyDescent="0.2"/>
    <row r="438247" ht="12" customHeight="1" x14ac:dyDescent="0.2"/>
    <row r="438248" ht="12" customHeight="1" x14ac:dyDescent="0.2"/>
    <row r="438249" ht="12" customHeight="1" x14ac:dyDescent="0.2"/>
    <row r="438250" ht="12" customHeight="1" x14ac:dyDescent="0.2"/>
    <row r="438251" ht="12" customHeight="1" x14ac:dyDescent="0.2"/>
    <row r="438252" ht="12" customHeight="1" x14ac:dyDescent="0.2"/>
    <row r="438253" ht="12" customHeight="1" x14ac:dyDescent="0.2"/>
    <row r="438254" ht="12" customHeight="1" x14ac:dyDescent="0.2"/>
    <row r="438255" ht="12" customHeight="1" x14ac:dyDescent="0.2"/>
    <row r="438256" ht="12" customHeight="1" x14ac:dyDescent="0.2"/>
    <row r="438257" ht="12" customHeight="1" x14ac:dyDescent="0.2"/>
    <row r="438258" ht="12" customHeight="1" x14ac:dyDescent="0.2"/>
    <row r="438259" ht="12" customHeight="1" x14ac:dyDescent="0.2"/>
    <row r="438260" ht="12" customHeight="1" x14ac:dyDescent="0.2"/>
    <row r="438261" ht="12" customHeight="1" x14ac:dyDescent="0.2"/>
    <row r="438262" ht="12" customHeight="1" x14ac:dyDescent="0.2"/>
    <row r="438263" ht="12" customHeight="1" x14ac:dyDescent="0.2"/>
    <row r="438264" ht="12" customHeight="1" x14ac:dyDescent="0.2"/>
    <row r="438265" ht="12" customHeight="1" x14ac:dyDescent="0.2"/>
    <row r="438266" ht="12" customHeight="1" x14ac:dyDescent="0.2"/>
    <row r="438267" ht="12" customHeight="1" x14ac:dyDescent="0.2"/>
    <row r="438268" ht="12" customHeight="1" x14ac:dyDescent="0.2"/>
    <row r="438269" ht="12" customHeight="1" x14ac:dyDescent="0.2"/>
    <row r="438270" ht="12" customHeight="1" x14ac:dyDescent="0.2"/>
    <row r="438271" ht="12" customHeight="1" x14ac:dyDescent="0.2"/>
    <row r="438272" ht="12" customHeight="1" x14ac:dyDescent="0.2"/>
    <row r="438273" ht="12" customHeight="1" x14ac:dyDescent="0.2"/>
    <row r="438274" ht="12" customHeight="1" x14ac:dyDescent="0.2"/>
    <row r="438275" ht="12" customHeight="1" x14ac:dyDescent="0.2"/>
    <row r="438276" ht="12" customHeight="1" x14ac:dyDescent="0.2"/>
    <row r="438277" ht="12" customHeight="1" x14ac:dyDescent="0.2"/>
    <row r="438278" ht="12" customHeight="1" x14ac:dyDescent="0.2"/>
    <row r="438279" ht="12" customHeight="1" x14ac:dyDescent="0.2"/>
    <row r="438280" ht="12" customHeight="1" x14ac:dyDescent="0.2"/>
    <row r="438281" ht="12" customHeight="1" x14ac:dyDescent="0.2"/>
    <row r="438282" ht="12" customHeight="1" x14ac:dyDescent="0.2"/>
    <row r="438283" ht="12" customHeight="1" x14ac:dyDescent="0.2"/>
    <row r="438284" ht="12" customHeight="1" x14ac:dyDescent="0.2"/>
    <row r="438285" ht="12" customHeight="1" x14ac:dyDescent="0.2"/>
    <row r="438286" ht="12" customHeight="1" x14ac:dyDescent="0.2"/>
    <row r="438287" ht="12" customHeight="1" x14ac:dyDescent="0.2"/>
    <row r="438288" ht="12" customHeight="1" x14ac:dyDescent="0.2"/>
    <row r="438289" ht="12" customHeight="1" x14ac:dyDescent="0.2"/>
    <row r="438290" ht="12" customHeight="1" x14ac:dyDescent="0.2"/>
    <row r="438291" ht="12" customHeight="1" x14ac:dyDescent="0.2"/>
    <row r="438292" ht="12" customHeight="1" x14ac:dyDescent="0.2"/>
    <row r="438293" ht="12" customHeight="1" x14ac:dyDescent="0.2"/>
    <row r="438294" ht="12" customHeight="1" x14ac:dyDescent="0.2"/>
    <row r="438295" ht="12" customHeight="1" x14ac:dyDescent="0.2"/>
    <row r="438296" ht="12" customHeight="1" x14ac:dyDescent="0.2"/>
    <row r="438297" ht="12" customHeight="1" x14ac:dyDescent="0.2"/>
    <row r="438298" ht="12" customHeight="1" x14ac:dyDescent="0.2"/>
    <row r="438299" ht="12" customHeight="1" x14ac:dyDescent="0.2"/>
    <row r="438300" ht="12" customHeight="1" x14ac:dyDescent="0.2"/>
    <row r="438301" ht="12" customHeight="1" x14ac:dyDescent="0.2"/>
    <row r="438302" ht="12" customHeight="1" x14ac:dyDescent="0.2"/>
    <row r="438303" ht="12" customHeight="1" x14ac:dyDescent="0.2"/>
    <row r="438304" ht="12" customHeight="1" x14ac:dyDescent="0.2"/>
    <row r="438305" ht="12" customHeight="1" x14ac:dyDescent="0.2"/>
    <row r="438306" ht="12" customHeight="1" x14ac:dyDescent="0.2"/>
    <row r="438307" ht="12" customHeight="1" x14ac:dyDescent="0.2"/>
    <row r="438308" ht="12" customHeight="1" x14ac:dyDescent="0.2"/>
    <row r="438309" ht="12" customHeight="1" x14ac:dyDescent="0.2"/>
    <row r="438310" ht="12" customHeight="1" x14ac:dyDescent="0.2"/>
    <row r="438311" ht="12" customHeight="1" x14ac:dyDescent="0.2"/>
    <row r="438312" ht="12" customHeight="1" x14ac:dyDescent="0.2"/>
    <row r="438313" ht="12" customHeight="1" x14ac:dyDescent="0.2"/>
    <row r="438314" ht="12" customHeight="1" x14ac:dyDescent="0.2"/>
    <row r="438315" ht="12" customHeight="1" x14ac:dyDescent="0.2"/>
    <row r="438316" ht="12" customHeight="1" x14ac:dyDescent="0.2"/>
    <row r="438317" ht="12" customHeight="1" x14ac:dyDescent="0.2"/>
    <row r="438318" ht="12" customHeight="1" x14ac:dyDescent="0.2"/>
    <row r="438319" ht="12" customHeight="1" x14ac:dyDescent="0.2"/>
    <row r="438320" ht="12" customHeight="1" x14ac:dyDescent="0.2"/>
    <row r="438321" ht="12" customHeight="1" x14ac:dyDescent="0.2"/>
    <row r="438322" ht="12" customHeight="1" x14ac:dyDescent="0.2"/>
    <row r="438323" ht="12" customHeight="1" x14ac:dyDescent="0.2"/>
    <row r="438324" ht="12" customHeight="1" x14ac:dyDescent="0.2"/>
    <row r="438325" ht="12" customHeight="1" x14ac:dyDescent="0.2"/>
    <row r="438326" ht="12" customHeight="1" x14ac:dyDescent="0.2"/>
    <row r="438327" ht="12" customHeight="1" x14ac:dyDescent="0.2"/>
    <row r="438328" ht="12" customHeight="1" x14ac:dyDescent="0.2"/>
    <row r="438329" ht="12" customHeight="1" x14ac:dyDescent="0.2"/>
    <row r="438330" ht="12" customHeight="1" x14ac:dyDescent="0.2"/>
    <row r="438331" ht="12" customHeight="1" x14ac:dyDescent="0.2"/>
    <row r="438332" ht="12" customHeight="1" x14ac:dyDescent="0.2"/>
    <row r="438333" ht="12" customHeight="1" x14ac:dyDescent="0.2"/>
    <row r="438334" ht="12" customHeight="1" x14ac:dyDescent="0.2"/>
    <row r="438335" ht="12" customHeight="1" x14ac:dyDescent="0.2"/>
    <row r="438336" ht="12" customHeight="1" x14ac:dyDescent="0.2"/>
    <row r="438337" ht="12" customHeight="1" x14ac:dyDescent="0.2"/>
    <row r="438338" ht="12" customHeight="1" x14ac:dyDescent="0.2"/>
    <row r="438339" ht="12" customHeight="1" x14ac:dyDescent="0.2"/>
    <row r="438340" ht="12" customHeight="1" x14ac:dyDescent="0.2"/>
    <row r="438341" ht="12" customHeight="1" x14ac:dyDescent="0.2"/>
    <row r="438342" ht="12" customHeight="1" x14ac:dyDescent="0.2"/>
    <row r="438343" ht="12" customHeight="1" x14ac:dyDescent="0.2"/>
    <row r="438344" ht="12" customHeight="1" x14ac:dyDescent="0.2"/>
    <row r="438345" ht="12" customHeight="1" x14ac:dyDescent="0.2"/>
    <row r="438346" ht="12" customHeight="1" x14ac:dyDescent="0.2"/>
    <row r="438347" ht="12" customHeight="1" x14ac:dyDescent="0.2"/>
    <row r="438348" ht="12" customHeight="1" x14ac:dyDescent="0.2"/>
    <row r="438349" ht="12" customHeight="1" x14ac:dyDescent="0.2"/>
    <row r="438350" ht="12" customHeight="1" x14ac:dyDescent="0.2"/>
    <row r="438351" ht="12" customHeight="1" x14ac:dyDescent="0.2"/>
    <row r="438352" ht="12" customHeight="1" x14ac:dyDescent="0.2"/>
    <row r="438353" ht="12" customHeight="1" x14ac:dyDescent="0.2"/>
    <row r="438354" ht="12" customHeight="1" x14ac:dyDescent="0.2"/>
    <row r="438355" ht="12" customHeight="1" x14ac:dyDescent="0.2"/>
    <row r="438356" ht="12" customHeight="1" x14ac:dyDescent="0.2"/>
    <row r="438357" ht="12" customHeight="1" x14ac:dyDescent="0.2"/>
    <row r="438358" ht="12" customHeight="1" x14ac:dyDescent="0.2"/>
    <row r="438359" ht="12" customHeight="1" x14ac:dyDescent="0.2"/>
    <row r="438360" ht="12" customHeight="1" x14ac:dyDescent="0.2"/>
    <row r="438361" ht="12" customHeight="1" x14ac:dyDescent="0.2"/>
    <row r="438362" ht="12" customHeight="1" x14ac:dyDescent="0.2"/>
    <row r="438363" ht="12" customHeight="1" x14ac:dyDescent="0.2"/>
    <row r="438364" ht="12" customHeight="1" x14ac:dyDescent="0.2"/>
    <row r="438365" ht="12" customHeight="1" x14ac:dyDescent="0.2"/>
    <row r="438366" ht="12" customHeight="1" x14ac:dyDescent="0.2"/>
    <row r="438367" ht="12" customHeight="1" x14ac:dyDescent="0.2"/>
    <row r="438368" ht="12" customHeight="1" x14ac:dyDescent="0.2"/>
    <row r="438369" ht="12" customHeight="1" x14ac:dyDescent="0.2"/>
    <row r="438370" ht="12" customHeight="1" x14ac:dyDescent="0.2"/>
    <row r="438371" ht="12" customHeight="1" x14ac:dyDescent="0.2"/>
    <row r="438372" ht="12" customHeight="1" x14ac:dyDescent="0.2"/>
    <row r="438373" ht="12" customHeight="1" x14ac:dyDescent="0.2"/>
    <row r="438374" ht="12" customHeight="1" x14ac:dyDescent="0.2"/>
    <row r="438375" ht="12" customHeight="1" x14ac:dyDescent="0.2"/>
    <row r="438376" ht="12" customHeight="1" x14ac:dyDescent="0.2"/>
    <row r="438377" ht="12" customHeight="1" x14ac:dyDescent="0.2"/>
    <row r="438378" ht="12" customHeight="1" x14ac:dyDescent="0.2"/>
    <row r="438379" ht="12" customHeight="1" x14ac:dyDescent="0.2"/>
    <row r="438380" ht="12" customHeight="1" x14ac:dyDescent="0.2"/>
    <row r="438381" ht="12" customHeight="1" x14ac:dyDescent="0.2"/>
    <row r="438382" ht="12" customHeight="1" x14ac:dyDescent="0.2"/>
    <row r="438383" ht="12" customHeight="1" x14ac:dyDescent="0.2"/>
    <row r="438384" ht="12" customHeight="1" x14ac:dyDescent="0.2"/>
    <row r="438385" ht="12" customHeight="1" x14ac:dyDescent="0.2"/>
    <row r="438386" ht="12" customHeight="1" x14ac:dyDescent="0.2"/>
    <row r="438387" ht="12" customHeight="1" x14ac:dyDescent="0.2"/>
    <row r="438388" ht="12" customHeight="1" x14ac:dyDescent="0.2"/>
    <row r="438389" ht="12" customHeight="1" x14ac:dyDescent="0.2"/>
    <row r="438390" ht="12" customHeight="1" x14ac:dyDescent="0.2"/>
    <row r="438391" ht="12" customHeight="1" x14ac:dyDescent="0.2"/>
    <row r="438392" ht="12" customHeight="1" x14ac:dyDescent="0.2"/>
    <row r="438393" ht="12" customHeight="1" x14ac:dyDescent="0.2"/>
    <row r="438394" ht="12" customHeight="1" x14ac:dyDescent="0.2"/>
    <row r="438395" ht="12" customHeight="1" x14ac:dyDescent="0.2"/>
    <row r="438396" ht="12" customHeight="1" x14ac:dyDescent="0.2"/>
    <row r="438397" ht="12" customHeight="1" x14ac:dyDescent="0.2"/>
    <row r="438398" ht="12" customHeight="1" x14ac:dyDescent="0.2"/>
    <row r="438399" ht="12" customHeight="1" x14ac:dyDescent="0.2"/>
    <row r="438400" ht="12" customHeight="1" x14ac:dyDescent="0.2"/>
    <row r="438401" ht="12" customHeight="1" x14ac:dyDescent="0.2"/>
    <row r="438402" ht="12" customHeight="1" x14ac:dyDescent="0.2"/>
    <row r="438403" ht="12" customHeight="1" x14ac:dyDescent="0.2"/>
    <row r="438404" ht="12" customHeight="1" x14ac:dyDescent="0.2"/>
    <row r="438405" ht="12" customHeight="1" x14ac:dyDescent="0.2"/>
    <row r="438406" ht="12" customHeight="1" x14ac:dyDescent="0.2"/>
    <row r="438407" ht="12" customHeight="1" x14ac:dyDescent="0.2"/>
    <row r="438408" ht="12" customHeight="1" x14ac:dyDescent="0.2"/>
    <row r="438409" ht="12" customHeight="1" x14ac:dyDescent="0.2"/>
    <row r="438410" ht="12" customHeight="1" x14ac:dyDescent="0.2"/>
    <row r="438411" ht="12" customHeight="1" x14ac:dyDescent="0.2"/>
    <row r="438412" ht="12" customHeight="1" x14ac:dyDescent="0.2"/>
    <row r="438413" ht="12" customHeight="1" x14ac:dyDescent="0.2"/>
    <row r="438414" ht="12" customHeight="1" x14ac:dyDescent="0.2"/>
    <row r="438415" ht="12" customHeight="1" x14ac:dyDescent="0.2"/>
    <row r="438416" ht="12" customHeight="1" x14ac:dyDescent="0.2"/>
    <row r="438417" ht="12" customHeight="1" x14ac:dyDescent="0.2"/>
    <row r="438418" ht="12" customHeight="1" x14ac:dyDescent="0.2"/>
    <row r="438419" ht="12" customHeight="1" x14ac:dyDescent="0.2"/>
    <row r="438420" ht="12" customHeight="1" x14ac:dyDescent="0.2"/>
    <row r="438421" ht="12" customHeight="1" x14ac:dyDescent="0.2"/>
    <row r="438422" ht="12" customHeight="1" x14ac:dyDescent="0.2"/>
    <row r="438423" ht="12" customHeight="1" x14ac:dyDescent="0.2"/>
    <row r="438424" ht="12" customHeight="1" x14ac:dyDescent="0.2"/>
    <row r="438425" ht="12" customHeight="1" x14ac:dyDescent="0.2"/>
    <row r="438426" ht="12" customHeight="1" x14ac:dyDescent="0.2"/>
    <row r="438427" ht="12" customHeight="1" x14ac:dyDescent="0.2"/>
    <row r="438428" ht="12" customHeight="1" x14ac:dyDescent="0.2"/>
    <row r="438429" ht="12" customHeight="1" x14ac:dyDescent="0.2"/>
    <row r="438430" ht="12" customHeight="1" x14ac:dyDescent="0.2"/>
    <row r="438431" ht="12" customHeight="1" x14ac:dyDescent="0.2"/>
    <row r="438432" ht="12" customHeight="1" x14ac:dyDescent="0.2"/>
    <row r="438433" ht="12" customHeight="1" x14ac:dyDescent="0.2"/>
    <row r="438434" ht="12" customHeight="1" x14ac:dyDescent="0.2"/>
    <row r="438435" ht="12" customHeight="1" x14ac:dyDescent="0.2"/>
    <row r="438436" ht="12" customHeight="1" x14ac:dyDescent="0.2"/>
    <row r="438437" ht="12" customHeight="1" x14ac:dyDescent="0.2"/>
    <row r="438438" ht="12" customHeight="1" x14ac:dyDescent="0.2"/>
    <row r="438439" ht="12" customHeight="1" x14ac:dyDescent="0.2"/>
    <row r="438440" ht="12" customHeight="1" x14ac:dyDescent="0.2"/>
    <row r="438441" ht="12" customHeight="1" x14ac:dyDescent="0.2"/>
    <row r="438442" ht="12" customHeight="1" x14ac:dyDescent="0.2"/>
    <row r="438443" ht="12" customHeight="1" x14ac:dyDescent="0.2"/>
    <row r="438444" ht="12" customHeight="1" x14ac:dyDescent="0.2"/>
    <row r="438445" ht="12" customHeight="1" x14ac:dyDescent="0.2"/>
    <row r="438446" ht="12" customHeight="1" x14ac:dyDescent="0.2"/>
    <row r="438447" ht="12" customHeight="1" x14ac:dyDescent="0.2"/>
    <row r="438448" ht="12" customHeight="1" x14ac:dyDescent="0.2"/>
    <row r="438449" ht="12" customHeight="1" x14ac:dyDescent="0.2"/>
    <row r="438450" ht="12" customHeight="1" x14ac:dyDescent="0.2"/>
    <row r="438451" ht="12" customHeight="1" x14ac:dyDescent="0.2"/>
    <row r="438452" ht="12" customHeight="1" x14ac:dyDescent="0.2"/>
    <row r="438453" ht="12" customHeight="1" x14ac:dyDescent="0.2"/>
    <row r="438454" ht="12" customHeight="1" x14ac:dyDescent="0.2"/>
    <row r="438455" ht="12" customHeight="1" x14ac:dyDescent="0.2"/>
    <row r="438456" ht="12" customHeight="1" x14ac:dyDescent="0.2"/>
    <row r="438457" ht="12" customHeight="1" x14ac:dyDescent="0.2"/>
    <row r="438458" ht="12" customHeight="1" x14ac:dyDescent="0.2"/>
    <row r="438459" ht="12" customHeight="1" x14ac:dyDescent="0.2"/>
    <row r="438460" ht="12" customHeight="1" x14ac:dyDescent="0.2"/>
    <row r="438461" ht="12" customHeight="1" x14ac:dyDescent="0.2"/>
    <row r="438462" ht="12" customHeight="1" x14ac:dyDescent="0.2"/>
    <row r="438463" ht="12" customHeight="1" x14ac:dyDescent="0.2"/>
    <row r="438464" ht="12" customHeight="1" x14ac:dyDescent="0.2"/>
    <row r="438465" ht="12" customHeight="1" x14ac:dyDescent="0.2"/>
    <row r="438466" ht="12" customHeight="1" x14ac:dyDescent="0.2"/>
    <row r="438467" ht="12" customHeight="1" x14ac:dyDescent="0.2"/>
    <row r="438468" ht="12" customHeight="1" x14ac:dyDescent="0.2"/>
    <row r="438469" ht="12" customHeight="1" x14ac:dyDescent="0.2"/>
    <row r="438470" ht="12" customHeight="1" x14ac:dyDescent="0.2"/>
    <row r="438471" ht="12" customHeight="1" x14ac:dyDescent="0.2"/>
    <row r="438472" ht="12" customHeight="1" x14ac:dyDescent="0.2"/>
    <row r="438473" ht="12" customHeight="1" x14ac:dyDescent="0.2"/>
    <row r="438474" ht="12" customHeight="1" x14ac:dyDescent="0.2"/>
    <row r="438475" ht="12" customHeight="1" x14ac:dyDescent="0.2"/>
    <row r="438476" ht="12" customHeight="1" x14ac:dyDescent="0.2"/>
    <row r="438477" ht="12" customHeight="1" x14ac:dyDescent="0.2"/>
    <row r="438478" ht="12" customHeight="1" x14ac:dyDescent="0.2"/>
    <row r="438479" ht="12" customHeight="1" x14ac:dyDescent="0.2"/>
    <row r="438480" ht="12" customHeight="1" x14ac:dyDescent="0.2"/>
    <row r="438481" ht="12" customHeight="1" x14ac:dyDescent="0.2"/>
    <row r="438482" ht="12" customHeight="1" x14ac:dyDescent="0.2"/>
    <row r="438483" ht="12" customHeight="1" x14ac:dyDescent="0.2"/>
    <row r="438484" ht="12" customHeight="1" x14ac:dyDescent="0.2"/>
    <row r="438485" ht="12" customHeight="1" x14ac:dyDescent="0.2"/>
    <row r="438486" ht="12" customHeight="1" x14ac:dyDescent="0.2"/>
    <row r="438487" ht="12" customHeight="1" x14ac:dyDescent="0.2"/>
    <row r="438488" ht="12" customHeight="1" x14ac:dyDescent="0.2"/>
    <row r="438489" ht="12" customHeight="1" x14ac:dyDescent="0.2"/>
    <row r="438490" ht="12" customHeight="1" x14ac:dyDescent="0.2"/>
    <row r="438491" ht="12" customHeight="1" x14ac:dyDescent="0.2"/>
    <row r="438492" ht="12" customHeight="1" x14ac:dyDescent="0.2"/>
    <row r="438493" ht="12" customHeight="1" x14ac:dyDescent="0.2"/>
    <row r="438494" ht="12" customHeight="1" x14ac:dyDescent="0.2"/>
    <row r="438495" ht="12" customHeight="1" x14ac:dyDescent="0.2"/>
    <row r="438496" ht="12" customHeight="1" x14ac:dyDescent="0.2"/>
    <row r="438497" ht="12" customHeight="1" x14ac:dyDescent="0.2"/>
    <row r="438498" ht="12" customHeight="1" x14ac:dyDescent="0.2"/>
    <row r="438499" ht="12" customHeight="1" x14ac:dyDescent="0.2"/>
    <row r="438500" ht="12" customHeight="1" x14ac:dyDescent="0.2"/>
    <row r="438501" ht="12" customHeight="1" x14ac:dyDescent="0.2"/>
    <row r="438502" ht="12" customHeight="1" x14ac:dyDescent="0.2"/>
    <row r="438503" ht="12" customHeight="1" x14ac:dyDescent="0.2"/>
    <row r="438504" ht="12" customHeight="1" x14ac:dyDescent="0.2"/>
    <row r="438505" ht="12" customHeight="1" x14ac:dyDescent="0.2"/>
    <row r="438506" ht="12" customHeight="1" x14ac:dyDescent="0.2"/>
    <row r="438507" ht="12" customHeight="1" x14ac:dyDescent="0.2"/>
    <row r="438508" ht="12" customHeight="1" x14ac:dyDescent="0.2"/>
    <row r="438509" ht="12" customHeight="1" x14ac:dyDescent="0.2"/>
    <row r="438510" ht="12" customHeight="1" x14ac:dyDescent="0.2"/>
    <row r="438511" ht="12" customHeight="1" x14ac:dyDescent="0.2"/>
    <row r="438512" ht="12" customHeight="1" x14ac:dyDescent="0.2"/>
    <row r="438513" ht="12" customHeight="1" x14ac:dyDescent="0.2"/>
    <row r="438514" ht="12" customHeight="1" x14ac:dyDescent="0.2"/>
    <row r="438515" ht="12" customHeight="1" x14ac:dyDescent="0.2"/>
    <row r="438516" ht="12" customHeight="1" x14ac:dyDescent="0.2"/>
    <row r="438517" ht="12" customHeight="1" x14ac:dyDescent="0.2"/>
    <row r="438518" ht="12" customHeight="1" x14ac:dyDescent="0.2"/>
    <row r="438519" ht="12" customHeight="1" x14ac:dyDescent="0.2"/>
    <row r="438520" ht="12" customHeight="1" x14ac:dyDescent="0.2"/>
    <row r="438521" ht="12" customHeight="1" x14ac:dyDescent="0.2"/>
    <row r="438522" ht="12" customHeight="1" x14ac:dyDescent="0.2"/>
    <row r="438523" ht="12" customHeight="1" x14ac:dyDescent="0.2"/>
    <row r="438524" ht="12" customHeight="1" x14ac:dyDescent="0.2"/>
    <row r="438525" ht="12" customHeight="1" x14ac:dyDescent="0.2"/>
    <row r="438526" ht="12" customHeight="1" x14ac:dyDescent="0.2"/>
    <row r="438527" ht="12" customHeight="1" x14ac:dyDescent="0.2"/>
    <row r="438528" ht="12" customHeight="1" x14ac:dyDescent="0.2"/>
    <row r="438529" ht="12" customHeight="1" x14ac:dyDescent="0.2"/>
    <row r="438530" ht="12" customHeight="1" x14ac:dyDescent="0.2"/>
    <row r="438531" ht="12" customHeight="1" x14ac:dyDescent="0.2"/>
    <row r="438532" ht="12" customHeight="1" x14ac:dyDescent="0.2"/>
    <row r="438533" ht="12" customHeight="1" x14ac:dyDescent="0.2"/>
    <row r="438534" ht="12" customHeight="1" x14ac:dyDescent="0.2"/>
    <row r="438535" ht="12" customHeight="1" x14ac:dyDescent="0.2"/>
    <row r="438536" ht="12" customHeight="1" x14ac:dyDescent="0.2"/>
    <row r="438537" ht="12" customHeight="1" x14ac:dyDescent="0.2"/>
    <row r="438538" ht="12" customHeight="1" x14ac:dyDescent="0.2"/>
    <row r="438539" ht="12" customHeight="1" x14ac:dyDescent="0.2"/>
    <row r="438540" ht="12" customHeight="1" x14ac:dyDescent="0.2"/>
    <row r="438541" ht="12" customHeight="1" x14ac:dyDescent="0.2"/>
    <row r="438542" ht="12" customHeight="1" x14ac:dyDescent="0.2"/>
    <row r="438543" ht="12" customHeight="1" x14ac:dyDescent="0.2"/>
    <row r="438544" ht="12" customHeight="1" x14ac:dyDescent="0.2"/>
    <row r="438545" ht="12" customHeight="1" x14ac:dyDescent="0.2"/>
    <row r="438546" ht="12" customHeight="1" x14ac:dyDescent="0.2"/>
    <row r="438547" ht="12" customHeight="1" x14ac:dyDescent="0.2"/>
    <row r="438548" ht="12" customHeight="1" x14ac:dyDescent="0.2"/>
    <row r="438549" ht="12" customHeight="1" x14ac:dyDescent="0.2"/>
    <row r="438550" ht="12" customHeight="1" x14ac:dyDescent="0.2"/>
    <row r="438551" ht="12" customHeight="1" x14ac:dyDescent="0.2"/>
    <row r="438552" ht="12" customHeight="1" x14ac:dyDescent="0.2"/>
    <row r="438553" ht="12" customHeight="1" x14ac:dyDescent="0.2"/>
    <row r="438554" ht="12" customHeight="1" x14ac:dyDescent="0.2"/>
    <row r="438555" ht="12" customHeight="1" x14ac:dyDescent="0.2"/>
    <row r="438556" ht="12" customHeight="1" x14ac:dyDescent="0.2"/>
    <row r="438557" ht="12" customHeight="1" x14ac:dyDescent="0.2"/>
    <row r="438558" ht="12" customHeight="1" x14ac:dyDescent="0.2"/>
    <row r="438559" ht="12" customHeight="1" x14ac:dyDescent="0.2"/>
    <row r="438560" ht="12" customHeight="1" x14ac:dyDescent="0.2"/>
    <row r="438561" ht="12" customHeight="1" x14ac:dyDescent="0.2"/>
    <row r="438562" ht="12" customHeight="1" x14ac:dyDescent="0.2"/>
    <row r="438563" ht="12" customHeight="1" x14ac:dyDescent="0.2"/>
    <row r="438564" ht="12" customHeight="1" x14ac:dyDescent="0.2"/>
    <row r="438565" ht="12" customHeight="1" x14ac:dyDescent="0.2"/>
    <row r="438566" ht="12" customHeight="1" x14ac:dyDescent="0.2"/>
    <row r="438567" ht="12" customHeight="1" x14ac:dyDescent="0.2"/>
    <row r="438568" ht="12" customHeight="1" x14ac:dyDescent="0.2"/>
    <row r="438569" ht="12" customHeight="1" x14ac:dyDescent="0.2"/>
    <row r="438570" ht="12" customHeight="1" x14ac:dyDescent="0.2"/>
    <row r="438571" ht="12" customHeight="1" x14ac:dyDescent="0.2"/>
    <row r="438572" ht="12" customHeight="1" x14ac:dyDescent="0.2"/>
    <row r="438573" ht="12" customHeight="1" x14ac:dyDescent="0.2"/>
    <row r="438574" ht="12" customHeight="1" x14ac:dyDescent="0.2"/>
    <row r="438575" ht="12" customHeight="1" x14ac:dyDescent="0.2"/>
    <row r="438576" ht="12" customHeight="1" x14ac:dyDescent="0.2"/>
    <row r="438577" ht="12" customHeight="1" x14ac:dyDescent="0.2"/>
    <row r="438578" ht="12" customHeight="1" x14ac:dyDescent="0.2"/>
    <row r="438579" ht="12" customHeight="1" x14ac:dyDescent="0.2"/>
    <row r="438580" ht="12" customHeight="1" x14ac:dyDescent="0.2"/>
    <row r="438581" ht="12" customHeight="1" x14ac:dyDescent="0.2"/>
    <row r="438582" ht="12" customHeight="1" x14ac:dyDescent="0.2"/>
    <row r="438583" ht="12" customHeight="1" x14ac:dyDescent="0.2"/>
    <row r="438584" ht="12" customHeight="1" x14ac:dyDescent="0.2"/>
    <row r="438585" ht="12" customHeight="1" x14ac:dyDescent="0.2"/>
    <row r="438586" ht="12" customHeight="1" x14ac:dyDescent="0.2"/>
    <row r="438587" ht="12" customHeight="1" x14ac:dyDescent="0.2"/>
    <row r="438588" ht="12" customHeight="1" x14ac:dyDescent="0.2"/>
    <row r="438589" ht="12" customHeight="1" x14ac:dyDescent="0.2"/>
    <row r="438590" ht="12" customHeight="1" x14ac:dyDescent="0.2"/>
    <row r="438591" ht="12" customHeight="1" x14ac:dyDescent="0.2"/>
    <row r="438592" ht="12" customHeight="1" x14ac:dyDescent="0.2"/>
    <row r="438593" ht="12" customHeight="1" x14ac:dyDescent="0.2"/>
    <row r="438594" ht="12" customHeight="1" x14ac:dyDescent="0.2"/>
    <row r="438595" ht="12" customHeight="1" x14ac:dyDescent="0.2"/>
    <row r="438596" ht="12" customHeight="1" x14ac:dyDescent="0.2"/>
    <row r="438597" ht="12" customHeight="1" x14ac:dyDescent="0.2"/>
    <row r="438598" ht="12" customHeight="1" x14ac:dyDescent="0.2"/>
    <row r="438599" ht="12" customHeight="1" x14ac:dyDescent="0.2"/>
    <row r="438600" ht="12" customHeight="1" x14ac:dyDescent="0.2"/>
    <row r="438601" ht="12" customHeight="1" x14ac:dyDescent="0.2"/>
    <row r="438602" ht="12" customHeight="1" x14ac:dyDescent="0.2"/>
    <row r="438603" ht="12" customHeight="1" x14ac:dyDescent="0.2"/>
    <row r="438604" ht="12" customHeight="1" x14ac:dyDescent="0.2"/>
    <row r="438605" ht="12" customHeight="1" x14ac:dyDescent="0.2"/>
    <row r="438606" ht="12" customHeight="1" x14ac:dyDescent="0.2"/>
    <row r="438607" ht="12" customHeight="1" x14ac:dyDescent="0.2"/>
    <row r="438608" ht="12" customHeight="1" x14ac:dyDescent="0.2"/>
    <row r="438609" ht="12" customHeight="1" x14ac:dyDescent="0.2"/>
    <row r="438610" ht="12" customHeight="1" x14ac:dyDescent="0.2"/>
    <row r="438611" ht="12" customHeight="1" x14ac:dyDescent="0.2"/>
    <row r="438612" ht="12" customHeight="1" x14ac:dyDescent="0.2"/>
    <row r="438613" ht="12" customHeight="1" x14ac:dyDescent="0.2"/>
    <row r="438614" ht="12" customHeight="1" x14ac:dyDescent="0.2"/>
    <row r="438615" ht="12" customHeight="1" x14ac:dyDescent="0.2"/>
    <row r="438616" ht="12" customHeight="1" x14ac:dyDescent="0.2"/>
    <row r="438617" ht="12" customHeight="1" x14ac:dyDescent="0.2"/>
    <row r="438618" ht="12" customHeight="1" x14ac:dyDescent="0.2"/>
    <row r="438619" ht="12" customHeight="1" x14ac:dyDescent="0.2"/>
    <row r="438620" ht="12" customHeight="1" x14ac:dyDescent="0.2"/>
    <row r="438621" ht="12" customHeight="1" x14ac:dyDescent="0.2"/>
    <row r="438622" ht="12" customHeight="1" x14ac:dyDescent="0.2"/>
    <row r="438623" ht="12" customHeight="1" x14ac:dyDescent="0.2"/>
    <row r="438624" ht="12" customHeight="1" x14ac:dyDescent="0.2"/>
    <row r="438625" ht="12" customHeight="1" x14ac:dyDescent="0.2"/>
    <row r="438626" ht="12" customHeight="1" x14ac:dyDescent="0.2"/>
    <row r="438627" ht="12" customHeight="1" x14ac:dyDescent="0.2"/>
    <row r="438628" ht="12" customHeight="1" x14ac:dyDescent="0.2"/>
    <row r="438629" ht="12" customHeight="1" x14ac:dyDescent="0.2"/>
    <row r="438630" ht="12" customHeight="1" x14ac:dyDescent="0.2"/>
    <row r="438631" ht="12" customHeight="1" x14ac:dyDescent="0.2"/>
    <row r="438632" ht="12" customHeight="1" x14ac:dyDescent="0.2"/>
    <row r="438633" ht="12" customHeight="1" x14ac:dyDescent="0.2"/>
    <row r="438634" ht="12" customHeight="1" x14ac:dyDescent="0.2"/>
    <row r="438635" ht="12" customHeight="1" x14ac:dyDescent="0.2"/>
    <row r="438636" ht="12" customHeight="1" x14ac:dyDescent="0.2"/>
    <row r="438637" ht="12" customHeight="1" x14ac:dyDescent="0.2"/>
    <row r="438638" ht="12" customHeight="1" x14ac:dyDescent="0.2"/>
    <row r="438639" ht="12" customHeight="1" x14ac:dyDescent="0.2"/>
    <row r="438640" ht="12" customHeight="1" x14ac:dyDescent="0.2"/>
    <row r="438641" ht="12" customHeight="1" x14ac:dyDescent="0.2"/>
    <row r="438642" ht="12" customHeight="1" x14ac:dyDescent="0.2"/>
    <row r="438643" ht="12" customHeight="1" x14ac:dyDescent="0.2"/>
    <row r="438644" ht="12" customHeight="1" x14ac:dyDescent="0.2"/>
    <row r="438645" ht="12" customHeight="1" x14ac:dyDescent="0.2"/>
    <row r="438646" ht="12" customHeight="1" x14ac:dyDescent="0.2"/>
    <row r="438647" ht="12" customHeight="1" x14ac:dyDescent="0.2"/>
    <row r="438648" ht="12" customHeight="1" x14ac:dyDescent="0.2"/>
    <row r="438649" ht="12" customHeight="1" x14ac:dyDescent="0.2"/>
    <row r="438650" ht="12" customHeight="1" x14ac:dyDescent="0.2"/>
    <row r="438651" ht="12" customHeight="1" x14ac:dyDescent="0.2"/>
    <row r="438652" ht="12" customHeight="1" x14ac:dyDescent="0.2"/>
    <row r="438653" ht="12" customHeight="1" x14ac:dyDescent="0.2"/>
    <row r="438654" ht="12" customHeight="1" x14ac:dyDescent="0.2"/>
    <row r="438655" ht="12" customHeight="1" x14ac:dyDescent="0.2"/>
    <row r="438656" ht="12" customHeight="1" x14ac:dyDescent="0.2"/>
    <row r="438657" ht="12" customHeight="1" x14ac:dyDescent="0.2"/>
    <row r="438658" ht="12" customHeight="1" x14ac:dyDescent="0.2"/>
    <row r="438659" ht="12" customHeight="1" x14ac:dyDescent="0.2"/>
    <row r="438660" ht="12" customHeight="1" x14ac:dyDescent="0.2"/>
    <row r="438661" ht="12" customHeight="1" x14ac:dyDescent="0.2"/>
    <row r="438662" ht="12" customHeight="1" x14ac:dyDescent="0.2"/>
    <row r="438663" ht="12" customHeight="1" x14ac:dyDescent="0.2"/>
    <row r="438664" ht="12" customHeight="1" x14ac:dyDescent="0.2"/>
    <row r="438665" ht="12" customHeight="1" x14ac:dyDescent="0.2"/>
    <row r="438666" ht="12" customHeight="1" x14ac:dyDescent="0.2"/>
    <row r="438667" ht="12" customHeight="1" x14ac:dyDescent="0.2"/>
    <row r="438668" ht="12" customHeight="1" x14ac:dyDescent="0.2"/>
    <row r="438669" ht="12" customHeight="1" x14ac:dyDescent="0.2"/>
    <row r="438670" ht="12" customHeight="1" x14ac:dyDescent="0.2"/>
    <row r="438671" ht="12" customHeight="1" x14ac:dyDescent="0.2"/>
    <row r="438672" ht="12" customHeight="1" x14ac:dyDescent="0.2"/>
    <row r="438673" ht="12" customHeight="1" x14ac:dyDescent="0.2"/>
    <row r="438674" ht="12" customHeight="1" x14ac:dyDescent="0.2"/>
    <row r="438675" ht="12" customHeight="1" x14ac:dyDescent="0.2"/>
    <row r="438676" ht="12" customHeight="1" x14ac:dyDescent="0.2"/>
    <row r="438677" ht="12" customHeight="1" x14ac:dyDescent="0.2"/>
    <row r="438678" ht="12" customHeight="1" x14ac:dyDescent="0.2"/>
    <row r="438679" ht="12" customHeight="1" x14ac:dyDescent="0.2"/>
    <row r="438680" ht="12" customHeight="1" x14ac:dyDescent="0.2"/>
    <row r="438681" ht="12" customHeight="1" x14ac:dyDescent="0.2"/>
    <row r="438682" ht="12" customHeight="1" x14ac:dyDescent="0.2"/>
    <row r="438683" ht="12" customHeight="1" x14ac:dyDescent="0.2"/>
    <row r="438684" ht="12" customHeight="1" x14ac:dyDescent="0.2"/>
    <row r="438685" ht="12" customHeight="1" x14ac:dyDescent="0.2"/>
    <row r="438686" ht="12" customHeight="1" x14ac:dyDescent="0.2"/>
    <row r="438687" ht="12" customHeight="1" x14ac:dyDescent="0.2"/>
    <row r="438688" ht="12" customHeight="1" x14ac:dyDescent="0.2"/>
    <row r="438689" ht="12" customHeight="1" x14ac:dyDescent="0.2"/>
    <row r="438690" ht="12" customHeight="1" x14ac:dyDescent="0.2"/>
    <row r="438691" ht="12" customHeight="1" x14ac:dyDescent="0.2"/>
    <row r="438692" ht="12" customHeight="1" x14ac:dyDescent="0.2"/>
    <row r="438693" ht="12" customHeight="1" x14ac:dyDescent="0.2"/>
    <row r="438694" ht="12" customHeight="1" x14ac:dyDescent="0.2"/>
    <row r="438695" ht="12" customHeight="1" x14ac:dyDescent="0.2"/>
    <row r="438696" ht="12" customHeight="1" x14ac:dyDescent="0.2"/>
    <row r="438697" ht="12" customHeight="1" x14ac:dyDescent="0.2"/>
    <row r="438698" ht="12" customHeight="1" x14ac:dyDescent="0.2"/>
    <row r="438699" ht="12" customHeight="1" x14ac:dyDescent="0.2"/>
    <row r="438700" ht="12" customHeight="1" x14ac:dyDescent="0.2"/>
    <row r="438701" ht="12" customHeight="1" x14ac:dyDescent="0.2"/>
    <row r="438702" ht="12" customHeight="1" x14ac:dyDescent="0.2"/>
    <row r="438703" ht="12" customHeight="1" x14ac:dyDescent="0.2"/>
    <row r="438704" ht="12" customHeight="1" x14ac:dyDescent="0.2"/>
    <row r="438705" ht="12" customHeight="1" x14ac:dyDescent="0.2"/>
    <row r="438706" ht="12" customHeight="1" x14ac:dyDescent="0.2"/>
    <row r="438707" ht="12" customHeight="1" x14ac:dyDescent="0.2"/>
    <row r="438708" ht="12" customHeight="1" x14ac:dyDescent="0.2"/>
    <row r="438709" ht="12" customHeight="1" x14ac:dyDescent="0.2"/>
    <row r="438710" ht="12" customHeight="1" x14ac:dyDescent="0.2"/>
    <row r="438711" ht="12" customHeight="1" x14ac:dyDescent="0.2"/>
    <row r="438712" ht="12" customHeight="1" x14ac:dyDescent="0.2"/>
    <row r="438713" ht="12" customHeight="1" x14ac:dyDescent="0.2"/>
    <row r="438714" ht="12" customHeight="1" x14ac:dyDescent="0.2"/>
    <row r="438715" ht="12" customHeight="1" x14ac:dyDescent="0.2"/>
    <row r="438716" ht="12" customHeight="1" x14ac:dyDescent="0.2"/>
    <row r="438717" ht="12" customHeight="1" x14ac:dyDescent="0.2"/>
    <row r="438718" ht="12" customHeight="1" x14ac:dyDescent="0.2"/>
    <row r="438719" ht="12" customHeight="1" x14ac:dyDescent="0.2"/>
    <row r="438720" ht="12" customHeight="1" x14ac:dyDescent="0.2"/>
    <row r="438721" ht="12" customHeight="1" x14ac:dyDescent="0.2"/>
    <row r="438722" ht="12" customHeight="1" x14ac:dyDescent="0.2"/>
    <row r="438723" ht="12" customHeight="1" x14ac:dyDescent="0.2"/>
    <row r="438724" ht="12" customHeight="1" x14ac:dyDescent="0.2"/>
    <row r="438725" ht="12" customHeight="1" x14ac:dyDescent="0.2"/>
    <row r="438726" ht="12" customHeight="1" x14ac:dyDescent="0.2"/>
    <row r="438727" ht="12" customHeight="1" x14ac:dyDescent="0.2"/>
    <row r="438728" ht="12" customHeight="1" x14ac:dyDescent="0.2"/>
    <row r="438729" ht="12" customHeight="1" x14ac:dyDescent="0.2"/>
    <row r="438730" ht="12" customHeight="1" x14ac:dyDescent="0.2"/>
    <row r="438731" ht="12" customHeight="1" x14ac:dyDescent="0.2"/>
    <row r="438732" ht="12" customHeight="1" x14ac:dyDescent="0.2"/>
    <row r="438733" ht="12" customHeight="1" x14ac:dyDescent="0.2"/>
    <row r="438734" ht="12" customHeight="1" x14ac:dyDescent="0.2"/>
    <row r="438735" ht="12" customHeight="1" x14ac:dyDescent="0.2"/>
    <row r="438736" ht="12" customHeight="1" x14ac:dyDescent="0.2"/>
    <row r="438737" ht="12" customHeight="1" x14ac:dyDescent="0.2"/>
    <row r="438738" ht="12" customHeight="1" x14ac:dyDescent="0.2"/>
    <row r="438739" ht="12" customHeight="1" x14ac:dyDescent="0.2"/>
    <row r="438740" ht="12" customHeight="1" x14ac:dyDescent="0.2"/>
    <row r="438741" ht="12" customHeight="1" x14ac:dyDescent="0.2"/>
    <row r="438742" ht="12" customHeight="1" x14ac:dyDescent="0.2"/>
    <row r="438743" ht="12" customHeight="1" x14ac:dyDescent="0.2"/>
    <row r="438744" ht="12" customHeight="1" x14ac:dyDescent="0.2"/>
    <row r="438745" ht="12" customHeight="1" x14ac:dyDescent="0.2"/>
    <row r="438746" ht="12" customHeight="1" x14ac:dyDescent="0.2"/>
    <row r="438747" ht="12" customHeight="1" x14ac:dyDescent="0.2"/>
    <row r="438748" ht="12" customHeight="1" x14ac:dyDescent="0.2"/>
    <row r="438749" ht="12" customHeight="1" x14ac:dyDescent="0.2"/>
    <row r="438750" ht="12" customHeight="1" x14ac:dyDescent="0.2"/>
    <row r="438751" ht="12" customHeight="1" x14ac:dyDescent="0.2"/>
    <row r="438752" ht="12" customHeight="1" x14ac:dyDescent="0.2"/>
    <row r="438753" ht="12" customHeight="1" x14ac:dyDescent="0.2"/>
    <row r="438754" ht="12" customHeight="1" x14ac:dyDescent="0.2"/>
    <row r="438755" ht="12" customHeight="1" x14ac:dyDescent="0.2"/>
    <row r="438756" ht="12" customHeight="1" x14ac:dyDescent="0.2"/>
    <row r="438757" ht="12" customHeight="1" x14ac:dyDescent="0.2"/>
    <row r="438758" ht="12" customHeight="1" x14ac:dyDescent="0.2"/>
    <row r="438759" ht="12" customHeight="1" x14ac:dyDescent="0.2"/>
    <row r="438760" ht="12" customHeight="1" x14ac:dyDescent="0.2"/>
    <row r="438761" ht="12" customHeight="1" x14ac:dyDescent="0.2"/>
    <row r="438762" ht="12" customHeight="1" x14ac:dyDescent="0.2"/>
    <row r="438763" ht="12" customHeight="1" x14ac:dyDescent="0.2"/>
    <row r="438764" ht="12" customHeight="1" x14ac:dyDescent="0.2"/>
    <row r="438765" ht="12" customHeight="1" x14ac:dyDescent="0.2"/>
    <row r="438766" ht="12" customHeight="1" x14ac:dyDescent="0.2"/>
    <row r="438767" ht="12" customHeight="1" x14ac:dyDescent="0.2"/>
    <row r="438768" ht="12" customHeight="1" x14ac:dyDescent="0.2"/>
    <row r="438769" ht="12" customHeight="1" x14ac:dyDescent="0.2"/>
    <row r="438770" ht="12" customHeight="1" x14ac:dyDescent="0.2"/>
    <row r="438771" ht="12" customHeight="1" x14ac:dyDescent="0.2"/>
    <row r="438772" ht="12" customHeight="1" x14ac:dyDescent="0.2"/>
    <row r="438773" ht="12" customHeight="1" x14ac:dyDescent="0.2"/>
    <row r="438774" ht="12" customHeight="1" x14ac:dyDescent="0.2"/>
    <row r="438775" ht="12" customHeight="1" x14ac:dyDescent="0.2"/>
    <row r="438776" ht="12" customHeight="1" x14ac:dyDescent="0.2"/>
    <row r="438777" ht="12" customHeight="1" x14ac:dyDescent="0.2"/>
    <row r="438778" ht="12" customHeight="1" x14ac:dyDescent="0.2"/>
    <row r="438779" ht="12" customHeight="1" x14ac:dyDescent="0.2"/>
    <row r="438780" ht="12" customHeight="1" x14ac:dyDescent="0.2"/>
    <row r="438781" ht="12" customHeight="1" x14ac:dyDescent="0.2"/>
    <row r="438782" ht="12" customHeight="1" x14ac:dyDescent="0.2"/>
    <row r="438783" ht="12" customHeight="1" x14ac:dyDescent="0.2"/>
    <row r="438784" ht="12" customHeight="1" x14ac:dyDescent="0.2"/>
    <row r="438785" ht="12" customHeight="1" x14ac:dyDescent="0.2"/>
    <row r="438786" ht="12" customHeight="1" x14ac:dyDescent="0.2"/>
    <row r="438787" ht="12" customHeight="1" x14ac:dyDescent="0.2"/>
    <row r="438788" ht="12" customHeight="1" x14ac:dyDescent="0.2"/>
    <row r="438789" ht="12" customHeight="1" x14ac:dyDescent="0.2"/>
    <row r="438790" ht="12" customHeight="1" x14ac:dyDescent="0.2"/>
    <row r="438791" ht="12" customHeight="1" x14ac:dyDescent="0.2"/>
    <row r="438792" ht="12" customHeight="1" x14ac:dyDescent="0.2"/>
    <row r="438793" ht="12" customHeight="1" x14ac:dyDescent="0.2"/>
    <row r="438794" ht="12" customHeight="1" x14ac:dyDescent="0.2"/>
    <row r="438795" ht="12" customHeight="1" x14ac:dyDescent="0.2"/>
    <row r="438796" ht="12" customHeight="1" x14ac:dyDescent="0.2"/>
    <row r="438797" ht="12" customHeight="1" x14ac:dyDescent="0.2"/>
    <row r="438798" ht="12" customHeight="1" x14ac:dyDescent="0.2"/>
    <row r="438799" ht="12" customHeight="1" x14ac:dyDescent="0.2"/>
    <row r="438800" ht="12" customHeight="1" x14ac:dyDescent="0.2"/>
    <row r="438801" ht="12" customHeight="1" x14ac:dyDescent="0.2"/>
    <row r="438802" ht="12" customHeight="1" x14ac:dyDescent="0.2"/>
    <row r="438803" ht="12" customHeight="1" x14ac:dyDescent="0.2"/>
    <row r="438804" ht="12" customHeight="1" x14ac:dyDescent="0.2"/>
    <row r="438805" ht="12" customHeight="1" x14ac:dyDescent="0.2"/>
    <row r="438806" ht="12" customHeight="1" x14ac:dyDescent="0.2"/>
    <row r="438807" ht="12" customHeight="1" x14ac:dyDescent="0.2"/>
    <row r="438808" ht="12" customHeight="1" x14ac:dyDescent="0.2"/>
    <row r="438809" ht="12" customHeight="1" x14ac:dyDescent="0.2"/>
    <row r="438810" ht="12" customHeight="1" x14ac:dyDescent="0.2"/>
    <row r="438811" ht="12" customHeight="1" x14ac:dyDescent="0.2"/>
    <row r="438812" ht="12" customHeight="1" x14ac:dyDescent="0.2"/>
    <row r="438813" ht="12" customHeight="1" x14ac:dyDescent="0.2"/>
    <row r="438814" ht="12" customHeight="1" x14ac:dyDescent="0.2"/>
    <row r="438815" ht="12" customHeight="1" x14ac:dyDescent="0.2"/>
    <row r="438816" ht="12" customHeight="1" x14ac:dyDescent="0.2"/>
    <row r="438817" ht="12" customHeight="1" x14ac:dyDescent="0.2"/>
    <row r="438818" ht="12" customHeight="1" x14ac:dyDescent="0.2"/>
    <row r="438819" ht="12" customHeight="1" x14ac:dyDescent="0.2"/>
    <row r="438820" ht="12" customHeight="1" x14ac:dyDescent="0.2"/>
    <row r="438821" ht="12" customHeight="1" x14ac:dyDescent="0.2"/>
    <row r="438822" ht="12" customHeight="1" x14ac:dyDescent="0.2"/>
    <row r="438823" ht="12" customHeight="1" x14ac:dyDescent="0.2"/>
    <row r="438824" ht="12" customHeight="1" x14ac:dyDescent="0.2"/>
    <row r="438825" ht="12" customHeight="1" x14ac:dyDescent="0.2"/>
    <row r="438826" ht="12" customHeight="1" x14ac:dyDescent="0.2"/>
    <row r="438827" ht="12" customHeight="1" x14ac:dyDescent="0.2"/>
    <row r="438828" ht="12" customHeight="1" x14ac:dyDescent="0.2"/>
    <row r="438829" ht="12" customHeight="1" x14ac:dyDescent="0.2"/>
    <row r="438830" ht="12" customHeight="1" x14ac:dyDescent="0.2"/>
    <row r="438831" ht="12" customHeight="1" x14ac:dyDescent="0.2"/>
    <row r="438832" ht="12" customHeight="1" x14ac:dyDescent="0.2"/>
    <row r="438833" ht="12" customHeight="1" x14ac:dyDescent="0.2"/>
    <row r="438834" ht="12" customHeight="1" x14ac:dyDescent="0.2"/>
    <row r="438835" ht="12" customHeight="1" x14ac:dyDescent="0.2"/>
    <row r="438836" ht="12" customHeight="1" x14ac:dyDescent="0.2"/>
    <row r="438837" ht="12" customHeight="1" x14ac:dyDescent="0.2"/>
    <row r="438838" ht="12" customHeight="1" x14ac:dyDescent="0.2"/>
    <row r="438839" ht="12" customHeight="1" x14ac:dyDescent="0.2"/>
    <row r="438840" ht="12" customHeight="1" x14ac:dyDescent="0.2"/>
    <row r="438841" ht="12" customHeight="1" x14ac:dyDescent="0.2"/>
    <row r="438842" ht="12" customHeight="1" x14ac:dyDescent="0.2"/>
    <row r="438843" ht="12" customHeight="1" x14ac:dyDescent="0.2"/>
    <row r="438844" ht="12" customHeight="1" x14ac:dyDescent="0.2"/>
    <row r="438845" ht="12" customHeight="1" x14ac:dyDescent="0.2"/>
    <row r="438846" ht="12" customHeight="1" x14ac:dyDescent="0.2"/>
    <row r="438847" ht="12" customHeight="1" x14ac:dyDescent="0.2"/>
    <row r="438848" ht="12" customHeight="1" x14ac:dyDescent="0.2"/>
    <row r="438849" ht="12" customHeight="1" x14ac:dyDescent="0.2"/>
    <row r="438850" ht="12" customHeight="1" x14ac:dyDescent="0.2"/>
    <row r="438851" ht="12" customHeight="1" x14ac:dyDescent="0.2"/>
    <row r="438852" ht="12" customHeight="1" x14ac:dyDescent="0.2"/>
    <row r="438853" ht="12" customHeight="1" x14ac:dyDescent="0.2"/>
    <row r="438854" ht="12" customHeight="1" x14ac:dyDescent="0.2"/>
    <row r="438855" ht="12" customHeight="1" x14ac:dyDescent="0.2"/>
    <row r="438856" ht="12" customHeight="1" x14ac:dyDescent="0.2"/>
    <row r="438857" ht="12" customHeight="1" x14ac:dyDescent="0.2"/>
    <row r="438858" ht="12" customHeight="1" x14ac:dyDescent="0.2"/>
    <row r="438859" ht="12" customHeight="1" x14ac:dyDescent="0.2"/>
    <row r="438860" ht="12" customHeight="1" x14ac:dyDescent="0.2"/>
    <row r="438861" ht="12" customHeight="1" x14ac:dyDescent="0.2"/>
    <row r="438862" ht="12" customHeight="1" x14ac:dyDescent="0.2"/>
    <row r="438863" ht="12" customHeight="1" x14ac:dyDescent="0.2"/>
    <row r="438864" ht="12" customHeight="1" x14ac:dyDescent="0.2"/>
    <row r="438865" ht="12" customHeight="1" x14ac:dyDescent="0.2"/>
    <row r="438866" ht="12" customHeight="1" x14ac:dyDescent="0.2"/>
    <row r="438867" ht="12" customHeight="1" x14ac:dyDescent="0.2"/>
    <row r="438868" ht="12" customHeight="1" x14ac:dyDescent="0.2"/>
    <row r="438869" ht="12" customHeight="1" x14ac:dyDescent="0.2"/>
    <row r="438870" ht="12" customHeight="1" x14ac:dyDescent="0.2"/>
    <row r="438871" ht="12" customHeight="1" x14ac:dyDescent="0.2"/>
    <row r="438872" ht="12" customHeight="1" x14ac:dyDescent="0.2"/>
    <row r="438873" ht="12" customHeight="1" x14ac:dyDescent="0.2"/>
    <row r="438874" ht="12" customHeight="1" x14ac:dyDescent="0.2"/>
    <row r="438875" ht="12" customHeight="1" x14ac:dyDescent="0.2"/>
    <row r="438876" ht="12" customHeight="1" x14ac:dyDescent="0.2"/>
    <row r="438877" ht="12" customHeight="1" x14ac:dyDescent="0.2"/>
    <row r="438878" ht="12" customHeight="1" x14ac:dyDescent="0.2"/>
    <row r="438879" ht="12" customHeight="1" x14ac:dyDescent="0.2"/>
    <row r="438880" ht="12" customHeight="1" x14ac:dyDescent="0.2"/>
    <row r="438881" ht="12" customHeight="1" x14ac:dyDescent="0.2"/>
    <row r="438882" ht="12" customHeight="1" x14ac:dyDescent="0.2"/>
    <row r="438883" ht="12" customHeight="1" x14ac:dyDescent="0.2"/>
    <row r="438884" ht="12" customHeight="1" x14ac:dyDescent="0.2"/>
    <row r="438885" ht="12" customHeight="1" x14ac:dyDescent="0.2"/>
    <row r="438886" ht="12" customHeight="1" x14ac:dyDescent="0.2"/>
    <row r="438887" ht="12" customHeight="1" x14ac:dyDescent="0.2"/>
    <row r="438888" ht="12" customHeight="1" x14ac:dyDescent="0.2"/>
    <row r="438889" ht="12" customHeight="1" x14ac:dyDescent="0.2"/>
    <row r="438890" ht="12" customHeight="1" x14ac:dyDescent="0.2"/>
    <row r="438891" ht="12" customHeight="1" x14ac:dyDescent="0.2"/>
    <row r="438892" ht="12" customHeight="1" x14ac:dyDescent="0.2"/>
    <row r="438893" ht="12" customHeight="1" x14ac:dyDescent="0.2"/>
    <row r="438894" ht="12" customHeight="1" x14ac:dyDescent="0.2"/>
    <row r="438895" ht="12" customHeight="1" x14ac:dyDescent="0.2"/>
    <row r="438896" ht="12" customHeight="1" x14ac:dyDescent="0.2"/>
    <row r="438897" ht="12" customHeight="1" x14ac:dyDescent="0.2"/>
    <row r="438898" ht="12" customHeight="1" x14ac:dyDescent="0.2"/>
    <row r="438899" ht="12" customHeight="1" x14ac:dyDescent="0.2"/>
    <row r="438900" ht="12" customHeight="1" x14ac:dyDescent="0.2"/>
    <row r="438901" ht="12" customHeight="1" x14ac:dyDescent="0.2"/>
    <row r="438902" ht="12" customHeight="1" x14ac:dyDescent="0.2"/>
    <row r="438903" ht="12" customHeight="1" x14ac:dyDescent="0.2"/>
    <row r="438904" ht="12" customHeight="1" x14ac:dyDescent="0.2"/>
    <row r="438905" ht="12" customHeight="1" x14ac:dyDescent="0.2"/>
    <row r="438906" ht="12" customHeight="1" x14ac:dyDescent="0.2"/>
    <row r="438907" ht="12" customHeight="1" x14ac:dyDescent="0.2"/>
    <row r="438908" ht="12" customHeight="1" x14ac:dyDescent="0.2"/>
    <row r="438909" ht="12" customHeight="1" x14ac:dyDescent="0.2"/>
    <row r="438910" ht="12" customHeight="1" x14ac:dyDescent="0.2"/>
    <row r="438911" ht="12" customHeight="1" x14ac:dyDescent="0.2"/>
    <row r="438912" ht="12" customHeight="1" x14ac:dyDescent="0.2"/>
    <row r="438913" ht="12" customHeight="1" x14ac:dyDescent="0.2"/>
    <row r="438914" ht="12" customHeight="1" x14ac:dyDescent="0.2"/>
    <row r="438915" ht="12" customHeight="1" x14ac:dyDescent="0.2"/>
    <row r="438916" ht="12" customHeight="1" x14ac:dyDescent="0.2"/>
    <row r="438917" ht="12" customHeight="1" x14ac:dyDescent="0.2"/>
    <row r="438918" ht="12" customHeight="1" x14ac:dyDescent="0.2"/>
    <row r="438919" ht="12" customHeight="1" x14ac:dyDescent="0.2"/>
    <row r="438920" ht="12" customHeight="1" x14ac:dyDescent="0.2"/>
    <row r="438921" ht="12" customHeight="1" x14ac:dyDescent="0.2"/>
    <row r="438922" ht="12" customHeight="1" x14ac:dyDescent="0.2"/>
    <row r="438923" ht="12" customHeight="1" x14ac:dyDescent="0.2"/>
    <row r="438924" ht="12" customHeight="1" x14ac:dyDescent="0.2"/>
    <row r="438925" ht="12" customHeight="1" x14ac:dyDescent="0.2"/>
    <row r="438926" ht="12" customHeight="1" x14ac:dyDescent="0.2"/>
    <row r="438927" ht="12" customHeight="1" x14ac:dyDescent="0.2"/>
    <row r="438928" ht="12" customHeight="1" x14ac:dyDescent="0.2"/>
    <row r="438929" ht="12" customHeight="1" x14ac:dyDescent="0.2"/>
    <row r="438930" ht="12" customHeight="1" x14ac:dyDescent="0.2"/>
    <row r="438931" ht="12" customHeight="1" x14ac:dyDescent="0.2"/>
    <row r="438932" ht="12" customHeight="1" x14ac:dyDescent="0.2"/>
    <row r="438933" ht="12" customHeight="1" x14ac:dyDescent="0.2"/>
    <row r="438934" ht="12" customHeight="1" x14ac:dyDescent="0.2"/>
    <row r="438935" ht="12" customHeight="1" x14ac:dyDescent="0.2"/>
    <row r="438936" ht="12" customHeight="1" x14ac:dyDescent="0.2"/>
    <row r="438937" ht="12" customHeight="1" x14ac:dyDescent="0.2"/>
    <row r="438938" ht="12" customHeight="1" x14ac:dyDescent="0.2"/>
    <row r="438939" ht="12" customHeight="1" x14ac:dyDescent="0.2"/>
    <row r="438940" ht="12" customHeight="1" x14ac:dyDescent="0.2"/>
    <row r="438941" ht="12" customHeight="1" x14ac:dyDescent="0.2"/>
    <row r="438942" ht="12" customHeight="1" x14ac:dyDescent="0.2"/>
    <row r="438943" ht="12" customHeight="1" x14ac:dyDescent="0.2"/>
    <row r="438944" ht="12" customHeight="1" x14ac:dyDescent="0.2"/>
    <row r="438945" ht="12" customHeight="1" x14ac:dyDescent="0.2"/>
    <row r="438946" ht="12" customHeight="1" x14ac:dyDescent="0.2"/>
    <row r="438947" ht="12" customHeight="1" x14ac:dyDescent="0.2"/>
    <row r="438948" ht="12" customHeight="1" x14ac:dyDescent="0.2"/>
    <row r="438949" ht="12" customHeight="1" x14ac:dyDescent="0.2"/>
    <row r="438950" ht="12" customHeight="1" x14ac:dyDescent="0.2"/>
    <row r="438951" ht="12" customHeight="1" x14ac:dyDescent="0.2"/>
    <row r="438952" ht="12" customHeight="1" x14ac:dyDescent="0.2"/>
    <row r="438953" ht="12" customHeight="1" x14ac:dyDescent="0.2"/>
    <row r="438954" ht="12" customHeight="1" x14ac:dyDescent="0.2"/>
    <row r="438955" ht="12" customHeight="1" x14ac:dyDescent="0.2"/>
    <row r="438956" ht="12" customHeight="1" x14ac:dyDescent="0.2"/>
    <row r="438957" ht="12" customHeight="1" x14ac:dyDescent="0.2"/>
    <row r="438958" ht="12" customHeight="1" x14ac:dyDescent="0.2"/>
    <row r="438959" ht="12" customHeight="1" x14ac:dyDescent="0.2"/>
    <row r="438960" ht="12" customHeight="1" x14ac:dyDescent="0.2"/>
    <row r="438961" ht="12" customHeight="1" x14ac:dyDescent="0.2"/>
    <row r="438962" ht="12" customHeight="1" x14ac:dyDescent="0.2"/>
    <row r="438963" ht="12" customHeight="1" x14ac:dyDescent="0.2"/>
    <row r="438964" ht="12" customHeight="1" x14ac:dyDescent="0.2"/>
    <row r="438965" ht="12" customHeight="1" x14ac:dyDescent="0.2"/>
    <row r="438966" ht="12" customHeight="1" x14ac:dyDescent="0.2"/>
    <row r="438967" ht="12" customHeight="1" x14ac:dyDescent="0.2"/>
    <row r="438968" ht="12" customHeight="1" x14ac:dyDescent="0.2"/>
    <row r="438969" ht="12" customHeight="1" x14ac:dyDescent="0.2"/>
    <row r="438970" ht="12" customHeight="1" x14ac:dyDescent="0.2"/>
    <row r="438971" ht="12" customHeight="1" x14ac:dyDescent="0.2"/>
    <row r="438972" ht="12" customHeight="1" x14ac:dyDescent="0.2"/>
    <row r="438973" ht="12" customHeight="1" x14ac:dyDescent="0.2"/>
    <row r="438974" ht="12" customHeight="1" x14ac:dyDescent="0.2"/>
    <row r="438975" ht="12" customHeight="1" x14ac:dyDescent="0.2"/>
    <row r="438976" ht="12" customHeight="1" x14ac:dyDescent="0.2"/>
    <row r="438977" ht="12" customHeight="1" x14ac:dyDescent="0.2"/>
    <row r="438978" ht="12" customHeight="1" x14ac:dyDescent="0.2"/>
    <row r="438979" ht="12" customHeight="1" x14ac:dyDescent="0.2"/>
    <row r="438980" ht="12" customHeight="1" x14ac:dyDescent="0.2"/>
    <row r="438981" ht="12" customHeight="1" x14ac:dyDescent="0.2"/>
    <row r="438982" ht="12" customHeight="1" x14ac:dyDescent="0.2"/>
    <row r="438983" ht="12" customHeight="1" x14ac:dyDescent="0.2"/>
    <row r="438984" ht="12" customHeight="1" x14ac:dyDescent="0.2"/>
    <row r="438985" ht="12" customHeight="1" x14ac:dyDescent="0.2"/>
    <row r="438986" ht="12" customHeight="1" x14ac:dyDescent="0.2"/>
    <row r="438987" ht="12" customHeight="1" x14ac:dyDescent="0.2"/>
    <row r="438988" ht="12" customHeight="1" x14ac:dyDescent="0.2"/>
    <row r="438989" ht="12" customHeight="1" x14ac:dyDescent="0.2"/>
    <row r="438990" ht="12" customHeight="1" x14ac:dyDescent="0.2"/>
    <row r="438991" ht="12" customHeight="1" x14ac:dyDescent="0.2"/>
    <row r="438992" ht="12" customHeight="1" x14ac:dyDescent="0.2"/>
    <row r="438993" ht="12" customHeight="1" x14ac:dyDescent="0.2"/>
    <row r="438994" ht="12" customHeight="1" x14ac:dyDescent="0.2"/>
    <row r="438995" ht="12" customHeight="1" x14ac:dyDescent="0.2"/>
    <row r="438996" ht="12" customHeight="1" x14ac:dyDescent="0.2"/>
    <row r="438997" ht="12" customHeight="1" x14ac:dyDescent="0.2"/>
    <row r="438998" ht="12" customHeight="1" x14ac:dyDescent="0.2"/>
    <row r="438999" ht="12" customHeight="1" x14ac:dyDescent="0.2"/>
    <row r="439000" ht="12" customHeight="1" x14ac:dyDescent="0.2"/>
    <row r="439001" ht="12" customHeight="1" x14ac:dyDescent="0.2"/>
    <row r="439002" ht="12" customHeight="1" x14ac:dyDescent="0.2"/>
    <row r="439003" ht="12" customHeight="1" x14ac:dyDescent="0.2"/>
    <row r="439004" ht="12" customHeight="1" x14ac:dyDescent="0.2"/>
    <row r="439005" ht="12" customHeight="1" x14ac:dyDescent="0.2"/>
    <row r="439006" ht="12" customHeight="1" x14ac:dyDescent="0.2"/>
    <row r="439007" ht="12" customHeight="1" x14ac:dyDescent="0.2"/>
    <row r="439008" ht="12" customHeight="1" x14ac:dyDescent="0.2"/>
    <row r="439009" ht="12" customHeight="1" x14ac:dyDescent="0.2"/>
    <row r="439010" ht="12" customHeight="1" x14ac:dyDescent="0.2"/>
    <row r="439011" ht="12" customHeight="1" x14ac:dyDescent="0.2"/>
    <row r="439012" ht="12" customHeight="1" x14ac:dyDescent="0.2"/>
    <row r="439013" ht="12" customHeight="1" x14ac:dyDescent="0.2"/>
    <row r="439014" ht="12" customHeight="1" x14ac:dyDescent="0.2"/>
    <row r="439015" ht="12" customHeight="1" x14ac:dyDescent="0.2"/>
    <row r="439016" ht="12" customHeight="1" x14ac:dyDescent="0.2"/>
    <row r="439017" ht="12" customHeight="1" x14ac:dyDescent="0.2"/>
    <row r="439018" ht="12" customHeight="1" x14ac:dyDescent="0.2"/>
    <row r="439019" ht="12" customHeight="1" x14ac:dyDescent="0.2"/>
    <row r="439020" ht="12" customHeight="1" x14ac:dyDescent="0.2"/>
    <row r="439021" ht="12" customHeight="1" x14ac:dyDescent="0.2"/>
    <row r="439022" ht="12" customHeight="1" x14ac:dyDescent="0.2"/>
    <row r="439023" ht="12" customHeight="1" x14ac:dyDescent="0.2"/>
    <row r="439024" ht="12" customHeight="1" x14ac:dyDescent="0.2"/>
    <row r="439025" ht="12" customHeight="1" x14ac:dyDescent="0.2"/>
    <row r="439026" ht="12" customHeight="1" x14ac:dyDescent="0.2"/>
    <row r="439027" ht="12" customHeight="1" x14ac:dyDescent="0.2"/>
    <row r="439028" ht="12" customHeight="1" x14ac:dyDescent="0.2"/>
    <row r="439029" ht="12" customHeight="1" x14ac:dyDescent="0.2"/>
    <row r="439030" ht="12" customHeight="1" x14ac:dyDescent="0.2"/>
    <row r="439031" ht="12" customHeight="1" x14ac:dyDescent="0.2"/>
    <row r="439032" ht="12" customHeight="1" x14ac:dyDescent="0.2"/>
    <row r="439033" ht="12" customHeight="1" x14ac:dyDescent="0.2"/>
    <row r="439034" ht="12" customHeight="1" x14ac:dyDescent="0.2"/>
    <row r="439035" ht="12" customHeight="1" x14ac:dyDescent="0.2"/>
    <row r="439036" ht="12" customHeight="1" x14ac:dyDescent="0.2"/>
    <row r="439037" ht="12" customHeight="1" x14ac:dyDescent="0.2"/>
    <row r="439038" ht="12" customHeight="1" x14ac:dyDescent="0.2"/>
    <row r="439039" ht="12" customHeight="1" x14ac:dyDescent="0.2"/>
    <row r="439040" ht="12" customHeight="1" x14ac:dyDescent="0.2"/>
    <row r="439041" ht="12" customHeight="1" x14ac:dyDescent="0.2"/>
    <row r="439042" ht="12" customHeight="1" x14ac:dyDescent="0.2"/>
    <row r="439043" ht="12" customHeight="1" x14ac:dyDescent="0.2"/>
    <row r="439044" ht="12" customHeight="1" x14ac:dyDescent="0.2"/>
    <row r="439045" ht="12" customHeight="1" x14ac:dyDescent="0.2"/>
    <row r="439046" ht="12" customHeight="1" x14ac:dyDescent="0.2"/>
    <row r="439047" ht="12" customHeight="1" x14ac:dyDescent="0.2"/>
    <row r="439048" ht="12" customHeight="1" x14ac:dyDescent="0.2"/>
    <row r="439049" ht="12" customHeight="1" x14ac:dyDescent="0.2"/>
    <row r="439050" ht="12" customHeight="1" x14ac:dyDescent="0.2"/>
    <row r="439051" ht="12" customHeight="1" x14ac:dyDescent="0.2"/>
    <row r="439052" ht="12" customHeight="1" x14ac:dyDescent="0.2"/>
    <row r="439053" ht="12" customHeight="1" x14ac:dyDescent="0.2"/>
    <row r="439054" ht="12" customHeight="1" x14ac:dyDescent="0.2"/>
    <row r="439055" ht="12" customHeight="1" x14ac:dyDescent="0.2"/>
    <row r="439056" ht="12" customHeight="1" x14ac:dyDescent="0.2"/>
    <row r="439057" ht="12" customHeight="1" x14ac:dyDescent="0.2"/>
    <row r="439058" ht="12" customHeight="1" x14ac:dyDescent="0.2"/>
    <row r="439059" ht="12" customHeight="1" x14ac:dyDescent="0.2"/>
    <row r="439060" ht="12" customHeight="1" x14ac:dyDescent="0.2"/>
    <row r="439061" ht="12" customHeight="1" x14ac:dyDescent="0.2"/>
    <row r="439062" ht="12" customHeight="1" x14ac:dyDescent="0.2"/>
    <row r="439063" ht="12" customHeight="1" x14ac:dyDescent="0.2"/>
    <row r="439064" ht="12" customHeight="1" x14ac:dyDescent="0.2"/>
    <row r="439065" ht="12" customHeight="1" x14ac:dyDescent="0.2"/>
    <row r="439066" ht="12" customHeight="1" x14ac:dyDescent="0.2"/>
    <row r="439067" ht="12" customHeight="1" x14ac:dyDescent="0.2"/>
    <row r="439068" ht="12" customHeight="1" x14ac:dyDescent="0.2"/>
    <row r="439069" ht="12" customHeight="1" x14ac:dyDescent="0.2"/>
    <row r="439070" ht="12" customHeight="1" x14ac:dyDescent="0.2"/>
    <row r="439071" ht="12" customHeight="1" x14ac:dyDescent="0.2"/>
    <row r="439072" ht="12" customHeight="1" x14ac:dyDescent="0.2"/>
    <row r="439073" ht="12" customHeight="1" x14ac:dyDescent="0.2"/>
    <row r="439074" ht="12" customHeight="1" x14ac:dyDescent="0.2"/>
    <row r="439075" ht="12" customHeight="1" x14ac:dyDescent="0.2"/>
    <row r="439076" ht="12" customHeight="1" x14ac:dyDescent="0.2"/>
    <row r="439077" ht="12" customHeight="1" x14ac:dyDescent="0.2"/>
    <row r="439078" ht="12" customHeight="1" x14ac:dyDescent="0.2"/>
    <row r="439079" ht="12" customHeight="1" x14ac:dyDescent="0.2"/>
    <row r="439080" ht="12" customHeight="1" x14ac:dyDescent="0.2"/>
    <row r="439081" ht="12" customHeight="1" x14ac:dyDescent="0.2"/>
    <row r="439082" ht="12" customHeight="1" x14ac:dyDescent="0.2"/>
    <row r="439083" ht="12" customHeight="1" x14ac:dyDescent="0.2"/>
    <row r="439084" ht="12" customHeight="1" x14ac:dyDescent="0.2"/>
    <row r="439085" ht="12" customHeight="1" x14ac:dyDescent="0.2"/>
    <row r="439086" ht="12" customHeight="1" x14ac:dyDescent="0.2"/>
    <row r="439087" ht="12" customHeight="1" x14ac:dyDescent="0.2"/>
    <row r="439088" ht="12" customHeight="1" x14ac:dyDescent="0.2"/>
    <row r="439089" ht="12" customHeight="1" x14ac:dyDescent="0.2"/>
    <row r="439090" ht="12" customHeight="1" x14ac:dyDescent="0.2"/>
    <row r="439091" ht="12" customHeight="1" x14ac:dyDescent="0.2"/>
    <row r="439092" ht="12" customHeight="1" x14ac:dyDescent="0.2"/>
    <row r="439093" ht="12" customHeight="1" x14ac:dyDescent="0.2"/>
    <row r="439094" ht="12" customHeight="1" x14ac:dyDescent="0.2"/>
    <row r="439095" ht="12" customHeight="1" x14ac:dyDescent="0.2"/>
    <row r="439096" ht="12" customHeight="1" x14ac:dyDescent="0.2"/>
    <row r="439097" ht="12" customHeight="1" x14ac:dyDescent="0.2"/>
    <row r="439098" ht="12" customHeight="1" x14ac:dyDescent="0.2"/>
    <row r="439099" ht="12" customHeight="1" x14ac:dyDescent="0.2"/>
    <row r="439100" ht="12" customHeight="1" x14ac:dyDescent="0.2"/>
    <row r="439101" ht="12" customHeight="1" x14ac:dyDescent="0.2"/>
    <row r="439102" ht="12" customHeight="1" x14ac:dyDescent="0.2"/>
    <row r="439103" ht="12" customHeight="1" x14ac:dyDescent="0.2"/>
    <row r="439104" ht="12" customHeight="1" x14ac:dyDescent="0.2"/>
    <row r="439105" ht="12" customHeight="1" x14ac:dyDescent="0.2"/>
    <row r="439106" ht="12" customHeight="1" x14ac:dyDescent="0.2"/>
    <row r="439107" ht="12" customHeight="1" x14ac:dyDescent="0.2"/>
    <row r="439108" ht="12" customHeight="1" x14ac:dyDescent="0.2"/>
    <row r="439109" ht="12" customHeight="1" x14ac:dyDescent="0.2"/>
    <row r="439110" ht="12" customHeight="1" x14ac:dyDescent="0.2"/>
    <row r="439111" ht="12" customHeight="1" x14ac:dyDescent="0.2"/>
    <row r="439112" ht="12" customHeight="1" x14ac:dyDescent="0.2"/>
    <row r="439113" ht="12" customHeight="1" x14ac:dyDescent="0.2"/>
    <row r="439114" ht="12" customHeight="1" x14ac:dyDescent="0.2"/>
    <row r="439115" ht="12" customHeight="1" x14ac:dyDescent="0.2"/>
    <row r="439116" ht="12" customHeight="1" x14ac:dyDescent="0.2"/>
    <row r="439117" ht="12" customHeight="1" x14ac:dyDescent="0.2"/>
    <row r="439118" ht="12" customHeight="1" x14ac:dyDescent="0.2"/>
    <row r="439119" ht="12" customHeight="1" x14ac:dyDescent="0.2"/>
    <row r="439120" ht="12" customHeight="1" x14ac:dyDescent="0.2"/>
    <row r="439121" ht="12" customHeight="1" x14ac:dyDescent="0.2"/>
    <row r="439122" ht="12" customHeight="1" x14ac:dyDescent="0.2"/>
    <row r="439123" ht="12" customHeight="1" x14ac:dyDescent="0.2"/>
    <row r="439124" ht="12" customHeight="1" x14ac:dyDescent="0.2"/>
    <row r="439125" ht="12" customHeight="1" x14ac:dyDescent="0.2"/>
    <row r="439126" ht="12" customHeight="1" x14ac:dyDescent="0.2"/>
    <row r="439127" ht="12" customHeight="1" x14ac:dyDescent="0.2"/>
    <row r="439128" ht="12" customHeight="1" x14ac:dyDescent="0.2"/>
    <row r="439129" ht="12" customHeight="1" x14ac:dyDescent="0.2"/>
    <row r="439130" ht="12" customHeight="1" x14ac:dyDescent="0.2"/>
    <row r="439131" ht="12" customHeight="1" x14ac:dyDescent="0.2"/>
    <row r="439132" ht="12" customHeight="1" x14ac:dyDescent="0.2"/>
    <row r="439133" ht="12" customHeight="1" x14ac:dyDescent="0.2"/>
    <row r="439134" ht="12" customHeight="1" x14ac:dyDescent="0.2"/>
    <row r="439135" ht="12" customHeight="1" x14ac:dyDescent="0.2"/>
    <row r="439136" ht="12" customHeight="1" x14ac:dyDescent="0.2"/>
    <row r="439137" ht="12" customHeight="1" x14ac:dyDescent="0.2"/>
    <row r="439138" ht="12" customHeight="1" x14ac:dyDescent="0.2"/>
    <row r="439139" ht="12" customHeight="1" x14ac:dyDescent="0.2"/>
    <row r="439140" ht="12" customHeight="1" x14ac:dyDescent="0.2"/>
    <row r="439141" ht="12" customHeight="1" x14ac:dyDescent="0.2"/>
    <row r="439142" ht="12" customHeight="1" x14ac:dyDescent="0.2"/>
    <row r="439143" ht="12" customHeight="1" x14ac:dyDescent="0.2"/>
    <row r="439144" ht="12" customHeight="1" x14ac:dyDescent="0.2"/>
    <row r="439145" ht="12" customHeight="1" x14ac:dyDescent="0.2"/>
    <row r="439146" ht="12" customHeight="1" x14ac:dyDescent="0.2"/>
    <row r="439147" ht="12" customHeight="1" x14ac:dyDescent="0.2"/>
    <row r="439148" ht="12" customHeight="1" x14ac:dyDescent="0.2"/>
    <row r="439149" ht="12" customHeight="1" x14ac:dyDescent="0.2"/>
    <row r="439150" ht="12" customHeight="1" x14ac:dyDescent="0.2"/>
    <row r="439151" ht="12" customHeight="1" x14ac:dyDescent="0.2"/>
    <row r="439152" ht="12" customHeight="1" x14ac:dyDescent="0.2"/>
    <row r="439153" ht="12" customHeight="1" x14ac:dyDescent="0.2"/>
    <row r="439154" ht="12" customHeight="1" x14ac:dyDescent="0.2"/>
    <row r="439155" ht="12" customHeight="1" x14ac:dyDescent="0.2"/>
    <row r="439156" ht="12" customHeight="1" x14ac:dyDescent="0.2"/>
    <row r="439157" ht="12" customHeight="1" x14ac:dyDescent="0.2"/>
    <row r="439158" ht="12" customHeight="1" x14ac:dyDescent="0.2"/>
    <row r="439159" ht="12" customHeight="1" x14ac:dyDescent="0.2"/>
    <row r="439160" ht="12" customHeight="1" x14ac:dyDescent="0.2"/>
    <row r="439161" ht="12" customHeight="1" x14ac:dyDescent="0.2"/>
    <row r="439162" ht="12" customHeight="1" x14ac:dyDescent="0.2"/>
    <row r="439163" ht="12" customHeight="1" x14ac:dyDescent="0.2"/>
    <row r="439164" ht="12" customHeight="1" x14ac:dyDescent="0.2"/>
    <row r="439165" ht="12" customHeight="1" x14ac:dyDescent="0.2"/>
    <row r="439166" ht="12" customHeight="1" x14ac:dyDescent="0.2"/>
    <row r="439167" ht="12" customHeight="1" x14ac:dyDescent="0.2"/>
    <row r="439168" ht="12" customHeight="1" x14ac:dyDescent="0.2"/>
    <row r="439169" ht="12" customHeight="1" x14ac:dyDescent="0.2"/>
    <row r="439170" ht="12" customHeight="1" x14ac:dyDescent="0.2"/>
    <row r="439171" ht="12" customHeight="1" x14ac:dyDescent="0.2"/>
    <row r="439172" ht="12" customHeight="1" x14ac:dyDescent="0.2"/>
    <row r="439173" ht="12" customHeight="1" x14ac:dyDescent="0.2"/>
    <row r="439174" ht="12" customHeight="1" x14ac:dyDescent="0.2"/>
    <row r="439175" ht="12" customHeight="1" x14ac:dyDescent="0.2"/>
    <row r="439176" ht="12" customHeight="1" x14ac:dyDescent="0.2"/>
    <row r="439177" ht="12" customHeight="1" x14ac:dyDescent="0.2"/>
    <row r="439178" ht="12" customHeight="1" x14ac:dyDescent="0.2"/>
    <row r="439179" ht="12" customHeight="1" x14ac:dyDescent="0.2"/>
    <row r="439180" ht="12" customHeight="1" x14ac:dyDescent="0.2"/>
    <row r="439181" ht="12" customHeight="1" x14ac:dyDescent="0.2"/>
    <row r="439182" ht="12" customHeight="1" x14ac:dyDescent="0.2"/>
    <row r="439183" ht="12" customHeight="1" x14ac:dyDescent="0.2"/>
    <row r="439184" ht="12" customHeight="1" x14ac:dyDescent="0.2"/>
    <row r="439185" ht="12" customHeight="1" x14ac:dyDescent="0.2"/>
    <row r="439186" ht="12" customHeight="1" x14ac:dyDescent="0.2"/>
    <row r="439187" ht="12" customHeight="1" x14ac:dyDescent="0.2"/>
    <row r="439188" ht="12" customHeight="1" x14ac:dyDescent="0.2"/>
    <row r="439189" ht="12" customHeight="1" x14ac:dyDescent="0.2"/>
    <row r="439190" ht="12" customHeight="1" x14ac:dyDescent="0.2"/>
    <row r="439191" ht="12" customHeight="1" x14ac:dyDescent="0.2"/>
    <row r="439192" ht="12" customHeight="1" x14ac:dyDescent="0.2"/>
    <row r="439193" ht="12" customHeight="1" x14ac:dyDescent="0.2"/>
    <row r="439194" ht="12" customHeight="1" x14ac:dyDescent="0.2"/>
    <row r="439195" ht="12" customHeight="1" x14ac:dyDescent="0.2"/>
    <row r="439196" ht="12" customHeight="1" x14ac:dyDescent="0.2"/>
    <row r="439197" ht="12" customHeight="1" x14ac:dyDescent="0.2"/>
    <row r="439198" ht="12" customHeight="1" x14ac:dyDescent="0.2"/>
    <row r="439199" ht="12" customHeight="1" x14ac:dyDescent="0.2"/>
    <row r="439200" ht="12" customHeight="1" x14ac:dyDescent="0.2"/>
    <row r="439201" ht="12" customHeight="1" x14ac:dyDescent="0.2"/>
    <row r="439202" ht="12" customHeight="1" x14ac:dyDescent="0.2"/>
    <row r="439203" ht="12" customHeight="1" x14ac:dyDescent="0.2"/>
    <row r="439204" ht="12" customHeight="1" x14ac:dyDescent="0.2"/>
    <row r="439205" ht="12" customHeight="1" x14ac:dyDescent="0.2"/>
    <row r="439206" ht="12" customHeight="1" x14ac:dyDescent="0.2"/>
    <row r="439207" ht="12" customHeight="1" x14ac:dyDescent="0.2"/>
    <row r="439208" ht="12" customHeight="1" x14ac:dyDescent="0.2"/>
    <row r="439209" ht="12" customHeight="1" x14ac:dyDescent="0.2"/>
    <row r="439210" ht="12" customHeight="1" x14ac:dyDescent="0.2"/>
    <row r="439211" ht="12" customHeight="1" x14ac:dyDescent="0.2"/>
    <row r="439212" ht="12" customHeight="1" x14ac:dyDescent="0.2"/>
    <row r="439213" ht="12" customHeight="1" x14ac:dyDescent="0.2"/>
    <row r="439214" ht="12" customHeight="1" x14ac:dyDescent="0.2"/>
    <row r="439215" ht="12" customHeight="1" x14ac:dyDescent="0.2"/>
    <row r="439216" ht="12" customHeight="1" x14ac:dyDescent="0.2"/>
    <row r="439217" ht="12" customHeight="1" x14ac:dyDescent="0.2"/>
    <row r="439218" ht="12" customHeight="1" x14ac:dyDescent="0.2"/>
    <row r="439219" ht="12" customHeight="1" x14ac:dyDescent="0.2"/>
    <row r="439220" ht="12" customHeight="1" x14ac:dyDescent="0.2"/>
    <row r="439221" ht="12" customHeight="1" x14ac:dyDescent="0.2"/>
    <row r="439222" ht="12" customHeight="1" x14ac:dyDescent="0.2"/>
    <row r="439223" ht="12" customHeight="1" x14ac:dyDescent="0.2"/>
    <row r="439224" ht="12" customHeight="1" x14ac:dyDescent="0.2"/>
    <row r="439225" ht="12" customHeight="1" x14ac:dyDescent="0.2"/>
    <row r="439226" ht="12" customHeight="1" x14ac:dyDescent="0.2"/>
    <row r="439227" ht="12" customHeight="1" x14ac:dyDescent="0.2"/>
    <row r="439228" ht="12" customHeight="1" x14ac:dyDescent="0.2"/>
    <row r="439229" ht="12" customHeight="1" x14ac:dyDescent="0.2"/>
    <row r="439230" ht="12" customHeight="1" x14ac:dyDescent="0.2"/>
    <row r="439231" ht="12" customHeight="1" x14ac:dyDescent="0.2"/>
    <row r="439232" ht="12" customHeight="1" x14ac:dyDescent="0.2"/>
    <row r="439233" ht="12" customHeight="1" x14ac:dyDescent="0.2"/>
    <row r="439234" ht="12" customHeight="1" x14ac:dyDescent="0.2"/>
    <row r="439235" ht="12" customHeight="1" x14ac:dyDescent="0.2"/>
    <row r="439236" ht="12" customHeight="1" x14ac:dyDescent="0.2"/>
    <row r="439237" ht="12" customHeight="1" x14ac:dyDescent="0.2"/>
    <row r="439238" ht="12" customHeight="1" x14ac:dyDescent="0.2"/>
    <row r="439239" ht="12" customHeight="1" x14ac:dyDescent="0.2"/>
    <row r="439240" ht="12" customHeight="1" x14ac:dyDescent="0.2"/>
    <row r="439241" ht="12" customHeight="1" x14ac:dyDescent="0.2"/>
    <row r="439242" ht="12" customHeight="1" x14ac:dyDescent="0.2"/>
    <row r="439243" ht="12" customHeight="1" x14ac:dyDescent="0.2"/>
    <row r="439244" ht="12" customHeight="1" x14ac:dyDescent="0.2"/>
    <row r="439245" ht="12" customHeight="1" x14ac:dyDescent="0.2"/>
    <row r="439246" ht="12" customHeight="1" x14ac:dyDescent="0.2"/>
    <row r="439247" ht="12" customHeight="1" x14ac:dyDescent="0.2"/>
    <row r="439248" ht="12" customHeight="1" x14ac:dyDescent="0.2"/>
    <row r="439249" ht="12" customHeight="1" x14ac:dyDescent="0.2"/>
    <row r="439250" ht="12" customHeight="1" x14ac:dyDescent="0.2"/>
    <row r="439251" ht="12" customHeight="1" x14ac:dyDescent="0.2"/>
    <row r="439252" ht="12" customHeight="1" x14ac:dyDescent="0.2"/>
    <row r="439253" ht="12" customHeight="1" x14ac:dyDescent="0.2"/>
    <row r="439254" ht="12" customHeight="1" x14ac:dyDescent="0.2"/>
    <row r="439255" ht="12" customHeight="1" x14ac:dyDescent="0.2"/>
    <row r="439256" ht="12" customHeight="1" x14ac:dyDescent="0.2"/>
    <row r="439257" ht="12" customHeight="1" x14ac:dyDescent="0.2"/>
    <row r="439258" ht="12" customHeight="1" x14ac:dyDescent="0.2"/>
    <row r="439259" ht="12" customHeight="1" x14ac:dyDescent="0.2"/>
    <row r="439260" ht="12" customHeight="1" x14ac:dyDescent="0.2"/>
    <row r="439261" ht="12" customHeight="1" x14ac:dyDescent="0.2"/>
    <row r="439262" ht="12" customHeight="1" x14ac:dyDescent="0.2"/>
    <row r="439263" ht="12" customHeight="1" x14ac:dyDescent="0.2"/>
    <row r="439264" ht="12" customHeight="1" x14ac:dyDescent="0.2"/>
    <row r="439265" ht="12" customHeight="1" x14ac:dyDescent="0.2"/>
    <row r="439266" ht="12" customHeight="1" x14ac:dyDescent="0.2"/>
    <row r="439267" ht="12" customHeight="1" x14ac:dyDescent="0.2"/>
    <row r="439268" ht="12" customHeight="1" x14ac:dyDescent="0.2"/>
    <row r="439269" ht="12" customHeight="1" x14ac:dyDescent="0.2"/>
    <row r="439270" ht="12" customHeight="1" x14ac:dyDescent="0.2"/>
    <row r="439271" ht="12" customHeight="1" x14ac:dyDescent="0.2"/>
    <row r="439272" ht="12" customHeight="1" x14ac:dyDescent="0.2"/>
    <row r="439273" ht="12" customHeight="1" x14ac:dyDescent="0.2"/>
    <row r="439274" ht="12" customHeight="1" x14ac:dyDescent="0.2"/>
    <row r="439275" ht="12" customHeight="1" x14ac:dyDescent="0.2"/>
    <row r="439276" ht="12" customHeight="1" x14ac:dyDescent="0.2"/>
    <row r="439277" ht="12" customHeight="1" x14ac:dyDescent="0.2"/>
    <row r="439278" ht="12" customHeight="1" x14ac:dyDescent="0.2"/>
    <row r="439279" ht="12" customHeight="1" x14ac:dyDescent="0.2"/>
    <row r="439280" ht="12" customHeight="1" x14ac:dyDescent="0.2"/>
    <row r="439281" ht="12" customHeight="1" x14ac:dyDescent="0.2"/>
    <row r="439282" ht="12" customHeight="1" x14ac:dyDescent="0.2"/>
    <row r="439283" ht="12" customHeight="1" x14ac:dyDescent="0.2"/>
    <row r="439284" ht="12" customHeight="1" x14ac:dyDescent="0.2"/>
    <row r="439285" ht="12" customHeight="1" x14ac:dyDescent="0.2"/>
    <row r="439286" ht="12" customHeight="1" x14ac:dyDescent="0.2"/>
    <row r="439287" ht="12" customHeight="1" x14ac:dyDescent="0.2"/>
    <row r="439288" ht="12" customHeight="1" x14ac:dyDescent="0.2"/>
    <row r="439289" ht="12" customHeight="1" x14ac:dyDescent="0.2"/>
    <row r="439290" ht="12" customHeight="1" x14ac:dyDescent="0.2"/>
    <row r="439291" ht="12" customHeight="1" x14ac:dyDescent="0.2"/>
    <row r="439292" ht="12" customHeight="1" x14ac:dyDescent="0.2"/>
    <row r="439293" ht="12" customHeight="1" x14ac:dyDescent="0.2"/>
    <row r="439294" ht="12" customHeight="1" x14ac:dyDescent="0.2"/>
    <row r="439295" ht="12" customHeight="1" x14ac:dyDescent="0.2"/>
    <row r="439296" ht="12" customHeight="1" x14ac:dyDescent="0.2"/>
    <row r="439297" ht="12" customHeight="1" x14ac:dyDescent="0.2"/>
    <row r="439298" ht="12" customHeight="1" x14ac:dyDescent="0.2"/>
    <row r="439299" ht="12" customHeight="1" x14ac:dyDescent="0.2"/>
    <row r="439300" ht="12" customHeight="1" x14ac:dyDescent="0.2"/>
    <row r="439301" ht="12" customHeight="1" x14ac:dyDescent="0.2"/>
    <row r="439302" ht="12" customHeight="1" x14ac:dyDescent="0.2"/>
    <row r="439303" ht="12" customHeight="1" x14ac:dyDescent="0.2"/>
    <row r="439304" ht="12" customHeight="1" x14ac:dyDescent="0.2"/>
    <row r="439305" ht="12" customHeight="1" x14ac:dyDescent="0.2"/>
    <row r="439306" ht="12" customHeight="1" x14ac:dyDescent="0.2"/>
    <row r="439307" ht="12" customHeight="1" x14ac:dyDescent="0.2"/>
    <row r="439308" ht="12" customHeight="1" x14ac:dyDescent="0.2"/>
    <row r="439309" ht="12" customHeight="1" x14ac:dyDescent="0.2"/>
    <row r="439310" ht="12" customHeight="1" x14ac:dyDescent="0.2"/>
    <row r="439311" ht="12" customHeight="1" x14ac:dyDescent="0.2"/>
    <row r="439312" ht="12" customHeight="1" x14ac:dyDescent="0.2"/>
    <row r="439313" ht="12" customHeight="1" x14ac:dyDescent="0.2"/>
    <row r="439314" ht="12" customHeight="1" x14ac:dyDescent="0.2"/>
    <row r="439315" ht="12" customHeight="1" x14ac:dyDescent="0.2"/>
    <row r="439316" ht="12" customHeight="1" x14ac:dyDescent="0.2"/>
    <row r="439317" ht="12" customHeight="1" x14ac:dyDescent="0.2"/>
    <row r="439318" ht="12" customHeight="1" x14ac:dyDescent="0.2"/>
    <row r="439319" ht="12" customHeight="1" x14ac:dyDescent="0.2"/>
    <row r="439320" ht="12" customHeight="1" x14ac:dyDescent="0.2"/>
    <row r="439321" ht="12" customHeight="1" x14ac:dyDescent="0.2"/>
    <row r="439322" ht="12" customHeight="1" x14ac:dyDescent="0.2"/>
    <row r="439323" ht="12" customHeight="1" x14ac:dyDescent="0.2"/>
    <row r="439324" ht="12" customHeight="1" x14ac:dyDescent="0.2"/>
    <row r="439325" ht="12" customHeight="1" x14ac:dyDescent="0.2"/>
    <row r="439326" ht="12" customHeight="1" x14ac:dyDescent="0.2"/>
    <row r="439327" ht="12" customHeight="1" x14ac:dyDescent="0.2"/>
    <row r="439328" ht="12" customHeight="1" x14ac:dyDescent="0.2"/>
    <row r="439329" ht="12" customHeight="1" x14ac:dyDescent="0.2"/>
    <row r="439330" ht="12" customHeight="1" x14ac:dyDescent="0.2"/>
    <row r="439331" ht="12" customHeight="1" x14ac:dyDescent="0.2"/>
    <row r="439332" ht="12" customHeight="1" x14ac:dyDescent="0.2"/>
    <row r="439333" ht="12" customHeight="1" x14ac:dyDescent="0.2"/>
    <row r="439334" ht="12" customHeight="1" x14ac:dyDescent="0.2"/>
    <row r="439335" ht="12" customHeight="1" x14ac:dyDescent="0.2"/>
    <row r="439336" ht="12" customHeight="1" x14ac:dyDescent="0.2"/>
    <row r="439337" ht="12" customHeight="1" x14ac:dyDescent="0.2"/>
    <row r="439338" ht="12" customHeight="1" x14ac:dyDescent="0.2"/>
    <row r="439339" ht="12" customHeight="1" x14ac:dyDescent="0.2"/>
    <row r="439340" ht="12" customHeight="1" x14ac:dyDescent="0.2"/>
    <row r="439341" ht="12" customHeight="1" x14ac:dyDescent="0.2"/>
    <row r="439342" ht="12" customHeight="1" x14ac:dyDescent="0.2"/>
    <row r="439343" ht="12" customHeight="1" x14ac:dyDescent="0.2"/>
    <row r="439344" ht="12" customHeight="1" x14ac:dyDescent="0.2"/>
    <row r="439345" ht="12" customHeight="1" x14ac:dyDescent="0.2"/>
    <row r="439346" ht="12" customHeight="1" x14ac:dyDescent="0.2"/>
    <row r="439347" ht="12" customHeight="1" x14ac:dyDescent="0.2"/>
    <row r="439348" ht="12" customHeight="1" x14ac:dyDescent="0.2"/>
    <row r="439349" ht="12" customHeight="1" x14ac:dyDescent="0.2"/>
    <row r="439350" ht="12" customHeight="1" x14ac:dyDescent="0.2"/>
    <row r="439351" ht="12" customHeight="1" x14ac:dyDescent="0.2"/>
    <row r="439352" ht="12" customHeight="1" x14ac:dyDescent="0.2"/>
    <row r="439353" ht="12" customHeight="1" x14ac:dyDescent="0.2"/>
    <row r="439354" ht="12" customHeight="1" x14ac:dyDescent="0.2"/>
    <row r="439355" ht="12" customHeight="1" x14ac:dyDescent="0.2"/>
    <row r="439356" ht="12" customHeight="1" x14ac:dyDescent="0.2"/>
    <row r="439357" ht="12" customHeight="1" x14ac:dyDescent="0.2"/>
    <row r="439358" ht="12" customHeight="1" x14ac:dyDescent="0.2"/>
    <row r="439359" ht="12" customHeight="1" x14ac:dyDescent="0.2"/>
    <row r="439360" ht="12" customHeight="1" x14ac:dyDescent="0.2"/>
    <row r="439361" ht="12" customHeight="1" x14ac:dyDescent="0.2"/>
    <row r="439362" ht="12" customHeight="1" x14ac:dyDescent="0.2"/>
    <row r="439363" ht="12" customHeight="1" x14ac:dyDescent="0.2"/>
    <row r="439364" ht="12" customHeight="1" x14ac:dyDescent="0.2"/>
    <row r="439365" ht="12" customHeight="1" x14ac:dyDescent="0.2"/>
    <row r="439366" ht="12" customHeight="1" x14ac:dyDescent="0.2"/>
    <row r="439367" ht="12" customHeight="1" x14ac:dyDescent="0.2"/>
    <row r="439368" ht="12" customHeight="1" x14ac:dyDescent="0.2"/>
    <row r="439369" ht="12" customHeight="1" x14ac:dyDescent="0.2"/>
    <row r="439370" ht="12" customHeight="1" x14ac:dyDescent="0.2"/>
    <row r="439371" ht="12" customHeight="1" x14ac:dyDescent="0.2"/>
    <row r="439372" ht="12" customHeight="1" x14ac:dyDescent="0.2"/>
    <row r="439373" ht="12" customHeight="1" x14ac:dyDescent="0.2"/>
    <row r="439374" ht="12" customHeight="1" x14ac:dyDescent="0.2"/>
    <row r="439375" ht="12" customHeight="1" x14ac:dyDescent="0.2"/>
    <row r="439376" ht="12" customHeight="1" x14ac:dyDescent="0.2"/>
    <row r="439377" ht="12" customHeight="1" x14ac:dyDescent="0.2"/>
    <row r="439378" ht="12" customHeight="1" x14ac:dyDescent="0.2"/>
    <row r="439379" ht="12" customHeight="1" x14ac:dyDescent="0.2"/>
    <row r="439380" ht="12" customHeight="1" x14ac:dyDescent="0.2"/>
    <row r="439381" ht="12" customHeight="1" x14ac:dyDescent="0.2"/>
    <row r="439382" ht="12" customHeight="1" x14ac:dyDescent="0.2"/>
    <row r="439383" ht="12" customHeight="1" x14ac:dyDescent="0.2"/>
    <row r="439384" ht="12" customHeight="1" x14ac:dyDescent="0.2"/>
    <row r="439385" ht="12" customHeight="1" x14ac:dyDescent="0.2"/>
    <row r="439386" ht="12" customHeight="1" x14ac:dyDescent="0.2"/>
    <row r="439387" ht="12" customHeight="1" x14ac:dyDescent="0.2"/>
    <row r="439388" ht="12" customHeight="1" x14ac:dyDescent="0.2"/>
    <row r="439389" ht="12" customHeight="1" x14ac:dyDescent="0.2"/>
    <row r="439390" ht="12" customHeight="1" x14ac:dyDescent="0.2"/>
    <row r="439391" ht="12" customHeight="1" x14ac:dyDescent="0.2"/>
    <row r="439392" ht="12" customHeight="1" x14ac:dyDescent="0.2"/>
    <row r="439393" ht="12" customHeight="1" x14ac:dyDescent="0.2"/>
    <row r="439394" ht="12" customHeight="1" x14ac:dyDescent="0.2"/>
    <row r="439395" ht="12" customHeight="1" x14ac:dyDescent="0.2"/>
    <row r="439396" ht="12" customHeight="1" x14ac:dyDescent="0.2"/>
    <row r="439397" ht="12" customHeight="1" x14ac:dyDescent="0.2"/>
    <row r="439398" ht="12" customHeight="1" x14ac:dyDescent="0.2"/>
    <row r="439399" ht="12" customHeight="1" x14ac:dyDescent="0.2"/>
    <row r="439400" ht="12" customHeight="1" x14ac:dyDescent="0.2"/>
    <row r="439401" ht="12" customHeight="1" x14ac:dyDescent="0.2"/>
    <row r="439402" ht="12" customHeight="1" x14ac:dyDescent="0.2"/>
    <row r="439403" ht="12" customHeight="1" x14ac:dyDescent="0.2"/>
    <row r="439404" ht="12" customHeight="1" x14ac:dyDescent="0.2"/>
    <row r="439405" ht="12" customHeight="1" x14ac:dyDescent="0.2"/>
    <row r="439406" ht="12" customHeight="1" x14ac:dyDescent="0.2"/>
    <row r="439407" ht="12" customHeight="1" x14ac:dyDescent="0.2"/>
    <row r="439408" ht="12" customHeight="1" x14ac:dyDescent="0.2"/>
    <row r="439409" ht="12" customHeight="1" x14ac:dyDescent="0.2"/>
    <row r="439410" ht="12" customHeight="1" x14ac:dyDescent="0.2"/>
    <row r="439411" ht="12" customHeight="1" x14ac:dyDescent="0.2"/>
    <row r="439412" ht="12" customHeight="1" x14ac:dyDescent="0.2"/>
    <row r="439413" ht="12" customHeight="1" x14ac:dyDescent="0.2"/>
    <row r="439414" ht="12" customHeight="1" x14ac:dyDescent="0.2"/>
    <row r="439415" ht="12" customHeight="1" x14ac:dyDescent="0.2"/>
    <row r="439416" ht="12" customHeight="1" x14ac:dyDescent="0.2"/>
    <row r="439417" ht="12" customHeight="1" x14ac:dyDescent="0.2"/>
    <row r="439418" ht="12" customHeight="1" x14ac:dyDescent="0.2"/>
    <row r="439419" ht="12" customHeight="1" x14ac:dyDescent="0.2"/>
    <row r="439420" ht="12" customHeight="1" x14ac:dyDescent="0.2"/>
    <row r="439421" ht="12" customHeight="1" x14ac:dyDescent="0.2"/>
    <row r="439422" ht="12" customHeight="1" x14ac:dyDescent="0.2"/>
    <row r="439423" ht="12" customHeight="1" x14ac:dyDescent="0.2"/>
    <row r="439424" ht="12" customHeight="1" x14ac:dyDescent="0.2"/>
    <row r="439425" ht="12" customHeight="1" x14ac:dyDescent="0.2"/>
    <row r="439426" ht="12" customHeight="1" x14ac:dyDescent="0.2"/>
    <row r="439427" ht="12" customHeight="1" x14ac:dyDescent="0.2"/>
    <row r="439428" ht="12" customHeight="1" x14ac:dyDescent="0.2"/>
    <row r="439429" ht="12" customHeight="1" x14ac:dyDescent="0.2"/>
    <row r="439430" ht="12" customHeight="1" x14ac:dyDescent="0.2"/>
    <row r="439431" ht="12" customHeight="1" x14ac:dyDescent="0.2"/>
    <row r="439432" ht="12" customHeight="1" x14ac:dyDescent="0.2"/>
    <row r="439433" ht="12" customHeight="1" x14ac:dyDescent="0.2"/>
    <row r="439434" ht="12" customHeight="1" x14ac:dyDescent="0.2"/>
    <row r="439435" ht="12" customHeight="1" x14ac:dyDescent="0.2"/>
    <row r="439436" ht="12" customHeight="1" x14ac:dyDescent="0.2"/>
    <row r="439437" ht="12" customHeight="1" x14ac:dyDescent="0.2"/>
    <row r="439438" ht="12" customHeight="1" x14ac:dyDescent="0.2"/>
    <row r="439439" ht="12" customHeight="1" x14ac:dyDescent="0.2"/>
    <row r="439440" ht="12" customHeight="1" x14ac:dyDescent="0.2"/>
    <row r="439441" ht="12" customHeight="1" x14ac:dyDescent="0.2"/>
    <row r="439442" ht="12" customHeight="1" x14ac:dyDescent="0.2"/>
    <row r="439443" ht="12" customHeight="1" x14ac:dyDescent="0.2"/>
    <row r="439444" ht="12" customHeight="1" x14ac:dyDescent="0.2"/>
    <row r="439445" ht="12" customHeight="1" x14ac:dyDescent="0.2"/>
    <row r="439446" ht="12" customHeight="1" x14ac:dyDescent="0.2"/>
    <row r="439447" ht="12" customHeight="1" x14ac:dyDescent="0.2"/>
    <row r="439448" ht="12" customHeight="1" x14ac:dyDescent="0.2"/>
    <row r="439449" ht="12" customHeight="1" x14ac:dyDescent="0.2"/>
    <row r="439450" ht="12" customHeight="1" x14ac:dyDescent="0.2"/>
    <row r="439451" ht="12" customHeight="1" x14ac:dyDescent="0.2"/>
    <row r="439452" ht="12" customHeight="1" x14ac:dyDescent="0.2"/>
    <row r="439453" ht="12" customHeight="1" x14ac:dyDescent="0.2"/>
    <row r="439454" ht="12" customHeight="1" x14ac:dyDescent="0.2"/>
    <row r="439455" ht="12" customHeight="1" x14ac:dyDescent="0.2"/>
    <row r="439456" ht="12" customHeight="1" x14ac:dyDescent="0.2"/>
    <row r="439457" ht="12" customHeight="1" x14ac:dyDescent="0.2"/>
    <row r="439458" ht="12" customHeight="1" x14ac:dyDescent="0.2"/>
    <row r="439459" ht="12" customHeight="1" x14ac:dyDescent="0.2"/>
    <row r="439460" ht="12" customHeight="1" x14ac:dyDescent="0.2"/>
    <row r="439461" ht="12" customHeight="1" x14ac:dyDescent="0.2"/>
    <row r="439462" ht="12" customHeight="1" x14ac:dyDescent="0.2"/>
    <row r="439463" ht="12" customHeight="1" x14ac:dyDescent="0.2"/>
    <row r="439464" ht="12" customHeight="1" x14ac:dyDescent="0.2"/>
    <row r="439465" ht="12" customHeight="1" x14ac:dyDescent="0.2"/>
    <row r="439466" ht="12" customHeight="1" x14ac:dyDescent="0.2"/>
    <row r="439467" ht="12" customHeight="1" x14ac:dyDescent="0.2"/>
    <row r="439468" ht="12" customHeight="1" x14ac:dyDescent="0.2"/>
    <row r="439469" ht="12" customHeight="1" x14ac:dyDescent="0.2"/>
    <row r="439470" ht="12" customHeight="1" x14ac:dyDescent="0.2"/>
    <row r="439471" ht="12" customHeight="1" x14ac:dyDescent="0.2"/>
    <row r="439472" ht="12" customHeight="1" x14ac:dyDescent="0.2"/>
    <row r="439473" ht="12" customHeight="1" x14ac:dyDescent="0.2"/>
    <row r="439474" ht="12" customHeight="1" x14ac:dyDescent="0.2"/>
    <row r="439475" ht="12" customHeight="1" x14ac:dyDescent="0.2"/>
    <row r="439476" ht="12" customHeight="1" x14ac:dyDescent="0.2"/>
    <row r="439477" ht="12" customHeight="1" x14ac:dyDescent="0.2"/>
    <row r="439478" ht="12" customHeight="1" x14ac:dyDescent="0.2"/>
    <row r="439479" ht="12" customHeight="1" x14ac:dyDescent="0.2"/>
    <row r="439480" ht="12" customHeight="1" x14ac:dyDescent="0.2"/>
    <row r="439481" ht="12" customHeight="1" x14ac:dyDescent="0.2"/>
    <row r="439482" ht="12" customHeight="1" x14ac:dyDescent="0.2"/>
    <row r="439483" ht="12" customHeight="1" x14ac:dyDescent="0.2"/>
    <row r="439484" ht="12" customHeight="1" x14ac:dyDescent="0.2"/>
    <row r="439485" ht="12" customHeight="1" x14ac:dyDescent="0.2"/>
    <row r="439486" ht="12" customHeight="1" x14ac:dyDescent="0.2"/>
    <row r="439487" ht="12" customHeight="1" x14ac:dyDescent="0.2"/>
    <row r="439488" ht="12" customHeight="1" x14ac:dyDescent="0.2"/>
    <row r="439489" ht="12" customHeight="1" x14ac:dyDescent="0.2"/>
    <row r="439490" ht="12" customHeight="1" x14ac:dyDescent="0.2"/>
    <row r="439491" ht="12" customHeight="1" x14ac:dyDescent="0.2"/>
    <row r="439492" ht="12" customHeight="1" x14ac:dyDescent="0.2"/>
    <row r="439493" ht="12" customHeight="1" x14ac:dyDescent="0.2"/>
    <row r="439494" ht="12" customHeight="1" x14ac:dyDescent="0.2"/>
    <row r="439495" ht="12" customHeight="1" x14ac:dyDescent="0.2"/>
    <row r="439496" ht="12" customHeight="1" x14ac:dyDescent="0.2"/>
    <row r="439497" ht="12" customHeight="1" x14ac:dyDescent="0.2"/>
    <row r="439498" ht="12" customHeight="1" x14ac:dyDescent="0.2"/>
    <row r="439499" ht="12" customHeight="1" x14ac:dyDescent="0.2"/>
    <row r="439500" ht="12" customHeight="1" x14ac:dyDescent="0.2"/>
    <row r="439501" ht="12" customHeight="1" x14ac:dyDescent="0.2"/>
    <row r="439502" ht="12" customHeight="1" x14ac:dyDescent="0.2"/>
    <row r="439503" ht="12" customHeight="1" x14ac:dyDescent="0.2"/>
    <row r="439504" ht="12" customHeight="1" x14ac:dyDescent="0.2"/>
    <row r="439505" ht="12" customHeight="1" x14ac:dyDescent="0.2"/>
    <row r="439506" ht="12" customHeight="1" x14ac:dyDescent="0.2"/>
    <row r="439507" ht="12" customHeight="1" x14ac:dyDescent="0.2"/>
    <row r="439508" ht="12" customHeight="1" x14ac:dyDescent="0.2"/>
    <row r="439509" ht="12" customHeight="1" x14ac:dyDescent="0.2"/>
    <row r="439510" ht="12" customHeight="1" x14ac:dyDescent="0.2"/>
    <row r="439511" ht="12" customHeight="1" x14ac:dyDescent="0.2"/>
    <row r="439512" ht="12" customHeight="1" x14ac:dyDescent="0.2"/>
    <row r="439513" ht="12" customHeight="1" x14ac:dyDescent="0.2"/>
    <row r="439514" ht="12" customHeight="1" x14ac:dyDescent="0.2"/>
    <row r="439515" ht="12" customHeight="1" x14ac:dyDescent="0.2"/>
    <row r="439516" ht="12" customHeight="1" x14ac:dyDescent="0.2"/>
    <row r="439517" ht="12" customHeight="1" x14ac:dyDescent="0.2"/>
    <row r="439518" ht="12" customHeight="1" x14ac:dyDescent="0.2"/>
    <row r="439519" ht="12" customHeight="1" x14ac:dyDescent="0.2"/>
    <row r="439520" ht="12" customHeight="1" x14ac:dyDescent="0.2"/>
    <row r="439521" ht="12" customHeight="1" x14ac:dyDescent="0.2"/>
    <row r="439522" ht="12" customHeight="1" x14ac:dyDescent="0.2"/>
    <row r="439523" ht="12" customHeight="1" x14ac:dyDescent="0.2"/>
    <row r="439524" ht="12" customHeight="1" x14ac:dyDescent="0.2"/>
    <row r="439525" ht="12" customHeight="1" x14ac:dyDescent="0.2"/>
    <row r="439526" ht="12" customHeight="1" x14ac:dyDescent="0.2"/>
    <row r="439527" ht="12" customHeight="1" x14ac:dyDescent="0.2"/>
    <row r="439528" ht="12" customHeight="1" x14ac:dyDescent="0.2"/>
    <row r="439529" ht="12" customHeight="1" x14ac:dyDescent="0.2"/>
    <row r="439530" ht="12" customHeight="1" x14ac:dyDescent="0.2"/>
    <row r="439531" ht="12" customHeight="1" x14ac:dyDescent="0.2"/>
    <row r="439532" ht="12" customHeight="1" x14ac:dyDescent="0.2"/>
    <row r="439533" ht="12" customHeight="1" x14ac:dyDescent="0.2"/>
    <row r="439534" ht="12" customHeight="1" x14ac:dyDescent="0.2"/>
    <row r="439535" ht="12" customHeight="1" x14ac:dyDescent="0.2"/>
    <row r="439536" ht="12" customHeight="1" x14ac:dyDescent="0.2"/>
    <row r="439537" ht="12" customHeight="1" x14ac:dyDescent="0.2"/>
    <row r="439538" ht="12" customHeight="1" x14ac:dyDescent="0.2"/>
    <row r="439539" ht="12" customHeight="1" x14ac:dyDescent="0.2"/>
    <row r="439540" ht="12" customHeight="1" x14ac:dyDescent="0.2"/>
    <row r="439541" ht="12" customHeight="1" x14ac:dyDescent="0.2"/>
    <row r="439542" ht="12" customHeight="1" x14ac:dyDescent="0.2"/>
    <row r="439543" ht="12" customHeight="1" x14ac:dyDescent="0.2"/>
    <row r="439544" ht="12" customHeight="1" x14ac:dyDescent="0.2"/>
    <row r="439545" ht="12" customHeight="1" x14ac:dyDescent="0.2"/>
    <row r="439546" ht="12" customHeight="1" x14ac:dyDescent="0.2"/>
    <row r="439547" ht="12" customHeight="1" x14ac:dyDescent="0.2"/>
    <row r="439548" ht="12" customHeight="1" x14ac:dyDescent="0.2"/>
    <row r="439549" ht="12" customHeight="1" x14ac:dyDescent="0.2"/>
    <row r="439550" ht="12" customHeight="1" x14ac:dyDescent="0.2"/>
    <row r="439551" ht="12" customHeight="1" x14ac:dyDescent="0.2"/>
    <row r="439552" ht="12" customHeight="1" x14ac:dyDescent="0.2"/>
    <row r="439553" ht="12" customHeight="1" x14ac:dyDescent="0.2"/>
    <row r="439554" ht="12" customHeight="1" x14ac:dyDescent="0.2"/>
    <row r="439555" ht="12" customHeight="1" x14ac:dyDescent="0.2"/>
    <row r="439556" ht="12" customHeight="1" x14ac:dyDescent="0.2"/>
    <row r="439557" ht="12" customHeight="1" x14ac:dyDescent="0.2"/>
    <row r="439558" ht="12" customHeight="1" x14ac:dyDescent="0.2"/>
    <row r="439559" ht="12" customHeight="1" x14ac:dyDescent="0.2"/>
    <row r="439560" ht="12" customHeight="1" x14ac:dyDescent="0.2"/>
    <row r="439561" ht="12" customHeight="1" x14ac:dyDescent="0.2"/>
    <row r="439562" ht="12" customHeight="1" x14ac:dyDescent="0.2"/>
    <row r="439563" ht="12" customHeight="1" x14ac:dyDescent="0.2"/>
    <row r="439564" ht="12" customHeight="1" x14ac:dyDescent="0.2"/>
    <row r="439565" ht="12" customHeight="1" x14ac:dyDescent="0.2"/>
    <row r="439566" ht="12" customHeight="1" x14ac:dyDescent="0.2"/>
    <row r="439567" ht="12" customHeight="1" x14ac:dyDescent="0.2"/>
    <row r="439568" ht="12" customHeight="1" x14ac:dyDescent="0.2"/>
    <row r="439569" ht="12" customHeight="1" x14ac:dyDescent="0.2"/>
    <row r="439570" ht="12" customHeight="1" x14ac:dyDescent="0.2"/>
    <row r="439571" ht="12" customHeight="1" x14ac:dyDescent="0.2"/>
    <row r="439572" ht="12" customHeight="1" x14ac:dyDescent="0.2"/>
    <row r="439573" ht="12" customHeight="1" x14ac:dyDescent="0.2"/>
    <row r="439574" ht="12" customHeight="1" x14ac:dyDescent="0.2"/>
    <row r="439575" ht="12" customHeight="1" x14ac:dyDescent="0.2"/>
    <row r="439576" ht="12" customHeight="1" x14ac:dyDescent="0.2"/>
    <row r="439577" ht="12" customHeight="1" x14ac:dyDescent="0.2"/>
    <row r="439578" ht="12" customHeight="1" x14ac:dyDescent="0.2"/>
    <row r="439579" ht="12" customHeight="1" x14ac:dyDescent="0.2"/>
    <row r="439580" ht="12" customHeight="1" x14ac:dyDescent="0.2"/>
    <row r="439581" ht="12" customHeight="1" x14ac:dyDescent="0.2"/>
    <row r="439582" ht="12" customHeight="1" x14ac:dyDescent="0.2"/>
    <row r="439583" ht="12" customHeight="1" x14ac:dyDescent="0.2"/>
    <row r="439584" ht="12" customHeight="1" x14ac:dyDescent="0.2"/>
    <row r="439585" ht="12" customHeight="1" x14ac:dyDescent="0.2"/>
    <row r="439586" ht="12" customHeight="1" x14ac:dyDescent="0.2"/>
    <row r="439587" ht="12" customHeight="1" x14ac:dyDescent="0.2"/>
    <row r="439588" ht="12" customHeight="1" x14ac:dyDescent="0.2"/>
    <row r="439589" ht="12" customHeight="1" x14ac:dyDescent="0.2"/>
    <row r="439590" ht="12" customHeight="1" x14ac:dyDescent="0.2"/>
    <row r="439591" ht="12" customHeight="1" x14ac:dyDescent="0.2"/>
    <row r="439592" ht="12" customHeight="1" x14ac:dyDescent="0.2"/>
    <row r="439593" ht="12" customHeight="1" x14ac:dyDescent="0.2"/>
    <row r="439594" ht="12" customHeight="1" x14ac:dyDescent="0.2"/>
    <row r="439595" ht="12" customHeight="1" x14ac:dyDescent="0.2"/>
    <row r="439596" ht="12" customHeight="1" x14ac:dyDescent="0.2"/>
    <row r="439597" ht="12" customHeight="1" x14ac:dyDescent="0.2"/>
    <row r="439598" ht="12" customHeight="1" x14ac:dyDescent="0.2"/>
    <row r="439599" ht="12" customHeight="1" x14ac:dyDescent="0.2"/>
    <row r="439600" ht="12" customHeight="1" x14ac:dyDescent="0.2"/>
    <row r="439601" ht="12" customHeight="1" x14ac:dyDescent="0.2"/>
    <row r="439602" ht="12" customHeight="1" x14ac:dyDescent="0.2"/>
    <row r="439603" ht="12" customHeight="1" x14ac:dyDescent="0.2"/>
    <row r="439604" ht="12" customHeight="1" x14ac:dyDescent="0.2"/>
    <row r="439605" ht="12" customHeight="1" x14ac:dyDescent="0.2"/>
    <row r="439606" ht="12" customHeight="1" x14ac:dyDescent="0.2"/>
    <row r="439607" ht="12" customHeight="1" x14ac:dyDescent="0.2"/>
    <row r="439608" ht="12" customHeight="1" x14ac:dyDescent="0.2"/>
    <row r="439609" ht="12" customHeight="1" x14ac:dyDescent="0.2"/>
    <row r="439610" ht="12" customHeight="1" x14ac:dyDescent="0.2"/>
    <row r="439611" ht="12" customHeight="1" x14ac:dyDescent="0.2"/>
    <row r="439612" ht="12" customHeight="1" x14ac:dyDescent="0.2"/>
    <row r="439613" ht="12" customHeight="1" x14ac:dyDescent="0.2"/>
    <row r="439614" ht="12" customHeight="1" x14ac:dyDescent="0.2"/>
    <row r="439615" ht="12" customHeight="1" x14ac:dyDescent="0.2"/>
    <row r="439616" ht="12" customHeight="1" x14ac:dyDescent="0.2"/>
    <row r="439617" ht="12" customHeight="1" x14ac:dyDescent="0.2"/>
    <row r="439618" ht="12" customHeight="1" x14ac:dyDescent="0.2"/>
    <row r="439619" ht="12" customHeight="1" x14ac:dyDescent="0.2"/>
    <row r="439620" ht="12" customHeight="1" x14ac:dyDescent="0.2"/>
    <row r="439621" ht="12" customHeight="1" x14ac:dyDescent="0.2"/>
    <row r="439622" ht="12" customHeight="1" x14ac:dyDescent="0.2"/>
    <row r="439623" ht="12" customHeight="1" x14ac:dyDescent="0.2"/>
    <row r="439624" ht="12" customHeight="1" x14ac:dyDescent="0.2"/>
    <row r="439625" ht="12" customHeight="1" x14ac:dyDescent="0.2"/>
    <row r="439626" ht="12" customHeight="1" x14ac:dyDescent="0.2"/>
    <row r="439627" ht="12" customHeight="1" x14ac:dyDescent="0.2"/>
    <row r="439628" ht="12" customHeight="1" x14ac:dyDescent="0.2"/>
    <row r="439629" ht="12" customHeight="1" x14ac:dyDescent="0.2"/>
    <row r="439630" ht="12" customHeight="1" x14ac:dyDescent="0.2"/>
    <row r="439631" ht="12" customHeight="1" x14ac:dyDescent="0.2"/>
    <row r="439632" ht="12" customHeight="1" x14ac:dyDescent="0.2"/>
    <row r="439633" ht="12" customHeight="1" x14ac:dyDescent="0.2"/>
    <row r="439634" ht="12" customHeight="1" x14ac:dyDescent="0.2"/>
    <row r="439635" ht="12" customHeight="1" x14ac:dyDescent="0.2"/>
    <row r="439636" ht="12" customHeight="1" x14ac:dyDescent="0.2"/>
    <row r="439637" ht="12" customHeight="1" x14ac:dyDescent="0.2"/>
    <row r="439638" ht="12" customHeight="1" x14ac:dyDescent="0.2"/>
    <row r="439639" ht="12" customHeight="1" x14ac:dyDescent="0.2"/>
    <row r="439640" ht="12" customHeight="1" x14ac:dyDescent="0.2"/>
    <row r="439641" ht="12" customHeight="1" x14ac:dyDescent="0.2"/>
    <row r="439642" ht="12" customHeight="1" x14ac:dyDescent="0.2"/>
    <row r="439643" ht="12" customHeight="1" x14ac:dyDescent="0.2"/>
    <row r="439644" ht="12" customHeight="1" x14ac:dyDescent="0.2"/>
    <row r="439645" ht="12" customHeight="1" x14ac:dyDescent="0.2"/>
    <row r="439646" ht="12" customHeight="1" x14ac:dyDescent="0.2"/>
    <row r="439647" ht="12" customHeight="1" x14ac:dyDescent="0.2"/>
    <row r="439648" ht="12" customHeight="1" x14ac:dyDescent="0.2"/>
    <row r="439649" ht="12" customHeight="1" x14ac:dyDescent="0.2"/>
    <row r="439650" ht="12" customHeight="1" x14ac:dyDescent="0.2"/>
    <row r="439651" ht="12" customHeight="1" x14ac:dyDescent="0.2"/>
    <row r="439652" ht="12" customHeight="1" x14ac:dyDescent="0.2"/>
    <row r="439653" ht="12" customHeight="1" x14ac:dyDescent="0.2"/>
    <row r="439654" ht="12" customHeight="1" x14ac:dyDescent="0.2"/>
    <row r="439655" ht="12" customHeight="1" x14ac:dyDescent="0.2"/>
    <row r="439656" ht="12" customHeight="1" x14ac:dyDescent="0.2"/>
    <row r="439657" ht="12" customHeight="1" x14ac:dyDescent="0.2"/>
    <row r="439658" ht="12" customHeight="1" x14ac:dyDescent="0.2"/>
    <row r="439659" ht="12" customHeight="1" x14ac:dyDescent="0.2"/>
    <row r="439660" ht="12" customHeight="1" x14ac:dyDescent="0.2"/>
    <row r="439661" ht="12" customHeight="1" x14ac:dyDescent="0.2"/>
    <row r="439662" ht="12" customHeight="1" x14ac:dyDescent="0.2"/>
    <row r="439663" ht="12" customHeight="1" x14ac:dyDescent="0.2"/>
    <row r="439664" ht="12" customHeight="1" x14ac:dyDescent="0.2"/>
    <row r="439665" ht="12" customHeight="1" x14ac:dyDescent="0.2"/>
    <row r="439666" ht="12" customHeight="1" x14ac:dyDescent="0.2"/>
    <row r="439667" ht="12" customHeight="1" x14ac:dyDescent="0.2"/>
    <row r="439668" ht="12" customHeight="1" x14ac:dyDescent="0.2"/>
    <row r="439669" ht="12" customHeight="1" x14ac:dyDescent="0.2"/>
    <row r="439670" ht="12" customHeight="1" x14ac:dyDescent="0.2"/>
    <row r="439671" ht="12" customHeight="1" x14ac:dyDescent="0.2"/>
    <row r="439672" ht="12" customHeight="1" x14ac:dyDescent="0.2"/>
    <row r="439673" ht="12" customHeight="1" x14ac:dyDescent="0.2"/>
    <row r="439674" ht="12" customHeight="1" x14ac:dyDescent="0.2"/>
    <row r="439675" ht="12" customHeight="1" x14ac:dyDescent="0.2"/>
    <row r="439676" ht="12" customHeight="1" x14ac:dyDescent="0.2"/>
    <row r="439677" ht="12" customHeight="1" x14ac:dyDescent="0.2"/>
    <row r="439678" ht="12" customHeight="1" x14ac:dyDescent="0.2"/>
    <row r="439679" ht="12" customHeight="1" x14ac:dyDescent="0.2"/>
    <row r="439680" ht="12" customHeight="1" x14ac:dyDescent="0.2"/>
    <row r="439681" ht="12" customHeight="1" x14ac:dyDescent="0.2"/>
    <row r="439682" ht="12" customHeight="1" x14ac:dyDescent="0.2"/>
    <row r="439683" ht="12" customHeight="1" x14ac:dyDescent="0.2"/>
    <row r="439684" ht="12" customHeight="1" x14ac:dyDescent="0.2"/>
    <row r="439685" ht="12" customHeight="1" x14ac:dyDescent="0.2"/>
    <row r="439686" ht="12" customHeight="1" x14ac:dyDescent="0.2"/>
    <row r="439687" ht="12" customHeight="1" x14ac:dyDescent="0.2"/>
    <row r="439688" ht="12" customHeight="1" x14ac:dyDescent="0.2"/>
    <row r="439689" ht="12" customHeight="1" x14ac:dyDescent="0.2"/>
    <row r="439690" ht="12" customHeight="1" x14ac:dyDescent="0.2"/>
    <row r="439691" ht="12" customHeight="1" x14ac:dyDescent="0.2"/>
    <row r="439692" ht="12" customHeight="1" x14ac:dyDescent="0.2"/>
    <row r="439693" ht="12" customHeight="1" x14ac:dyDescent="0.2"/>
    <row r="439694" ht="12" customHeight="1" x14ac:dyDescent="0.2"/>
    <row r="439695" ht="12" customHeight="1" x14ac:dyDescent="0.2"/>
    <row r="439696" ht="12" customHeight="1" x14ac:dyDescent="0.2"/>
    <row r="439697" ht="12" customHeight="1" x14ac:dyDescent="0.2"/>
    <row r="439698" ht="12" customHeight="1" x14ac:dyDescent="0.2"/>
    <row r="439699" ht="12" customHeight="1" x14ac:dyDescent="0.2"/>
    <row r="439700" ht="12" customHeight="1" x14ac:dyDescent="0.2"/>
    <row r="439701" ht="12" customHeight="1" x14ac:dyDescent="0.2"/>
    <row r="439702" ht="12" customHeight="1" x14ac:dyDescent="0.2"/>
    <row r="439703" ht="12" customHeight="1" x14ac:dyDescent="0.2"/>
    <row r="439704" ht="12" customHeight="1" x14ac:dyDescent="0.2"/>
    <row r="439705" ht="12" customHeight="1" x14ac:dyDescent="0.2"/>
    <row r="439706" ht="12" customHeight="1" x14ac:dyDescent="0.2"/>
    <row r="439707" ht="12" customHeight="1" x14ac:dyDescent="0.2"/>
    <row r="439708" ht="12" customHeight="1" x14ac:dyDescent="0.2"/>
    <row r="439709" ht="12" customHeight="1" x14ac:dyDescent="0.2"/>
    <row r="439710" ht="12" customHeight="1" x14ac:dyDescent="0.2"/>
    <row r="439711" ht="12" customHeight="1" x14ac:dyDescent="0.2"/>
    <row r="439712" ht="12" customHeight="1" x14ac:dyDescent="0.2"/>
    <row r="439713" ht="12" customHeight="1" x14ac:dyDescent="0.2"/>
    <row r="439714" ht="12" customHeight="1" x14ac:dyDescent="0.2"/>
    <row r="439715" ht="12" customHeight="1" x14ac:dyDescent="0.2"/>
    <row r="439716" ht="12" customHeight="1" x14ac:dyDescent="0.2"/>
    <row r="439717" ht="12" customHeight="1" x14ac:dyDescent="0.2"/>
    <row r="439718" ht="12" customHeight="1" x14ac:dyDescent="0.2"/>
    <row r="439719" ht="12" customHeight="1" x14ac:dyDescent="0.2"/>
    <row r="439720" ht="12" customHeight="1" x14ac:dyDescent="0.2"/>
    <row r="439721" ht="12" customHeight="1" x14ac:dyDescent="0.2"/>
    <row r="439722" ht="12" customHeight="1" x14ac:dyDescent="0.2"/>
    <row r="439723" ht="12" customHeight="1" x14ac:dyDescent="0.2"/>
    <row r="439724" ht="12" customHeight="1" x14ac:dyDescent="0.2"/>
    <row r="439725" ht="12" customHeight="1" x14ac:dyDescent="0.2"/>
    <row r="439726" ht="12" customHeight="1" x14ac:dyDescent="0.2"/>
    <row r="439727" ht="12" customHeight="1" x14ac:dyDescent="0.2"/>
    <row r="439728" ht="12" customHeight="1" x14ac:dyDescent="0.2"/>
    <row r="439729" ht="12" customHeight="1" x14ac:dyDescent="0.2"/>
    <row r="439730" ht="12" customHeight="1" x14ac:dyDescent="0.2"/>
    <row r="439731" ht="12" customHeight="1" x14ac:dyDescent="0.2"/>
    <row r="439732" ht="12" customHeight="1" x14ac:dyDescent="0.2"/>
    <row r="439733" ht="12" customHeight="1" x14ac:dyDescent="0.2"/>
    <row r="439734" ht="12" customHeight="1" x14ac:dyDescent="0.2"/>
    <row r="439735" ht="12" customHeight="1" x14ac:dyDescent="0.2"/>
    <row r="439736" ht="12" customHeight="1" x14ac:dyDescent="0.2"/>
    <row r="439737" ht="12" customHeight="1" x14ac:dyDescent="0.2"/>
    <row r="439738" ht="12" customHeight="1" x14ac:dyDescent="0.2"/>
    <row r="439739" ht="12" customHeight="1" x14ac:dyDescent="0.2"/>
    <row r="439740" ht="12" customHeight="1" x14ac:dyDescent="0.2"/>
    <row r="439741" ht="12" customHeight="1" x14ac:dyDescent="0.2"/>
    <row r="439742" ht="12" customHeight="1" x14ac:dyDescent="0.2"/>
    <row r="439743" ht="12" customHeight="1" x14ac:dyDescent="0.2"/>
    <row r="439744" ht="12" customHeight="1" x14ac:dyDescent="0.2"/>
    <row r="439745" ht="12" customHeight="1" x14ac:dyDescent="0.2"/>
    <row r="439746" ht="12" customHeight="1" x14ac:dyDescent="0.2"/>
    <row r="439747" ht="12" customHeight="1" x14ac:dyDescent="0.2"/>
    <row r="439748" ht="12" customHeight="1" x14ac:dyDescent="0.2"/>
    <row r="439749" ht="12" customHeight="1" x14ac:dyDescent="0.2"/>
    <row r="439750" ht="12" customHeight="1" x14ac:dyDescent="0.2"/>
    <row r="439751" ht="12" customHeight="1" x14ac:dyDescent="0.2"/>
    <row r="439752" ht="12" customHeight="1" x14ac:dyDescent="0.2"/>
    <row r="439753" ht="12" customHeight="1" x14ac:dyDescent="0.2"/>
    <row r="439754" ht="12" customHeight="1" x14ac:dyDescent="0.2"/>
    <row r="439755" ht="12" customHeight="1" x14ac:dyDescent="0.2"/>
    <row r="439756" ht="12" customHeight="1" x14ac:dyDescent="0.2"/>
    <row r="439757" ht="12" customHeight="1" x14ac:dyDescent="0.2"/>
    <row r="439758" ht="12" customHeight="1" x14ac:dyDescent="0.2"/>
    <row r="439759" ht="12" customHeight="1" x14ac:dyDescent="0.2"/>
    <row r="439760" ht="12" customHeight="1" x14ac:dyDescent="0.2"/>
    <row r="439761" ht="12" customHeight="1" x14ac:dyDescent="0.2"/>
    <row r="439762" ht="12" customHeight="1" x14ac:dyDescent="0.2"/>
    <row r="439763" ht="12" customHeight="1" x14ac:dyDescent="0.2"/>
    <row r="439764" ht="12" customHeight="1" x14ac:dyDescent="0.2"/>
    <row r="439765" ht="12" customHeight="1" x14ac:dyDescent="0.2"/>
    <row r="439766" ht="12" customHeight="1" x14ac:dyDescent="0.2"/>
    <row r="439767" ht="12" customHeight="1" x14ac:dyDescent="0.2"/>
    <row r="439768" ht="12" customHeight="1" x14ac:dyDescent="0.2"/>
    <row r="439769" ht="12" customHeight="1" x14ac:dyDescent="0.2"/>
    <row r="439770" ht="12" customHeight="1" x14ac:dyDescent="0.2"/>
    <row r="439771" ht="12" customHeight="1" x14ac:dyDescent="0.2"/>
    <row r="439772" ht="12" customHeight="1" x14ac:dyDescent="0.2"/>
    <row r="439773" ht="12" customHeight="1" x14ac:dyDescent="0.2"/>
    <row r="439774" ht="12" customHeight="1" x14ac:dyDescent="0.2"/>
    <row r="439775" ht="12" customHeight="1" x14ac:dyDescent="0.2"/>
    <row r="439776" ht="12" customHeight="1" x14ac:dyDescent="0.2"/>
    <row r="439777" ht="12" customHeight="1" x14ac:dyDescent="0.2"/>
    <row r="439778" ht="12" customHeight="1" x14ac:dyDescent="0.2"/>
    <row r="439779" ht="12" customHeight="1" x14ac:dyDescent="0.2"/>
    <row r="439780" ht="12" customHeight="1" x14ac:dyDescent="0.2"/>
    <row r="439781" ht="12" customHeight="1" x14ac:dyDescent="0.2"/>
    <row r="439782" ht="12" customHeight="1" x14ac:dyDescent="0.2"/>
    <row r="439783" ht="12" customHeight="1" x14ac:dyDescent="0.2"/>
    <row r="439784" ht="12" customHeight="1" x14ac:dyDescent="0.2"/>
    <row r="439785" ht="12" customHeight="1" x14ac:dyDescent="0.2"/>
    <row r="439786" ht="12" customHeight="1" x14ac:dyDescent="0.2"/>
    <row r="439787" ht="12" customHeight="1" x14ac:dyDescent="0.2"/>
    <row r="439788" ht="12" customHeight="1" x14ac:dyDescent="0.2"/>
    <row r="439789" ht="12" customHeight="1" x14ac:dyDescent="0.2"/>
    <row r="439790" ht="12" customHeight="1" x14ac:dyDescent="0.2"/>
    <row r="439791" ht="12" customHeight="1" x14ac:dyDescent="0.2"/>
    <row r="439792" ht="12" customHeight="1" x14ac:dyDescent="0.2"/>
    <row r="439793" ht="12" customHeight="1" x14ac:dyDescent="0.2"/>
    <row r="439794" ht="12" customHeight="1" x14ac:dyDescent="0.2"/>
    <row r="439795" ht="12" customHeight="1" x14ac:dyDescent="0.2"/>
    <row r="439796" ht="12" customHeight="1" x14ac:dyDescent="0.2"/>
    <row r="439797" ht="12" customHeight="1" x14ac:dyDescent="0.2"/>
    <row r="439798" ht="12" customHeight="1" x14ac:dyDescent="0.2"/>
    <row r="439799" ht="12" customHeight="1" x14ac:dyDescent="0.2"/>
    <row r="439800" ht="12" customHeight="1" x14ac:dyDescent="0.2"/>
    <row r="439801" ht="12" customHeight="1" x14ac:dyDescent="0.2"/>
    <row r="439802" ht="12" customHeight="1" x14ac:dyDescent="0.2"/>
    <row r="439803" ht="12" customHeight="1" x14ac:dyDescent="0.2"/>
    <row r="439804" ht="12" customHeight="1" x14ac:dyDescent="0.2"/>
    <row r="439805" ht="12" customHeight="1" x14ac:dyDescent="0.2"/>
    <row r="439806" ht="12" customHeight="1" x14ac:dyDescent="0.2"/>
    <row r="439807" ht="12" customHeight="1" x14ac:dyDescent="0.2"/>
    <row r="439808" ht="12" customHeight="1" x14ac:dyDescent="0.2"/>
    <row r="439809" ht="12" customHeight="1" x14ac:dyDescent="0.2"/>
    <row r="439810" ht="12" customHeight="1" x14ac:dyDescent="0.2"/>
    <row r="439811" ht="12" customHeight="1" x14ac:dyDescent="0.2"/>
    <row r="439812" ht="12" customHeight="1" x14ac:dyDescent="0.2"/>
    <row r="439813" ht="12" customHeight="1" x14ac:dyDescent="0.2"/>
    <row r="439814" ht="12" customHeight="1" x14ac:dyDescent="0.2"/>
    <row r="439815" ht="12" customHeight="1" x14ac:dyDescent="0.2"/>
    <row r="439816" ht="12" customHeight="1" x14ac:dyDescent="0.2"/>
    <row r="439817" ht="12" customHeight="1" x14ac:dyDescent="0.2"/>
    <row r="439818" ht="12" customHeight="1" x14ac:dyDescent="0.2"/>
    <row r="439819" ht="12" customHeight="1" x14ac:dyDescent="0.2"/>
    <row r="439820" ht="12" customHeight="1" x14ac:dyDescent="0.2"/>
    <row r="439821" ht="12" customHeight="1" x14ac:dyDescent="0.2"/>
    <row r="439822" ht="12" customHeight="1" x14ac:dyDescent="0.2"/>
    <row r="439823" ht="12" customHeight="1" x14ac:dyDescent="0.2"/>
    <row r="439824" ht="12" customHeight="1" x14ac:dyDescent="0.2"/>
    <row r="439825" ht="12" customHeight="1" x14ac:dyDescent="0.2"/>
    <row r="439826" ht="12" customHeight="1" x14ac:dyDescent="0.2"/>
    <row r="439827" ht="12" customHeight="1" x14ac:dyDescent="0.2"/>
    <row r="439828" ht="12" customHeight="1" x14ac:dyDescent="0.2"/>
    <row r="439829" ht="12" customHeight="1" x14ac:dyDescent="0.2"/>
    <row r="439830" ht="12" customHeight="1" x14ac:dyDescent="0.2"/>
    <row r="439831" ht="12" customHeight="1" x14ac:dyDescent="0.2"/>
    <row r="439832" ht="12" customHeight="1" x14ac:dyDescent="0.2"/>
    <row r="439833" ht="12" customHeight="1" x14ac:dyDescent="0.2"/>
    <row r="439834" ht="12" customHeight="1" x14ac:dyDescent="0.2"/>
    <row r="439835" ht="12" customHeight="1" x14ac:dyDescent="0.2"/>
    <row r="439836" ht="12" customHeight="1" x14ac:dyDescent="0.2"/>
    <row r="439837" ht="12" customHeight="1" x14ac:dyDescent="0.2"/>
    <row r="439838" ht="12" customHeight="1" x14ac:dyDescent="0.2"/>
    <row r="439839" ht="12" customHeight="1" x14ac:dyDescent="0.2"/>
    <row r="439840" ht="12" customHeight="1" x14ac:dyDescent="0.2"/>
    <row r="439841" ht="12" customHeight="1" x14ac:dyDescent="0.2"/>
    <row r="439842" ht="12" customHeight="1" x14ac:dyDescent="0.2"/>
    <row r="439843" ht="12" customHeight="1" x14ac:dyDescent="0.2"/>
    <row r="439844" ht="12" customHeight="1" x14ac:dyDescent="0.2"/>
    <row r="439845" ht="12" customHeight="1" x14ac:dyDescent="0.2"/>
    <row r="439846" ht="12" customHeight="1" x14ac:dyDescent="0.2"/>
    <row r="439847" ht="12" customHeight="1" x14ac:dyDescent="0.2"/>
    <row r="439848" ht="12" customHeight="1" x14ac:dyDescent="0.2"/>
    <row r="439849" ht="12" customHeight="1" x14ac:dyDescent="0.2"/>
    <row r="439850" ht="12" customHeight="1" x14ac:dyDescent="0.2"/>
    <row r="439851" ht="12" customHeight="1" x14ac:dyDescent="0.2"/>
    <row r="439852" ht="12" customHeight="1" x14ac:dyDescent="0.2"/>
    <row r="439853" ht="12" customHeight="1" x14ac:dyDescent="0.2"/>
    <row r="439854" ht="12" customHeight="1" x14ac:dyDescent="0.2"/>
    <row r="439855" ht="12" customHeight="1" x14ac:dyDescent="0.2"/>
    <row r="439856" ht="12" customHeight="1" x14ac:dyDescent="0.2"/>
    <row r="439857" ht="12" customHeight="1" x14ac:dyDescent="0.2"/>
    <row r="439858" ht="12" customHeight="1" x14ac:dyDescent="0.2"/>
    <row r="439859" ht="12" customHeight="1" x14ac:dyDescent="0.2"/>
    <row r="439860" ht="12" customHeight="1" x14ac:dyDescent="0.2"/>
    <row r="439861" ht="12" customHeight="1" x14ac:dyDescent="0.2"/>
    <row r="439862" ht="12" customHeight="1" x14ac:dyDescent="0.2"/>
    <row r="439863" ht="12" customHeight="1" x14ac:dyDescent="0.2"/>
    <row r="439864" ht="12" customHeight="1" x14ac:dyDescent="0.2"/>
    <row r="439865" ht="12" customHeight="1" x14ac:dyDescent="0.2"/>
    <row r="439866" ht="12" customHeight="1" x14ac:dyDescent="0.2"/>
    <row r="439867" ht="12" customHeight="1" x14ac:dyDescent="0.2"/>
    <row r="439868" ht="12" customHeight="1" x14ac:dyDescent="0.2"/>
    <row r="439869" ht="12" customHeight="1" x14ac:dyDescent="0.2"/>
    <row r="439870" ht="12" customHeight="1" x14ac:dyDescent="0.2"/>
    <row r="439871" ht="12" customHeight="1" x14ac:dyDescent="0.2"/>
    <row r="439872" ht="12" customHeight="1" x14ac:dyDescent="0.2"/>
    <row r="439873" ht="12" customHeight="1" x14ac:dyDescent="0.2"/>
    <row r="439874" ht="12" customHeight="1" x14ac:dyDescent="0.2"/>
    <row r="439875" ht="12" customHeight="1" x14ac:dyDescent="0.2"/>
    <row r="439876" ht="12" customHeight="1" x14ac:dyDescent="0.2"/>
    <row r="439877" ht="12" customHeight="1" x14ac:dyDescent="0.2"/>
    <row r="439878" ht="12" customHeight="1" x14ac:dyDescent="0.2"/>
    <row r="439879" ht="12" customHeight="1" x14ac:dyDescent="0.2"/>
    <row r="439880" ht="12" customHeight="1" x14ac:dyDescent="0.2"/>
    <row r="439881" ht="12" customHeight="1" x14ac:dyDescent="0.2"/>
    <row r="439882" ht="12" customHeight="1" x14ac:dyDescent="0.2"/>
    <row r="439883" ht="12" customHeight="1" x14ac:dyDescent="0.2"/>
    <row r="439884" ht="12" customHeight="1" x14ac:dyDescent="0.2"/>
    <row r="439885" ht="12" customHeight="1" x14ac:dyDescent="0.2"/>
    <row r="439886" ht="12" customHeight="1" x14ac:dyDescent="0.2"/>
    <row r="439887" ht="12" customHeight="1" x14ac:dyDescent="0.2"/>
    <row r="439888" ht="12" customHeight="1" x14ac:dyDescent="0.2"/>
    <row r="439889" ht="12" customHeight="1" x14ac:dyDescent="0.2"/>
    <row r="439890" ht="12" customHeight="1" x14ac:dyDescent="0.2"/>
    <row r="439891" ht="12" customHeight="1" x14ac:dyDescent="0.2"/>
    <row r="439892" ht="12" customHeight="1" x14ac:dyDescent="0.2"/>
    <row r="439893" ht="12" customHeight="1" x14ac:dyDescent="0.2"/>
    <row r="439894" ht="12" customHeight="1" x14ac:dyDescent="0.2"/>
    <row r="439895" ht="12" customHeight="1" x14ac:dyDescent="0.2"/>
    <row r="439896" ht="12" customHeight="1" x14ac:dyDescent="0.2"/>
    <row r="439897" ht="12" customHeight="1" x14ac:dyDescent="0.2"/>
    <row r="439898" ht="12" customHeight="1" x14ac:dyDescent="0.2"/>
    <row r="439899" ht="12" customHeight="1" x14ac:dyDescent="0.2"/>
    <row r="439900" ht="12" customHeight="1" x14ac:dyDescent="0.2"/>
    <row r="439901" ht="12" customHeight="1" x14ac:dyDescent="0.2"/>
    <row r="439902" ht="12" customHeight="1" x14ac:dyDescent="0.2"/>
    <row r="439903" ht="12" customHeight="1" x14ac:dyDescent="0.2"/>
    <row r="439904" ht="12" customHeight="1" x14ac:dyDescent="0.2"/>
    <row r="439905" ht="12" customHeight="1" x14ac:dyDescent="0.2"/>
    <row r="439906" ht="12" customHeight="1" x14ac:dyDescent="0.2"/>
    <row r="439907" ht="12" customHeight="1" x14ac:dyDescent="0.2"/>
    <row r="439908" ht="12" customHeight="1" x14ac:dyDescent="0.2"/>
    <row r="439909" ht="12" customHeight="1" x14ac:dyDescent="0.2"/>
    <row r="439910" ht="12" customHeight="1" x14ac:dyDescent="0.2"/>
    <row r="439911" ht="12" customHeight="1" x14ac:dyDescent="0.2"/>
    <row r="439912" ht="12" customHeight="1" x14ac:dyDescent="0.2"/>
    <row r="439913" ht="12" customHeight="1" x14ac:dyDescent="0.2"/>
    <row r="439914" ht="12" customHeight="1" x14ac:dyDescent="0.2"/>
    <row r="439915" ht="12" customHeight="1" x14ac:dyDescent="0.2"/>
    <row r="439916" ht="12" customHeight="1" x14ac:dyDescent="0.2"/>
    <row r="439917" ht="12" customHeight="1" x14ac:dyDescent="0.2"/>
    <row r="439918" ht="12" customHeight="1" x14ac:dyDescent="0.2"/>
    <row r="439919" ht="12" customHeight="1" x14ac:dyDescent="0.2"/>
    <row r="439920" ht="12" customHeight="1" x14ac:dyDescent="0.2"/>
    <row r="439921" ht="12" customHeight="1" x14ac:dyDescent="0.2"/>
    <row r="439922" ht="12" customHeight="1" x14ac:dyDescent="0.2"/>
    <row r="439923" ht="12" customHeight="1" x14ac:dyDescent="0.2"/>
    <row r="439924" ht="12" customHeight="1" x14ac:dyDescent="0.2"/>
    <row r="439925" ht="12" customHeight="1" x14ac:dyDescent="0.2"/>
    <row r="439926" ht="12" customHeight="1" x14ac:dyDescent="0.2"/>
    <row r="439927" ht="12" customHeight="1" x14ac:dyDescent="0.2"/>
    <row r="439928" ht="12" customHeight="1" x14ac:dyDescent="0.2"/>
    <row r="439929" ht="12" customHeight="1" x14ac:dyDescent="0.2"/>
    <row r="439930" ht="12" customHeight="1" x14ac:dyDescent="0.2"/>
    <row r="439931" ht="12" customHeight="1" x14ac:dyDescent="0.2"/>
    <row r="439932" ht="12" customHeight="1" x14ac:dyDescent="0.2"/>
    <row r="439933" ht="12" customHeight="1" x14ac:dyDescent="0.2"/>
    <row r="439934" ht="12" customHeight="1" x14ac:dyDescent="0.2"/>
    <row r="439935" ht="12" customHeight="1" x14ac:dyDescent="0.2"/>
    <row r="439936" ht="12" customHeight="1" x14ac:dyDescent="0.2"/>
    <row r="439937" ht="12" customHeight="1" x14ac:dyDescent="0.2"/>
    <row r="439938" ht="12" customHeight="1" x14ac:dyDescent="0.2"/>
    <row r="439939" ht="12" customHeight="1" x14ac:dyDescent="0.2"/>
    <row r="439940" ht="12" customHeight="1" x14ac:dyDescent="0.2"/>
    <row r="439941" ht="12" customHeight="1" x14ac:dyDescent="0.2"/>
    <row r="439942" ht="12" customHeight="1" x14ac:dyDescent="0.2"/>
    <row r="439943" ht="12" customHeight="1" x14ac:dyDescent="0.2"/>
    <row r="439944" ht="12" customHeight="1" x14ac:dyDescent="0.2"/>
    <row r="439945" ht="12" customHeight="1" x14ac:dyDescent="0.2"/>
    <row r="439946" ht="12" customHeight="1" x14ac:dyDescent="0.2"/>
    <row r="439947" ht="12" customHeight="1" x14ac:dyDescent="0.2"/>
    <row r="439948" ht="12" customHeight="1" x14ac:dyDescent="0.2"/>
    <row r="439949" ht="12" customHeight="1" x14ac:dyDescent="0.2"/>
    <row r="439950" ht="12" customHeight="1" x14ac:dyDescent="0.2"/>
    <row r="439951" ht="12" customHeight="1" x14ac:dyDescent="0.2"/>
    <row r="439952" ht="12" customHeight="1" x14ac:dyDescent="0.2"/>
    <row r="439953" ht="12" customHeight="1" x14ac:dyDescent="0.2"/>
    <row r="439954" ht="12" customHeight="1" x14ac:dyDescent="0.2"/>
    <row r="439955" ht="12" customHeight="1" x14ac:dyDescent="0.2"/>
    <row r="439956" ht="12" customHeight="1" x14ac:dyDescent="0.2"/>
    <row r="439957" ht="12" customHeight="1" x14ac:dyDescent="0.2"/>
    <row r="439958" ht="12" customHeight="1" x14ac:dyDescent="0.2"/>
    <row r="439959" ht="12" customHeight="1" x14ac:dyDescent="0.2"/>
    <row r="439960" ht="12" customHeight="1" x14ac:dyDescent="0.2"/>
    <row r="439961" ht="12" customHeight="1" x14ac:dyDescent="0.2"/>
    <row r="439962" ht="12" customHeight="1" x14ac:dyDescent="0.2"/>
    <row r="439963" ht="12" customHeight="1" x14ac:dyDescent="0.2"/>
    <row r="439964" ht="12" customHeight="1" x14ac:dyDescent="0.2"/>
    <row r="439965" ht="12" customHeight="1" x14ac:dyDescent="0.2"/>
    <row r="439966" ht="12" customHeight="1" x14ac:dyDescent="0.2"/>
    <row r="439967" ht="12" customHeight="1" x14ac:dyDescent="0.2"/>
    <row r="439968" ht="12" customHeight="1" x14ac:dyDescent="0.2"/>
    <row r="439969" ht="12" customHeight="1" x14ac:dyDescent="0.2"/>
    <row r="439970" ht="12" customHeight="1" x14ac:dyDescent="0.2"/>
    <row r="439971" ht="12" customHeight="1" x14ac:dyDescent="0.2"/>
    <row r="439972" ht="12" customHeight="1" x14ac:dyDescent="0.2"/>
    <row r="439973" ht="12" customHeight="1" x14ac:dyDescent="0.2"/>
    <row r="439974" ht="12" customHeight="1" x14ac:dyDescent="0.2"/>
    <row r="439975" ht="12" customHeight="1" x14ac:dyDescent="0.2"/>
    <row r="439976" ht="12" customHeight="1" x14ac:dyDescent="0.2"/>
    <row r="439977" ht="12" customHeight="1" x14ac:dyDescent="0.2"/>
    <row r="439978" ht="12" customHeight="1" x14ac:dyDescent="0.2"/>
    <row r="439979" ht="12" customHeight="1" x14ac:dyDescent="0.2"/>
    <row r="439980" ht="12" customHeight="1" x14ac:dyDescent="0.2"/>
    <row r="439981" ht="12" customHeight="1" x14ac:dyDescent="0.2"/>
    <row r="439982" ht="12" customHeight="1" x14ac:dyDescent="0.2"/>
    <row r="439983" ht="12" customHeight="1" x14ac:dyDescent="0.2"/>
    <row r="439984" ht="12" customHeight="1" x14ac:dyDescent="0.2"/>
    <row r="439985" ht="12" customHeight="1" x14ac:dyDescent="0.2"/>
    <row r="439986" ht="12" customHeight="1" x14ac:dyDescent="0.2"/>
    <row r="439987" ht="12" customHeight="1" x14ac:dyDescent="0.2"/>
    <row r="439988" ht="12" customHeight="1" x14ac:dyDescent="0.2"/>
    <row r="439989" ht="12" customHeight="1" x14ac:dyDescent="0.2"/>
    <row r="439990" ht="12" customHeight="1" x14ac:dyDescent="0.2"/>
    <row r="439991" ht="12" customHeight="1" x14ac:dyDescent="0.2"/>
    <row r="439992" ht="12" customHeight="1" x14ac:dyDescent="0.2"/>
    <row r="439993" ht="12" customHeight="1" x14ac:dyDescent="0.2"/>
    <row r="439994" ht="12" customHeight="1" x14ac:dyDescent="0.2"/>
    <row r="439995" ht="12" customHeight="1" x14ac:dyDescent="0.2"/>
    <row r="439996" ht="12" customHeight="1" x14ac:dyDescent="0.2"/>
    <row r="439997" ht="12" customHeight="1" x14ac:dyDescent="0.2"/>
    <row r="439998" ht="12" customHeight="1" x14ac:dyDescent="0.2"/>
    <row r="439999" ht="12" customHeight="1" x14ac:dyDescent="0.2"/>
    <row r="440000" ht="12" customHeight="1" x14ac:dyDescent="0.2"/>
    <row r="440001" ht="12" customHeight="1" x14ac:dyDescent="0.2"/>
    <row r="440002" ht="12" customHeight="1" x14ac:dyDescent="0.2"/>
    <row r="440003" ht="12" customHeight="1" x14ac:dyDescent="0.2"/>
    <row r="440004" ht="12" customHeight="1" x14ac:dyDescent="0.2"/>
    <row r="440005" ht="12" customHeight="1" x14ac:dyDescent="0.2"/>
    <row r="440006" ht="12" customHeight="1" x14ac:dyDescent="0.2"/>
    <row r="440007" ht="12" customHeight="1" x14ac:dyDescent="0.2"/>
    <row r="440008" ht="12" customHeight="1" x14ac:dyDescent="0.2"/>
    <row r="440009" ht="12" customHeight="1" x14ac:dyDescent="0.2"/>
    <row r="440010" ht="12" customHeight="1" x14ac:dyDescent="0.2"/>
    <row r="440011" ht="12" customHeight="1" x14ac:dyDescent="0.2"/>
    <row r="440012" ht="12" customHeight="1" x14ac:dyDescent="0.2"/>
    <row r="440013" ht="12" customHeight="1" x14ac:dyDescent="0.2"/>
    <row r="440014" ht="12" customHeight="1" x14ac:dyDescent="0.2"/>
    <row r="440015" ht="12" customHeight="1" x14ac:dyDescent="0.2"/>
    <row r="440016" ht="12" customHeight="1" x14ac:dyDescent="0.2"/>
    <row r="440017" ht="12" customHeight="1" x14ac:dyDescent="0.2"/>
    <row r="440018" ht="12" customHeight="1" x14ac:dyDescent="0.2"/>
    <row r="440019" ht="12" customHeight="1" x14ac:dyDescent="0.2"/>
    <row r="440020" ht="12" customHeight="1" x14ac:dyDescent="0.2"/>
    <row r="440021" ht="12" customHeight="1" x14ac:dyDescent="0.2"/>
    <row r="440022" ht="12" customHeight="1" x14ac:dyDescent="0.2"/>
    <row r="440023" ht="12" customHeight="1" x14ac:dyDescent="0.2"/>
    <row r="440024" ht="12" customHeight="1" x14ac:dyDescent="0.2"/>
    <row r="440025" ht="12" customHeight="1" x14ac:dyDescent="0.2"/>
    <row r="440026" ht="12" customHeight="1" x14ac:dyDescent="0.2"/>
    <row r="440027" ht="12" customHeight="1" x14ac:dyDescent="0.2"/>
    <row r="440028" ht="12" customHeight="1" x14ac:dyDescent="0.2"/>
    <row r="440029" ht="12" customHeight="1" x14ac:dyDescent="0.2"/>
    <row r="440030" ht="12" customHeight="1" x14ac:dyDescent="0.2"/>
    <row r="440031" ht="12" customHeight="1" x14ac:dyDescent="0.2"/>
    <row r="440032" ht="12" customHeight="1" x14ac:dyDescent="0.2"/>
    <row r="440033" ht="12" customHeight="1" x14ac:dyDescent="0.2"/>
    <row r="440034" ht="12" customHeight="1" x14ac:dyDescent="0.2"/>
    <row r="440035" ht="12" customHeight="1" x14ac:dyDescent="0.2"/>
    <row r="440036" ht="12" customHeight="1" x14ac:dyDescent="0.2"/>
    <row r="440037" ht="12" customHeight="1" x14ac:dyDescent="0.2"/>
    <row r="440038" ht="12" customHeight="1" x14ac:dyDescent="0.2"/>
    <row r="440039" ht="12" customHeight="1" x14ac:dyDescent="0.2"/>
    <row r="440040" ht="12" customHeight="1" x14ac:dyDescent="0.2"/>
    <row r="440041" ht="12" customHeight="1" x14ac:dyDescent="0.2"/>
    <row r="440042" ht="12" customHeight="1" x14ac:dyDescent="0.2"/>
    <row r="440043" ht="12" customHeight="1" x14ac:dyDescent="0.2"/>
    <row r="440044" ht="12" customHeight="1" x14ac:dyDescent="0.2"/>
    <row r="440045" ht="12" customHeight="1" x14ac:dyDescent="0.2"/>
    <row r="440046" ht="12" customHeight="1" x14ac:dyDescent="0.2"/>
    <row r="440047" ht="12" customHeight="1" x14ac:dyDescent="0.2"/>
    <row r="440048" ht="12" customHeight="1" x14ac:dyDescent="0.2"/>
    <row r="440049" ht="12" customHeight="1" x14ac:dyDescent="0.2"/>
    <row r="440050" ht="12" customHeight="1" x14ac:dyDescent="0.2"/>
    <row r="440051" ht="12" customHeight="1" x14ac:dyDescent="0.2"/>
    <row r="440052" ht="12" customHeight="1" x14ac:dyDescent="0.2"/>
    <row r="440053" ht="12" customHeight="1" x14ac:dyDescent="0.2"/>
    <row r="440054" ht="12" customHeight="1" x14ac:dyDescent="0.2"/>
    <row r="440055" ht="12" customHeight="1" x14ac:dyDescent="0.2"/>
    <row r="440056" ht="12" customHeight="1" x14ac:dyDescent="0.2"/>
    <row r="440057" ht="12" customHeight="1" x14ac:dyDescent="0.2"/>
    <row r="440058" ht="12" customHeight="1" x14ac:dyDescent="0.2"/>
    <row r="440059" ht="12" customHeight="1" x14ac:dyDescent="0.2"/>
    <row r="440060" ht="12" customHeight="1" x14ac:dyDescent="0.2"/>
    <row r="440061" ht="12" customHeight="1" x14ac:dyDescent="0.2"/>
    <row r="440062" ht="12" customHeight="1" x14ac:dyDescent="0.2"/>
    <row r="440063" ht="12" customHeight="1" x14ac:dyDescent="0.2"/>
    <row r="440064" ht="12" customHeight="1" x14ac:dyDescent="0.2"/>
    <row r="440065" ht="12" customHeight="1" x14ac:dyDescent="0.2"/>
    <row r="440066" ht="12" customHeight="1" x14ac:dyDescent="0.2"/>
    <row r="440067" ht="12" customHeight="1" x14ac:dyDescent="0.2"/>
    <row r="440068" ht="12" customHeight="1" x14ac:dyDescent="0.2"/>
    <row r="440069" ht="12" customHeight="1" x14ac:dyDescent="0.2"/>
    <row r="440070" ht="12" customHeight="1" x14ac:dyDescent="0.2"/>
    <row r="440071" ht="12" customHeight="1" x14ac:dyDescent="0.2"/>
    <row r="440072" ht="12" customHeight="1" x14ac:dyDescent="0.2"/>
    <row r="440073" ht="12" customHeight="1" x14ac:dyDescent="0.2"/>
    <row r="440074" ht="12" customHeight="1" x14ac:dyDescent="0.2"/>
    <row r="440075" ht="12" customHeight="1" x14ac:dyDescent="0.2"/>
    <row r="440076" ht="12" customHeight="1" x14ac:dyDescent="0.2"/>
    <row r="440077" ht="12" customHeight="1" x14ac:dyDescent="0.2"/>
    <row r="440078" ht="12" customHeight="1" x14ac:dyDescent="0.2"/>
    <row r="440079" ht="12" customHeight="1" x14ac:dyDescent="0.2"/>
    <row r="440080" ht="12" customHeight="1" x14ac:dyDescent="0.2"/>
    <row r="440081" ht="12" customHeight="1" x14ac:dyDescent="0.2"/>
    <row r="440082" ht="12" customHeight="1" x14ac:dyDescent="0.2"/>
    <row r="440083" ht="12" customHeight="1" x14ac:dyDescent="0.2"/>
    <row r="440084" ht="12" customHeight="1" x14ac:dyDescent="0.2"/>
    <row r="440085" ht="12" customHeight="1" x14ac:dyDescent="0.2"/>
    <row r="440086" ht="12" customHeight="1" x14ac:dyDescent="0.2"/>
    <row r="440087" ht="12" customHeight="1" x14ac:dyDescent="0.2"/>
    <row r="440088" ht="12" customHeight="1" x14ac:dyDescent="0.2"/>
    <row r="440089" ht="12" customHeight="1" x14ac:dyDescent="0.2"/>
    <row r="440090" ht="12" customHeight="1" x14ac:dyDescent="0.2"/>
    <row r="440091" ht="12" customHeight="1" x14ac:dyDescent="0.2"/>
    <row r="440092" ht="12" customHeight="1" x14ac:dyDescent="0.2"/>
    <row r="440093" ht="12" customHeight="1" x14ac:dyDescent="0.2"/>
    <row r="440094" ht="12" customHeight="1" x14ac:dyDescent="0.2"/>
    <row r="440095" ht="12" customHeight="1" x14ac:dyDescent="0.2"/>
    <row r="440096" ht="12" customHeight="1" x14ac:dyDescent="0.2"/>
    <row r="440097" ht="12" customHeight="1" x14ac:dyDescent="0.2"/>
    <row r="440098" ht="12" customHeight="1" x14ac:dyDescent="0.2"/>
    <row r="440099" ht="12" customHeight="1" x14ac:dyDescent="0.2"/>
    <row r="440100" ht="12" customHeight="1" x14ac:dyDescent="0.2"/>
    <row r="440101" ht="12" customHeight="1" x14ac:dyDescent="0.2"/>
    <row r="440102" ht="12" customHeight="1" x14ac:dyDescent="0.2"/>
    <row r="440103" ht="12" customHeight="1" x14ac:dyDescent="0.2"/>
    <row r="440104" ht="12" customHeight="1" x14ac:dyDescent="0.2"/>
    <row r="440105" ht="12" customHeight="1" x14ac:dyDescent="0.2"/>
    <row r="440106" ht="12" customHeight="1" x14ac:dyDescent="0.2"/>
    <row r="440107" ht="12" customHeight="1" x14ac:dyDescent="0.2"/>
    <row r="440108" ht="12" customHeight="1" x14ac:dyDescent="0.2"/>
    <row r="440109" ht="12" customHeight="1" x14ac:dyDescent="0.2"/>
    <row r="440110" ht="12" customHeight="1" x14ac:dyDescent="0.2"/>
    <row r="440111" ht="12" customHeight="1" x14ac:dyDescent="0.2"/>
    <row r="440112" ht="12" customHeight="1" x14ac:dyDescent="0.2"/>
    <row r="440113" ht="12" customHeight="1" x14ac:dyDescent="0.2"/>
    <row r="440114" ht="12" customHeight="1" x14ac:dyDescent="0.2"/>
    <row r="440115" ht="12" customHeight="1" x14ac:dyDescent="0.2"/>
    <row r="440116" ht="12" customHeight="1" x14ac:dyDescent="0.2"/>
    <row r="440117" ht="12" customHeight="1" x14ac:dyDescent="0.2"/>
    <row r="440118" ht="12" customHeight="1" x14ac:dyDescent="0.2"/>
    <row r="440119" ht="12" customHeight="1" x14ac:dyDescent="0.2"/>
    <row r="440120" ht="12" customHeight="1" x14ac:dyDescent="0.2"/>
    <row r="440121" ht="12" customHeight="1" x14ac:dyDescent="0.2"/>
    <row r="440122" ht="12" customHeight="1" x14ac:dyDescent="0.2"/>
    <row r="440123" ht="12" customHeight="1" x14ac:dyDescent="0.2"/>
    <row r="440124" ht="12" customHeight="1" x14ac:dyDescent="0.2"/>
    <row r="440125" ht="12" customHeight="1" x14ac:dyDescent="0.2"/>
    <row r="440126" ht="12" customHeight="1" x14ac:dyDescent="0.2"/>
    <row r="440127" ht="12" customHeight="1" x14ac:dyDescent="0.2"/>
    <row r="440128" ht="12" customHeight="1" x14ac:dyDescent="0.2"/>
    <row r="440129" ht="12" customHeight="1" x14ac:dyDescent="0.2"/>
    <row r="440130" ht="12" customHeight="1" x14ac:dyDescent="0.2"/>
    <row r="440131" ht="12" customHeight="1" x14ac:dyDescent="0.2"/>
    <row r="440132" ht="12" customHeight="1" x14ac:dyDescent="0.2"/>
    <row r="440133" ht="12" customHeight="1" x14ac:dyDescent="0.2"/>
    <row r="440134" ht="12" customHeight="1" x14ac:dyDescent="0.2"/>
    <row r="440135" ht="12" customHeight="1" x14ac:dyDescent="0.2"/>
    <row r="440136" ht="12" customHeight="1" x14ac:dyDescent="0.2"/>
    <row r="440137" ht="12" customHeight="1" x14ac:dyDescent="0.2"/>
    <row r="440138" ht="12" customHeight="1" x14ac:dyDescent="0.2"/>
    <row r="440139" ht="12" customHeight="1" x14ac:dyDescent="0.2"/>
    <row r="440140" ht="12" customHeight="1" x14ac:dyDescent="0.2"/>
    <row r="440141" ht="12" customHeight="1" x14ac:dyDescent="0.2"/>
    <row r="440142" ht="12" customHeight="1" x14ac:dyDescent="0.2"/>
    <row r="440143" ht="12" customHeight="1" x14ac:dyDescent="0.2"/>
    <row r="440144" ht="12" customHeight="1" x14ac:dyDescent="0.2"/>
    <row r="440145" ht="12" customHeight="1" x14ac:dyDescent="0.2"/>
    <row r="440146" ht="12" customHeight="1" x14ac:dyDescent="0.2"/>
    <row r="440147" ht="12" customHeight="1" x14ac:dyDescent="0.2"/>
    <row r="440148" ht="12" customHeight="1" x14ac:dyDescent="0.2"/>
    <row r="440149" ht="12" customHeight="1" x14ac:dyDescent="0.2"/>
    <row r="440150" ht="12" customHeight="1" x14ac:dyDescent="0.2"/>
    <row r="440151" ht="12" customHeight="1" x14ac:dyDescent="0.2"/>
    <row r="440152" ht="12" customHeight="1" x14ac:dyDescent="0.2"/>
    <row r="440153" ht="12" customHeight="1" x14ac:dyDescent="0.2"/>
    <row r="440154" ht="12" customHeight="1" x14ac:dyDescent="0.2"/>
    <row r="440155" ht="12" customHeight="1" x14ac:dyDescent="0.2"/>
    <row r="440156" ht="12" customHeight="1" x14ac:dyDescent="0.2"/>
    <row r="440157" ht="12" customHeight="1" x14ac:dyDescent="0.2"/>
    <row r="440158" ht="12" customHeight="1" x14ac:dyDescent="0.2"/>
    <row r="440159" ht="12" customHeight="1" x14ac:dyDescent="0.2"/>
    <row r="440160" ht="12" customHeight="1" x14ac:dyDescent="0.2"/>
    <row r="440161" ht="12" customHeight="1" x14ac:dyDescent="0.2"/>
    <row r="440162" ht="12" customHeight="1" x14ac:dyDescent="0.2"/>
    <row r="440163" ht="12" customHeight="1" x14ac:dyDescent="0.2"/>
    <row r="440164" ht="12" customHeight="1" x14ac:dyDescent="0.2"/>
    <row r="440165" ht="12" customHeight="1" x14ac:dyDescent="0.2"/>
    <row r="440166" ht="12" customHeight="1" x14ac:dyDescent="0.2"/>
    <row r="440167" ht="12" customHeight="1" x14ac:dyDescent="0.2"/>
    <row r="440168" ht="12" customHeight="1" x14ac:dyDescent="0.2"/>
    <row r="440169" ht="12" customHeight="1" x14ac:dyDescent="0.2"/>
    <row r="440170" ht="12" customHeight="1" x14ac:dyDescent="0.2"/>
    <row r="440171" ht="12" customHeight="1" x14ac:dyDescent="0.2"/>
    <row r="440172" ht="12" customHeight="1" x14ac:dyDescent="0.2"/>
    <row r="440173" ht="12" customHeight="1" x14ac:dyDescent="0.2"/>
    <row r="440174" ht="12" customHeight="1" x14ac:dyDescent="0.2"/>
    <row r="440175" ht="12" customHeight="1" x14ac:dyDescent="0.2"/>
    <row r="440176" ht="12" customHeight="1" x14ac:dyDescent="0.2"/>
    <row r="440177" ht="12" customHeight="1" x14ac:dyDescent="0.2"/>
    <row r="440178" ht="12" customHeight="1" x14ac:dyDescent="0.2"/>
    <row r="440179" ht="12" customHeight="1" x14ac:dyDescent="0.2"/>
    <row r="440180" ht="12" customHeight="1" x14ac:dyDescent="0.2"/>
    <row r="440181" ht="12" customHeight="1" x14ac:dyDescent="0.2"/>
    <row r="440182" ht="12" customHeight="1" x14ac:dyDescent="0.2"/>
    <row r="440183" ht="12" customHeight="1" x14ac:dyDescent="0.2"/>
    <row r="440184" ht="12" customHeight="1" x14ac:dyDescent="0.2"/>
    <row r="440185" ht="12" customHeight="1" x14ac:dyDescent="0.2"/>
    <row r="440186" ht="12" customHeight="1" x14ac:dyDescent="0.2"/>
    <row r="440187" ht="12" customHeight="1" x14ac:dyDescent="0.2"/>
    <row r="440188" ht="12" customHeight="1" x14ac:dyDescent="0.2"/>
    <row r="440189" ht="12" customHeight="1" x14ac:dyDescent="0.2"/>
    <row r="440190" ht="12" customHeight="1" x14ac:dyDescent="0.2"/>
    <row r="440191" ht="12" customHeight="1" x14ac:dyDescent="0.2"/>
    <row r="440192" ht="12" customHeight="1" x14ac:dyDescent="0.2"/>
    <row r="440193" ht="12" customHeight="1" x14ac:dyDescent="0.2"/>
    <row r="440194" ht="12" customHeight="1" x14ac:dyDescent="0.2"/>
    <row r="440195" ht="12" customHeight="1" x14ac:dyDescent="0.2"/>
    <row r="440196" ht="12" customHeight="1" x14ac:dyDescent="0.2"/>
    <row r="440197" ht="12" customHeight="1" x14ac:dyDescent="0.2"/>
    <row r="440198" ht="12" customHeight="1" x14ac:dyDescent="0.2"/>
    <row r="440199" ht="12" customHeight="1" x14ac:dyDescent="0.2"/>
    <row r="440200" ht="12" customHeight="1" x14ac:dyDescent="0.2"/>
    <row r="440201" ht="12" customHeight="1" x14ac:dyDescent="0.2"/>
    <row r="440202" ht="12" customHeight="1" x14ac:dyDescent="0.2"/>
    <row r="440203" ht="12" customHeight="1" x14ac:dyDescent="0.2"/>
    <row r="440204" ht="12" customHeight="1" x14ac:dyDescent="0.2"/>
    <row r="440205" ht="12" customHeight="1" x14ac:dyDescent="0.2"/>
    <row r="440206" ht="12" customHeight="1" x14ac:dyDescent="0.2"/>
    <row r="440207" ht="12" customHeight="1" x14ac:dyDescent="0.2"/>
    <row r="440208" ht="12" customHeight="1" x14ac:dyDescent="0.2"/>
    <row r="440209" ht="12" customHeight="1" x14ac:dyDescent="0.2"/>
    <row r="440210" ht="12" customHeight="1" x14ac:dyDescent="0.2"/>
    <row r="440211" ht="12" customHeight="1" x14ac:dyDescent="0.2"/>
    <row r="440212" ht="12" customHeight="1" x14ac:dyDescent="0.2"/>
    <row r="440213" ht="12" customHeight="1" x14ac:dyDescent="0.2"/>
    <row r="440214" ht="12" customHeight="1" x14ac:dyDescent="0.2"/>
    <row r="440215" ht="12" customHeight="1" x14ac:dyDescent="0.2"/>
    <row r="440216" ht="12" customHeight="1" x14ac:dyDescent="0.2"/>
    <row r="440217" ht="12" customHeight="1" x14ac:dyDescent="0.2"/>
    <row r="440218" ht="12" customHeight="1" x14ac:dyDescent="0.2"/>
    <row r="440219" ht="12" customHeight="1" x14ac:dyDescent="0.2"/>
    <row r="440220" ht="12" customHeight="1" x14ac:dyDescent="0.2"/>
    <row r="440221" ht="12" customHeight="1" x14ac:dyDescent="0.2"/>
    <row r="440222" ht="12" customHeight="1" x14ac:dyDescent="0.2"/>
    <row r="440223" ht="12" customHeight="1" x14ac:dyDescent="0.2"/>
    <row r="440224" ht="12" customHeight="1" x14ac:dyDescent="0.2"/>
    <row r="440225" ht="12" customHeight="1" x14ac:dyDescent="0.2"/>
    <row r="440226" ht="12" customHeight="1" x14ac:dyDescent="0.2"/>
    <row r="440227" ht="12" customHeight="1" x14ac:dyDescent="0.2"/>
    <row r="440228" ht="12" customHeight="1" x14ac:dyDescent="0.2"/>
    <row r="440229" ht="12" customHeight="1" x14ac:dyDescent="0.2"/>
    <row r="440230" ht="12" customHeight="1" x14ac:dyDescent="0.2"/>
    <row r="440231" ht="12" customHeight="1" x14ac:dyDescent="0.2"/>
    <row r="440232" ht="12" customHeight="1" x14ac:dyDescent="0.2"/>
    <row r="440233" ht="12" customHeight="1" x14ac:dyDescent="0.2"/>
    <row r="440234" ht="12" customHeight="1" x14ac:dyDescent="0.2"/>
    <row r="440235" ht="12" customHeight="1" x14ac:dyDescent="0.2"/>
    <row r="440236" ht="12" customHeight="1" x14ac:dyDescent="0.2"/>
    <row r="440237" ht="12" customHeight="1" x14ac:dyDescent="0.2"/>
    <row r="440238" ht="12" customHeight="1" x14ac:dyDescent="0.2"/>
    <row r="440239" ht="12" customHeight="1" x14ac:dyDescent="0.2"/>
    <row r="440240" ht="12" customHeight="1" x14ac:dyDescent="0.2"/>
    <row r="440241" ht="12" customHeight="1" x14ac:dyDescent="0.2"/>
    <row r="440242" ht="12" customHeight="1" x14ac:dyDescent="0.2"/>
    <row r="440243" ht="12" customHeight="1" x14ac:dyDescent="0.2"/>
    <row r="440244" ht="12" customHeight="1" x14ac:dyDescent="0.2"/>
    <row r="440245" ht="12" customHeight="1" x14ac:dyDescent="0.2"/>
    <row r="440246" ht="12" customHeight="1" x14ac:dyDescent="0.2"/>
    <row r="440247" ht="12" customHeight="1" x14ac:dyDescent="0.2"/>
    <row r="440248" ht="12" customHeight="1" x14ac:dyDescent="0.2"/>
    <row r="440249" ht="12" customHeight="1" x14ac:dyDescent="0.2"/>
    <row r="440250" ht="12" customHeight="1" x14ac:dyDescent="0.2"/>
    <row r="440251" ht="12" customHeight="1" x14ac:dyDescent="0.2"/>
    <row r="440252" ht="12" customHeight="1" x14ac:dyDescent="0.2"/>
    <row r="440253" ht="12" customHeight="1" x14ac:dyDescent="0.2"/>
    <row r="440254" ht="12" customHeight="1" x14ac:dyDescent="0.2"/>
    <row r="440255" ht="12" customHeight="1" x14ac:dyDescent="0.2"/>
    <row r="440256" ht="12" customHeight="1" x14ac:dyDescent="0.2"/>
    <row r="440257" ht="12" customHeight="1" x14ac:dyDescent="0.2"/>
    <row r="440258" ht="12" customHeight="1" x14ac:dyDescent="0.2"/>
    <row r="440259" ht="12" customHeight="1" x14ac:dyDescent="0.2"/>
    <row r="440260" ht="12" customHeight="1" x14ac:dyDescent="0.2"/>
    <row r="440261" ht="12" customHeight="1" x14ac:dyDescent="0.2"/>
    <row r="440262" ht="12" customHeight="1" x14ac:dyDescent="0.2"/>
    <row r="440263" ht="12" customHeight="1" x14ac:dyDescent="0.2"/>
    <row r="440264" ht="12" customHeight="1" x14ac:dyDescent="0.2"/>
    <row r="440265" ht="12" customHeight="1" x14ac:dyDescent="0.2"/>
    <row r="440266" ht="12" customHeight="1" x14ac:dyDescent="0.2"/>
    <row r="440267" ht="12" customHeight="1" x14ac:dyDescent="0.2"/>
    <row r="440268" ht="12" customHeight="1" x14ac:dyDescent="0.2"/>
    <row r="440269" ht="12" customHeight="1" x14ac:dyDescent="0.2"/>
    <row r="440270" ht="12" customHeight="1" x14ac:dyDescent="0.2"/>
    <row r="440271" ht="12" customHeight="1" x14ac:dyDescent="0.2"/>
    <row r="440272" ht="12" customHeight="1" x14ac:dyDescent="0.2"/>
    <row r="440273" ht="12" customHeight="1" x14ac:dyDescent="0.2"/>
    <row r="440274" ht="12" customHeight="1" x14ac:dyDescent="0.2"/>
    <row r="440275" ht="12" customHeight="1" x14ac:dyDescent="0.2"/>
    <row r="440276" ht="12" customHeight="1" x14ac:dyDescent="0.2"/>
    <row r="440277" ht="12" customHeight="1" x14ac:dyDescent="0.2"/>
    <row r="440278" ht="12" customHeight="1" x14ac:dyDescent="0.2"/>
    <row r="440279" ht="12" customHeight="1" x14ac:dyDescent="0.2"/>
    <row r="440280" ht="12" customHeight="1" x14ac:dyDescent="0.2"/>
    <row r="440281" ht="12" customHeight="1" x14ac:dyDescent="0.2"/>
    <row r="440282" ht="12" customHeight="1" x14ac:dyDescent="0.2"/>
    <row r="440283" ht="12" customHeight="1" x14ac:dyDescent="0.2"/>
    <row r="440284" ht="12" customHeight="1" x14ac:dyDescent="0.2"/>
    <row r="440285" ht="12" customHeight="1" x14ac:dyDescent="0.2"/>
    <row r="440286" ht="12" customHeight="1" x14ac:dyDescent="0.2"/>
    <row r="440287" ht="12" customHeight="1" x14ac:dyDescent="0.2"/>
    <row r="440288" ht="12" customHeight="1" x14ac:dyDescent="0.2"/>
    <row r="440289" ht="12" customHeight="1" x14ac:dyDescent="0.2"/>
    <row r="440290" ht="12" customHeight="1" x14ac:dyDescent="0.2"/>
    <row r="440291" ht="12" customHeight="1" x14ac:dyDescent="0.2"/>
    <row r="440292" ht="12" customHeight="1" x14ac:dyDescent="0.2"/>
    <row r="440293" ht="12" customHeight="1" x14ac:dyDescent="0.2"/>
    <row r="440294" ht="12" customHeight="1" x14ac:dyDescent="0.2"/>
    <row r="440295" ht="12" customHeight="1" x14ac:dyDescent="0.2"/>
    <row r="440296" ht="12" customHeight="1" x14ac:dyDescent="0.2"/>
    <row r="440297" ht="12" customHeight="1" x14ac:dyDescent="0.2"/>
    <row r="440298" ht="12" customHeight="1" x14ac:dyDescent="0.2"/>
    <row r="440299" ht="12" customHeight="1" x14ac:dyDescent="0.2"/>
    <row r="440300" ht="12" customHeight="1" x14ac:dyDescent="0.2"/>
    <row r="440301" ht="12" customHeight="1" x14ac:dyDescent="0.2"/>
    <row r="440302" ht="12" customHeight="1" x14ac:dyDescent="0.2"/>
    <row r="440303" ht="12" customHeight="1" x14ac:dyDescent="0.2"/>
    <row r="440304" ht="12" customHeight="1" x14ac:dyDescent="0.2"/>
    <row r="440305" ht="12" customHeight="1" x14ac:dyDescent="0.2"/>
    <row r="440306" ht="12" customHeight="1" x14ac:dyDescent="0.2"/>
    <row r="440307" ht="12" customHeight="1" x14ac:dyDescent="0.2"/>
    <row r="440308" ht="12" customHeight="1" x14ac:dyDescent="0.2"/>
    <row r="440309" ht="12" customHeight="1" x14ac:dyDescent="0.2"/>
    <row r="440310" ht="12" customHeight="1" x14ac:dyDescent="0.2"/>
    <row r="440311" ht="12" customHeight="1" x14ac:dyDescent="0.2"/>
    <row r="440312" ht="12" customHeight="1" x14ac:dyDescent="0.2"/>
    <row r="440313" ht="12" customHeight="1" x14ac:dyDescent="0.2"/>
    <row r="440314" ht="12" customHeight="1" x14ac:dyDescent="0.2"/>
    <row r="440315" ht="12" customHeight="1" x14ac:dyDescent="0.2"/>
    <row r="440316" ht="12" customHeight="1" x14ac:dyDescent="0.2"/>
    <row r="440317" ht="12" customHeight="1" x14ac:dyDescent="0.2"/>
    <row r="440318" ht="12" customHeight="1" x14ac:dyDescent="0.2"/>
    <row r="440319" ht="12" customHeight="1" x14ac:dyDescent="0.2"/>
    <row r="440320" ht="12" customHeight="1" x14ac:dyDescent="0.2"/>
    <row r="440321" ht="12" customHeight="1" x14ac:dyDescent="0.2"/>
    <row r="440322" ht="12" customHeight="1" x14ac:dyDescent="0.2"/>
    <row r="440323" ht="12" customHeight="1" x14ac:dyDescent="0.2"/>
    <row r="440324" ht="12" customHeight="1" x14ac:dyDescent="0.2"/>
    <row r="440325" ht="12" customHeight="1" x14ac:dyDescent="0.2"/>
    <row r="440326" ht="12" customHeight="1" x14ac:dyDescent="0.2"/>
    <row r="440327" ht="12" customHeight="1" x14ac:dyDescent="0.2"/>
    <row r="440328" ht="12" customHeight="1" x14ac:dyDescent="0.2"/>
    <row r="440329" ht="12" customHeight="1" x14ac:dyDescent="0.2"/>
    <row r="440330" ht="12" customHeight="1" x14ac:dyDescent="0.2"/>
    <row r="440331" ht="12" customHeight="1" x14ac:dyDescent="0.2"/>
    <row r="440332" ht="12" customHeight="1" x14ac:dyDescent="0.2"/>
    <row r="440333" ht="12" customHeight="1" x14ac:dyDescent="0.2"/>
    <row r="440334" ht="12" customHeight="1" x14ac:dyDescent="0.2"/>
    <row r="440335" ht="12" customHeight="1" x14ac:dyDescent="0.2"/>
    <row r="440336" ht="12" customHeight="1" x14ac:dyDescent="0.2"/>
    <row r="440337" ht="12" customHeight="1" x14ac:dyDescent="0.2"/>
    <row r="440338" ht="12" customHeight="1" x14ac:dyDescent="0.2"/>
    <row r="440339" ht="12" customHeight="1" x14ac:dyDescent="0.2"/>
    <row r="440340" ht="12" customHeight="1" x14ac:dyDescent="0.2"/>
    <row r="440341" ht="12" customHeight="1" x14ac:dyDescent="0.2"/>
    <row r="440342" ht="12" customHeight="1" x14ac:dyDescent="0.2"/>
    <row r="440343" ht="12" customHeight="1" x14ac:dyDescent="0.2"/>
    <row r="440344" ht="12" customHeight="1" x14ac:dyDescent="0.2"/>
    <row r="440345" ht="12" customHeight="1" x14ac:dyDescent="0.2"/>
    <row r="440346" ht="12" customHeight="1" x14ac:dyDescent="0.2"/>
    <row r="440347" ht="12" customHeight="1" x14ac:dyDescent="0.2"/>
    <row r="440348" ht="12" customHeight="1" x14ac:dyDescent="0.2"/>
    <row r="440349" ht="12" customHeight="1" x14ac:dyDescent="0.2"/>
    <row r="440350" ht="12" customHeight="1" x14ac:dyDescent="0.2"/>
    <row r="440351" ht="12" customHeight="1" x14ac:dyDescent="0.2"/>
    <row r="440352" ht="12" customHeight="1" x14ac:dyDescent="0.2"/>
    <row r="440353" ht="12" customHeight="1" x14ac:dyDescent="0.2"/>
    <row r="440354" ht="12" customHeight="1" x14ac:dyDescent="0.2"/>
    <row r="440355" ht="12" customHeight="1" x14ac:dyDescent="0.2"/>
    <row r="440356" ht="12" customHeight="1" x14ac:dyDescent="0.2"/>
    <row r="440357" ht="12" customHeight="1" x14ac:dyDescent="0.2"/>
    <row r="440358" ht="12" customHeight="1" x14ac:dyDescent="0.2"/>
    <row r="440359" ht="12" customHeight="1" x14ac:dyDescent="0.2"/>
    <row r="440360" ht="12" customHeight="1" x14ac:dyDescent="0.2"/>
    <row r="440361" ht="12" customHeight="1" x14ac:dyDescent="0.2"/>
    <row r="440362" ht="12" customHeight="1" x14ac:dyDescent="0.2"/>
    <row r="440363" ht="12" customHeight="1" x14ac:dyDescent="0.2"/>
    <row r="440364" ht="12" customHeight="1" x14ac:dyDescent="0.2"/>
    <row r="440365" ht="12" customHeight="1" x14ac:dyDescent="0.2"/>
    <row r="440366" ht="12" customHeight="1" x14ac:dyDescent="0.2"/>
    <row r="440367" ht="12" customHeight="1" x14ac:dyDescent="0.2"/>
    <row r="440368" ht="12" customHeight="1" x14ac:dyDescent="0.2"/>
    <row r="440369" ht="12" customHeight="1" x14ac:dyDescent="0.2"/>
    <row r="440370" ht="12" customHeight="1" x14ac:dyDescent="0.2"/>
    <row r="440371" ht="12" customHeight="1" x14ac:dyDescent="0.2"/>
    <row r="440372" ht="12" customHeight="1" x14ac:dyDescent="0.2"/>
    <row r="440373" ht="12" customHeight="1" x14ac:dyDescent="0.2"/>
    <row r="440374" ht="12" customHeight="1" x14ac:dyDescent="0.2"/>
    <row r="440375" ht="12" customHeight="1" x14ac:dyDescent="0.2"/>
    <row r="440376" ht="12" customHeight="1" x14ac:dyDescent="0.2"/>
    <row r="440377" ht="12" customHeight="1" x14ac:dyDescent="0.2"/>
    <row r="440378" ht="12" customHeight="1" x14ac:dyDescent="0.2"/>
    <row r="440379" ht="12" customHeight="1" x14ac:dyDescent="0.2"/>
    <row r="440380" ht="12" customHeight="1" x14ac:dyDescent="0.2"/>
    <row r="440381" ht="12" customHeight="1" x14ac:dyDescent="0.2"/>
    <row r="440382" ht="12" customHeight="1" x14ac:dyDescent="0.2"/>
    <row r="440383" ht="12" customHeight="1" x14ac:dyDescent="0.2"/>
    <row r="440384" ht="12" customHeight="1" x14ac:dyDescent="0.2"/>
    <row r="440385" ht="12" customHeight="1" x14ac:dyDescent="0.2"/>
    <row r="440386" ht="12" customHeight="1" x14ac:dyDescent="0.2"/>
    <row r="440387" ht="12" customHeight="1" x14ac:dyDescent="0.2"/>
    <row r="440388" ht="12" customHeight="1" x14ac:dyDescent="0.2"/>
    <row r="440389" ht="12" customHeight="1" x14ac:dyDescent="0.2"/>
    <row r="440390" ht="12" customHeight="1" x14ac:dyDescent="0.2"/>
    <row r="440391" ht="12" customHeight="1" x14ac:dyDescent="0.2"/>
    <row r="440392" ht="12" customHeight="1" x14ac:dyDescent="0.2"/>
    <row r="440393" ht="12" customHeight="1" x14ac:dyDescent="0.2"/>
    <row r="440394" ht="12" customHeight="1" x14ac:dyDescent="0.2"/>
    <row r="440395" ht="12" customHeight="1" x14ac:dyDescent="0.2"/>
    <row r="440396" ht="12" customHeight="1" x14ac:dyDescent="0.2"/>
    <row r="440397" ht="12" customHeight="1" x14ac:dyDescent="0.2"/>
    <row r="440398" ht="12" customHeight="1" x14ac:dyDescent="0.2"/>
    <row r="440399" ht="12" customHeight="1" x14ac:dyDescent="0.2"/>
    <row r="440400" ht="12" customHeight="1" x14ac:dyDescent="0.2"/>
    <row r="440401" ht="12" customHeight="1" x14ac:dyDescent="0.2"/>
    <row r="440402" ht="12" customHeight="1" x14ac:dyDescent="0.2"/>
    <row r="440403" ht="12" customHeight="1" x14ac:dyDescent="0.2"/>
    <row r="440404" ht="12" customHeight="1" x14ac:dyDescent="0.2"/>
    <row r="440405" ht="12" customHeight="1" x14ac:dyDescent="0.2"/>
    <row r="440406" ht="12" customHeight="1" x14ac:dyDescent="0.2"/>
    <row r="440407" ht="12" customHeight="1" x14ac:dyDescent="0.2"/>
    <row r="440408" ht="12" customHeight="1" x14ac:dyDescent="0.2"/>
    <row r="440409" ht="12" customHeight="1" x14ac:dyDescent="0.2"/>
    <row r="440410" ht="12" customHeight="1" x14ac:dyDescent="0.2"/>
    <row r="440411" ht="12" customHeight="1" x14ac:dyDescent="0.2"/>
    <row r="440412" ht="12" customHeight="1" x14ac:dyDescent="0.2"/>
    <row r="440413" ht="12" customHeight="1" x14ac:dyDescent="0.2"/>
    <row r="440414" ht="12" customHeight="1" x14ac:dyDescent="0.2"/>
    <row r="440415" ht="12" customHeight="1" x14ac:dyDescent="0.2"/>
    <row r="440416" ht="12" customHeight="1" x14ac:dyDescent="0.2"/>
    <row r="440417" ht="12" customHeight="1" x14ac:dyDescent="0.2"/>
    <row r="440418" ht="12" customHeight="1" x14ac:dyDescent="0.2"/>
    <row r="440419" ht="12" customHeight="1" x14ac:dyDescent="0.2"/>
    <row r="440420" ht="12" customHeight="1" x14ac:dyDescent="0.2"/>
    <row r="440421" ht="12" customHeight="1" x14ac:dyDescent="0.2"/>
    <row r="440422" ht="12" customHeight="1" x14ac:dyDescent="0.2"/>
    <row r="440423" ht="12" customHeight="1" x14ac:dyDescent="0.2"/>
    <row r="440424" ht="12" customHeight="1" x14ac:dyDescent="0.2"/>
    <row r="440425" ht="12" customHeight="1" x14ac:dyDescent="0.2"/>
    <row r="440426" ht="12" customHeight="1" x14ac:dyDescent="0.2"/>
    <row r="440427" ht="12" customHeight="1" x14ac:dyDescent="0.2"/>
    <row r="440428" ht="12" customHeight="1" x14ac:dyDescent="0.2"/>
    <row r="440429" ht="12" customHeight="1" x14ac:dyDescent="0.2"/>
    <row r="440430" ht="12" customHeight="1" x14ac:dyDescent="0.2"/>
    <row r="440431" ht="12" customHeight="1" x14ac:dyDescent="0.2"/>
    <row r="440432" ht="12" customHeight="1" x14ac:dyDescent="0.2"/>
    <row r="440433" ht="12" customHeight="1" x14ac:dyDescent="0.2"/>
    <row r="440434" ht="12" customHeight="1" x14ac:dyDescent="0.2"/>
    <row r="440435" ht="12" customHeight="1" x14ac:dyDescent="0.2"/>
    <row r="440436" ht="12" customHeight="1" x14ac:dyDescent="0.2"/>
    <row r="440437" ht="12" customHeight="1" x14ac:dyDescent="0.2"/>
    <row r="440438" ht="12" customHeight="1" x14ac:dyDescent="0.2"/>
    <row r="440439" ht="12" customHeight="1" x14ac:dyDescent="0.2"/>
    <row r="440440" ht="12" customHeight="1" x14ac:dyDescent="0.2"/>
    <row r="440441" ht="12" customHeight="1" x14ac:dyDescent="0.2"/>
    <row r="440442" ht="12" customHeight="1" x14ac:dyDescent="0.2"/>
    <row r="440443" ht="12" customHeight="1" x14ac:dyDescent="0.2"/>
    <row r="440444" ht="12" customHeight="1" x14ac:dyDescent="0.2"/>
    <row r="440445" ht="12" customHeight="1" x14ac:dyDescent="0.2"/>
    <row r="440446" ht="12" customHeight="1" x14ac:dyDescent="0.2"/>
    <row r="440447" ht="12" customHeight="1" x14ac:dyDescent="0.2"/>
    <row r="440448" ht="12" customHeight="1" x14ac:dyDescent="0.2"/>
    <row r="440449" ht="12" customHeight="1" x14ac:dyDescent="0.2"/>
    <row r="440450" ht="12" customHeight="1" x14ac:dyDescent="0.2"/>
    <row r="440451" ht="12" customHeight="1" x14ac:dyDescent="0.2"/>
    <row r="440452" ht="12" customHeight="1" x14ac:dyDescent="0.2"/>
    <row r="440453" ht="12" customHeight="1" x14ac:dyDescent="0.2"/>
    <row r="440454" ht="12" customHeight="1" x14ac:dyDescent="0.2"/>
    <row r="440455" ht="12" customHeight="1" x14ac:dyDescent="0.2"/>
    <row r="440456" ht="12" customHeight="1" x14ac:dyDescent="0.2"/>
    <row r="440457" ht="12" customHeight="1" x14ac:dyDescent="0.2"/>
    <row r="440458" ht="12" customHeight="1" x14ac:dyDescent="0.2"/>
    <row r="440459" ht="12" customHeight="1" x14ac:dyDescent="0.2"/>
    <row r="440460" ht="12" customHeight="1" x14ac:dyDescent="0.2"/>
    <row r="440461" ht="12" customHeight="1" x14ac:dyDescent="0.2"/>
    <row r="440462" ht="12" customHeight="1" x14ac:dyDescent="0.2"/>
    <row r="440463" ht="12" customHeight="1" x14ac:dyDescent="0.2"/>
    <row r="440464" ht="12" customHeight="1" x14ac:dyDescent="0.2"/>
    <row r="440465" ht="12" customHeight="1" x14ac:dyDescent="0.2"/>
    <row r="440466" ht="12" customHeight="1" x14ac:dyDescent="0.2"/>
    <row r="440467" ht="12" customHeight="1" x14ac:dyDescent="0.2"/>
    <row r="440468" ht="12" customHeight="1" x14ac:dyDescent="0.2"/>
    <row r="440469" ht="12" customHeight="1" x14ac:dyDescent="0.2"/>
    <row r="440470" ht="12" customHeight="1" x14ac:dyDescent="0.2"/>
    <row r="440471" ht="12" customHeight="1" x14ac:dyDescent="0.2"/>
    <row r="440472" ht="12" customHeight="1" x14ac:dyDescent="0.2"/>
    <row r="440473" ht="12" customHeight="1" x14ac:dyDescent="0.2"/>
    <row r="440474" ht="12" customHeight="1" x14ac:dyDescent="0.2"/>
    <row r="440475" ht="12" customHeight="1" x14ac:dyDescent="0.2"/>
    <row r="440476" ht="12" customHeight="1" x14ac:dyDescent="0.2"/>
    <row r="440477" ht="12" customHeight="1" x14ac:dyDescent="0.2"/>
    <row r="440478" ht="12" customHeight="1" x14ac:dyDescent="0.2"/>
    <row r="440479" ht="12" customHeight="1" x14ac:dyDescent="0.2"/>
    <row r="440480" ht="12" customHeight="1" x14ac:dyDescent="0.2"/>
    <row r="440481" ht="12" customHeight="1" x14ac:dyDescent="0.2"/>
    <row r="440482" ht="12" customHeight="1" x14ac:dyDescent="0.2"/>
    <row r="440483" ht="12" customHeight="1" x14ac:dyDescent="0.2"/>
    <row r="440484" ht="12" customHeight="1" x14ac:dyDescent="0.2"/>
    <row r="440485" ht="12" customHeight="1" x14ac:dyDescent="0.2"/>
    <row r="440486" ht="12" customHeight="1" x14ac:dyDescent="0.2"/>
    <row r="440487" ht="12" customHeight="1" x14ac:dyDescent="0.2"/>
    <row r="440488" ht="12" customHeight="1" x14ac:dyDescent="0.2"/>
    <row r="440489" ht="12" customHeight="1" x14ac:dyDescent="0.2"/>
    <row r="440490" ht="12" customHeight="1" x14ac:dyDescent="0.2"/>
    <row r="440491" ht="12" customHeight="1" x14ac:dyDescent="0.2"/>
    <row r="440492" ht="12" customHeight="1" x14ac:dyDescent="0.2"/>
    <row r="440493" ht="12" customHeight="1" x14ac:dyDescent="0.2"/>
    <row r="440494" ht="12" customHeight="1" x14ac:dyDescent="0.2"/>
    <row r="440495" ht="12" customHeight="1" x14ac:dyDescent="0.2"/>
    <row r="440496" ht="12" customHeight="1" x14ac:dyDescent="0.2"/>
    <row r="440497" ht="12" customHeight="1" x14ac:dyDescent="0.2"/>
    <row r="440498" ht="12" customHeight="1" x14ac:dyDescent="0.2"/>
    <row r="440499" ht="12" customHeight="1" x14ac:dyDescent="0.2"/>
    <row r="440500" ht="12" customHeight="1" x14ac:dyDescent="0.2"/>
    <row r="440501" ht="12" customHeight="1" x14ac:dyDescent="0.2"/>
    <row r="440502" ht="12" customHeight="1" x14ac:dyDescent="0.2"/>
    <row r="440503" ht="12" customHeight="1" x14ac:dyDescent="0.2"/>
    <row r="440504" ht="12" customHeight="1" x14ac:dyDescent="0.2"/>
    <row r="440505" ht="12" customHeight="1" x14ac:dyDescent="0.2"/>
    <row r="440506" ht="12" customHeight="1" x14ac:dyDescent="0.2"/>
    <row r="440507" ht="12" customHeight="1" x14ac:dyDescent="0.2"/>
    <row r="440508" ht="12" customHeight="1" x14ac:dyDescent="0.2"/>
    <row r="440509" ht="12" customHeight="1" x14ac:dyDescent="0.2"/>
    <row r="440510" ht="12" customHeight="1" x14ac:dyDescent="0.2"/>
    <row r="440511" ht="12" customHeight="1" x14ac:dyDescent="0.2"/>
    <row r="440512" ht="12" customHeight="1" x14ac:dyDescent="0.2"/>
    <row r="440513" ht="12" customHeight="1" x14ac:dyDescent="0.2"/>
    <row r="440514" ht="12" customHeight="1" x14ac:dyDescent="0.2"/>
    <row r="440515" ht="12" customHeight="1" x14ac:dyDescent="0.2"/>
    <row r="440516" ht="12" customHeight="1" x14ac:dyDescent="0.2"/>
    <row r="440517" ht="12" customHeight="1" x14ac:dyDescent="0.2"/>
    <row r="440518" ht="12" customHeight="1" x14ac:dyDescent="0.2"/>
    <row r="440519" ht="12" customHeight="1" x14ac:dyDescent="0.2"/>
    <row r="440520" ht="12" customHeight="1" x14ac:dyDescent="0.2"/>
    <row r="440521" ht="12" customHeight="1" x14ac:dyDescent="0.2"/>
    <row r="440522" ht="12" customHeight="1" x14ac:dyDescent="0.2"/>
    <row r="440523" ht="12" customHeight="1" x14ac:dyDescent="0.2"/>
    <row r="440524" ht="12" customHeight="1" x14ac:dyDescent="0.2"/>
    <row r="440525" ht="12" customHeight="1" x14ac:dyDescent="0.2"/>
    <row r="440526" ht="12" customHeight="1" x14ac:dyDescent="0.2"/>
    <row r="440527" ht="12" customHeight="1" x14ac:dyDescent="0.2"/>
    <row r="440528" ht="12" customHeight="1" x14ac:dyDescent="0.2"/>
    <row r="440529" ht="12" customHeight="1" x14ac:dyDescent="0.2"/>
    <row r="440530" ht="12" customHeight="1" x14ac:dyDescent="0.2"/>
    <row r="440531" ht="12" customHeight="1" x14ac:dyDescent="0.2"/>
    <row r="440532" ht="12" customHeight="1" x14ac:dyDescent="0.2"/>
    <row r="440533" ht="12" customHeight="1" x14ac:dyDescent="0.2"/>
    <row r="440534" ht="12" customHeight="1" x14ac:dyDescent="0.2"/>
    <row r="440535" ht="12" customHeight="1" x14ac:dyDescent="0.2"/>
    <row r="440536" ht="12" customHeight="1" x14ac:dyDescent="0.2"/>
    <row r="440537" ht="12" customHeight="1" x14ac:dyDescent="0.2"/>
    <row r="440538" ht="12" customHeight="1" x14ac:dyDescent="0.2"/>
    <row r="440539" ht="12" customHeight="1" x14ac:dyDescent="0.2"/>
    <row r="440540" ht="12" customHeight="1" x14ac:dyDescent="0.2"/>
    <row r="440541" ht="12" customHeight="1" x14ac:dyDescent="0.2"/>
    <row r="440542" ht="12" customHeight="1" x14ac:dyDescent="0.2"/>
    <row r="440543" ht="12" customHeight="1" x14ac:dyDescent="0.2"/>
    <row r="440544" ht="12" customHeight="1" x14ac:dyDescent="0.2"/>
    <row r="440545" ht="12" customHeight="1" x14ac:dyDescent="0.2"/>
    <row r="440546" ht="12" customHeight="1" x14ac:dyDescent="0.2"/>
    <row r="440547" ht="12" customHeight="1" x14ac:dyDescent="0.2"/>
    <row r="440548" ht="12" customHeight="1" x14ac:dyDescent="0.2"/>
    <row r="440549" ht="12" customHeight="1" x14ac:dyDescent="0.2"/>
    <row r="440550" ht="12" customHeight="1" x14ac:dyDescent="0.2"/>
    <row r="440551" ht="12" customHeight="1" x14ac:dyDescent="0.2"/>
    <row r="440552" ht="12" customHeight="1" x14ac:dyDescent="0.2"/>
    <row r="440553" ht="12" customHeight="1" x14ac:dyDescent="0.2"/>
    <row r="440554" ht="12" customHeight="1" x14ac:dyDescent="0.2"/>
    <row r="440555" ht="12" customHeight="1" x14ac:dyDescent="0.2"/>
    <row r="440556" ht="12" customHeight="1" x14ac:dyDescent="0.2"/>
    <row r="440557" ht="12" customHeight="1" x14ac:dyDescent="0.2"/>
    <row r="440558" ht="12" customHeight="1" x14ac:dyDescent="0.2"/>
    <row r="440559" ht="12" customHeight="1" x14ac:dyDescent="0.2"/>
    <row r="440560" ht="12" customHeight="1" x14ac:dyDescent="0.2"/>
    <row r="440561" ht="12" customHeight="1" x14ac:dyDescent="0.2"/>
    <row r="440562" ht="12" customHeight="1" x14ac:dyDescent="0.2"/>
    <row r="440563" ht="12" customHeight="1" x14ac:dyDescent="0.2"/>
    <row r="440564" ht="12" customHeight="1" x14ac:dyDescent="0.2"/>
    <row r="440565" ht="12" customHeight="1" x14ac:dyDescent="0.2"/>
    <row r="440566" ht="12" customHeight="1" x14ac:dyDescent="0.2"/>
    <row r="440567" ht="12" customHeight="1" x14ac:dyDescent="0.2"/>
    <row r="440568" ht="12" customHeight="1" x14ac:dyDescent="0.2"/>
    <row r="440569" ht="12" customHeight="1" x14ac:dyDescent="0.2"/>
    <row r="440570" ht="12" customHeight="1" x14ac:dyDescent="0.2"/>
    <row r="440571" ht="12" customHeight="1" x14ac:dyDescent="0.2"/>
    <row r="440572" ht="12" customHeight="1" x14ac:dyDescent="0.2"/>
    <row r="440573" ht="12" customHeight="1" x14ac:dyDescent="0.2"/>
    <row r="440574" ht="12" customHeight="1" x14ac:dyDescent="0.2"/>
    <row r="440575" ht="12" customHeight="1" x14ac:dyDescent="0.2"/>
    <row r="440576" ht="12" customHeight="1" x14ac:dyDescent="0.2"/>
    <row r="440577" ht="12" customHeight="1" x14ac:dyDescent="0.2"/>
    <row r="440578" ht="12" customHeight="1" x14ac:dyDescent="0.2"/>
    <row r="440579" ht="12" customHeight="1" x14ac:dyDescent="0.2"/>
    <row r="440580" ht="12" customHeight="1" x14ac:dyDescent="0.2"/>
    <row r="440581" ht="12" customHeight="1" x14ac:dyDescent="0.2"/>
    <row r="440582" ht="12" customHeight="1" x14ac:dyDescent="0.2"/>
    <row r="440583" ht="12" customHeight="1" x14ac:dyDescent="0.2"/>
    <row r="440584" ht="12" customHeight="1" x14ac:dyDescent="0.2"/>
    <row r="440585" ht="12" customHeight="1" x14ac:dyDescent="0.2"/>
    <row r="440586" ht="12" customHeight="1" x14ac:dyDescent="0.2"/>
    <row r="440587" ht="12" customHeight="1" x14ac:dyDescent="0.2"/>
    <row r="440588" ht="12" customHeight="1" x14ac:dyDescent="0.2"/>
    <row r="440589" ht="12" customHeight="1" x14ac:dyDescent="0.2"/>
    <row r="440590" ht="12" customHeight="1" x14ac:dyDescent="0.2"/>
    <row r="440591" ht="12" customHeight="1" x14ac:dyDescent="0.2"/>
    <row r="440592" ht="12" customHeight="1" x14ac:dyDescent="0.2"/>
    <row r="440593" ht="12" customHeight="1" x14ac:dyDescent="0.2"/>
    <row r="440594" ht="12" customHeight="1" x14ac:dyDescent="0.2"/>
    <row r="440595" ht="12" customHeight="1" x14ac:dyDescent="0.2"/>
    <row r="440596" ht="12" customHeight="1" x14ac:dyDescent="0.2"/>
    <row r="440597" ht="12" customHeight="1" x14ac:dyDescent="0.2"/>
    <row r="440598" ht="12" customHeight="1" x14ac:dyDescent="0.2"/>
    <row r="440599" ht="12" customHeight="1" x14ac:dyDescent="0.2"/>
    <row r="440600" ht="12" customHeight="1" x14ac:dyDescent="0.2"/>
    <row r="440601" ht="12" customHeight="1" x14ac:dyDescent="0.2"/>
    <row r="440602" ht="12" customHeight="1" x14ac:dyDescent="0.2"/>
    <row r="440603" ht="12" customHeight="1" x14ac:dyDescent="0.2"/>
    <row r="440604" ht="12" customHeight="1" x14ac:dyDescent="0.2"/>
    <row r="440605" ht="12" customHeight="1" x14ac:dyDescent="0.2"/>
    <row r="440606" ht="12" customHeight="1" x14ac:dyDescent="0.2"/>
    <row r="440607" ht="12" customHeight="1" x14ac:dyDescent="0.2"/>
    <row r="440608" ht="12" customHeight="1" x14ac:dyDescent="0.2"/>
    <row r="440609" ht="12" customHeight="1" x14ac:dyDescent="0.2"/>
    <row r="440610" ht="12" customHeight="1" x14ac:dyDescent="0.2"/>
    <row r="440611" ht="12" customHeight="1" x14ac:dyDescent="0.2"/>
    <row r="440612" ht="12" customHeight="1" x14ac:dyDescent="0.2"/>
    <row r="440613" ht="12" customHeight="1" x14ac:dyDescent="0.2"/>
    <row r="440614" ht="12" customHeight="1" x14ac:dyDescent="0.2"/>
    <row r="440615" ht="12" customHeight="1" x14ac:dyDescent="0.2"/>
    <row r="440616" ht="12" customHeight="1" x14ac:dyDescent="0.2"/>
    <row r="440617" ht="12" customHeight="1" x14ac:dyDescent="0.2"/>
    <row r="440618" ht="12" customHeight="1" x14ac:dyDescent="0.2"/>
    <row r="440619" ht="12" customHeight="1" x14ac:dyDescent="0.2"/>
    <row r="440620" ht="12" customHeight="1" x14ac:dyDescent="0.2"/>
    <row r="440621" ht="12" customHeight="1" x14ac:dyDescent="0.2"/>
    <row r="440622" ht="12" customHeight="1" x14ac:dyDescent="0.2"/>
    <row r="440623" ht="12" customHeight="1" x14ac:dyDescent="0.2"/>
    <row r="440624" ht="12" customHeight="1" x14ac:dyDescent="0.2"/>
    <row r="440625" ht="12" customHeight="1" x14ac:dyDescent="0.2"/>
    <row r="440626" ht="12" customHeight="1" x14ac:dyDescent="0.2"/>
    <row r="440627" ht="12" customHeight="1" x14ac:dyDescent="0.2"/>
    <row r="440628" ht="12" customHeight="1" x14ac:dyDescent="0.2"/>
    <row r="440629" ht="12" customHeight="1" x14ac:dyDescent="0.2"/>
    <row r="440630" ht="12" customHeight="1" x14ac:dyDescent="0.2"/>
    <row r="440631" ht="12" customHeight="1" x14ac:dyDescent="0.2"/>
    <row r="440632" ht="12" customHeight="1" x14ac:dyDescent="0.2"/>
    <row r="440633" ht="12" customHeight="1" x14ac:dyDescent="0.2"/>
    <row r="440634" ht="12" customHeight="1" x14ac:dyDescent="0.2"/>
    <row r="440635" ht="12" customHeight="1" x14ac:dyDescent="0.2"/>
    <row r="440636" ht="12" customHeight="1" x14ac:dyDescent="0.2"/>
    <row r="440637" ht="12" customHeight="1" x14ac:dyDescent="0.2"/>
    <row r="440638" ht="12" customHeight="1" x14ac:dyDescent="0.2"/>
    <row r="440639" ht="12" customHeight="1" x14ac:dyDescent="0.2"/>
    <row r="440640" ht="12" customHeight="1" x14ac:dyDescent="0.2"/>
    <row r="440641" ht="12" customHeight="1" x14ac:dyDescent="0.2"/>
    <row r="440642" ht="12" customHeight="1" x14ac:dyDescent="0.2"/>
    <row r="440643" ht="12" customHeight="1" x14ac:dyDescent="0.2"/>
    <row r="440644" ht="12" customHeight="1" x14ac:dyDescent="0.2"/>
    <row r="440645" ht="12" customHeight="1" x14ac:dyDescent="0.2"/>
    <row r="440646" ht="12" customHeight="1" x14ac:dyDescent="0.2"/>
    <row r="440647" ht="12" customHeight="1" x14ac:dyDescent="0.2"/>
    <row r="440648" ht="12" customHeight="1" x14ac:dyDescent="0.2"/>
    <row r="440649" ht="12" customHeight="1" x14ac:dyDescent="0.2"/>
    <row r="440650" ht="12" customHeight="1" x14ac:dyDescent="0.2"/>
    <row r="440651" ht="12" customHeight="1" x14ac:dyDescent="0.2"/>
    <row r="440652" ht="12" customHeight="1" x14ac:dyDescent="0.2"/>
    <row r="440653" ht="12" customHeight="1" x14ac:dyDescent="0.2"/>
    <row r="440654" ht="12" customHeight="1" x14ac:dyDescent="0.2"/>
    <row r="440655" ht="12" customHeight="1" x14ac:dyDescent="0.2"/>
    <row r="440656" ht="12" customHeight="1" x14ac:dyDescent="0.2"/>
    <row r="440657" ht="12" customHeight="1" x14ac:dyDescent="0.2"/>
    <row r="440658" ht="12" customHeight="1" x14ac:dyDescent="0.2"/>
    <row r="440659" ht="12" customHeight="1" x14ac:dyDescent="0.2"/>
    <row r="440660" ht="12" customHeight="1" x14ac:dyDescent="0.2"/>
    <row r="440661" ht="12" customHeight="1" x14ac:dyDescent="0.2"/>
    <row r="440662" ht="12" customHeight="1" x14ac:dyDescent="0.2"/>
    <row r="440663" ht="12" customHeight="1" x14ac:dyDescent="0.2"/>
    <row r="440664" ht="12" customHeight="1" x14ac:dyDescent="0.2"/>
    <row r="440665" ht="12" customHeight="1" x14ac:dyDescent="0.2"/>
    <row r="440666" ht="12" customHeight="1" x14ac:dyDescent="0.2"/>
    <row r="440667" ht="12" customHeight="1" x14ac:dyDescent="0.2"/>
    <row r="440668" ht="12" customHeight="1" x14ac:dyDescent="0.2"/>
    <row r="440669" ht="12" customHeight="1" x14ac:dyDescent="0.2"/>
    <row r="440670" ht="12" customHeight="1" x14ac:dyDescent="0.2"/>
    <row r="440671" ht="12" customHeight="1" x14ac:dyDescent="0.2"/>
    <row r="440672" ht="12" customHeight="1" x14ac:dyDescent="0.2"/>
    <row r="440673" ht="12" customHeight="1" x14ac:dyDescent="0.2"/>
    <row r="440674" ht="12" customHeight="1" x14ac:dyDescent="0.2"/>
    <row r="440675" ht="12" customHeight="1" x14ac:dyDescent="0.2"/>
    <row r="440676" ht="12" customHeight="1" x14ac:dyDescent="0.2"/>
    <row r="440677" ht="12" customHeight="1" x14ac:dyDescent="0.2"/>
    <row r="440678" ht="12" customHeight="1" x14ac:dyDescent="0.2"/>
    <row r="440679" ht="12" customHeight="1" x14ac:dyDescent="0.2"/>
    <row r="440680" ht="12" customHeight="1" x14ac:dyDescent="0.2"/>
    <row r="440681" ht="12" customHeight="1" x14ac:dyDescent="0.2"/>
    <row r="440682" ht="12" customHeight="1" x14ac:dyDescent="0.2"/>
    <row r="440683" ht="12" customHeight="1" x14ac:dyDescent="0.2"/>
    <row r="440684" ht="12" customHeight="1" x14ac:dyDescent="0.2"/>
    <row r="440685" ht="12" customHeight="1" x14ac:dyDescent="0.2"/>
    <row r="440686" ht="12" customHeight="1" x14ac:dyDescent="0.2"/>
    <row r="440687" ht="12" customHeight="1" x14ac:dyDescent="0.2"/>
    <row r="440688" ht="12" customHeight="1" x14ac:dyDescent="0.2"/>
    <row r="440689" ht="12" customHeight="1" x14ac:dyDescent="0.2"/>
    <row r="440690" ht="12" customHeight="1" x14ac:dyDescent="0.2"/>
    <row r="440691" ht="12" customHeight="1" x14ac:dyDescent="0.2"/>
    <row r="440692" ht="12" customHeight="1" x14ac:dyDescent="0.2"/>
    <row r="440693" ht="12" customHeight="1" x14ac:dyDescent="0.2"/>
    <row r="440694" ht="12" customHeight="1" x14ac:dyDescent="0.2"/>
    <row r="440695" ht="12" customHeight="1" x14ac:dyDescent="0.2"/>
    <row r="440696" ht="12" customHeight="1" x14ac:dyDescent="0.2"/>
    <row r="440697" ht="12" customHeight="1" x14ac:dyDescent="0.2"/>
    <row r="440698" ht="12" customHeight="1" x14ac:dyDescent="0.2"/>
    <row r="440699" ht="12" customHeight="1" x14ac:dyDescent="0.2"/>
    <row r="440700" ht="12" customHeight="1" x14ac:dyDescent="0.2"/>
    <row r="440701" ht="12" customHeight="1" x14ac:dyDescent="0.2"/>
    <row r="440702" ht="12" customHeight="1" x14ac:dyDescent="0.2"/>
    <row r="440703" ht="12" customHeight="1" x14ac:dyDescent="0.2"/>
    <row r="440704" ht="12" customHeight="1" x14ac:dyDescent="0.2"/>
    <row r="440705" ht="12" customHeight="1" x14ac:dyDescent="0.2"/>
    <row r="440706" ht="12" customHeight="1" x14ac:dyDescent="0.2"/>
    <row r="440707" ht="12" customHeight="1" x14ac:dyDescent="0.2"/>
    <row r="440708" ht="12" customHeight="1" x14ac:dyDescent="0.2"/>
    <row r="440709" ht="12" customHeight="1" x14ac:dyDescent="0.2"/>
    <row r="440710" ht="12" customHeight="1" x14ac:dyDescent="0.2"/>
    <row r="440711" ht="12" customHeight="1" x14ac:dyDescent="0.2"/>
    <row r="440712" ht="12" customHeight="1" x14ac:dyDescent="0.2"/>
    <row r="440713" ht="12" customHeight="1" x14ac:dyDescent="0.2"/>
    <row r="440714" ht="12" customHeight="1" x14ac:dyDescent="0.2"/>
    <row r="440715" ht="12" customHeight="1" x14ac:dyDescent="0.2"/>
    <row r="440716" ht="12" customHeight="1" x14ac:dyDescent="0.2"/>
    <row r="440717" ht="12" customHeight="1" x14ac:dyDescent="0.2"/>
    <row r="440718" ht="12" customHeight="1" x14ac:dyDescent="0.2"/>
    <row r="440719" ht="12" customHeight="1" x14ac:dyDescent="0.2"/>
    <row r="440720" ht="12" customHeight="1" x14ac:dyDescent="0.2"/>
    <row r="440721" ht="12" customHeight="1" x14ac:dyDescent="0.2"/>
    <row r="440722" ht="12" customHeight="1" x14ac:dyDescent="0.2"/>
    <row r="440723" ht="12" customHeight="1" x14ac:dyDescent="0.2"/>
    <row r="440724" ht="12" customHeight="1" x14ac:dyDescent="0.2"/>
    <row r="440725" ht="12" customHeight="1" x14ac:dyDescent="0.2"/>
    <row r="440726" ht="12" customHeight="1" x14ac:dyDescent="0.2"/>
    <row r="440727" ht="12" customHeight="1" x14ac:dyDescent="0.2"/>
    <row r="440728" ht="12" customHeight="1" x14ac:dyDescent="0.2"/>
    <row r="440729" ht="12" customHeight="1" x14ac:dyDescent="0.2"/>
    <row r="440730" ht="12" customHeight="1" x14ac:dyDescent="0.2"/>
    <row r="440731" ht="12" customHeight="1" x14ac:dyDescent="0.2"/>
    <row r="440732" ht="12" customHeight="1" x14ac:dyDescent="0.2"/>
    <row r="440733" ht="12" customHeight="1" x14ac:dyDescent="0.2"/>
    <row r="440734" ht="12" customHeight="1" x14ac:dyDescent="0.2"/>
    <row r="440735" ht="12" customHeight="1" x14ac:dyDescent="0.2"/>
    <row r="440736" ht="12" customHeight="1" x14ac:dyDescent="0.2"/>
    <row r="440737" ht="12" customHeight="1" x14ac:dyDescent="0.2"/>
    <row r="440738" ht="12" customHeight="1" x14ac:dyDescent="0.2"/>
    <row r="440739" ht="12" customHeight="1" x14ac:dyDescent="0.2"/>
    <row r="440740" ht="12" customHeight="1" x14ac:dyDescent="0.2"/>
    <row r="440741" ht="12" customHeight="1" x14ac:dyDescent="0.2"/>
    <row r="440742" ht="12" customHeight="1" x14ac:dyDescent="0.2"/>
    <row r="440743" ht="12" customHeight="1" x14ac:dyDescent="0.2"/>
    <row r="440744" ht="12" customHeight="1" x14ac:dyDescent="0.2"/>
    <row r="440745" ht="12" customHeight="1" x14ac:dyDescent="0.2"/>
    <row r="440746" ht="12" customHeight="1" x14ac:dyDescent="0.2"/>
    <row r="440747" ht="12" customHeight="1" x14ac:dyDescent="0.2"/>
    <row r="440748" ht="12" customHeight="1" x14ac:dyDescent="0.2"/>
    <row r="440749" ht="12" customHeight="1" x14ac:dyDescent="0.2"/>
    <row r="440750" ht="12" customHeight="1" x14ac:dyDescent="0.2"/>
    <row r="440751" ht="12" customHeight="1" x14ac:dyDescent="0.2"/>
    <row r="440752" ht="12" customHeight="1" x14ac:dyDescent="0.2"/>
    <row r="440753" ht="12" customHeight="1" x14ac:dyDescent="0.2"/>
    <row r="440754" ht="12" customHeight="1" x14ac:dyDescent="0.2"/>
    <row r="440755" ht="12" customHeight="1" x14ac:dyDescent="0.2"/>
    <row r="440756" ht="12" customHeight="1" x14ac:dyDescent="0.2"/>
    <row r="440757" ht="12" customHeight="1" x14ac:dyDescent="0.2"/>
    <row r="440758" ht="12" customHeight="1" x14ac:dyDescent="0.2"/>
    <row r="440759" ht="12" customHeight="1" x14ac:dyDescent="0.2"/>
    <row r="440760" ht="12" customHeight="1" x14ac:dyDescent="0.2"/>
    <row r="440761" ht="12" customHeight="1" x14ac:dyDescent="0.2"/>
    <row r="440762" ht="12" customHeight="1" x14ac:dyDescent="0.2"/>
    <row r="440763" ht="12" customHeight="1" x14ac:dyDescent="0.2"/>
    <row r="440764" ht="12" customHeight="1" x14ac:dyDescent="0.2"/>
    <row r="440765" ht="12" customHeight="1" x14ac:dyDescent="0.2"/>
    <row r="440766" ht="12" customHeight="1" x14ac:dyDescent="0.2"/>
    <row r="440767" ht="12" customHeight="1" x14ac:dyDescent="0.2"/>
    <row r="440768" ht="12" customHeight="1" x14ac:dyDescent="0.2"/>
    <row r="440769" ht="12" customHeight="1" x14ac:dyDescent="0.2"/>
    <row r="440770" ht="12" customHeight="1" x14ac:dyDescent="0.2"/>
    <row r="440771" ht="12" customHeight="1" x14ac:dyDescent="0.2"/>
    <row r="440772" ht="12" customHeight="1" x14ac:dyDescent="0.2"/>
    <row r="440773" ht="12" customHeight="1" x14ac:dyDescent="0.2"/>
    <row r="440774" ht="12" customHeight="1" x14ac:dyDescent="0.2"/>
    <row r="440775" ht="12" customHeight="1" x14ac:dyDescent="0.2"/>
    <row r="440776" ht="12" customHeight="1" x14ac:dyDescent="0.2"/>
    <row r="440777" ht="12" customHeight="1" x14ac:dyDescent="0.2"/>
    <row r="440778" ht="12" customHeight="1" x14ac:dyDescent="0.2"/>
    <row r="440779" ht="12" customHeight="1" x14ac:dyDescent="0.2"/>
    <row r="440780" ht="12" customHeight="1" x14ac:dyDescent="0.2"/>
    <row r="440781" ht="12" customHeight="1" x14ac:dyDescent="0.2"/>
    <row r="440782" ht="12" customHeight="1" x14ac:dyDescent="0.2"/>
    <row r="440783" ht="12" customHeight="1" x14ac:dyDescent="0.2"/>
    <row r="440784" ht="12" customHeight="1" x14ac:dyDescent="0.2"/>
    <row r="440785" ht="12" customHeight="1" x14ac:dyDescent="0.2"/>
    <row r="440786" ht="12" customHeight="1" x14ac:dyDescent="0.2"/>
    <row r="440787" ht="12" customHeight="1" x14ac:dyDescent="0.2"/>
    <row r="440788" ht="12" customHeight="1" x14ac:dyDescent="0.2"/>
    <row r="440789" ht="12" customHeight="1" x14ac:dyDescent="0.2"/>
    <row r="440790" ht="12" customHeight="1" x14ac:dyDescent="0.2"/>
    <row r="440791" ht="12" customHeight="1" x14ac:dyDescent="0.2"/>
    <row r="440792" ht="12" customHeight="1" x14ac:dyDescent="0.2"/>
    <row r="440793" ht="12" customHeight="1" x14ac:dyDescent="0.2"/>
    <row r="440794" ht="12" customHeight="1" x14ac:dyDescent="0.2"/>
    <row r="440795" ht="12" customHeight="1" x14ac:dyDescent="0.2"/>
    <row r="440796" ht="12" customHeight="1" x14ac:dyDescent="0.2"/>
    <row r="440797" ht="12" customHeight="1" x14ac:dyDescent="0.2"/>
    <row r="440798" ht="12" customHeight="1" x14ac:dyDescent="0.2"/>
    <row r="440799" ht="12" customHeight="1" x14ac:dyDescent="0.2"/>
    <row r="440800" ht="12" customHeight="1" x14ac:dyDescent="0.2"/>
    <row r="440801" ht="12" customHeight="1" x14ac:dyDescent="0.2"/>
    <row r="440802" ht="12" customHeight="1" x14ac:dyDescent="0.2"/>
    <row r="440803" ht="12" customHeight="1" x14ac:dyDescent="0.2"/>
    <row r="440804" ht="12" customHeight="1" x14ac:dyDescent="0.2"/>
    <row r="440805" ht="12" customHeight="1" x14ac:dyDescent="0.2"/>
    <row r="440806" ht="12" customHeight="1" x14ac:dyDescent="0.2"/>
    <row r="440807" ht="12" customHeight="1" x14ac:dyDescent="0.2"/>
    <row r="440808" ht="12" customHeight="1" x14ac:dyDescent="0.2"/>
    <row r="440809" ht="12" customHeight="1" x14ac:dyDescent="0.2"/>
    <row r="440810" ht="12" customHeight="1" x14ac:dyDescent="0.2"/>
    <row r="440811" ht="12" customHeight="1" x14ac:dyDescent="0.2"/>
    <row r="440812" ht="12" customHeight="1" x14ac:dyDescent="0.2"/>
    <row r="440813" ht="12" customHeight="1" x14ac:dyDescent="0.2"/>
    <row r="440814" ht="12" customHeight="1" x14ac:dyDescent="0.2"/>
    <row r="440815" ht="12" customHeight="1" x14ac:dyDescent="0.2"/>
    <row r="440816" ht="12" customHeight="1" x14ac:dyDescent="0.2"/>
    <row r="440817" ht="12" customHeight="1" x14ac:dyDescent="0.2"/>
    <row r="440818" ht="12" customHeight="1" x14ac:dyDescent="0.2"/>
    <row r="440819" ht="12" customHeight="1" x14ac:dyDescent="0.2"/>
    <row r="440820" ht="12" customHeight="1" x14ac:dyDescent="0.2"/>
    <row r="440821" ht="12" customHeight="1" x14ac:dyDescent="0.2"/>
    <row r="440822" ht="12" customHeight="1" x14ac:dyDescent="0.2"/>
    <row r="440823" ht="12" customHeight="1" x14ac:dyDescent="0.2"/>
    <row r="440824" ht="12" customHeight="1" x14ac:dyDescent="0.2"/>
    <row r="440825" ht="12" customHeight="1" x14ac:dyDescent="0.2"/>
    <row r="440826" ht="12" customHeight="1" x14ac:dyDescent="0.2"/>
    <row r="440827" ht="12" customHeight="1" x14ac:dyDescent="0.2"/>
    <row r="440828" ht="12" customHeight="1" x14ac:dyDescent="0.2"/>
    <row r="440829" ht="12" customHeight="1" x14ac:dyDescent="0.2"/>
    <row r="440830" ht="12" customHeight="1" x14ac:dyDescent="0.2"/>
    <row r="440831" ht="12" customHeight="1" x14ac:dyDescent="0.2"/>
    <row r="440832" ht="12" customHeight="1" x14ac:dyDescent="0.2"/>
    <row r="440833" ht="12" customHeight="1" x14ac:dyDescent="0.2"/>
    <row r="440834" ht="12" customHeight="1" x14ac:dyDescent="0.2"/>
    <row r="440835" ht="12" customHeight="1" x14ac:dyDescent="0.2"/>
    <row r="440836" ht="12" customHeight="1" x14ac:dyDescent="0.2"/>
    <row r="440837" ht="12" customHeight="1" x14ac:dyDescent="0.2"/>
    <row r="440838" ht="12" customHeight="1" x14ac:dyDescent="0.2"/>
    <row r="440839" ht="12" customHeight="1" x14ac:dyDescent="0.2"/>
    <row r="440840" ht="12" customHeight="1" x14ac:dyDescent="0.2"/>
    <row r="440841" ht="12" customHeight="1" x14ac:dyDescent="0.2"/>
    <row r="440842" ht="12" customHeight="1" x14ac:dyDescent="0.2"/>
    <row r="440843" ht="12" customHeight="1" x14ac:dyDescent="0.2"/>
    <row r="440844" ht="12" customHeight="1" x14ac:dyDescent="0.2"/>
    <row r="440845" ht="12" customHeight="1" x14ac:dyDescent="0.2"/>
    <row r="440846" ht="12" customHeight="1" x14ac:dyDescent="0.2"/>
    <row r="440847" ht="12" customHeight="1" x14ac:dyDescent="0.2"/>
    <row r="440848" ht="12" customHeight="1" x14ac:dyDescent="0.2"/>
    <row r="440849" ht="12" customHeight="1" x14ac:dyDescent="0.2"/>
    <row r="440850" ht="12" customHeight="1" x14ac:dyDescent="0.2"/>
    <row r="440851" ht="12" customHeight="1" x14ac:dyDescent="0.2"/>
    <row r="440852" ht="12" customHeight="1" x14ac:dyDescent="0.2"/>
    <row r="440853" ht="12" customHeight="1" x14ac:dyDescent="0.2"/>
    <row r="440854" ht="12" customHeight="1" x14ac:dyDescent="0.2"/>
    <row r="440855" ht="12" customHeight="1" x14ac:dyDescent="0.2"/>
    <row r="440856" ht="12" customHeight="1" x14ac:dyDescent="0.2"/>
    <row r="440857" ht="12" customHeight="1" x14ac:dyDescent="0.2"/>
    <row r="440858" ht="12" customHeight="1" x14ac:dyDescent="0.2"/>
    <row r="440859" ht="12" customHeight="1" x14ac:dyDescent="0.2"/>
    <row r="440860" ht="12" customHeight="1" x14ac:dyDescent="0.2"/>
    <row r="440861" ht="12" customHeight="1" x14ac:dyDescent="0.2"/>
    <row r="440862" ht="12" customHeight="1" x14ac:dyDescent="0.2"/>
    <row r="440863" ht="12" customHeight="1" x14ac:dyDescent="0.2"/>
    <row r="440864" ht="12" customHeight="1" x14ac:dyDescent="0.2"/>
    <row r="440865" ht="12" customHeight="1" x14ac:dyDescent="0.2"/>
    <row r="440866" ht="12" customHeight="1" x14ac:dyDescent="0.2"/>
    <row r="440867" ht="12" customHeight="1" x14ac:dyDescent="0.2"/>
    <row r="440868" ht="12" customHeight="1" x14ac:dyDescent="0.2"/>
    <row r="440869" ht="12" customHeight="1" x14ac:dyDescent="0.2"/>
    <row r="440870" ht="12" customHeight="1" x14ac:dyDescent="0.2"/>
    <row r="440871" ht="12" customHeight="1" x14ac:dyDescent="0.2"/>
    <row r="440872" ht="12" customHeight="1" x14ac:dyDescent="0.2"/>
    <row r="440873" ht="12" customHeight="1" x14ac:dyDescent="0.2"/>
    <row r="440874" ht="12" customHeight="1" x14ac:dyDescent="0.2"/>
    <row r="440875" ht="12" customHeight="1" x14ac:dyDescent="0.2"/>
    <row r="440876" ht="12" customHeight="1" x14ac:dyDescent="0.2"/>
    <row r="440877" ht="12" customHeight="1" x14ac:dyDescent="0.2"/>
    <row r="440878" ht="12" customHeight="1" x14ac:dyDescent="0.2"/>
    <row r="440879" ht="12" customHeight="1" x14ac:dyDescent="0.2"/>
    <row r="440880" ht="12" customHeight="1" x14ac:dyDescent="0.2"/>
    <row r="440881" ht="12" customHeight="1" x14ac:dyDescent="0.2"/>
    <row r="440882" ht="12" customHeight="1" x14ac:dyDescent="0.2"/>
    <row r="440883" ht="12" customHeight="1" x14ac:dyDescent="0.2"/>
    <row r="440884" ht="12" customHeight="1" x14ac:dyDescent="0.2"/>
    <row r="440885" ht="12" customHeight="1" x14ac:dyDescent="0.2"/>
    <row r="440886" ht="12" customHeight="1" x14ac:dyDescent="0.2"/>
    <row r="440887" ht="12" customHeight="1" x14ac:dyDescent="0.2"/>
    <row r="440888" ht="12" customHeight="1" x14ac:dyDescent="0.2"/>
    <row r="440889" ht="12" customHeight="1" x14ac:dyDescent="0.2"/>
    <row r="440890" ht="12" customHeight="1" x14ac:dyDescent="0.2"/>
    <row r="440891" ht="12" customHeight="1" x14ac:dyDescent="0.2"/>
    <row r="440892" ht="12" customHeight="1" x14ac:dyDescent="0.2"/>
    <row r="440893" ht="12" customHeight="1" x14ac:dyDescent="0.2"/>
    <row r="440894" ht="12" customHeight="1" x14ac:dyDescent="0.2"/>
    <row r="440895" ht="12" customHeight="1" x14ac:dyDescent="0.2"/>
    <row r="440896" ht="12" customHeight="1" x14ac:dyDescent="0.2"/>
    <row r="440897" ht="12" customHeight="1" x14ac:dyDescent="0.2"/>
    <row r="440898" ht="12" customHeight="1" x14ac:dyDescent="0.2"/>
    <row r="440899" ht="12" customHeight="1" x14ac:dyDescent="0.2"/>
    <row r="440900" ht="12" customHeight="1" x14ac:dyDescent="0.2"/>
    <row r="440901" ht="12" customHeight="1" x14ac:dyDescent="0.2"/>
    <row r="440902" ht="12" customHeight="1" x14ac:dyDescent="0.2"/>
    <row r="440903" ht="12" customHeight="1" x14ac:dyDescent="0.2"/>
    <row r="440904" ht="12" customHeight="1" x14ac:dyDescent="0.2"/>
    <row r="440905" ht="12" customHeight="1" x14ac:dyDescent="0.2"/>
    <row r="440906" ht="12" customHeight="1" x14ac:dyDescent="0.2"/>
    <row r="440907" ht="12" customHeight="1" x14ac:dyDescent="0.2"/>
    <row r="440908" ht="12" customHeight="1" x14ac:dyDescent="0.2"/>
    <row r="440909" ht="12" customHeight="1" x14ac:dyDescent="0.2"/>
    <row r="440910" ht="12" customHeight="1" x14ac:dyDescent="0.2"/>
    <row r="440911" ht="12" customHeight="1" x14ac:dyDescent="0.2"/>
    <row r="440912" ht="12" customHeight="1" x14ac:dyDescent="0.2"/>
    <row r="440913" ht="12" customHeight="1" x14ac:dyDescent="0.2"/>
    <row r="440914" ht="12" customHeight="1" x14ac:dyDescent="0.2"/>
    <row r="440915" ht="12" customHeight="1" x14ac:dyDescent="0.2"/>
    <row r="440916" ht="12" customHeight="1" x14ac:dyDescent="0.2"/>
    <row r="440917" ht="12" customHeight="1" x14ac:dyDescent="0.2"/>
    <row r="440918" ht="12" customHeight="1" x14ac:dyDescent="0.2"/>
    <row r="440919" ht="12" customHeight="1" x14ac:dyDescent="0.2"/>
    <row r="440920" ht="12" customHeight="1" x14ac:dyDescent="0.2"/>
    <row r="440921" ht="12" customHeight="1" x14ac:dyDescent="0.2"/>
    <row r="440922" ht="12" customHeight="1" x14ac:dyDescent="0.2"/>
    <row r="440923" ht="12" customHeight="1" x14ac:dyDescent="0.2"/>
    <row r="440924" ht="12" customHeight="1" x14ac:dyDescent="0.2"/>
    <row r="440925" ht="12" customHeight="1" x14ac:dyDescent="0.2"/>
    <row r="440926" ht="12" customHeight="1" x14ac:dyDescent="0.2"/>
    <row r="440927" ht="12" customHeight="1" x14ac:dyDescent="0.2"/>
    <row r="440928" ht="12" customHeight="1" x14ac:dyDescent="0.2"/>
    <row r="440929" ht="12" customHeight="1" x14ac:dyDescent="0.2"/>
    <row r="440930" ht="12" customHeight="1" x14ac:dyDescent="0.2"/>
    <row r="440931" ht="12" customHeight="1" x14ac:dyDescent="0.2"/>
    <row r="440932" ht="12" customHeight="1" x14ac:dyDescent="0.2"/>
    <row r="440933" ht="12" customHeight="1" x14ac:dyDescent="0.2"/>
    <row r="440934" ht="12" customHeight="1" x14ac:dyDescent="0.2"/>
    <row r="440935" ht="12" customHeight="1" x14ac:dyDescent="0.2"/>
    <row r="440936" ht="12" customHeight="1" x14ac:dyDescent="0.2"/>
    <row r="440937" ht="12" customHeight="1" x14ac:dyDescent="0.2"/>
    <row r="440938" ht="12" customHeight="1" x14ac:dyDescent="0.2"/>
    <row r="440939" ht="12" customHeight="1" x14ac:dyDescent="0.2"/>
    <row r="440940" ht="12" customHeight="1" x14ac:dyDescent="0.2"/>
    <row r="440941" ht="12" customHeight="1" x14ac:dyDescent="0.2"/>
    <row r="440942" ht="12" customHeight="1" x14ac:dyDescent="0.2"/>
    <row r="440943" ht="12" customHeight="1" x14ac:dyDescent="0.2"/>
    <row r="440944" ht="12" customHeight="1" x14ac:dyDescent="0.2"/>
    <row r="440945" ht="12" customHeight="1" x14ac:dyDescent="0.2"/>
    <row r="440946" ht="12" customHeight="1" x14ac:dyDescent="0.2"/>
    <row r="440947" ht="12" customHeight="1" x14ac:dyDescent="0.2"/>
    <row r="440948" ht="12" customHeight="1" x14ac:dyDescent="0.2"/>
    <row r="440949" ht="12" customHeight="1" x14ac:dyDescent="0.2"/>
    <row r="440950" ht="12" customHeight="1" x14ac:dyDescent="0.2"/>
    <row r="440951" ht="12" customHeight="1" x14ac:dyDescent="0.2"/>
    <row r="440952" ht="12" customHeight="1" x14ac:dyDescent="0.2"/>
    <row r="440953" ht="12" customHeight="1" x14ac:dyDescent="0.2"/>
    <row r="440954" ht="12" customHeight="1" x14ac:dyDescent="0.2"/>
    <row r="440955" ht="12" customHeight="1" x14ac:dyDescent="0.2"/>
    <row r="440956" ht="12" customHeight="1" x14ac:dyDescent="0.2"/>
    <row r="440957" ht="12" customHeight="1" x14ac:dyDescent="0.2"/>
    <row r="440958" ht="12" customHeight="1" x14ac:dyDescent="0.2"/>
    <row r="440959" ht="12" customHeight="1" x14ac:dyDescent="0.2"/>
    <row r="440960" ht="12" customHeight="1" x14ac:dyDescent="0.2"/>
    <row r="440961" ht="12" customHeight="1" x14ac:dyDescent="0.2"/>
    <row r="440962" ht="12" customHeight="1" x14ac:dyDescent="0.2"/>
    <row r="440963" ht="12" customHeight="1" x14ac:dyDescent="0.2"/>
    <row r="440964" ht="12" customHeight="1" x14ac:dyDescent="0.2"/>
    <row r="440965" ht="12" customHeight="1" x14ac:dyDescent="0.2"/>
    <row r="440966" ht="12" customHeight="1" x14ac:dyDescent="0.2"/>
    <row r="440967" ht="12" customHeight="1" x14ac:dyDescent="0.2"/>
    <row r="440968" ht="12" customHeight="1" x14ac:dyDescent="0.2"/>
    <row r="440969" ht="12" customHeight="1" x14ac:dyDescent="0.2"/>
    <row r="440970" ht="12" customHeight="1" x14ac:dyDescent="0.2"/>
    <row r="440971" ht="12" customHeight="1" x14ac:dyDescent="0.2"/>
    <row r="440972" ht="12" customHeight="1" x14ac:dyDescent="0.2"/>
    <row r="440973" ht="12" customHeight="1" x14ac:dyDescent="0.2"/>
    <row r="440974" ht="12" customHeight="1" x14ac:dyDescent="0.2"/>
    <row r="440975" ht="12" customHeight="1" x14ac:dyDescent="0.2"/>
    <row r="440976" ht="12" customHeight="1" x14ac:dyDescent="0.2"/>
    <row r="440977" ht="12" customHeight="1" x14ac:dyDescent="0.2"/>
    <row r="440978" ht="12" customHeight="1" x14ac:dyDescent="0.2"/>
    <row r="440979" ht="12" customHeight="1" x14ac:dyDescent="0.2"/>
    <row r="440980" ht="12" customHeight="1" x14ac:dyDescent="0.2"/>
    <row r="440981" ht="12" customHeight="1" x14ac:dyDescent="0.2"/>
    <row r="440982" ht="12" customHeight="1" x14ac:dyDescent="0.2"/>
    <row r="440983" ht="12" customHeight="1" x14ac:dyDescent="0.2"/>
    <row r="440984" ht="12" customHeight="1" x14ac:dyDescent="0.2"/>
    <row r="440985" ht="12" customHeight="1" x14ac:dyDescent="0.2"/>
    <row r="440986" ht="12" customHeight="1" x14ac:dyDescent="0.2"/>
    <row r="440987" ht="12" customHeight="1" x14ac:dyDescent="0.2"/>
    <row r="440988" ht="12" customHeight="1" x14ac:dyDescent="0.2"/>
    <row r="440989" ht="12" customHeight="1" x14ac:dyDescent="0.2"/>
    <row r="440990" ht="12" customHeight="1" x14ac:dyDescent="0.2"/>
    <row r="440991" ht="12" customHeight="1" x14ac:dyDescent="0.2"/>
    <row r="440992" ht="12" customHeight="1" x14ac:dyDescent="0.2"/>
    <row r="440993" ht="12" customHeight="1" x14ac:dyDescent="0.2"/>
    <row r="440994" ht="12" customHeight="1" x14ac:dyDescent="0.2"/>
    <row r="440995" ht="12" customHeight="1" x14ac:dyDescent="0.2"/>
    <row r="440996" ht="12" customHeight="1" x14ac:dyDescent="0.2"/>
    <row r="440997" ht="12" customHeight="1" x14ac:dyDescent="0.2"/>
    <row r="440998" ht="12" customHeight="1" x14ac:dyDescent="0.2"/>
    <row r="440999" ht="12" customHeight="1" x14ac:dyDescent="0.2"/>
    <row r="441000" ht="12" customHeight="1" x14ac:dyDescent="0.2"/>
    <row r="441001" ht="12" customHeight="1" x14ac:dyDescent="0.2"/>
    <row r="441002" ht="12" customHeight="1" x14ac:dyDescent="0.2"/>
    <row r="441003" ht="12" customHeight="1" x14ac:dyDescent="0.2"/>
    <row r="441004" ht="12" customHeight="1" x14ac:dyDescent="0.2"/>
    <row r="441005" ht="12" customHeight="1" x14ac:dyDescent="0.2"/>
    <row r="441006" ht="12" customHeight="1" x14ac:dyDescent="0.2"/>
    <row r="441007" ht="12" customHeight="1" x14ac:dyDescent="0.2"/>
    <row r="441008" ht="12" customHeight="1" x14ac:dyDescent="0.2"/>
    <row r="441009" ht="12" customHeight="1" x14ac:dyDescent="0.2"/>
    <row r="441010" ht="12" customHeight="1" x14ac:dyDescent="0.2"/>
    <row r="441011" ht="12" customHeight="1" x14ac:dyDescent="0.2"/>
    <row r="441012" ht="12" customHeight="1" x14ac:dyDescent="0.2"/>
    <row r="441013" ht="12" customHeight="1" x14ac:dyDescent="0.2"/>
    <row r="441014" ht="12" customHeight="1" x14ac:dyDescent="0.2"/>
    <row r="441015" ht="12" customHeight="1" x14ac:dyDescent="0.2"/>
    <row r="441016" ht="12" customHeight="1" x14ac:dyDescent="0.2"/>
    <row r="441017" ht="12" customHeight="1" x14ac:dyDescent="0.2"/>
    <row r="441018" ht="12" customHeight="1" x14ac:dyDescent="0.2"/>
    <row r="441019" ht="12" customHeight="1" x14ac:dyDescent="0.2"/>
    <row r="441020" ht="12" customHeight="1" x14ac:dyDescent="0.2"/>
    <row r="441021" ht="12" customHeight="1" x14ac:dyDescent="0.2"/>
    <row r="441022" ht="12" customHeight="1" x14ac:dyDescent="0.2"/>
    <row r="441023" ht="12" customHeight="1" x14ac:dyDescent="0.2"/>
    <row r="441024" ht="12" customHeight="1" x14ac:dyDescent="0.2"/>
    <row r="441025" ht="12" customHeight="1" x14ac:dyDescent="0.2"/>
    <row r="441026" ht="12" customHeight="1" x14ac:dyDescent="0.2"/>
    <row r="441027" ht="12" customHeight="1" x14ac:dyDescent="0.2"/>
    <row r="441028" ht="12" customHeight="1" x14ac:dyDescent="0.2"/>
    <row r="441029" ht="12" customHeight="1" x14ac:dyDescent="0.2"/>
    <row r="441030" ht="12" customHeight="1" x14ac:dyDescent="0.2"/>
    <row r="441031" ht="12" customHeight="1" x14ac:dyDescent="0.2"/>
    <row r="441032" ht="12" customHeight="1" x14ac:dyDescent="0.2"/>
    <row r="441033" ht="12" customHeight="1" x14ac:dyDescent="0.2"/>
    <row r="441034" ht="12" customHeight="1" x14ac:dyDescent="0.2"/>
    <row r="441035" ht="12" customHeight="1" x14ac:dyDescent="0.2"/>
    <row r="441036" ht="12" customHeight="1" x14ac:dyDescent="0.2"/>
    <row r="441037" ht="12" customHeight="1" x14ac:dyDescent="0.2"/>
    <row r="441038" ht="12" customHeight="1" x14ac:dyDescent="0.2"/>
    <row r="441039" ht="12" customHeight="1" x14ac:dyDescent="0.2"/>
    <row r="441040" ht="12" customHeight="1" x14ac:dyDescent="0.2"/>
    <row r="441041" ht="12" customHeight="1" x14ac:dyDescent="0.2"/>
    <row r="441042" ht="12" customHeight="1" x14ac:dyDescent="0.2"/>
    <row r="441043" ht="12" customHeight="1" x14ac:dyDescent="0.2"/>
    <row r="441044" ht="12" customHeight="1" x14ac:dyDescent="0.2"/>
    <row r="441045" ht="12" customHeight="1" x14ac:dyDescent="0.2"/>
    <row r="441046" ht="12" customHeight="1" x14ac:dyDescent="0.2"/>
    <row r="441047" ht="12" customHeight="1" x14ac:dyDescent="0.2"/>
    <row r="441048" ht="12" customHeight="1" x14ac:dyDescent="0.2"/>
    <row r="441049" ht="12" customHeight="1" x14ac:dyDescent="0.2"/>
    <row r="441050" ht="12" customHeight="1" x14ac:dyDescent="0.2"/>
    <row r="441051" ht="12" customHeight="1" x14ac:dyDescent="0.2"/>
    <row r="441052" ht="12" customHeight="1" x14ac:dyDescent="0.2"/>
    <row r="441053" ht="12" customHeight="1" x14ac:dyDescent="0.2"/>
    <row r="441054" ht="12" customHeight="1" x14ac:dyDescent="0.2"/>
    <row r="441055" ht="12" customHeight="1" x14ac:dyDescent="0.2"/>
    <row r="441056" ht="12" customHeight="1" x14ac:dyDescent="0.2"/>
    <row r="441057" ht="12" customHeight="1" x14ac:dyDescent="0.2"/>
    <row r="441058" ht="12" customHeight="1" x14ac:dyDescent="0.2"/>
    <row r="441059" ht="12" customHeight="1" x14ac:dyDescent="0.2"/>
    <row r="441060" ht="12" customHeight="1" x14ac:dyDescent="0.2"/>
    <row r="441061" ht="12" customHeight="1" x14ac:dyDescent="0.2"/>
    <row r="441062" ht="12" customHeight="1" x14ac:dyDescent="0.2"/>
    <row r="441063" ht="12" customHeight="1" x14ac:dyDescent="0.2"/>
    <row r="441064" ht="12" customHeight="1" x14ac:dyDescent="0.2"/>
    <row r="441065" ht="12" customHeight="1" x14ac:dyDescent="0.2"/>
    <row r="441066" ht="12" customHeight="1" x14ac:dyDescent="0.2"/>
    <row r="441067" ht="12" customHeight="1" x14ac:dyDescent="0.2"/>
    <row r="441068" ht="12" customHeight="1" x14ac:dyDescent="0.2"/>
    <row r="441069" ht="12" customHeight="1" x14ac:dyDescent="0.2"/>
    <row r="441070" ht="12" customHeight="1" x14ac:dyDescent="0.2"/>
    <row r="441071" ht="12" customHeight="1" x14ac:dyDescent="0.2"/>
    <row r="441072" ht="12" customHeight="1" x14ac:dyDescent="0.2"/>
    <row r="441073" ht="12" customHeight="1" x14ac:dyDescent="0.2"/>
    <row r="441074" ht="12" customHeight="1" x14ac:dyDescent="0.2"/>
    <row r="441075" ht="12" customHeight="1" x14ac:dyDescent="0.2"/>
    <row r="441076" ht="12" customHeight="1" x14ac:dyDescent="0.2"/>
    <row r="441077" ht="12" customHeight="1" x14ac:dyDescent="0.2"/>
    <row r="441078" ht="12" customHeight="1" x14ac:dyDescent="0.2"/>
    <row r="441079" ht="12" customHeight="1" x14ac:dyDescent="0.2"/>
    <row r="441080" ht="12" customHeight="1" x14ac:dyDescent="0.2"/>
    <row r="441081" ht="12" customHeight="1" x14ac:dyDescent="0.2"/>
    <row r="441082" ht="12" customHeight="1" x14ac:dyDescent="0.2"/>
    <row r="441083" ht="12" customHeight="1" x14ac:dyDescent="0.2"/>
    <row r="441084" ht="12" customHeight="1" x14ac:dyDescent="0.2"/>
    <row r="441085" ht="12" customHeight="1" x14ac:dyDescent="0.2"/>
    <row r="441086" ht="12" customHeight="1" x14ac:dyDescent="0.2"/>
    <row r="441087" ht="12" customHeight="1" x14ac:dyDescent="0.2"/>
    <row r="441088" ht="12" customHeight="1" x14ac:dyDescent="0.2"/>
    <row r="441089" ht="12" customHeight="1" x14ac:dyDescent="0.2"/>
    <row r="441090" ht="12" customHeight="1" x14ac:dyDescent="0.2"/>
    <row r="441091" ht="12" customHeight="1" x14ac:dyDescent="0.2"/>
    <row r="441092" ht="12" customHeight="1" x14ac:dyDescent="0.2"/>
    <row r="441093" ht="12" customHeight="1" x14ac:dyDescent="0.2"/>
    <row r="441094" ht="12" customHeight="1" x14ac:dyDescent="0.2"/>
    <row r="441095" ht="12" customHeight="1" x14ac:dyDescent="0.2"/>
    <row r="441096" ht="12" customHeight="1" x14ac:dyDescent="0.2"/>
    <row r="441097" ht="12" customHeight="1" x14ac:dyDescent="0.2"/>
    <row r="441098" ht="12" customHeight="1" x14ac:dyDescent="0.2"/>
    <row r="441099" ht="12" customHeight="1" x14ac:dyDescent="0.2"/>
    <row r="441100" ht="12" customHeight="1" x14ac:dyDescent="0.2"/>
    <row r="441101" ht="12" customHeight="1" x14ac:dyDescent="0.2"/>
    <row r="441102" ht="12" customHeight="1" x14ac:dyDescent="0.2"/>
    <row r="441103" ht="12" customHeight="1" x14ac:dyDescent="0.2"/>
    <row r="441104" ht="12" customHeight="1" x14ac:dyDescent="0.2"/>
    <row r="441105" ht="12" customHeight="1" x14ac:dyDescent="0.2"/>
    <row r="441106" ht="12" customHeight="1" x14ac:dyDescent="0.2"/>
    <row r="441107" ht="12" customHeight="1" x14ac:dyDescent="0.2"/>
    <row r="441108" ht="12" customHeight="1" x14ac:dyDescent="0.2"/>
    <row r="441109" ht="12" customHeight="1" x14ac:dyDescent="0.2"/>
    <row r="441110" ht="12" customHeight="1" x14ac:dyDescent="0.2"/>
    <row r="441111" ht="12" customHeight="1" x14ac:dyDescent="0.2"/>
    <row r="441112" ht="12" customHeight="1" x14ac:dyDescent="0.2"/>
    <row r="441113" ht="12" customHeight="1" x14ac:dyDescent="0.2"/>
    <row r="441114" ht="12" customHeight="1" x14ac:dyDescent="0.2"/>
    <row r="441115" ht="12" customHeight="1" x14ac:dyDescent="0.2"/>
    <row r="441116" ht="12" customHeight="1" x14ac:dyDescent="0.2"/>
    <row r="441117" ht="12" customHeight="1" x14ac:dyDescent="0.2"/>
    <row r="441118" ht="12" customHeight="1" x14ac:dyDescent="0.2"/>
    <row r="441119" ht="12" customHeight="1" x14ac:dyDescent="0.2"/>
    <row r="441120" ht="12" customHeight="1" x14ac:dyDescent="0.2"/>
    <row r="441121" ht="12" customHeight="1" x14ac:dyDescent="0.2"/>
    <row r="441122" ht="12" customHeight="1" x14ac:dyDescent="0.2"/>
    <row r="441123" ht="12" customHeight="1" x14ac:dyDescent="0.2"/>
    <row r="441124" ht="12" customHeight="1" x14ac:dyDescent="0.2"/>
    <row r="441125" ht="12" customHeight="1" x14ac:dyDescent="0.2"/>
    <row r="441126" ht="12" customHeight="1" x14ac:dyDescent="0.2"/>
    <row r="441127" ht="12" customHeight="1" x14ac:dyDescent="0.2"/>
    <row r="441128" ht="12" customHeight="1" x14ac:dyDescent="0.2"/>
    <row r="441129" ht="12" customHeight="1" x14ac:dyDescent="0.2"/>
    <row r="441130" ht="12" customHeight="1" x14ac:dyDescent="0.2"/>
    <row r="441131" ht="12" customHeight="1" x14ac:dyDescent="0.2"/>
    <row r="441132" ht="12" customHeight="1" x14ac:dyDescent="0.2"/>
    <row r="441133" ht="12" customHeight="1" x14ac:dyDescent="0.2"/>
    <row r="441134" ht="12" customHeight="1" x14ac:dyDescent="0.2"/>
    <row r="441135" ht="12" customHeight="1" x14ac:dyDescent="0.2"/>
    <row r="441136" ht="12" customHeight="1" x14ac:dyDescent="0.2"/>
    <row r="441137" ht="12" customHeight="1" x14ac:dyDescent="0.2"/>
    <row r="441138" ht="12" customHeight="1" x14ac:dyDescent="0.2"/>
    <row r="441139" ht="12" customHeight="1" x14ac:dyDescent="0.2"/>
    <row r="441140" ht="12" customHeight="1" x14ac:dyDescent="0.2"/>
    <row r="441141" ht="12" customHeight="1" x14ac:dyDescent="0.2"/>
    <row r="441142" ht="12" customHeight="1" x14ac:dyDescent="0.2"/>
    <row r="441143" ht="12" customHeight="1" x14ac:dyDescent="0.2"/>
    <row r="441144" ht="12" customHeight="1" x14ac:dyDescent="0.2"/>
    <row r="441145" ht="12" customHeight="1" x14ac:dyDescent="0.2"/>
    <row r="441146" ht="12" customHeight="1" x14ac:dyDescent="0.2"/>
    <row r="441147" ht="12" customHeight="1" x14ac:dyDescent="0.2"/>
    <row r="441148" ht="12" customHeight="1" x14ac:dyDescent="0.2"/>
    <row r="441149" ht="12" customHeight="1" x14ac:dyDescent="0.2"/>
    <row r="441150" ht="12" customHeight="1" x14ac:dyDescent="0.2"/>
    <row r="441151" ht="12" customHeight="1" x14ac:dyDescent="0.2"/>
    <row r="441152" ht="12" customHeight="1" x14ac:dyDescent="0.2"/>
    <row r="441153" ht="12" customHeight="1" x14ac:dyDescent="0.2"/>
    <row r="441154" ht="12" customHeight="1" x14ac:dyDescent="0.2"/>
    <row r="441155" ht="12" customHeight="1" x14ac:dyDescent="0.2"/>
    <row r="441156" ht="12" customHeight="1" x14ac:dyDescent="0.2"/>
    <row r="441157" ht="12" customHeight="1" x14ac:dyDescent="0.2"/>
    <row r="441158" ht="12" customHeight="1" x14ac:dyDescent="0.2"/>
    <row r="441159" ht="12" customHeight="1" x14ac:dyDescent="0.2"/>
    <row r="441160" ht="12" customHeight="1" x14ac:dyDescent="0.2"/>
    <row r="441161" ht="12" customHeight="1" x14ac:dyDescent="0.2"/>
    <row r="441162" ht="12" customHeight="1" x14ac:dyDescent="0.2"/>
    <row r="441163" ht="12" customHeight="1" x14ac:dyDescent="0.2"/>
    <row r="441164" ht="12" customHeight="1" x14ac:dyDescent="0.2"/>
    <row r="441165" ht="12" customHeight="1" x14ac:dyDescent="0.2"/>
    <row r="441166" ht="12" customHeight="1" x14ac:dyDescent="0.2"/>
    <row r="441167" ht="12" customHeight="1" x14ac:dyDescent="0.2"/>
    <row r="441168" ht="12" customHeight="1" x14ac:dyDescent="0.2"/>
    <row r="441169" ht="12" customHeight="1" x14ac:dyDescent="0.2"/>
    <row r="441170" ht="12" customHeight="1" x14ac:dyDescent="0.2"/>
    <row r="441171" ht="12" customHeight="1" x14ac:dyDescent="0.2"/>
    <row r="441172" ht="12" customHeight="1" x14ac:dyDescent="0.2"/>
    <row r="441173" ht="12" customHeight="1" x14ac:dyDescent="0.2"/>
    <row r="441174" ht="12" customHeight="1" x14ac:dyDescent="0.2"/>
    <row r="441175" ht="12" customHeight="1" x14ac:dyDescent="0.2"/>
    <row r="441176" ht="12" customHeight="1" x14ac:dyDescent="0.2"/>
    <row r="441177" ht="12" customHeight="1" x14ac:dyDescent="0.2"/>
    <row r="441178" ht="12" customHeight="1" x14ac:dyDescent="0.2"/>
    <row r="441179" ht="12" customHeight="1" x14ac:dyDescent="0.2"/>
    <row r="441180" ht="12" customHeight="1" x14ac:dyDescent="0.2"/>
    <row r="441181" ht="12" customHeight="1" x14ac:dyDescent="0.2"/>
    <row r="441182" ht="12" customHeight="1" x14ac:dyDescent="0.2"/>
    <row r="441183" ht="12" customHeight="1" x14ac:dyDescent="0.2"/>
    <row r="441184" ht="12" customHeight="1" x14ac:dyDescent="0.2"/>
    <row r="441185" ht="12" customHeight="1" x14ac:dyDescent="0.2"/>
    <row r="441186" ht="12" customHeight="1" x14ac:dyDescent="0.2"/>
    <row r="441187" ht="12" customHeight="1" x14ac:dyDescent="0.2"/>
    <row r="441188" ht="12" customHeight="1" x14ac:dyDescent="0.2"/>
    <row r="441189" ht="12" customHeight="1" x14ac:dyDescent="0.2"/>
    <row r="441190" ht="12" customHeight="1" x14ac:dyDescent="0.2"/>
    <row r="441191" ht="12" customHeight="1" x14ac:dyDescent="0.2"/>
    <row r="441192" ht="12" customHeight="1" x14ac:dyDescent="0.2"/>
    <row r="441193" ht="12" customHeight="1" x14ac:dyDescent="0.2"/>
    <row r="441194" ht="12" customHeight="1" x14ac:dyDescent="0.2"/>
    <row r="441195" ht="12" customHeight="1" x14ac:dyDescent="0.2"/>
    <row r="441196" ht="12" customHeight="1" x14ac:dyDescent="0.2"/>
    <row r="441197" ht="12" customHeight="1" x14ac:dyDescent="0.2"/>
    <row r="441198" ht="12" customHeight="1" x14ac:dyDescent="0.2"/>
    <row r="441199" ht="12" customHeight="1" x14ac:dyDescent="0.2"/>
    <row r="441200" ht="12" customHeight="1" x14ac:dyDescent="0.2"/>
    <row r="441201" ht="12" customHeight="1" x14ac:dyDescent="0.2"/>
    <row r="441202" ht="12" customHeight="1" x14ac:dyDescent="0.2"/>
    <row r="441203" ht="12" customHeight="1" x14ac:dyDescent="0.2"/>
    <row r="441204" ht="12" customHeight="1" x14ac:dyDescent="0.2"/>
    <row r="441205" ht="12" customHeight="1" x14ac:dyDescent="0.2"/>
    <row r="441206" ht="12" customHeight="1" x14ac:dyDescent="0.2"/>
    <row r="441207" ht="12" customHeight="1" x14ac:dyDescent="0.2"/>
    <row r="441208" ht="12" customHeight="1" x14ac:dyDescent="0.2"/>
    <row r="441209" ht="12" customHeight="1" x14ac:dyDescent="0.2"/>
    <row r="441210" ht="12" customHeight="1" x14ac:dyDescent="0.2"/>
    <row r="441211" ht="12" customHeight="1" x14ac:dyDescent="0.2"/>
    <row r="441212" ht="12" customHeight="1" x14ac:dyDescent="0.2"/>
    <row r="441213" ht="12" customHeight="1" x14ac:dyDescent="0.2"/>
    <row r="441214" ht="12" customHeight="1" x14ac:dyDescent="0.2"/>
    <row r="441215" ht="12" customHeight="1" x14ac:dyDescent="0.2"/>
    <row r="441216" ht="12" customHeight="1" x14ac:dyDescent="0.2"/>
    <row r="441217" ht="12" customHeight="1" x14ac:dyDescent="0.2"/>
    <row r="441218" ht="12" customHeight="1" x14ac:dyDescent="0.2"/>
    <row r="441219" ht="12" customHeight="1" x14ac:dyDescent="0.2"/>
    <row r="441220" ht="12" customHeight="1" x14ac:dyDescent="0.2"/>
    <row r="441221" ht="12" customHeight="1" x14ac:dyDescent="0.2"/>
    <row r="441222" ht="12" customHeight="1" x14ac:dyDescent="0.2"/>
    <row r="441223" ht="12" customHeight="1" x14ac:dyDescent="0.2"/>
    <row r="441224" ht="12" customHeight="1" x14ac:dyDescent="0.2"/>
    <row r="441225" ht="12" customHeight="1" x14ac:dyDescent="0.2"/>
    <row r="441226" ht="12" customHeight="1" x14ac:dyDescent="0.2"/>
    <row r="441227" ht="12" customHeight="1" x14ac:dyDescent="0.2"/>
    <row r="441228" ht="12" customHeight="1" x14ac:dyDescent="0.2"/>
    <row r="441229" ht="12" customHeight="1" x14ac:dyDescent="0.2"/>
    <row r="441230" ht="12" customHeight="1" x14ac:dyDescent="0.2"/>
    <row r="441231" ht="12" customHeight="1" x14ac:dyDescent="0.2"/>
    <row r="441232" ht="12" customHeight="1" x14ac:dyDescent="0.2"/>
    <row r="441233" ht="12" customHeight="1" x14ac:dyDescent="0.2"/>
    <row r="441234" ht="12" customHeight="1" x14ac:dyDescent="0.2"/>
    <row r="441235" ht="12" customHeight="1" x14ac:dyDescent="0.2"/>
    <row r="441236" ht="12" customHeight="1" x14ac:dyDescent="0.2"/>
    <row r="441237" ht="12" customHeight="1" x14ac:dyDescent="0.2"/>
    <row r="441238" ht="12" customHeight="1" x14ac:dyDescent="0.2"/>
    <row r="441239" ht="12" customHeight="1" x14ac:dyDescent="0.2"/>
    <row r="441240" ht="12" customHeight="1" x14ac:dyDescent="0.2"/>
    <row r="441241" ht="12" customHeight="1" x14ac:dyDescent="0.2"/>
    <row r="441242" ht="12" customHeight="1" x14ac:dyDescent="0.2"/>
    <row r="441243" ht="12" customHeight="1" x14ac:dyDescent="0.2"/>
    <row r="441244" ht="12" customHeight="1" x14ac:dyDescent="0.2"/>
    <row r="441245" ht="12" customHeight="1" x14ac:dyDescent="0.2"/>
    <row r="441246" ht="12" customHeight="1" x14ac:dyDescent="0.2"/>
    <row r="441247" ht="12" customHeight="1" x14ac:dyDescent="0.2"/>
    <row r="441248" ht="12" customHeight="1" x14ac:dyDescent="0.2"/>
    <row r="441249" ht="12" customHeight="1" x14ac:dyDescent="0.2"/>
    <row r="441250" ht="12" customHeight="1" x14ac:dyDescent="0.2"/>
    <row r="441251" ht="12" customHeight="1" x14ac:dyDescent="0.2"/>
    <row r="441252" ht="12" customHeight="1" x14ac:dyDescent="0.2"/>
    <row r="441253" ht="12" customHeight="1" x14ac:dyDescent="0.2"/>
    <row r="441254" ht="12" customHeight="1" x14ac:dyDescent="0.2"/>
    <row r="441255" ht="12" customHeight="1" x14ac:dyDescent="0.2"/>
    <row r="441256" ht="12" customHeight="1" x14ac:dyDescent="0.2"/>
    <row r="441257" ht="12" customHeight="1" x14ac:dyDescent="0.2"/>
    <row r="441258" ht="12" customHeight="1" x14ac:dyDescent="0.2"/>
    <row r="441259" ht="12" customHeight="1" x14ac:dyDescent="0.2"/>
    <row r="441260" ht="12" customHeight="1" x14ac:dyDescent="0.2"/>
    <row r="441261" ht="12" customHeight="1" x14ac:dyDescent="0.2"/>
    <row r="441262" ht="12" customHeight="1" x14ac:dyDescent="0.2"/>
    <row r="441263" ht="12" customHeight="1" x14ac:dyDescent="0.2"/>
    <row r="441264" ht="12" customHeight="1" x14ac:dyDescent="0.2"/>
    <row r="441265" ht="12" customHeight="1" x14ac:dyDescent="0.2"/>
    <row r="441266" ht="12" customHeight="1" x14ac:dyDescent="0.2"/>
    <row r="441267" ht="12" customHeight="1" x14ac:dyDescent="0.2"/>
    <row r="441268" ht="12" customHeight="1" x14ac:dyDescent="0.2"/>
    <row r="441269" ht="12" customHeight="1" x14ac:dyDescent="0.2"/>
    <row r="441270" ht="12" customHeight="1" x14ac:dyDescent="0.2"/>
    <row r="441271" ht="12" customHeight="1" x14ac:dyDescent="0.2"/>
    <row r="441272" ht="12" customHeight="1" x14ac:dyDescent="0.2"/>
    <row r="441273" ht="12" customHeight="1" x14ac:dyDescent="0.2"/>
    <row r="441274" ht="12" customHeight="1" x14ac:dyDescent="0.2"/>
    <row r="441275" ht="12" customHeight="1" x14ac:dyDescent="0.2"/>
    <row r="441276" ht="12" customHeight="1" x14ac:dyDescent="0.2"/>
    <row r="441277" ht="12" customHeight="1" x14ac:dyDescent="0.2"/>
    <row r="441278" ht="12" customHeight="1" x14ac:dyDescent="0.2"/>
    <row r="441279" ht="12" customHeight="1" x14ac:dyDescent="0.2"/>
    <row r="441280" ht="12" customHeight="1" x14ac:dyDescent="0.2"/>
    <row r="441281" ht="12" customHeight="1" x14ac:dyDescent="0.2"/>
    <row r="441282" ht="12" customHeight="1" x14ac:dyDescent="0.2"/>
    <row r="441283" ht="12" customHeight="1" x14ac:dyDescent="0.2"/>
    <row r="441284" ht="12" customHeight="1" x14ac:dyDescent="0.2"/>
    <row r="441285" ht="12" customHeight="1" x14ac:dyDescent="0.2"/>
    <row r="441286" ht="12" customHeight="1" x14ac:dyDescent="0.2"/>
    <row r="441287" ht="12" customHeight="1" x14ac:dyDescent="0.2"/>
    <row r="441288" ht="12" customHeight="1" x14ac:dyDescent="0.2"/>
    <row r="441289" ht="12" customHeight="1" x14ac:dyDescent="0.2"/>
    <row r="441290" ht="12" customHeight="1" x14ac:dyDescent="0.2"/>
    <row r="441291" ht="12" customHeight="1" x14ac:dyDescent="0.2"/>
    <row r="441292" ht="12" customHeight="1" x14ac:dyDescent="0.2"/>
    <row r="441293" ht="12" customHeight="1" x14ac:dyDescent="0.2"/>
    <row r="441294" ht="12" customHeight="1" x14ac:dyDescent="0.2"/>
    <row r="441295" ht="12" customHeight="1" x14ac:dyDescent="0.2"/>
    <row r="441296" ht="12" customHeight="1" x14ac:dyDescent="0.2"/>
    <row r="441297" ht="12" customHeight="1" x14ac:dyDescent="0.2"/>
    <row r="441298" ht="12" customHeight="1" x14ac:dyDescent="0.2"/>
    <row r="441299" ht="12" customHeight="1" x14ac:dyDescent="0.2"/>
    <row r="441300" ht="12" customHeight="1" x14ac:dyDescent="0.2"/>
    <row r="441301" ht="12" customHeight="1" x14ac:dyDescent="0.2"/>
    <row r="441302" ht="12" customHeight="1" x14ac:dyDescent="0.2"/>
    <row r="441303" ht="12" customHeight="1" x14ac:dyDescent="0.2"/>
    <row r="441304" ht="12" customHeight="1" x14ac:dyDescent="0.2"/>
    <row r="441305" ht="12" customHeight="1" x14ac:dyDescent="0.2"/>
    <row r="441306" ht="12" customHeight="1" x14ac:dyDescent="0.2"/>
    <row r="441307" ht="12" customHeight="1" x14ac:dyDescent="0.2"/>
    <row r="441308" ht="12" customHeight="1" x14ac:dyDescent="0.2"/>
    <row r="441309" ht="12" customHeight="1" x14ac:dyDescent="0.2"/>
    <row r="441310" ht="12" customHeight="1" x14ac:dyDescent="0.2"/>
    <row r="441311" ht="12" customHeight="1" x14ac:dyDescent="0.2"/>
    <row r="441312" ht="12" customHeight="1" x14ac:dyDescent="0.2"/>
    <row r="441313" ht="12" customHeight="1" x14ac:dyDescent="0.2"/>
    <row r="441314" ht="12" customHeight="1" x14ac:dyDescent="0.2"/>
    <row r="441315" ht="12" customHeight="1" x14ac:dyDescent="0.2"/>
    <row r="441316" ht="12" customHeight="1" x14ac:dyDescent="0.2"/>
    <row r="441317" ht="12" customHeight="1" x14ac:dyDescent="0.2"/>
    <row r="441318" ht="12" customHeight="1" x14ac:dyDescent="0.2"/>
    <row r="441319" ht="12" customHeight="1" x14ac:dyDescent="0.2"/>
    <row r="441320" ht="12" customHeight="1" x14ac:dyDescent="0.2"/>
    <row r="441321" ht="12" customHeight="1" x14ac:dyDescent="0.2"/>
    <row r="441322" ht="12" customHeight="1" x14ac:dyDescent="0.2"/>
    <row r="441323" ht="12" customHeight="1" x14ac:dyDescent="0.2"/>
    <row r="441324" ht="12" customHeight="1" x14ac:dyDescent="0.2"/>
    <row r="441325" ht="12" customHeight="1" x14ac:dyDescent="0.2"/>
    <row r="441326" ht="12" customHeight="1" x14ac:dyDescent="0.2"/>
    <row r="441327" ht="12" customHeight="1" x14ac:dyDescent="0.2"/>
    <row r="441328" ht="12" customHeight="1" x14ac:dyDescent="0.2"/>
    <row r="441329" ht="12" customHeight="1" x14ac:dyDescent="0.2"/>
    <row r="441330" ht="12" customHeight="1" x14ac:dyDescent="0.2"/>
    <row r="441331" ht="12" customHeight="1" x14ac:dyDescent="0.2"/>
    <row r="441332" ht="12" customHeight="1" x14ac:dyDescent="0.2"/>
    <row r="441333" ht="12" customHeight="1" x14ac:dyDescent="0.2"/>
    <row r="441334" ht="12" customHeight="1" x14ac:dyDescent="0.2"/>
    <row r="441335" ht="12" customHeight="1" x14ac:dyDescent="0.2"/>
    <row r="441336" ht="12" customHeight="1" x14ac:dyDescent="0.2"/>
    <row r="441337" ht="12" customHeight="1" x14ac:dyDescent="0.2"/>
    <row r="441338" ht="12" customHeight="1" x14ac:dyDescent="0.2"/>
    <row r="441339" ht="12" customHeight="1" x14ac:dyDescent="0.2"/>
    <row r="441340" ht="12" customHeight="1" x14ac:dyDescent="0.2"/>
    <row r="441341" ht="12" customHeight="1" x14ac:dyDescent="0.2"/>
    <row r="441342" ht="12" customHeight="1" x14ac:dyDescent="0.2"/>
    <row r="441343" ht="12" customHeight="1" x14ac:dyDescent="0.2"/>
    <row r="441344" ht="12" customHeight="1" x14ac:dyDescent="0.2"/>
    <row r="441345" ht="12" customHeight="1" x14ac:dyDescent="0.2"/>
    <row r="441346" ht="12" customHeight="1" x14ac:dyDescent="0.2"/>
    <row r="441347" ht="12" customHeight="1" x14ac:dyDescent="0.2"/>
    <row r="441348" ht="12" customHeight="1" x14ac:dyDescent="0.2"/>
    <row r="441349" ht="12" customHeight="1" x14ac:dyDescent="0.2"/>
    <row r="441350" ht="12" customHeight="1" x14ac:dyDescent="0.2"/>
    <row r="441351" ht="12" customHeight="1" x14ac:dyDescent="0.2"/>
    <row r="441352" ht="12" customHeight="1" x14ac:dyDescent="0.2"/>
    <row r="441353" ht="12" customHeight="1" x14ac:dyDescent="0.2"/>
    <row r="441354" ht="12" customHeight="1" x14ac:dyDescent="0.2"/>
    <row r="441355" ht="12" customHeight="1" x14ac:dyDescent="0.2"/>
    <row r="441356" ht="12" customHeight="1" x14ac:dyDescent="0.2"/>
    <row r="441357" ht="12" customHeight="1" x14ac:dyDescent="0.2"/>
    <row r="441358" ht="12" customHeight="1" x14ac:dyDescent="0.2"/>
    <row r="441359" ht="12" customHeight="1" x14ac:dyDescent="0.2"/>
    <row r="441360" ht="12" customHeight="1" x14ac:dyDescent="0.2"/>
    <row r="441361" ht="12" customHeight="1" x14ac:dyDescent="0.2"/>
    <row r="441362" ht="12" customHeight="1" x14ac:dyDescent="0.2"/>
    <row r="441363" ht="12" customHeight="1" x14ac:dyDescent="0.2"/>
    <row r="441364" ht="12" customHeight="1" x14ac:dyDescent="0.2"/>
    <row r="441365" ht="12" customHeight="1" x14ac:dyDescent="0.2"/>
    <row r="441366" ht="12" customHeight="1" x14ac:dyDescent="0.2"/>
    <row r="441367" ht="12" customHeight="1" x14ac:dyDescent="0.2"/>
    <row r="441368" ht="12" customHeight="1" x14ac:dyDescent="0.2"/>
    <row r="441369" ht="12" customHeight="1" x14ac:dyDescent="0.2"/>
    <row r="441370" ht="12" customHeight="1" x14ac:dyDescent="0.2"/>
    <row r="441371" ht="12" customHeight="1" x14ac:dyDescent="0.2"/>
    <row r="441372" ht="12" customHeight="1" x14ac:dyDescent="0.2"/>
    <row r="441373" ht="12" customHeight="1" x14ac:dyDescent="0.2"/>
    <row r="441374" ht="12" customHeight="1" x14ac:dyDescent="0.2"/>
    <row r="441375" ht="12" customHeight="1" x14ac:dyDescent="0.2"/>
    <row r="441376" ht="12" customHeight="1" x14ac:dyDescent="0.2"/>
    <row r="441377" ht="12" customHeight="1" x14ac:dyDescent="0.2"/>
    <row r="441378" ht="12" customHeight="1" x14ac:dyDescent="0.2"/>
    <row r="441379" ht="12" customHeight="1" x14ac:dyDescent="0.2"/>
    <row r="441380" ht="12" customHeight="1" x14ac:dyDescent="0.2"/>
    <row r="441381" ht="12" customHeight="1" x14ac:dyDescent="0.2"/>
    <row r="441382" ht="12" customHeight="1" x14ac:dyDescent="0.2"/>
    <row r="441383" ht="12" customHeight="1" x14ac:dyDescent="0.2"/>
    <row r="441384" ht="12" customHeight="1" x14ac:dyDescent="0.2"/>
    <row r="441385" ht="12" customHeight="1" x14ac:dyDescent="0.2"/>
    <row r="441386" ht="12" customHeight="1" x14ac:dyDescent="0.2"/>
    <row r="441387" ht="12" customHeight="1" x14ac:dyDescent="0.2"/>
    <row r="441388" ht="12" customHeight="1" x14ac:dyDescent="0.2"/>
    <row r="441389" ht="12" customHeight="1" x14ac:dyDescent="0.2"/>
    <row r="441390" ht="12" customHeight="1" x14ac:dyDescent="0.2"/>
    <row r="441391" ht="12" customHeight="1" x14ac:dyDescent="0.2"/>
    <row r="441392" ht="12" customHeight="1" x14ac:dyDescent="0.2"/>
    <row r="441393" ht="12" customHeight="1" x14ac:dyDescent="0.2"/>
    <row r="441394" ht="12" customHeight="1" x14ac:dyDescent="0.2"/>
    <row r="441395" ht="12" customHeight="1" x14ac:dyDescent="0.2"/>
    <row r="441396" ht="12" customHeight="1" x14ac:dyDescent="0.2"/>
    <row r="441397" ht="12" customHeight="1" x14ac:dyDescent="0.2"/>
    <row r="441398" ht="12" customHeight="1" x14ac:dyDescent="0.2"/>
    <row r="441399" ht="12" customHeight="1" x14ac:dyDescent="0.2"/>
    <row r="441400" ht="12" customHeight="1" x14ac:dyDescent="0.2"/>
    <row r="441401" ht="12" customHeight="1" x14ac:dyDescent="0.2"/>
    <row r="441402" ht="12" customHeight="1" x14ac:dyDescent="0.2"/>
    <row r="441403" ht="12" customHeight="1" x14ac:dyDescent="0.2"/>
    <row r="441404" ht="12" customHeight="1" x14ac:dyDescent="0.2"/>
    <row r="441405" ht="12" customHeight="1" x14ac:dyDescent="0.2"/>
    <row r="441406" ht="12" customHeight="1" x14ac:dyDescent="0.2"/>
    <row r="441407" ht="12" customHeight="1" x14ac:dyDescent="0.2"/>
    <row r="441408" ht="12" customHeight="1" x14ac:dyDescent="0.2"/>
    <row r="441409" ht="12" customHeight="1" x14ac:dyDescent="0.2"/>
    <row r="441410" ht="12" customHeight="1" x14ac:dyDescent="0.2"/>
    <row r="441411" ht="12" customHeight="1" x14ac:dyDescent="0.2"/>
    <row r="441412" ht="12" customHeight="1" x14ac:dyDescent="0.2"/>
    <row r="441413" ht="12" customHeight="1" x14ac:dyDescent="0.2"/>
    <row r="441414" ht="12" customHeight="1" x14ac:dyDescent="0.2"/>
    <row r="441415" ht="12" customHeight="1" x14ac:dyDescent="0.2"/>
    <row r="441416" ht="12" customHeight="1" x14ac:dyDescent="0.2"/>
    <row r="441417" ht="12" customHeight="1" x14ac:dyDescent="0.2"/>
    <row r="441418" ht="12" customHeight="1" x14ac:dyDescent="0.2"/>
    <row r="441419" ht="12" customHeight="1" x14ac:dyDescent="0.2"/>
    <row r="441420" ht="12" customHeight="1" x14ac:dyDescent="0.2"/>
    <row r="441421" ht="12" customHeight="1" x14ac:dyDescent="0.2"/>
    <row r="441422" ht="12" customHeight="1" x14ac:dyDescent="0.2"/>
    <row r="441423" ht="12" customHeight="1" x14ac:dyDescent="0.2"/>
    <row r="441424" ht="12" customHeight="1" x14ac:dyDescent="0.2"/>
    <row r="441425" ht="12" customHeight="1" x14ac:dyDescent="0.2"/>
    <row r="441426" ht="12" customHeight="1" x14ac:dyDescent="0.2"/>
    <row r="441427" ht="12" customHeight="1" x14ac:dyDescent="0.2"/>
    <row r="441428" ht="12" customHeight="1" x14ac:dyDescent="0.2"/>
    <row r="441429" ht="12" customHeight="1" x14ac:dyDescent="0.2"/>
    <row r="441430" ht="12" customHeight="1" x14ac:dyDescent="0.2"/>
    <row r="441431" ht="12" customHeight="1" x14ac:dyDescent="0.2"/>
    <row r="441432" ht="12" customHeight="1" x14ac:dyDescent="0.2"/>
    <row r="441433" ht="12" customHeight="1" x14ac:dyDescent="0.2"/>
    <row r="441434" ht="12" customHeight="1" x14ac:dyDescent="0.2"/>
    <row r="441435" ht="12" customHeight="1" x14ac:dyDescent="0.2"/>
    <row r="441436" ht="12" customHeight="1" x14ac:dyDescent="0.2"/>
    <row r="441437" ht="12" customHeight="1" x14ac:dyDescent="0.2"/>
    <row r="441438" ht="12" customHeight="1" x14ac:dyDescent="0.2"/>
    <row r="441439" ht="12" customHeight="1" x14ac:dyDescent="0.2"/>
    <row r="441440" ht="12" customHeight="1" x14ac:dyDescent="0.2"/>
    <row r="441441" ht="12" customHeight="1" x14ac:dyDescent="0.2"/>
    <row r="441442" ht="12" customHeight="1" x14ac:dyDescent="0.2"/>
    <row r="441443" ht="12" customHeight="1" x14ac:dyDescent="0.2"/>
    <row r="441444" ht="12" customHeight="1" x14ac:dyDescent="0.2"/>
    <row r="441445" ht="12" customHeight="1" x14ac:dyDescent="0.2"/>
    <row r="441446" ht="12" customHeight="1" x14ac:dyDescent="0.2"/>
    <row r="441447" ht="12" customHeight="1" x14ac:dyDescent="0.2"/>
    <row r="441448" ht="12" customHeight="1" x14ac:dyDescent="0.2"/>
    <row r="441449" ht="12" customHeight="1" x14ac:dyDescent="0.2"/>
    <row r="441450" ht="12" customHeight="1" x14ac:dyDescent="0.2"/>
    <row r="441451" ht="12" customHeight="1" x14ac:dyDescent="0.2"/>
    <row r="441452" ht="12" customHeight="1" x14ac:dyDescent="0.2"/>
    <row r="441453" ht="12" customHeight="1" x14ac:dyDescent="0.2"/>
    <row r="441454" ht="12" customHeight="1" x14ac:dyDescent="0.2"/>
    <row r="441455" ht="12" customHeight="1" x14ac:dyDescent="0.2"/>
    <row r="441456" ht="12" customHeight="1" x14ac:dyDescent="0.2"/>
    <row r="441457" ht="12" customHeight="1" x14ac:dyDescent="0.2"/>
    <row r="441458" ht="12" customHeight="1" x14ac:dyDescent="0.2"/>
    <row r="441459" ht="12" customHeight="1" x14ac:dyDescent="0.2"/>
    <row r="441460" ht="12" customHeight="1" x14ac:dyDescent="0.2"/>
    <row r="441461" ht="12" customHeight="1" x14ac:dyDescent="0.2"/>
    <row r="441462" ht="12" customHeight="1" x14ac:dyDescent="0.2"/>
    <row r="441463" ht="12" customHeight="1" x14ac:dyDescent="0.2"/>
    <row r="441464" ht="12" customHeight="1" x14ac:dyDescent="0.2"/>
    <row r="441465" ht="12" customHeight="1" x14ac:dyDescent="0.2"/>
    <row r="441466" ht="12" customHeight="1" x14ac:dyDescent="0.2"/>
    <row r="441467" ht="12" customHeight="1" x14ac:dyDescent="0.2"/>
    <row r="441468" ht="12" customHeight="1" x14ac:dyDescent="0.2"/>
    <row r="441469" ht="12" customHeight="1" x14ac:dyDescent="0.2"/>
    <row r="441470" ht="12" customHeight="1" x14ac:dyDescent="0.2"/>
    <row r="441471" ht="12" customHeight="1" x14ac:dyDescent="0.2"/>
    <row r="441472" ht="12" customHeight="1" x14ac:dyDescent="0.2"/>
    <row r="441473" ht="12" customHeight="1" x14ac:dyDescent="0.2"/>
    <row r="441474" ht="12" customHeight="1" x14ac:dyDescent="0.2"/>
    <row r="441475" ht="12" customHeight="1" x14ac:dyDescent="0.2"/>
    <row r="441476" ht="12" customHeight="1" x14ac:dyDescent="0.2"/>
    <row r="441477" ht="12" customHeight="1" x14ac:dyDescent="0.2"/>
    <row r="441478" ht="12" customHeight="1" x14ac:dyDescent="0.2"/>
    <row r="441479" ht="12" customHeight="1" x14ac:dyDescent="0.2"/>
    <row r="441480" ht="12" customHeight="1" x14ac:dyDescent="0.2"/>
    <row r="441481" ht="12" customHeight="1" x14ac:dyDescent="0.2"/>
    <row r="441482" ht="12" customHeight="1" x14ac:dyDescent="0.2"/>
    <row r="441483" ht="12" customHeight="1" x14ac:dyDescent="0.2"/>
    <row r="441484" ht="12" customHeight="1" x14ac:dyDescent="0.2"/>
    <row r="441485" ht="12" customHeight="1" x14ac:dyDescent="0.2"/>
    <row r="441486" ht="12" customHeight="1" x14ac:dyDescent="0.2"/>
    <row r="441487" ht="12" customHeight="1" x14ac:dyDescent="0.2"/>
    <row r="441488" ht="12" customHeight="1" x14ac:dyDescent="0.2"/>
    <row r="441489" ht="12" customHeight="1" x14ac:dyDescent="0.2"/>
    <row r="441490" ht="12" customHeight="1" x14ac:dyDescent="0.2"/>
    <row r="441491" ht="12" customHeight="1" x14ac:dyDescent="0.2"/>
    <row r="441492" ht="12" customHeight="1" x14ac:dyDescent="0.2"/>
    <row r="441493" ht="12" customHeight="1" x14ac:dyDescent="0.2"/>
    <row r="441494" ht="12" customHeight="1" x14ac:dyDescent="0.2"/>
    <row r="441495" ht="12" customHeight="1" x14ac:dyDescent="0.2"/>
    <row r="441496" ht="12" customHeight="1" x14ac:dyDescent="0.2"/>
    <row r="441497" ht="12" customHeight="1" x14ac:dyDescent="0.2"/>
    <row r="441498" ht="12" customHeight="1" x14ac:dyDescent="0.2"/>
    <row r="441499" ht="12" customHeight="1" x14ac:dyDescent="0.2"/>
    <row r="441500" ht="12" customHeight="1" x14ac:dyDescent="0.2"/>
    <row r="441501" ht="12" customHeight="1" x14ac:dyDescent="0.2"/>
    <row r="441502" ht="12" customHeight="1" x14ac:dyDescent="0.2"/>
    <row r="441503" ht="12" customHeight="1" x14ac:dyDescent="0.2"/>
    <row r="441504" ht="12" customHeight="1" x14ac:dyDescent="0.2"/>
    <row r="441505" ht="12" customHeight="1" x14ac:dyDescent="0.2"/>
    <row r="441506" ht="12" customHeight="1" x14ac:dyDescent="0.2"/>
    <row r="441507" ht="12" customHeight="1" x14ac:dyDescent="0.2"/>
    <row r="441508" ht="12" customHeight="1" x14ac:dyDescent="0.2"/>
    <row r="441509" ht="12" customHeight="1" x14ac:dyDescent="0.2"/>
    <row r="441510" ht="12" customHeight="1" x14ac:dyDescent="0.2"/>
    <row r="441511" ht="12" customHeight="1" x14ac:dyDescent="0.2"/>
    <row r="441512" ht="12" customHeight="1" x14ac:dyDescent="0.2"/>
    <row r="441513" ht="12" customHeight="1" x14ac:dyDescent="0.2"/>
    <row r="441514" ht="12" customHeight="1" x14ac:dyDescent="0.2"/>
    <row r="441515" ht="12" customHeight="1" x14ac:dyDescent="0.2"/>
    <row r="441516" ht="12" customHeight="1" x14ac:dyDescent="0.2"/>
    <row r="441517" ht="12" customHeight="1" x14ac:dyDescent="0.2"/>
    <row r="441518" ht="12" customHeight="1" x14ac:dyDescent="0.2"/>
    <row r="441519" ht="12" customHeight="1" x14ac:dyDescent="0.2"/>
    <row r="441520" ht="12" customHeight="1" x14ac:dyDescent="0.2"/>
    <row r="441521" ht="12" customHeight="1" x14ac:dyDescent="0.2"/>
    <row r="441522" ht="12" customHeight="1" x14ac:dyDescent="0.2"/>
    <row r="441523" ht="12" customHeight="1" x14ac:dyDescent="0.2"/>
    <row r="441524" ht="12" customHeight="1" x14ac:dyDescent="0.2"/>
    <row r="441525" ht="12" customHeight="1" x14ac:dyDescent="0.2"/>
    <row r="441526" ht="12" customHeight="1" x14ac:dyDescent="0.2"/>
    <row r="441527" ht="12" customHeight="1" x14ac:dyDescent="0.2"/>
    <row r="441528" ht="12" customHeight="1" x14ac:dyDescent="0.2"/>
    <row r="441529" ht="12" customHeight="1" x14ac:dyDescent="0.2"/>
    <row r="441530" ht="12" customHeight="1" x14ac:dyDescent="0.2"/>
    <row r="441531" ht="12" customHeight="1" x14ac:dyDescent="0.2"/>
    <row r="441532" ht="12" customHeight="1" x14ac:dyDescent="0.2"/>
    <row r="441533" ht="12" customHeight="1" x14ac:dyDescent="0.2"/>
    <row r="441534" ht="12" customHeight="1" x14ac:dyDescent="0.2"/>
    <row r="441535" ht="12" customHeight="1" x14ac:dyDescent="0.2"/>
    <row r="441536" ht="12" customHeight="1" x14ac:dyDescent="0.2"/>
    <row r="441537" ht="12" customHeight="1" x14ac:dyDescent="0.2"/>
    <row r="441538" ht="12" customHeight="1" x14ac:dyDescent="0.2"/>
    <row r="441539" ht="12" customHeight="1" x14ac:dyDescent="0.2"/>
    <row r="441540" ht="12" customHeight="1" x14ac:dyDescent="0.2"/>
    <row r="441541" ht="12" customHeight="1" x14ac:dyDescent="0.2"/>
    <row r="441542" ht="12" customHeight="1" x14ac:dyDescent="0.2"/>
    <row r="441543" ht="12" customHeight="1" x14ac:dyDescent="0.2"/>
    <row r="441544" ht="12" customHeight="1" x14ac:dyDescent="0.2"/>
    <row r="441545" ht="12" customHeight="1" x14ac:dyDescent="0.2"/>
    <row r="441546" ht="12" customHeight="1" x14ac:dyDescent="0.2"/>
    <row r="441547" ht="12" customHeight="1" x14ac:dyDescent="0.2"/>
    <row r="441548" ht="12" customHeight="1" x14ac:dyDescent="0.2"/>
    <row r="441549" ht="12" customHeight="1" x14ac:dyDescent="0.2"/>
    <row r="441550" ht="12" customHeight="1" x14ac:dyDescent="0.2"/>
    <row r="441551" ht="12" customHeight="1" x14ac:dyDescent="0.2"/>
    <row r="441552" ht="12" customHeight="1" x14ac:dyDescent="0.2"/>
    <row r="441553" ht="12" customHeight="1" x14ac:dyDescent="0.2"/>
    <row r="441554" ht="12" customHeight="1" x14ac:dyDescent="0.2"/>
    <row r="441555" ht="12" customHeight="1" x14ac:dyDescent="0.2"/>
    <row r="441556" ht="12" customHeight="1" x14ac:dyDescent="0.2"/>
    <row r="441557" ht="12" customHeight="1" x14ac:dyDescent="0.2"/>
    <row r="441558" ht="12" customHeight="1" x14ac:dyDescent="0.2"/>
    <row r="441559" ht="12" customHeight="1" x14ac:dyDescent="0.2"/>
    <row r="441560" ht="12" customHeight="1" x14ac:dyDescent="0.2"/>
    <row r="441561" ht="12" customHeight="1" x14ac:dyDescent="0.2"/>
    <row r="441562" ht="12" customHeight="1" x14ac:dyDescent="0.2"/>
    <row r="441563" ht="12" customHeight="1" x14ac:dyDescent="0.2"/>
    <row r="441564" ht="12" customHeight="1" x14ac:dyDescent="0.2"/>
    <row r="441565" ht="12" customHeight="1" x14ac:dyDescent="0.2"/>
    <row r="441566" ht="12" customHeight="1" x14ac:dyDescent="0.2"/>
    <row r="441567" ht="12" customHeight="1" x14ac:dyDescent="0.2"/>
    <row r="441568" ht="12" customHeight="1" x14ac:dyDescent="0.2"/>
    <row r="441569" ht="12" customHeight="1" x14ac:dyDescent="0.2"/>
    <row r="441570" ht="12" customHeight="1" x14ac:dyDescent="0.2"/>
    <row r="441571" ht="12" customHeight="1" x14ac:dyDescent="0.2"/>
    <row r="441572" ht="12" customHeight="1" x14ac:dyDescent="0.2"/>
    <row r="441573" ht="12" customHeight="1" x14ac:dyDescent="0.2"/>
    <row r="441574" ht="12" customHeight="1" x14ac:dyDescent="0.2"/>
    <row r="441575" ht="12" customHeight="1" x14ac:dyDescent="0.2"/>
    <row r="441576" ht="12" customHeight="1" x14ac:dyDescent="0.2"/>
    <row r="441577" ht="12" customHeight="1" x14ac:dyDescent="0.2"/>
    <row r="441578" ht="12" customHeight="1" x14ac:dyDescent="0.2"/>
    <row r="441579" ht="12" customHeight="1" x14ac:dyDescent="0.2"/>
    <row r="441580" ht="12" customHeight="1" x14ac:dyDescent="0.2"/>
    <row r="441581" ht="12" customHeight="1" x14ac:dyDescent="0.2"/>
    <row r="441582" ht="12" customHeight="1" x14ac:dyDescent="0.2"/>
    <row r="441583" ht="12" customHeight="1" x14ac:dyDescent="0.2"/>
    <row r="441584" ht="12" customHeight="1" x14ac:dyDescent="0.2"/>
    <row r="441585" ht="12" customHeight="1" x14ac:dyDescent="0.2"/>
    <row r="441586" ht="12" customHeight="1" x14ac:dyDescent="0.2"/>
    <row r="441587" ht="12" customHeight="1" x14ac:dyDescent="0.2"/>
    <row r="441588" ht="12" customHeight="1" x14ac:dyDescent="0.2"/>
    <row r="441589" ht="12" customHeight="1" x14ac:dyDescent="0.2"/>
    <row r="441590" ht="12" customHeight="1" x14ac:dyDescent="0.2"/>
    <row r="441591" ht="12" customHeight="1" x14ac:dyDescent="0.2"/>
    <row r="441592" ht="12" customHeight="1" x14ac:dyDescent="0.2"/>
    <row r="441593" ht="12" customHeight="1" x14ac:dyDescent="0.2"/>
    <row r="441594" ht="12" customHeight="1" x14ac:dyDescent="0.2"/>
    <row r="441595" ht="12" customHeight="1" x14ac:dyDescent="0.2"/>
    <row r="441596" ht="12" customHeight="1" x14ac:dyDescent="0.2"/>
    <row r="441597" ht="12" customHeight="1" x14ac:dyDescent="0.2"/>
    <row r="441598" ht="12" customHeight="1" x14ac:dyDescent="0.2"/>
    <row r="441599" ht="12" customHeight="1" x14ac:dyDescent="0.2"/>
    <row r="441600" ht="12" customHeight="1" x14ac:dyDescent="0.2"/>
    <row r="441601" ht="12" customHeight="1" x14ac:dyDescent="0.2"/>
    <row r="441602" ht="12" customHeight="1" x14ac:dyDescent="0.2"/>
    <row r="441603" ht="12" customHeight="1" x14ac:dyDescent="0.2"/>
    <row r="441604" ht="12" customHeight="1" x14ac:dyDescent="0.2"/>
    <row r="441605" ht="12" customHeight="1" x14ac:dyDescent="0.2"/>
    <row r="441606" ht="12" customHeight="1" x14ac:dyDescent="0.2"/>
    <row r="441607" ht="12" customHeight="1" x14ac:dyDescent="0.2"/>
    <row r="441608" ht="12" customHeight="1" x14ac:dyDescent="0.2"/>
    <row r="441609" ht="12" customHeight="1" x14ac:dyDescent="0.2"/>
    <row r="441610" ht="12" customHeight="1" x14ac:dyDescent="0.2"/>
    <row r="441611" ht="12" customHeight="1" x14ac:dyDescent="0.2"/>
    <row r="441612" ht="12" customHeight="1" x14ac:dyDescent="0.2"/>
    <row r="441613" ht="12" customHeight="1" x14ac:dyDescent="0.2"/>
    <row r="441614" ht="12" customHeight="1" x14ac:dyDescent="0.2"/>
    <row r="441615" ht="12" customHeight="1" x14ac:dyDescent="0.2"/>
    <row r="441616" ht="12" customHeight="1" x14ac:dyDescent="0.2"/>
    <row r="441617" ht="12" customHeight="1" x14ac:dyDescent="0.2"/>
    <row r="441618" ht="12" customHeight="1" x14ac:dyDescent="0.2"/>
    <row r="441619" ht="12" customHeight="1" x14ac:dyDescent="0.2"/>
    <row r="441620" ht="12" customHeight="1" x14ac:dyDescent="0.2"/>
    <row r="441621" ht="12" customHeight="1" x14ac:dyDescent="0.2"/>
    <row r="441622" ht="12" customHeight="1" x14ac:dyDescent="0.2"/>
    <row r="441623" ht="12" customHeight="1" x14ac:dyDescent="0.2"/>
    <row r="441624" ht="12" customHeight="1" x14ac:dyDescent="0.2"/>
    <row r="441625" ht="12" customHeight="1" x14ac:dyDescent="0.2"/>
    <row r="441626" ht="12" customHeight="1" x14ac:dyDescent="0.2"/>
    <row r="441627" ht="12" customHeight="1" x14ac:dyDescent="0.2"/>
    <row r="441628" ht="12" customHeight="1" x14ac:dyDescent="0.2"/>
    <row r="441629" ht="12" customHeight="1" x14ac:dyDescent="0.2"/>
    <row r="441630" ht="12" customHeight="1" x14ac:dyDescent="0.2"/>
    <row r="441631" ht="12" customHeight="1" x14ac:dyDescent="0.2"/>
    <row r="441632" ht="12" customHeight="1" x14ac:dyDescent="0.2"/>
    <row r="441633" ht="12" customHeight="1" x14ac:dyDescent="0.2"/>
    <row r="441634" ht="12" customHeight="1" x14ac:dyDescent="0.2"/>
    <row r="441635" ht="12" customHeight="1" x14ac:dyDescent="0.2"/>
    <row r="441636" ht="12" customHeight="1" x14ac:dyDescent="0.2"/>
    <row r="441637" ht="12" customHeight="1" x14ac:dyDescent="0.2"/>
    <row r="441638" ht="12" customHeight="1" x14ac:dyDescent="0.2"/>
    <row r="441639" ht="12" customHeight="1" x14ac:dyDescent="0.2"/>
    <row r="441640" ht="12" customHeight="1" x14ac:dyDescent="0.2"/>
    <row r="441641" ht="12" customHeight="1" x14ac:dyDescent="0.2"/>
    <row r="441642" ht="12" customHeight="1" x14ac:dyDescent="0.2"/>
    <row r="441643" ht="12" customHeight="1" x14ac:dyDescent="0.2"/>
    <row r="441644" ht="12" customHeight="1" x14ac:dyDescent="0.2"/>
    <row r="441645" ht="12" customHeight="1" x14ac:dyDescent="0.2"/>
    <row r="441646" ht="12" customHeight="1" x14ac:dyDescent="0.2"/>
    <row r="441647" ht="12" customHeight="1" x14ac:dyDescent="0.2"/>
    <row r="441648" ht="12" customHeight="1" x14ac:dyDescent="0.2"/>
    <row r="441649" ht="12" customHeight="1" x14ac:dyDescent="0.2"/>
    <row r="441650" ht="12" customHeight="1" x14ac:dyDescent="0.2"/>
    <row r="441651" ht="12" customHeight="1" x14ac:dyDescent="0.2"/>
    <row r="441652" ht="12" customHeight="1" x14ac:dyDescent="0.2"/>
    <row r="441653" ht="12" customHeight="1" x14ac:dyDescent="0.2"/>
    <row r="441654" ht="12" customHeight="1" x14ac:dyDescent="0.2"/>
    <row r="441655" ht="12" customHeight="1" x14ac:dyDescent="0.2"/>
    <row r="441656" ht="12" customHeight="1" x14ac:dyDescent="0.2"/>
    <row r="441657" ht="12" customHeight="1" x14ac:dyDescent="0.2"/>
    <row r="441658" ht="12" customHeight="1" x14ac:dyDescent="0.2"/>
    <row r="441659" ht="12" customHeight="1" x14ac:dyDescent="0.2"/>
    <row r="441660" ht="12" customHeight="1" x14ac:dyDescent="0.2"/>
    <row r="441661" ht="12" customHeight="1" x14ac:dyDescent="0.2"/>
    <row r="441662" ht="12" customHeight="1" x14ac:dyDescent="0.2"/>
    <row r="441663" ht="12" customHeight="1" x14ac:dyDescent="0.2"/>
    <row r="441664" ht="12" customHeight="1" x14ac:dyDescent="0.2"/>
    <row r="441665" ht="12" customHeight="1" x14ac:dyDescent="0.2"/>
    <row r="441666" ht="12" customHeight="1" x14ac:dyDescent="0.2"/>
    <row r="441667" ht="12" customHeight="1" x14ac:dyDescent="0.2"/>
    <row r="441668" ht="12" customHeight="1" x14ac:dyDescent="0.2"/>
    <row r="441669" ht="12" customHeight="1" x14ac:dyDescent="0.2"/>
    <row r="441670" ht="12" customHeight="1" x14ac:dyDescent="0.2"/>
    <row r="441671" ht="12" customHeight="1" x14ac:dyDescent="0.2"/>
    <row r="441672" ht="12" customHeight="1" x14ac:dyDescent="0.2"/>
    <row r="441673" ht="12" customHeight="1" x14ac:dyDescent="0.2"/>
    <row r="441674" ht="12" customHeight="1" x14ac:dyDescent="0.2"/>
    <row r="441675" ht="12" customHeight="1" x14ac:dyDescent="0.2"/>
    <row r="441676" ht="12" customHeight="1" x14ac:dyDescent="0.2"/>
    <row r="441677" ht="12" customHeight="1" x14ac:dyDescent="0.2"/>
    <row r="441678" ht="12" customHeight="1" x14ac:dyDescent="0.2"/>
    <row r="441679" ht="12" customHeight="1" x14ac:dyDescent="0.2"/>
    <row r="441680" ht="12" customHeight="1" x14ac:dyDescent="0.2"/>
    <row r="441681" ht="12" customHeight="1" x14ac:dyDescent="0.2"/>
    <row r="441682" ht="12" customHeight="1" x14ac:dyDescent="0.2"/>
    <row r="441683" ht="12" customHeight="1" x14ac:dyDescent="0.2"/>
    <row r="441684" ht="12" customHeight="1" x14ac:dyDescent="0.2"/>
    <row r="441685" ht="12" customHeight="1" x14ac:dyDescent="0.2"/>
    <row r="441686" ht="12" customHeight="1" x14ac:dyDescent="0.2"/>
    <row r="441687" ht="12" customHeight="1" x14ac:dyDescent="0.2"/>
    <row r="441688" ht="12" customHeight="1" x14ac:dyDescent="0.2"/>
    <row r="441689" ht="12" customHeight="1" x14ac:dyDescent="0.2"/>
    <row r="441690" ht="12" customHeight="1" x14ac:dyDescent="0.2"/>
    <row r="441691" ht="12" customHeight="1" x14ac:dyDescent="0.2"/>
    <row r="441692" ht="12" customHeight="1" x14ac:dyDescent="0.2"/>
    <row r="441693" ht="12" customHeight="1" x14ac:dyDescent="0.2"/>
    <row r="441694" ht="12" customHeight="1" x14ac:dyDescent="0.2"/>
    <row r="441695" ht="12" customHeight="1" x14ac:dyDescent="0.2"/>
    <row r="441696" ht="12" customHeight="1" x14ac:dyDescent="0.2"/>
    <row r="441697" ht="12" customHeight="1" x14ac:dyDescent="0.2"/>
    <row r="441698" ht="12" customHeight="1" x14ac:dyDescent="0.2"/>
    <row r="441699" ht="12" customHeight="1" x14ac:dyDescent="0.2"/>
    <row r="441700" ht="12" customHeight="1" x14ac:dyDescent="0.2"/>
    <row r="441701" ht="12" customHeight="1" x14ac:dyDescent="0.2"/>
    <row r="441702" ht="12" customHeight="1" x14ac:dyDescent="0.2"/>
    <row r="441703" ht="12" customHeight="1" x14ac:dyDescent="0.2"/>
    <row r="441704" ht="12" customHeight="1" x14ac:dyDescent="0.2"/>
    <row r="441705" ht="12" customHeight="1" x14ac:dyDescent="0.2"/>
    <row r="441706" ht="12" customHeight="1" x14ac:dyDescent="0.2"/>
    <row r="441707" ht="12" customHeight="1" x14ac:dyDescent="0.2"/>
    <row r="441708" ht="12" customHeight="1" x14ac:dyDescent="0.2"/>
    <row r="441709" ht="12" customHeight="1" x14ac:dyDescent="0.2"/>
    <row r="441710" ht="12" customHeight="1" x14ac:dyDescent="0.2"/>
    <row r="441711" ht="12" customHeight="1" x14ac:dyDescent="0.2"/>
    <row r="441712" ht="12" customHeight="1" x14ac:dyDescent="0.2"/>
    <row r="441713" ht="12" customHeight="1" x14ac:dyDescent="0.2"/>
    <row r="441714" ht="12" customHeight="1" x14ac:dyDescent="0.2"/>
    <row r="441715" ht="12" customHeight="1" x14ac:dyDescent="0.2"/>
    <row r="441716" ht="12" customHeight="1" x14ac:dyDescent="0.2"/>
    <row r="441717" ht="12" customHeight="1" x14ac:dyDescent="0.2"/>
    <row r="441718" ht="12" customHeight="1" x14ac:dyDescent="0.2"/>
    <row r="441719" ht="12" customHeight="1" x14ac:dyDescent="0.2"/>
    <row r="441720" ht="12" customHeight="1" x14ac:dyDescent="0.2"/>
    <row r="441721" ht="12" customHeight="1" x14ac:dyDescent="0.2"/>
    <row r="441722" ht="12" customHeight="1" x14ac:dyDescent="0.2"/>
    <row r="441723" ht="12" customHeight="1" x14ac:dyDescent="0.2"/>
    <row r="441724" ht="12" customHeight="1" x14ac:dyDescent="0.2"/>
    <row r="441725" ht="12" customHeight="1" x14ac:dyDescent="0.2"/>
    <row r="441726" ht="12" customHeight="1" x14ac:dyDescent="0.2"/>
    <row r="441727" ht="12" customHeight="1" x14ac:dyDescent="0.2"/>
    <row r="441728" ht="12" customHeight="1" x14ac:dyDescent="0.2"/>
    <row r="441729" ht="12" customHeight="1" x14ac:dyDescent="0.2"/>
    <row r="441730" ht="12" customHeight="1" x14ac:dyDescent="0.2"/>
    <row r="441731" ht="12" customHeight="1" x14ac:dyDescent="0.2"/>
    <row r="441732" ht="12" customHeight="1" x14ac:dyDescent="0.2"/>
    <row r="441733" ht="12" customHeight="1" x14ac:dyDescent="0.2"/>
    <row r="441734" ht="12" customHeight="1" x14ac:dyDescent="0.2"/>
    <row r="441735" ht="12" customHeight="1" x14ac:dyDescent="0.2"/>
    <row r="441736" ht="12" customHeight="1" x14ac:dyDescent="0.2"/>
    <row r="441737" ht="12" customHeight="1" x14ac:dyDescent="0.2"/>
    <row r="441738" ht="12" customHeight="1" x14ac:dyDescent="0.2"/>
    <row r="441739" ht="12" customHeight="1" x14ac:dyDescent="0.2"/>
    <row r="441740" ht="12" customHeight="1" x14ac:dyDescent="0.2"/>
    <row r="441741" ht="12" customHeight="1" x14ac:dyDescent="0.2"/>
    <row r="441742" ht="12" customHeight="1" x14ac:dyDescent="0.2"/>
    <row r="441743" ht="12" customHeight="1" x14ac:dyDescent="0.2"/>
    <row r="441744" ht="12" customHeight="1" x14ac:dyDescent="0.2"/>
    <row r="441745" ht="12" customHeight="1" x14ac:dyDescent="0.2"/>
    <row r="441746" ht="12" customHeight="1" x14ac:dyDescent="0.2"/>
    <row r="441747" ht="12" customHeight="1" x14ac:dyDescent="0.2"/>
    <row r="441748" ht="12" customHeight="1" x14ac:dyDescent="0.2"/>
    <row r="441749" ht="12" customHeight="1" x14ac:dyDescent="0.2"/>
    <row r="441750" ht="12" customHeight="1" x14ac:dyDescent="0.2"/>
    <row r="441751" ht="12" customHeight="1" x14ac:dyDescent="0.2"/>
    <row r="441752" ht="12" customHeight="1" x14ac:dyDescent="0.2"/>
    <row r="441753" ht="12" customHeight="1" x14ac:dyDescent="0.2"/>
    <row r="441754" ht="12" customHeight="1" x14ac:dyDescent="0.2"/>
    <row r="441755" ht="12" customHeight="1" x14ac:dyDescent="0.2"/>
    <row r="441756" ht="12" customHeight="1" x14ac:dyDescent="0.2"/>
    <row r="441757" ht="12" customHeight="1" x14ac:dyDescent="0.2"/>
    <row r="441758" ht="12" customHeight="1" x14ac:dyDescent="0.2"/>
    <row r="441759" ht="12" customHeight="1" x14ac:dyDescent="0.2"/>
    <row r="441760" ht="12" customHeight="1" x14ac:dyDescent="0.2"/>
    <row r="441761" ht="12" customHeight="1" x14ac:dyDescent="0.2"/>
    <row r="441762" ht="12" customHeight="1" x14ac:dyDescent="0.2"/>
    <row r="441763" ht="12" customHeight="1" x14ac:dyDescent="0.2"/>
    <row r="441764" ht="12" customHeight="1" x14ac:dyDescent="0.2"/>
    <row r="441765" ht="12" customHeight="1" x14ac:dyDescent="0.2"/>
    <row r="441766" ht="12" customHeight="1" x14ac:dyDescent="0.2"/>
    <row r="441767" ht="12" customHeight="1" x14ac:dyDescent="0.2"/>
    <row r="441768" ht="12" customHeight="1" x14ac:dyDescent="0.2"/>
    <row r="441769" ht="12" customHeight="1" x14ac:dyDescent="0.2"/>
    <row r="441770" ht="12" customHeight="1" x14ac:dyDescent="0.2"/>
    <row r="441771" ht="12" customHeight="1" x14ac:dyDescent="0.2"/>
    <row r="441772" ht="12" customHeight="1" x14ac:dyDescent="0.2"/>
    <row r="441773" ht="12" customHeight="1" x14ac:dyDescent="0.2"/>
    <row r="441774" ht="12" customHeight="1" x14ac:dyDescent="0.2"/>
    <row r="441775" ht="12" customHeight="1" x14ac:dyDescent="0.2"/>
    <row r="441776" ht="12" customHeight="1" x14ac:dyDescent="0.2"/>
    <row r="441777" ht="12" customHeight="1" x14ac:dyDescent="0.2"/>
    <row r="441778" ht="12" customHeight="1" x14ac:dyDescent="0.2"/>
    <row r="441779" ht="12" customHeight="1" x14ac:dyDescent="0.2"/>
    <row r="441780" ht="12" customHeight="1" x14ac:dyDescent="0.2"/>
    <row r="441781" ht="12" customHeight="1" x14ac:dyDescent="0.2"/>
    <row r="441782" ht="12" customHeight="1" x14ac:dyDescent="0.2"/>
    <row r="441783" ht="12" customHeight="1" x14ac:dyDescent="0.2"/>
    <row r="441784" ht="12" customHeight="1" x14ac:dyDescent="0.2"/>
    <row r="441785" ht="12" customHeight="1" x14ac:dyDescent="0.2"/>
    <row r="441786" ht="12" customHeight="1" x14ac:dyDescent="0.2"/>
    <row r="441787" ht="12" customHeight="1" x14ac:dyDescent="0.2"/>
    <row r="441788" ht="12" customHeight="1" x14ac:dyDescent="0.2"/>
    <row r="441789" ht="12" customHeight="1" x14ac:dyDescent="0.2"/>
    <row r="441790" ht="12" customHeight="1" x14ac:dyDescent="0.2"/>
    <row r="441791" ht="12" customHeight="1" x14ac:dyDescent="0.2"/>
    <row r="441792" ht="12" customHeight="1" x14ac:dyDescent="0.2"/>
    <row r="441793" ht="12" customHeight="1" x14ac:dyDescent="0.2"/>
    <row r="441794" ht="12" customHeight="1" x14ac:dyDescent="0.2"/>
    <row r="441795" ht="12" customHeight="1" x14ac:dyDescent="0.2"/>
    <row r="441796" ht="12" customHeight="1" x14ac:dyDescent="0.2"/>
    <row r="441797" ht="12" customHeight="1" x14ac:dyDescent="0.2"/>
    <row r="441798" ht="12" customHeight="1" x14ac:dyDescent="0.2"/>
    <row r="441799" ht="12" customHeight="1" x14ac:dyDescent="0.2"/>
    <row r="441800" ht="12" customHeight="1" x14ac:dyDescent="0.2"/>
    <row r="441801" ht="12" customHeight="1" x14ac:dyDescent="0.2"/>
    <row r="441802" ht="12" customHeight="1" x14ac:dyDescent="0.2"/>
    <row r="441803" ht="12" customHeight="1" x14ac:dyDescent="0.2"/>
    <row r="441804" ht="12" customHeight="1" x14ac:dyDescent="0.2"/>
    <row r="441805" ht="12" customHeight="1" x14ac:dyDescent="0.2"/>
    <row r="441806" ht="12" customHeight="1" x14ac:dyDescent="0.2"/>
    <row r="441807" ht="12" customHeight="1" x14ac:dyDescent="0.2"/>
    <row r="441808" ht="12" customHeight="1" x14ac:dyDescent="0.2"/>
    <row r="441809" ht="12" customHeight="1" x14ac:dyDescent="0.2"/>
    <row r="441810" ht="12" customHeight="1" x14ac:dyDescent="0.2"/>
    <row r="441811" ht="12" customHeight="1" x14ac:dyDescent="0.2"/>
    <row r="441812" ht="12" customHeight="1" x14ac:dyDescent="0.2"/>
    <row r="441813" ht="12" customHeight="1" x14ac:dyDescent="0.2"/>
    <row r="441814" ht="12" customHeight="1" x14ac:dyDescent="0.2"/>
    <row r="441815" ht="12" customHeight="1" x14ac:dyDescent="0.2"/>
    <row r="441816" ht="12" customHeight="1" x14ac:dyDescent="0.2"/>
    <row r="441817" ht="12" customHeight="1" x14ac:dyDescent="0.2"/>
    <row r="441818" ht="12" customHeight="1" x14ac:dyDescent="0.2"/>
    <row r="441819" ht="12" customHeight="1" x14ac:dyDescent="0.2"/>
    <row r="441820" ht="12" customHeight="1" x14ac:dyDescent="0.2"/>
    <row r="441821" ht="12" customHeight="1" x14ac:dyDescent="0.2"/>
    <row r="441822" ht="12" customHeight="1" x14ac:dyDescent="0.2"/>
    <row r="441823" ht="12" customHeight="1" x14ac:dyDescent="0.2"/>
    <row r="441824" ht="12" customHeight="1" x14ac:dyDescent="0.2"/>
    <row r="441825" ht="12" customHeight="1" x14ac:dyDescent="0.2"/>
    <row r="441826" ht="12" customHeight="1" x14ac:dyDescent="0.2"/>
    <row r="441827" ht="12" customHeight="1" x14ac:dyDescent="0.2"/>
    <row r="441828" ht="12" customHeight="1" x14ac:dyDescent="0.2"/>
    <row r="441829" ht="12" customHeight="1" x14ac:dyDescent="0.2"/>
    <row r="441830" ht="12" customHeight="1" x14ac:dyDescent="0.2"/>
    <row r="441831" ht="12" customHeight="1" x14ac:dyDescent="0.2"/>
    <row r="441832" ht="12" customHeight="1" x14ac:dyDescent="0.2"/>
    <row r="441833" ht="12" customHeight="1" x14ac:dyDescent="0.2"/>
    <row r="441834" ht="12" customHeight="1" x14ac:dyDescent="0.2"/>
    <row r="441835" ht="12" customHeight="1" x14ac:dyDescent="0.2"/>
    <row r="441836" ht="12" customHeight="1" x14ac:dyDescent="0.2"/>
    <row r="441837" ht="12" customHeight="1" x14ac:dyDescent="0.2"/>
    <row r="441838" ht="12" customHeight="1" x14ac:dyDescent="0.2"/>
    <row r="441839" ht="12" customHeight="1" x14ac:dyDescent="0.2"/>
    <row r="441840" ht="12" customHeight="1" x14ac:dyDescent="0.2"/>
    <row r="441841" ht="12" customHeight="1" x14ac:dyDescent="0.2"/>
    <row r="441842" ht="12" customHeight="1" x14ac:dyDescent="0.2"/>
    <row r="441843" ht="12" customHeight="1" x14ac:dyDescent="0.2"/>
    <row r="441844" ht="12" customHeight="1" x14ac:dyDescent="0.2"/>
    <row r="441845" ht="12" customHeight="1" x14ac:dyDescent="0.2"/>
    <row r="441846" ht="12" customHeight="1" x14ac:dyDescent="0.2"/>
    <row r="441847" ht="12" customHeight="1" x14ac:dyDescent="0.2"/>
    <row r="441848" ht="12" customHeight="1" x14ac:dyDescent="0.2"/>
    <row r="441849" ht="12" customHeight="1" x14ac:dyDescent="0.2"/>
    <row r="441850" ht="12" customHeight="1" x14ac:dyDescent="0.2"/>
    <row r="441851" ht="12" customHeight="1" x14ac:dyDescent="0.2"/>
    <row r="441852" ht="12" customHeight="1" x14ac:dyDescent="0.2"/>
    <row r="441853" ht="12" customHeight="1" x14ac:dyDescent="0.2"/>
    <row r="441854" ht="12" customHeight="1" x14ac:dyDescent="0.2"/>
    <row r="441855" ht="12" customHeight="1" x14ac:dyDescent="0.2"/>
    <row r="441856" ht="12" customHeight="1" x14ac:dyDescent="0.2"/>
    <row r="441857" ht="12" customHeight="1" x14ac:dyDescent="0.2"/>
    <row r="441858" ht="12" customHeight="1" x14ac:dyDescent="0.2"/>
    <row r="441859" ht="12" customHeight="1" x14ac:dyDescent="0.2"/>
    <row r="441860" ht="12" customHeight="1" x14ac:dyDescent="0.2"/>
    <row r="441861" ht="12" customHeight="1" x14ac:dyDescent="0.2"/>
    <row r="441862" ht="12" customHeight="1" x14ac:dyDescent="0.2"/>
    <row r="441863" ht="12" customHeight="1" x14ac:dyDescent="0.2"/>
    <row r="441864" ht="12" customHeight="1" x14ac:dyDescent="0.2"/>
    <row r="441865" ht="12" customHeight="1" x14ac:dyDescent="0.2"/>
    <row r="441866" ht="12" customHeight="1" x14ac:dyDescent="0.2"/>
    <row r="441867" ht="12" customHeight="1" x14ac:dyDescent="0.2"/>
    <row r="441868" ht="12" customHeight="1" x14ac:dyDescent="0.2"/>
    <row r="441869" ht="12" customHeight="1" x14ac:dyDescent="0.2"/>
    <row r="441870" ht="12" customHeight="1" x14ac:dyDescent="0.2"/>
    <row r="441871" ht="12" customHeight="1" x14ac:dyDescent="0.2"/>
    <row r="441872" ht="12" customHeight="1" x14ac:dyDescent="0.2"/>
    <row r="441873" ht="12" customHeight="1" x14ac:dyDescent="0.2"/>
    <row r="441874" ht="12" customHeight="1" x14ac:dyDescent="0.2"/>
    <row r="441875" ht="12" customHeight="1" x14ac:dyDescent="0.2"/>
    <row r="441876" ht="12" customHeight="1" x14ac:dyDescent="0.2"/>
    <row r="441877" ht="12" customHeight="1" x14ac:dyDescent="0.2"/>
    <row r="441878" ht="12" customHeight="1" x14ac:dyDescent="0.2"/>
    <row r="441879" ht="12" customHeight="1" x14ac:dyDescent="0.2"/>
    <row r="441880" ht="12" customHeight="1" x14ac:dyDescent="0.2"/>
    <row r="441881" ht="12" customHeight="1" x14ac:dyDescent="0.2"/>
    <row r="441882" ht="12" customHeight="1" x14ac:dyDescent="0.2"/>
    <row r="441883" ht="12" customHeight="1" x14ac:dyDescent="0.2"/>
    <row r="441884" ht="12" customHeight="1" x14ac:dyDescent="0.2"/>
    <row r="441885" ht="12" customHeight="1" x14ac:dyDescent="0.2"/>
    <row r="441886" ht="12" customHeight="1" x14ac:dyDescent="0.2"/>
    <row r="441887" ht="12" customHeight="1" x14ac:dyDescent="0.2"/>
    <row r="441888" ht="12" customHeight="1" x14ac:dyDescent="0.2"/>
    <row r="441889" ht="12" customHeight="1" x14ac:dyDescent="0.2"/>
    <row r="441890" ht="12" customHeight="1" x14ac:dyDescent="0.2"/>
    <row r="441891" ht="12" customHeight="1" x14ac:dyDescent="0.2"/>
    <row r="441892" ht="12" customHeight="1" x14ac:dyDescent="0.2"/>
    <row r="441893" ht="12" customHeight="1" x14ac:dyDescent="0.2"/>
    <row r="441894" ht="12" customHeight="1" x14ac:dyDescent="0.2"/>
    <row r="441895" ht="12" customHeight="1" x14ac:dyDescent="0.2"/>
    <row r="441896" ht="12" customHeight="1" x14ac:dyDescent="0.2"/>
    <row r="441897" ht="12" customHeight="1" x14ac:dyDescent="0.2"/>
    <row r="441898" ht="12" customHeight="1" x14ac:dyDescent="0.2"/>
    <row r="441899" ht="12" customHeight="1" x14ac:dyDescent="0.2"/>
    <row r="441900" ht="12" customHeight="1" x14ac:dyDescent="0.2"/>
    <row r="441901" ht="12" customHeight="1" x14ac:dyDescent="0.2"/>
    <row r="441902" ht="12" customHeight="1" x14ac:dyDescent="0.2"/>
    <row r="441903" ht="12" customHeight="1" x14ac:dyDescent="0.2"/>
    <row r="441904" ht="12" customHeight="1" x14ac:dyDescent="0.2"/>
    <row r="441905" ht="12" customHeight="1" x14ac:dyDescent="0.2"/>
    <row r="441906" ht="12" customHeight="1" x14ac:dyDescent="0.2"/>
    <row r="441907" ht="12" customHeight="1" x14ac:dyDescent="0.2"/>
    <row r="441908" ht="12" customHeight="1" x14ac:dyDescent="0.2"/>
    <row r="441909" ht="12" customHeight="1" x14ac:dyDescent="0.2"/>
    <row r="441910" ht="12" customHeight="1" x14ac:dyDescent="0.2"/>
    <row r="441911" ht="12" customHeight="1" x14ac:dyDescent="0.2"/>
    <row r="441912" ht="12" customHeight="1" x14ac:dyDescent="0.2"/>
    <row r="441913" ht="12" customHeight="1" x14ac:dyDescent="0.2"/>
    <row r="441914" ht="12" customHeight="1" x14ac:dyDescent="0.2"/>
    <row r="441915" ht="12" customHeight="1" x14ac:dyDescent="0.2"/>
    <row r="441916" ht="12" customHeight="1" x14ac:dyDescent="0.2"/>
    <row r="441917" ht="12" customHeight="1" x14ac:dyDescent="0.2"/>
    <row r="441918" ht="12" customHeight="1" x14ac:dyDescent="0.2"/>
    <row r="441919" ht="12" customHeight="1" x14ac:dyDescent="0.2"/>
    <row r="441920" ht="12" customHeight="1" x14ac:dyDescent="0.2"/>
    <row r="441921" ht="12" customHeight="1" x14ac:dyDescent="0.2"/>
    <row r="441922" ht="12" customHeight="1" x14ac:dyDescent="0.2"/>
    <row r="441923" ht="12" customHeight="1" x14ac:dyDescent="0.2"/>
    <row r="441924" ht="12" customHeight="1" x14ac:dyDescent="0.2"/>
    <row r="441925" ht="12" customHeight="1" x14ac:dyDescent="0.2"/>
    <row r="441926" ht="12" customHeight="1" x14ac:dyDescent="0.2"/>
    <row r="441927" ht="12" customHeight="1" x14ac:dyDescent="0.2"/>
    <row r="441928" ht="12" customHeight="1" x14ac:dyDescent="0.2"/>
    <row r="441929" ht="12" customHeight="1" x14ac:dyDescent="0.2"/>
    <row r="441930" ht="12" customHeight="1" x14ac:dyDescent="0.2"/>
    <row r="441931" ht="12" customHeight="1" x14ac:dyDescent="0.2"/>
    <row r="441932" ht="12" customHeight="1" x14ac:dyDescent="0.2"/>
    <row r="441933" ht="12" customHeight="1" x14ac:dyDescent="0.2"/>
    <row r="441934" ht="12" customHeight="1" x14ac:dyDescent="0.2"/>
    <row r="441935" ht="12" customHeight="1" x14ac:dyDescent="0.2"/>
    <row r="441936" ht="12" customHeight="1" x14ac:dyDescent="0.2"/>
    <row r="441937" ht="12" customHeight="1" x14ac:dyDescent="0.2"/>
    <row r="441938" ht="12" customHeight="1" x14ac:dyDescent="0.2"/>
    <row r="441939" ht="12" customHeight="1" x14ac:dyDescent="0.2"/>
    <row r="441940" ht="12" customHeight="1" x14ac:dyDescent="0.2"/>
    <row r="441941" ht="12" customHeight="1" x14ac:dyDescent="0.2"/>
    <row r="441942" ht="12" customHeight="1" x14ac:dyDescent="0.2"/>
    <row r="441943" ht="12" customHeight="1" x14ac:dyDescent="0.2"/>
    <row r="441944" ht="12" customHeight="1" x14ac:dyDescent="0.2"/>
    <row r="441945" ht="12" customHeight="1" x14ac:dyDescent="0.2"/>
    <row r="441946" ht="12" customHeight="1" x14ac:dyDescent="0.2"/>
    <row r="441947" ht="12" customHeight="1" x14ac:dyDescent="0.2"/>
    <row r="441948" ht="12" customHeight="1" x14ac:dyDescent="0.2"/>
    <row r="441949" ht="12" customHeight="1" x14ac:dyDescent="0.2"/>
    <row r="441950" ht="12" customHeight="1" x14ac:dyDescent="0.2"/>
    <row r="441951" ht="12" customHeight="1" x14ac:dyDescent="0.2"/>
    <row r="441952" ht="12" customHeight="1" x14ac:dyDescent="0.2"/>
    <row r="441953" ht="12" customHeight="1" x14ac:dyDescent="0.2"/>
    <row r="441954" ht="12" customHeight="1" x14ac:dyDescent="0.2"/>
    <row r="441955" ht="12" customHeight="1" x14ac:dyDescent="0.2"/>
    <row r="441956" ht="12" customHeight="1" x14ac:dyDescent="0.2"/>
    <row r="441957" ht="12" customHeight="1" x14ac:dyDescent="0.2"/>
    <row r="441958" ht="12" customHeight="1" x14ac:dyDescent="0.2"/>
    <row r="441959" ht="12" customHeight="1" x14ac:dyDescent="0.2"/>
    <row r="441960" ht="12" customHeight="1" x14ac:dyDescent="0.2"/>
    <row r="441961" ht="12" customHeight="1" x14ac:dyDescent="0.2"/>
    <row r="441962" ht="12" customHeight="1" x14ac:dyDescent="0.2"/>
    <row r="441963" ht="12" customHeight="1" x14ac:dyDescent="0.2"/>
    <row r="441964" ht="12" customHeight="1" x14ac:dyDescent="0.2"/>
    <row r="441965" ht="12" customHeight="1" x14ac:dyDescent="0.2"/>
    <row r="441966" ht="12" customHeight="1" x14ac:dyDescent="0.2"/>
    <row r="441967" ht="12" customHeight="1" x14ac:dyDescent="0.2"/>
    <row r="441968" ht="12" customHeight="1" x14ac:dyDescent="0.2"/>
    <row r="441969" ht="12" customHeight="1" x14ac:dyDescent="0.2"/>
    <row r="441970" ht="12" customHeight="1" x14ac:dyDescent="0.2"/>
    <row r="441971" ht="12" customHeight="1" x14ac:dyDescent="0.2"/>
    <row r="441972" ht="12" customHeight="1" x14ac:dyDescent="0.2"/>
    <row r="441973" ht="12" customHeight="1" x14ac:dyDescent="0.2"/>
    <row r="441974" ht="12" customHeight="1" x14ac:dyDescent="0.2"/>
    <row r="441975" ht="12" customHeight="1" x14ac:dyDescent="0.2"/>
    <row r="441976" ht="12" customHeight="1" x14ac:dyDescent="0.2"/>
    <row r="441977" ht="12" customHeight="1" x14ac:dyDescent="0.2"/>
    <row r="441978" ht="12" customHeight="1" x14ac:dyDescent="0.2"/>
    <row r="441979" ht="12" customHeight="1" x14ac:dyDescent="0.2"/>
    <row r="441980" ht="12" customHeight="1" x14ac:dyDescent="0.2"/>
    <row r="441981" ht="12" customHeight="1" x14ac:dyDescent="0.2"/>
    <row r="441982" ht="12" customHeight="1" x14ac:dyDescent="0.2"/>
    <row r="441983" ht="12" customHeight="1" x14ac:dyDescent="0.2"/>
    <row r="441984" ht="12" customHeight="1" x14ac:dyDescent="0.2"/>
    <row r="441985" ht="12" customHeight="1" x14ac:dyDescent="0.2"/>
    <row r="441986" ht="12" customHeight="1" x14ac:dyDescent="0.2"/>
    <row r="441987" ht="12" customHeight="1" x14ac:dyDescent="0.2"/>
    <row r="441988" ht="12" customHeight="1" x14ac:dyDescent="0.2"/>
    <row r="441989" ht="12" customHeight="1" x14ac:dyDescent="0.2"/>
    <row r="441990" ht="12" customHeight="1" x14ac:dyDescent="0.2"/>
    <row r="441991" ht="12" customHeight="1" x14ac:dyDescent="0.2"/>
    <row r="441992" ht="12" customHeight="1" x14ac:dyDescent="0.2"/>
    <row r="441993" ht="12" customHeight="1" x14ac:dyDescent="0.2"/>
    <row r="441994" ht="12" customHeight="1" x14ac:dyDescent="0.2"/>
    <row r="441995" ht="12" customHeight="1" x14ac:dyDescent="0.2"/>
    <row r="441996" ht="12" customHeight="1" x14ac:dyDescent="0.2"/>
    <row r="441997" ht="12" customHeight="1" x14ac:dyDescent="0.2"/>
    <row r="441998" ht="12" customHeight="1" x14ac:dyDescent="0.2"/>
    <row r="441999" ht="12" customHeight="1" x14ac:dyDescent="0.2"/>
    <row r="442000" ht="12" customHeight="1" x14ac:dyDescent="0.2"/>
    <row r="442001" ht="12" customHeight="1" x14ac:dyDescent="0.2"/>
    <row r="442002" ht="12" customHeight="1" x14ac:dyDescent="0.2"/>
    <row r="442003" ht="12" customHeight="1" x14ac:dyDescent="0.2"/>
    <row r="442004" ht="12" customHeight="1" x14ac:dyDescent="0.2"/>
    <row r="442005" ht="12" customHeight="1" x14ac:dyDescent="0.2"/>
    <row r="442006" ht="12" customHeight="1" x14ac:dyDescent="0.2"/>
    <row r="442007" ht="12" customHeight="1" x14ac:dyDescent="0.2"/>
    <row r="442008" ht="12" customHeight="1" x14ac:dyDescent="0.2"/>
    <row r="442009" ht="12" customHeight="1" x14ac:dyDescent="0.2"/>
    <row r="442010" ht="12" customHeight="1" x14ac:dyDescent="0.2"/>
    <row r="442011" ht="12" customHeight="1" x14ac:dyDescent="0.2"/>
    <row r="442012" ht="12" customHeight="1" x14ac:dyDescent="0.2"/>
    <row r="442013" ht="12" customHeight="1" x14ac:dyDescent="0.2"/>
    <row r="442014" ht="12" customHeight="1" x14ac:dyDescent="0.2"/>
    <row r="442015" ht="12" customHeight="1" x14ac:dyDescent="0.2"/>
    <row r="442016" ht="12" customHeight="1" x14ac:dyDescent="0.2"/>
    <row r="442017" ht="12" customHeight="1" x14ac:dyDescent="0.2"/>
    <row r="442018" ht="12" customHeight="1" x14ac:dyDescent="0.2"/>
    <row r="442019" ht="12" customHeight="1" x14ac:dyDescent="0.2"/>
    <row r="442020" ht="12" customHeight="1" x14ac:dyDescent="0.2"/>
    <row r="442021" ht="12" customHeight="1" x14ac:dyDescent="0.2"/>
    <row r="442022" ht="12" customHeight="1" x14ac:dyDescent="0.2"/>
    <row r="442023" ht="12" customHeight="1" x14ac:dyDescent="0.2"/>
    <row r="442024" ht="12" customHeight="1" x14ac:dyDescent="0.2"/>
    <row r="442025" ht="12" customHeight="1" x14ac:dyDescent="0.2"/>
    <row r="442026" ht="12" customHeight="1" x14ac:dyDescent="0.2"/>
    <row r="442027" ht="12" customHeight="1" x14ac:dyDescent="0.2"/>
    <row r="442028" ht="12" customHeight="1" x14ac:dyDescent="0.2"/>
    <row r="442029" ht="12" customHeight="1" x14ac:dyDescent="0.2"/>
    <row r="442030" ht="12" customHeight="1" x14ac:dyDescent="0.2"/>
    <row r="442031" ht="12" customHeight="1" x14ac:dyDescent="0.2"/>
    <row r="442032" ht="12" customHeight="1" x14ac:dyDescent="0.2"/>
    <row r="442033" ht="12" customHeight="1" x14ac:dyDescent="0.2"/>
    <row r="442034" ht="12" customHeight="1" x14ac:dyDescent="0.2"/>
    <row r="442035" ht="12" customHeight="1" x14ac:dyDescent="0.2"/>
    <row r="442036" ht="12" customHeight="1" x14ac:dyDescent="0.2"/>
    <row r="442037" ht="12" customHeight="1" x14ac:dyDescent="0.2"/>
    <row r="442038" ht="12" customHeight="1" x14ac:dyDescent="0.2"/>
    <row r="442039" ht="12" customHeight="1" x14ac:dyDescent="0.2"/>
    <row r="442040" ht="12" customHeight="1" x14ac:dyDescent="0.2"/>
    <row r="442041" ht="12" customHeight="1" x14ac:dyDescent="0.2"/>
    <row r="442042" ht="12" customHeight="1" x14ac:dyDescent="0.2"/>
    <row r="442043" ht="12" customHeight="1" x14ac:dyDescent="0.2"/>
    <row r="442044" ht="12" customHeight="1" x14ac:dyDescent="0.2"/>
    <row r="442045" ht="12" customHeight="1" x14ac:dyDescent="0.2"/>
    <row r="442046" ht="12" customHeight="1" x14ac:dyDescent="0.2"/>
    <row r="442047" ht="12" customHeight="1" x14ac:dyDescent="0.2"/>
    <row r="442048" ht="12" customHeight="1" x14ac:dyDescent="0.2"/>
    <row r="442049" ht="12" customHeight="1" x14ac:dyDescent="0.2"/>
    <row r="442050" ht="12" customHeight="1" x14ac:dyDescent="0.2"/>
    <row r="442051" ht="12" customHeight="1" x14ac:dyDescent="0.2"/>
    <row r="442052" ht="12" customHeight="1" x14ac:dyDescent="0.2"/>
    <row r="442053" ht="12" customHeight="1" x14ac:dyDescent="0.2"/>
    <row r="442054" ht="12" customHeight="1" x14ac:dyDescent="0.2"/>
    <row r="442055" ht="12" customHeight="1" x14ac:dyDescent="0.2"/>
    <row r="442056" ht="12" customHeight="1" x14ac:dyDescent="0.2"/>
    <row r="442057" ht="12" customHeight="1" x14ac:dyDescent="0.2"/>
    <row r="442058" ht="12" customHeight="1" x14ac:dyDescent="0.2"/>
    <row r="442059" ht="12" customHeight="1" x14ac:dyDescent="0.2"/>
    <row r="442060" ht="12" customHeight="1" x14ac:dyDescent="0.2"/>
    <row r="442061" ht="12" customHeight="1" x14ac:dyDescent="0.2"/>
    <row r="442062" ht="12" customHeight="1" x14ac:dyDescent="0.2"/>
    <row r="442063" ht="12" customHeight="1" x14ac:dyDescent="0.2"/>
    <row r="442064" ht="12" customHeight="1" x14ac:dyDescent="0.2"/>
    <row r="442065" ht="12" customHeight="1" x14ac:dyDescent="0.2"/>
    <row r="442066" ht="12" customHeight="1" x14ac:dyDescent="0.2"/>
    <row r="442067" ht="12" customHeight="1" x14ac:dyDescent="0.2"/>
    <row r="442068" ht="12" customHeight="1" x14ac:dyDescent="0.2"/>
    <row r="442069" ht="12" customHeight="1" x14ac:dyDescent="0.2"/>
    <row r="442070" ht="12" customHeight="1" x14ac:dyDescent="0.2"/>
    <row r="442071" ht="12" customHeight="1" x14ac:dyDescent="0.2"/>
    <row r="442072" ht="12" customHeight="1" x14ac:dyDescent="0.2"/>
    <row r="442073" ht="12" customHeight="1" x14ac:dyDescent="0.2"/>
    <row r="442074" ht="12" customHeight="1" x14ac:dyDescent="0.2"/>
    <row r="442075" ht="12" customHeight="1" x14ac:dyDescent="0.2"/>
    <row r="442076" ht="12" customHeight="1" x14ac:dyDescent="0.2"/>
    <row r="442077" ht="12" customHeight="1" x14ac:dyDescent="0.2"/>
    <row r="442078" ht="12" customHeight="1" x14ac:dyDescent="0.2"/>
    <row r="442079" ht="12" customHeight="1" x14ac:dyDescent="0.2"/>
    <row r="442080" ht="12" customHeight="1" x14ac:dyDescent="0.2"/>
    <row r="442081" ht="12" customHeight="1" x14ac:dyDescent="0.2"/>
    <row r="442082" ht="12" customHeight="1" x14ac:dyDescent="0.2"/>
    <row r="442083" ht="12" customHeight="1" x14ac:dyDescent="0.2"/>
    <row r="442084" ht="12" customHeight="1" x14ac:dyDescent="0.2"/>
    <row r="442085" ht="12" customHeight="1" x14ac:dyDescent="0.2"/>
    <row r="442086" ht="12" customHeight="1" x14ac:dyDescent="0.2"/>
    <row r="442087" ht="12" customHeight="1" x14ac:dyDescent="0.2"/>
    <row r="442088" ht="12" customHeight="1" x14ac:dyDescent="0.2"/>
    <row r="442089" ht="12" customHeight="1" x14ac:dyDescent="0.2"/>
    <row r="442090" ht="12" customHeight="1" x14ac:dyDescent="0.2"/>
    <row r="442091" ht="12" customHeight="1" x14ac:dyDescent="0.2"/>
    <row r="442092" ht="12" customHeight="1" x14ac:dyDescent="0.2"/>
    <row r="442093" ht="12" customHeight="1" x14ac:dyDescent="0.2"/>
    <row r="442094" ht="12" customHeight="1" x14ac:dyDescent="0.2"/>
    <row r="442095" ht="12" customHeight="1" x14ac:dyDescent="0.2"/>
    <row r="442096" ht="12" customHeight="1" x14ac:dyDescent="0.2"/>
    <row r="442097" ht="12" customHeight="1" x14ac:dyDescent="0.2"/>
    <row r="442098" ht="12" customHeight="1" x14ac:dyDescent="0.2"/>
    <row r="442099" ht="12" customHeight="1" x14ac:dyDescent="0.2"/>
    <row r="442100" ht="12" customHeight="1" x14ac:dyDescent="0.2"/>
    <row r="442101" ht="12" customHeight="1" x14ac:dyDescent="0.2"/>
    <row r="442102" ht="12" customHeight="1" x14ac:dyDescent="0.2"/>
    <row r="442103" ht="12" customHeight="1" x14ac:dyDescent="0.2"/>
    <row r="442104" ht="12" customHeight="1" x14ac:dyDescent="0.2"/>
    <row r="442105" ht="12" customHeight="1" x14ac:dyDescent="0.2"/>
    <row r="442106" ht="12" customHeight="1" x14ac:dyDescent="0.2"/>
    <row r="442107" ht="12" customHeight="1" x14ac:dyDescent="0.2"/>
    <row r="442108" ht="12" customHeight="1" x14ac:dyDescent="0.2"/>
    <row r="442109" ht="12" customHeight="1" x14ac:dyDescent="0.2"/>
    <row r="442110" ht="12" customHeight="1" x14ac:dyDescent="0.2"/>
    <row r="442111" ht="12" customHeight="1" x14ac:dyDescent="0.2"/>
    <row r="442112" ht="12" customHeight="1" x14ac:dyDescent="0.2"/>
    <row r="442113" ht="12" customHeight="1" x14ac:dyDescent="0.2"/>
    <row r="442114" ht="12" customHeight="1" x14ac:dyDescent="0.2"/>
    <row r="442115" ht="12" customHeight="1" x14ac:dyDescent="0.2"/>
    <row r="442116" ht="12" customHeight="1" x14ac:dyDescent="0.2"/>
    <row r="442117" ht="12" customHeight="1" x14ac:dyDescent="0.2"/>
    <row r="442118" ht="12" customHeight="1" x14ac:dyDescent="0.2"/>
    <row r="442119" ht="12" customHeight="1" x14ac:dyDescent="0.2"/>
    <row r="442120" ht="12" customHeight="1" x14ac:dyDescent="0.2"/>
    <row r="442121" ht="12" customHeight="1" x14ac:dyDescent="0.2"/>
    <row r="442122" ht="12" customHeight="1" x14ac:dyDescent="0.2"/>
    <row r="442123" ht="12" customHeight="1" x14ac:dyDescent="0.2"/>
    <row r="442124" ht="12" customHeight="1" x14ac:dyDescent="0.2"/>
    <row r="442125" ht="12" customHeight="1" x14ac:dyDescent="0.2"/>
    <row r="442126" ht="12" customHeight="1" x14ac:dyDescent="0.2"/>
    <row r="442127" ht="12" customHeight="1" x14ac:dyDescent="0.2"/>
    <row r="442128" ht="12" customHeight="1" x14ac:dyDescent="0.2"/>
    <row r="442129" ht="12" customHeight="1" x14ac:dyDescent="0.2"/>
    <row r="442130" ht="12" customHeight="1" x14ac:dyDescent="0.2"/>
    <row r="442131" ht="12" customHeight="1" x14ac:dyDescent="0.2"/>
    <row r="442132" ht="12" customHeight="1" x14ac:dyDescent="0.2"/>
    <row r="442133" ht="12" customHeight="1" x14ac:dyDescent="0.2"/>
    <row r="442134" ht="12" customHeight="1" x14ac:dyDescent="0.2"/>
    <row r="442135" ht="12" customHeight="1" x14ac:dyDescent="0.2"/>
    <row r="442136" ht="12" customHeight="1" x14ac:dyDescent="0.2"/>
    <row r="442137" ht="12" customHeight="1" x14ac:dyDescent="0.2"/>
    <row r="442138" ht="12" customHeight="1" x14ac:dyDescent="0.2"/>
    <row r="442139" ht="12" customHeight="1" x14ac:dyDescent="0.2"/>
    <row r="442140" ht="12" customHeight="1" x14ac:dyDescent="0.2"/>
    <row r="442141" ht="12" customHeight="1" x14ac:dyDescent="0.2"/>
    <row r="442142" ht="12" customHeight="1" x14ac:dyDescent="0.2"/>
    <row r="442143" ht="12" customHeight="1" x14ac:dyDescent="0.2"/>
    <row r="442144" ht="12" customHeight="1" x14ac:dyDescent="0.2"/>
    <row r="442145" ht="12" customHeight="1" x14ac:dyDescent="0.2"/>
    <row r="442146" ht="12" customHeight="1" x14ac:dyDescent="0.2"/>
    <row r="442147" ht="12" customHeight="1" x14ac:dyDescent="0.2"/>
    <row r="442148" ht="12" customHeight="1" x14ac:dyDescent="0.2"/>
    <row r="442149" ht="12" customHeight="1" x14ac:dyDescent="0.2"/>
    <row r="442150" ht="12" customHeight="1" x14ac:dyDescent="0.2"/>
    <row r="442151" ht="12" customHeight="1" x14ac:dyDescent="0.2"/>
    <row r="442152" ht="12" customHeight="1" x14ac:dyDescent="0.2"/>
    <row r="442153" ht="12" customHeight="1" x14ac:dyDescent="0.2"/>
    <row r="442154" ht="12" customHeight="1" x14ac:dyDescent="0.2"/>
    <row r="442155" ht="12" customHeight="1" x14ac:dyDescent="0.2"/>
    <row r="442156" ht="12" customHeight="1" x14ac:dyDescent="0.2"/>
    <row r="442157" ht="12" customHeight="1" x14ac:dyDescent="0.2"/>
    <row r="442158" ht="12" customHeight="1" x14ac:dyDescent="0.2"/>
    <row r="442159" ht="12" customHeight="1" x14ac:dyDescent="0.2"/>
    <row r="442160" ht="12" customHeight="1" x14ac:dyDescent="0.2"/>
    <row r="442161" ht="12" customHeight="1" x14ac:dyDescent="0.2"/>
    <row r="442162" ht="12" customHeight="1" x14ac:dyDescent="0.2"/>
    <row r="442163" ht="12" customHeight="1" x14ac:dyDescent="0.2"/>
    <row r="442164" ht="12" customHeight="1" x14ac:dyDescent="0.2"/>
    <row r="442165" ht="12" customHeight="1" x14ac:dyDescent="0.2"/>
    <row r="442166" ht="12" customHeight="1" x14ac:dyDescent="0.2"/>
    <row r="442167" ht="12" customHeight="1" x14ac:dyDescent="0.2"/>
    <row r="442168" ht="12" customHeight="1" x14ac:dyDescent="0.2"/>
    <row r="442169" ht="12" customHeight="1" x14ac:dyDescent="0.2"/>
    <row r="442170" ht="12" customHeight="1" x14ac:dyDescent="0.2"/>
    <row r="442171" ht="12" customHeight="1" x14ac:dyDescent="0.2"/>
    <row r="442172" ht="12" customHeight="1" x14ac:dyDescent="0.2"/>
    <row r="442173" ht="12" customHeight="1" x14ac:dyDescent="0.2"/>
    <row r="442174" ht="12" customHeight="1" x14ac:dyDescent="0.2"/>
    <row r="442175" ht="12" customHeight="1" x14ac:dyDescent="0.2"/>
    <row r="442176" ht="12" customHeight="1" x14ac:dyDescent="0.2"/>
    <row r="442177" ht="12" customHeight="1" x14ac:dyDescent="0.2"/>
    <row r="442178" ht="12" customHeight="1" x14ac:dyDescent="0.2"/>
    <row r="442179" ht="12" customHeight="1" x14ac:dyDescent="0.2"/>
    <row r="442180" ht="12" customHeight="1" x14ac:dyDescent="0.2"/>
    <row r="442181" ht="12" customHeight="1" x14ac:dyDescent="0.2"/>
    <row r="442182" ht="12" customHeight="1" x14ac:dyDescent="0.2"/>
    <row r="442183" ht="12" customHeight="1" x14ac:dyDescent="0.2"/>
    <row r="442184" ht="12" customHeight="1" x14ac:dyDescent="0.2"/>
    <row r="442185" ht="12" customHeight="1" x14ac:dyDescent="0.2"/>
    <row r="442186" ht="12" customHeight="1" x14ac:dyDescent="0.2"/>
    <row r="442187" ht="12" customHeight="1" x14ac:dyDescent="0.2"/>
    <row r="442188" ht="12" customHeight="1" x14ac:dyDescent="0.2"/>
    <row r="442189" ht="12" customHeight="1" x14ac:dyDescent="0.2"/>
    <row r="442190" ht="12" customHeight="1" x14ac:dyDescent="0.2"/>
    <row r="442191" ht="12" customHeight="1" x14ac:dyDescent="0.2"/>
    <row r="442192" ht="12" customHeight="1" x14ac:dyDescent="0.2"/>
    <row r="442193" ht="12" customHeight="1" x14ac:dyDescent="0.2"/>
    <row r="442194" ht="12" customHeight="1" x14ac:dyDescent="0.2"/>
    <row r="442195" ht="12" customHeight="1" x14ac:dyDescent="0.2"/>
    <row r="442196" ht="12" customHeight="1" x14ac:dyDescent="0.2"/>
    <row r="442197" ht="12" customHeight="1" x14ac:dyDescent="0.2"/>
    <row r="442198" ht="12" customHeight="1" x14ac:dyDescent="0.2"/>
    <row r="442199" ht="12" customHeight="1" x14ac:dyDescent="0.2"/>
    <row r="442200" ht="12" customHeight="1" x14ac:dyDescent="0.2"/>
    <row r="442201" ht="12" customHeight="1" x14ac:dyDescent="0.2"/>
    <row r="442202" ht="12" customHeight="1" x14ac:dyDescent="0.2"/>
    <row r="442203" ht="12" customHeight="1" x14ac:dyDescent="0.2"/>
    <row r="442204" ht="12" customHeight="1" x14ac:dyDescent="0.2"/>
    <row r="442205" ht="12" customHeight="1" x14ac:dyDescent="0.2"/>
    <row r="442206" ht="12" customHeight="1" x14ac:dyDescent="0.2"/>
    <row r="442207" ht="12" customHeight="1" x14ac:dyDescent="0.2"/>
    <row r="442208" ht="12" customHeight="1" x14ac:dyDescent="0.2"/>
    <row r="442209" ht="12" customHeight="1" x14ac:dyDescent="0.2"/>
    <row r="442210" ht="12" customHeight="1" x14ac:dyDescent="0.2"/>
    <row r="442211" ht="12" customHeight="1" x14ac:dyDescent="0.2"/>
    <row r="442212" ht="12" customHeight="1" x14ac:dyDescent="0.2"/>
    <row r="442213" ht="12" customHeight="1" x14ac:dyDescent="0.2"/>
    <row r="442214" ht="12" customHeight="1" x14ac:dyDescent="0.2"/>
    <row r="442215" ht="12" customHeight="1" x14ac:dyDescent="0.2"/>
    <row r="442216" ht="12" customHeight="1" x14ac:dyDescent="0.2"/>
    <row r="442217" ht="12" customHeight="1" x14ac:dyDescent="0.2"/>
    <row r="442218" ht="12" customHeight="1" x14ac:dyDescent="0.2"/>
    <row r="442219" ht="12" customHeight="1" x14ac:dyDescent="0.2"/>
    <row r="442220" ht="12" customHeight="1" x14ac:dyDescent="0.2"/>
    <row r="442221" ht="12" customHeight="1" x14ac:dyDescent="0.2"/>
    <row r="442222" ht="12" customHeight="1" x14ac:dyDescent="0.2"/>
    <row r="442223" ht="12" customHeight="1" x14ac:dyDescent="0.2"/>
    <row r="442224" ht="12" customHeight="1" x14ac:dyDescent="0.2"/>
    <row r="442225" ht="12" customHeight="1" x14ac:dyDescent="0.2"/>
    <row r="442226" ht="12" customHeight="1" x14ac:dyDescent="0.2"/>
    <row r="442227" ht="12" customHeight="1" x14ac:dyDescent="0.2"/>
    <row r="442228" ht="12" customHeight="1" x14ac:dyDescent="0.2"/>
    <row r="442229" ht="12" customHeight="1" x14ac:dyDescent="0.2"/>
    <row r="442230" ht="12" customHeight="1" x14ac:dyDescent="0.2"/>
    <row r="442231" ht="12" customHeight="1" x14ac:dyDescent="0.2"/>
    <row r="442232" ht="12" customHeight="1" x14ac:dyDescent="0.2"/>
    <row r="442233" ht="12" customHeight="1" x14ac:dyDescent="0.2"/>
    <row r="442234" ht="12" customHeight="1" x14ac:dyDescent="0.2"/>
    <row r="442235" ht="12" customHeight="1" x14ac:dyDescent="0.2"/>
    <row r="442236" ht="12" customHeight="1" x14ac:dyDescent="0.2"/>
    <row r="442237" ht="12" customHeight="1" x14ac:dyDescent="0.2"/>
    <row r="442238" ht="12" customHeight="1" x14ac:dyDescent="0.2"/>
    <row r="442239" ht="12" customHeight="1" x14ac:dyDescent="0.2"/>
    <row r="442240" ht="12" customHeight="1" x14ac:dyDescent="0.2"/>
    <row r="442241" ht="12" customHeight="1" x14ac:dyDescent="0.2"/>
    <row r="442242" ht="12" customHeight="1" x14ac:dyDescent="0.2"/>
    <row r="442243" ht="12" customHeight="1" x14ac:dyDescent="0.2"/>
    <row r="442244" ht="12" customHeight="1" x14ac:dyDescent="0.2"/>
    <row r="442245" ht="12" customHeight="1" x14ac:dyDescent="0.2"/>
    <row r="442246" ht="12" customHeight="1" x14ac:dyDescent="0.2"/>
    <row r="442247" ht="12" customHeight="1" x14ac:dyDescent="0.2"/>
    <row r="442248" ht="12" customHeight="1" x14ac:dyDescent="0.2"/>
    <row r="442249" ht="12" customHeight="1" x14ac:dyDescent="0.2"/>
    <row r="442250" ht="12" customHeight="1" x14ac:dyDescent="0.2"/>
    <row r="442251" ht="12" customHeight="1" x14ac:dyDescent="0.2"/>
    <row r="442252" ht="12" customHeight="1" x14ac:dyDescent="0.2"/>
    <row r="442253" ht="12" customHeight="1" x14ac:dyDescent="0.2"/>
    <row r="442254" ht="12" customHeight="1" x14ac:dyDescent="0.2"/>
    <row r="442255" ht="12" customHeight="1" x14ac:dyDescent="0.2"/>
    <row r="442256" ht="12" customHeight="1" x14ac:dyDescent="0.2"/>
    <row r="442257" ht="12" customHeight="1" x14ac:dyDescent="0.2"/>
    <row r="442258" ht="12" customHeight="1" x14ac:dyDescent="0.2"/>
    <row r="442259" ht="12" customHeight="1" x14ac:dyDescent="0.2"/>
    <row r="442260" ht="12" customHeight="1" x14ac:dyDescent="0.2"/>
    <row r="442261" ht="12" customHeight="1" x14ac:dyDescent="0.2"/>
    <row r="442262" ht="12" customHeight="1" x14ac:dyDescent="0.2"/>
    <row r="442263" ht="12" customHeight="1" x14ac:dyDescent="0.2"/>
    <row r="442264" ht="12" customHeight="1" x14ac:dyDescent="0.2"/>
    <row r="442265" ht="12" customHeight="1" x14ac:dyDescent="0.2"/>
    <row r="442266" ht="12" customHeight="1" x14ac:dyDescent="0.2"/>
    <row r="442267" ht="12" customHeight="1" x14ac:dyDescent="0.2"/>
    <row r="442268" ht="12" customHeight="1" x14ac:dyDescent="0.2"/>
    <row r="442269" ht="12" customHeight="1" x14ac:dyDescent="0.2"/>
    <row r="442270" ht="12" customHeight="1" x14ac:dyDescent="0.2"/>
    <row r="442271" ht="12" customHeight="1" x14ac:dyDescent="0.2"/>
    <row r="442272" ht="12" customHeight="1" x14ac:dyDescent="0.2"/>
    <row r="442273" ht="12" customHeight="1" x14ac:dyDescent="0.2"/>
    <row r="442274" ht="12" customHeight="1" x14ac:dyDescent="0.2"/>
    <row r="442275" ht="12" customHeight="1" x14ac:dyDescent="0.2"/>
    <row r="442276" ht="12" customHeight="1" x14ac:dyDescent="0.2"/>
    <row r="442277" ht="12" customHeight="1" x14ac:dyDescent="0.2"/>
    <row r="442278" ht="12" customHeight="1" x14ac:dyDescent="0.2"/>
    <row r="442279" ht="12" customHeight="1" x14ac:dyDescent="0.2"/>
    <row r="442280" ht="12" customHeight="1" x14ac:dyDescent="0.2"/>
    <row r="442281" ht="12" customHeight="1" x14ac:dyDescent="0.2"/>
    <row r="442282" ht="12" customHeight="1" x14ac:dyDescent="0.2"/>
    <row r="442283" ht="12" customHeight="1" x14ac:dyDescent="0.2"/>
    <row r="442284" ht="12" customHeight="1" x14ac:dyDescent="0.2"/>
    <row r="442285" ht="12" customHeight="1" x14ac:dyDescent="0.2"/>
    <row r="442286" ht="12" customHeight="1" x14ac:dyDescent="0.2"/>
    <row r="442287" ht="12" customHeight="1" x14ac:dyDescent="0.2"/>
    <row r="442288" ht="12" customHeight="1" x14ac:dyDescent="0.2"/>
    <row r="442289" ht="12" customHeight="1" x14ac:dyDescent="0.2"/>
    <row r="442290" ht="12" customHeight="1" x14ac:dyDescent="0.2"/>
    <row r="442291" ht="12" customHeight="1" x14ac:dyDescent="0.2"/>
    <row r="442292" ht="12" customHeight="1" x14ac:dyDescent="0.2"/>
    <row r="442293" ht="12" customHeight="1" x14ac:dyDescent="0.2"/>
    <row r="442294" ht="12" customHeight="1" x14ac:dyDescent="0.2"/>
    <row r="442295" ht="12" customHeight="1" x14ac:dyDescent="0.2"/>
    <row r="442296" ht="12" customHeight="1" x14ac:dyDescent="0.2"/>
    <row r="442297" ht="12" customHeight="1" x14ac:dyDescent="0.2"/>
    <row r="442298" ht="12" customHeight="1" x14ac:dyDescent="0.2"/>
    <row r="442299" ht="12" customHeight="1" x14ac:dyDescent="0.2"/>
    <row r="442300" ht="12" customHeight="1" x14ac:dyDescent="0.2"/>
    <row r="442301" ht="12" customHeight="1" x14ac:dyDescent="0.2"/>
    <row r="442302" ht="12" customHeight="1" x14ac:dyDescent="0.2"/>
    <row r="442303" ht="12" customHeight="1" x14ac:dyDescent="0.2"/>
    <row r="442304" ht="12" customHeight="1" x14ac:dyDescent="0.2"/>
    <row r="442305" ht="12" customHeight="1" x14ac:dyDescent="0.2"/>
    <row r="442306" ht="12" customHeight="1" x14ac:dyDescent="0.2"/>
    <row r="442307" ht="12" customHeight="1" x14ac:dyDescent="0.2"/>
    <row r="442308" ht="12" customHeight="1" x14ac:dyDescent="0.2"/>
    <row r="442309" ht="12" customHeight="1" x14ac:dyDescent="0.2"/>
    <row r="442310" ht="12" customHeight="1" x14ac:dyDescent="0.2"/>
    <row r="442311" ht="12" customHeight="1" x14ac:dyDescent="0.2"/>
    <row r="442312" ht="12" customHeight="1" x14ac:dyDescent="0.2"/>
    <row r="442313" ht="12" customHeight="1" x14ac:dyDescent="0.2"/>
    <row r="442314" ht="12" customHeight="1" x14ac:dyDescent="0.2"/>
    <row r="442315" ht="12" customHeight="1" x14ac:dyDescent="0.2"/>
    <row r="442316" ht="12" customHeight="1" x14ac:dyDescent="0.2"/>
    <row r="442317" ht="12" customHeight="1" x14ac:dyDescent="0.2"/>
    <row r="442318" ht="12" customHeight="1" x14ac:dyDescent="0.2"/>
    <row r="442319" ht="12" customHeight="1" x14ac:dyDescent="0.2"/>
    <row r="442320" ht="12" customHeight="1" x14ac:dyDescent="0.2"/>
    <row r="442321" ht="12" customHeight="1" x14ac:dyDescent="0.2"/>
    <row r="442322" ht="12" customHeight="1" x14ac:dyDescent="0.2"/>
    <row r="442323" ht="12" customHeight="1" x14ac:dyDescent="0.2"/>
    <row r="442324" ht="12" customHeight="1" x14ac:dyDescent="0.2"/>
    <row r="442325" ht="12" customHeight="1" x14ac:dyDescent="0.2"/>
    <row r="442326" ht="12" customHeight="1" x14ac:dyDescent="0.2"/>
    <row r="442327" ht="12" customHeight="1" x14ac:dyDescent="0.2"/>
    <row r="442328" ht="12" customHeight="1" x14ac:dyDescent="0.2"/>
    <row r="442329" ht="12" customHeight="1" x14ac:dyDescent="0.2"/>
    <row r="442330" ht="12" customHeight="1" x14ac:dyDescent="0.2"/>
    <row r="442331" ht="12" customHeight="1" x14ac:dyDescent="0.2"/>
    <row r="442332" ht="12" customHeight="1" x14ac:dyDescent="0.2"/>
    <row r="442333" ht="12" customHeight="1" x14ac:dyDescent="0.2"/>
    <row r="442334" ht="12" customHeight="1" x14ac:dyDescent="0.2"/>
    <row r="442335" ht="12" customHeight="1" x14ac:dyDescent="0.2"/>
    <row r="442336" ht="12" customHeight="1" x14ac:dyDescent="0.2"/>
    <row r="442337" ht="12" customHeight="1" x14ac:dyDescent="0.2"/>
    <row r="442338" ht="12" customHeight="1" x14ac:dyDescent="0.2"/>
    <row r="442339" ht="12" customHeight="1" x14ac:dyDescent="0.2"/>
    <row r="442340" ht="12" customHeight="1" x14ac:dyDescent="0.2"/>
    <row r="442341" ht="12" customHeight="1" x14ac:dyDescent="0.2"/>
    <row r="442342" ht="12" customHeight="1" x14ac:dyDescent="0.2"/>
    <row r="442343" ht="12" customHeight="1" x14ac:dyDescent="0.2"/>
    <row r="442344" ht="12" customHeight="1" x14ac:dyDescent="0.2"/>
    <row r="442345" ht="12" customHeight="1" x14ac:dyDescent="0.2"/>
    <row r="442346" ht="12" customHeight="1" x14ac:dyDescent="0.2"/>
    <row r="442347" ht="12" customHeight="1" x14ac:dyDescent="0.2"/>
    <row r="442348" ht="12" customHeight="1" x14ac:dyDescent="0.2"/>
    <row r="442349" ht="12" customHeight="1" x14ac:dyDescent="0.2"/>
    <row r="442350" ht="12" customHeight="1" x14ac:dyDescent="0.2"/>
    <row r="442351" ht="12" customHeight="1" x14ac:dyDescent="0.2"/>
    <row r="442352" ht="12" customHeight="1" x14ac:dyDescent="0.2"/>
    <row r="442353" ht="12" customHeight="1" x14ac:dyDescent="0.2"/>
    <row r="442354" ht="12" customHeight="1" x14ac:dyDescent="0.2"/>
    <row r="442355" ht="12" customHeight="1" x14ac:dyDescent="0.2"/>
    <row r="442356" ht="12" customHeight="1" x14ac:dyDescent="0.2"/>
    <row r="442357" ht="12" customHeight="1" x14ac:dyDescent="0.2"/>
    <row r="442358" ht="12" customHeight="1" x14ac:dyDescent="0.2"/>
    <row r="442359" ht="12" customHeight="1" x14ac:dyDescent="0.2"/>
    <row r="442360" ht="12" customHeight="1" x14ac:dyDescent="0.2"/>
    <row r="442361" ht="12" customHeight="1" x14ac:dyDescent="0.2"/>
    <row r="442362" ht="12" customHeight="1" x14ac:dyDescent="0.2"/>
    <row r="442363" ht="12" customHeight="1" x14ac:dyDescent="0.2"/>
    <row r="442364" ht="12" customHeight="1" x14ac:dyDescent="0.2"/>
    <row r="442365" ht="12" customHeight="1" x14ac:dyDescent="0.2"/>
    <row r="442366" ht="12" customHeight="1" x14ac:dyDescent="0.2"/>
    <row r="442367" ht="12" customHeight="1" x14ac:dyDescent="0.2"/>
    <row r="442368" ht="12" customHeight="1" x14ac:dyDescent="0.2"/>
    <row r="442369" ht="12" customHeight="1" x14ac:dyDescent="0.2"/>
    <row r="442370" ht="12" customHeight="1" x14ac:dyDescent="0.2"/>
    <row r="442371" ht="12" customHeight="1" x14ac:dyDescent="0.2"/>
    <row r="442372" ht="12" customHeight="1" x14ac:dyDescent="0.2"/>
    <row r="442373" ht="12" customHeight="1" x14ac:dyDescent="0.2"/>
    <row r="442374" ht="12" customHeight="1" x14ac:dyDescent="0.2"/>
    <row r="442375" ht="12" customHeight="1" x14ac:dyDescent="0.2"/>
    <row r="442376" ht="12" customHeight="1" x14ac:dyDescent="0.2"/>
    <row r="442377" ht="12" customHeight="1" x14ac:dyDescent="0.2"/>
    <row r="442378" ht="12" customHeight="1" x14ac:dyDescent="0.2"/>
    <row r="442379" ht="12" customHeight="1" x14ac:dyDescent="0.2"/>
    <row r="442380" ht="12" customHeight="1" x14ac:dyDescent="0.2"/>
    <row r="442381" ht="12" customHeight="1" x14ac:dyDescent="0.2"/>
    <row r="442382" ht="12" customHeight="1" x14ac:dyDescent="0.2"/>
    <row r="442383" ht="12" customHeight="1" x14ac:dyDescent="0.2"/>
    <row r="442384" ht="12" customHeight="1" x14ac:dyDescent="0.2"/>
    <row r="442385" ht="12" customHeight="1" x14ac:dyDescent="0.2"/>
    <row r="442386" ht="12" customHeight="1" x14ac:dyDescent="0.2"/>
    <row r="442387" ht="12" customHeight="1" x14ac:dyDescent="0.2"/>
    <row r="442388" ht="12" customHeight="1" x14ac:dyDescent="0.2"/>
    <row r="442389" ht="12" customHeight="1" x14ac:dyDescent="0.2"/>
    <row r="442390" ht="12" customHeight="1" x14ac:dyDescent="0.2"/>
    <row r="442391" ht="12" customHeight="1" x14ac:dyDescent="0.2"/>
    <row r="442392" ht="12" customHeight="1" x14ac:dyDescent="0.2"/>
    <row r="442393" ht="12" customHeight="1" x14ac:dyDescent="0.2"/>
    <row r="442394" ht="12" customHeight="1" x14ac:dyDescent="0.2"/>
    <row r="442395" ht="12" customHeight="1" x14ac:dyDescent="0.2"/>
    <row r="442396" ht="12" customHeight="1" x14ac:dyDescent="0.2"/>
    <row r="442397" ht="12" customHeight="1" x14ac:dyDescent="0.2"/>
    <row r="442398" ht="12" customHeight="1" x14ac:dyDescent="0.2"/>
    <row r="442399" ht="12" customHeight="1" x14ac:dyDescent="0.2"/>
    <row r="442400" ht="12" customHeight="1" x14ac:dyDescent="0.2"/>
    <row r="442401" ht="12" customHeight="1" x14ac:dyDescent="0.2"/>
    <row r="442402" ht="12" customHeight="1" x14ac:dyDescent="0.2"/>
    <row r="442403" ht="12" customHeight="1" x14ac:dyDescent="0.2"/>
    <row r="442404" ht="12" customHeight="1" x14ac:dyDescent="0.2"/>
    <row r="442405" ht="12" customHeight="1" x14ac:dyDescent="0.2"/>
    <row r="442406" ht="12" customHeight="1" x14ac:dyDescent="0.2"/>
    <row r="442407" ht="12" customHeight="1" x14ac:dyDescent="0.2"/>
    <row r="442408" ht="12" customHeight="1" x14ac:dyDescent="0.2"/>
    <row r="442409" ht="12" customHeight="1" x14ac:dyDescent="0.2"/>
    <row r="442410" ht="12" customHeight="1" x14ac:dyDescent="0.2"/>
    <row r="442411" ht="12" customHeight="1" x14ac:dyDescent="0.2"/>
    <row r="442412" ht="12" customHeight="1" x14ac:dyDescent="0.2"/>
    <row r="442413" ht="12" customHeight="1" x14ac:dyDescent="0.2"/>
    <row r="442414" ht="12" customHeight="1" x14ac:dyDescent="0.2"/>
    <row r="442415" ht="12" customHeight="1" x14ac:dyDescent="0.2"/>
    <row r="442416" ht="12" customHeight="1" x14ac:dyDescent="0.2"/>
    <row r="442417" ht="12" customHeight="1" x14ac:dyDescent="0.2"/>
    <row r="442418" ht="12" customHeight="1" x14ac:dyDescent="0.2"/>
    <row r="442419" ht="12" customHeight="1" x14ac:dyDescent="0.2"/>
    <row r="442420" ht="12" customHeight="1" x14ac:dyDescent="0.2"/>
    <row r="442421" ht="12" customHeight="1" x14ac:dyDescent="0.2"/>
    <row r="442422" ht="12" customHeight="1" x14ac:dyDescent="0.2"/>
    <row r="442423" ht="12" customHeight="1" x14ac:dyDescent="0.2"/>
    <row r="442424" ht="12" customHeight="1" x14ac:dyDescent="0.2"/>
    <row r="442425" ht="12" customHeight="1" x14ac:dyDescent="0.2"/>
    <row r="442426" ht="12" customHeight="1" x14ac:dyDescent="0.2"/>
    <row r="442427" ht="12" customHeight="1" x14ac:dyDescent="0.2"/>
    <row r="442428" ht="12" customHeight="1" x14ac:dyDescent="0.2"/>
    <row r="442429" ht="12" customHeight="1" x14ac:dyDescent="0.2"/>
    <row r="442430" ht="12" customHeight="1" x14ac:dyDescent="0.2"/>
    <row r="442431" ht="12" customHeight="1" x14ac:dyDescent="0.2"/>
    <row r="442432" ht="12" customHeight="1" x14ac:dyDescent="0.2"/>
    <row r="442433" ht="12" customHeight="1" x14ac:dyDescent="0.2"/>
    <row r="442434" ht="12" customHeight="1" x14ac:dyDescent="0.2"/>
    <row r="442435" ht="12" customHeight="1" x14ac:dyDescent="0.2"/>
    <row r="442436" ht="12" customHeight="1" x14ac:dyDescent="0.2"/>
    <row r="442437" ht="12" customHeight="1" x14ac:dyDescent="0.2"/>
    <row r="442438" ht="12" customHeight="1" x14ac:dyDescent="0.2"/>
    <row r="442439" ht="12" customHeight="1" x14ac:dyDescent="0.2"/>
    <row r="442440" ht="12" customHeight="1" x14ac:dyDescent="0.2"/>
    <row r="442441" ht="12" customHeight="1" x14ac:dyDescent="0.2"/>
    <row r="442442" ht="12" customHeight="1" x14ac:dyDescent="0.2"/>
    <row r="442443" ht="12" customHeight="1" x14ac:dyDescent="0.2"/>
    <row r="442444" ht="12" customHeight="1" x14ac:dyDescent="0.2"/>
    <row r="442445" ht="12" customHeight="1" x14ac:dyDescent="0.2"/>
    <row r="442446" ht="12" customHeight="1" x14ac:dyDescent="0.2"/>
    <row r="442447" ht="12" customHeight="1" x14ac:dyDescent="0.2"/>
    <row r="442448" ht="12" customHeight="1" x14ac:dyDescent="0.2"/>
    <row r="442449" ht="12" customHeight="1" x14ac:dyDescent="0.2"/>
    <row r="442450" ht="12" customHeight="1" x14ac:dyDescent="0.2"/>
    <row r="442451" ht="12" customHeight="1" x14ac:dyDescent="0.2"/>
    <row r="442452" ht="12" customHeight="1" x14ac:dyDescent="0.2"/>
    <row r="442453" ht="12" customHeight="1" x14ac:dyDescent="0.2"/>
    <row r="442454" ht="12" customHeight="1" x14ac:dyDescent="0.2"/>
    <row r="442455" ht="12" customHeight="1" x14ac:dyDescent="0.2"/>
    <row r="442456" ht="12" customHeight="1" x14ac:dyDescent="0.2"/>
    <row r="442457" ht="12" customHeight="1" x14ac:dyDescent="0.2"/>
    <row r="442458" ht="12" customHeight="1" x14ac:dyDescent="0.2"/>
    <row r="442459" ht="12" customHeight="1" x14ac:dyDescent="0.2"/>
    <row r="442460" ht="12" customHeight="1" x14ac:dyDescent="0.2"/>
    <row r="442461" ht="12" customHeight="1" x14ac:dyDescent="0.2"/>
    <row r="442462" ht="12" customHeight="1" x14ac:dyDescent="0.2"/>
    <row r="442463" ht="12" customHeight="1" x14ac:dyDescent="0.2"/>
    <row r="442464" ht="12" customHeight="1" x14ac:dyDescent="0.2"/>
    <row r="442465" ht="12" customHeight="1" x14ac:dyDescent="0.2"/>
    <row r="442466" ht="12" customHeight="1" x14ac:dyDescent="0.2"/>
    <row r="442467" ht="12" customHeight="1" x14ac:dyDescent="0.2"/>
    <row r="442468" ht="12" customHeight="1" x14ac:dyDescent="0.2"/>
    <row r="442469" ht="12" customHeight="1" x14ac:dyDescent="0.2"/>
    <row r="442470" ht="12" customHeight="1" x14ac:dyDescent="0.2"/>
    <row r="442471" ht="12" customHeight="1" x14ac:dyDescent="0.2"/>
    <row r="442472" ht="12" customHeight="1" x14ac:dyDescent="0.2"/>
    <row r="442473" ht="12" customHeight="1" x14ac:dyDescent="0.2"/>
    <row r="442474" ht="12" customHeight="1" x14ac:dyDescent="0.2"/>
    <row r="442475" ht="12" customHeight="1" x14ac:dyDescent="0.2"/>
    <row r="442476" ht="12" customHeight="1" x14ac:dyDescent="0.2"/>
    <row r="442477" ht="12" customHeight="1" x14ac:dyDescent="0.2"/>
    <row r="442478" ht="12" customHeight="1" x14ac:dyDescent="0.2"/>
    <row r="442479" ht="12" customHeight="1" x14ac:dyDescent="0.2"/>
    <row r="442480" ht="12" customHeight="1" x14ac:dyDescent="0.2"/>
    <row r="442481" ht="12" customHeight="1" x14ac:dyDescent="0.2"/>
    <row r="442482" ht="12" customHeight="1" x14ac:dyDescent="0.2"/>
    <row r="442483" ht="12" customHeight="1" x14ac:dyDescent="0.2"/>
    <row r="442484" ht="12" customHeight="1" x14ac:dyDescent="0.2"/>
    <row r="442485" ht="12" customHeight="1" x14ac:dyDescent="0.2"/>
    <row r="442486" ht="12" customHeight="1" x14ac:dyDescent="0.2"/>
    <row r="442487" ht="12" customHeight="1" x14ac:dyDescent="0.2"/>
    <row r="442488" ht="12" customHeight="1" x14ac:dyDescent="0.2"/>
    <row r="442489" ht="12" customHeight="1" x14ac:dyDescent="0.2"/>
    <row r="442490" ht="12" customHeight="1" x14ac:dyDescent="0.2"/>
    <row r="442491" ht="12" customHeight="1" x14ac:dyDescent="0.2"/>
    <row r="442492" ht="12" customHeight="1" x14ac:dyDescent="0.2"/>
    <row r="442493" ht="12" customHeight="1" x14ac:dyDescent="0.2"/>
    <row r="442494" ht="12" customHeight="1" x14ac:dyDescent="0.2"/>
    <row r="442495" ht="12" customHeight="1" x14ac:dyDescent="0.2"/>
    <row r="442496" ht="12" customHeight="1" x14ac:dyDescent="0.2"/>
    <row r="442497" ht="12" customHeight="1" x14ac:dyDescent="0.2"/>
    <row r="442498" ht="12" customHeight="1" x14ac:dyDescent="0.2"/>
    <row r="442499" ht="12" customHeight="1" x14ac:dyDescent="0.2"/>
    <row r="442500" ht="12" customHeight="1" x14ac:dyDescent="0.2"/>
    <row r="442501" ht="12" customHeight="1" x14ac:dyDescent="0.2"/>
    <row r="442502" ht="12" customHeight="1" x14ac:dyDescent="0.2"/>
    <row r="442503" ht="12" customHeight="1" x14ac:dyDescent="0.2"/>
    <row r="442504" ht="12" customHeight="1" x14ac:dyDescent="0.2"/>
    <row r="442505" ht="12" customHeight="1" x14ac:dyDescent="0.2"/>
    <row r="442506" ht="12" customHeight="1" x14ac:dyDescent="0.2"/>
    <row r="442507" ht="12" customHeight="1" x14ac:dyDescent="0.2"/>
    <row r="442508" ht="12" customHeight="1" x14ac:dyDescent="0.2"/>
    <row r="442509" ht="12" customHeight="1" x14ac:dyDescent="0.2"/>
    <row r="442510" ht="12" customHeight="1" x14ac:dyDescent="0.2"/>
    <row r="442511" ht="12" customHeight="1" x14ac:dyDescent="0.2"/>
    <row r="442512" ht="12" customHeight="1" x14ac:dyDescent="0.2"/>
    <row r="442513" ht="12" customHeight="1" x14ac:dyDescent="0.2"/>
    <row r="442514" ht="12" customHeight="1" x14ac:dyDescent="0.2"/>
    <row r="442515" ht="12" customHeight="1" x14ac:dyDescent="0.2"/>
    <row r="442516" ht="12" customHeight="1" x14ac:dyDescent="0.2"/>
    <row r="442517" ht="12" customHeight="1" x14ac:dyDescent="0.2"/>
    <row r="442518" ht="12" customHeight="1" x14ac:dyDescent="0.2"/>
    <row r="442519" ht="12" customHeight="1" x14ac:dyDescent="0.2"/>
    <row r="442520" ht="12" customHeight="1" x14ac:dyDescent="0.2"/>
    <row r="442521" ht="12" customHeight="1" x14ac:dyDescent="0.2"/>
    <row r="442522" ht="12" customHeight="1" x14ac:dyDescent="0.2"/>
    <row r="442523" ht="12" customHeight="1" x14ac:dyDescent="0.2"/>
    <row r="442524" ht="12" customHeight="1" x14ac:dyDescent="0.2"/>
    <row r="442525" ht="12" customHeight="1" x14ac:dyDescent="0.2"/>
    <row r="442526" ht="12" customHeight="1" x14ac:dyDescent="0.2"/>
    <row r="442527" ht="12" customHeight="1" x14ac:dyDescent="0.2"/>
    <row r="442528" ht="12" customHeight="1" x14ac:dyDescent="0.2"/>
    <row r="442529" ht="12" customHeight="1" x14ac:dyDescent="0.2"/>
    <row r="442530" ht="12" customHeight="1" x14ac:dyDescent="0.2"/>
    <row r="442531" ht="12" customHeight="1" x14ac:dyDescent="0.2"/>
    <row r="442532" ht="12" customHeight="1" x14ac:dyDescent="0.2"/>
    <row r="442533" ht="12" customHeight="1" x14ac:dyDescent="0.2"/>
    <row r="442534" ht="12" customHeight="1" x14ac:dyDescent="0.2"/>
    <row r="442535" ht="12" customHeight="1" x14ac:dyDescent="0.2"/>
    <row r="442536" ht="12" customHeight="1" x14ac:dyDescent="0.2"/>
    <row r="442537" ht="12" customHeight="1" x14ac:dyDescent="0.2"/>
    <row r="442538" ht="12" customHeight="1" x14ac:dyDescent="0.2"/>
    <row r="442539" ht="12" customHeight="1" x14ac:dyDescent="0.2"/>
    <row r="442540" ht="12" customHeight="1" x14ac:dyDescent="0.2"/>
    <row r="442541" ht="12" customHeight="1" x14ac:dyDescent="0.2"/>
    <row r="442542" ht="12" customHeight="1" x14ac:dyDescent="0.2"/>
    <row r="442543" ht="12" customHeight="1" x14ac:dyDescent="0.2"/>
    <row r="442544" ht="12" customHeight="1" x14ac:dyDescent="0.2"/>
    <row r="442545" ht="12" customHeight="1" x14ac:dyDescent="0.2"/>
    <row r="442546" ht="12" customHeight="1" x14ac:dyDescent="0.2"/>
    <row r="442547" ht="12" customHeight="1" x14ac:dyDescent="0.2"/>
    <row r="442548" ht="12" customHeight="1" x14ac:dyDescent="0.2"/>
    <row r="442549" ht="12" customHeight="1" x14ac:dyDescent="0.2"/>
    <row r="442550" ht="12" customHeight="1" x14ac:dyDescent="0.2"/>
    <row r="442551" ht="12" customHeight="1" x14ac:dyDescent="0.2"/>
    <row r="442552" ht="12" customHeight="1" x14ac:dyDescent="0.2"/>
    <row r="442553" ht="12" customHeight="1" x14ac:dyDescent="0.2"/>
    <row r="442554" ht="12" customHeight="1" x14ac:dyDescent="0.2"/>
    <row r="442555" ht="12" customHeight="1" x14ac:dyDescent="0.2"/>
    <row r="442556" ht="12" customHeight="1" x14ac:dyDescent="0.2"/>
    <row r="442557" ht="12" customHeight="1" x14ac:dyDescent="0.2"/>
    <row r="442558" ht="12" customHeight="1" x14ac:dyDescent="0.2"/>
    <row r="442559" ht="12" customHeight="1" x14ac:dyDescent="0.2"/>
    <row r="442560" ht="12" customHeight="1" x14ac:dyDescent="0.2"/>
    <row r="442561" ht="12" customHeight="1" x14ac:dyDescent="0.2"/>
    <row r="442562" ht="12" customHeight="1" x14ac:dyDescent="0.2"/>
    <row r="442563" ht="12" customHeight="1" x14ac:dyDescent="0.2"/>
    <row r="442564" ht="12" customHeight="1" x14ac:dyDescent="0.2"/>
    <row r="442565" ht="12" customHeight="1" x14ac:dyDescent="0.2"/>
    <row r="442566" ht="12" customHeight="1" x14ac:dyDescent="0.2"/>
    <row r="442567" ht="12" customHeight="1" x14ac:dyDescent="0.2"/>
    <row r="442568" ht="12" customHeight="1" x14ac:dyDescent="0.2"/>
    <row r="442569" ht="12" customHeight="1" x14ac:dyDescent="0.2"/>
    <row r="442570" ht="12" customHeight="1" x14ac:dyDescent="0.2"/>
    <row r="442571" ht="12" customHeight="1" x14ac:dyDescent="0.2"/>
    <row r="442572" ht="12" customHeight="1" x14ac:dyDescent="0.2"/>
    <row r="442573" ht="12" customHeight="1" x14ac:dyDescent="0.2"/>
    <row r="442574" ht="12" customHeight="1" x14ac:dyDescent="0.2"/>
    <row r="442575" ht="12" customHeight="1" x14ac:dyDescent="0.2"/>
    <row r="442576" ht="12" customHeight="1" x14ac:dyDescent="0.2"/>
    <row r="442577" ht="12" customHeight="1" x14ac:dyDescent="0.2"/>
    <row r="442578" ht="12" customHeight="1" x14ac:dyDescent="0.2"/>
    <row r="442579" ht="12" customHeight="1" x14ac:dyDescent="0.2"/>
    <row r="442580" ht="12" customHeight="1" x14ac:dyDescent="0.2"/>
    <row r="442581" ht="12" customHeight="1" x14ac:dyDescent="0.2"/>
    <row r="442582" ht="12" customHeight="1" x14ac:dyDescent="0.2"/>
    <row r="442583" ht="12" customHeight="1" x14ac:dyDescent="0.2"/>
    <row r="442584" ht="12" customHeight="1" x14ac:dyDescent="0.2"/>
    <row r="442585" ht="12" customHeight="1" x14ac:dyDescent="0.2"/>
    <row r="442586" ht="12" customHeight="1" x14ac:dyDescent="0.2"/>
    <row r="442587" ht="12" customHeight="1" x14ac:dyDescent="0.2"/>
    <row r="442588" ht="12" customHeight="1" x14ac:dyDescent="0.2"/>
    <row r="442589" ht="12" customHeight="1" x14ac:dyDescent="0.2"/>
    <row r="442590" ht="12" customHeight="1" x14ac:dyDescent="0.2"/>
    <row r="442591" ht="12" customHeight="1" x14ac:dyDescent="0.2"/>
    <row r="442592" ht="12" customHeight="1" x14ac:dyDescent="0.2"/>
    <row r="442593" ht="12" customHeight="1" x14ac:dyDescent="0.2"/>
    <row r="442594" ht="12" customHeight="1" x14ac:dyDescent="0.2"/>
    <row r="442595" ht="12" customHeight="1" x14ac:dyDescent="0.2"/>
    <row r="442596" ht="12" customHeight="1" x14ac:dyDescent="0.2"/>
    <row r="442597" ht="12" customHeight="1" x14ac:dyDescent="0.2"/>
    <row r="442598" ht="12" customHeight="1" x14ac:dyDescent="0.2"/>
    <row r="442599" ht="12" customHeight="1" x14ac:dyDescent="0.2"/>
    <row r="442600" ht="12" customHeight="1" x14ac:dyDescent="0.2"/>
    <row r="442601" ht="12" customHeight="1" x14ac:dyDescent="0.2"/>
    <row r="442602" ht="12" customHeight="1" x14ac:dyDescent="0.2"/>
    <row r="442603" ht="12" customHeight="1" x14ac:dyDescent="0.2"/>
    <row r="442604" ht="12" customHeight="1" x14ac:dyDescent="0.2"/>
    <row r="442605" ht="12" customHeight="1" x14ac:dyDescent="0.2"/>
    <row r="442606" ht="12" customHeight="1" x14ac:dyDescent="0.2"/>
    <row r="442607" ht="12" customHeight="1" x14ac:dyDescent="0.2"/>
    <row r="442608" ht="12" customHeight="1" x14ac:dyDescent="0.2"/>
    <row r="442609" ht="12" customHeight="1" x14ac:dyDescent="0.2"/>
    <row r="442610" ht="12" customHeight="1" x14ac:dyDescent="0.2"/>
    <row r="442611" ht="12" customHeight="1" x14ac:dyDescent="0.2"/>
    <row r="442612" ht="12" customHeight="1" x14ac:dyDescent="0.2"/>
    <row r="442613" ht="12" customHeight="1" x14ac:dyDescent="0.2"/>
    <row r="442614" ht="12" customHeight="1" x14ac:dyDescent="0.2"/>
    <row r="442615" ht="12" customHeight="1" x14ac:dyDescent="0.2"/>
    <row r="442616" ht="12" customHeight="1" x14ac:dyDescent="0.2"/>
    <row r="442617" ht="12" customHeight="1" x14ac:dyDescent="0.2"/>
    <row r="442618" ht="12" customHeight="1" x14ac:dyDescent="0.2"/>
    <row r="442619" ht="12" customHeight="1" x14ac:dyDescent="0.2"/>
    <row r="442620" ht="12" customHeight="1" x14ac:dyDescent="0.2"/>
    <row r="442621" ht="12" customHeight="1" x14ac:dyDescent="0.2"/>
    <row r="442622" ht="12" customHeight="1" x14ac:dyDescent="0.2"/>
    <row r="442623" ht="12" customHeight="1" x14ac:dyDescent="0.2"/>
    <row r="442624" ht="12" customHeight="1" x14ac:dyDescent="0.2"/>
    <row r="442625" ht="12" customHeight="1" x14ac:dyDescent="0.2"/>
    <row r="442626" ht="12" customHeight="1" x14ac:dyDescent="0.2"/>
    <row r="442627" ht="12" customHeight="1" x14ac:dyDescent="0.2"/>
    <row r="442628" ht="12" customHeight="1" x14ac:dyDescent="0.2"/>
    <row r="442629" ht="12" customHeight="1" x14ac:dyDescent="0.2"/>
    <row r="442630" ht="12" customHeight="1" x14ac:dyDescent="0.2"/>
    <row r="442631" ht="12" customHeight="1" x14ac:dyDescent="0.2"/>
    <row r="442632" ht="12" customHeight="1" x14ac:dyDescent="0.2"/>
    <row r="442633" ht="12" customHeight="1" x14ac:dyDescent="0.2"/>
    <row r="442634" ht="12" customHeight="1" x14ac:dyDescent="0.2"/>
    <row r="442635" ht="12" customHeight="1" x14ac:dyDescent="0.2"/>
    <row r="442636" ht="12" customHeight="1" x14ac:dyDescent="0.2"/>
    <row r="442637" ht="12" customHeight="1" x14ac:dyDescent="0.2"/>
    <row r="442638" ht="12" customHeight="1" x14ac:dyDescent="0.2"/>
    <row r="442639" ht="12" customHeight="1" x14ac:dyDescent="0.2"/>
    <row r="442640" ht="12" customHeight="1" x14ac:dyDescent="0.2"/>
    <row r="442641" ht="12" customHeight="1" x14ac:dyDescent="0.2"/>
    <row r="442642" ht="12" customHeight="1" x14ac:dyDescent="0.2"/>
    <row r="442643" ht="12" customHeight="1" x14ac:dyDescent="0.2"/>
    <row r="442644" ht="12" customHeight="1" x14ac:dyDescent="0.2"/>
    <row r="442645" ht="12" customHeight="1" x14ac:dyDescent="0.2"/>
    <row r="442646" ht="12" customHeight="1" x14ac:dyDescent="0.2"/>
    <row r="442647" ht="12" customHeight="1" x14ac:dyDescent="0.2"/>
    <row r="442648" ht="12" customHeight="1" x14ac:dyDescent="0.2"/>
    <row r="442649" ht="12" customHeight="1" x14ac:dyDescent="0.2"/>
    <row r="442650" ht="12" customHeight="1" x14ac:dyDescent="0.2"/>
    <row r="442651" ht="12" customHeight="1" x14ac:dyDescent="0.2"/>
    <row r="442652" ht="12" customHeight="1" x14ac:dyDescent="0.2"/>
    <row r="442653" ht="12" customHeight="1" x14ac:dyDescent="0.2"/>
    <row r="442654" ht="12" customHeight="1" x14ac:dyDescent="0.2"/>
    <row r="442655" ht="12" customHeight="1" x14ac:dyDescent="0.2"/>
    <row r="442656" ht="12" customHeight="1" x14ac:dyDescent="0.2"/>
    <row r="442657" ht="12" customHeight="1" x14ac:dyDescent="0.2"/>
    <row r="442658" ht="12" customHeight="1" x14ac:dyDescent="0.2"/>
    <row r="442659" ht="12" customHeight="1" x14ac:dyDescent="0.2"/>
    <row r="442660" ht="12" customHeight="1" x14ac:dyDescent="0.2"/>
    <row r="442661" ht="12" customHeight="1" x14ac:dyDescent="0.2"/>
    <row r="442662" ht="12" customHeight="1" x14ac:dyDescent="0.2"/>
    <row r="442663" ht="12" customHeight="1" x14ac:dyDescent="0.2"/>
    <row r="442664" ht="12" customHeight="1" x14ac:dyDescent="0.2"/>
    <row r="442665" ht="12" customHeight="1" x14ac:dyDescent="0.2"/>
    <row r="442666" ht="12" customHeight="1" x14ac:dyDescent="0.2"/>
    <row r="442667" ht="12" customHeight="1" x14ac:dyDescent="0.2"/>
    <row r="442668" ht="12" customHeight="1" x14ac:dyDescent="0.2"/>
    <row r="442669" ht="12" customHeight="1" x14ac:dyDescent="0.2"/>
    <row r="442670" ht="12" customHeight="1" x14ac:dyDescent="0.2"/>
    <row r="442671" ht="12" customHeight="1" x14ac:dyDescent="0.2"/>
    <row r="442672" ht="12" customHeight="1" x14ac:dyDescent="0.2"/>
    <row r="442673" ht="12" customHeight="1" x14ac:dyDescent="0.2"/>
    <row r="442674" ht="12" customHeight="1" x14ac:dyDescent="0.2"/>
    <row r="442675" ht="12" customHeight="1" x14ac:dyDescent="0.2"/>
    <row r="442676" ht="12" customHeight="1" x14ac:dyDescent="0.2"/>
    <row r="442677" ht="12" customHeight="1" x14ac:dyDescent="0.2"/>
    <row r="442678" ht="12" customHeight="1" x14ac:dyDescent="0.2"/>
    <row r="442679" ht="12" customHeight="1" x14ac:dyDescent="0.2"/>
    <row r="442680" ht="12" customHeight="1" x14ac:dyDescent="0.2"/>
    <row r="442681" ht="12" customHeight="1" x14ac:dyDescent="0.2"/>
    <row r="442682" ht="12" customHeight="1" x14ac:dyDescent="0.2"/>
    <row r="442683" ht="12" customHeight="1" x14ac:dyDescent="0.2"/>
    <row r="442684" ht="12" customHeight="1" x14ac:dyDescent="0.2"/>
    <row r="442685" ht="12" customHeight="1" x14ac:dyDescent="0.2"/>
    <row r="442686" ht="12" customHeight="1" x14ac:dyDescent="0.2"/>
    <row r="442687" ht="12" customHeight="1" x14ac:dyDescent="0.2"/>
    <row r="442688" ht="12" customHeight="1" x14ac:dyDescent="0.2"/>
    <row r="442689" ht="12" customHeight="1" x14ac:dyDescent="0.2"/>
    <row r="442690" ht="12" customHeight="1" x14ac:dyDescent="0.2"/>
    <row r="442691" ht="12" customHeight="1" x14ac:dyDescent="0.2"/>
    <row r="442692" ht="12" customHeight="1" x14ac:dyDescent="0.2"/>
    <row r="442693" ht="12" customHeight="1" x14ac:dyDescent="0.2"/>
    <row r="442694" ht="12" customHeight="1" x14ac:dyDescent="0.2"/>
    <row r="442695" ht="12" customHeight="1" x14ac:dyDescent="0.2"/>
    <row r="442696" ht="12" customHeight="1" x14ac:dyDescent="0.2"/>
    <row r="442697" ht="12" customHeight="1" x14ac:dyDescent="0.2"/>
    <row r="442698" ht="12" customHeight="1" x14ac:dyDescent="0.2"/>
    <row r="442699" ht="12" customHeight="1" x14ac:dyDescent="0.2"/>
    <row r="442700" ht="12" customHeight="1" x14ac:dyDescent="0.2"/>
    <row r="442701" ht="12" customHeight="1" x14ac:dyDescent="0.2"/>
    <row r="442702" ht="12" customHeight="1" x14ac:dyDescent="0.2"/>
    <row r="442703" ht="12" customHeight="1" x14ac:dyDescent="0.2"/>
    <row r="442704" ht="12" customHeight="1" x14ac:dyDescent="0.2"/>
    <row r="442705" ht="12" customHeight="1" x14ac:dyDescent="0.2"/>
    <row r="442706" ht="12" customHeight="1" x14ac:dyDescent="0.2"/>
    <row r="442707" ht="12" customHeight="1" x14ac:dyDescent="0.2"/>
    <row r="442708" ht="12" customHeight="1" x14ac:dyDescent="0.2"/>
    <row r="442709" ht="12" customHeight="1" x14ac:dyDescent="0.2"/>
    <row r="442710" ht="12" customHeight="1" x14ac:dyDescent="0.2"/>
    <row r="442711" ht="12" customHeight="1" x14ac:dyDescent="0.2"/>
    <row r="442712" ht="12" customHeight="1" x14ac:dyDescent="0.2"/>
    <row r="442713" ht="12" customHeight="1" x14ac:dyDescent="0.2"/>
    <row r="442714" ht="12" customHeight="1" x14ac:dyDescent="0.2"/>
    <row r="442715" ht="12" customHeight="1" x14ac:dyDescent="0.2"/>
    <row r="442716" ht="12" customHeight="1" x14ac:dyDescent="0.2"/>
    <row r="442717" ht="12" customHeight="1" x14ac:dyDescent="0.2"/>
    <row r="442718" ht="12" customHeight="1" x14ac:dyDescent="0.2"/>
    <row r="442719" ht="12" customHeight="1" x14ac:dyDescent="0.2"/>
    <row r="442720" ht="12" customHeight="1" x14ac:dyDescent="0.2"/>
    <row r="442721" ht="12" customHeight="1" x14ac:dyDescent="0.2"/>
    <row r="442722" ht="12" customHeight="1" x14ac:dyDescent="0.2"/>
    <row r="442723" ht="12" customHeight="1" x14ac:dyDescent="0.2"/>
    <row r="442724" ht="12" customHeight="1" x14ac:dyDescent="0.2"/>
    <row r="442725" ht="12" customHeight="1" x14ac:dyDescent="0.2"/>
    <row r="442726" ht="12" customHeight="1" x14ac:dyDescent="0.2"/>
    <row r="442727" ht="12" customHeight="1" x14ac:dyDescent="0.2"/>
    <row r="442728" ht="12" customHeight="1" x14ac:dyDescent="0.2"/>
    <row r="442729" ht="12" customHeight="1" x14ac:dyDescent="0.2"/>
    <row r="442730" ht="12" customHeight="1" x14ac:dyDescent="0.2"/>
    <row r="442731" ht="12" customHeight="1" x14ac:dyDescent="0.2"/>
    <row r="442732" ht="12" customHeight="1" x14ac:dyDescent="0.2"/>
    <row r="442733" ht="12" customHeight="1" x14ac:dyDescent="0.2"/>
    <row r="442734" ht="12" customHeight="1" x14ac:dyDescent="0.2"/>
    <row r="442735" ht="12" customHeight="1" x14ac:dyDescent="0.2"/>
    <row r="442736" ht="12" customHeight="1" x14ac:dyDescent="0.2"/>
    <row r="442737" ht="12" customHeight="1" x14ac:dyDescent="0.2"/>
    <row r="442738" ht="12" customHeight="1" x14ac:dyDescent="0.2"/>
    <row r="442739" ht="12" customHeight="1" x14ac:dyDescent="0.2"/>
    <row r="442740" ht="12" customHeight="1" x14ac:dyDescent="0.2"/>
    <row r="442741" ht="12" customHeight="1" x14ac:dyDescent="0.2"/>
    <row r="442742" ht="12" customHeight="1" x14ac:dyDescent="0.2"/>
    <row r="442743" ht="12" customHeight="1" x14ac:dyDescent="0.2"/>
    <row r="442744" ht="12" customHeight="1" x14ac:dyDescent="0.2"/>
    <row r="442745" ht="12" customHeight="1" x14ac:dyDescent="0.2"/>
    <row r="442746" ht="12" customHeight="1" x14ac:dyDescent="0.2"/>
    <row r="442747" ht="12" customHeight="1" x14ac:dyDescent="0.2"/>
    <row r="442748" ht="12" customHeight="1" x14ac:dyDescent="0.2"/>
    <row r="442749" ht="12" customHeight="1" x14ac:dyDescent="0.2"/>
    <row r="442750" ht="12" customHeight="1" x14ac:dyDescent="0.2"/>
    <row r="442751" ht="12" customHeight="1" x14ac:dyDescent="0.2"/>
    <row r="442752" ht="12" customHeight="1" x14ac:dyDescent="0.2"/>
    <row r="442753" ht="12" customHeight="1" x14ac:dyDescent="0.2"/>
    <row r="442754" ht="12" customHeight="1" x14ac:dyDescent="0.2"/>
    <row r="442755" ht="12" customHeight="1" x14ac:dyDescent="0.2"/>
    <row r="442756" ht="12" customHeight="1" x14ac:dyDescent="0.2"/>
    <row r="442757" ht="12" customHeight="1" x14ac:dyDescent="0.2"/>
    <row r="442758" ht="12" customHeight="1" x14ac:dyDescent="0.2"/>
    <row r="442759" ht="12" customHeight="1" x14ac:dyDescent="0.2"/>
    <row r="442760" ht="12" customHeight="1" x14ac:dyDescent="0.2"/>
    <row r="442761" ht="12" customHeight="1" x14ac:dyDescent="0.2"/>
    <row r="442762" ht="12" customHeight="1" x14ac:dyDescent="0.2"/>
    <row r="442763" ht="12" customHeight="1" x14ac:dyDescent="0.2"/>
    <row r="442764" ht="12" customHeight="1" x14ac:dyDescent="0.2"/>
    <row r="442765" ht="12" customHeight="1" x14ac:dyDescent="0.2"/>
    <row r="442766" ht="12" customHeight="1" x14ac:dyDescent="0.2"/>
    <row r="442767" ht="12" customHeight="1" x14ac:dyDescent="0.2"/>
    <row r="442768" ht="12" customHeight="1" x14ac:dyDescent="0.2"/>
    <row r="442769" ht="12" customHeight="1" x14ac:dyDescent="0.2"/>
    <row r="442770" ht="12" customHeight="1" x14ac:dyDescent="0.2"/>
    <row r="442771" ht="12" customHeight="1" x14ac:dyDescent="0.2"/>
    <row r="442772" ht="12" customHeight="1" x14ac:dyDescent="0.2"/>
    <row r="442773" ht="12" customHeight="1" x14ac:dyDescent="0.2"/>
    <row r="442774" ht="12" customHeight="1" x14ac:dyDescent="0.2"/>
    <row r="442775" ht="12" customHeight="1" x14ac:dyDescent="0.2"/>
    <row r="442776" ht="12" customHeight="1" x14ac:dyDescent="0.2"/>
    <row r="442777" ht="12" customHeight="1" x14ac:dyDescent="0.2"/>
    <row r="442778" ht="12" customHeight="1" x14ac:dyDescent="0.2"/>
    <row r="442779" ht="12" customHeight="1" x14ac:dyDescent="0.2"/>
    <row r="442780" ht="12" customHeight="1" x14ac:dyDescent="0.2"/>
    <row r="442781" ht="12" customHeight="1" x14ac:dyDescent="0.2"/>
    <row r="442782" ht="12" customHeight="1" x14ac:dyDescent="0.2"/>
    <row r="442783" ht="12" customHeight="1" x14ac:dyDescent="0.2"/>
    <row r="442784" ht="12" customHeight="1" x14ac:dyDescent="0.2"/>
    <row r="442785" ht="12" customHeight="1" x14ac:dyDescent="0.2"/>
    <row r="442786" ht="12" customHeight="1" x14ac:dyDescent="0.2"/>
    <row r="442787" ht="12" customHeight="1" x14ac:dyDescent="0.2"/>
    <row r="442788" ht="12" customHeight="1" x14ac:dyDescent="0.2"/>
    <row r="442789" ht="12" customHeight="1" x14ac:dyDescent="0.2"/>
    <row r="442790" ht="12" customHeight="1" x14ac:dyDescent="0.2"/>
    <row r="442791" ht="12" customHeight="1" x14ac:dyDescent="0.2"/>
    <row r="442792" ht="12" customHeight="1" x14ac:dyDescent="0.2"/>
    <row r="442793" ht="12" customHeight="1" x14ac:dyDescent="0.2"/>
    <row r="442794" ht="12" customHeight="1" x14ac:dyDescent="0.2"/>
    <row r="442795" ht="12" customHeight="1" x14ac:dyDescent="0.2"/>
    <row r="442796" ht="12" customHeight="1" x14ac:dyDescent="0.2"/>
    <row r="442797" ht="12" customHeight="1" x14ac:dyDescent="0.2"/>
    <row r="442798" ht="12" customHeight="1" x14ac:dyDescent="0.2"/>
    <row r="442799" ht="12" customHeight="1" x14ac:dyDescent="0.2"/>
    <row r="442800" ht="12" customHeight="1" x14ac:dyDescent="0.2"/>
    <row r="442801" ht="12" customHeight="1" x14ac:dyDescent="0.2"/>
    <row r="442802" ht="12" customHeight="1" x14ac:dyDescent="0.2"/>
    <row r="442803" ht="12" customHeight="1" x14ac:dyDescent="0.2"/>
    <row r="442804" ht="12" customHeight="1" x14ac:dyDescent="0.2"/>
    <row r="442805" ht="12" customHeight="1" x14ac:dyDescent="0.2"/>
    <row r="442806" ht="12" customHeight="1" x14ac:dyDescent="0.2"/>
    <row r="442807" ht="12" customHeight="1" x14ac:dyDescent="0.2"/>
    <row r="442808" ht="12" customHeight="1" x14ac:dyDescent="0.2"/>
    <row r="442809" ht="12" customHeight="1" x14ac:dyDescent="0.2"/>
    <row r="442810" ht="12" customHeight="1" x14ac:dyDescent="0.2"/>
    <row r="442811" ht="12" customHeight="1" x14ac:dyDescent="0.2"/>
    <row r="442812" ht="12" customHeight="1" x14ac:dyDescent="0.2"/>
    <row r="442813" ht="12" customHeight="1" x14ac:dyDescent="0.2"/>
    <row r="442814" ht="12" customHeight="1" x14ac:dyDescent="0.2"/>
    <row r="442815" ht="12" customHeight="1" x14ac:dyDescent="0.2"/>
    <row r="442816" ht="12" customHeight="1" x14ac:dyDescent="0.2"/>
    <row r="442817" ht="12" customHeight="1" x14ac:dyDescent="0.2"/>
    <row r="442818" ht="12" customHeight="1" x14ac:dyDescent="0.2"/>
    <row r="442819" ht="12" customHeight="1" x14ac:dyDescent="0.2"/>
    <row r="442820" ht="12" customHeight="1" x14ac:dyDescent="0.2"/>
    <row r="442821" ht="12" customHeight="1" x14ac:dyDescent="0.2"/>
    <row r="442822" ht="12" customHeight="1" x14ac:dyDescent="0.2"/>
    <row r="442823" ht="12" customHeight="1" x14ac:dyDescent="0.2"/>
    <row r="442824" ht="12" customHeight="1" x14ac:dyDescent="0.2"/>
    <row r="442825" ht="12" customHeight="1" x14ac:dyDescent="0.2"/>
    <row r="442826" ht="12" customHeight="1" x14ac:dyDescent="0.2"/>
    <row r="442827" ht="12" customHeight="1" x14ac:dyDescent="0.2"/>
    <row r="442828" ht="12" customHeight="1" x14ac:dyDescent="0.2"/>
    <row r="442829" ht="12" customHeight="1" x14ac:dyDescent="0.2"/>
    <row r="442830" ht="12" customHeight="1" x14ac:dyDescent="0.2"/>
    <row r="442831" ht="12" customHeight="1" x14ac:dyDescent="0.2"/>
    <row r="442832" ht="12" customHeight="1" x14ac:dyDescent="0.2"/>
    <row r="442833" ht="12" customHeight="1" x14ac:dyDescent="0.2"/>
    <row r="442834" ht="12" customHeight="1" x14ac:dyDescent="0.2"/>
    <row r="442835" ht="12" customHeight="1" x14ac:dyDescent="0.2"/>
    <row r="442836" ht="12" customHeight="1" x14ac:dyDescent="0.2"/>
    <row r="442837" ht="12" customHeight="1" x14ac:dyDescent="0.2"/>
    <row r="442838" ht="12" customHeight="1" x14ac:dyDescent="0.2"/>
    <row r="442839" ht="12" customHeight="1" x14ac:dyDescent="0.2"/>
    <row r="442840" ht="12" customHeight="1" x14ac:dyDescent="0.2"/>
    <row r="442841" ht="12" customHeight="1" x14ac:dyDescent="0.2"/>
    <row r="442842" ht="12" customHeight="1" x14ac:dyDescent="0.2"/>
    <row r="442843" ht="12" customHeight="1" x14ac:dyDescent="0.2"/>
    <row r="442844" ht="12" customHeight="1" x14ac:dyDescent="0.2"/>
    <row r="442845" ht="12" customHeight="1" x14ac:dyDescent="0.2"/>
    <row r="442846" ht="12" customHeight="1" x14ac:dyDescent="0.2"/>
    <row r="442847" ht="12" customHeight="1" x14ac:dyDescent="0.2"/>
    <row r="442848" ht="12" customHeight="1" x14ac:dyDescent="0.2"/>
    <row r="442849" ht="12" customHeight="1" x14ac:dyDescent="0.2"/>
    <row r="442850" ht="12" customHeight="1" x14ac:dyDescent="0.2"/>
    <row r="442851" ht="12" customHeight="1" x14ac:dyDescent="0.2"/>
    <row r="442852" ht="12" customHeight="1" x14ac:dyDescent="0.2"/>
    <row r="442853" ht="12" customHeight="1" x14ac:dyDescent="0.2"/>
    <row r="442854" ht="12" customHeight="1" x14ac:dyDescent="0.2"/>
    <row r="442855" ht="12" customHeight="1" x14ac:dyDescent="0.2"/>
    <row r="442856" ht="12" customHeight="1" x14ac:dyDescent="0.2"/>
    <row r="442857" ht="12" customHeight="1" x14ac:dyDescent="0.2"/>
    <row r="442858" ht="12" customHeight="1" x14ac:dyDescent="0.2"/>
    <row r="442859" ht="12" customHeight="1" x14ac:dyDescent="0.2"/>
    <row r="442860" ht="12" customHeight="1" x14ac:dyDescent="0.2"/>
    <row r="442861" ht="12" customHeight="1" x14ac:dyDescent="0.2"/>
    <row r="442862" ht="12" customHeight="1" x14ac:dyDescent="0.2"/>
    <row r="442863" ht="12" customHeight="1" x14ac:dyDescent="0.2"/>
    <row r="442864" ht="12" customHeight="1" x14ac:dyDescent="0.2"/>
    <row r="442865" ht="12" customHeight="1" x14ac:dyDescent="0.2"/>
    <row r="442866" ht="12" customHeight="1" x14ac:dyDescent="0.2"/>
    <row r="442867" ht="12" customHeight="1" x14ac:dyDescent="0.2"/>
    <row r="442868" ht="12" customHeight="1" x14ac:dyDescent="0.2"/>
    <row r="442869" ht="12" customHeight="1" x14ac:dyDescent="0.2"/>
    <row r="442870" ht="12" customHeight="1" x14ac:dyDescent="0.2"/>
    <row r="442871" ht="12" customHeight="1" x14ac:dyDescent="0.2"/>
    <row r="442872" ht="12" customHeight="1" x14ac:dyDescent="0.2"/>
    <row r="442873" ht="12" customHeight="1" x14ac:dyDescent="0.2"/>
    <row r="442874" ht="12" customHeight="1" x14ac:dyDescent="0.2"/>
    <row r="442875" ht="12" customHeight="1" x14ac:dyDescent="0.2"/>
    <row r="442876" ht="12" customHeight="1" x14ac:dyDescent="0.2"/>
    <row r="442877" ht="12" customHeight="1" x14ac:dyDescent="0.2"/>
    <row r="442878" ht="12" customHeight="1" x14ac:dyDescent="0.2"/>
    <row r="442879" ht="12" customHeight="1" x14ac:dyDescent="0.2"/>
    <row r="442880" ht="12" customHeight="1" x14ac:dyDescent="0.2"/>
    <row r="442881" ht="12" customHeight="1" x14ac:dyDescent="0.2"/>
    <row r="442882" ht="12" customHeight="1" x14ac:dyDescent="0.2"/>
    <row r="442883" ht="12" customHeight="1" x14ac:dyDescent="0.2"/>
    <row r="442884" ht="12" customHeight="1" x14ac:dyDescent="0.2"/>
    <row r="442885" ht="12" customHeight="1" x14ac:dyDescent="0.2"/>
    <row r="442886" ht="12" customHeight="1" x14ac:dyDescent="0.2"/>
    <row r="442887" ht="12" customHeight="1" x14ac:dyDescent="0.2"/>
    <row r="442888" ht="12" customHeight="1" x14ac:dyDescent="0.2"/>
    <row r="442889" ht="12" customHeight="1" x14ac:dyDescent="0.2"/>
    <row r="442890" ht="12" customHeight="1" x14ac:dyDescent="0.2"/>
    <row r="442891" ht="12" customHeight="1" x14ac:dyDescent="0.2"/>
    <row r="442892" ht="12" customHeight="1" x14ac:dyDescent="0.2"/>
    <row r="442893" ht="12" customHeight="1" x14ac:dyDescent="0.2"/>
    <row r="442894" ht="12" customHeight="1" x14ac:dyDescent="0.2"/>
    <row r="442895" ht="12" customHeight="1" x14ac:dyDescent="0.2"/>
    <row r="442896" ht="12" customHeight="1" x14ac:dyDescent="0.2"/>
    <row r="442897" ht="12" customHeight="1" x14ac:dyDescent="0.2"/>
    <row r="442898" ht="12" customHeight="1" x14ac:dyDescent="0.2"/>
    <row r="442899" ht="12" customHeight="1" x14ac:dyDescent="0.2"/>
    <row r="442900" ht="12" customHeight="1" x14ac:dyDescent="0.2"/>
    <row r="442901" ht="12" customHeight="1" x14ac:dyDescent="0.2"/>
    <row r="442902" ht="12" customHeight="1" x14ac:dyDescent="0.2"/>
    <row r="442903" ht="12" customHeight="1" x14ac:dyDescent="0.2"/>
    <row r="442904" ht="12" customHeight="1" x14ac:dyDescent="0.2"/>
    <row r="442905" ht="12" customHeight="1" x14ac:dyDescent="0.2"/>
    <row r="442906" ht="12" customHeight="1" x14ac:dyDescent="0.2"/>
    <row r="442907" ht="12" customHeight="1" x14ac:dyDescent="0.2"/>
    <row r="442908" ht="12" customHeight="1" x14ac:dyDescent="0.2"/>
    <row r="442909" ht="12" customHeight="1" x14ac:dyDescent="0.2"/>
    <row r="442910" ht="12" customHeight="1" x14ac:dyDescent="0.2"/>
    <row r="442911" ht="12" customHeight="1" x14ac:dyDescent="0.2"/>
    <row r="442912" ht="12" customHeight="1" x14ac:dyDescent="0.2"/>
    <row r="442913" ht="12" customHeight="1" x14ac:dyDescent="0.2"/>
    <row r="442914" ht="12" customHeight="1" x14ac:dyDescent="0.2"/>
    <row r="442915" ht="12" customHeight="1" x14ac:dyDescent="0.2"/>
    <row r="442916" ht="12" customHeight="1" x14ac:dyDescent="0.2"/>
    <row r="442917" ht="12" customHeight="1" x14ac:dyDescent="0.2"/>
    <row r="442918" ht="12" customHeight="1" x14ac:dyDescent="0.2"/>
    <row r="442919" ht="12" customHeight="1" x14ac:dyDescent="0.2"/>
    <row r="442920" ht="12" customHeight="1" x14ac:dyDescent="0.2"/>
    <row r="442921" ht="12" customHeight="1" x14ac:dyDescent="0.2"/>
    <row r="442922" ht="12" customHeight="1" x14ac:dyDescent="0.2"/>
    <row r="442923" ht="12" customHeight="1" x14ac:dyDescent="0.2"/>
    <row r="442924" ht="12" customHeight="1" x14ac:dyDescent="0.2"/>
    <row r="442925" ht="12" customHeight="1" x14ac:dyDescent="0.2"/>
    <row r="442926" ht="12" customHeight="1" x14ac:dyDescent="0.2"/>
    <row r="442927" ht="12" customHeight="1" x14ac:dyDescent="0.2"/>
    <row r="442928" ht="12" customHeight="1" x14ac:dyDescent="0.2"/>
    <row r="442929" ht="12" customHeight="1" x14ac:dyDescent="0.2"/>
    <row r="442930" ht="12" customHeight="1" x14ac:dyDescent="0.2"/>
    <row r="442931" ht="12" customHeight="1" x14ac:dyDescent="0.2"/>
    <row r="442932" ht="12" customHeight="1" x14ac:dyDescent="0.2"/>
    <row r="442933" ht="12" customHeight="1" x14ac:dyDescent="0.2"/>
    <row r="442934" ht="12" customHeight="1" x14ac:dyDescent="0.2"/>
    <row r="442935" ht="12" customHeight="1" x14ac:dyDescent="0.2"/>
    <row r="442936" ht="12" customHeight="1" x14ac:dyDescent="0.2"/>
    <row r="442937" ht="12" customHeight="1" x14ac:dyDescent="0.2"/>
    <row r="442938" ht="12" customHeight="1" x14ac:dyDescent="0.2"/>
    <row r="442939" ht="12" customHeight="1" x14ac:dyDescent="0.2"/>
    <row r="442940" ht="12" customHeight="1" x14ac:dyDescent="0.2"/>
    <row r="442941" ht="12" customHeight="1" x14ac:dyDescent="0.2"/>
    <row r="442942" ht="12" customHeight="1" x14ac:dyDescent="0.2"/>
    <row r="442943" ht="12" customHeight="1" x14ac:dyDescent="0.2"/>
    <row r="442944" ht="12" customHeight="1" x14ac:dyDescent="0.2"/>
    <row r="442945" ht="12" customHeight="1" x14ac:dyDescent="0.2"/>
    <row r="442946" ht="12" customHeight="1" x14ac:dyDescent="0.2"/>
    <row r="442947" ht="12" customHeight="1" x14ac:dyDescent="0.2"/>
    <row r="442948" ht="12" customHeight="1" x14ac:dyDescent="0.2"/>
    <row r="442949" ht="12" customHeight="1" x14ac:dyDescent="0.2"/>
    <row r="442950" ht="12" customHeight="1" x14ac:dyDescent="0.2"/>
    <row r="442951" ht="12" customHeight="1" x14ac:dyDescent="0.2"/>
    <row r="442952" ht="12" customHeight="1" x14ac:dyDescent="0.2"/>
    <row r="442953" ht="12" customHeight="1" x14ac:dyDescent="0.2"/>
    <row r="442954" ht="12" customHeight="1" x14ac:dyDescent="0.2"/>
    <row r="442955" ht="12" customHeight="1" x14ac:dyDescent="0.2"/>
    <row r="442956" ht="12" customHeight="1" x14ac:dyDescent="0.2"/>
    <row r="442957" ht="12" customHeight="1" x14ac:dyDescent="0.2"/>
    <row r="442958" ht="12" customHeight="1" x14ac:dyDescent="0.2"/>
    <row r="442959" ht="12" customHeight="1" x14ac:dyDescent="0.2"/>
    <row r="442960" ht="12" customHeight="1" x14ac:dyDescent="0.2"/>
    <row r="442961" ht="12" customHeight="1" x14ac:dyDescent="0.2"/>
    <row r="442962" ht="12" customHeight="1" x14ac:dyDescent="0.2"/>
    <row r="442963" ht="12" customHeight="1" x14ac:dyDescent="0.2"/>
    <row r="442964" ht="12" customHeight="1" x14ac:dyDescent="0.2"/>
    <row r="442965" ht="12" customHeight="1" x14ac:dyDescent="0.2"/>
    <row r="442966" ht="12" customHeight="1" x14ac:dyDescent="0.2"/>
    <row r="442967" ht="12" customHeight="1" x14ac:dyDescent="0.2"/>
    <row r="442968" ht="12" customHeight="1" x14ac:dyDescent="0.2"/>
    <row r="442969" ht="12" customHeight="1" x14ac:dyDescent="0.2"/>
    <row r="442970" ht="12" customHeight="1" x14ac:dyDescent="0.2"/>
    <row r="442971" ht="12" customHeight="1" x14ac:dyDescent="0.2"/>
    <row r="442972" ht="12" customHeight="1" x14ac:dyDescent="0.2"/>
    <row r="442973" ht="12" customHeight="1" x14ac:dyDescent="0.2"/>
    <row r="442974" ht="12" customHeight="1" x14ac:dyDescent="0.2"/>
    <row r="442975" ht="12" customHeight="1" x14ac:dyDescent="0.2"/>
    <row r="442976" ht="12" customHeight="1" x14ac:dyDescent="0.2"/>
    <row r="442977" ht="12" customHeight="1" x14ac:dyDescent="0.2"/>
    <row r="442978" ht="12" customHeight="1" x14ac:dyDescent="0.2"/>
    <row r="442979" ht="12" customHeight="1" x14ac:dyDescent="0.2"/>
    <row r="442980" ht="12" customHeight="1" x14ac:dyDescent="0.2"/>
    <row r="442981" ht="12" customHeight="1" x14ac:dyDescent="0.2"/>
    <row r="442982" ht="12" customHeight="1" x14ac:dyDescent="0.2"/>
    <row r="442983" ht="12" customHeight="1" x14ac:dyDescent="0.2"/>
    <row r="442984" ht="12" customHeight="1" x14ac:dyDescent="0.2"/>
    <row r="442985" ht="12" customHeight="1" x14ac:dyDescent="0.2"/>
    <row r="442986" ht="12" customHeight="1" x14ac:dyDescent="0.2"/>
    <row r="442987" ht="12" customHeight="1" x14ac:dyDescent="0.2"/>
    <row r="442988" ht="12" customHeight="1" x14ac:dyDescent="0.2"/>
    <row r="442989" ht="12" customHeight="1" x14ac:dyDescent="0.2"/>
    <row r="442990" ht="12" customHeight="1" x14ac:dyDescent="0.2"/>
    <row r="442991" ht="12" customHeight="1" x14ac:dyDescent="0.2"/>
    <row r="442992" ht="12" customHeight="1" x14ac:dyDescent="0.2"/>
    <row r="442993" ht="12" customHeight="1" x14ac:dyDescent="0.2"/>
    <row r="442994" ht="12" customHeight="1" x14ac:dyDescent="0.2"/>
    <row r="442995" ht="12" customHeight="1" x14ac:dyDescent="0.2"/>
    <row r="442996" ht="12" customHeight="1" x14ac:dyDescent="0.2"/>
    <row r="442997" ht="12" customHeight="1" x14ac:dyDescent="0.2"/>
    <row r="442998" ht="12" customHeight="1" x14ac:dyDescent="0.2"/>
    <row r="442999" ht="12" customHeight="1" x14ac:dyDescent="0.2"/>
    <row r="443000" ht="12" customHeight="1" x14ac:dyDescent="0.2"/>
    <row r="443001" ht="12" customHeight="1" x14ac:dyDescent="0.2"/>
    <row r="443002" ht="12" customHeight="1" x14ac:dyDescent="0.2"/>
    <row r="443003" ht="12" customHeight="1" x14ac:dyDescent="0.2"/>
    <row r="443004" ht="12" customHeight="1" x14ac:dyDescent="0.2"/>
    <row r="443005" ht="12" customHeight="1" x14ac:dyDescent="0.2"/>
    <row r="443006" ht="12" customHeight="1" x14ac:dyDescent="0.2"/>
    <row r="443007" ht="12" customHeight="1" x14ac:dyDescent="0.2"/>
    <row r="443008" ht="12" customHeight="1" x14ac:dyDescent="0.2"/>
    <row r="443009" ht="12" customHeight="1" x14ac:dyDescent="0.2"/>
    <row r="443010" ht="12" customHeight="1" x14ac:dyDescent="0.2"/>
    <row r="443011" ht="12" customHeight="1" x14ac:dyDescent="0.2"/>
    <row r="443012" ht="12" customHeight="1" x14ac:dyDescent="0.2"/>
    <row r="443013" ht="12" customHeight="1" x14ac:dyDescent="0.2"/>
    <row r="443014" ht="12" customHeight="1" x14ac:dyDescent="0.2"/>
    <row r="443015" ht="12" customHeight="1" x14ac:dyDescent="0.2"/>
    <row r="443016" ht="12" customHeight="1" x14ac:dyDescent="0.2"/>
    <row r="443017" ht="12" customHeight="1" x14ac:dyDescent="0.2"/>
    <row r="443018" ht="12" customHeight="1" x14ac:dyDescent="0.2"/>
    <row r="443019" ht="12" customHeight="1" x14ac:dyDescent="0.2"/>
    <row r="443020" ht="12" customHeight="1" x14ac:dyDescent="0.2"/>
    <row r="443021" ht="12" customHeight="1" x14ac:dyDescent="0.2"/>
    <row r="443022" ht="12" customHeight="1" x14ac:dyDescent="0.2"/>
    <row r="443023" ht="12" customHeight="1" x14ac:dyDescent="0.2"/>
    <row r="443024" ht="12" customHeight="1" x14ac:dyDescent="0.2"/>
    <row r="443025" ht="12" customHeight="1" x14ac:dyDescent="0.2"/>
    <row r="443026" ht="12" customHeight="1" x14ac:dyDescent="0.2"/>
    <row r="443027" ht="12" customHeight="1" x14ac:dyDescent="0.2"/>
    <row r="443028" ht="12" customHeight="1" x14ac:dyDescent="0.2"/>
    <row r="443029" ht="12" customHeight="1" x14ac:dyDescent="0.2"/>
    <row r="443030" ht="12" customHeight="1" x14ac:dyDescent="0.2"/>
    <row r="443031" ht="12" customHeight="1" x14ac:dyDescent="0.2"/>
    <row r="443032" ht="12" customHeight="1" x14ac:dyDescent="0.2"/>
    <row r="443033" ht="12" customHeight="1" x14ac:dyDescent="0.2"/>
    <row r="443034" ht="12" customHeight="1" x14ac:dyDescent="0.2"/>
    <row r="443035" ht="12" customHeight="1" x14ac:dyDescent="0.2"/>
    <row r="443036" ht="12" customHeight="1" x14ac:dyDescent="0.2"/>
    <row r="443037" ht="12" customHeight="1" x14ac:dyDescent="0.2"/>
    <row r="443038" ht="12" customHeight="1" x14ac:dyDescent="0.2"/>
    <row r="443039" ht="12" customHeight="1" x14ac:dyDescent="0.2"/>
    <row r="443040" ht="12" customHeight="1" x14ac:dyDescent="0.2"/>
    <row r="443041" ht="12" customHeight="1" x14ac:dyDescent="0.2"/>
    <row r="443042" ht="12" customHeight="1" x14ac:dyDescent="0.2"/>
    <row r="443043" ht="12" customHeight="1" x14ac:dyDescent="0.2"/>
    <row r="443044" ht="12" customHeight="1" x14ac:dyDescent="0.2"/>
    <row r="443045" ht="12" customHeight="1" x14ac:dyDescent="0.2"/>
    <row r="443046" ht="12" customHeight="1" x14ac:dyDescent="0.2"/>
    <row r="443047" ht="12" customHeight="1" x14ac:dyDescent="0.2"/>
    <row r="443048" ht="12" customHeight="1" x14ac:dyDescent="0.2"/>
    <row r="443049" ht="12" customHeight="1" x14ac:dyDescent="0.2"/>
    <row r="443050" ht="12" customHeight="1" x14ac:dyDescent="0.2"/>
    <row r="443051" ht="12" customHeight="1" x14ac:dyDescent="0.2"/>
    <row r="443052" ht="12" customHeight="1" x14ac:dyDescent="0.2"/>
    <row r="443053" ht="12" customHeight="1" x14ac:dyDescent="0.2"/>
    <row r="443054" ht="12" customHeight="1" x14ac:dyDescent="0.2"/>
    <row r="443055" ht="12" customHeight="1" x14ac:dyDescent="0.2"/>
    <row r="443056" ht="12" customHeight="1" x14ac:dyDescent="0.2"/>
    <row r="443057" ht="12" customHeight="1" x14ac:dyDescent="0.2"/>
    <row r="443058" ht="12" customHeight="1" x14ac:dyDescent="0.2"/>
    <row r="443059" ht="12" customHeight="1" x14ac:dyDescent="0.2"/>
    <row r="443060" ht="12" customHeight="1" x14ac:dyDescent="0.2"/>
    <row r="443061" ht="12" customHeight="1" x14ac:dyDescent="0.2"/>
    <row r="443062" ht="12" customHeight="1" x14ac:dyDescent="0.2"/>
    <row r="443063" ht="12" customHeight="1" x14ac:dyDescent="0.2"/>
    <row r="443064" ht="12" customHeight="1" x14ac:dyDescent="0.2"/>
    <row r="443065" ht="12" customHeight="1" x14ac:dyDescent="0.2"/>
    <row r="443066" ht="12" customHeight="1" x14ac:dyDescent="0.2"/>
    <row r="443067" ht="12" customHeight="1" x14ac:dyDescent="0.2"/>
    <row r="443068" ht="12" customHeight="1" x14ac:dyDescent="0.2"/>
    <row r="443069" ht="12" customHeight="1" x14ac:dyDescent="0.2"/>
    <row r="443070" ht="12" customHeight="1" x14ac:dyDescent="0.2"/>
    <row r="443071" ht="12" customHeight="1" x14ac:dyDescent="0.2"/>
    <row r="443072" ht="12" customHeight="1" x14ac:dyDescent="0.2"/>
    <row r="443073" ht="12" customHeight="1" x14ac:dyDescent="0.2"/>
    <row r="443074" ht="12" customHeight="1" x14ac:dyDescent="0.2"/>
    <row r="443075" ht="12" customHeight="1" x14ac:dyDescent="0.2"/>
    <row r="443076" ht="12" customHeight="1" x14ac:dyDescent="0.2"/>
    <row r="443077" ht="12" customHeight="1" x14ac:dyDescent="0.2"/>
    <row r="443078" ht="12" customHeight="1" x14ac:dyDescent="0.2"/>
    <row r="443079" ht="12" customHeight="1" x14ac:dyDescent="0.2"/>
    <row r="443080" ht="12" customHeight="1" x14ac:dyDescent="0.2"/>
    <row r="443081" ht="12" customHeight="1" x14ac:dyDescent="0.2"/>
    <row r="443082" ht="12" customHeight="1" x14ac:dyDescent="0.2"/>
    <row r="443083" ht="12" customHeight="1" x14ac:dyDescent="0.2"/>
    <row r="443084" ht="12" customHeight="1" x14ac:dyDescent="0.2"/>
    <row r="443085" ht="12" customHeight="1" x14ac:dyDescent="0.2"/>
    <row r="443086" ht="12" customHeight="1" x14ac:dyDescent="0.2"/>
    <row r="443087" ht="12" customHeight="1" x14ac:dyDescent="0.2"/>
    <row r="443088" ht="12" customHeight="1" x14ac:dyDescent="0.2"/>
    <row r="443089" ht="12" customHeight="1" x14ac:dyDescent="0.2"/>
    <row r="443090" ht="12" customHeight="1" x14ac:dyDescent="0.2"/>
    <row r="443091" ht="12" customHeight="1" x14ac:dyDescent="0.2"/>
    <row r="443092" ht="12" customHeight="1" x14ac:dyDescent="0.2"/>
    <row r="443093" ht="12" customHeight="1" x14ac:dyDescent="0.2"/>
    <row r="443094" ht="12" customHeight="1" x14ac:dyDescent="0.2"/>
    <row r="443095" ht="12" customHeight="1" x14ac:dyDescent="0.2"/>
    <row r="443096" ht="12" customHeight="1" x14ac:dyDescent="0.2"/>
    <row r="443097" ht="12" customHeight="1" x14ac:dyDescent="0.2"/>
    <row r="443098" ht="12" customHeight="1" x14ac:dyDescent="0.2"/>
    <row r="443099" ht="12" customHeight="1" x14ac:dyDescent="0.2"/>
    <row r="443100" ht="12" customHeight="1" x14ac:dyDescent="0.2"/>
    <row r="443101" ht="12" customHeight="1" x14ac:dyDescent="0.2"/>
    <row r="443102" ht="12" customHeight="1" x14ac:dyDescent="0.2"/>
    <row r="443103" ht="12" customHeight="1" x14ac:dyDescent="0.2"/>
    <row r="443104" ht="12" customHeight="1" x14ac:dyDescent="0.2"/>
    <row r="443105" ht="12" customHeight="1" x14ac:dyDescent="0.2"/>
    <row r="443106" ht="12" customHeight="1" x14ac:dyDescent="0.2"/>
    <row r="443107" ht="12" customHeight="1" x14ac:dyDescent="0.2"/>
    <row r="443108" ht="12" customHeight="1" x14ac:dyDescent="0.2"/>
    <row r="443109" ht="12" customHeight="1" x14ac:dyDescent="0.2"/>
    <row r="443110" ht="12" customHeight="1" x14ac:dyDescent="0.2"/>
    <row r="443111" ht="12" customHeight="1" x14ac:dyDescent="0.2"/>
    <row r="443112" ht="12" customHeight="1" x14ac:dyDescent="0.2"/>
    <row r="443113" ht="12" customHeight="1" x14ac:dyDescent="0.2"/>
    <row r="443114" ht="12" customHeight="1" x14ac:dyDescent="0.2"/>
    <row r="443115" ht="12" customHeight="1" x14ac:dyDescent="0.2"/>
    <row r="443116" ht="12" customHeight="1" x14ac:dyDescent="0.2"/>
    <row r="443117" ht="12" customHeight="1" x14ac:dyDescent="0.2"/>
    <row r="443118" ht="12" customHeight="1" x14ac:dyDescent="0.2"/>
    <row r="443119" ht="12" customHeight="1" x14ac:dyDescent="0.2"/>
    <row r="443120" ht="12" customHeight="1" x14ac:dyDescent="0.2"/>
    <row r="443121" ht="12" customHeight="1" x14ac:dyDescent="0.2"/>
    <row r="443122" ht="12" customHeight="1" x14ac:dyDescent="0.2"/>
    <row r="443123" ht="12" customHeight="1" x14ac:dyDescent="0.2"/>
    <row r="443124" ht="12" customHeight="1" x14ac:dyDescent="0.2"/>
    <row r="443125" ht="12" customHeight="1" x14ac:dyDescent="0.2"/>
    <row r="443126" ht="12" customHeight="1" x14ac:dyDescent="0.2"/>
    <row r="443127" ht="12" customHeight="1" x14ac:dyDescent="0.2"/>
    <row r="443128" ht="12" customHeight="1" x14ac:dyDescent="0.2"/>
    <row r="443129" ht="12" customHeight="1" x14ac:dyDescent="0.2"/>
    <row r="443130" ht="12" customHeight="1" x14ac:dyDescent="0.2"/>
    <row r="443131" ht="12" customHeight="1" x14ac:dyDescent="0.2"/>
    <row r="443132" ht="12" customHeight="1" x14ac:dyDescent="0.2"/>
    <row r="443133" ht="12" customHeight="1" x14ac:dyDescent="0.2"/>
    <row r="443134" ht="12" customHeight="1" x14ac:dyDescent="0.2"/>
    <row r="443135" ht="12" customHeight="1" x14ac:dyDescent="0.2"/>
    <row r="443136" ht="12" customHeight="1" x14ac:dyDescent="0.2"/>
    <row r="443137" ht="12" customHeight="1" x14ac:dyDescent="0.2"/>
    <row r="443138" ht="12" customHeight="1" x14ac:dyDescent="0.2"/>
    <row r="443139" ht="12" customHeight="1" x14ac:dyDescent="0.2"/>
    <row r="443140" ht="12" customHeight="1" x14ac:dyDescent="0.2"/>
    <row r="443141" ht="12" customHeight="1" x14ac:dyDescent="0.2"/>
    <row r="443142" ht="12" customHeight="1" x14ac:dyDescent="0.2"/>
    <row r="443143" ht="12" customHeight="1" x14ac:dyDescent="0.2"/>
    <row r="443144" ht="12" customHeight="1" x14ac:dyDescent="0.2"/>
    <row r="443145" ht="12" customHeight="1" x14ac:dyDescent="0.2"/>
    <row r="443146" ht="12" customHeight="1" x14ac:dyDescent="0.2"/>
    <row r="443147" ht="12" customHeight="1" x14ac:dyDescent="0.2"/>
    <row r="443148" ht="12" customHeight="1" x14ac:dyDescent="0.2"/>
    <row r="443149" ht="12" customHeight="1" x14ac:dyDescent="0.2"/>
    <row r="443150" ht="12" customHeight="1" x14ac:dyDescent="0.2"/>
    <row r="443151" ht="12" customHeight="1" x14ac:dyDescent="0.2"/>
    <row r="443152" ht="12" customHeight="1" x14ac:dyDescent="0.2"/>
    <row r="443153" ht="12" customHeight="1" x14ac:dyDescent="0.2"/>
    <row r="443154" ht="12" customHeight="1" x14ac:dyDescent="0.2"/>
    <row r="443155" ht="12" customHeight="1" x14ac:dyDescent="0.2"/>
    <row r="443156" ht="12" customHeight="1" x14ac:dyDescent="0.2"/>
    <row r="443157" ht="12" customHeight="1" x14ac:dyDescent="0.2"/>
    <row r="443158" ht="12" customHeight="1" x14ac:dyDescent="0.2"/>
    <row r="443159" ht="12" customHeight="1" x14ac:dyDescent="0.2"/>
    <row r="443160" ht="12" customHeight="1" x14ac:dyDescent="0.2"/>
    <row r="443161" ht="12" customHeight="1" x14ac:dyDescent="0.2"/>
    <row r="443162" ht="12" customHeight="1" x14ac:dyDescent="0.2"/>
    <row r="443163" ht="12" customHeight="1" x14ac:dyDescent="0.2"/>
    <row r="443164" ht="12" customHeight="1" x14ac:dyDescent="0.2"/>
    <row r="443165" ht="12" customHeight="1" x14ac:dyDescent="0.2"/>
    <row r="443166" ht="12" customHeight="1" x14ac:dyDescent="0.2"/>
    <row r="443167" ht="12" customHeight="1" x14ac:dyDescent="0.2"/>
    <row r="443168" ht="12" customHeight="1" x14ac:dyDescent="0.2"/>
    <row r="443169" ht="12" customHeight="1" x14ac:dyDescent="0.2"/>
    <row r="443170" ht="12" customHeight="1" x14ac:dyDescent="0.2"/>
    <row r="443171" ht="12" customHeight="1" x14ac:dyDescent="0.2"/>
    <row r="443172" ht="12" customHeight="1" x14ac:dyDescent="0.2"/>
    <row r="443173" ht="12" customHeight="1" x14ac:dyDescent="0.2"/>
    <row r="443174" ht="12" customHeight="1" x14ac:dyDescent="0.2"/>
    <row r="443175" ht="12" customHeight="1" x14ac:dyDescent="0.2"/>
    <row r="443176" ht="12" customHeight="1" x14ac:dyDescent="0.2"/>
    <row r="443177" ht="12" customHeight="1" x14ac:dyDescent="0.2"/>
    <row r="443178" ht="12" customHeight="1" x14ac:dyDescent="0.2"/>
    <row r="443179" ht="12" customHeight="1" x14ac:dyDescent="0.2"/>
    <row r="443180" ht="12" customHeight="1" x14ac:dyDescent="0.2"/>
    <row r="443181" ht="12" customHeight="1" x14ac:dyDescent="0.2"/>
    <row r="443182" ht="12" customHeight="1" x14ac:dyDescent="0.2"/>
    <row r="443183" ht="12" customHeight="1" x14ac:dyDescent="0.2"/>
    <row r="443184" ht="12" customHeight="1" x14ac:dyDescent="0.2"/>
    <row r="443185" ht="12" customHeight="1" x14ac:dyDescent="0.2"/>
    <row r="443186" ht="12" customHeight="1" x14ac:dyDescent="0.2"/>
    <row r="443187" ht="12" customHeight="1" x14ac:dyDescent="0.2"/>
    <row r="443188" ht="12" customHeight="1" x14ac:dyDescent="0.2"/>
    <row r="443189" ht="12" customHeight="1" x14ac:dyDescent="0.2"/>
    <row r="443190" ht="12" customHeight="1" x14ac:dyDescent="0.2"/>
    <row r="443191" ht="12" customHeight="1" x14ac:dyDescent="0.2"/>
    <row r="443192" ht="12" customHeight="1" x14ac:dyDescent="0.2"/>
    <row r="443193" ht="12" customHeight="1" x14ac:dyDescent="0.2"/>
    <row r="443194" ht="12" customHeight="1" x14ac:dyDescent="0.2"/>
    <row r="443195" ht="12" customHeight="1" x14ac:dyDescent="0.2"/>
    <row r="443196" ht="12" customHeight="1" x14ac:dyDescent="0.2"/>
    <row r="443197" ht="12" customHeight="1" x14ac:dyDescent="0.2"/>
    <row r="443198" ht="12" customHeight="1" x14ac:dyDescent="0.2"/>
    <row r="443199" ht="12" customHeight="1" x14ac:dyDescent="0.2"/>
    <row r="443200" ht="12" customHeight="1" x14ac:dyDescent="0.2"/>
    <row r="443201" ht="12" customHeight="1" x14ac:dyDescent="0.2"/>
    <row r="443202" ht="12" customHeight="1" x14ac:dyDescent="0.2"/>
    <row r="443203" ht="12" customHeight="1" x14ac:dyDescent="0.2"/>
    <row r="443204" ht="12" customHeight="1" x14ac:dyDescent="0.2"/>
    <row r="443205" ht="12" customHeight="1" x14ac:dyDescent="0.2"/>
    <row r="443206" ht="12" customHeight="1" x14ac:dyDescent="0.2"/>
    <row r="443207" ht="12" customHeight="1" x14ac:dyDescent="0.2"/>
    <row r="443208" ht="12" customHeight="1" x14ac:dyDescent="0.2"/>
    <row r="443209" ht="12" customHeight="1" x14ac:dyDescent="0.2"/>
    <row r="443210" ht="12" customHeight="1" x14ac:dyDescent="0.2"/>
    <row r="443211" ht="12" customHeight="1" x14ac:dyDescent="0.2"/>
    <row r="443212" ht="12" customHeight="1" x14ac:dyDescent="0.2"/>
    <row r="443213" ht="12" customHeight="1" x14ac:dyDescent="0.2"/>
    <row r="443214" ht="12" customHeight="1" x14ac:dyDescent="0.2"/>
    <row r="443215" ht="12" customHeight="1" x14ac:dyDescent="0.2"/>
    <row r="443216" ht="12" customHeight="1" x14ac:dyDescent="0.2"/>
    <row r="443217" ht="12" customHeight="1" x14ac:dyDescent="0.2"/>
    <row r="443218" ht="12" customHeight="1" x14ac:dyDescent="0.2"/>
    <row r="443219" ht="12" customHeight="1" x14ac:dyDescent="0.2"/>
    <row r="443220" ht="12" customHeight="1" x14ac:dyDescent="0.2"/>
    <row r="443221" ht="12" customHeight="1" x14ac:dyDescent="0.2"/>
    <row r="443222" ht="12" customHeight="1" x14ac:dyDescent="0.2"/>
    <row r="443223" ht="12" customHeight="1" x14ac:dyDescent="0.2"/>
    <row r="443224" ht="12" customHeight="1" x14ac:dyDescent="0.2"/>
    <row r="443225" ht="12" customHeight="1" x14ac:dyDescent="0.2"/>
    <row r="443226" ht="12" customHeight="1" x14ac:dyDescent="0.2"/>
    <row r="443227" ht="12" customHeight="1" x14ac:dyDescent="0.2"/>
    <row r="443228" ht="12" customHeight="1" x14ac:dyDescent="0.2"/>
    <row r="443229" ht="12" customHeight="1" x14ac:dyDescent="0.2"/>
    <row r="443230" ht="12" customHeight="1" x14ac:dyDescent="0.2"/>
    <row r="443231" ht="12" customHeight="1" x14ac:dyDescent="0.2"/>
    <row r="443232" ht="12" customHeight="1" x14ac:dyDescent="0.2"/>
    <row r="443233" ht="12" customHeight="1" x14ac:dyDescent="0.2"/>
    <row r="443234" ht="12" customHeight="1" x14ac:dyDescent="0.2"/>
    <row r="443235" ht="12" customHeight="1" x14ac:dyDescent="0.2"/>
    <row r="443236" ht="12" customHeight="1" x14ac:dyDescent="0.2"/>
    <row r="443237" ht="12" customHeight="1" x14ac:dyDescent="0.2"/>
    <row r="443238" ht="12" customHeight="1" x14ac:dyDescent="0.2"/>
    <row r="443239" ht="12" customHeight="1" x14ac:dyDescent="0.2"/>
    <row r="443240" ht="12" customHeight="1" x14ac:dyDescent="0.2"/>
    <row r="443241" ht="12" customHeight="1" x14ac:dyDescent="0.2"/>
    <row r="443242" ht="12" customHeight="1" x14ac:dyDescent="0.2"/>
    <row r="443243" ht="12" customHeight="1" x14ac:dyDescent="0.2"/>
    <row r="443244" ht="12" customHeight="1" x14ac:dyDescent="0.2"/>
    <row r="443245" ht="12" customHeight="1" x14ac:dyDescent="0.2"/>
    <row r="443246" ht="12" customHeight="1" x14ac:dyDescent="0.2"/>
    <row r="443247" ht="12" customHeight="1" x14ac:dyDescent="0.2"/>
    <row r="443248" ht="12" customHeight="1" x14ac:dyDescent="0.2"/>
    <row r="443249" ht="12" customHeight="1" x14ac:dyDescent="0.2"/>
    <row r="443250" ht="12" customHeight="1" x14ac:dyDescent="0.2"/>
    <row r="443251" ht="12" customHeight="1" x14ac:dyDescent="0.2"/>
    <row r="443252" ht="12" customHeight="1" x14ac:dyDescent="0.2"/>
    <row r="443253" ht="12" customHeight="1" x14ac:dyDescent="0.2"/>
    <row r="443254" ht="12" customHeight="1" x14ac:dyDescent="0.2"/>
    <row r="443255" ht="12" customHeight="1" x14ac:dyDescent="0.2"/>
    <row r="443256" ht="12" customHeight="1" x14ac:dyDescent="0.2"/>
    <row r="443257" ht="12" customHeight="1" x14ac:dyDescent="0.2"/>
    <row r="443258" ht="12" customHeight="1" x14ac:dyDescent="0.2"/>
    <row r="443259" ht="12" customHeight="1" x14ac:dyDescent="0.2"/>
    <row r="443260" ht="12" customHeight="1" x14ac:dyDescent="0.2"/>
    <row r="443261" ht="12" customHeight="1" x14ac:dyDescent="0.2"/>
    <row r="443262" ht="12" customHeight="1" x14ac:dyDescent="0.2"/>
    <row r="443263" ht="12" customHeight="1" x14ac:dyDescent="0.2"/>
    <row r="443264" ht="12" customHeight="1" x14ac:dyDescent="0.2"/>
    <row r="443265" ht="12" customHeight="1" x14ac:dyDescent="0.2"/>
    <row r="443266" ht="12" customHeight="1" x14ac:dyDescent="0.2"/>
    <row r="443267" ht="12" customHeight="1" x14ac:dyDescent="0.2"/>
    <row r="443268" ht="12" customHeight="1" x14ac:dyDescent="0.2"/>
    <row r="443269" ht="12" customHeight="1" x14ac:dyDescent="0.2"/>
    <row r="443270" ht="12" customHeight="1" x14ac:dyDescent="0.2"/>
    <row r="443271" ht="12" customHeight="1" x14ac:dyDescent="0.2"/>
    <row r="443272" ht="12" customHeight="1" x14ac:dyDescent="0.2"/>
    <row r="443273" ht="12" customHeight="1" x14ac:dyDescent="0.2"/>
    <row r="443274" ht="12" customHeight="1" x14ac:dyDescent="0.2"/>
    <row r="443275" ht="12" customHeight="1" x14ac:dyDescent="0.2"/>
    <row r="443276" ht="12" customHeight="1" x14ac:dyDescent="0.2"/>
    <row r="443277" ht="12" customHeight="1" x14ac:dyDescent="0.2"/>
    <row r="443278" ht="12" customHeight="1" x14ac:dyDescent="0.2"/>
    <row r="443279" ht="12" customHeight="1" x14ac:dyDescent="0.2"/>
    <row r="443280" ht="12" customHeight="1" x14ac:dyDescent="0.2"/>
    <row r="443281" ht="12" customHeight="1" x14ac:dyDescent="0.2"/>
    <row r="443282" ht="12" customHeight="1" x14ac:dyDescent="0.2"/>
    <row r="443283" ht="12" customHeight="1" x14ac:dyDescent="0.2"/>
    <row r="443284" ht="12" customHeight="1" x14ac:dyDescent="0.2"/>
    <row r="443285" ht="12" customHeight="1" x14ac:dyDescent="0.2"/>
    <row r="443286" ht="12" customHeight="1" x14ac:dyDescent="0.2"/>
    <row r="443287" ht="12" customHeight="1" x14ac:dyDescent="0.2"/>
    <row r="443288" ht="12" customHeight="1" x14ac:dyDescent="0.2"/>
    <row r="443289" ht="12" customHeight="1" x14ac:dyDescent="0.2"/>
    <row r="443290" ht="12" customHeight="1" x14ac:dyDescent="0.2"/>
    <row r="443291" ht="12" customHeight="1" x14ac:dyDescent="0.2"/>
    <row r="443292" ht="12" customHeight="1" x14ac:dyDescent="0.2"/>
    <row r="443293" ht="12" customHeight="1" x14ac:dyDescent="0.2"/>
    <row r="443294" ht="12" customHeight="1" x14ac:dyDescent="0.2"/>
    <row r="443295" ht="12" customHeight="1" x14ac:dyDescent="0.2"/>
    <row r="443296" ht="12" customHeight="1" x14ac:dyDescent="0.2"/>
    <row r="443297" ht="12" customHeight="1" x14ac:dyDescent="0.2"/>
    <row r="443298" ht="12" customHeight="1" x14ac:dyDescent="0.2"/>
    <row r="443299" ht="12" customHeight="1" x14ac:dyDescent="0.2"/>
    <row r="443300" ht="12" customHeight="1" x14ac:dyDescent="0.2"/>
    <row r="443301" ht="12" customHeight="1" x14ac:dyDescent="0.2"/>
    <row r="443302" ht="12" customHeight="1" x14ac:dyDescent="0.2"/>
    <row r="443303" ht="12" customHeight="1" x14ac:dyDescent="0.2"/>
    <row r="443304" ht="12" customHeight="1" x14ac:dyDescent="0.2"/>
    <row r="443305" ht="12" customHeight="1" x14ac:dyDescent="0.2"/>
    <row r="443306" ht="12" customHeight="1" x14ac:dyDescent="0.2"/>
    <row r="443307" ht="12" customHeight="1" x14ac:dyDescent="0.2"/>
    <row r="443308" ht="12" customHeight="1" x14ac:dyDescent="0.2"/>
    <row r="443309" ht="12" customHeight="1" x14ac:dyDescent="0.2"/>
    <row r="443310" ht="12" customHeight="1" x14ac:dyDescent="0.2"/>
    <row r="443311" ht="12" customHeight="1" x14ac:dyDescent="0.2"/>
    <row r="443312" ht="12" customHeight="1" x14ac:dyDescent="0.2"/>
    <row r="443313" ht="12" customHeight="1" x14ac:dyDescent="0.2"/>
    <row r="443314" ht="12" customHeight="1" x14ac:dyDescent="0.2"/>
    <row r="443315" ht="12" customHeight="1" x14ac:dyDescent="0.2"/>
    <row r="443316" ht="12" customHeight="1" x14ac:dyDescent="0.2"/>
    <row r="443317" ht="12" customHeight="1" x14ac:dyDescent="0.2"/>
    <row r="443318" ht="12" customHeight="1" x14ac:dyDescent="0.2"/>
    <row r="443319" ht="12" customHeight="1" x14ac:dyDescent="0.2"/>
    <row r="443320" ht="12" customHeight="1" x14ac:dyDescent="0.2"/>
    <row r="443321" ht="12" customHeight="1" x14ac:dyDescent="0.2"/>
    <row r="443322" ht="12" customHeight="1" x14ac:dyDescent="0.2"/>
    <row r="443323" ht="12" customHeight="1" x14ac:dyDescent="0.2"/>
    <row r="443324" ht="12" customHeight="1" x14ac:dyDescent="0.2"/>
    <row r="443325" ht="12" customHeight="1" x14ac:dyDescent="0.2"/>
    <row r="443326" ht="12" customHeight="1" x14ac:dyDescent="0.2"/>
    <row r="443327" ht="12" customHeight="1" x14ac:dyDescent="0.2"/>
    <row r="443328" ht="12" customHeight="1" x14ac:dyDescent="0.2"/>
    <row r="443329" ht="12" customHeight="1" x14ac:dyDescent="0.2"/>
    <row r="443330" ht="12" customHeight="1" x14ac:dyDescent="0.2"/>
    <row r="443331" ht="12" customHeight="1" x14ac:dyDescent="0.2"/>
    <row r="443332" ht="12" customHeight="1" x14ac:dyDescent="0.2"/>
    <row r="443333" ht="12" customHeight="1" x14ac:dyDescent="0.2"/>
    <row r="443334" ht="12" customHeight="1" x14ac:dyDescent="0.2"/>
    <row r="443335" ht="12" customHeight="1" x14ac:dyDescent="0.2"/>
    <row r="443336" ht="12" customHeight="1" x14ac:dyDescent="0.2"/>
    <row r="443337" ht="12" customHeight="1" x14ac:dyDescent="0.2"/>
    <row r="443338" ht="12" customHeight="1" x14ac:dyDescent="0.2"/>
    <row r="443339" ht="12" customHeight="1" x14ac:dyDescent="0.2"/>
    <row r="443340" ht="12" customHeight="1" x14ac:dyDescent="0.2"/>
    <row r="443341" ht="12" customHeight="1" x14ac:dyDescent="0.2"/>
    <row r="443342" ht="12" customHeight="1" x14ac:dyDescent="0.2"/>
    <row r="443343" ht="12" customHeight="1" x14ac:dyDescent="0.2"/>
    <row r="443344" ht="12" customHeight="1" x14ac:dyDescent="0.2"/>
    <row r="443345" ht="12" customHeight="1" x14ac:dyDescent="0.2"/>
    <row r="443346" ht="12" customHeight="1" x14ac:dyDescent="0.2"/>
    <row r="443347" ht="12" customHeight="1" x14ac:dyDescent="0.2"/>
    <row r="443348" ht="12" customHeight="1" x14ac:dyDescent="0.2"/>
    <row r="443349" ht="12" customHeight="1" x14ac:dyDescent="0.2"/>
    <row r="443350" ht="12" customHeight="1" x14ac:dyDescent="0.2"/>
    <row r="443351" ht="12" customHeight="1" x14ac:dyDescent="0.2"/>
    <row r="443352" ht="12" customHeight="1" x14ac:dyDescent="0.2"/>
    <row r="443353" ht="12" customHeight="1" x14ac:dyDescent="0.2"/>
    <row r="443354" ht="12" customHeight="1" x14ac:dyDescent="0.2"/>
    <row r="443355" ht="12" customHeight="1" x14ac:dyDescent="0.2"/>
    <row r="443356" ht="12" customHeight="1" x14ac:dyDescent="0.2"/>
    <row r="443357" ht="12" customHeight="1" x14ac:dyDescent="0.2"/>
    <row r="443358" ht="12" customHeight="1" x14ac:dyDescent="0.2"/>
    <row r="443359" ht="12" customHeight="1" x14ac:dyDescent="0.2"/>
    <row r="443360" ht="12" customHeight="1" x14ac:dyDescent="0.2"/>
    <row r="443361" ht="12" customHeight="1" x14ac:dyDescent="0.2"/>
    <row r="443362" ht="12" customHeight="1" x14ac:dyDescent="0.2"/>
    <row r="443363" ht="12" customHeight="1" x14ac:dyDescent="0.2"/>
    <row r="443364" ht="12" customHeight="1" x14ac:dyDescent="0.2"/>
    <row r="443365" ht="12" customHeight="1" x14ac:dyDescent="0.2"/>
    <row r="443366" ht="12" customHeight="1" x14ac:dyDescent="0.2"/>
    <row r="443367" ht="12" customHeight="1" x14ac:dyDescent="0.2"/>
    <row r="443368" ht="12" customHeight="1" x14ac:dyDescent="0.2"/>
    <row r="443369" ht="12" customHeight="1" x14ac:dyDescent="0.2"/>
    <row r="443370" ht="12" customHeight="1" x14ac:dyDescent="0.2"/>
    <row r="443371" ht="12" customHeight="1" x14ac:dyDescent="0.2"/>
    <row r="443372" ht="12" customHeight="1" x14ac:dyDescent="0.2"/>
    <row r="443373" ht="12" customHeight="1" x14ac:dyDescent="0.2"/>
    <row r="443374" ht="12" customHeight="1" x14ac:dyDescent="0.2"/>
    <row r="443375" ht="12" customHeight="1" x14ac:dyDescent="0.2"/>
    <row r="443376" ht="12" customHeight="1" x14ac:dyDescent="0.2"/>
    <row r="443377" ht="12" customHeight="1" x14ac:dyDescent="0.2"/>
    <row r="443378" ht="12" customHeight="1" x14ac:dyDescent="0.2"/>
    <row r="443379" ht="12" customHeight="1" x14ac:dyDescent="0.2"/>
    <row r="443380" ht="12" customHeight="1" x14ac:dyDescent="0.2"/>
    <row r="443381" ht="12" customHeight="1" x14ac:dyDescent="0.2"/>
    <row r="443382" ht="12" customHeight="1" x14ac:dyDescent="0.2"/>
    <row r="443383" ht="12" customHeight="1" x14ac:dyDescent="0.2"/>
    <row r="443384" ht="12" customHeight="1" x14ac:dyDescent="0.2"/>
    <row r="443385" ht="12" customHeight="1" x14ac:dyDescent="0.2"/>
    <row r="443386" ht="12" customHeight="1" x14ac:dyDescent="0.2"/>
    <row r="443387" ht="12" customHeight="1" x14ac:dyDescent="0.2"/>
    <row r="443388" ht="12" customHeight="1" x14ac:dyDescent="0.2"/>
    <row r="443389" ht="12" customHeight="1" x14ac:dyDescent="0.2"/>
    <row r="443390" ht="12" customHeight="1" x14ac:dyDescent="0.2"/>
    <row r="443391" ht="12" customHeight="1" x14ac:dyDescent="0.2"/>
    <row r="443392" ht="12" customHeight="1" x14ac:dyDescent="0.2"/>
    <row r="443393" ht="12" customHeight="1" x14ac:dyDescent="0.2"/>
    <row r="443394" ht="12" customHeight="1" x14ac:dyDescent="0.2"/>
    <row r="443395" ht="12" customHeight="1" x14ac:dyDescent="0.2"/>
    <row r="443396" ht="12" customHeight="1" x14ac:dyDescent="0.2"/>
    <row r="443397" ht="12" customHeight="1" x14ac:dyDescent="0.2"/>
    <row r="443398" ht="12" customHeight="1" x14ac:dyDescent="0.2"/>
    <row r="443399" ht="12" customHeight="1" x14ac:dyDescent="0.2"/>
    <row r="443400" ht="12" customHeight="1" x14ac:dyDescent="0.2"/>
    <row r="443401" ht="12" customHeight="1" x14ac:dyDescent="0.2"/>
    <row r="443402" ht="12" customHeight="1" x14ac:dyDescent="0.2"/>
    <row r="443403" ht="12" customHeight="1" x14ac:dyDescent="0.2"/>
    <row r="443404" ht="12" customHeight="1" x14ac:dyDescent="0.2"/>
    <row r="443405" ht="12" customHeight="1" x14ac:dyDescent="0.2"/>
    <row r="443406" ht="12" customHeight="1" x14ac:dyDescent="0.2"/>
    <row r="443407" ht="12" customHeight="1" x14ac:dyDescent="0.2"/>
    <row r="443408" ht="12" customHeight="1" x14ac:dyDescent="0.2"/>
    <row r="443409" ht="12" customHeight="1" x14ac:dyDescent="0.2"/>
    <row r="443410" ht="12" customHeight="1" x14ac:dyDescent="0.2"/>
    <row r="443411" ht="12" customHeight="1" x14ac:dyDescent="0.2"/>
    <row r="443412" ht="12" customHeight="1" x14ac:dyDescent="0.2"/>
    <row r="443413" ht="12" customHeight="1" x14ac:dyDescent="0.2"/>
    <row r="443414" ht="12" customHeight="1" x14ac:dyDescent="0.2"/>
    <row r="443415" ht="12" customHeight="1" x14ac:dyDescent="0.2"/>
    <row r="443416" ht="12" customHeight="1" x14ac:dyDescent="0.2"/>
    <row r="443417" ht="12" customHeight="1" x14ac:dyDescent="0.2"/>
    <row r="443418" ht="12" customHeight="1" x14ac:dyDescent="0.2"/>
    <row r="443419" ht="12" customHeight="1" x14ac:dyDescent="0.2"/>
    <row r="443420" ht="12" customHeight="1" x14ac:dyDescent="0.2"/>
    <row r="443421" ht="12" customHeight="1" x14ac:dyDescent="0.2"/>
    <row r="443422" ht="12" customHeight="1" x14ac:dyDescent="0.2"/>
    <row r="443423" ht="12" customHeight="1" x14ac:dyDescent="0.2"/>
    <row r="443424" ht="12" customHeight="1" x14ac:dyDescent="0.2"/>
    <row r="443425" ht="12" customHeight="1" x14ac:dyDescent="0.2"/>
    <row r="443426" ht="12" customHeight="1" x14ac:dyDescent="0.2"/>
    <row r="443427" ht="12" customHeight="1" x14ac:dyDescent="0.2"/>
    <row r="443428" ht="12" customHeight="1" x14ac:dyDescent="0.2"/>
    <row r="443429" ht="12" customHeight="1" x14ac:dyDescent="0.2"/>
    <row r="443430" ht="12" customHeight="1" x14ac:dyDescent="0.2"/>
    <row r="443431" ht="12" customHeight="1" x14ac:dyDescent="0.2"/>
    <row r="443432" ht="12" customHeight="1" x14ac:dyDescent="0.2"/>
    <row r="443433" ht="12" customHeight="1" x14ac:dyDescent="0.2"/>
    <row r="443434" ht="12" customHeight="1" x14ac:dyDescent="0.2"/>
    <row r="443435" ht="12" customHeight="1" x14ac:dyDescent="0.2"/>
    <row r="443436" ht="12" customHeight="1" x14ac:dyDescent="0.2"/>
    <row r="443437" ht="12" customHeight="1" x14ac:dyDescent="0.2"/>
    <row r="443438" ht="12" customHeight="1" x14ac:dyDescent="0.2"/>
    <row r="443439" ht="12" customHeight="1" x14ac:dyDescent="0.2"/>
    <row r="443440" ht="12" customHeight="1" x14ac:dyDescent="0.2"/>
    <row r="443441" ht="12" customHeight="1" x14ac:dyDescent="0.2"/>
    <row r="443442" ht="12" customHeight="1" x14ac:dyDescent="0.2"/>
    <row r="443443" ht="12" customHeight="1" x14ac:dyDescent="0.2"/>
    <row r="443444" ht="12" customHeight="1" x14ac:dyDescent="0.2"/>
    <row r="443445" ht="12" customHeight="1" x14ac:dyDescent="0.2"/>
    <row r="443446" ht="12" customHeight="1" x14ac:dyDescent="0.2"/>
    <row r="443447" ht="12" customHeight="1" x14ac:dyDescent="0.2"/>
    <row r="443448" ht="12" customHeight="1" x14ac:dyDescent="0.2"/>
    <row r="443449" ht="12" customHeight="1" x14ac:dyDescent="0.2"/>
    <row r="443450" ht="12" customHeight="1" x14ac:dyDescent="0.2"/>
    <row r="443451" ht="12" customHeight="1" x14ac:dyDescent="0.2"/>
    <row r="443452" ht="12" customHeight="1" x14ac:dyDescent="0.2"/>
    <row r="443453" ht="12" customHeight="1" x14ac:dyDescent="0.2"/>
    <row r="443454" ht="12" customHeight="1" x14ac:dyDescent="0.2"/>
    <row r="443455" ht="12" customHeight="1" x14ac:dyDescent="0.2"/>
    <row r="443456" ht="12" customHeight="1" x14ac:dyDescent="0.2"/>
    <row r="443457" ht="12" customHeight="1" x14ac:dyDescent="0.2"/>
    <row r="443458" ht="12" customHeight="1" x14ac:dyDescent="0.2"/>
    <row r="443459" ht="12" customHeight="1" x14ac:dyDescent="0.2"/>
    <row r="443460" ht="12" customHeight="1" x14ac:dyDescent="0.2"/>
    <row r="443461" ht="12" customHeight="1" x14ac:dyDescent="0.2"/>
    <row r="443462" ht="12" customHeight="1" x14ac:dyDescent="0.2"/>
    <row r="443463" ht="12" customHeight="1" x14ac:dyDescent="0.2"/>
    <row r="443464" ht="12" customHeight="1" x14ac:dyDescent="0.2"/>
    <row r="443465" ht="12" customHeight="1" x14ac:dyDescent="0.2"/>
    <row r="443466" ht="12" customHeight="1" x14ac:dyDescent="0.2"/>
    <row r="443467" ht="12" customHeight="1" x14ac:dyDescent="0.2"/>
    <row r="443468" ht="12" customHeight="1" x14ac:dyDescent="0.2"/>
    <row r="443469" ht="12" customHeight="1" x14ac:dyDescent="0.2"/>
    <row r="443470" ht="12" customHeight="1" x14ac:dyDescent="0.2"/>
    <row r="443471" ht="12" customHeight="1" x14ac:dyDescent="0.2"/>
    <row r="443472" ht="12" customHeight="1" x14ac:dyDescent="0.2"/>
    <row r="443473" ht="12" customHeight="1" x14ac:dyDescent="0.2"/>
    <row r="443474" ht="12" customHeight="1" x14ac:dyDescent="0.2"/>
    <row r="443475" ht="12" customHeight="1" x14ac:dyDescent="0.2"/>
    <row r="443476" ht="12" customHeight="1" x14ac:dyDescent="0.2"/>
    <row r="443477" ht="12" customHeight="1" x14ac:dyDescent="0.2"/>
    <row r="443478" ht="12" customHeight="1" x14ac:dyDescent="0.2"/>
    <row r="443479" ht="12" customHeight="1" x14ac:dyDescent="0.2"/>
    <row r="443480" ht="12" customHeight="1" x14ac:dyDescent="0.2"/>
    <row r="443481" ht="12" customHeight="1" x14ac:dyDescent="0.2"/>
    <row r="443482" ht="12" customHeight="1" x14ac:dyDescent="0.2"/>
    <row r="443483" ht="12" customHeight="1" x14ac:dyDescent="0.2"/>
    <row r="443484" ht="12" customHeight="1" x14ac:dyDescent="0.2"/>
    <row r="443485" ht="12" customHeight="1" x14ac:dyDescent="0.2"/>
    <row r="443486" ht="12" customHeight="1" x14ac:dyDescent="0.2"/>
    <row r="443487" ht="12" customHeight="1" x14ac:dyDescent="0.2"/>
    <row r="443488" ht="12" customHeight="1" x14ac:dyDescent="0.2"/>
    <row r="443489" ht="12" customHeight="1" x14ac:dyDescent="0.2"/>
    <row r="443490" ht="12" customHeight="1" x14ac:dyDescent="0.2"/>
    <row r="443491" ht="12" customHeight="1" x14ac:dyDescent="0.2"/>
    <row r="443492" ht="12" customHeight="1" x14ac:dyDescent="0.2"/>
    <row r="443493" ht="12" customHeight="1" x14ac:dyDescent="0.2"/>
    <row r="443494" ht="12" customHeight="1" x14ac:dyDescent="0.2"/>
    <row r="443495" ht="12" customHeight="1" x14ac:dyDescent="0.2"/>
    <row r="443496" ht="12" customHeight="1" x14ac:dyDescent="0.2"/>
    <row r="443497" ht="12" customHeight="1" x14ac:dyDescent="0.2"/>
    <row r="443498" ht="12" customHeight="1" x14ac:dyDescent="0.2"/>
    <row r="443499" ht="12" customHeight="1" x14ac:dyDescent="0.2"/>
    <row r="443500" ht="12" customHeight="1" x14ac:dyDescent="0.2"/>
    <row r="443501" ht="12" customHeight="1" x14ac:dyDescent="0.2"/>
    <row r="443502" ht="12" customHeight="1" x14ac:dyDescent="0.2"/>
    <row r="443503" ht="12" customHeight="1" x14ac:dyDescent="0.2"/>
    <row r="443504" ht="12" customHeight="1" x14ac:dyDescent="0.2"/>
    <row r="443505" ht="12" customHeight="1" x14ac:dyDescent="0.2"/>
    <row r="443506" ht="12" customHeight="1" x14ac:dyDescent="0.2"/>
    <row r="443507" ht="12" customHeight="1" x14ac:dyDescent="0.2"/>
    <row r="443508" ht="12" customHeight="1" x14ac:dyDescent="0.2"/>
    <row r="443509" ht="12" customHeight="1" x14ac:dyDescent="0.2"/>
    <row r="443510" ht="12" customHeight="1" x14ac:dyDescent="0.2"/>
    <row r="443511" ht="12" customHeight="1" x14ac:dyDescent="0.2"/>
    <row r="443512" ht="12" customHeight="1" x14ac:dyDescent="0.2"/>
    <row r="443513" ht="12" customHeight="1" x14ac:dyDescent="0.2"/>
    <row r="443514" ht="12" customHeight="1" x14ac:dyDescent="0.2"/>
    <row r="443515" ht="12" customHeight="1" x14ac:dyDescent="0.2"/>
    <row r="443516" ht="12" customHeight="1" x14ac:dyDescent="0.2"/>
    <row r="443517" ht="12" customHeight="1" x14ac:dyDescent="0.2"/>
    <row r="443518" ht="12" customHeight="1" x14ac:dyDescent="0.2"/>
    <row r="443519" ht="12" customHeight="1" x14ac:dyDescent="0.2"/>
    <row r="443520" ht="12" customHeight="1" x14ac:dyDescent="0.2"/>
    <row r="443521" ht="12" customHeight="1" x14ac:dyDescent="0.2"/>
    <row r="443522" ht="12" customHeight="1" x14ac:dyDescent="0.2"/>
    <row r="443523" ht="12" customHeight="1" x14ac:dyDescent="0.2"/>
    <row r="443524" ht="12" customHeight="1" x14ac:dyDescent="0.2"/>
    <row r="443525" ht="12" customHeight="1" x14ac:dyDescent="0.2"/>
    <row r="443526" ht="12" customHeight="1" x14ac:dyDescent="0.2"/>
    <row r="443527" ht="12" customHeight="1" x14ac:dyDescent="0.2"/>
    <row r="443528" ht="12" customHeight="1" x14ac:dyDescent="0.2"/>
    <row r="443529" ht="12" customHeight="1" x14ac:dyDescent="0.2"/>
    <row r="443530" ht="12" customHeight="1" x14ac:dyDescent="0.2"/>
    <row r="443531" ht="12" customHeight="1" x14ac:dyDescent="0.2"/>
    <row r="443532" ht="12" customHeight="1" x14ac:dyDescent="0.2"/>
    <row r="443533" ht="12" customHeight="1" x14ac:dyDescent="0.2"/>
    <row r="443534" ht="12" customHeight="1" x14ac:dyDescent="0.2"/>
    <row r="443535" ht="12" customHeight="1" x14ac:dyDescent="0.2"/>
    <row r="443536" ht="12" customHeight="1" x14ac:dyDescent="0.2"/>
    <row r="443537" ht="12" customHeight="1" x14ac:dyDescent="0.2"/>
    <row r="443538" ht="12" customHeight="1" x14ac:dyDescent="0.2"/>
    <row r="443539" ht="12" customHeight="1" x14ac:dyDescent="0.2"/>
    <row r="443540" ht="12" customHeight="1" x14ac:dyDescent="0.2"/>
    <row r="443541" ht="12" customHeight="1" x14ac:dyDescent="0.2"/>
    <row r="443542" ht="12" customHeight="1" x14ac:dyDescent="0.2"/>
    <row r="443543" ht="12" customHeight="1" x14ac:dyDescent="0.2"/>
    <row r="443544" ht="12" customHeight="1" x14ac:dyDescent="0.2"/>
    <row r="443545" ht="12" customHeight="1" x14ac:dyDescent="0.2"/>
    <row r="443546" ht="12" customHeight="1" x14ac:dyDescent="0.2"/>
    <row r="443547" ht="12" customHeight="1" x14ac:dyDescent="0.2"/>
    <row r="443548" ht="12" customHeight="1" x14ac:dyDescent="0.2"/>
    <row r="443549" ht="12" customHeight="1" x14ac:dyDescent="0.2"/>
    <row r="443550" ht="12" customHeight="1" x14ac:dyDescent="0.2"/>
    <row r="443551" ht="12" customHeight="1" x14ac:dyDescent="0.2"/>
    <row r="443552" ht="12" customHeight="1" x14ac:dyDescent="0.2"/>
    <row r="443553" ht="12" customHeight="1" x14ac:dyDescent="0.2"/>
    <row r="443554" ht="12" customHeight="1" x14ac:dyDescent="0.2"/>
    <row r="443555" ht="12" customHeight="1" x14ac:dyDescent="0.2"/>
    <row r="443556" ht="12" customHeight="1" x14ac:dyDescent="0.2"/>
    <row r="443557" ht="12" customHeight="1" x14ac:dyDescent="0.2"/>
    <row r="443558" ht="12" customHeight="1" x14ac:dyDescent="0.2"/>
    <row r="443559" ht="12" customHeight="1" x14ac:dyDescent="0.2"/>
    <row r="443560" ht="12" customHeight="1" x14ac:dyDescent="0.2"/>
    <row r="443561" ht="12" customHeight="1" x14ac:dyDescent="0.2"/>
    <row r="443562" ht="12" customHeight="1" x14ac:dyDescent="0.2"/>
    <row r="443563" ht="12" customHeight="1" x14ac:dyDescent="0.2"/>
    <row r="443564" ht="12" customHeight="1" x14ac:dyDescent="0.2"/>
    <row r="443565" ht="12" customHeight="1" x14ac:dyDescent="0.2"/>
    <row r="443566" ht="12" customHeight="1" x14ac:dyDescent="0.2"/>
    <row r="443567" ht="12" customHeight="1" x14ac:dyDescent="0.2"/>
    <row r="443568" ht="12" customHeight="1" x14ac:dyDescent="0.2"/>
    <row r="443569" ht="12" customHeight="1" x14ac:dyDescent="0.2"/>
    <row r="443570" ht="12" customHeight="1" x14ac:dyDescent="0.2"/>
    <row r="443571" ht="12" customHeight="1" x14ac:dyDescent="0.2"/>
    <row r="443572" ht="12" customHeight="1" x14ac:dyDescent="0.2"/>
    <row r="443573" ht="12" customHeight="1" x14ac:dyDescent="0.2"/>
    <row r="443574" ht="12" customHeight="1" x14ac:dyDescent="0.2"/>
    <row r="443575" ht="12" customHeight="1" x14ac:dyDescent="0.2"/>
    <row r="443576" ht="12" customHeight="1" x14ac:dyDescent="0.2"/>
    <row r="443577" ht="12" customHeight="1" x14ac:dyDescent="0.2"/>
    <row r="443578" ht="12" customHeight="1" x14ac:dyDescent="0.2"/>
    <row r="443579" ht="12" customHeight="1" x14ac:dyDescent="0.2"/>
    <row r="443580" ht="12" customHeight="1" x14ac:dyDescent="0.2"/>
    <row r="443581" ht="12" customHeight="1" x14ac:dyDescent="0.2"/>
    <row r="443582" ht="12" customHeight="1" x14ac:dyDescent="0.2"/>
    <row r="443583" ht="12" customHeight="1" x14ac:dyDescent="0.2"/>
    <row r="443584" ht="12" customHeight="1" x14ac:dyDescent="0.2"/>
    <row r="443585" ht="12" customHeight="1" x14ac:dyDescent="0.2"/>
    <row r="443586" ht="12" customHeight="1" x14ac:dyDescent="0.2"/>
    <row r="443587" ht="12" customHeight="1" x14ac:dyDescent="0.2"/>
    <row r="443588" ht="12" customHeight="1" x14ac:dyDescent="0.2"/>
    <row r="443589" ht="12" customHeight="1" x14ac:dyDescent="0.2"/>
    <row r="443590" ht="12" customHeight="1" x14ac:dyDescent="0.2"/>
    <row r="443591" ht="12" customHeight="1" x14ac:dyDescent="0.2"/>
    <row r="443592" ht="12" customHeight="1" x14ac:dyDescent="0.2"/>
    <row r="443593" ht="12" customHeight="1" x14ac:dyDescent="0.2"/>
    <row r="443594" ht="12" customHeight="1" x14ac:dyDescent="0.2"/>
    <row r="443595" ht="12" customHeight="1" x14ac:dyDescent="0.2"/>
    <row r="443596" ht="12" customHeight="1" x14ac:dyDescent="0.2"/>
    <row r="443597" ht="12" customHeight="1" x14ac:dyDescent="0.2"/>
    <row r="443598" ht="12" customHeight="1" x14ac:dyDescent="0.2"/>
    <row r="443599" ht="12" customHeight="1" x14ac:dyDescent="0.2"/>
    <row r="443600" ht="12" customHeight="1" x14ac:dyDescent="0.2"/>
    <row r="443601" ht="12" customHeight="1" x14ac:dyDescent="0.2"/>
    <row r="443602" ht="12" customHeight="1" x14ac:dyDescent="0.2"/>
    <row r="443603" ht="12" customHeight="1" x14ac:dyDescent="0.2"/>
    <row r="443604" ht="12" customHeight="1" x14ac:dyDescent="0.2"/>
    <row r="443605" ht="12" customHeight="1" x14ac:dyDescent="0.2"/>
    <row r="443606" ht="12" customHeight="1" x14ac:dyDescent="0.2"/>
    <row r="443607" ht="12" customHeight="1" x14ac:dyDescent="0.2"/>
    <row r="443608" ht="12" customHeight="1" x14ac:dyDescent="0.2"/>
    <row r="443609" ht="12" customHeight="1" x14ac:dyDescent="0.2"/>
    <row r="443610" ht="12" customHeight="1" x14ac:dyDescent="0.2"/>
    <row r="443611" ht="12" customHeight="1" x14ac:dyDescent="0.2"/>
    <row r="443612" ht="12" customHeight="1" x14ac:dyDescent="0.2"/>
    <row r="443613" ht="12" customHeight="1" x14ac:dyDescent="0.2"/>
    <row r="443614" ht="12" customHeight="1" x14ac:dyDescent="0.2"/>
    <row r="443615" ht="12" customHeight="1" x14ac:dyDescent="0.2"/>
    <row r="443616" ht="12" customHeight="1" x14ac:dyDescent="0.2"/>
    <row r="443617" ht="12" customHeight="1" x14ac:dyDescent="0.2"/>
    <row r="443618" ht="12" customHeight="1" x14ac:dyDescent="0.2"/>
    <row r="443619" ht="12" customHeight="1" x14ac:dyDescent="0.2"/>
    <row r="443620" ht="12" customHeight="1" x14ac:dyDescent="0.2"/>
    <row r="443621" ht="12" customHeight="1" x14ac:dyDescent="0.2"/>
    <row r="443622" ht="12" customHeight="1" x14ac:dyDescent="0.2"/>
    <row r="443623" ht="12" customHeight="1" x14ac:dyDescent="0.2"/>
    <row r="443624" ht="12" customHeight="1" x14ac:dyDescent="0.2"/>
    <row r="443625" ht="12" customHeight="1" x14ac:dyDescent="0.2"/>
    <row r="443626" ht="12" customHeight="1" x14ac:dyDescent="0.2"/>
    <row r="443627" ht="12" customHeight="1" x14ac:dyDescent="0.2"/>
    <row r="443628" ht="12" customHeight="1" x14ac:dyDescent="0.2"/>
    <row r="443629" ht="12" customHeight="1" x14ac:dyDescent="0.2"/>
    <row r="443630" ht="12" customHeight="1" x14ac:dyDescent="0.2"/>
    <row r="443631" ht="12" customHeight="1" x14ac:dyDescent="0.2"/>
    <row r="443632" ht="12" customHeight="1" x14ac:dyDescent="0.2"/>
    <row r="443633" ht="12" customHeight="1" x14ac:dyDescent="0.2"/>
    <row r="443634" ht="12" customHeight="1" x14ac:dyDescent="0.2"/>
    <row r="443635" ht="12" customHeight="1" x14ac:dyDescent="0.2"/>
    <row r="443636" ht="12" customHeight="1" x14ac:dyDescent="0.2"/>
    <row r="443637" ht="12" customHeight="1" x14ac:dyDescent="0.2"/>
    <row r="443638" ht="12" customHeight="1" x14ac:dyDescent="0.2"/>
    <row r="443639" ht="12" customHeight="1" x14ac:dyDescent="0.2"/>
    <row r="443640" ht="12" customHeight="1" x14ac:dyDescent="0.2"/>
    <row r="443641" ht="12" customHeight="1" x14ac:dyDescent="0.2"/>
    <row r="443642" ht="12" customHeight="1" x14ac:dyDescent="0.2"/>
    <row r="443643" ht="12" customHeight="1" x14ac:dyDescent="0.2"/>
    <row r="443644" ht="12" customHeight="1" x14ac:dyDescent="0.2"/>
    <row r="443645" ht="12" customHeight="1" x14ac:dyDescent="0.2"/>
    <row r="443646" ht="12" customHeight="1" x14ac:dyDescent="0.2"/>
    <row r="443647" ht="12" customHeight="1" x14ac:dyDescent="0.2"/>
    <row r="443648" ht="12" customHeight="1" x14ac:dyDescent="0.2"/>
    <row r="443649" ht="12" customHeight="1" x14ac:dyDescent="0.2"/>
    <row r="443650" ht="12" customHeight="1" x14ac:dyDescent="0.2"/>
    <row r="443651" ht="12" customHeight="1" x14ac:dyDescent="0.2"/>
    <row r="443652" ht="12" customHeight="1" x14ac:dyDescent="0.2"/>
    <row r="443653" ht="12" customHeight="1" x14ac:dyDescent="0.2"/>
    <row r="443654" ht="12" customHeight="1" x14ac:dyDescent="0.2"/>
    <row r="443655" ht="12" customHeight="1" x14ac:dyDescent="0.2"/>
    <row r="443656" ht="12" customHeight="1" x14ac:dyDescent="0.2"/>
    <row r="443657" ht="12" customHeight="1" x14ac:dyDescent="0.2"/>
    <row r="443658" ht="12" customHeight="1" x14ac:dyDescent="0.2"/>
    <row r="443659" ht="12" customHeight="1" x14ac:dyDescent="0.2"/>
    <row r="443660" ht="12" customHeight="1" x14ac:dyDescent="0.2"/>
    <row r="443661" ht="12" customHeight="1" x14ac:dyDescent="0.2"/>
    <row r="443662" ht="12" customHeight="1" x14ac:dyDescent="0.2"/>
    <row r="443663" ht="12" customHeight="1" x14ac:dyDescent="0.2"/>
    <row r="443664" ht="12" customHeight="1" x14ac:dyDescent="0.2"/>
    <row r="443665" ht="12" customHeight="1" x14ac:dyDescent="0.2"/>
    <row r="443666" ht="12" customHeight="1" x14ac:dyDescent="0.2"/>
    <row r="443667" ht="12" customHeight="1" x14ac:dyDescent="0.2"/>
    <row r="443668" ht="12" customHeight="1" x14ac:dyDescent="0.2"/>
    <row r="443669" ht="12" customHeight="1" x14ac:dyDescent="0.2"/>
    <row r="443670" ht="12" customHeight="1" x14ac:dyDescent="0.2"/>
    <row r="443671" ht="12" customHeight="1" x14ac:dyDescent="0.2"/>
    <row r="443672" ht="12" customHeight="1" x14ac:dyDescent="0.2"/>
    <row r="443673" ht="12" customHeight="1" x14ac:dyDescent="0.2"/>
    <row r="443674" ht="12" customHeight="1" x14ac:dyDescent="0.2"/>
    <row r="443675" ht="12" customHeight="1" x14ac:dyDescent="0.2"/>
    <row r="443676" ht="12" customHeight="1" x14ac:dyDescent="0.2"/>
    <row r="443677" ht="12" customHeight="1" x14ac:dyDescent="0.2"/>
    <row r="443678" ht="12" customHeight="1" x14ac:dyDescent="0.2"/>
    <row r="443679" ht="12" customHeight="1" x14ac:dyDescent="0.2"/>
    <row r="443680" ht="12" customHeight="1" x14ac:dyDescent="0.2"/>
    <row r="443681" ht="12" customHeight="1" x14ac:dyDescent="0.2"/>
    <row r="443682" ht="12" customHeight="1" x14ac:dyDescent="0.2"/>
    <row r="443683" ht="12" customHeight="1" x14ac:dyDescent="0.2"/>
    <row r="443684" ht="12" customHeight="1" x14ac:dyDescent="0.2"/>
    <row r="443685" ht="12" customHeight="1" x14ac:dyDescent="0.2"/>
    <row r="443686" ht="12" customHeight="1" x14ac:dyDescent="0.2"/>
    <row r="443687" ht="12" customHeight="1" x14ac:dyDescent="0.2"/>
    <row r="443688" ht="12" customHeight="1" x14ac:dyDescent="0.2"/>
    <row r="443689" ht="12" customHeight="1" x14ac:dyDescent="0.2"/>
    <row r="443690" ht="12" customHeight="1" x14ac:dyDescent="0.2"/>
    <row r="443691" ht="12" customHeight="1" x14ac:dyDescent="0.2"/>
    <row r="443692" ht="12" customHeight="1" x14ac:dyDescent="0.2"/>
    <row r="443693" ht="12" customHeight="1" x14ac:dyDescent="0.2"/>
    <row r="443694" ht="12" customHeight="1" x14ac:dyDescent="0.2"/>
    <row r="443695" ht="12" customHeight="1" x14ac:dyDescent="0.2"/>
    <row r="443696" ht="12" customHeight="1" x14ac:dyDescent="0.2"/>
    <row r="443697" ht="12" customHeight="1" x14ac:dyDescent="0.2"/>
    <row r="443698" ht="12" customHeight="1" x14ac:dyDescent="0.2"/>
    <row r="443699" ht="12" customHeight="1" x14ac:dyDescent="0.2"/>
    <row r="443700" ht="12" customHeight="1" x14ac:dyDescent="0.2"/>
    <row r="443701" ht="12" customHeight="1" x14ac:dyDescent="0.2"/>
    <row r="443702" ht="12" customHeight="1" x14ac:dyDescent="0.2"/>
    <row r="443703" ht="12" customHeight="1" x14ac:dyDescent="0.2"/>
    <row r="443704" ht="12" customHeight="1" x14ac:dyDescent="0.2"/>
    <row r="443705" ht="12" customHeight="1" x14ac:dyDescent="0.2"/>
    <row r="443706" ht="12" customHeight="1" x14ac:dyDescent="0.2"/>
    <row r="443707" ht="12" customHeight="1" x14ac:dyDescent="0.2"/>
    <row r="443708" ht="12" customHeight="1" x14ac:dyDescent="0.2"/>
    <row r="443709" ht="12" customHeight="1" x14ac:dyDescent="0.2"/>
    <row r="443710" ht="12" customHeight="1" x14ac:dyDescent="0.2"/>
    <row r="443711" ht="12" customHeight="1" x14ac:dyDescent="0.2"/>
    <row r="443712" ht="12" customHeight="1" x14ac:dyDescent="0.2"/>
    <row r="443713" ht="12" customHeight="1" x14ac:dyDescent="0.2"/>
    <row r="443714" ht="12" customHeight="1" x14ac:dyDescent="0.2"/>
    <row r="443715" ht="12" customHeight="1" x14ac:dyDescent="0.2"/>
    <row r="443716" ht="12" customHeight="1" x14ac:dyDescent="0.2"/>
    <row r="443717" ht="12" customHeight="1" x14ac:dyDescent="0.2"/>
    <row r="443718" ht="12" customHeight="1" x14ac:dyDescent="0.2"/>
    <row r="443719" ht="12" customHeight="1" x14ac:dyDescent="0.2"/>
    <row r="443720" ht="12" customHeight="1" x14ac:dyDescent="0.2"/>
    <row r="443721" ht="12" customHeight="1" x14ac:dyDescent="0.2"/>
    <row r="443722" ht="12" customHeight="1" x14ac:dyDescent="0.2"/>
    <row r="443723" ht="12" customHeight="1" x14ac:dyDescent="0.2"/>
    <row r="443724" ht="12" customHeight="1" x14ac:dyDescent="0.2"/>
    <row r="443725" ht="12" customHeight="1" x14ac:dyDescent="0.2"/>
    <row r="443726" ht="12" customHeight="1" x14ac:dyDescent="0.2"/>
    <row r="443727" ht="12" customHeight="1" x14ac:dyDescent="0.2"/>
    <row r="443728" ht="12" customHeight="1" x14ac:dyDescent="0.2"/>
    <row r="443729" ht="12" customHeight="1" x14ac:dyDescent="0.2"/>
    <row r="443730" ht="12" customHeight="1" x14ac:dyDescent="0.2"/>
    <row r="443731" ht="12" customHeight="1" x14ac:dyDescent="0.2"/>
    <row r="443732" ht="12" customHeight="1" x14ac:dyDescent="0.2"/>
    <row r="443733" ht="12" customHeight="1" x14ac:dyDescent="0.2"/>
    <row r="443734" ht="12" customHeight="1" x14ac:dyDescent="0.2"/>
    <row r="443735" ht="12" customHeight="1" x14ac:dyDescent="0.2"/>
    <row r="443736" ht="12" customHeight="1" x14ac:dyDescent="0.2"/>
    <row r="443737" ht="12" customHeight="1" x14ac:dyDescent="0.2"/>
    <row r="443738" ht="12" customHeight="1" x14ac:dyDescent="0.2"/>
    <row r="443739" ht="12" customHeight="1" x14ac:dyDescent="0.2"/>
    <row r="443740" ht="12" customHeight="1" x14ac:dyDescent="0.2"/>
    <row r="443741" ht="12" customHeight="1" x14ac:dyDescent="0.2"/>
    <row r="443742" ht="12" customHeight="1" x14ac:dyDescent="0.2"/>
    <row r="443743" ht="12" customHeight="1" x14ac:dyDescent="0.2"/>
    <row r="443744" ht="12" customHeight="1" x14ac:dyDescent="0.2"/>
    <row r="443745" ht="12" customHeight="1" x14ac:dyDescent="0.2"/>
    <row r="443746" ht="12" customHeight="1" x14ac:dyDescent="0.2"/>
    <row r="443747" ht="12" customHeight="1" x14ac:dyDescent="0.2"/>
    <row r="443748" ht="12" customHeight="1" x14ac:dyDescent="0.2"/>
    <row r="443749" ht="12" customHeight="1" x14ac:dyDescent="0.2"/>
    <row r="443750" ht="12" customHeight="1" x14ac:dyDescent="0.2"/>
    <row r="443751" ht="12" customHeight="1" x14ac:dyDescent="0.2"/>
    <row r="443752" ht="12" customHeight="1" x14ac:dyDescent="0.2"/>
    <row r="443753" ht="12" customHeight="1" x14ac:dyDescent="0.2"/>
    <row r="443754" ht="12" customHeight="1" x14ac:dyDescent="0.2"/>
    <row r="443755" ht="12" customHeight="1" x14ac:dyDescent="0.2"/>
    <row r="443756" ht="12" customHeight="1" x14ac:dyDescent="0.2"/>
    <row r="443757" ht="12" customHeight="1" x14ac:dyDescent="0.2"/>
    <row r="443758" ht="12" customHeight="1" x14ac:dyDescent="0.2"/>
    <row r="443759" ht="12" customHeight="1" x14ac:dyDescent="0.2"/>
    <row r="443760" ht="12" customHeight="1" x14ac:dyDescent="0.2"/>
    <row r="443761" ht="12" customHeight="1" x14ac:dyDescent="0.2"/>
    <row r="443762" ht="12" customHeight="1" x14ac:dyDescent="0.2"/>
    <row r="443763" ht="12" customHeight="1" x14ac:dyDescent="0.2"/>
    <row r="443764" ht="12" customHeight="1" x14ac:dyDescent="0.2"/>
    <row r="443765" ht="12" customHeight="1" x14ac:dyDescent="0.2"/>
    <row r="443766" ht="12" customHeight="1" x14ac:dyDescent="0.2"/>
    <row r="443767" ht="12" customHeight="1" x14ac:dyDescent="0.2"/>
    <row r="443768" ht="12" customHeight="1" x14ac:dyDescent="0.2"/>
    <row r="443769" ht="12" customHeight="1" x14ac:dyDescent="0.2"/>
    <row r="443770" ht="12" customHeight="1" x14ac:dyDescent="0.2"/>
    <row r="443771" ht="12" customHeight="1" x14ac:dyDescent="0.2"/>
    <row r="443772" ht="12" customHeight="1" x14ac:dyDescent="0.2"/>
    <row r="443773" ht="12" customHeight="1" x14ac:dyDescent="0.2"/>
    <row r="443774" ht="12" customHeight="1" x14ac:dyDescent="0.2"/>
    <row r="443775" ht="12" customHeight="1" x14ac:dyDescent="0.2"/>
    <row r="443776" ht="12" customHeight="1" x14ac:dyDescent="0.2"/>
    <row r="443777" ht="12" customHeight="1" x14ac:dyDescent="0.2"/>
    <row r="443778" ht="12" customHeight="1" x14ac:dyDescent="0.2"/>
    <row r="443779" ht="12" customHeight="1" x14ac:dyDescent="0.2"/>
    <row r="443780" ht="12" customHeight="1" x14ac:dyDescent="0.2"/>
    <row r="443781" ht="12" customHeight="1" x14ac:dyDescent="0.2"/>
    <row r="443782" ht="12" customHeight="1" x14ac:dyDescent="0.2"/>
    <row r="443783" ht="12" customHeight="1" x14ac:dyDescent="0.2"/>
    <row r="443784" ht="12" customHeight="1" x14ac:dyDescent="0.2"/>
    <row r="443785" ht="12" customHeight="1" x14ac:dyDescent="0.2"/>
    <row r="443786" ht="12" customHeight="1" x14ac:dyDescent="0.2"/>
    <row r="443787" ht="12" customHeight="1" x14ac:dyDescent="0.2"/>
    <row r="443788" ht="12" customHeight="1" x14ac:dyDescent="0.2"/>
    <row r="443789" ht="12" customHeight="1" x14ac:dyDescent="0.2"/>
    <row r="443790" ht="12" customHeight="1" x14ac:dyDescent="0.2"/>
    <row r="443791" ht="12" customHeight="1" x14ac:dyDescent="0.2"/>
    <row r="443792" ht="12" customHeight="1" x14ac:dyDescent="0.2"/>
    <row r="443793" ht="12" customHeight="1" x14ac:dyDescent="0.2"/>
    <row r="443794" ht="12" customHeight="1" x14ac:dyDescent="0.2"/>
    <row r="443795" ht="12" customHeight="1" x14ac:dyDescent="0.2"/>
    <row r="443796" ht="12" customHeight="1" x14ac:dyDescent="0.2"/>
    <row r="443797" ht="12" customHeight="1" x14ac:dyDescent="0.2"/>
    <row r="443798" ht="12" customHeight="1" x14ac:dyDescent="0.2"/>
    <row r="443799" ht="12" customHeight="1" x14ac:dyDescent="0.2"/>
    <row r="443800" ht="12" customHeight="1" x14ac:dyDescent="0.2"/>
    <row r="443801" ht="12" customHeight="1" x14ac:dyDescent="0.2"/>
    <row r="443802" ht="12" customHeight="1" x14ac:dyDescent="0.2"/>
    <row r="443803" ht="12" customHeight="1" x14ac:dyDescent="0.2"/>
    <row r="443804" ht="12" customHeight="1" x14ac:dyDescent="0.2"/>
    <row r="443805" ht="12" customHeight="1" x14ac:dyDescent="0.2"/>
    <row r="443806" ht="12" customHeight="1" x14ac:dyDescent="0.2"/>
    <row r="443807" ht="12" customHeight="1" x14ac:dyDescent="0.2"/>
    <row r="443808" ht="12" customHeight="1" x14ac:dyDescent="0.2"/>
    <row r="443809" ht="12" customHeight="1" x14ac:dyDescent="0.2"/>
    <row r="443810" ht="12" customHeight="1" x14ac:dyDescent="0.2"/>
    <row r="443811" ht="12" customHeight="1" x14ac:dyDescent="0.2"/>
    <row r="443812" ht="12" customHeight="1" x14ac:dyDescent="0.2"/>
    <row r="443813" ht="12" customHeight="1" x14ac:dyDescent="0.2"/>
    <row r="443814" ht="12" customHeight="1" x14ac:dyDescent="0.2"/>
    <row r="443815" ht="12" customHeight="1" x14ac:dyDescent="0.2"/>
    <row r="443816" ht="12" customHeight="1" x14ac:dyDescent="0.2"/>
    <row r="443817" ht="12" customHeight="1" x14ac:dyDescent="0.2"/>
    <row r="443818" ht="12" customHeight="1" x14ac:dyDescent="0.2"/>
    <row r="443819" ht="12" customHeight="1" x14ac:dyDescent="0.2"/>
    <row r="443820" ht="12" customHeight="1" x14ac:dyDescent="0.2"/>
    <row r="443821" ht="12" customHeight="1" x14ac:dyDescent="0.2"/>
    <row r="443822" ht="12" customHeight="1" x14ac:dyDescent="0.2"/>
    <row r="443823" ht="12" customHeight="1" x14ac:dyDescent="0.2"/>
    <row r="443824" ht="12" customHeight="1" x14ac:dyDescent="0.2"/>
    <row r="443825" ht="12" customHeight="1" x14ac:dyDescent="0.2"/>
    <row r="443826" ht="12" customHeight="1" x14ac:dyDescent="0.2"/>
    <row r="443827" ht="12" customHeight="1" x14ac:dyDescent="0.2"/>
    <row r="443828" ht="12" customHeight="1" x14ac:dyDescent="0.2"/>
    <row r="443829" ht="12" customHeight="1" x14ac:dyDescent="0.2"/>
    <row r="443830" ht="12" customHeight="1" x14ac:dyDescent="0.2"/>
    <row r="443831" ht="12" customHeight="1" x14ac:dyDescent="0.2"/>
    <row r="443832" ht="12" customHeight="1" x14ac:dyDescent="0.2"/>
    <row r="443833" ht="12" customHeight="1" x14ac:dyDescent="0.2"/>
    <row r="443834" ht="12" customHeight="1" x14ac:dyDescent="0.2"/>
    <row r="443835" ht="12" customHeight="1" x14ac:dyDescent="0.2"/>
    <row r="443836" ht="12" customHeight="1" x14ac:dyDescent="0.2"/>
    <row r="443837" ht="12" customHeight="1" x14ac:dyDescent="0.2"/>
    <row r="443838" ht="12" customHeight="1" x14ac:dyDescent="0.2"/>
    <row r="443839" ht="12" customHeight="1" x14ac:dyDescent="0.2"/>
    <row r="443840" ht="12" customHeight="1" x14ac:dyDescent="0.2"/>
    <row r="443841" ht="12" customHeight="1" x14ac:dyDescent="0.2"/>
    <row r="443842" ht="12" customHeight="1" x14ac:dyDescent="0.2"/>
    <row r="443843" ht="12" customHeight="1" x14ac:dyDescent="0.2"/>
    <row r="443844" ht="12" customHeight="1" x14ac:dyDescent="0.2"/>
    <row r="443845" ht="12" customHeight="1" x14ac:dyDescent="0.2"/>
    <row r="443846" ht="12" customHeight="1" x14ac:dyDescent="0.2"/>
    <row r="443847" ht="12" customHeight="1" x14ac:dyDescent="0.2"/>
    <row r="443848" ht="12" customHeight="1" x14ac:dyDescent="0.2"/>
    <row r="443849" ht="12" customHeight="1" x14ac:dyDescent="0.2"/>
    <row r="443850" ht="12" customHeight="1" x14ac:dyDescent="0.2"/>
    <row r="443851" ht="12" customHeight="1" x14ac:dyDescent="0.2"/>
    <row r="443852" ht="12" customHeight="1" x14ac:dyDescent="0.2"/>
    <row r="443853" ht="12" customHeight="1" x14ac:dyDescent="0.2"/>
    <row r="443854" ht="12" customHeight="1" x14ac:dyDescent="0.2"/>
    <row r="443855" ht="12" customHeight="1" x14ac:dyDescent="0.2"/>
    <row r="443856" ht="12" customHeight="1" x14ac:dyDescent="0.2"/>
    <row r="443857" ht="12" customHeight="1" x14ac:dyDescent="0.2"/>
    <row r="443858" ht="12" customHeight="1" x14ac:dyDescent="0.2"/>
    <row r="443859" ht="12" customHeight="1" x14ac:dyDescent="0.2"/>
    <row r="443860" ht="12" customHeight="1" x14ac:dyDescent="0.2"/>
    <row r="443861" ht="12" customHeight="1" x14ac:dyDescent="0.2"/>
    <row r="443862" ht="12" customHeight="1" x14ac:dyDescent="0.2"/>
    <row r="443863" ht="12" customHeight="1" x14ac:dyDescent="0.2"/>
    <row r="443864" ht="12" customHeight="1" x14ac:dyDescent="0.2"/>
    <row r="443865" ht="12" customHeight="1" x14ac:dyDescent="0.2"/>
    <row r="443866" ht="12" customHeight="1" x14ac:dyDescent="0.2"/>
    <row r="443867" ht="12" customHeight="1" x14ac:dyDescent="0.2"/>
    <row r="443868" ht="12" customHeight="1" x14ac:dyDescent="0.2"/>
    <row r="443869" ht="12" customHeight="1" x14ac:dyDescent="0.2"/>
    <row r="443870" ht="12" customHeight="1" x14ac:dyDescent="0.2"/>
    <row r="443871" ht="12" customHeight="1" x14ac:dyDescent="0.2"/>
    <row r="443872" ht="12" customHeight="1" x14ac:dyDescent="0.2"/>
    <row r="443873" ht="12" customHeight="1" x14ac:dyDescent="0.2"/>
    <row r="443874" ht="12" customHeight="1" x14ac:dyDescent="0.2"/>
    <row r="443875" ht="12" customHeight="1" x14ac:dyDescent="0.2"/>
    <row r="443876" ht="12" customHeight="1" x14ac:dyDescent="0.2"/>
    <row r="443877" ht="12" customHeight="1" x14ac:dyDescent="0.2"/>
    <row r="443878" ht="12" customHeight="1" x14ac:dyDescent="0.2"/>
    <row r="443879" ht="12" customHeight="1" x14ac:dyDescent="0.2"/>
    <row r="443880" ht="12" customHeight="1" x14ac:dyDescent="0.2"/>
    <row r="443881" ht="12" customHeight="1" x14ac:dyDescent="0.2"/>
    <row r="443882" ht="12" customHeight="1" x14ac:dyDescent="0.2"/>
    <row r="443883" ht="12" customHeight="1" x14ac:dyDescent="0.2"/>
    <row r="443884" ht="12" customHeight="1" x14ac:dyDescent="0.2"/>
    <row r="443885" ht="12" customHeight="1" x14ac:dyDescent="0.2"/>
    <row r="443886" ht="12" customHeight="1" x14ac:dyDescent="0.2"/>
    <row r="443887" ht="12" customHeight="1" x14ac:dyDescent="0.2"/>
    <row r="443888" ht="12" customHeight="1" x14ac:dyDescent="0.2"/>
    <row r="443889" ht="12" customHeight="1" x14ac:dyDescent="0.2"/>
    <row r="443890" ht="12" customHeight="1" x14ac:dyDescent="0.2"/>
    <row r="443891" ht="12" customHeight="1" x14ac:dyDescent="0.2"/>
    <row r="443892" ht="12" customHeight="1" x14ac:dyDescent="0.2"/>
    <row r="443893" ht="12" customHeight="1" x14ac:dyDescent="0.2"/>
    <row r="443894" ht="12" customHeight="1" x14ac:dyDescent="0.2"/>
    <row r="443895" ht="12" customHeight="1" x14ac:dyDescent="0.2"/>
    <row r="443896" ht="12" customHeight="1" x14ac:dyDescent="0.2"/>
    <row r="443897" ht="12" customHeight="1" x14ac:dyDescent="0.2"/>
    <row r="443898" ht="12" customHeight="1" x14ac:dyDescent="0.2"/>
    <row r="443899" ht="12" customHeight="1" x14ac:dyDescent="0.2"/>
    <row r="443900" ht="12" customHeight="1" x14ac:dyDescent="0.2"/>
    <row r="443901" ht="12" customHeight="1" x14ac:dyDescent="0.2"/>
    <row r="443902" ht="12" customHeight="1" x14ac:dyDescent="0.2"/>
    <row r="443903" ht="12" customHeight="1" x14ac:dyDescent="0.2"/>
    <row r="443904" ht="12" customHeight="1" x14ac:dyDescent="0.2"/>
    <row r="443905" ht="12" customHeight="1" x14ac:dyDescent="0.2"/>
    <row r="443906" ht="12" customHeight="1" x14ac:dyDescent="0.2"/>
    <row r="443907" ht="12" customHeight="1" x14ac:dyDescent="0.2"/>
    <row r="443908" ht="12" customHeight="1" x14ac:dyDescent="0.2"/>
    <row r="443909" ht="12" customHeight="1" x14ac:dyDescent="0.2"/>
    <row r="443910" ht="12" customHeight="1" x14ac:dyDescent="0.2"/>
    <row r="443911" ht="12" customHeight="1" x14ac:dyDescent="0.2"/>
    <row r="443912" ht="12" customHeight="1" x14ac:dyDescent="0.2"/>
    <row r="443913" ht="12" customHeight="1" x14ac:dyDescent="0.2"/>
    <row r="443914" ht="12" customHeight="1" x14ac:dyDescent="0.2"/>
    <row r="443915" ht="12" customHeight="1" x14ac:dyDescent="0.2"/>
    <row r="443916" ht="12" customHeight="1" x14ac:dyDescent="0.2"/>
    <row r="443917" ht="12" customHeight="1" x14ac:dyDescent="0.2"/>
    <row r="443918" ht="12" customHeight="1" x14ac:dyDescent="0.2"/>
    <row r="443919" ht="12" customHeight="1" x14ac:dyDescent="0.2"/>
    <row r="443920" ht="12" customHeight="1" x14ac:dyDescent="0.2"/>
    <row r="443921" ht="12" customHeight="1" x14ac:dyDescent="0.2"/>
    <row r="443922" ht="12" customHeight="1" x14ac:dyDescent="0.2"/>
    <row r="443923" ht="12" customHeight="1" x14ac:dyDescent="0.2"/>
    <row r="443924" ht="12" customHeight="1" x14ac:dyDescent="0.2"/>
    <row r="443925" ht="12" customHeight="1" x14ac:dyDescent="0.2"/>
    <row r="443926" ht="12" customHeight="1" x14ac:dyDescent="0.2"/>
    <row r="443927" ht="12" customHeight="1" x14ac:dyDescent="0.2"/>
    <row r="443928" ht="12" customHeight="1" x14ac:dyDescent="0.2"/>
    <row r="443929" ht="12" customHeight="1" x14ac:dyDescent="0.2"/>
    <row r="443930" ht="12" customHeight="1" x14ac:dyDescent="0.2"/>
    <row r="443931" ht="12" customHeight="1" x14ac:dyDescent="0.2"/>
    <row r="443932" ht="12" customHeight="1" x14ac:dyDescent="0.2"/>
    <row r="443933" ht="12" customHeight="1" x14ac:dyDescent="0.2"/>
    <row r="443934" ht="12" customHeight="1" x14ac:dyDescent="0.2"/>
    <row r="443935" ht="12" customHeight="1" x14ac:dyDescent="0.2"/>
    <row r="443936" ht="12" customHeight="1" x14ac:dyDescent="0.2"/>
    <row r="443937" ht="12" customHeight="1" x14ac:dyDescent="0.2"/>
    <row r="443938" ht="12" customHeight="1" x14ac:dyDescent="0.2"/>
    <row r="443939" ht="12" customHeight="1" x14ac:dyDescent="0.2"/>
    <row r="443940" ht="12" customHeight="1" x14ac:dyDescent="0.2"/>
    <row r="443941" ht="12" customHeight="1" x14ac:dyDescent="0.2"/>
    <row r="443942" ht="12" customHeight="1" x14ac:dyDescent="0.2"/>
    <row r="443943" ht="12" customHeight="1" x14ac:dyDescent="0.2"/>
    <row r="443944" ht="12" customHeight="1" x14ac:dyDescent="0.2"/>
    <row r="443945" ht="12" customHeight="1" x14ac:dyDescent="0.2"/>
    <row r="443946" ht="12" customHeight="1" x14ac:dyDescent="0.2"/>
    <row r="443947" ht="12" customHeight="1" x14ac:dyDescent="0.2"/>
    <row r="443948" ht="12" customHeight="1" x14ac:dyDescent="0.2"/>
    <row r="443949" ht="12" customHeight="1" x14ac:dyDescent="0.2"/>
    <row r="443950" ht="12" customHeight="1" x14ac:dyDescent="0.2"/>
    <row r="443951" ht="12" customHeight="1" x14ac:dyDescent="0.2"/>
    <row r="443952" ht="12" customHeight="1" x14ac:dyDescent="0.2"/>
    <row r="443953" ht="12" customHeight="1" x14ac:dyDescent="0.2"/>
    <row r="443954" ht="12" customHeight="1" x14ac:dyDescent="0.2"/>
    <row r="443955" ht="12" customHeight="1" x14ac:dyDescent="0.2"/>
    <row r="443956" ht="12" customHeight="1" x14ac:dyDescent="0.2"/>
    <row r="443957" ht="12" customHeight="1" x14ac:dyDescent="0.2"/>
    <row r="443958" ht="12" customHeight="1" x14ac:dyDescent="0.2"/>
    <row r="443959" ht="12" customHeight="1" x14ac:dyDescent="0.2"/>
    <row r="443960" ht="12" customHeight="1" x14ac:dyDescent="0.2"/>
    <row r="443961" ht="12" customHeight="1" x14ac:dyDescent="0.2"/>
    <row r="443962" ht="12" customHeight="1" x14ac:dyDescent="0.2"/>
    <row r="443963" ht="12" customHeight="1" x14ac:dyDescent="0.2"/>
    <row r="443964" ht="12" customHeight="1" x14ac:dyDescent="0.2"/>
    <row r="443965" ht="12" customHeight="1" x14ac:dyDescent="0.2"/>
    <row r="443966" ht="12" customHeight="1" x14ac:dyDescent="0.2"/>
    <row r="443967" ht="12" customHeight="1" x14ac:dyDescent="0.2"/>
    <row r="443968" ht="12" customHeight="1" x14ac:dyDescent="0.2"/>
    <row r="443969" ht="12" customHeight="1" x14ac:dyDescent="0.2"/>
    <row r="443970" ht="12" customHeight="1" x14ac:dyDescent="0.2"/>
    <row r="443971" ht="12" customHeight="1" x14ac:dyDescent="0.2"/>
    <row r="443972" ht="12" customHeight="1" x14ac:dyDescent="0.2"/>
    <row r="443973" ht="12" customHeight="1" x14ac:dyDescent="0.2"/>
    <row r="443974" ht="12" customHeight="1" x14ac:dyDescent="0.2"/>
    <row r="443975" ht="12" customHeight="1" x14ac:dyDescent="0.2"/>
    <row r="443976" ht="12" customHeight="1" x14ac:dyDescent="0.2"/>
    <row r="443977" ht="12" customHeight="1" x14ac:dyDescent="0.2"/>
    <row r="443978" ht="12" customHeight="1" x14ac:dyDescent="0.2"/>
    <row r="443979" ht="12" customHeight="1" x14ac:dyDescent="0.2"/>
    <row r="443980" ht="12" customHeight="1" x14ac:dyDescent="0.2"/>
    <row r="443981" ht="12" customHeight="1" x14ac:dyDescent="0.2"/>
    <row r="443982" ht="12" customHeight="1" x14ac:dyDescent="0.2"/>
    <row r="443983" ht="12" customHeight="1" x14ac:dyDescent="0.2"/>
    <row r="443984" ht="12" customHeight="1" x14ac:dyDescent="0.2"/>
    <row r="443985" ht="12" customHeight="1" x14ac:dyDescent="0.2"/>
    <row r="443986" ht="12" customHeight="1" x14ac:dyDescent="0.2"/>
    <row r="443987" ht="12" customHeight="1" x14ac:dyDescent="0.2"/>
    <row r="443988" ht="12" customHeight="1" x14ac:dyDescent="0.2"/>
    <row r="443989" ht="12" customHeight="1" x14ac:dyDescent="0.2"/>
    <row r="443990" ht="12" customHeight="1" x14ac:dyDescent="0.2"/>
    <row r="443991" ht="12" customHeight="1" x14ac:dyDescent="0.2"/>
    <row r="443992" ht="12" customHeight="1" x14ac:dyDescent="0.2"/>
    <row r="443993" ht="12" customHeight="1" x14ac:dyDescent="0.2"/>
    <row r="443994" ht="12" customHeight="1" x14ac:dyDescent="0.2"/>
    <row r="443995" ht="12" customHeight="1" x14ac:dyDescent="0.2"/>
    <row r="443996" ht="12" customHeight="1" x14ac:dyDescent="0.2"/>
    <row r="443997" ht="12" customHeight="1" x14ac:dyDescent="0.2"/>
    <row r="443998" ht="12" customHeight="1" x14ac:dyDescent="0.2"/>
    <row r="443999" ht="12" customHeight="1" x14ac:dyDescent="0.2"/>
    <row r="444000" ht="12" customHeight="1" x14ac:dyDescent="0.2"/>
    <row r="444001" ht="12" customHeight="1" x14ac:dyDescent="0.2"/>
    <row r="444002" ht="12" customHeight="1" x14ac:dyDescent="0.2"/>
    <row r="444003" ht="12" customHeight="1" x14ac:dyDescent="0.2"/>
    <row r="444004" ht="12" customHeight="1" x14ac:dyDescent="0.2"/>
    <row r="444005" ht="12" customHeight="1" x14ac:dyDescent="0.2"/>
    <row r="444006" ht="12" customHeight="1" x14ac:dyDescent="0.2"/>
    <row r="444007" ht="12" customHeight="1" x14ac:dyDescent="0.2"/>
    <row r="444008" ht="12" customHeight="1" x14ac:dyDescent="0.2"/>
    <row r="444009" ht="12" customHeight="1" x14ac:dyDescent="0.2"/>
    <row r="444010" ht="12" customHeight="1" x14ac:dyDescent="0.2"/>
    <row r="444011" ht="12" customHeight="1" x14ac:dyDescent="0.2"/>
    <row r="444012" ht="12" customHeight="1" x14ac:dyDescent="0.2"/>
    <row r="444013" ht="12" customHeight="1" x14ac:dyDescent="0.2"/>
    <row r="444014" ht="12" customHeight="1" x14ac:dyDescent="0.2"/>
    <row r="444015" ht="12" customHeight="1" x14ac:dyDescent="0.2"/>
    <row r="444016" ht="12" customHeight="1" x14ac:dyDescent="0.2"/>
    <row r="444017" ht="12" customHeight="1" x14ac:dyDescent="0.2"/>
    <row r="444018" ht="12" customHeight="1" x14ac:dyDescent="0.2"/>
    <row r="444019" ht="12" customHeight="1" x14ac:dyDescent="0.2"/>
    <row r="444020" ht="12" customHeight="1" x14ac:dyDescent="0.2"/>
    <row r="444021" ht="12" customHeight="1" x14ac:dyDescent="0.2"/>
    <row r="444022" ht="12" customHeight="1" x14ac:dyDescent="0.2"/>
    <row r="444023" ht="12" customHeight="1" x14ac:dyDescent="0.2"/>
    <row r="444024" ht="12" customHeight="1" x14ac:dyDescent="0.2"/>
    <row r="444025" ht="12" customHeight="1" x14ac:dyDescent="0.2"/>
    <row r="444026" ht="12" customHeight="1" x14ac:dyDescent="0.2"/>
    <row r="444027" ht="12" customHeight="1" x14ac:dyDescent="0.2"/>
    <row r="444028" ht="12" customHeight="1" x14ac:dyDescent="0.2"/>
    <row r="444029" ht="12" customHeight="1" x14ac:dyDescent="0.2"/>
    <row r="444030" ht="12" customHeight="1" x14ac:dyDescent="0.2"/>
    <row r="444031" ht="12" customHeight="1" x14ac:dyDescent="0.2"/>
    <row r="444032" ht="12" customHeight="1" x14ac:dyDescent="0.2"/>
    <row r="444033" ht="12" customHeight="1" x14ac:dyDescent="0.2"/>
    <row r="444034" ht="12" customHeight="1" x14ac:dyDescent="0.2"/>
    <row r="444035" ht="12" customHeight="1" x14ac:dyDescent="0.2"/>
    <row r="444036" ht="12" customHeight="1" x14ac:dyDescent="0.2"/>
    <row r="444037" ht="12" customHeight="1" x14ac:dyDescent="0.2"/>
    <row r="444038" ht="12" customHeight="1" x14ac:dyDescent="0.2"/>
    <row r="444039" ht="12" customHeight="1" x14ac:dyDescent="0.2"/>
    <row r="444040" ht="12" customHeight="1" x14ac:dyDescent="0.2"/>
    <row r="444041" ht="12" customHeight="1" x14ac:dyDescent="0.2"/>
    <row r="444042" ht="12" customHeight="1" x14ac:dyDescent="0.2"/>
    <row r="444043" ht="12" customHeight="1" x14ac:dyDescent="0.2"/>
    <row r="444044" ht="12" customHeight="1" x14ac:dyDescent="0.2"/>
    <row r="444045" ht="12" customHeight="1" x14ac:dyDescent="0.2"/>
    <row r="444046" ht="12" customHeight="1" x14ac:dyDescent="0.2"/>
    <row r="444047" ht="12" customHeight="1" x14ac:dyDescent="0.2"/>
    <row r="444048" ht="12" customHeight="1" x14ac:dyDescent="0.2"/>
    <row r="444049" ht="12" customHeight="1" x14ac:dyDescent="0.2"/>
    <row r="444050" ht="12" customHeight="1" x14ac:dyDescent="0.2"/>
    <row r="444051" ht="12" customHeight="1" x14ac:dyDescent="0.2"/>
    <row r="444052" ht="12" customHeight="1" x14ac:dyDescent="0.2"/>
    <row r="444053" ht="12" customHeight="1" x14ac:dyDescent="0.2"/>
    <row r="444054" ht="12" customHeight="1" x14ac:dyDescent="0.2"/>
    <row r="444055" ht="12" customHeight="1" x14ac:dyDescent="0.2"/>
    <row r="444056" ht="12" customHeight="1" x14ac:dyDescent="0.2"/>
    <row r="444057" ht="12" customHeight="1" x14ac:dyDescent="0.2"/>
    <row r="444058" ht="12" customHeight="1" x14ac:dyDescent="0.2"/>
    <row r="444059" ht="12" customHeight="1" x14ac:dyDescent="0.2"/>
    <row r="444060" ht="12" customHeight="1" x14ac:dyDescent="0.2"/>
    <row r="444061" ht="12" customHeight="1" x14ac:dyDescent="0.2"/>
    <row r="444062" ht="12" customHeight="1" x14ac:dyDescent="0.2"/>
    <row r="444063" ht="12" customHeight="1" x14ac:dyDescent="0.2"/>
    <row r="444064" ht="12" customHeight="1" x14ac:dyDescent="0.2"/>
    <row r="444065" ht="12" customHeight="1" x14ac:dyDescent="0.2"/>
    <row r="444066" ht="12" customHeight="1" x14ac:dyDescent="0.2"/>
    <row r="444067" ht="12" customHeight="1" x14ac:dyDescent="0.2"/>
    <row r="444068" ht="12" customHeight="1" x14ac:dyDescent="0.2"/>
    <row r="444069" ht="12" customHeight="1" x14ac:dyDescent="0.2"/>
    <row r="444070" ht="12" customHeight="1" x14ac:dyDescent="0.2"/>
    <row r="444071" ht="12" customHeight="1" x14ac:dyDescent="0.2"/>
    <row r="444072" ht="12" customHeight="1" x14ac:dyDescent="0.2"/>
    <row r="444073" ht="12" customHeight="1" x14ac:dyDescent="0.2"/>
    <row r="444074" ht="12" customHeight="1" x14ac:dyDescent="0.2"/>
    <row r="444075" ht="12" customHeight="1" x14ac:dyDescent="0.2"/>
    <row r="444076" ht="12" customHeight="1" x14ac:dyDescent="0.2"/>
    <row r="444077" ht="12" customHeight="1" x14ac:dyDescent="0.2"/>
    <row r="444078" ht="12" customHeight="1" x14ac:dyDescent="0.2"/>
    <row r="444079" ht="12" customHeight="1" x14ac:dyDescent="0.2"/>
    <row r="444080" ht="12" customHeight="1" x14ac:dyDescent="0.2"/>
    <row r="444081" ht="12" customHeight="1" x14ac:dyDescent="0.2"/>
    <row r="444082" ht="12" customHeight="1" x14ac:dyDescent="0.2"/>
    <row r="444083" ht="12" customHeight="1" x14ac:dyDescent="0.2"/>
    <row r="444084" ht="12" customHeight="1" x14ac:dyDescent="0.2"/>
    <row r="444085" ht="12" customHeight="1" x14ac:dyDescent="0.2"/>
    <row r="444086" ht="12" customHeight="1" x14ac:dyDescent="0.2"/>
    <row r="444087" ht="12" customHeight="1" x14ac:dyDescent="0.2"/>
    <row r="444088" ht="12" customHeight="1" x14ac:dyDescent="0.2"/>
    <row r="444089" ht="12" customHeight="1" x14ac:dyDescent="0.2"/>
    <row r="444090" ht="12" customHeight="1" x14ac:dyDescent="0.2"/>
    <row r="444091" ht="12" customHeight="1" x14ac:dyDescent="0.2"/>
    <row r="444092" ht="12" customHeight="1" x14ac:dyDescent="0.2"/>
    <row r="444093" ht="12" customHeight="1" x14ac:dyDescent="0.2"/>
    <row r="444094" ht="12" customHeight="1" x14ac:dyDescent="0.2"/>
    <row r="444095" ht="12" customHeight="1" x14ac:dyDescent="0.2"/>
    <row r="444096" ht="12" customHeight="1" x14ac:dyDescent="0.2"/>
    <row r="444097" ht="12" customHeight="1" x14ac:dyDescent="0.2"/>
    <row r="444098" ht="12" customHeight="1" x14ac:dyDescent="0.2"/>
    <row r="444099" ht="12" customHeight="1" x14ac:dyDescent="0.2"/>
    <row r="444100" ht="12" customHeight="1" x14ac:dyDescent="0.2"/>
    <row r="444101" ht="12" customHeight="1" x14ac:dyDescent="0.2"/>
    <row r="444102" ht="12" customHeight="1" x14ac:dyDescent="0.2"/>
    <row r="444103" ht="12" customHeight="1" x14ac:dyDescent="0.2"/>
    <row r="444104" ht="12" customHeight="1" x14ac:dyDescent="0.2"/>
    <row r="444105" ht="12" customHeight="1" x14ac:dyDescent="0.2"/>
    <row r="444106" ht="12" customHeight="1" x14ac:dyDescent="0.2"/>
    <row r="444107" ht="12" customHeight="1" x14ac:dyDescent="0.2"/>
    <row r="444108" ht="12" customHeight="1" x14ac:dyDescent="0.2"/>
    <row r="444109" ht="12" customHeight="1" x14ac:dyDescent="0.2"/>
    <row r="444110" ht="12" customHeight="1" x14ac:dyDescent="0.2"/>
    <row r="444111" ht="12" customHeight="1" x14ac:dyDescent="0.2"/>
    <row r="444112" ht="12" customHeight="1" x14ac:dyDescent="0.2"/>
    <row r="444113" ht="12" customHeight="1" x14ac:dyDescent="0.2"/>
    <row r="444114" ht="12" customHeight="1" x14ac:dyDescent="0.2"/>
    <row r="444115" ht="12" customHeight="1" x14ac:dyDescent="0.2"/>
    <row r="444116" ht="12" customHeight="1" x14ac:dyDescent="0.2"/>
    <row r="444117" ht="12" customHeight="1" x14ac:dyDescent="0.2"/>
    <row r="444118" ht="12" customHeight="1" x14ac:dyDescent="0.2"/>
    <row r="444119" ht="12" customHeight="1" x14ac:dyDescent="0.2"/>
    <row r="444120" ht="12" customHeight="1" x14ac:dyDescent="0.2"/>
    <row r="444121" ht="12" customHeight="1" x14ac:dyDescent="0.2"/>
    <row r="444122" ht="12" customHeight="1" x14ac:dyDescent="0.2"/>
    <row r="444123" ht="12" customHeight="1" x14ac:dyDescent="0.2"/>
    <row r="444124" ht="12" customHeight="1" x14ac:dyDescent="0.2"/>
    <row r="444125" ht="12" customHeight="1" x14ac:dyDescent="0.2"/>
    <row r="444126" ht="12" customHeight="1" x14ac:dyDescent="0.2"/>
    <row r="444127" ht="12" customHeight="1" x14ac:dyDescent="0.2"/>
    <row r="444128" ht="12" customHeight="1" x14ac:dyDescent="0.2"/>
    <row r="444129" ht="12" customHeight="1" x14ac:dyDescent="0.2"/>
    <row r="444130" ht="12" customHeight="1" x14ac:dyDescent="0.2"/>
    <row r="444131" ht="12" customHeight="1" x14ac:dyDescent="0.2"/>
    <row r="444132" ht="12" customHeight="1" x14ac:dyDescent="0.2"/>
    <row r="444133" ht="12" customHeight="1" x14ac:dyDescent="0.2"/>
    <row r="444134" ht="12" customHeight="1" x14ac:dyDescent="0.2"/>
    <row r="444135" ht="12" customHeight="1" x14ac:dyDescent="0.2"/>
    <row r="444136" ht="12" customHeight="1" x14ac:dyDescent="0.2"/>
    <row r="444137" ht="12" customHeight="1" x14ac:dyDescent="0.2"/>
    <row r="444138" ht="12" customHeight="1" x14ac:dyDescent="0.2"/>
    <row r="444139" ht="12" customHeight="1" x14ac:dyDescent="0.2"/>
    <row r="444140" ht="12" customHeight="1" x14ac:dyDescent="0.2"/>
    <row r="444141" ht="12" customHeight="1" x14ac:dyDescent="0.2"/>
    <row r="444142" ht="12" customHeight="1" x14ac:dyDescent="0.2"/>
    <row r="444143" ht="12" customHeight="1" x14ac:dyDescent="0.2"/>
    <row r="444144" ht="12" customHeight="1" x14ac:dyDescent="0.2"/>
    <row r="444145" ht="12" customHeight="1" x14ac:dyDescent="0.2"/>
    <row r="444146" ht="12" customHeight="1" x14ac:dyDescent="0.2"/>
    <row r="444147" ht="12" customHeight="1" x14ac:dyDescent="0.2"/>
    <row r="444148" ht="12" customHeight="1" x14ac:dyDescent="0.2"/>
    <row r="444149" ht="12" customHeight="1" x14ac:dyDescent="0.2"/>
    <row r="444150" ht="12" customHeight="1" x14ac:dyDescent="0.2"/>
    <row r="444151" ht="12" customHeight="1" x14ac:dyDescent="0.2"/>
    <row r="444152" ht="12" customHeight="1" x14ac:dyDescent="0.2"/>
    <row r="444153" ht="12" customHeight="1" x14ac:dyDescent="0.2"/>
    <row r="444154" ht="12" customHeight="1" x14ac:dyDescent="0.2"/>
    <row r="444155" ht="12" customHeight="1" x14ac:dyDescent="0.2"/>
    <row r="444156" ht="12" customHeight="1" x14ac:dyDescent="0.2"/>
    <row r="444157" ht="12" customHeight="1" x14ac:dyDescent="0.2"/>
    <row r="444158" ht="12" customHeight="1" x14ac:dyDescent="0.2"/>
    <row r="444159" ht="12" customHeight="1" x14ac:dyDescent="0.2"/>
    <row r="444160" ht="12" customHeight="1" x14ac:dyDescent="0.2"/>
    <row r="444161" ht="12" customHeight="1" x14ac:dyDescent="0.2"/>
    <row r="444162" ht="12" customHeight="1" x14ac:dyDescent="0.2"/>
    <row r="444163" ht="12" customHeight="1" x14ac:dyDescent="0.2"/>
    <row r="444164" ht="12" customHeight="1" x14ac:dyDescent="0.2"/>
    <row r="444165" ht="12" customHeight="1" x14ac:dyDescent="0.2"/>
    <row r="444166" ht="12" customHeight="1" x14ac:dyDescent="0.2"/>
    <row r="444167" ht="12" customHeight="1" x14ac:dyDescent="0.2"/>
    <row r="444168" ht="12" customHeight="1" x14ac:dyDescent="0.2"/>
    <row r="444169" ht="12" customHeight="1" x14ac:dyDescent="0.2"/>
    <row r="444170" ht="12" customHeight="1" x14ac:dyDescent="0.2"/>
    <row r="444171" ht="12" customHeight="1" x14ac:dyDescent="0.2"/>
    <row r="444172" ht="12" customHeight="1" x14ac:dyDescent="0.2"/>
    <row r="444173" ht="12" customHeight="1" x14ac:dyDescent="0.2"/>
    <row r="444174" ht="12" customHeight="1" x14ac:dyDescent="0.2"/>
    <row r="444175" ht="12" customHeight="1" x14ac:dyDescent="0.2"/>
    <row r="444176" ht="12" customHeight="1" x14ac:dyDescent="0.2"/>
    <row r="444177" ht="12" customHeight="1" x14ac:dyDescent="0.2"/>
    <row r="444178" ht="12" customHeight="1" x14ac:dyDescent="0.2"/>
    <row r="444179" ht="12" customHeight="1" x14ac:dyDescent="0.2"/>
    <row r="444180" ht="12" customHeight="1" x14ac:dyDescent="0.2"/>
    <row r="444181" ht="12" customHeight="1" x14ac:dyDescent="0.2"/>
    <row r="444182" ht="12" customHeight="1" x14ac:dyDescent="0.2"/>
    <row r="444183" ht="12" customHeight="1" x14ac:dyDescent="0.2"/>
    <row r="444184" ht="12" customHeight="1" x14ac:dyDescent="0.2"/>
    <row r="444185" ht="12" customHeight="1" x14ac:dyDescent="0.2"/>
    <row r="444186" ht="12" customHeight="1" x14ac:dyDescent="0.2"/>
    <row r="444187" ht="12" customHeight="1" x14ac:dyDescent="0.2"/>
    <row r="444188" ht="12" customHeight="1" x14ac:dyDescent="0.2"/>
    <row r="444189" ht="12" customHeight="1" x14ac:dyDescent="0.2"/>
    <row r="444190" ht="12" customHeight="1" x14ac:dyDescent="0.2"/>
    <row r="444191" ht="12" customHeight="1" x14ac:dyDescent="0.2"/>
    <row r="444192" ht="12" customHeight="1" x14ac:dyDescent="0.2"/>
    <row r="444193" ht="12" customHeight="1" x14ac:dyDescent="0.2"/>
    <row r="444194" ht="12" customHeight="1" x14ac:dyDescent="0.2"/>
    <row r="444195" ht="12" customHeight="1" x14ac:dyDescent="0.2"/>
    <row r="444196" ht="12" customHeight="1" x14ac:dyDescent="0.2"/>
    <row r="444197" ht="12" customHeight="1" x14ac:dyDescent="0.2"/>
    <row r="444198" ht="12" customHeight="1" x14ac:dyDescent="0.2"/>
    <row r="444199" ht="12" customHeight="1" x14ac:dyDescent="0.2"/>
    <row r="444200" ht="12" customHeight="1" x14ac:dyDescent="0.2"/>
    <row r="444201" ht="12" customHeight="1" x14ac:dyDescent="0.2"/>
    <row r="444202" ht="12" customHeight="1" x14ac:dyDescent="0.2"/>
    <row r="444203" ht="12" customHeight="1" x14ac:dyDescent="0.2"/>
    <row r="444204" ht="12" customHeight="1" x14ac:dyDescent="0.2"/>
    <row r="444205" ht="12" customHeight="1" x14ac:dyDescent="0.2"/>
    <row r="444206" ht="12" customHeight="1" x14ac:dyDescent="0.2"/>
    <row r="444207" ht="12" customHeight="1" x14ac:dyDescent="0.2"/>
    <row r="444208" ht="12" customHeight="1" x14ac:dyDescent="0.2"/>
    <row r="444209" ht="12" customHeight="1" x14ac:dyDescent="0.2"/>
    <row r="444210" ht="12" customHeight="1" x14ac:dyDescent="0.2"/>
    <row r="444211" ht="12" customHeight="1" x14ac:dyDescent="0.2"/>
    <row r="444212" ht="12" customHeight="1" x14ac:dyDescent="0.2"/>
    <row r="444213" ht="12" customHeight="1" x14ac:dyDescent="0.2"/>
    <row r="444214" ht="12" customHeight="1" x14ac:dyDescent="0.2"/>
    <row r="444215" ht="12" customHeight="1" x14ac:dyDescent="0.2"/>
    <row r="444216" ht="12" customHeight="1" x14ac:dyDescent="0.2"/>
    <row r="444217" ht="12" customHeight="1" x14ac:dyDescent="0.2"/>
    <row r="444218" ht="12" customHeight="1" x14ac:dyDescent="0.2"/>
    <row r="444219" ht="12" customHeight="1" x14ac:dyDescent="0.2"/>
    <row r="444220" ht="12" customHeight="1" x14ac:dyDescent="0.2"/>
    <row r="444221" ht="12" customHeight="1" x14ac:dyDescent="0.2"/>
    <row r="444222" ht="12" customHeight="1" x14ac:dyDescent="0.2"/>
    <row r="444223" ht="12" customHeight="1" x14ac:dyDescent="0.2"/>
    <row r="444224" ht="12" customHeight="1" x14ac:dyDescent="0.2"/>
    <row r="444225" ht="12" customHeight="1" x14ac:dyDescent="0.2"/>
    <row r="444226" ht="12" customHeight="1" x14ac:dyDescent="0.2"/>
    <row r="444227" ht="12" customHeight="1" x14ac:dyDescent="0.2"/>
    <row r="444228" ht="12" customHeight="1" x14ac:dyDescent="0.2"/>
    <row r="444229" ht="12" customHeight="1" x14ac:dyDescent="0.2"/>
    <row r="444230" ht="12" customHeight="1" x14ac:dyDescent="0.2"/>
    <row r="444231" ht="12" customHeight="1" x14ac:dyDescent="0.2"/>
    <row r="444232" ht="12" customHeight="1" x14ac:dyDescent="0.2"/>
    <row r="444233" ht="12" customHeight="1" x14ac:dyDescent="0.2"/>
    <row r="444234" ht="12" customHeight="1" x14ac:dyDescent="0.2"/>
    <row r="444235" ht="12" customHeight="1" x14ac:dyDescent="0.2"/>
    <row r="444236" ht="12" customHeight="1" x14ac:dyDescent="0.2"/>
    <row r="444237" ht="12" customHeight="1" x14ac:dyDescent="0.2"/>
    <row r="444238" ht="12" customHeight="1" x14ac:dyDescent="0.2"/>
    <row r="444239" ht="12" customHeight="1" x14ac:dyDescent="0.2"/>
    <row r="444240" ht="12" customHeight="1" x14ac:dyDescent="0.2"/>
    <row r="444241" ht="12" customHeight="1" x14ac:dyDescent="0.2"/>
    <row r="444242" ht="12" customHeight="1" x14ac:dyDescent="0.2"/>
    <row r="444243" ht="12" customHeight="1" x14ac:dyDescent="0.2"/>
    <row r="444244" ht="12" customHeight="1" x14ac:dyDescent="0.2"/>
    <row r="444245" ht="12" customHeight="1" x14ac:dyDescent="0.2"/>
    <row r="444246" ht="12" customHeight="1" x14ac:dyDescent="0.2"/>
    <row r="444247" ht="12" customHeight="1" x14ac:dyDescent="0.2"/>
    <row r="444248" ht="12" customHeight="1" x14ac:dyDescent="0.2"/>
    <row r="444249" ht="12" customHeight="1" x14ac:dyDescent="0.2"/>
    <row r="444250" ht="12" customHeight="1" x14ac:dyDescent="0.2"/>
    <row r="444251" ht="12" customHeight="1" x14ac:dyDescent="0.2"/>
    <row r="444252" ht="12" customHeight="1" x14ac:dyDescent="0.2"/>
    <row r="444253" ht="12" customHeight="1" x14ac:dyDescent="0.2"/>
    <row r="444254" ht="12" customHeight="1" x14ac:dyDescent="0.2"/>
    <row r="444255" ht="12" customHeight="1" x14ac:dyDescent="0.2"/>
    <row r="444256" ht="12" customHeight="1" x14ac:dyDescent="0.2"/>
    <row r="444257" ht="12" customHeight="1" x14ac:dyDescent="0.2"/>
    <row r="444258" ht="12" customHeight="1" x14ac:dyDescent="0.2"/>
    <row r="444259" ht="12" customHeight="1" x14ac:dyDescent="0.2"/>
    <row r="444260" ht="12" customHeight="1" x14ac:dyDescent="0.2"/>
    <row r="444261" ht="12" customHeight="1" x14ac:dyDescent="0.2"/>
    <row r="444262" ht="12" customHeight="1" x14ac:dyDescent="0.2"/>
    <row r="444263" ht="12" customHeight="1" x14ac:dyDescent="0.2"/>
    <row r="444264" ht="12" customHeight="1" x14ac:dyDescent="0.2"/>
    <row r="444265" ht="12" customHeight="1" x14ac:dyDescent="0.2"/>
    <row r="444266" ht="12" customHeight="1" x14ac:dyDescent="0.2"/>
    <row r="444267" ht="12" customHeight="1" x14ac:dyDescent="0.2"/>
    <row r="444268" ht="12" customHeight="1" x14ac:dyDescent="0.2"/>
    <row r="444269" ht="12" customHeight="1" x14ac:dyDescent="0.2"/>
    <row r="444270" ht="12" customHeight="1" x14ac:dyDescent="0.2"/>
    <row r="444271" ht="12" customHeight="1" x14ac:dyDescent="0.2"/>
    <row r="444272" ht="12" customHeight="1" x14ac:dyDescent="0.2"/>
    <row r="444273" ht="12" customHeight="1" x14ac:dyDescent="0.2"/>
    <row r="444274" ht="12" customHeight="1" x14ac:dyDescent="0.2"/>
    <row r="444275" ht="12" customHeight="1" x14ac:dyDescent="0.2"/>
    <row r="444276" ht="12" customHeight="1" x14ac:dyDescent="0.2"/>
    <row r="444277" ht="12" customHeight="1" x14ac:dyDescent="0.2"/>
    <row r="444278" ht="12" customHeight="1" x14ac:dyDescent="0.2"/>
    <row r="444279" ht="12" customHeight="1" x14ac:dyDescent="0.2"/>
    <row r="444280" ht="12" customHeight="1" x14ac:dyDescent="0.2"/>
    <row r="444281" ht="12" customHeight="1" x14ac:dyDescent="0.2"/>
    <row r="444282" ht="12" customHeight="1" x14ac:dyDescent="0.2"/>
    <row r="444283" ht="12" customHeight="1" x14ac:dyDescent="0.2"/>
    <row r="444284" ht="12" customHeight="1" x14ac:dyDescent="0.2"/>
    <row r="444285" ht="12" customHeight="1" x14ac:dyDescent="0.2"/>
    <row r="444286" ht="12" customHeight="1" x14ac:dyDescent="0.2"/>
    <row r="444287" ht="12" customHeight="1" x14ac:dyDescent="0.2"/>
    <row r="444288" ht="12" customHeight="1" x14ac:dyDescent="0.2"/>
    <row r="444289" ht="12" customHeight="1" x14ac:dyDescent="0.2"/>
    <row r="444290" ht="12" customHeight="1" x14ac:dyDescent="0.2"/>
    <row r="444291" ht="12" customHeight="1" x14ac:dyDescent="0.2"/>
    <row r="444292" ht="12" customHeight="1" x14ac:dyDescent="0.2"/>
    <row r="444293" ht="12" customHeight="1" x14ac:dyDescent="0.2"/>
    <row r="444294" ht="12" customHeight="1" x14ac:dyDescent="0.2"/>
    <row r="444295" ht="12" customHeight="1" x14ac:dyDescent="0.2"/>
    <row r="444296" ht="12" customHeight="1" x14ac:dyDescent="0.2"/>
    <row r="444297" ht="12" customHeight="1" x14ac:dyDescent="0.2"/>
    <row r="444298" ht="12" customHeight="1" x14ac:dyDescent="0.2"/>
    <row r="444299" ht="12" customHeight="1" x14ac:dyDescent="0.2"/>
    <row r="444300" ht="12" customHeight="1" x14ac:dyDescent="0.2"/>
    <row r="444301" ht="12" customHeight="1" x14ac:dyDescent="0.2"/>
    <row r="444302" ht="12" customHeight="1" x14ac:dyDescent="0.2"/>
    <row r="444303" ht="12" customHeight="1" x14ac:dyDescent="0.2"/>
    <row r="444304" ht="12" customHeight="1" x14ac:dyDescent="0.2"/>
    <row r="444305" ht="12" customHeight="1" x14ac:dyDescent="0.2"/>
    <row r="444306" ht="12" customHeight="1" x14ac:dyDescent="0.2"/>
    <row r="444307" ht="12" customHeight="1" x14ac:dyDescent="0.2"/>
    <row r="444308" ht="12" customHeight="1" x14ac:dyDescent="0.2"/>
    <row r="444309" ht="12" customHeight="1" x14ac:dyDescent="0.2"/>
    <row r="444310" ht="12" customHeight="1" x14ac:dyDescent="0.2"/>
    <row r="444311" ht="12" customHeight="1" x14ac:dyDescent="0.2"/>
    <row r="444312" ht="12" customHeight="1" x14ac:dyDescent="0.2"/>
    <row r="444313" ht="12" customHeight="1" x14ac:dyDescent="0.2"/>
    <row r="444314" ht="12" customHeight="1" x14ac:dyDescent="0.2"/>
    <row r="444315" ht="12" customHeight="1" x14ac:dyDescent="0.2"/>
    <row r="444316" ht="12" customHeight="1" x14ac:dyDescent="0.2"/>
    <row r="444317" ht="12" customHeight="1" x14ac:dyDescent="0.2"/>
    <row r="444318" ht="12" customHeight="1" x14ac:dyDescent="0.2"/>
    <row r="444319" ht="12" customHeight="1" x14ac:dyDescent="0.2"/>
    <row r="444320" ht="12" customHeight="1" x14ac:dyDescent="0.2"/>
    <row r="444321" ht="12" customHeight="1" x14ac:dyDescent="0.2"/>
    <row r="444322" ht="12" customHeight="1" x14ac:dyDescent="0.2"/>
    <row r="444323" ht="12" customHeight="1" x14ac:dyDescent="0.2"/>
    <row r="444324" ht="12" customHeight="1" x14ac:dyDescent="0.2"/>
    <row r="444325" ht="12" customHeight="1" x14ac:dyDescent="0.2"/>
    <row r="444326" ht="12" customHeight="1" x14ac:dyDescent="0.2"/>
    <row r="444327" ht="12" customHeight="1" x14ac:dyDescent="0.2"/>
    <row r="444328" ht="12" customHeight="1" x14ac:dyDescent="0.2"/>
    <row r="444329" ht="12" customHeight="1" x14ac:dyDescent="0.2"/>
    <row r="444330" ht="12" customHeight="1" x14ac:dyDescent="0.2"/>
    <row r="444331" ht="12" customHeight="1" x14ac:dyDescent="0.2"/>
    <row r="444332" ht="12" customHeight="1" x14ac:dyDescent="0.2"/>
    <row r="444333" ht="12" customHeight="1" x14ac:dyDescent="0.2"/>
    <row r="444334" ht="12" customHeight="1" x14ac:dyDescent="0.2"/>
    <row r="444335" ht="12" customHeight="1" x14ac:dyDescent="0.2"/>
    <row r="444336" ht="12" customHeight="1" x14ac:dyDescent="0.2"/>
    <row r="444337" ht="12" customHeight="1" x14ac:dyDescent="0.2"/>
    <row r="444338" ht="12" customHeight="1" x14ac:dyDescent="0.2"/>
    <row r="444339" ht="12" customHeight="1" x14ac:dyDescent="0.2"/>
    <row r="444340" ht="12" customHeight="1" x14ac:dyDescent="0.2"/>
    <row r="444341" ht="12" customHeight="1" x14ac:dyDescent="0.2"/>
    <row r="444342" ht="12" customHeight="1" x14ac:dyDescent="0.2"/>
    <row r="444343" ht="12" customHeight="1" x14ac:dyDescent="0.2"/>
    <row r="444344" ht="12" customHeight="1" x14ac:dyDescent="0.2"/>
    <row r="444345" ht="12" customHeight="1" x14ac:dyDescent="0.2"/>
    <row r="444346" ht="12" customHeight="1" x14ac:dyDescent="0.2"/>
    <row r="444347" ht="12" customHeight="1" x14ac:dyDescent="0.2"/>
    <row r="444348" ht="12" customHeight="1" x14ac:dyDescent="0.2"/>
    <row r="444349" ht="12" customHeight="1" x14ac:dyDescent="0.2"/>
    <row r="444350" ht="12" customHeight="1" x14ac:dyDescent="0.2"/>
    <row r="444351" ht="12" customHeight="1" x14ac:dyDescent="0.2"/>
    <row r="444352" ht="12" customHeight="1" x14ac:dyDescent="0.2"/>
    <row r="444353" ht="12" customHeight="1" x14ac:dyDescent="0.2"/>
    <row r="444354" ht="12" customHeight="1" x14ac:dyDescent="0.2"/>
    <row r="444355" ht="12" customHeight="1" x14ac:dyDescent="0.2"/>
    <row r="444356" ht="12" customHeight="1" x14ac:dyDescent="0.2"/>
    <row r="444357" ht="12" customHeight="1" x14ac:dyDescent="0.2"/>
    <row r="444358" ht="12" customHeight="1" x14ac:dyDescent="0.2"/>
    <row r="444359" ht="12" customHeight="1" x14ac:dyDescent="0.2"/>
    <row r="444360" ht="12" customHeight="1" x14ac:dyDescent="0.2"/>
    <row r="444361" ht="12" customHeight="1" x14ac:dyDescent="0.2"/>
    <row r="444362" ht="12" customHeight="1" x14ac:dyDescent="0.2"/>
    <row r="444363" ht="12" customHeight="1" x14ac:dyDescent="0.2"/>
    <row r="444364" ht="12" customHeight="1" x14ac:dyDescent="0.2"/>
    <row r="444365" ht="12" customHeight="1" x14ac:dyDescent="0.2"/>
    <row r="444366" ht="12" customHeight="1" x14ac:dyDescent="0.2"/>
    <row r="444367" ht="12" customHeight="1" x14ac:dyDescent="0.2"/>
    <row r="444368" ht="12" customHeight="1" x14ac:dyDescent="0.2"/>
    <row r="444369" ht="12" customHeight="1" x14ac:dyDescent="0.2"/>
    <row r="444370" ht="12" customHeight="1" x14ac:dyDescent="0.2"/>
    <row r="444371" ht="12" customHeight="1" x14ac:dyDescent="0.2"/>
    <row r="444372" ht="12" customHeight="1" x14ac:dyDescent="0.2"/>
    <row r="444373" ht="12" customHeight="1" x14ac:dyDescent="0.2"/>
    <row r="444374" ht="12" customHeight="1" x14ac:dyDescent="0.2"/>
    <row r="444375" ht="12" customHeight="1" x14ac:dyDescent="0.2"/>
    <row r="444376" ht="12" customHeight="1" x14ac:dyDescent="0.2"/>
    <row r="444377" ht="12" customHeight="1" x14ac:dyDescent="0.2"/>
    <row r="444378" ht="12" customHeight="1" x14ac:dyDescent="0.2"/>
    <row r="444379" ht="12" customHeight="1" x14ac:dyDescent="0.2"/>
    <row r="444380" ht="12" customHeight="1" x14ac:dyDescent="0.2"/>
    <row r="444381" ht="12" customHeight="1" x14ac:dyDescent="0.2"/>
    <row r="444382" ht="12" customHeight="1" x14ac:dyDescent="0.2"/>
    <row r="444383" ht="12" customHeight="1" x14ac:dyDescent="0.2"/>
    <row r="444384" ht="12" customHeight="1" x14ac:dyDescent="0.2"/>
    <row r="444385" ht="12" customHeight="1" x14ac:dyDescent="0.2"/>
    <row r="444386" ht="12" customHeight="1" x14ac:dyDescent="0.2"/>
    <row r="444387" ht="12" customHeight="1" x14ac:dyDescent="0.2"/>
    <row r="444388" ht="12" customHeight="1" x14ac:dyDescent="0.2"/>
    <row r="444389" ht="12" customHeight="1" x14ac:dyDescent="0.2"/>
    <row r="444390" ht="12" customHeight="1" x14ac:dyDescent="0.2"/>
    <row r="444391" ht="12" customHeight="1" x14ac:dyDescent="0.2"/>
    <row r="444392" ht="12" customHeight="1" x14ac:dyDescent="0.2"/>
    <row r="444393" ht="12" customHeight="1" x14ac:dyDescent="0.2"/>
    <row r="444394" ht="12" customHeight="1" x14ac:dyDescent="0.2"/>
    <row r="444395" ht="12" customHeight="1" x14ac:dyDescent="0.2"/>
    <row r="444396" ht="12" customHeight="1" x14ac:dyDescent="0.2"/>
    <row r="444397" ht="12" customHeight="1" x14ac:dyDescent="0.2"/>
    <row r="444398" ht="12" customHeight="1" x14ac:dyDescent="0.2"/>
    <row r="444399" ht="12" customHeight="1" x14ac:dyDescent="0.2"/>
    <row r="444400" ht="12" customHeight="1" x14ac:dyDescent="0.2"/>
    <row r="444401" ht="12" customHeight="1" x14ac:dyDescent="0.2"/>
    <row r="444402" ht="12" customHeight="1" x14ac:dyDescent="0.2"/>
    <row r="444403" ht="12" customHeight="1" x14ac:dyDescent="0.2"/>
    <row r="444404" ht="12" customHeight="1" x14ac:dyDescent="0.2"/>
    <row r="444405" ht="12" customHeight="1" x14ac:dyDescent="0.2"/>
    <row r="444406" ht="12" customHeight="1" x14ac:dyDescent="0.2"/>
    <row r="444407" ht="12" customHeight="1" x14ac:dyDescent="0.2"/>
    <row r="444408" ht="12" customHeight="1" x14ac:dyDescent="0.2"/>
    <row r="444409" ht="12" customHeight="1" x14ac:dyDescent="0.2"/>
    <row r="444410" ht="12" customHeight="1" x14ac:dyDescent="0.2"/>
    <row r="444411" ht="12" customHeight="1" x14ac:dyDescent="0.2"/>
    <row r="444412" ht="12" customHeight="1" x14ac:dyDescent="0.2"/>
    <row r="444413" ht="12" customHeight="1" x14ac:dyDescent="0.2"/>
    <row r="444414" ht="12" customHeight="1" x14ac:dyDescent="0.2"/>
    <row r="444415" ht="12" customHeight="1" x14ac:dyDescent="0.2"/>
    <row r="444416" ht="12" customHeight="1" x14ac:dyDescent="0.2"/>
    <row r="444417" ht="12" customHeight="1" x14ac:dyDescent="0.2"/>
    <row r="444418" ht="12" customHeight="1" x14ac:dyDescent="0.2"/>
    <row r="444419" ht="12" customHeight="1" x14ac:dyDescent="0.2"/>
    <row r="444420" ht="12" customHeight="1" x14ac:dyDescent="0.2"/>
    <row r="444421" ht="12" customHeight="1" x14ac:dyDescent="0.2"/>
    <row r="444422" ht="12" customHeight="1" x14ac:dyDescent="0.2"/>
    <row r="444423" ht="12" customHeight="1" x14ac:dyDescent="0.2"/>
    <row r="444424" ht="12" customHeight="1" x14ac:dyDescent="0.2"/>
    <row r="444425" ht="12" customHeight="1" x14ac:dyDescent="0.2"/>
    <row r="444426" ht="12" customHeight="1" x14ac:dyDescent="0.2"/>
    <row r="444427" ht="12" customHeight="1" x14ac:dyDescent="0.2"/>
    <row r="444428" ht="12" customHeight="1" x14ac:dyDescent="0.2"/>
    <row r="444429" ht="12" customHeight="1" x14ac:dyDescent="0.2"/>
    <row r="444430" ht="12" customHeight="1" x14ac:dyDescent="0.2"/>
    <row r="444431" ht="12" customHeight="1" x14ac:dyDescent="0.2"/>
    <row r="444432" ht="12" customHeight="1" x14ac:dyDescent="0.2"/>
    <row r="444433" ht="12" customHeight="1" x14ac:dyDescent="0.2"/>
    <row r="444434" ht="12" customHeight="1" x14ac:dyDescent="0.2"/>
    <row r="444435" ht="12" customHeight="1" x14ac:dyDescent="0.2"/>
    <row r="444436" ht="12" customHeight="1" x14ac:dyDescent="0.2"/>
    <row r="444437" ht="12" customHeight="1" x14ac:dyDescent="0.2"/>
    <row r="444438" ht="12" customHeight="1" x14ac:dyDescent="0.2"/>
    <row r="444439" ht="12" customHeight="1" x14ac:dyDescent="0.2"/>
    <row r="444440" ht="12" customHeight="1" x14ac:dyDescent="0.2"/>
    <row r="444441" ht="12" customHeight="1" x14ac:dyDescent="0.2"/>
    <row r="444442" ht="12" customHeight="1" x14ac:dyDescent="0.2"/>
    <row r="444443" ht="12" customHeight="1" x14ac:dyDescent="0.2"/>
    <row r="444444" ht="12" customHeight="1" x14ac:dyDescent="0.2"/>
    <row r="444445" ht="12" customHeight="1" x14ac:dyDescent="0.2"/>
    <row r="444446" ht="12" customHeight="1" x14ac:dyDescent="0.2"/>
    <row r="444447" ht="12" customHeight="1" x14ac:dyDescent="0.2"/>
    <row r="444448" ht="12" customHeight="1" x14ac:dyDescent="0.2"/>
    <row r="444449" ht="12" customHeight="1" x14ac:dyDescent="0.2"/>
    <row r="444450" ht="12" customHeight="1" x14ac:dyDescent="0.2"/>
    <row r="444451" ht="12" customHeight="1" x14ac:dyDescent="0.2"/>
    <row r="444452" ht="12" customHeight="1" x14ac:dyDescent="0.2"/>
    <row r="444453" ht="12" customHeight="1" x14ac:dyDescent="0.2"/>
    <row r="444454" ht="12" customHeight="1" x14ac:dyDescent="0.2"/>
    <row r="444455" ht="12" customHeight="1" x14ac:dyDescent="0.2"/>
    <row r="444456" ht="12" customHeight="1" x14ac:dyDescent="0.2"/>
    <row r="444457" ht="12" customHeight="1" x14ac:dyDescent="0.2"/>
    <row r="444458" ht="12" customHeight="1" x14ac:dyDescent="0.2"/>
    <row r="444459" ht="12" customHeight="1" x14ac:dyDescent="0.2"/>
    <row r="444460" ht="12" customHeight="1" x14ac:dyDescent="0.2"/>
    <row r="444461" ht="12" customHeight="1" x14ac:dyDescent="0.2"/>
    <row r="444462" ht="12" customHeight="1" x14ac:dyDescent="0.2"/>
    <row r="444463" ht="12" customHeight="1" x14ac:dyDescent="0.2"/>
    <row r="444464" ht="12" customHeight="1" x14ac:dyDescent="0.2"/>
    <row r="444465" ht="12" customHeight="1" x14ac:dyDescent="0.2"/>
    <row r="444466" ht="12" customHeight="1" x14ac:dyDescent="0.2"/>
    <row r="444467" ht="12" customHeight="1" x14ac:dyDescent="0.2"/>
    <row r="444468" ht="12" customHeight="1" x14ac:dyDescent="0.2"/>
    <row r="444469" ht="12" customHeight="1" x14ac:dyDescent="0.2"/>
    <row r="444470" ht="12" customHeight="1" x14ac:dyDescent="0.2"/>
    <row r="444471" ht="12" customHeight="1" x14ac:dyDescent="0.2"/>
    <row r="444472" ht="12" customHeight="1" x14ac:dyDescent="0.2"/>
    <row r="444473" ht="12" customHeight="1" x14ac:dyDescent="0.2"/>
    <row r="444474" ht="12" customHeight="1" x14ac:dyDescent="0.2"/>
    <row r="444475" ht="12" customHeight="1" x14ac:dyDescent="0.2"/>
    <row r="444476" ht="12" customHeight="1" x14ac:dyDescent="0.2"/>
    <row r="444477" ht="12" customHeight="1" x14ac:dyDescent="0.2"/>
    <row r="444478" ht="12" customHeight="1" x14ac:dyDescent="0.2"/>
    <row r="444479" ht="12" customHeight="1" x14ac:dyDescent="0.2"/>
    <row r="444480" ht="12" customHeight="1" x14ac:dyDescent="0.2"/>
    <row r="444481" ht="12" customHeight="1" x14ac:dyDescent="0.2"/>
    <row r="444482" ht="12" customHeight="1" x14ac:dyDescent="0.2"/>
    <row r="444483" ht="12" customHeight="1" x14ac:dyDescent="0.2"/>
    <row r="444484" ht="12" customHeight="1" x14ac:dyDescent="0.2"/>
    <row r="444485" ht="12" customHeight="1" x14ac:dyDescent="0.2"/>
    <row r="444486" ht="12" customHeight="1" x14ac:dyDescent="0.2"/>
    <row r="444487" ht="12" customHeight="1" x14ac:dyDescent="0.2"/>
    <row r="444488" ht="12" customHeight="1" x14ac:dyDescent="0.2"/>
    <row r="444489" ht="12" customHeight="1" x14ac:dyDescent="0.2"/>
    <row r="444490" ht="12" customHeight="1" x14ac:dyDescent="0.2"/>
    <row r="444491" ht="12" customHeight="1" x14ac:dyDescent="0.2"/>
    <row r="444492" ht="12" customHeight="1" x14ac:dyDescent="0.2"/>
    <row r="444493" ht="12" customHeight="1" x14ac:dyDescent="0.2"/>
    <row r="444494" ht="12" customHeight="1" x14ac:dyDescent="0.2"/>
    <row r="444495" ht="12" customHeight="1" x14ac:dyDescent="0.2"/>
    <row r="444496" ht="12" customHeight="1" x14ac:dyDescent="0.2"/>
    <row r="444497" ht="12" customHeight="1" x14ac:dyDescent="0.2"/>
    <row r="444498" ht="12" customHeight="1" x14ac:dyDescent="0.2"/>
    <row r="444499" ht="12" customHeight="1" x14ac:dyDescent="0.2"/>
    <row r="444500" ht="12" customHeight="1" x14ac:dyDescent="0.2"/>
    <row r="444501" ht="12" customHeight="1" x14ac:dyDescent="0.2"/>
    <row r="444502" ht="12" customHeight="1" x14ac:dyDescent="0.2"/>
    <row r="444503" ht="12" customHeight="1" x14ac:dyDescent="0.2"/>
    <row r="444504" ht="12" customHeight="1" x14ac:dyDescent="0.2"/>
    <row r="444505" ht="12" customHeight="1" x14ac:dyDescent="0.2"/>
    <row r="444506" ht="12" customHeight="1" x14ac:dyDescent="0.2"/>
    <row r="444507" ht="12" customHeight="1" x14ac:dyDescent="0.2"/>
    <row r="444508" ht="12" customHeight="1" x14ac:dyDescent="0.2"/>
    <row r="444509" ht="12" customHeight="1" x14ac:dyDescent="0.2"/>
    <row r="444510" ht="12" customHeight="1" x14ac:dyDescent="0.2"/>
    <row r="444511" ht="12" customHeight="1" x14ac:dyDescent="0.2"/>
    <row r="444512" ht="12" customHeight="1" x14ac:dyDescent="0.2"/>
    <row r="444513" ht="12" customHeight="1" x14ac:dyDescent="0.2"/>
    <row r="444514" ht="12" customHeight="1" x14ac:dyDescent="0.2"/>
    <row r="444515" ht="12" customHeight="1" x14ac:dyDescent="0.2"/>
    <row r="444516" ht="12" customHeight="1" x14ac:dyDescent="0.2"/>
    <row r="444517" ht="12" customHeight="1" x14ac:dyDescent="0.2"/>
    <row r="444518" ht="12" customHeight="1" x14ac:dyDescent="0.2"/>
    <row r="444519" ht="12" customHeight="1" x14ac:dyDescent="0.2"/>
    <row r="444520" ht="12" customHeight="1" x14ac:dyDescent="0.2"/>
    <row r="444521" ht="12" customHeight="1" x14ac:dyDescent="0.2"/>
    <row r="444522" ht="12" customHeight="1" x14ac:dyDescent="0.2"/>
    <row r="444523" ht="12" customHeight="1" x14ac:dyDescent="0.2"/>
    <row r="444524" ht="12" customHeight="1" x14ac:dyDescent="0.2"/>
    <row r="444525" ht="12" customHeight="1" x14ac:dyDescent="0.2"/>
    <row r="444526" ht="12" customHeight="1" x14ac:dyDescent="0.2"/>
    <row r="444527" ht="12" customHeight="1" x14ac:dyDescent="0.2"/>
    <row r="444528" ht="12" customHeight="1" x14ac:dyDescent="0.2"/>
    <row r="444529" ht="12" customHeight="1" x14ac:dyDescent="0.2"/>
    <row r="444530" ht="12" customHeight="1" x14ac:dyDescent="0.2"/>
    <row r="444531" ht="12" customHeight="1" x14ac:dyDescent="0.2"/>
    <row r="444532" ht="12" customHeight="1" x14ac:dyDescent="0.2"/>
    <row r="444533" ht="12" customHeight="1" x14ac:dyDescent="0.2"/>
    <row r="444534" ht="12" customHeight="1" x14ac:dyDescent="0.2"/>
    <row r="444535" ht="12" customHeight="1" x14ac:dyDescent="0.2"/>
    <row r="444536" ht="12" customHeight="1" x14ac:dyDescent="0.2"/>
    <row r="444537" ht="12" customHeight="1" x14ac:dyDescent="0.2"/>
    <row r="444538" ht="12" customHeight="1" x14ac:dyDescent="0.2"/>
    <row r="444539" ht="12" customHeight="1" x14ac:dyDescent="0.2"/>
    <row r="444540" ht="12" customHeight="1" x14ac:dyDescent="0.2"/>
    <row r="444541" ht="12" customHeight="1" x14ac:dyDescent="0.2"/>
    <row r="444542" ht="12" customHeight="1" x14ac:dyDescent="0.2"/>
    <row r="444543" ht="12" customHeight="1" x14ac:dyDescent="0.2"/>
    <row r="444544" ht="12" customHeight="1" x14ac:dyDescent="0.2"/>
    <row r="444545" ht="12" customHeight="1" x14ac:dyDescent="0.2"/>
    <row r="444546" ht="12" customHeight="1" x14ac:dyDescent="0.2"/>
    <row r="444547" ht="12" customHeight="1" x14ac:dyDescent="0.2"/>
    <row r="444548" ht="12" customHeight="1" x14ac:dyDescent="0.2"/>
    <row r="444549" ht="12" customHeight="1" x14ac:dyDescent="0.2"/>
    <row r="444550" ht="12" customHeight="1" x14ac:dyDescent="0.2"/>
    <row r="444551" ht="12" customHeight="1" x14ac:dyDescent="0.2"/>
    <row r="444552" ht="12" customHeight="1" x14ac:dyDescent="0.2"/>
    <row r="444553" ht="12" customHeight="1" x14ac:dyDescent="0.2"/>
    <row r="444554" ht="12" customHeight="1" x14ac:dyDescent="0.2"/>
    <row r="444555" ht="12" customHeight="1" x14ac:dyDescent="0.2"/>
    <row r="444556" ht="12" customHeight="1" x14ac:dyDescent="0.2"/>
    <row r="444557" ht="12" customHeight="1" x14ac:dyDescent="0.2"/>
    <row r="444558" ht="12" customHeight="1" x14ac:dyDescent="0.2"/>
    <row r="444559" ht="12" customHeight="1" x14ac:dyDescent="0.2"/>
    <row r="444560" ht="12" customHeight="1" x14ac:dyDescent="0.2"/>
    <row r="444561" ht="12" customHeight="1" x14ac:dyDescent="0.2"/>
    <row r="444562" ht="12" customHeight="1" x14ac:dyDescent="0.2"/>
    <row r="444563" ht="12" customHeight="1" x14ac:dyDescent="0.2"/>
    <row r="444564" ht="12" customHeight="1" x14ac:dyDescent="0.2"/>
    <row r="444565" ht="12" customHeight="1" x14ac:dyDescent="0.2"/>
    <row r="444566" ht="12" customHeight="1" x14ac:dyDescent="0.2"/>
    <row r="444567" ht="12" customHeight="1" x14ac:dyDescent="0.2"/>
    <row r="444568" ht="12" customHeight="1" x14ac:dyDescent="0.2"/>
    <row r="444569" ht="12" customHeight="1" x14ac:dyDescent="0.2"/>
    <row r="444570" ht="12" customHeight="1" x14ac:dyDescent="0.2"/>
    <row r="444571" ht="12" customHeight="1" x14ac:dyDescent="0.2"/>
    <row r="444572" ht="12" customHeight="1" x14ac:dyDescent="0.2"/>
    <row r="444573" ht="12" customHeight="1" x14ac:dyDescent="0.2"/>
    <row r="444574" ht="12" customHeight="1" x14ac:dyDescent="0.2"/>
    <row r="444575" ht="12" customHeight="1" x14ac:dyDescent="0.2"/>
    <row r="444576" ht="12" customHeight="1" x14ac:dyDescent="0.2"/>
    <row r="444577" ht="12" customHeight="1" x14ac:dyDescent="0.2"/>
    <row r="444578" ht="12" customHeight="1" x14ac:dyDescent="0.2"/>
    <row r="444579" ht="12" customHeight="1" x14ac:dyDescent="0.2"/>
    <row r="444580" ht="12" customHeight="1" x14ac:dyDescent="0.2"/>
    <row r="444581" ht="12" customHeight="1" x14ac:dyDescent="0.2"/>
    <row r="444582" ht="12" customHeight="1" x14ac:dyDescent="0.2"/>
    <row r="444583" ht="12" customHeight="1" x14ac:dyDescent="0.2"/>
    <row r="444584" ht="12" customHeight="1" x14ac:dyDescent="0.2"/>
    <row r="444585" ht="12" customHeight="1" x14ac:dyDescent="0.2"/>
    <row r="444586" ht="12" customHeight="1" x14ac:dyDescent="0.2"/>
    <row r="444587" ht="12" customHeight="1" x14ac:dyDescent="0.2"/>
    <row r="444588" ht="12" customHeight="1" x14ac:dyDescent="0.2"/>
    <row r="444589" ht="12" customHeight="1" x14ac:dyDescent="0.2"/>
    <row r="444590" ht="12" customHeight="1" x14ac:dyDescent="0.2"/>
    <row r="444591" ht="12" customHeight="1" x14ac:dyDescent="0.2"/>
    <row r="444592" ht="12" customHeight="1" x14ac:dyDescent="0.2"/>
    <row r="444593" ht="12" customHeight="1" x14ac:dyDescent="0.2"/>
    <row r="444594" ht="12" customHeight="1" x14ac:dyDescent="0.2"/>
    <row r="444595" ht="12" customHeight="1" x14ac:dyDescent="0.2"/>
    <row r="444596" ht="12" customHeight="1" x14ac:dyDescent="0.2"/>
    <row r="444597" ht="12" customHeight="1" x14ac:dyDescent="0.2"/>
    <row r="444598" ht="12" customHeight="1" x14ac:dyDescent="0.2"/>
    <row r="444599" ht="12" customHeight="1" x14ac:dyDescent="0.2"/>
    <row r="444600" ht="12" customHeight="1" x14ac:dyDescent="0.2"/>
    <row r="444601" ht="12" customHeight="1" x14ac:dyDescent="0.2"/>
    <row r="444602" ht="12" customHeight="1" x14ac:dyDescent="0.2"/>
    <row r="444603" ht="12" customHeight="1" x14ac:dyDescent="0.2"/>
    <row r="444604" ht="12" customHeight="1" x14ac:dyDescent="0.2"/>
    <row r="444605" ht="12" customHeight="1" x14ac:dyDescent="0.2"/>
    <row r="444606" ht="12" customHeight="1" x14ac:dyDescent="0.2"/>
    <row r="444607" ht="12" customHeight="1" x14ac:dyDescent="0.2"/>
    <row r="444608" ht="12" customHeight="1" x14ac:dyDescent="0.2"/>
    <row r="444609" ht="12" customHeight="1" x14ac:dyDescent="0.2"/>
    <row r="444610" ht="12" customHeight="1" x14ac:dyDescent="0.2"/>
    <row r="444611" ht="12" customHeight="1" x14ac:dyDescent="0.2"/>
    <row r="444612" ht="12" customHeight="1" x14ac:dyDescent="0.2"/>
    <row r="444613" ht="12" customHeight="1" x14ac:dyDescent="0.2"/>
    <row r="444614" ht="12" customHeight="1" x14ac:dyDescent="0.2"/>
    <row r="444615" ht="12" customHeight="1" x14ac:dyDescent="0.2"/>
    <row r="444616" ht="12" customHeight="1" x14ac:dyDescent="0.2"/>
    <row r="444617" ht="12" customHeight="1" x14ac:dyDescent="0.2"/>
    <row r="444618" ht="12" customHeight="1" x14ac:dyDescent="0.2"/>
    <row r="444619" ht="12" customHeight="1" x14ac:dyDescent="0.2"/>
    <row r="444620" ht="12" customHeight="1" x14ac:dyDescent="0.2"/>
    <row r="444621" ht="12" customHeight="1" x14ac:dyDescent="0.2"/>
    <row r="444622" ht="12" customHeight="1" x14ac:dyDescent="0.2"/>
    <row r="444623" ht="12" customHeight="1" x14ac:dyDescent="0.2"/>
    <row r="444624" ht="12" customHeight="1" x14ac:dyDescent="0.2"/>
    <row r="444625" ht="12" customHeight="1" x14ac:dyDescent="0.2"/>
    <row r="444626" ht="12" customHeight="1" x14ac:dyDescent="0.2"/>
    <row r="444627" ht="12" customHeight="1" x14ac:dyDescent="0.2"/>
    <row r="444628" ht="12" customHeight="1" x14ac:dyDescent="0.2"/>
    <row r="444629" ht="12" customHeight="1" x14ac:dyDescent="0.2"/>
    <row r="444630" ht="12" customHeight="1" x14ac:dyDescent="0.2"/>
    <row r="444631" ht="12" customHeight="1" x14ac:dyDescent="0.2"/>
    <row r="444632" ht="12" customHeight="1" x14ac:dyDescent="0.2"/>
    <row r="444633" ht="12" customHeight="1" x14ac:dyDescent="0.2"/>
    <row r="444634" ht="12" customHeight="1" x14ac:dyDescent="0.2"/>
    <row r="444635" ht="12" customHeight="1" x14ac:dyDescent="0.2"/>
    <row r="444636" ht="12" customHeight="1" x14ac:dyDescent="0.2"/>
    <row r="444637" ht="12" customHeight="1" x14ac:dyDescent="0.2"/>
    <row r="444638" ht="12" customHeight="1" x14ac:dyDescent="0.2"/>
    <row r="444639" ht="12" customHeight="1" x14ac:dyDescent="0.2"/>
    <row r="444640" ht="12" customHeight="1" x14ac:dyDescent="0.2"/>
    <row r="444641" ht="12" customHeight="1" x14ac:dyDescent="0.2"/>
    <row r="444642" ht="12" customHeight="1" x14ac:dyDescent="0.2"/>
    <row r="444643" ht="12" customHeight="1" x14ac:dyDescent="0.2"/>
    <row r="444644" ht="12" customHeight="1" x14ac:dyDescent="0.2"/>
    <row r="444645" ht="12" customHeight="1" x14ac:dyDescent="0.2"/>
    <row r="444646" ht="12" customHeight="1" x14ac:dyDescent="0.2"/>
    <row r="444647" ht="12" customHeight="1" x14ac:dyDescent="0.2"/>
    <row r="444648" ht="12" customHeight="1" x14ac:dyDescent="0.2"/>
    <row r="444649" ht="12" customHeight="1" x14ac:dyDescent="0.2"/>
    <row r="444650" ht="12" customHeight="1" x14ac:dyDescent="0.2"/>
    <row r="444651" ht="12" customHeight="1" x14ac:dyDescent="0.2"/>
    <row r="444652" ht="12" customHeight="1" x14ac:dyDescent="0.2"/>
    <row r="444653" ht="12" customHeight="1" x14ac:dyDescent="0.2"/>
    <row r="444654" ht="12" customHeight="1" x14ac:dyDescent="0.2"/>
    <row r="444655" ht="12" customHeight="1" x14ac:dyDescent="0.2"/>
    <row r="444656" ht="12" customHeight="1" x14ac:dyDescent="0.2"/>
    <row r="444657" ht="12" customHeight="1" x14ac:dyDescent="0.2"/>
    <row r="444658" ht="12" customHeight="1" x14ac:dyDescent="0.2"/>
    <row r="444659" ht="12" customHeight="1" x14ac:dyDescent="0.2"/>
    <row r="444660" ht="12" customHeight="1" x14ac:dyDescent="0.2"/>
    <row r="444661" ht="12" customHeight="1" x14ac:dyDescent="0.2"/>
    <row r="444662" ht="12" customHeight="1" x14ac:dyDescent="0.2"/>
    <row r="444663" ht="12" customHeight="1" x14ac:dyDescent="0.2"/>
    <row r="444664" ht="12" customHeight="1" x14ac:dyDescent="0.2"/>
    <row r="444665" ht="12" customHeight="1" x14ac:dyDescent="0.2"/>
    <row r="444666" ht="12" customHeight="1" x14ac:dyDescent="0.2"/>
    <row r="444667" ht="12" customHeight="1" x14ac:dyDescent="0.2"/>
    <row r="444668" ht="12" customHeight="1" x14ac:dyDescent="0.2"/>
    <row r="444669" ht="12" customHeight="1" x14ac:dyDescent="0.2"/>
    <row r="444670" ht="12" customHeight="1" x14ac:dyDescent="0.2"/>
    <row r="444671" ht="12" customHeight="1" x14ac:dyDescent="0.2"/>
    <row r="444672" ht="12" customHeight="1" x14ac:dyDescent="0.2"/>
    <row r="444673" ht="12" customHeight="1" x14ac:dyDescent="0.2"/>
    <row r="444674" ht="12" customHeight="1" x14ac:dyDescent="0.2"/>
    <row r="444675" ht="12" customHeight="1" x14ac:dyDescent="0.2"/>
    <row r="444676" ht="12" customHeight="1" x14ac:dyDescent="0.2"/>
    <row r="444677" ht="12" customHeight="1" x14ac:dyDescent="0.2"/>
    <row r="444678" ht="12" customHeight="1" x14ac:dyDescent="0.2"/>
    <row r="444679" ht="12" customHeight="1" x14ac:dyDescent="0.2"/>
    <row r="444680" ht="12" customHeight="1" x14ac:dyDescent="0.2"/>
    <row r="444681" ht="12" customHeight="1" x14ac:dyDescent="0.2"/>
    <row r="444682" ht="12" customHeight="1" x14ac:dyDescent="0.2"/>
    <row r="444683" ht="12" customHeight="1" x14ac:dyDescent="0.2"/>
    <row r="444684" ht="12" customHeight="1" x14ac:dyDescent="0.2"/>
    <row r="444685" ht="12" customHeight="1" x14ac:dyDescent="0.2"/>
    <row r="444686" ht="12" customHeight="1" x14ac:dyDescent="0.2"/>
    <row r="444687" ht="12" customHeight="1" x14ac:dyDescent="0.2"/>
    <row r="444688" ht="12" customHeight="1" x14ac:dyDescent="0.2"/>
    <row r="444689" ht="12" customHeight="1" x14ac:dyDescent="0.2"/>
    <row r="444690" ht="12" customHeight="1" x14ac:dyDescent="0.2"/>
    <row r="444691" ht="12" customHeight="1" x14ac:dyDescent="0.2"/>
    <row r="444692" ht="12" customHeight="1" x14ac:dyDescent="0.2"/>
    <row r="444693" ht="12" customHeight="1" x14ac:dyDescent="0.2"/>
    <row r="444694" ht="12" customHeight="1" x14ac:dyDescent="0.2"/>
    <row r="444695" ht="12" customHeight="1" x14ac:dyDescent="0.2"/>
    <row r="444696" ht="12" customHeight="1" x14ac:dyDescent="0.2"/>
    <row r="444697" ht="12" customHeight="1" x14ac:dyDescent="0.2"/>
    <row r="444698" ht="12" customHeight="1" x14ac:dyDescent="0.2"/>
    <row r="444699" ht="12" customHeight="1" x14ac:dyDescent="0.2"/>
    <row r="444700" ht="12" customHeight="1" x14ac:dyDescent="0.2"/>
    <row r="444701" ht="12" customHeight="1" x14ac:dyDescent="0.2"/>
    <row r="444702" ht="12" customHeight="1" x14ac:dyDescent="0.2"/>
    <row r="444703" ht="12" customHeight="1" x14ac:dyDescent="0.2"/>
    <row r="444704" ht="12" customHeight="1" x14ac:dyDescent="0.2"/>
    <row r="444705" ht="12" customHeight="1" x14ac:dyDescent="0.2"/>
    <row r="444706" ht="12" customHeight="1" x14ac:dyDescent="0.2"/>
    <row r="444707" ht="12" customHeight="1" x14ac:dyDescent="0.2"/>
    <row r="444708" ht="12" customHeight="1" x14ac:dyDescent="0.2"/>
    <row r="444709" ht="12" customHeight="1" x14ac:dyDescent="0.2"/>
    <row r="444710" ht="12" customHeight="1" x14ac:dyDescent="0.2"/>
    <row r="444711" ht="12" customHeight="1" x14ac:dyDescent="0.2"/>
    <row r="444712" ht="12" customHeight="1" x14ac:dyDescent="0.2"/>
    <row r="444713" ht="12" customHeight="1" x14ac:dyDescent="0.2"/>
    <row r="444714" ht="12" customHeight="1" x14ac:dyDescent="0.2"/>
    <row r="444715" ht="12" customHeight="1" x14ac:dyDescent="0.2"/>
    <row r="444716" ht="12" customHeight="1" x14ac:dyDescent="0.2"/>
    <row r="444717" ht="12" customHeight="1" x14ac:dyDescent="0.2"/>
    <row r="444718" ht="12" customHeight="1" x14ac:dyDescent="0.2"/>
    <row r="444719" ht="12" customHeight="1" x14ac:dyDescent="0.2"/>
    <row r="444720" ht="12" customHeight="1" x14ac:dyDescent="0.2"/>
    <row r="444721" ht="12" customHeight="1" x14ac:dyDescent="0.2"/>
    <row r="444722" ht="12" customHeight="1" x14ac:dyDescent="0.2"/>
    <row r="444723" ht="12" customHeight="1" x14ac:dyDescent="0.2"/>
    <row r="444724" ht="12" customHeight="1" x14ac:dyDescent="0.2"/>
    <row r="444725" ht="12" customHeight="1" x14ac:dyDescent="0.2"/>
    <row r="444726" ht="12" customHeight="1" x14ac:dyDescent="0.2"/>
    <row r="444727" ht="12" customHeight="1" x14ac:dyDescent="0.2"/>
    <row r="444728" ht="12" customHeight="1" x14ac:dyDescent="0.2"/>
    <row r="444729" ht="12" customHeight="1" x14ac:dyDescent="0.2"/>
    <row r="444730" ht="12" customHeight="1" x14ac:dyDescent="0.2"/>
    <row r="444731" ht="12" customHeight="1" x14ac:dyDescent="0.2"/>
    <row r="444732" ht="12" customHeight="1" x14ac:dyDescent="0.2"/>
    <row r="444733" ht="12" customHeight="1" x14ac:dyDescent="0.2"/>
    <row r="444734" ht="12" customHeight="1" x14ac:dyDescent="0.2"/>
    <row r="444735" ht="12" customHeight="1" x14ac:dyDescent="0.2"/>
    <row r="444736" ht="12" customHeight="1" x14ac:dyDescent="0.2"/>
    <row r="444737" ht="12" customHeight="1" x14ac:dyDescent="0.2"/>
    <row r="444738" ht="12" customHeight="1" x14ac:dyDescent="0.2"/>
    <row r="444739" ht="12" customHeight="1" x14ac:dyDescent="0.2"/>
    <row r="444740" ht="12" customHeight="1" x14ac:dyDescent="0.2"/>
    <row r="444741" ht="12" customHeight="1" x14ac:dyDescent="0.2"/>
    <row r="444742" ht="12" customHeight="1" x14ac:dyDescent="0.2"/>
    <row r="444743" ht="12" customHeight="1" x14ac:dyDescent="0.2"/>
    <row r="444744" ht="12" customHeight="1" x14ac:dyDescent="0.2"/>
    <row r="444745" ht="12" customHeight="1" x14ac:dyDescent="0.2"/>
    <row r="444746" ht="12" customHeight="1" x14ac:dyDescent="0.2"/>
    <row r="444747" ht="12" customHeight="1" x14ac:dyDescent="0.2"/>
    <row r="444748" ht="12" customHeight="1" x14ac:dyDescent="0.2"/>
    <row r="444749" ht="12" customHeight="1" x14ac:dyDescent="0.2"/>
    <row r="444750" ht="12" customHeight="1" x14ac:dyDescent="0.2"/>
    <row r="444751" ht="12" customHeight="1" x14ac:dyDescent="0.2"/>
    <row r="444752" ht="12" customHeight="1" x14ac:dyDescent="0.2"/>
    <row r="444753" ht="12" customHeight="1" x14ac:dyDescent="0.2"/>
    <row r="444754" ht="12" customHeight="1" x14ac:dyDescent="0.2"/>
    <row r="444755" ht="12" customHeight="1" x14ac:dyDescent="0.2"/>
    <row r="444756" ht="12" customHeight="1" x14ac:dyDescent="0.2"/>
    <row r="444757" ht="12" customHeight="1" x14ac:dyDescent="0.2"/>
    <row r="444758" ht="12" customHeight="1" x14ac:dyDescent="0.2"/>
    <row r="444759" ht="12" customHeight="1" x14ac:dyDescent="0.2"/>
    <row r="444760" ht="12" customHeight="1" x14ac:dyDescent="0.2"/>
    <row r="444761" ht="12" customHeight="1" x14ac:dyDescent="0.2"/>
    <row r="444762" ht="12" customHeight="1" x14ac:dyDescent="0.2"/>
    <row r="444763" ht="12" customHeight="1" x14ac:dyDescent="0.2"/>
    <row r="444764" ht="12" customHeight="1" x14ac:dyDescent="0.2"/>
    <row r="444765" ht="12" customHeight="1" x14ac:dyDescent="0.2"/>
    <row r="444766" ht="12" customHeight="1" x14ac:dyDescent="0.2"/>
    <row r="444767" ht="12" customHeight="1" x14ac:dyDescent="0.2"/>
    <row r="444768" ht="12" customHeight="1" x14ac:dyDescent="0.2"/>
    <row r="444769" ht="12" customHeight="1" x14ac:dyDescent="0.2"/>
    <row r="444770" ht="12" customHeight="1" x14ac:dyDescent="0.2"/>
    <row r="444771" ht="12" customHeight="1" x14ac:dyDescent="0.2"/>
    <row r="444772" ht="12" customHeight="1" x14ac:dyDescent="0.2"/>
    <row r="444773" ht="12" customHeight="1" x14ac:dyDescent="0.2"/>
    <row r="444774" ht="12" customHeight="1" x14ac:dyDescent="0.2"/>
    <row r="444775" ht="12" customHeight="1" x14ac:dyDescent="0.2"/>
    <row r="444776" ht="12" customHeight="1" x14ac:dyDescent="0.2"/>
    <row r="444777" ht="12" customHeight="1" x14ac:dyDescent="0.2"/>
    <row r="444778" ht="12" customHeight="1" x14ac:dyDescent="0.2"/>
    <row r="444779" ht="12" customHeight="1" x14ac:dyDescent="0.2"/>
    <row r="444780" ht="12" customHeight="1" x14ac:dyDescent="0.2"/>
    <row r="444781" ht="12" customHeight="1" x14ac:dyDescent="0.2"/>
    <row r="444782" ht="12" customHeight="1" x14ac:dyDescent="0.2"/>
    <row r="444783" ht="12" customHeight="1" x14ac:dyDescent="0.2"/>
    <row r="444784" ht="12" customHeight="1" x14ac:dyDescent="0.2"/>
    <row r="444785" ht="12" customHeight="1" x14ac:dyDescent="0.2"/>
    <row r="444786" ht="12" customHeight="1" x14ac:dyDescent="0.2"/>
    <row r="444787" ht="12" customHeight="1" x14ac:dyDescent="0.2"/>
    <row r="444788" ht="12" customHeight="1" x14ac:dyDescent="0.2"/>
    <row r="444789" ht="12" customHeight="1" x14ac:dyDescent="0.2"/>
    <row r="444790" ht="12" customHeight="1" x14ac:dyDescent="0.2"/>
    <row r="444791" ht="12" customHeight="1" x14ac:dyDescent="0.2"/>
    <row r="444792" ht="12" customHeight="1" x14ac:dyDescent="0.2"/>
    <row r="444793" ht="12" customHeight="1" x14ac:dyDescent="0.2"/>
    <row r="444794" ht="12" customHeight="1" x14ac:dyDescent="0.2"/>
    <row r="444795" ht="12" customHeight="1" x14ac:dyDescent="0.2"/>
    <row r="444796" ht="12" customHeight="1" x14ac:dyDescent="0.2"/>
    <row r="444797" ht="12" customHeight="1" x14ac:dyDescent="0.2"/>
    <row r="444798" ht="12" customHeight="1" x14ac:dyDescent="0.2"/>
    <row r="444799" ht="12" customHeight="1" x14ac:dyDescent="0.2"/>
    <row r="444800" ht="12" customHeight="1" x14ac:dyDescent="0.2"/>
    <row r="444801" ht="12" customHeight="1" x14ac:dyDescent="0.2"/>
    <row r="444802" ht="12" customHeight="1" x14ac:dyDescent="0.2"/>
    <row r="444803" ht="12" customHeight="1" x14ac:dyDescent="0.2"/>
    <row r="444804" ht="12" customHeight="1" x14ac:dyDescent="0.2"/>
    <row r="444805" ht="12" customHeight="1" x14ac:dyDescent="0.2"/>
    <row r="444806" ht="12" customHeight="1" x14ac:dyDescent="0.2"/>
    <row r="444807" ht="12" customHeight="1" x14ac:dyDescent="0.2"/>
    <row r="444808" ht="12" customHeight="1" x14ac:dyDescent="0.2"/>
    <row r="444809" ht="12" customHeight="1" x14ac:dyDescent="0.2"/>
    <row r="444810" ht="12" customHeight="1" x14ac:dyDescent="0.2"/>
    <row r="444811" ht="12" customHeight="1" x14ac:dyDescent="0.2"/>
    <row r="444812" ht="12" customHeight="1" x14ac:dyDescent="0.2"/>
    <row r="444813" ht="12" customHeight="1" x14ac:dyDescent="0.2"/>
    <row r="444814" ht="12" customHeight="1" x14ac:dyDescent="0.2"/>
    <row r="444815" ht="12" customHeight="1" x14ac:dyDescent="0.2"/>
    <row r="444816" ht="12" customHeight="1" x14ac:dyDescent="0.2"/>
    <row r="444817" ht="12" customHeight="1" x14ac:dyDescent="0.2"/>
    <row r="444818" ht="12" customHeight="1" x14ac:dyDescent="0.2"/>
    <row r="444819" ht="12" customHeight="1" x14ac:dyDescent="0.2"/>
    <row r="444820" ht="12" customHeight="1" x14ac:dyDescent="0.2"/>
    <row r="444821" ht="12" customHeight="1" x14ac:dyDescent="0.2"/>
    <row r="444822" ht="12" customHeight="1" x14ac:dyDescent="0.2"/>
    <row r="444823" ht="12" customHeight="1" x14ac:dyDescent="0.2"/>
    <row r="444824" ht="12" customHeight="1" x14ac:dyDescent="0.2"/>
    <row r="444825" ht="12" customHeight="1" x14ac:dyDescent="0.2"/>
    <row r="444826" ht="12" customHeight="1" x14ac:dyDescent="0.2"/>
    <row r="444827" ht="12" customHeight="1" x14ac:dyDescent="0.2"/>
    <row r="444828" ht="12" customHeight="1" x14ac:dyDescent="0.2"/>
    <row r="444829" ht="12" customHeight="1" x14ac:dyDescent="0.2"/>
    <row r="444830" ht="12" customHeight="1" x14ac:dyDescent="0.2"/>
    <row r="444831" ht="12" customHeight="1" x14ac:dyDescent="0.2"/>
    <row r="444832" ht="12" customHeight="1" x14ac:dyDescent="0.2"/>
    <row r="444833" ht="12" customHeight="1" x14ac:dyDescent="0.2"/>
    <row r="444834" ht="12" customHeight="1" x14ac:dyDescent="0.2"/>
    <row r="444835" ht="12" customHeight="1" x14ac:dyDescent="0.2"/>
    <row r="444836" ht="12" customHeight="1" x14ac:dyDescent="0.2"/>
    <row r="444837" ht="12" customHeight="1" x14ac:dyDescent="0.2"/>
    <row r="444838" ht="12" customHeight="1" x14ac:dyDescent="0.2"/>
    <row r="444839" ht="12" customHeight="1" x14ac:dyDescent="0.2"/>
    <row r="444840" ht="12" customHeight="1" x14ac:dyDescent="0.2"/>
    <row r="444841" ht="12" customHeight="1" x14ac:dyDescent="0.2"/>
    <row r="444842" ht="12" customHeight="1" x14ac:dyDescent="0.2"/>
    <row r="444843" ht="12" customHeight="1" x14ac:dyDescent="0.2"/>
    <row r="444844" ht="12" customHeight="1" x14ac:dyDescent="0.2"/>
    <row r="444845" ht="12" customHeight="1" x14ac:dyDescent="0.2"/>
    <row r="444846" ht="12" customHeight="1" x14ac:dyDescent="0.2"/>
    <row r="444847" ht="12" customHeight="1" x14ac:dyDescent="0.2"/>
    <row r="444848" ht="12" customHeight="1" x14ac:dyDescent="0.2"/>
    <row r="444849" ht="12" customHeight="1" x14ac:dyDescent="0.2"/>
    <row r="444850" ht="12" customHeight="1" x14ac:dyDescent="0.2"/>
    <row r="444851" ht="12" customHeight="1" x14ac:dyDescent="0.2"/>
    <row r="444852" ht="12" customHeight="1" x14ac:dyDescent="0.2"/>
    <row r="444853" ht="12" customHeight="1" x14ac:dyDescent="0.2"/>
    <row r="444854" ht="12" customHeight="1" x14ac:dyDescent="0.2"/>
    <row r="444855" ht="12" customHeight="1" x14ac:dyDescent="0.2"/>
    <row r="444856" ht="12" customHeight="1" x14ac:dyDescent="0.2"/>
    <row r="444857" ht="12" customHeight="1" x14ac:dyDescent="0.2"/>
    <row r="444858" ht="12" customHeight="1" x14ac:dyDescent="0.2"/>
    <row r="444859" ht="12" customHeight="1" x14ac:dyDescent="0.2"/>
    <row r="444860" ht="12" customHeight="1" x14ac:dyDescent="0.2"/>
    <row r="444861" ht="12" customHeight="1" x14ac:dyDescent="0.2"/>
    <row r="444862" ht="12" customHeight="1" x14ac:dyDescent="0.2"/>
    <row r="444863" ht="12" customHeight="1" x14ac:dyDescent="0.2"/>
    <row r="444864" ht="12" customHeight="1" x14ac:dyDescent="0.2"/>
    <row r="444865" ht="12" customHeight="1" x14ac:dyDescent="0.2"/>
    <row r="444866" ht="12" customHeight="1" x14ac:dyDescent="0.2"/>
    <row r="444867" ht="12" customHeight="1" x14ac:dyDescent="0.2"/>
    <row r="444868" ht="12" customHeight="1" x14ac:dyDescent="0.2"/>
    <row r="444869" ht="12" customHeight="1" x14ac:dyDescent="0.2"/>
    <row r="444870" ht="12" customHeight="1" x14ac:dyDescent="0.2"/>
    <row r="444871" ht="12" customHeight="1" x14ac:dyDescent="0.2"/>
    <row r="444872" ht="12" customHeight="1" x14ac:dyDescent="0.2"/>
    <row r="444873" ht="12" customHeight="1" x14ac:dyDescent="0.2"/>
    <row r="444874" ht="12" customHeight="1" x14ac:dyDescent="0.2"/>
    <row r="444875" ht="12" customHeight="1" x14ac:dyDescent="0.2"/>
    <row r="444876" ht="12" customHeight="1" x14ac:dyDescent="0.2"/>
    <row r="444877" ht="12" customHeight="1" x14ac:dyDescent="0.2"/>
    <row r="444878" ht="12" customHeight="1" x14ac:dyDescent="0.2"/>
    <row r="444879" ht="12" customHeight="1" x14ac:dyDescent="0.2"/>
    <row r="444880" ht="12" customHeight="1" x14ac:dyDescent="0.2"/>
    <row r="444881" ht="12" customHeight="1" x14ac:dyDescent="0.2"/>
    <row r="444882" ht="12" customHeight="1" x14ac:dyDescent="0.2"/>
    <row r="444883" ht="12" customHeight="1" x14ac:dyDescent="0.2"/>
    <row r="444884" ht="12" customHeight="1" x14ac:dyDescent="0.2"/>
    <row r="444885" ht="12" customHeight="1" x14ac:dyDescent="0.2"/>
    <row r="444886" ht="12" customHeight="1" x14ac:dyDescent="0.2"/>
    <row r="444887" ht="12" customHeight="1" x14ac:dyDescent="0.2"/>
    <row r="444888" ht="12" customHeight="1" x14ac:dyDescent="0.2"/>
    <row r="444889" ht="12" customHeight="1" x14ac:dyDescent="0.2"/>
    <row r="444890" ht="12" customHeight="1" x14ac:dyDescent="0.2"/>
    <row r="444891" ht="12" customHeight="1" x14ac:dyDescent="0.2"/>
    <row r="444892" ht="12" customHeight="1" x14ac:dyDescent="0.2"/>
    <row r="444893" ht="12" customHeight="1" x14ac:dyDescent="0.2"/>
    <row r="444894" ht="12" customHeight="1" x14ac:dyDescent="0.2"/>
    <row r="444895" ht="12" customHeight="1" x14ac:dyDescent="0.2"/>
    <row r="444896" ht="12" customHeight="1" x14ac:dyDescent="0.2"/>
    <row r="444897" ht="12" customHeight="1" x14ac:dyDescent="0.2"/>
    <row r="444898" ht="12" customHeight="1" x14ac:dyDescent="0.2"/>
    <row r="444899" ht="12" customHeight="1" x14ac:dyDescent="0.2"/>
    <row r="444900" ht="12" customHeight="1" x14ac:dyDescent="0.2"/>
    <row r="444901" ht="12" customHeight="1" x14ac:dyDescent="0.2"/>
    <row r="444902" ht="12" customHeight="1" x14ac:dyDescent="0.2"/>
    <row r="444903" ht="12" customHeight="1" x14ac:dyDescent="0.2"/>
    <row r="444904" ht="12" customHeight="1" x14ac:dyDescent="0.2"/>
    <row r="444905" ht="12" customHeight="1" x14ac:dyDescent="0.2"/>
    <row r="444906" ht="12" customHeight="1" x14ac:dyDescent="0.2"/>
    <row r="444907" ht="12" customHeight="1" x14ac:dyDescent="0.2"/>
    <row r="444908" ht="12" customHeight="1" x14ac:dyDescent="0.2"/>
    <row r="444909" ht="12" customHeight="1" x14ac:dyDescent="0.2"/>
    <row r="444910" ht="12" customHeight="1" x14ac:dyDescent="0.2"/>
    <row r="444911" ht="12" customHeight="1" x14ac:dyDescent="0.2"/>
    <row r="444912" ht="12" customHeight="1" x14ac:dyDescent="0.2"/>
    <row r="444913" ht="12" customHeight="1" x14ac:dyDescent="0.2"/>
    <row r="444914" ht="12" customHeight="1" x14ac:dyDescent="0.2"/>
    <row r="444915" ht="12" customHeight="1" x14ac:dyDescent="0.2"/>
    <row r="444916" ht="12" customHeight="1" x14ac:dyDescent="0.2"/>
    <row r="444917" ht="12" customHeight="1" x14ac:dyDescent="0.2"/>
    <row r="444918" ht="12" customHeight="1" x14ac:dyDescent="0.2"/>
    <row r="444919" ht="12" customHeight="1" x14ac:dyDescent="0.2"/>
    <row r="444920" ht="12" customHeight="1" x14ac:dyDescent="0.2"/>
    <row r="444921" ht="12" customHeight="1" x14ac:dyDescent="0.2"/>
    <row r="444922" ht="12" customHeight="1" x14ac:dyDescent="0.2"/>
    <row r="444923" ht="12" customHeight="1" x14ac:dyDescent="0.2"/>
    <row r="444924" ht="12" customHeight="1" x14ac:dyDescent="0.2"/>
    <row r="444925" ht="12" customHeight="1" x14ac:dyDescent="0.2"/>
    <row r="444926" ht="12" customHeight="1" x14ac:dyDescent="0.2"/>
    <row r="444927" ht="12" customHeight="1" x14ac:dyDescent="0.2"/>
    <row r="444928" ht="12" customHeight="1" x14ac:dyDescent="0.2"/>
    <row r="444929" ht="12" customHeight="1" x14ac:dyDescent="0.2"/>
    <row r="444930" ht="12" customHeight="1" x14ac:dyDescent="0.2"/>
    <row r="444931" ht="12" customHeight="1" x14ac:dyDescent="0.2"/>
    <row r="444932" ht="12" customHeight="1" x14ac:dyDescent="0.2"/>
    <row r="444933" ht="12" customHeight="1" x14ac:dyDescent="0.2"/>
    <row r="444934" ht="12" customHeight="1" x14ac:dyDescent="0.2"/>
    <row r="444935" ht="12" customHeight="1" x14ac:dyDescent="0.2"/>
    <row r="444936" ht="12" customHeight="1" x14ac:dyDescent="0.2"/>
    <row r="444937" ht="12" customHeight="1" x14ac:dyDescent="0.2"/>
    <row r="444938" ht="12" customHeight="1" x14ac:dyDescent="0.2"/>
    <row r="444939" ht="12" customHeight="1" x14ac:dyDescent="0.2"/>
    <row r="444940" ht="12" customHeight="1" x14ac:dyDescent="0.2"/>
    <row r="444941" ht="12" customHeight="1" x14ac:dyDescent="0.2"/>
    <row r="444942" ht="12" customHeight="1" x14ac:dyDescent="0.2"/>
    <row r="444943" ht="12" customHeight="1" x14ac:dyDescent="0.2"/>
    <row r="444944" ht="12" customHeight="1" x14ac:dyDescent="0.2"/>
    <row r="444945" ht="12" customHeight="1" x14ac:dyDescent="0.2"/>
    <row r="444946" ht="12" customHeight="1" x14ac:dyDescent="0.2"/>
    <row r="444947" ht="12" customHeight="1" x14ac:dyDescent="0.2"/>
    <row r="444948" ht="12" customHeight="1" x14ac:dyDescent="0.2"/>
    <row r="444949" ht="12" customHeight="1" x14ac:dyDescent="0.2"/>
    <row r="444950" ht="12" customHeight="1" x14ac:dyDescent="0.2"/>
    <row r="444951" ht="12" customHeight="1" x14ac:dyDescent="0.2"/>
    <row r="444952" ht="12" customHeight="1" x14ac:dyDescent="0.2"/>
    <row r="444953" ht="12" customHeight="1" x14ac:dyDescent="0.2"/>
    <row r="444954" ht="12" customHeight="1" x14ac:dyDescent="0.2"/>
    <row r="444955" ht="12" customHeight="1" x14ac:dyDescent="0.2"/>
    <row r="444956" ht="12" customHeight="1" x14ac:dyDescent="0.2"/>
    <row r="444957" ht="12" customHeight="1" x14ac:dyDescent="0.2"/>
    <row r="444958" ht="12" customHeight="1" x14ac:dyDescent="0.2"/>
    <row r="444959" ht="12" customHeight="1" x14ac:dyDescent="0.2"/>
    <row r="444960" ht="12" customHeight="1" x14ac:dyDescent="0.2"/>
    <row r="444961" ht="12" customHeight="1" x14ac:dyDescent="0.2"/>
    <row r="444962" ht="12" customHeight="1" x14ac:dyDescent="0.2"/>
    <row r="444963" ht="12" customHeight="1" x14ac:dyDescent="0.2"/>
    <row r="444964" ht="12" customHeight="1" x14ac:dyDescent="0.2"/>
    <row r="444965" ht="12" customHeight="1" x14ac:dyDescent="0.2"/>
    <row r="444966" ht="12" customHeight="1" x14ac:dyDescent="0.2"/>
    <row r="444967" ht="12" customHeight="1" x14ac:dyDescent="0.2"/>
    <row r="444968" ht="12" customHeight="1" x14ac:dyDescent="0.2"/>
    <row r="444969" ht="12" customHeight="1" x14ac:dyDescent="0.2"/>
    <row r="444970" ht="12" customHeight="1" x14ac:dyDescent="0.2"/>
    <row r="444971" ht="12" customHeight="1" x14ac:dyDescent="0.2"/>
    <row r="444972" ht="12" customHeight="1" x14ac:dyDescent="0.2"/>
    <row r="444973" ht="12" customHeight="1" x14ac:dyDescent="0.2"/>
    <row r="444974" ht="12" customHeight="1" x14ac:dyDescent="0.2"/>
    <row r="444975" ht="12" customHeight="1" x14ac:dyDescent="0.2"/>
    <row r="444976" ht="12" customHeight="1" x14ac:dyDescent="0.2"/>
    <row r="444977" ht="12" customHeight="1" x14ac:dyDescent="0.2"/>
    <row r="444978" ht="12" customHeight="1" x14ac:dyDescent="0.2"/>
    <row r="444979" ht="12" customHeight="1" x14ac:dyDescent="0.2"/>
    <row r="444980" ht="12" customHeight="1" x14ac:dyDescent="0.2"/>
    <row r="444981" ht="12" customHeight="1" x14ac:dyDescent="0.2"/>
    <row r="444982" ht="12" customHeight="1" x14ac:dyDescent="0.2"/>
    <row r="444983" ht="12" customHeight="1" x14ac:dyDescent="0.2"/>
    <row r="444984" ht="12" customHeight="1" x14ac:dyDescent="0.2"/>
    <row r="444985" ht="12" customHeight="1" x14ac:dyDescent="0.2"/>
    <row r="444986" ht="12" customHeight="1" x14ac:dyDescent="0.2"/>
    <row r="444987" ht="12" customHeight="1" x14ac:dyDescent="0.2"/>
    <row r="444988" ht="12" customHeight="1" x14ac:dyDescent="0.2"/>
    <row r="444989" ht="12" customHeight="1" x14ac:dyDescent="0.2"/>
    <row r="444990" ht="12" customHeight="1" x14ac:dyDescent="0.2"/>
    <row r="444991" ht="12" customHeight="1" x14ac:dyDescent="0.2"/>
    <row r="444992" ht="12" customHeight="1" x14ac:dyDescent="0.2"/>
    <row r="444993" ht="12" customHeight="1" x14ac:dyDescent="0.2"/>
    <row r="444994" ht="12" customHeight="1" x14ac:dyDescent="0.2"/>
    <row r="444995" ht="12" customHeight="1" x14ac:dyDescent="0.2"/>
    <row r="444996" ht="12" customHeight="1" x14ac:dyDescent="0.2"/>
    <row r="444997" ht="12" customHeight="1" x14ac:dyDescent="0.2"/>
    <row r="444998" ht="12" customHeight="1" x14ac:dyDescent="0.2"/>
    <row r="444999" ht="12" customHeight="1" x14ac:dyDescent="0.2"/>
    <row r="445000" ht="12" customHeight="1" x14ac:dyDescent="0.2"/>
    <row r="445001" ht="12" customHeight="1" x14ac:dyDescent="0.2"/>
    <row r="445002" ht="12" customHeight="1" x14ac:dyDescent="0.2"/>
    <row r="445003" ht="12" customHeight="1" x14ac:dyDescent="0.2"/>
    <row r="445004" ht="12" customHeight="1" x14ac:dyDescent="0.2"/>
    <row r="445005" ht="12" customHeight="1" x14ac:dyDescent="0.2"/>
    <row r="445006" ht="12" customHeight="1" x14ac:dyDescent="0.2"/>
    <row r="445007" ht="12" customHeight="1" x14ac:dyDescent="0.2"/>
    <row r="445008" ht="12" customHeight="1" x14ac:dyDescent="0.2"/>
    <row r="445009" ht="12" customHeight="1" x14ac:dyDescent="0.2"/>
    <row r="445010" ht="12" customHeight="1" x14ac:dyDescent="0.2"/>
    <row r="445011" ht="12" customHeight="1" x14ac:dyDescent="0.2"/>
    <row r="445012" ht="12" customHeight="1" x14ac:dyDescent="0.2"/>
    <row r="445013" ht="12" customHeight="1" x14ac:dyDescent="0.2"/>
    <row r="445014" ht="12" customHeight="1" x14ac:dyDescent="0.2"/>
    <row r="445015" ht="12" customHeight="1" x14ac:dyDescent="0.2"/>
    <row r="445016" ht="12" customHeight="1" x14ac:dyDescent="0.2"/>
    <row r="445017" ht="12" customHeight="1" x14ac:dyDescent="0.2"/>
    <row r="445018" ht="12" customHeight="1" x14ac:dyDescent="0.2"/>
    <row r="445019" ht="12" customHeight="1" x14ac:dyDescent="0.2"/>
    <row r="445020" ht="12" customHeight="1" x14ac:dyDescent="0.2"/>
    <row r="445021" ht="12" customHeight="1" x14ac:dyDescent="0.2"/>
    <row r="445022" ht="12" customHeight="1" x14ac:dyDescent="0.2"/>
    <row r="445023" ht="12" customHeight="1" x14ac:dyDescent="0.2"/>
    <row r="445024" ht="12" customHeight="1" x14ac:dyDescent="0.2"/>
    <row r="445025" ht="12" customHeight="1" x14ac:dyDescent="0.2"/>
    <row r="445026" ht="12" customHeight="1" x14ac:dyDescent="0.2"/>
    <row r="445027" ht="12" customHeight="1" x14ac:dyDescent="0.2"/>
    <row r="445028" ht="12" customHeight="1" x14ac:dyDescent="0.2"/>
    <row r="445029" ht="12" customHeight="1" x14ac:dyDescent="0.2"/>
    <row r="445030" ht="12" customHeight="1" x14ac:dyDescent="0.2"/>
    <row r="445031" ht="12" customHeight="1" x14ac:dyDescent="0.2"/>
    <row r="445032" ht="12" customHeight="1" x14ac:dyDescent="0.2"/>
    <row r="445033" ht="12" customHeight="1" x14ac:dyDescent="0.2"/>
    <row r="445034" ht="12" customHeight="1" x14ac:dyDescent="0.2"/>
    <row r="445035" ht="12" customHeight="1" x14ac:dyDescent="0.2"/>
    <row r="445036" ht="12" customHeight="1" x14ac:dyDescent="0.2"/>
    <row r="445037" ht="12" customHeight="1" x14ac:dyDescent="0.2"/>
    <row r="445038" ht="12" customHeight="1" x14ac:dyDescent="0.2"/>
    <row r="445039" ht="12" customHeight="1" x14ac:dyDescent="0.2"/>
    <row r="445040" ht="12" customHeight="1" x14ac:dyDescent="0.2"/>
    <row r="445041" ht="12" customHeight="1" x14ac:dyDescent="0.2"/>
    <row r="445042" ht="12" customHeight="1" x14ac:dyDescent="0.2"/>
    <row r="445043" ht="12" customHeight="1" x14ac:dyDescent="0.2"/>
    <row r="445044" ht="12" customHeight="1" x14ac:dyDescent="0.2"/>
    <row r="445045" ht="12" customHeight="1" x14ac:dyDescent="0.2"/>
    <row r="445046" ht="12" customHeight="1" x14ac:dyDescent="0.2"/>
    <row r="445047" ht="12" customHeight="1" x14ac:dyDescent="0.2"/>
    <row r="445048" ht="12" customHeight="1" x14ac:dyDescent="0.2"/>
    <row r="445049" ht="12" customHeight="1" x14ac:dyDescent="0.2"/>
    <row r="445050" ht="12" customHeight="1" x14ac:dyDescent="0.2"/>
    <row r="445051" ht="12" customHeight="1" x14ac:dyDescent="0.2"/>
    <row r="445052" ht="12" customHeight="1" x14ac:dyDescent="0.2"/>
    <row r="445053" ht="12" customHeight="1" x14ac:dyDescent="0.2"/>
    <row r="445054" ht="12" customHeight="1" x14ac:dyDescent="0.2"/>
    <row r="445055" ht="12" customHeight="1" x14ac:dyDescent="0.2"/>
    <row r="445056" ht="12" customHeight="1" x14ac:dyDescent="0.2"/>
    <row r="445057" ht="12" customHeight="1" x14ac:dyDescent="0.2"/>
    <row r="445058" ht="12" customHeight="1" x14ac:dyDescent="0.2"/>
    <row r="445059" ht="12" customHeight="1" x14ac:dyDescent="0.2"/>
    <row r="445060" ht="12" customHeight="1" x14ac:dyDescent="0.2"/>
    <row r="445061" ht="12" customHeight="1" x14ac:dyDescent="0.2"/>
    <row r="445062" ht="12" customHeight="1" x14ac:dyDescent="0.2"/>
    <row r="445063" ht="12" customHeight="1" x14ac:dyDescent="0.2"/>
    <row r="445064" ht="12" customHeight="1" x14ac:dyDescent="0.2"/>
    <row r="445065" ht="12" customHeight="1" x14ac:dyDescent="0.2"/>
    <row r="445066" ht="12" customHeight="1" x14ac:dyDescent="0.2"/>
    <row r="445067" ht="12" customHeight="1" x14ac:dyDescent="0.2"/>
    <row r="445068" ht="12" customHeight="1" x14ac:dyDescent="0.2"/>
    <row r="445069" ht="12" customHeight="1" x14ac:dyDescent="0.2"/>
    <row r="445070" ht="12" customHeight="1" x14ac:dyDescent="0.2"/>
    <row r="445071" ht="12" customHeight="1" x14ac:dyDescent="0.2"/>
    <row r="445072" ht="12" customHeight="1" x14ac:dyDescent="0.2"/>
    <row r="445073" ht="12" customHeight="1" x14ac:dyDescent="0.2"/>
    <row r="445074" ht="12" customHeight="1" x14ac:dyDescent="0.2"/>
    <row r="445075" ht="12" customHeight="1" x14ac:dyDescent="0.2"/>
    <row r="445076" ht="12" customHeight="1" x14ac:dyDescent="0.2"/>
    <row r="445077" ht="12" customHeight="1" x14ac:dyDescent="0.2"/>
    <row r="445078" ht="12" customHeight="1" x14ac:dyDescent="0.2"/>
    <row r="445079" ht="12" customHeight="1" x14ac:dyDescent="0.2"/>
    <row r="445080" ht="12" customHeight="1" x14ac:dyDescent="0.2"/>
    <row r="445081" ht="12" customHeight="1" x14ac:dyDescent="0.2"/>
    <row r="445082" ht="12" customHeight="1" x14ac:dyDescent="0.2"/>
    <row r="445083" ht="12" customHeight="1" x14ac:dyDescent="0.2"/>
    <row r="445084" ht="12" customHeight="1" x14ac:dyDescent="0.2"/>
    <row r="445085" ht="12" customHeight="1" x14ac:dyDescent="0.2"/>
    <row r="445086" ht="12" customHeight="1" x14ac:dyDescent="0.2"/>
    <row r="445087" ht="12" customHeight="1" x14ac:dyDescent="0.2"/>
    <row r="445088" ht="12" customHeight="1" x14ac:dyDescent="0.2"/>
    <row r="445089" ht="12" customHeight="1" x14ac:dyDescent="0.2"/>
    <row r="445090" ht="12" customHeight="1" x14ac:dyDescent="0.2"/>
    <row r="445091" ht="12" customHeight="1" x14ac:dyDescent="0.2"/>
    <row r="445092" ht="12" customHeight="1" x14ac:dyDescent="0.2"/>
    <row r="445093" ht="12" customHeight="1" x14ac:dyDescent="0.2"/>
    <row r="445094" ht="12" customHeight="1" x14ac:dyDescent="0.2"/>
    <row r="445095" ht="12" customHeight="1" x14ac:dyDescent="0.2"/>
    <row r="445096" ht="12" customHeight="1" x14ac:dyDescent="0.2"/>
    <row r="445097" ht="12" customHeight="1" x14ac:dyDescent="0.2"/>
    <row r="445098" ht="12" customHeight="1" x14ac:dyDescent="0.2"/>
    <row r="445099" ht="12" customHeight="1" x14ac:dyDescent="0.2"/>
    <row r="445100" ht="12" customHeight="1" x14ac:dyDescent="0.2"/>
    <row r="445101" ht="12" customHeight="1" x14ac:dyDescent="0.2"/>
    <row r="445102" ht="12" customHeight="1" x14ac:dyDescent="0.2"/>
    <row r="445103" ht="12" customHeight="1" x14ac:dyDescent="0.2"/>
    <row r="445104" ht="12" customHeight="1" x14ac:dyDescent="0.2"/>
    <row r="445105" ht="12" customHeight="1" x14ac:dyDescent="0.2"/>
    <row r="445106" ht="12" customHeight="1" x14ac:dyDescent="0.2"/>
    <row r="445107" ht="12" customHeight="1" x14ac:dyDescent="0.2"/>
    <row r="445108" ht="12" customHeight="1" x14ac:dyDescent="0.2"/>
    <row r="445109" ht="12" customHeight="1" x14ac:dyDescent="0.2"/>
    <row r="445110" ht="12" customHeight="1" x14ac:dyDescent="0.2"/>
    <row r="445111" ht="12" customHeight="1" x14ac:dyDescent="0.2"/>
    <row r="445112" ht="12" customHeight="1" x14ac:dyDescent="0.2"/>
    <row r="445113" ht="12" customHeight="1" x14ac:dyDescent="0.2"/>
    <row r="445114" ht="12" customHeight="1" x14ac:dyDescent="0.2"/>
    <row r="445115" ht="12" customHeight="1" x14ac:dyDescent="0.2"/>
    <row r="445116" ht="12" customHeight="1" x14ac:dyDescent="0.2"/>
    <row r="445117" ht="12" customHeight="1" x14ac:dyDescent="0.2"/>
    <row r="445118" ht="12" customHeight="1" x14ac:dyDescent="0.2"/>
    <row r="445119" ht="12" customHeight="1" x14ac:dyDescent="0.2"/>
    <row r="445120" ht="12" customHeight="1" x14ac:dyDescent="0.2"/>
    <row r="445121" ht="12" customHeight="1" x14ac:dyDescent="0.2"/>
    <row r="445122" ht="12" customHeight="1" x14ac:dyDescent="0.2"/>
    <row r="445123" ht="12" customHeight="1" x14ac:dyDescent="0.2"/>
    <row r="445124" ht="12" customHeight="1" x14ac:dyDescent="0.2"/>
    <row r="445125" ht="12" customHeight="1" x14ac:dyDescent="0.2"/>
    <row r="445126" ht="12" customHeight="1" x14ac:dyDescent="0.2"/>
    <row r="445127" ht="12" customHeight="1" x14ac:dyDescent="0.2"/>
    <row r="445128" ht="12" customHeight="1" x14ac:dyDescent="0.2"/>
    <row r="445129" ht="12" customHeight="1" x14ac:dyDescent="0.2"/>
    <row r="445130" ht="12" customHeight="1" x14ac:dyDescent="0.2"/>
    <row r="445131" ht="12" customHeight="1" x14ac:dyDescent="0.2"/>
    <row r="445132" ht="12" customHeight="1" x14ac:dyDescent="0.2"/>
    <row r="445133" ht="12" customHeight="1" x14ac:dyDescent="0.2"/>
    <row r="445134" ht="12" customHeight="1" x14ac:dyDescent="0.2"/>
    <row r="445135" ht="12" customHeight="1" x14ac:dyDescent="0.2"/>
    <row r="445136" ht="12" customHeight="1" x14ac:dyDescent="0.2"/>
    <row r="445137" ht="12" customHeight="1" x14ac:dyDescent="0.2"/>
    <row r="445138" ht="12" customHeight="1" x14ac:dyDescent="0.2"/>
    <row r="445139" ht="12" customHeight="1" x14ac:dyDescent="0.2"/>
    <row r="445140" ht="12" customHeight="1" x14ac:dyDescent="0.2"/>
    <row r="445141" ht="12" customHeight="1" x14ac:dyDescent="0.2"/>
    <row r="445142" ht="12" customHeight="1" x14ac:dyDescent="0.2"/>
    <row r="445143" ht="12" customHeight="1" x14ac:dyDescent="0.2"/>
    <row r="445144" ht="12" customHeight="1" x14ac:dyDescent="0.2"/>
    <row r="445145" ht="12" customHeight="1" x14ac:dyDescent="0.2"/>
    <row r="445146" ht="12" customHeight="1" x14ac:dyDescent="0.2"/>
    <row r="445147" ht="12" customHeight="1" x14ac:dyDescent="0.2"/>
    <row r="445148" ht="12" customHeight="1" x14ac:dyDescent="0.2"/>
    <row r="445149" ht="12" customHeight="1" x14ac:dyDescent="0.2"/>
    <row r="445150" ht="12" customHeight="1" x14ac:dyDescent="0.2"/>
    <row r="445151" ht="12" customHeight="1" x14ac:dyDescent="0.2"/>
    <row r="445152" ht="12" customHeight="1" x14ac:dyDescent="0.2"/>
    <row r="445153" ht="12" customHeight="1" x14ac:dyDescent="0.2"/>
    <row r="445154" ht="12" customHeight="1" x14ac:dyDescent="0.2"/>
    <row r="445155" ht="12" customHeight="1" x14ac:dyDescent="0.2"/>
    <row r="445156" ht="12" customHeight="1" x14ac:dyDescent="0.2"/>
    <row r="445157" ht="12" customHeight="1" x14ac:dyDescent="0.2"/>
    <row r="445158" ht="12" customHeight="1" x14ac:dyDescent="0.2"/>
    <row r="445159" ht="12" customHeight="1" x14ac:dyDescent="0.2"/>
    <row r="445160" ht="12" customHeight="1" x14ac:dyDescent="0.2"/>
    <row r="445161" ht="12" customHeight="1" x14ac:dyDescent="0.2"/>
    <row r="445162" ht="12" customHeight="1" x14ac:dyDescent="0.2"/>
    <row r="445163" ht="12" customHeight="1" x14ac:dyDescent="0.2"/>
    <row r="445164" ht="12" customHeight="1" x14ac:dyDescent="0.2"/>
    <row r="445165" ht="12" customHeight="1" x14ac:dyDescent="0.2"/>
    <row r="445166" ht="12" customHeight="1" x14ac:dyDescent="0.2"/>
    <row r="445167" ht="12" customHeight="1" x14ac:dyDescent="0.2"/>
    <row r="445168" ht="12" customHeight="1" x14ac:dyDescent="0.2"/>
    <row r="445169" ht="12" customHeight="1" x14ac:dyDescent="0.2"/>
    <row r="445170" ht="12" customHeight="1" x14ac:dyDescent="0.2"/>
    <row r="445171" ht="12" customHeight="1" x14ac:dyDescent="0.2"/>
    <row r="445172" ht="12" customHeight="1" x14ac:dyDescent="0.2"/>
    <row r="445173" ht="12" customHeight="1" x14ac:dyDescent="0.2"/>
    <row r="445174" ht="12" customHeight="1" x14ac:dyDescent="0.2"/>
    <row r="445175" ht="12" customHeight="1" x14ac:dyDescent="0.2"/>
    <row r="445176" ht="12" customHeight="1" x14ac:dyDescent="0.2"/>
    <row r="445177" ht="12" customHeight="1" x14ac:dyDescent="0.2"/>
    <row r="445178" ht="12" customHeight="1" x14ac:dyDescent="0.2"/>
    <row r="445179" ht="12" customHeight="1" x14ac:dyDescent="0.2"/>
    <row r="445180" ht="12" customHeight="1" x14ac:dyDescent="0.2"/>
    <row r="445181" ht="12" customHeight="1" x14ac:dyDescent="0.2"/>
    <row r="445182" ht="12" customHeight="1" x14ac:dyDescent="0.2"/>
    <row r="445183" ht="12" customHeight="1" x14ac:dyDescent="0.2"/>
    <row r="445184" ht="12" customHeight="1" x14ac:dyDescent="0.2"/>
    <row r="445185" ht="12" customHeight="1" x14ac:dyDescent="0.2"/>
    <row r="445186" ht="12" customHeight="1" x14ac:dyDescent="0.2"/>
    <row r="445187" ht="12" customHeight="1" x14ac:dyDescent="0.2"/>
    <row r="445188" ht="12" customHeight="1" x14ac:dyDescent="0.2"/>
    <row r="445189" ht="12" customHeight="1" x14ac:dyDescent="0.2"/>
    <row r="445190" ht="12" customHeight="1" x14ac:dyDescent="0.2"/>
    <row r="445191" ht="12" customHeight="1" x14ac:dyDescent="0.2"/>
    <row r="445192" ht="12" customHeight="1" x14ac:dyDescent="0.2"/>
    <row r="445193" ht="12" customHeight="1" x14ac:dyDescent="0.2"/>
    <row r="445194" ht="12" customHeight="1" x14ac:dyDescent="0.2"/>
    <row r="445195" ht="12" customHeight="1" x14ac:dyDescent="0.2"/>
    <row r="445196" ht="12" customHeight="1" x14ac:dyDescent="0.2"/>
    <row r="445197" ht="12" customHeight="1" x14ac:dyDescent="0.2"/>
    <row r="445198" ht="12" customHeight="1" x14ac:dyDescent="0.2"/>
    <row r="445199" ht="12" customHeight="1" x14ac:dyDescent="0.2"/>
    <row r="445200" ht="12" customHeight="1" x14ac:dyDescent="0.2"/>
    <row r="445201" ht="12" customHeight="1" x14ac:dyDescent="0.2"/>
    <row r="445202" ht="12" customHeight="1" x14ac:dyDescent="0.2"/>
    <row r="445203" ht="12" customHeight="1" x14ac:dyDescent="0.2"/>
    <row r="445204" ht="12" customHeight="1" x14ac:dyDescent="0.2"/>
    <row r="445205" ht="12" customHeight="1" x14ac:dyDescent="0.2"/>
    <row r="445206" ht="12" customHeight="1" x14ac:dyDescent="0.2"/>
    <row r="445207" ht="12" customHeight="1" x14ac:dyDescent="0.2"/>
    <row r="445208" ht="12" customHeight="1" x14ac:dyDescent="0.2"/>
    <row r="445209" ht="12" customHeight="1" x14ac:dyDescent="0.2"/>
    <row r="445210" ht="12" customHeight="1" x14ac:dyDescent="0.2"/>
    <row r="445211" ht="12" customHeight="1" x14ac:dyDescent="0.2"/>
    <row r="445212" ht="12" customHeight="1" x14ac:dyDescent="0.2"/>
    <row r="445213" ht="12" customHeight="1" x14ac:dyDescent="0.2"/>
    <row r="445214" ht="12" customHeight="1" x14ac:dyDescent="0.2"/>
    <row r="445215" ht="12" customHeight="1" x14ac:dyDescent="0.2"/>
    <row r="445216" ht="12" customHeight="1" x14ac:dyDescent="0.2"/>
    <row r="445217" ht="12" customHeight="1" x14ac:dyDescent="0.2"/>
    <row r="445218" ht="12" customHeight="1" x14ac:dyDescent="0.2"/>
    <row r="445219" ht="12" customHeight="1" x14ac:dyDescent="0.2"/>
    <row r="445220" ht="12" customHeight="1" x14ac:dyDescent="0.2"/>
    <row r="445221" ht="12" customHeight="1" x14ac:dyDescent="0.2"/>
    <row r="445222" ht="12" customHeight="1" x14ac:dyDescent="0.2"/>
    <row r="445223" ht="12" customHeight="1" x14ac:dyDescent="0.2"/>
    <row r="445224" ht="12" customHeight="1" x14ac:dyDescent="0.2"/>
    <row r="445225" ht="12" customHeight="1" x14ac:dyDescent="0.2"/>
    <row r="445226" ht="12" customHeight="1" x14ac:dyDescent="0.2"/>
    <row r="445227" ht="12" customHeight="1" x14ac:dyDescent="0.2"/>
    <row r="445228" ht="12" customHeight="1" x14ac:dyDescent="0.2"/>
    <row r="445229" ht="12" customHeight="1" x14ac:dyDescent="0.2"/>
    <row r="445230" ht="12" customHeight="1" x14ac:dyDescent="0.2"/>
    <row r="445231" ht="12" customHeight="1" x14ac:dyDescent="0.2"/>
    <row r="445232" ht="12" customHeight="1" x14ac:dyDescent="0.2"/>
    <row r="445233" ht="12" customHeight="1" x14ac:dyDescent="0.2"/>
    <row r="445234" ht="12" customHeight="1" x14ac:dyDescent="0.2"/>
    <row r="445235" ht="12" customHeight="1" x14ac:dyDescent="0.2"/>
    <row r="445236" ht="12" customHeight="1" x14ac:dyDescent="0.2"/>
    <row r="445237" ht="12" customHeight="1" x14ac:dyDescent="0.2"/>
    <row r="445238" ht="12" customHeight="1" x14ac:dyDescent="0.2"/>
    <row r="445239" ht="12" customHeight="1" x14ac:dyDescent="0.2"/>
    <row r="445240" ht="12" customHeight="1" x14ac:dyDescent="0.2"/>
    <row r="445241" ht="12" customHeight="1" x14ac:dyDescent="0.2"/>
    <row r="445242" ht="12" customHeight="1" x14ac:dyDescent="0.2"/>
    <row r="445243" ht="12" customHeight="1" x14ac:dyDescent="0.2"/>
    <row r="445244" ht="12" customHeight="1" x14ac:dyDescent="0.2"/>
    <row r="445245" ht="12" customHeight="1" x14ac:dyDescent="0.2"/>
    <row r="445246" ht="12" customHeight="1" x14ac:dyDescent="0.2"/>
    <row r="445247" ht="12" customHeight="1" x14ac:dyDescent="0.2"/>
    <row r="445248" ht="12" customHeight="1" x14ac:dyDescent="0.2"/>
    <row r="445249" ht="12" customHeight="1" x14ac:dyDescent="0.2"/>
    <row r="445250" ht="12" customHeight="1" x14ac:dyDescent="0.2"/>
    <row r="445251" ht="12" customHeight="1" x14ac:dyDescent="0.2"/>
    <row r="445252" ht="12" customHeight="1" x14ac:dyDescent="0.2"/>
    <row r="445253" ht="12" customHeight="1" x14ac:dyDescent="0.2"/>
    <row r="445254" ht="12" customHeight="1" x14ac:dyDescent="0.2"/>
    <row r="445255" ht="12" customHeight="1" x14ac:dyDescent="0.2"/>
    <row r="445256" ht="12" customHeight="1" x14ac:dyDescent="0.2"/>
    <row r="445257" ht="12" customHeight="1" x14ac:dyDescent="0.2"/>
    <row r="445258" ht="12" customHeight="1" x14ac:dyDescent="0.2"/>
    <row r="445259" ht="12" customHeight="1" x14ac:dyDescent="0.2"/>
    <row r="445260" ht="12" customHeight="1" x14ac:dyDescent="0.2"/>
    <row r="445261" ht="12" customHeight="1" x14ac:dyDescent="0.2"/>
    <row r="445262" ht="12" customHeight="1" x14ac:dyDescent="0.2"/>
    <row r="445263" ht="12" customHeight="1" x14ac:dyDescent="0.2"/>
    <row r="445264" ht="12" customHeight="1" x14ac:dyDescent="0.2"/>
    <row r="445265" ht="12" customHeight="1" x14ac:dyDescent="0.2"/>
    <row r="445266" ht="12" customHeight="1" x14ac:dyDescent="0.2"/>
    <row r="445267" ht="12" customHeight="1" x14ac:dyDescent="0.2"/>
    <row r="445268" ht="12" customHeight="1" x14ac:dyDescent="0.2"/>
    <row r="445269" ht="12" customHeight="1" x14ac:dyDescent="0.2"/>
    <row r="445270" ht="12" customHeight="1" x14ac:dyDescent="0.2"/>
    <row r="445271" ht="12" customHeight="1" x14ac:dyDescent="0.2"/>
    <row r="445272" ht="12" customHeight="1" x14ac:dyDescent="0.2"/>
    <row r="445273" ht="12" customHeight="1" x14ac:dyDescent="0.2"/>
    <row r="445274" ht="12" customHeight="1" x14ac:dyDescent="0.2"/>
    <row r="445275" ht="12" customHeight="1" x14ac:dyDescent="0.2"/>
    <row r="445276" ht="12" customHeight="1" x14ac:dyDescent="0.2"/>
    <row r="445277" ht="12" customHeight="1" x14ac:dyDescent="0.2"/>
    <row r="445278" ht="12" customHeight="1" x14ac:dyDescent="0.2"/>
    <row r="445279" ht="12" customHeight="1" x14ac:dyDescent="0.2"/>
    <row r="445280" ht="12" customHeight="1" x14ac:dyDescent="0.2"/>
    <row r="445281" ht="12" customHeight="1" x14ac:dyDescent="0.2"/>
    <row r="445282" ht="12" customHeight="1" x14ac:dyDescent="0.2"/>
    <row r="445283" ht="12" customHeight="1" x14ac:dyDescent="0.2"/>
    <row r="445284" ht="12" customHeight="1" x14ac:dyDescent="0.2"/>
    <row r="445285" ht="12" customHeight="1" x14ac:dyDescent="0.2"/>
    <row r="445286" ht="12" customHeight="1" x14ac:dyDescent="0.2"/>
    <row r="445287" ht="12" customHeight="1" x14ac:dyDescent="0.2"/>
    <row r="445288" ht="12" customHeight="1" x14ac:dyDescent="0.2"/>
    <row r="445289" ht="12" customHeight="1" x14ac:dyDescent="0.2"/>
    <row r="445290" ht="12" customHeight="1" x14ac:dyDescent="0.2"/>
    <row r="445291" ht="12" customHeight="1" x14ac:dyDescent="0.2"/>
    <row r="445292" ht="12" customHeight="1" x14ac:dyDescent="0.2"/>
    <row r="445293" ht="12" customHeight="1" x14ac:dyDescent="0.2"/>
    <row r="445294" ht="12" customHeight="1" x14ac:dyDescent="0.2"/>
    <row r="445295" ht="12" customHeight="1" x14ac:dyDescent="0.2"/>
    <row r="445296" ht="12" customHeight="1" x14ac:dyDescent="0.2"/>
    <row r="445297" ht="12" customHeight="1" x14ac:dyDescent="0.2"/>
    <row r="445298" ht="12" customHeight="1" x14ac:dyDescent="0.2"/>
    <row r="445299" ht="12" customHeight="1" x14ac:dyDescent="0.2"/>
    <row r="445300" ht="12" customHeight="1" x14ac:dyDescent="0.2"/>
    <row r="445301" ht="12" customHeight="1" x14ac:dyDescent="0.2"/>
    <row r="445302" ht="12" customHeight="1" x14ac:dyDescent="0.2"/>
    <row r="445303" ht="12" customHeight="1" x14ac:dyDescent="0.2"/>
    <row r="445304" ht="12" customHeight="1" x14ac:dyDescent="0.2"/>
    <row r="445305" ht="12" customHeight="1" x14ac:dyDescent="0.2"/>
    <row r="445306" ht="12" customHeight="1" x14ac:dyDescent="0.2"/>
    <row r="445307" ht="12" customHeight="1" x14ac:dyDescent="0.2"/>
    <row r="445308" ht="12" customHeight="1" x14ac:dyDescent="0.2"/>
    <row r="445309" ht="12" customHeight="1" x14ac:dyDescent="0.2"/>
    <row r="445310" ht="12" customHeight="1" x14ac:dyDescent="0.2"/>
    <row r="445311" ht="12" customHeight="1" x14ac:dyDescent="0.2"/>
    <row r="445312" ht="12" customHeight="1" x14ac:dyDescent="0.2"/>
    <row r="445313" ht="12" customHeight="1" x14ac:dyDescent="0.2"/>
    <row r="445314" ht="12" customHeight="1" x14ac:dyDescent="0.2"/>
    <row r="445315" ht="12" customHeight="1" x14ac:dyDescent="0.2"/>
    <row r="445316" ht="12" customHeight="1" x14ac:dyDescent="0.2"/>
    <row r="445317" ht="12" customHeight="1" x14ac:dyDescent="0.2"/>
    <row r="445318" ht="12" customHeight="1" x14ac:dyDescent="0.2"/>
    <row r="445319" ht="12" customHeight="1" x14ac:dyDescent="0.2"/>
    <row r="445320" ht="12" customHeight="1" x14ac:dyDescent="0.2"/>
    <row r="445321" ht="12" customHeight="1" x14ac:dyDescent="0.2"/>
    <row r="445322" ht="12" customHeight="1" x14ac:dyDescent="0.2"/>
    <row r="445323" ht="12" customHeight="1" x14ac:dyDescent="0.2"/>
    <row r="445324" ht="12" customHeight="1" x14ac:dyDescent="0.2"/>
    <row r="445325" ht="12" customHeight="1" x14ac:dyDescent="0.2"/>
    <row r="445326" ht="12" customHeight="1" x14ac:dyDescent="0.2"/>
    <row r="445327" ht="12" customHeight="1" x14ac:dyDescent="0.2"/>
    <row r="445328" ht="12" customHeight="1" x14ac:dyDescent="0.2"/>
    <row r="445329" ht="12" customHeight="1" x14ac:dyDescent="0.2"/>
    <row r="445330" ht="12" customHeight="1" x14ac:dyDescent="0.2"/>
    <row r="445331" ht="12" customHeight="1" x14ac:dyDescent="0.2"/>
    <row r="445332" ht="12" customHeight="1" x14ac:dyDescent="0.2"/>
    <row r="445333" ht="12" customHeight="1" x14ac:dyDescent="0.2"/>
    <row r="445334" ht="12" customHeight="1" x14ac:dyDescent="0.2"/>
    <row r="445335" ht="12" customHeight="1" x14ac:dyDescent="0.2"/>
    <row r="445336" ht="12" customHeight="1" x14ac:dyDescent="0.2"/>
    <row r="445337" ht="12" customHeight="1" x14ac:dyDescent="0.2"/>
    <row r="445338" ht="12" customHeight="1" x14ac:dyDescent="0.2"/>
    <row r="445339" ht="12" customHeight="1" x14ac:dyDescent="0.2"/>
    <row r="445340" ht="12" customHeight="1" x14ac:dyDescent="0.2"/>
    <row r="445341" ht="12" customHeight="1" x14ac:dyDescent="0.2"/>
    <row r="445342" ht="12" customHeight="1" x14ac:dyDescent="0.2"/>
    <row r="445343" ht="12" customHeight="1" x14ac:dyDescent="0.2"/>
    <row r="445344" ht="12" customHeight="1" x14ac:dyDescent="0.2"/>
    <row r="445345" ht="12" customHeight="1" x14ac:dyDescent="0.2"/>
    <row r="445346" ht="12" customHeight="1" x14ac:dyDescent="0.2"/>
    <row r="445347" ht="12" customHeight="1" x14ac:dyDescent="0.2"/>
    <row r="445348" ht="12" customHeight="1" x14ac:dyDescent="0.2"/>
    <row r="445349" ht="12" customHeight="1" x14ac:dyDescent="0.2"/>
    <row r="445350" ht="12" customHeight="1" x14ac:dyDescent="0.2"/>
    <row r="445351" ht="12" customHeight="1" x14ac:dyDescent="0.2"/>
    <row r="445352" ht="12" customHeight="1" x14ac:dyDescent="0.2"/>
    <row r="445353" ht="12" customHeight="1" x14ac:dyDescent="0.2"/>
    <row r="445354" ht="12" customHeight="1" x14ac:dyDescent="0.2"/>
    <row r="445355" ht="12" customHeight="1" x14ac:dyDescent="0.2"/>
    <row r="445356" ht="12" customHeight="1" x14ac:dyDescent="0.2"/>
    <row r="445357" ht="12" customHeight="1" x14ac:dyDescent="0.2"/>
    <row r="445358" ht="12" customHeight="1" x14ac:dyDescent="0.2"/>
    <row r="445359" ht="12" customHeight="1" x14ac:dyDescent="0.2"/>
    <row r="445360" ht="12" customHeight="1" x14ac:dyDescent="0.2"/>
    <row r="445361" ht="12" customHeight="1" x14ac:dyDescent="0.2"/>
    <row r="445362" ht="12" customHeight="1" x14ac:dyDescent="0.2"/>
    <row r="445363" ht="12" customHeight="1" x14ac:dyDescent="0.2"/>
    <row r="445364" ht="12" customHeight="1" x14ac:dyDescent="0.2"/>
    <row r="445365" ht="12" customHeight="1" x14ac:dyDescent="0.2"/>
    <row r="445366" ht="12" customHeight="1" x14ac:dyDescent="0.2"/>
    <row r="445367" ht="12" customHeight="1" x14ac:dyDescent="0.2"/>
    <row r="445368" ht="12" customHeight="1" x14ac:dyDescent="0.2"/>
    <row r="445369" ht="12" customHeight="1" x14ac:dyDescent="0.2"/>
    <row r="445370" ht="12" customHeight="1" x14ac:dyDescent="0.2"/>
    <row r="445371" ht="12" customHeight="1" x14ac:dyDescent="0.2"/>
    <row r="445372" ht="12" customHeight="1" x14ac:dyDescent="0.2"/>
    <row r="445373" ht="12" customHeight="1" x14ac:dyDescent="0.2"/>
    <row r="445374" ht="12" customHeight="1" x14ac:dyDescent="0.2"/>
    <row r="445375" ht="12" customHeight="1" x14ac:dyDescent="0.2"/>
    <row r="445376" ht="12" customHeight="1" x14ac:dyDescent="0.2"/>
    <row r="445377" ht="12" customHeight="1" x14ac:dyDescent="0.2"/>
    <row r="445378" ht="12" customHeight="1" x14ac:dyDescent="0.2"/>
    <row r="445379" ht="12" customHeight="1" x14ac:dyDescent="0.2"/>
    <row r="445380" ht="12" customHeight="1" x14ac:dyDescent="0.2"/>
    <row r="445381" ht="12" customHeight="1" x14ac:dyDescent="0.2"/>
    <row r="445382" ht="12" customHeight="1" x14ac:dyDescent="0.2"/>
    <row r="445383" ht="12" customHeight="1" x14ac:dyDescent="0.2"/>
    <row r="445384" ht="12" customHeight="1" x14ac:dyDescent="0.2"/>
    <row r="445385" ht="12" customHeight="1" x14ac:dyDescent="0.2"/>
    <row r="445386" ht="12" customHeight="1" x14ac:dyDescent="0.2"/>
    <row r="445387" ht="12" customHeight="1" x14ac:dyDescent="0.2"/>
    <row r="445388" ht="12" customHeight="1" x14ac:dyDescent="0.2"/>
    <row r="445389" ht="12" customHeight="1" x14ac:dyDescent="0.2"/>
    <row r="445390" ht="12" customHeight="1" x14ac:dyDescent="0.2"/>
    <row r="445391" ht="12" customHeight="1" x14ac:dyDescent="0.2"/>
    <row r="445392" ht="12" customHeight="1" x14ac:dyDescent="0.2"/>
    <row r="445393" ht="12" customHeight="1" x14ac:dyDescent="0.2"/>
    <row r="445394" ht="12" customHeight="1" x14ac:dyDescent="0.2"/>
    <row r="445395" ht="12" customHeight="1" x14ac:dyDescent="0.2"/>
    <row r="445396" ht="12" customHeight="1" x14ac:dyDescent="0.2"/>
    <row r="445397" ht="12" customHeight="1" x14ac:dyDescent="0.2"/>
    <row r="445398" ht="12" customHeight="1" x14ac:dyDescent="0.2"/>
    <row r="445399" ht="12" customHeight="1" x14ac:dyDescent="0.2"/>
    <row r="445400" ht="12" customHeight="1" x14ac:dyDescent="0.2"/>
    <row r="445401" ht="12" customHeight="1" x14ac:dyDescent="0.2"/>
    <row r="445402" ht="12" customHeight="1" x14ac:dyDescent="0.2"/>
    <row r="445403" ht="12" customHeight="1" x14ac:dyDescent="0.2"/>
    <row r="445404" ht="12" customHeight="1" x14ac:dyDescent="0.2"/>
    <row r="445405" ht="12" customHeight="1" x14ac:dyDescent="0.2"/>
    <row r="445406" ht="12" customHeight="1" x14ac:dyDescent="0.2"/>
    <row r="445407" ht="12" customHeight="1" x14ac:dyDescent="0.2"/>
    <row r="445408" ht="12" customHeight="1" x14ac:dyDescent="0.2"/>
    <row r="445409" ht="12" customHeight="1" x14ac:dyDescent="0.2"/>
    <row r="445410" ht="12" customHeight="1" x14ac:dyDescent="0.2"/>
    <row r="445411" ht="12" customHeight="1" x14ac:dyDescent="0.2"/>
    <row r="445412" ht="12" customHeight="1" x14ac:dyDescent="0.2"/>
    <row r="445413" ht="12" customHeight="1" x14ac:dyDescent="0.2"/>
    <row r="445414" ht="12" customHeight="1" x14ac:dyDescent="0.2"/>
    <row r="445415" ht="12" customHeight="1" x14ac:dyDescent="0.2"/>
    <row r="445416" ht="12" customHeight="1" x14ac:dyDescent="0.2"/>
    <row r="445417" ht="12" customHeight="1" x14ac:dyDescent="0.2"/>
    <row r="445418" ht="12" customHeight="1" x14ac:dyDescent="0.2"/>
    <row r="445419" ht="12" customHeight="1" x14ac:dyDescent="0.2"/>
    <row r="445420" ht="12" customHeight="1" x14ac:dyDescent="0.2"/>
    <row r="445421" ht="12" customHeight="1" x14ac:dyDescent="0.2"/>
    <row r="445422" ht="12" customHeight="1" x14ac:dyDescent="0.2"/>
    <row r="445423" ht="12" customHeight="1" x14ac:dyDescent="0.2"/>
    <row r="445424" ht="12" customHeight="1" x14ac:dyDescent="0.2"/>
    <row r="445425" ht="12" customHeight="1" x14ac:dyDescent="0.2"/>
    <row r="445426" ht="12" customHeight="1" x14ac:dyDescent="0.2"/>
    <row r="445427" ht="12" customHeight="1" x14ac:dyDescent="0.2"/>
    <row r="445428" ht="12" customHeight="1" x14ac:dyDescent="0.2"/>
    <row r="445429" ht="12" customHeight="1" x14ac:dyDescent="0.2"/>
    <row r="445430" ht="12" customHeight="1" x14ac:dyDescent="0.2"/>
    <row r="445431" ht="12" customHeight="1" x14ac:dyDescent="0.2"/>
    <row r="445432" ht="12" customHeight="1" x14ac:dyDescent="0.2"/>
    <row r="445433" ht="12" customHeight="1" x14ac:dyDescent="0.2"/>
    <row r="445434" ht="12" customHeight="1" x14ac:dyDescent="0.2"/>
    <row r="445435" ht="12" customHeight="1" x14ac:dyDescent="0.2"/>
    <row r="445436" ht="12" customHeight="1" x14ac:dyDescent="0.2"/>
    <row r="445437" ht="12" customHeight="1" x14ac:dyDescent="0.2"/>
    <row r="445438" ht="12" customHeight="1" x14ac:dyDescent="0.2"/>
    <row r="445439" ht="12" customHeight="1" x14ac:dyDescent="0.2"/>
    <row r="445440" ht="12" customHeight="1" x14ac:dyDescent="0.2"/>
    <row r="445441" ht="12" customHeight="1" x14ac:dyDescent="0.2"/>
    <row r="445442" ht="12" customHeight="1" x14ac:dyDescent="0.2"/>
    <row r="445443" ht="12" customHeight="1" x14ac:dyDescent="0.2"/>
    <row r="445444" ht="12" customHeight="1" x14ac:dyDescent="0.2"/>
    <row r="445445" ht="12" customHeight="1" x14ac:dyDescent="0.2"/>
    <row r="445446" ht="12" customHeight="1" x14ac:dyDescent="0.2"/>
    <row r="445447" ht="12" customHeight="1" x14ac:dyDescent="0.2"/>
    <row r="445448" ht="12" customHeight="1" x14ac:dyDescent="0.2"/>
    <row r="445449" ht="12" customHeight="1" x14ac:dyDescent="0.2"/>
    <row r="445450" ht="12" customHeight="1" x14ac:dyDescent="0.2"/>
    <row r="445451" ht="12" customHeight="1" x14ac:dyDescent="0.2"/>
    <row r="445452" ht="12" customHeight="1" x14ac:dyDescent="0.2"/>
    <row r="445453" ht="12" customHeight="1" x14ac:dyDescent="0.2"/>
    <row r="445454" ht="12" customHeight="1" x14ac:dyDescent="0.2"/>
    <row r="445455" ht="12" customHeight="1" x14ac:dyDescent="0.2"/>
    <row r="445456" ht="12" customHeight="1" x14ac:dyDescent="0.2"/>
    <row r="445457" ht="12" customHeight="1" x14ac:dyDescent="0.2"/>
    <row r="445458" ht="12" customHeight="1" x14ac:dyDescent="0.2"/>
    <row r="445459" ht="12" customHeight="1" x14ac:dyDescent="0.2"/>
    <row r="445460" ht="12" customHeight="1" x14ac:dyDescent="0.2"/>
    <row r="445461" ht="12" customHeight="1" x14ac:dyDescent="0.2"/>
    <row r="445462" ht="12" customHeight="1" x14ac:dyDescent="0.2"/>
    <row r="445463" ht="12" customHeight="1" x14ac:dyDescent="0.2"/>
    <row r="445464" ht="12" customHeight="1" x14ac:dyDescent="0.2"/>
    <row r="445465" ht="12" customHeight="1" x14ac:dyDescent="0.2"/>
    <row r="445466" ht="12" customHeight="1" x14ac:dyDescent="0.2"/>
    <row r="445467" ht="12" customHeight="1" x14ac:dyDescent="0.2"/>
    <row r="445468" ht="12" customHeight="1" x14ac:dyDescent="0.2"/>
    <row r="445469" ht="12" customHeight="1" x14ac:dyDescent="0.2"/>
    <row r="445470" ht="12" customHeight="1" x14ac:dyDescent="0.2"/>
    <row r="445471" ht="12" customHeight="1" x14ac:dyDescent="0.2"/>
    <row r="445472" ht="12" customHeight="1" x14ac:dyDescent="0.2"/>
    <row r="445473" ht="12" customHeight="1" x14ac:dyDescent="0.2"/>
    <row r="445474" ht="12" customHeight="1" x14ac:dyDescent="0.2"/>
    <row r="445475" ht="12" customHeight="1" x14ac:dyDescent="0.2"/>
    <row r="445476" ht="12" customHeight="1" x14ac:dyDescent="0.2"/>
    <row r="445477" ht="12" customHeight="1" x14ac:dyDescent="0.2"/>
    <row r="445478" ht="12" customHeight="1" x14ac:dyDescent="0.2"/>
    <row r="445479" ht="12" customHeight="1" x14ac:dyDescent="0.2"/>
    <row r="445480" ht="12" customHeight="1" x14ac:dyDescent="0.2"/>
    <row r="445481" ht="12" customHeight="1" x14ac:dyDescent="0.2"/>
    <row r="445482" ht="12" customHeight="1" x14ac:dyDescent="0.2"/>
    <row r="445483" ht="12" customHeight="1" x14ac:dyDescent="0.2"/>
    <row r="445484" ht="12" customHeight="1" x14ac:dyDescent="0.2"/>
    <row r="445485" ht="12" customHeight="1" x14ac:dyDescent="0.2"/>
    <row r="445486" ht="12" customHeight="1" x14ac:dyDescent="0.2"/>
    <row r="445487" ht="12" customHeight="1" x14ac:dyDescent="0.2"/>
    <row r="445488" ht="12" customHeight="1" x14ac:dyDescent="0.2"/>
    <row r="445489" ht="12" customHeight="1" x14ac:dyDescent="0.2"/>
    <row r="445490" ht="12" customHeight="1" x14ac:dyDescent="0.2"/>
    <row r="445491" ht="12" customHeight="1" x14ac:dyDescent="0.2"/>
    <row r="445492" ht="12" customHeight="1" x14ac:dyDescent="0.2"/>
    <row r="445493" ht="12" customHeight="1" x14ac:dyDescent="0.2"/>
    <row r="445494" ht="12" customHeight="1" x14ac:dyDescent="0.2"/>
    <row r="445495" ht="12" customHeight="1" x14ac:dyDescent="0.2"/>
    <row r="445496" ht="12" customHeight="1" x14ac:dyDescent="0.2"/>
    <row r="445497" ht="12" customHeight="1" x14ac:dyDescent="0.2"/>
    <row r="445498" ht="12" customHeight="1" x14ac:dyDescent="0.2"/>
    <row r="445499" ht="12" customHeight="1" x14ac:dyDescent="0.2"/>
    <row r="445500" ht="12" customHeight="1" x14ac:dyDescent="0.2"/>
    <row r="445501" ht="12" customHeight="1" x14ac:dyDescent="0.2"/>
    <row r="445502" ht="12" customHeight="1" x14ac:dyDescent="0.2"/>
    <row r="445503" ht="12" customHeight="1" x14ac:dyDescent="0.2"/>
    <row r="445504" ht="12" customHeight="1" x14ac:dyDescent="0.2"/>
    <row r="445505" ht="12" customHeight="1" x14ac:dyDescent="0.2"/>
    <row r="445506" ht="12" customHeight="1" x14ac:dyDescent="0.2"/>
    <row r="445507" ht="12" customHeight="1" x14ac:dyDescent="0.2"/>
    <row r="445508" ht="12" customHeight="1" x14ac:dyDescent="0.2"/>
    <row r="445509" ht="12" customHeight="1" x14ac:dyDescent="0.2"/>
    <row r="445510" ht="12" customHeight="1" x14ac:dyDescent="0.2"/>
    <row r="445511" ht="12" customHeight="1" x14ac:dyDescent="0.2"/>
    <row r="445512" ht="12" customHeight="1" x14ac:dyDescent="0.2"/>
    <row r="445513" ht="12" customHeight="1" x14ac:dyDescent="0.2"/>
    <row r="445514" ht="12" customHeight="1" x14ac:dyDescent="0.2"/>
    <row r="445515" ht="12" customHeight="1" x14ac:dyDescent="0.2"/>
    <row r="445516" ht="12" customHeight="1" x14ac:dyDescent="0.2"/>
    <row r="445517" ht="12" customHeight="1" x14ac:dyDescent="0.2"/>
    <row r="445518" ht="12" customHeight="1" x14ac:dyDescent="0.2"/>
    <row r="445519" ht="12" customHeight="1" x14ac:dyDescent="0.2"/>
    <row r="445520" ht="12" customHeight="1" x14ac:dyDescent="0.2"/>
    <row r="445521" ht="12" customHeight="1" x14ac:dyDescent="0.2"/>
    <row r="445522" ht="12" customHeight="1" x14ac:dyDescent="0.2"/>
    <row r="445523" ht="12" customHeight="1" x14ac:dyDescent="0.2"/>
    <row r="445524" ht="12" customHeight="1" x14ac:dyDescent="0.2"/>
    <row r="445525" ht="12" customHeight="1" x14ac:dyDescent="0.2"/>
    <row r="445526" ht="12" customHeight="1" x14ac:dyDescent="0.2"/>
    <row r="445527" ht="12" customHeight="1" x14ac:dyDescent="0.2"/>
    <row r="445528" ht="12" customHeight="1" x14ac:dyDescent="0.2"/>
    <row r="445529" ht="12" customHeight="1" x14ac:dyDescent="0.2"/>
    <row r="445530" ht="12" customHeight="1" x14ac:dyDescent="0.2"/>
    <row r="445531" ht="12" customHeight="1" x14ac:dyDescent="0.2"/>
    <row r="445532" ht="12" customHeight="1" x14ac:dyDescent="0.2"/>
    <row r="445533" ht="12" customHeight="1" x14ac:dyDescent="0.2"/>
    <row r="445534" ht="12" customHeight="1" x14ac:dyDescent="0.2"/>
    <row r="445535" ht="12" customHeight="1" x14ac:dyDescent="0.2"/>
    <row r="445536" ht="12" customHeight="1" x14ac:dyDescent="0.2"/>
    <row r="445537" ht="12" customHeight="1" x14ac:dyDescent="0.2"/>
    <row r="445538" ht="12" customHeight="1" x14ac:dyDescent="0.2"/>
    <row r="445539" ht="12" customHeight="1" x14ac:dyDescent="0.2"/>
    <row r="445540" ht="12" customHeight="1" x14ac:dyDescent="0.2"/>
    <row r="445541" ht="12" customHeight="1" x14ac:dyDescent="0.2"/>
    <row r="445542" ht="12" customHeight="1" x14ac:dyDescent="0.2"/>
    <row r="445543" ht="12" customHeight="1" x14ac:dyDescent="0.2"/>
    <row r="445544" ht="12" customHeight="1" x14ac:dyDescent="0.2"/>
    <row r="445545" ht="12" customHeight="1" x14ac:dyDescent="0.2"/>
    <row r="445546" ht="12" customHeight="1" x14ac:dyDescent="0.2"/>
    <row r="445547" ht="12" customHeight="1" x14ac:dyDescent="0.2"/>
    <row r="445548" ht="12" customHeight="1" x14ac:dyDescent="0.2"/>
    <row r="445549" ht="12" customHeight="1" x14ac:dyDescent="0.2"/>
    <row r="445550" ht="12" customHeight="1" x14ac:dyDescent="0.2"/>
    <row r="445551" ht="12" customHeight="1" x14ac:dyDescent="0.2"/>
    <row r="445552" ht="12" customHeight="1" x14ac:dyDescent="0.2"/>
    <row r="445553" ht="12" customHeight="1" x14ac:dyDescent="0.2"/>
    <row r="445554" ht="12" customHeight="1" x14ac:dyDescent="0.2"/>
    <row r="445555" ht="12" customHeight="1" x14ac:dyDescent="0.2"/>
    <row r="445556" ht="12" customHeight="1" x14ac:dyDescent="0.2"/>
    <row r="445557" ht="12" customHeight="1" x14ac:dyDescent="0.2"/>
    <row r="445558" ht="12" customHeight="1" x14ac:dyDescent="0.2"/>
    <row r="445559" ht="12" customHeight="1" x14ac:dyDescent="0.2"/>
    <row r="445560" ht="12" customHeight="1" x14ac:dyDescent="0.2"/>
    <row r="445561" ht="12" customHeight="1" x14ac:dyDescent="0.2"/>
    <row r="445562" ht="12" customHeight="1" x14ac:dyDescent="0.2"/>
    <row r="445563" ht="12" customHeight="1" x14ac:dyDescent="0.2"/>
    <row r="445564" ht="12" customHeight="1" x14ac:dyDescent="0.2"/>
    <row r="445565" ht="12" customHeight="1" x14ac:dyDescent="0.2"/>
    <row r="445566" ht="12" customHeight="1" x14ac:dyDescent="0.2"/>
    <row r="445567" ht="12" customHeight="1" x14ac:dyDescent="0.2"/>
    <row r="445568" ht="12" customHeight="1" x14ac:dyDescent="0.2"/>
    <row r="445569" ht="12" customHeight="1" x14ac:dyDescent="0.2"/>
    <row r="445570" ht="12" customHeight="1" x14ac:dyDescent="0.2"/>
    <row r="445571" ht="12" customHeight="1" x14ac:dyDescent="0.2"/>
    <row r="445572" ht="12" customHeight="1" x14ac:dyDescent="0.2"/>
    <row r="445573" ht="12" customHeight="1" x14ac:dyDescent="0.2"/>
    <row r="445574" ht="12" customHeight="1" x14ac:dyDescent="0.2"/>
    <row r="445575" ht="12" customHeight="1" x14ac:dyDescent="0.2"/>
    <row r="445576" ht="12" customHeight="1" x14ac:dyDescent="0.2"/>
    <row r="445577" ht="12" customHeight="1" x14ac:dyDescent="0.2"/>
    <row r="445578" ht="12" customHeight="1" x14ac:dyDescent="0.2"/>
    <row r="445579" ht="12" customHeight="1" x14ac:dyDescent="0.2"/>
    <row r="445580" ht="12" customHeight="1" x14ac:dyDescent="0.2"/>
    <row r="445581" ht="12" customHeight="1" x14ac:dyDescent="0.2"/>
    <row r="445582" ht="12" customHeight="1" x14ac:dyDescent="0.2"/>
    <row r="445583" ht="12" customHeight="1" x14ac:dyDescent="0.2"/>
    <row r="445584" ht="12" customHeight="1" x14ac:dyDescent="0.2"/>
    <row r="445585" ht="12" customHeight="1" x14ac:dyDescent="0.2"/>
    <row r="445586" ht="12" customHeight="1" x14ac:dyDescent="0.2"/>
    <row r="445587" ht="12" customHeight="1" x14ac:dyDescent="0.2"/>
    <row r="445588" ht="12" customHeight="1" x14ac:dyDescent="0.2"/>
    <row r="445589" ht="12" customHeight="1" x14ac:dyDescent="0.2"/>
    <row r="445590" ht="12" customHeight="1" x14ac:dyDescent="0.2"/>
    <row r="445591" ht="12" customHeight="1" x14ac:dyDescent="0.2"/>
    <row r="445592" ht="12" customHeight="1" x14ac:dyDescent="0.2"/>
    <row r="445593" ht="12" customHeight="1" x14ac:dyDescent="0.2"/>
    <row r="445594" ht="12" customHeight="1" x14ac:dyDescent="0.2"/>
    <row r="445595" ht="12" customHeight="1" x14ac:dyDescent="0.2"/>
    <row r="445596" ht="12" customHeight="1" x14ac:dyDescent="0.2"/>
    <row r="445597" ht="12" customHeight="1" x14ac:dyDescent="0.2"/>
    <row r="445598" ht="12" customHeight="1" x14ac:dyDescent="0.2"/>
    <row r="445599" ht="12" customHeight="1" x14ac:dyDescent="0.2"/>
    <row r="445600" ht="12" customHeight="1" x14ac:dyDescent="0.2"/>
    <row r="445601" ht="12" customHeight="1" x14ac:dyDescent="0.2"/>
    <row r="445602" ht="12" customHeight="1" x14ac:dyDescent="0.2"/>
    <row r="445603" ht="12" customHeight="1" x14ac:dyDescent="0.2"/>
    <row r="445604" ht="12" customHeight="1" x14ac:dyDescent="0.2"/>
    <row r="445605" ht="12" customHeight="1" x14ac:dyDescent="0.2"/>
    <row r="445606" ht="12" customHeight="1" x14ac:dyDescent="0.2"/>
    <row r="445607" ht="12" customHeight="1" x14ac:dyDescent="0.2"/>
    <row r="445608" ht="12" customHeight="1" x14ac:dyDescent="0.2"/>
    <row r="445609" ht="12" customHeight="1" x14ac:dyDescent="0.2"/>
    <row r="445610" ht="12" customHeight="1" x14ac:dyDescent="0.2"/>
    <row r="445611" ht="12" customHeight="1" x14ac:dyDescent="0.2"/>
    <row r="445612" ht="12" customHeight="1" x14ac:dyDescent="0.2"/>
    <row r="445613" ht="12" customHeight="1" x14ac:dyDescent="0.2"/>
    <row r="445614" ht="12" customHeight="1" x14ac:dyDescent="0.2"/>
    <row r="445615" ht="12" customHeight="1" x14ac:dyDescent="0.2"/>
    <row r="445616" ht="12" customHeight="1" x14ac:dyDescent="0.2"/>
    <row r="445617" ht="12" customHeight="1" x14ac:dyDescent="0.2"/>
    <row r="445618" ht="12" customHeight="1" x14ac:dyDescent="0.2"/>
    <row r="445619" ht="12" customHeight="1" x14ac:dyDescent="0.2"/>
    <row r="445620" ht="12" customHeight="1" x14ac:dyDescent="0.2"/>
    <row r="445621" ht="12" customHeight="1" x14ac:dyDescent="0.2"/>
    <row r="445622" ht="12" customHeight="1" x14ac:dyDescent="0.2"/>
    <row r="445623" ht="12" customHeight="1" x14ac:dyDescent="0.2"/>
    <row r="445624" ht="12" customHeight="1" x14ac:dyDescent="0.2"/>
    <row r="445625" ht="12" customHeight="1" x14ac:dyDescent="0.2"/>
    <row r="445626" ht="12" customHeight="1" x14ac:dyDescent="0.2"/>
    <row r="445627" ht="12" customHeight="1" x14ac:dyDescent="0.2"/>
    <row r="445628" ht="12" customHeight="1" x14ac:dyDescent="0.2"/>
    <row r="445629" ht="12" customHeight="1" x14ac:dyDescent="0.2"/>
    <row r="445630" ht="12" customHeight="1" x14ac:dyDescent="0.2"/>
    <row r="445631" ht="12" customHeight="1" x14ac:dyDescent="0.2"/>
    <row r="445632" ht="12" customHeight="1" x14ac:dyDescent="0.2"/>
    <row r="445633" ht="12" customHeight="1" x14ac:dyDescent="0.2"/>
    <row r="445634" ht="12" customHeight="1" x14ac:dyDescent="0.2"/>
    <row r="445635" ht="12" customHeight="1" x14ac:dyDescent="0.2"/>
    <row r="445636" ht="12" customHeight="1" x14ac:dyDescent="0.2"/>
    <row r="445637" ht="12" customHeight="1" x14ac:dyDescent="0.2"/>
    <row r="445638" ht="12" customHeight="1" x14ac:dyDescent="0.2"/>
    <row r="445639" ht="12" customHeight="1" x14ac:dyDescent="0.2"/>
    <row r="445640" ht="12" customHeight="1" x14ac:dyDescent="0.2"/>
    <row r="445641" ht="12" customHeight="1" x14ac:dyDescent="0.2"/>
    <row r="445642" ht="12" customHeight="1" x14ac:dyDescent="0.2"/>
    <row r="445643" ht="12" customHeight="1" x14ac:dyDescent="0.2"/>
    <row r="445644" ht="12" customHeight="1" x14ac:dyDescent="0.2"/>
    <row r="445645" ht="12" customHeight="1" x14ac:dyDescent="0.2"/>
    <row r="445646" ht="12" customHeight="1" x14ac:dyDescent="0.2"/>
    <row r="445647" ht="12" customHeight="1" x14ac:dyDescent="0.2"/>
    <row r="445648" ht="12" customHeight="1" x14ac:dyDescent="0.2"/>
    <row r="445649" ht="12" customHeight="1" x14ac:dyDescent="0.2"/>
    <row r="445650" ht="12" customHeight="1" x14ac:dyDescent="0.2"/>
    <row r="445651" ht="12" customHeight="1" x14ac:dyDescent="0.2"/>
    <row r="445652" ht="12" customHeight="1" x14ac:dyDescent="0.2"/>
    <row r="445653" ht="12" customHeight="1" x14ac:dyDescent="0.2"/>
    <row r="445654" ht="12" customHeight="1" x14ac:dyDescent="0.2"/>
    <row r="445655" ht="12" customHeight="1" x14ac:dyDescent="0.2"/>
    <row r="445656" ht="12" customHeight="1" x14ac:dyDescent="0.2"/>
    <row r="445657" ht="12" customHeight="1" x14ac:dyDescent="0.2"/>
    <row r="445658" ht="12" customHeight="1" x14ac:dyDescent="0.2"/>
    <row r="445659" ht="12" customHeight="1" x14ac:dyDescent="0.2"/>
    <row r="445660" ht="12" customHeight="1" x14ac:dyDescent="0.2"/>
    <row r="445661" ht="12" customHeight="1" x14ac:dyDescent="0.2"/>
    <row r="445662" ht="12" customHeight="1" x14ac:dyDescent="0.2"/>
    <row r="445663" ht="12" customHeight="1" x14ac:dyDescent="0.2"/>
    <row r="445664" ht="12" customHeight="1" x14ac:dyDescent="0.2"/>
    <row r="445665" ht="12" customHeight="1" x14ac:dyDescent="0.2"/>
    <row r="445666" ht="12" customHeight="1" x14ac:dyDescent="0.2"/>
    <row r="445667" ht="12" customHeight="1" x14ac:dyDescent="0.2"/>
    <row r="445668" ht="12" customHeight="1" x14ac:dyDescent="0.2"/>
    <row r="445669" ht="12" customHeight="1" x14ac:dyDescent="0.2"/>
    <row r="445670" ht="12" customHeight="1" x14ac:dyDescent="0.2"/>
    <row r="445671" ht="12" customHeight="1" x14ac:dyDescent="0.2"/>
    <row r="445672" ht="12" customHeight="1" x14ac:dyDescent="0.2"/>
    <row r="445673" ht="12" customHeight="1" x14ac:dyDescent="0.2"/>
    <row r="445674" ht="12" customHeight="1" x14ac:dyDescent="0.2"/>
    <row r="445675" ht="12" customHeight="1" x14ac:dyDescent="0.2"/>
    <row r="445676" ht="12" customHeight="1" x14ac:dyDescent="0.2"/>
    <row r="445677" ht="12" customHeight="1" x14ac:dyDescent="0.2"/>
    <row r="445678" ht="12" customHeight="1" x14ac:dyDescent="0.2"/>
    <row r="445679" ht="12" customHeight="1" x14ac:dyDescent="0.2"/>
    <row r="445680" ht="12" customHeight="1" x14ac:dyDescent="0.2"/>
    <row r="445681" ht="12" customHeight="1" x14ac:dyDescent="0.2"/>
    <row r="445682" ht="12" customHeight="1" x14ac:dyDescent="0.2"/>
    <row r="445683" ht="12" customHeight="1" x14ac:dyDescent="0.2"/>
    <row r="445684" ht="12" customHeight="1" x14ac:dyDescent="0.2"/>
    <row r="445685" ht="12" customHeight="1" x14ac:dyDescent="0.2"/>
    <row r="445686" ht="12" customHeight="1" x14ac:dyDescent="0.2"/>
    <row r="445687" ht="12" customHeight="1" x14ac:dyDescent="0.2"/>
    <row r="445688" ht="12" customHeight="1" x14ac:dyDescent="0.2"/>
    <row r="445689" ht="12" customHeight="1" x14ac:dyDescent="0.2"/>
    <row r="445690" ht="12" customHeight="1" x14ac:dyDescent="0.2"/>
    <row r="445691" ht="12" customHeight="1" x14ac:dyDescent="0.2"/>
    <row r="445692" ht="12" customHeight="1" x14ac:dyDescent="0.2"/>
    <row r="445693" ht="12" customHeight="1" x14ac:dyDescent="0.2"/>
    <row r="445694" ht="12" customHeight="1" x14ac:dyDescent="0.2"/>
    <row r="445695" ht="12" customHeight="1" x14ac:dyDescent="0.2"/>
    <row r="445696" ht="12" customHeight="1" x14ac:dyDescent="0.2"/>
    <row r="445697" ht="12" customHeight="1" x14ac:dyDescent="0.2"/>
    <row r="445698" ht="12" customHeight="1" x14ac:dyDescent="0.2"/>
    <row r="445699" ht="12" customHeight="1" x14ac:dyDescent="0.2"/>
    <row r="445700" ht="12" customHeight="1" x14ac:dyDescent="0.2"/>
    <row r="445701" ht="12" customHeight="1" x14ac:dyDescent="0.2"/>
    <row r="445702" ht="12" customHeight="1" x14ac:dyDescent="0.2"/>
    <row r="445703" ht="12" customHeight="1" x14ac:dyDescent="0.2"/>
    <row r="445704" ht="12" customHeight="1" x14ac:dyDescent="0.2"/>
    <row r="445705" ht="12" customHeight="1" x14ac:dyDescent="0.2"/>
    <row r="445706" ht="12" customHeight="1" x14ac:dyDescent="0.2"/>
    <row r="445707" ht="12" customHeight="1" x14ac:dyDescent="0.2"/>
    <row r="445708" ht="12" customHeight="1" x14ac:dyDescent="0.2"/>
    <row r="445709" ht="12" customHeight="1" x14ac:dyDescent="0.2"/>
    <row r="445710" ht="12" customHeight="1" x14ac:dyDescent="0.2"/>
    <row r="445711" ht="12" customHeight="1" x14ac:dyDescent="0.2"/>
    <row r="445712" ht="12" customHeight="1" x14ac:dyDescent="0.2"/>
    <row r="445713" ht="12" customHeight="1" x14ac:dyDescent="0.2"/>
    <row r="445714" ht="12" customHeight="1" x14ac:dyDescent="0.2"/>
    <row r="445715" ht="12" customHeight="1" x14ac:dyDescent="0.2"/>
    <row r="445716" ht="12" customHeight="1" x14ac:dyDescent="0.2"/>
    <row r="445717" ht="12" customHeight="1" x14ac:dyDescent="0.2"/>
    <row r="445718" ht="12" customHeight="1" x14ac:dyDescent="0.2"/>
    <row r="445719" ht="12" customHeight="1" x14ac:dyDescent="0.2"/>
    <row r="445720" ht="12" customHeight="1" x14ac:dyDescent="0.2"/>
    <row r="445721" ht="12" customHeight="1" x14ac:dyDescent="0.2"/>
    <row r="445722" ht="12" customHeight="1" x14ac:dyDescent="0.2"/>
    <row r="445723" ht="12" customHeight="1" x14ac:dyDescent="0.2"/>
    <row r="445724" ht="12" customHeight="1" x14ac:dyDescent="0.2"/>
    <row r="445725" ht="12" customHeight="1" x14ac:dyDescent="0.2"/>
    <row r="445726" ht="12" customHeight="1" x14ac:dyDescent="0.2"/>
    <row r="445727" ht="12" customHeight="1" x14ac:dyDescent="0.2"/>
    <row r="445728" ht="12" customHeight="1" x14ac:dyDescent="0.2"/>
    <row r="445729" ht="12" customHeight="1" x14ac:dyDescent="0.2"/>
    <row r="445730" ht="12" customHeight="1" x14ac:dyDescent="0.2"/>
    <row r="445731" ht="12" customHeight="1" x14ac:dyDescent="0.2"/>
    <row r="445732" ht="12" customHeight="1" x14ac:dyDescent="0.2"/>
    <row r="445733" ht="12" customHeight="1" x14ac:dyDescent="0.2"/>
    <row r="445734" ht="12" customHeight="1" x14ac:dyDescent="0.2"/>
    <row r="445735" ht="12" customHeight="1" x14ac:dyDescent="0.2"/>
    <row r="445736" ht="12" customHeight="1" x14ac:dyDescent="0.2"/>
    <row r="445737" ht="12" customHeight="1" x14ac:dyDescent="0.2"/>
    <row r="445738" ht="12" customHeight="1" x14ac:dyDescent="0.2"/>
    <row r="445739" ht="12" customHeight="1" x14ac:dyDescent="0.2"/>
    <row r="445740" ht="12" customHeight="1" x14ac:dyDescent="0.2"/>
    <row r="445741" ht="12" customHeight="1" x14ac:dyDescent="0.2"/>
    <row r="445742" ht="12" customHeight="1" x14ac:dyDescent="0.2"/>
    <row r="445743" ht="12" customHeight="1" x14ac:dyDescent="0.2"/>
    <row r="445744" ht="12" customHeight="1" x14ac:dyDescent="0.2"/>
    <row r="445745" ht="12" customHeight="1" x14ac:dyDescent="0.2"/>
    <row r="445746" ht="12" customHeight="1" x14ac:dyDescent="0.2"/>
    <row r="445747" ht="12" customHeight="1" x14ac:dyDescent="0.2"/>
    <row r="445748" ht="12" customHeight="1" x14ac:dyDescent="0.2"/>
    <row r="445749" ht="12" customHeight="1" x14ac:dyDescent="0.2"/>
    <row r="445750" ht="12" customHeight="1" x14ac:dyDescent="0.2"/>
    <row r="445751" ht="12" customHeight="1" x14ac:dyDescent="0.2"/>
    <row r="445752" ht="12" customHeight="1" x14ac:dyDescent="0.2"/>
    <row r="445753" ht="12" customHeight="1" x14ac:dyDescent="0.2"/>
    <row r="445754" ht="12" customHeight="1" x14ac:dyDescent="0.2"/>
    <row r="445755" ht="12" customHeight="1" x14ac:dyDescent="0.2"/>
    <row r="445756" ht="12" customHeight="1" x14ac:dyDescent="0.2"/>
    <row r="445757" ht="12" customHeight="1" x14ac:dyDescent="0.2"/>
    <row r="445758" ht="12" customHeight="1" x14ac:dyDescent="0.2"/>
    <row r="445759" ht="12" customHeight="1" x14ac:dyDescent="0.2"/>
    <row r="445760" ht="12" customHeight="1" x14ac:dyDescent="0.2"/>
    <row r="445761" ht="12" customHeight="1" x14ac:dyDescent="0.2"/>
    <row r="445762" ht="12" customHeight="1" x14ac:dyDescent="0.2"/>
    <row r="445763" ht="12" customHeight="1" x14ac:dyDescent="0.2"/>
    <row r="445764" ht="12" customHeight="1" x14ac:dyDescent="0.2"/>
    <row r="445765" ht="12" customHeight="1" x14ac:dyDescent="0.2"/>
    <row r="445766" ht="12" customHeight="1" x14ac:dyDescent="0.2"/>
    <row r="445767" ht="12" customHeight="1" x14ac:dyDescent="0.2"/>
    <row r="445768" ht="12" customHeight="1" x14ac:dyDescent="0.2"/>
    <row r="445769" ht="12" customHeight="1" x14ac:dyDescent="0.2"/>
    <row r="445770" ht="12" customHeight="1" x14ac:dyDescent="0.2"/>
    <row r="445771" ht="12" customHeight="1" x14ac:dyDescent="0.2"/>
    <row r="445772" ht="12" customHeight="1" x14ac:dyDescent="0.2"/>
    <row r="445773" ht="12" customHeight="1" x14ac:dyDescent="0.2"/>
    <row r="445774" ht="12" customHeight="1" x14ac:dyDescent="0.2"/>
    <row r="445775" ht="12" customHeight="1" x14ac:dyDescent="0.2"/>
    <row r="445776" ht="12" customHeight="1" x14ac:dyDescent="0.2"/>
    <row r="445777" ht="12" customHeight="1" x14ac:dyDescent="0.2"/>
    <row r="445778" ht="12" customHeight="1" x14ac:dyDescent="0.2"/>
    <row r="445779" ht="12" customHeight="1" x14ac:dyDescent="0.2"/>
    <row r="445780" ht="12" customHeight="1" x14ac:dyDescent="0.2"/>
    <row r="445781" ht="12" customHeight="1" x14ac:dyDescent="0.2"/>
    <row r="445782" ht="12" customHeight="1" x14ac:dyDescent="0.2"/>
    <row r="445783" ht="12" customHeight="1" x14ac:dyDescent="0.2"/>
    <row r="445784" ht="12" customHeight="1" x14ac:dyDescent="0.2"/>
    <row r="445785" ht="12" customHeight="1" x14ac:dyDescent="0.2"/>
    <row r="445786" ht="12" customHeight="1" x14ac:dyDescent="0.2"/>
    <row r="445787" ht="12" customHeight="1" x14ac:dyDescent="0.2"/>
    <row r="445788" ht="12" customHeight="1" x14ac:dyDescent="0.2"/>
    <row r="445789" ht="12" customHeight="1" x14ac:dyDescent="0.2"/>
    <row r="445790" ht="12" customHeight="1" x14ac:dyDescent="0.2"/>
    <row r="445791" ht="12" customHeight="1" x14ac:dyDescent="0.2"/>
    <row r="445792" ht="12" customHeight="1" x14ac:dyDescent="0.2"/>
    <row r="445793" ht="12" customHeight="1" x14ac:dyDescent="0.2"/>
    <row r="445794" ht="12" customHeight="1" x14ac:dyDescent="0.2"/>
    <row r="445795" ht="12" customHeight="1" x14ac:dyDescent="0.2"/>
    <row r="445796" ht="12" customHeight="1" x14ac:dyDescent="0.2"/>
    <row r="445797" ht="12" customHeight="1" x14ac:dyDescent="0.2"/>
    <row r="445798" ht="12" customHeight="1" x14ac:dyDescent="0.2"/>
    <row r="445799" ht="12" customHeight="1" x14ac:dyDescent="0.2"/>
    <row r="445800" ht="12" customHeight="1" x14ac:dyDescent="0.2"/>
    <row r="445801" ht="12" customHeight="1" x14ac:dyDescent="0.2"/>
    <row r="445802" ht="12" customHeight="1" x14ac:dyDescent="0.2"/>
    <row r="445803" ht="12" customHeight="1" x14ac:dyDescent="0.2"/>
    <row r="445804" ht="12" customHeight="1" x14ac:dyDescent="0.2"/>
    <row r="445805" ht="12" customHeight="1" x14ac:dyDescent="0.2"/>
    <row r="445806" ht="12" customHeight="1" x14ac:dyDescent="0.2"/>
    <row r="445807" ht="12" customHeight="1" x14ac:dyDescent="0.2"/>
    <row r="445808" ht="12" customHeight="1" x14ac:dyDescent="0.2"/>
    <row r="445809" ht="12" customHeight="1" x14ac:dyDescent="0.2"/>
    <row r="445810" ht="12" customHeight="1" x14ac:dyDescent="0.2"/>
    <row r="445811" ht="12" customHeight="1" x14ac:dyDescent="0.2"/>
    <row r="445812" ht="12" customHeight="1" x14ac:dyDescent="0.2"/>
    <row r="445813" ht="12" customHeight="1" x14ac:dyDescent="0.2"/>
    <row r="445814" ht="12" customHeight="1" x14ac:dyDescent="0.2"/>
    <row r="445815" ht="12" customHeight="1" x14ac:dyDescent="0.2"/>
    <row r="445816" ht="12" customHeight="1" x14ac:dyDescent="0.2"/>
    <row r="445817" ht="12" customHeight="1" x14ac:dyDescent="0.2"/>
    <row r="445818" ht="12" customHeight="1" x14ac:dyDescent="0.2"/>
    <row r="445819" ht="12" customHeight="1" x14ac:dyDescent="0.2"/>
    <row r="445820" ht="12" customHeight="1" x14ac:dyDescent="0.2"/>
    <row r="445821" ht="12" customHeight="1" x14ac:dyDescent="0.2"/>
    <row r="445822" ht="12" customHeight="1" x14ac:dyDescent="0.2"/>
    <row r="445823" ht="12" customHeight="1" x14ac:dyDescent="0.2"/>
    <row r="445824" ht="12" customHeight="1" x14ac:dyDescent="0.2"/>
    <row r="445825" ht="12" customHeight="1" x14ac:dyDescent="0.2"/>
    <row r="445826" ht="12" customHeight="1" x14ac:dyDescent="0.2"/>
    <row r="445827" ht="12" customHeight="1" x14ac:dyDescent="0.2"/>
    <row r="445828" ht="12" customHeight="1" x14ac:dyDescent="0.2"/>
    <row r="445829" ht="12" customHeight="1" x14ac:dyDescent="0.2"/>
    <row r="445830" ht="12" customHeight="1" x14ac:dyDescent="0.2"/>
    <row r="445831" ht="12" customHeight="1" x14ac:dyDescent="0.2"/>
    <row r="445832" ht="12" customHeight="1" x14ac:dyDescent="0.2"/>
    <row r="445833" ht="12" customHeight="1" x14ac:dyDescent="0.2"/>
    <row r="445834" ht="12" customHeight="1" x14ac:dyDescent="0.2"/>
    <row r="445835" ht="12" customHeight="1" x14ac:dyDescent="0.2"/>
    <row r="445836" ht="12" customHeight="1" x14ac:dyDescent="0.2"/>
    <row r="445837" ht="12" customHeight="1" x14ac:dyDescent="0.2"/>
    <row r="445838" ht="12" customHeight="1" x14ac:dyDescent="0.2"/>
    <row r="445839" ht="12" customHeight="1" x14ac:dyDescent="0.2"/>
    <row r="445840" ht="12" customHeight="1" x14ac:dyDescent="0.2"/>
    <row r="445841" ht="12" customHeight="1" x14ac:dyDescent="0.2"/>
    <row r="445842" ht="12" customHeight="1" x14ac:dyDescent="0.2"/>
    <row r="445843" ht="12" customHeight="1" x14ac:dyDescent="0.2"/>
    <row r="445844" ht="12" customHeight="1" x14ac:dyDescent="0.2"/>
    <row r="445845" ht="12" customHeight="1" x14ac:dyDescent="0.2"/>
    <row r="445846" ht="12" customHeight="1" x14ac:dyDescent="0.2"/>
    <row r="445847" ht="12" customHeight="1" x14ac:dyDescent="0.2"/>
    <row r="445848" ht="12" customHeight="1" x14ac:dyDescent="0.2"/>
    <row r="445849" ht="12" customHeight="1" x14ac:dyDescent="0.2"/>
    <row r="445850" ht="12" customHeight="1" x14ac:dyDescent="0.2"/>
    <row r="445851" ht="12" customHeight="1" x14ac:dyDescent="0.2"/>
    <row r="445852" ht="12" customHeight="1" x14ac:dyDescent="0.2"/>
    <row r="445853" ht="12" customHeight="1" x14ac:dyDescent="0.2"/>
    <row r="445854" ht="12" customHeight="1" x14ac:dyDescent="0.2"/>
    <row r="445855" ht="12" customHeight="1" x14ac:dyDescent="0.2"/>
    <row r="445856" ht="12" customHeight="1" x14ac:dyDescent="0.2"/>
    <row r="445857" ht="12" customHeight="1" x14ac:dyDescent="0.2"/>
    <row r="445858" ht="12" customHeight="1" x14ac:dyDescent="0.2"/>
    <row r="445859" ht="12" customHeight="1" x14ac:dyDescent="0.2"/>
    <row r="445860" ht="12" customHeight="1" x14ac:dyDescent="0.2"/>
    <row r="445861" ht="12" customHeight="1" x14ac:dyDescent="0.2"/>
    <row r="445862" ht="12" customHeight="1" x14ac:dyDescent="0.2"/>
    <row r="445863" ht="12" customHeight="1" x14ac:dyDescent="0.2"/>
    <row r="445864" ht="12" customHeight="1" x14ac:dyDescent="0.2"/>
    <row r="445865" ht="12" customHeight="1" x14ac:dyDescent="0.2"/>
    <row r="445866" ht="12" customHeight="1" x14ac:dyDescent="0.2"/>
    <row r="445867" ht="12" customHeight="1" x14ac:dyDescent="0.2"/>
    <row r="445868" ht="12" customHeight="1" x14ac:dyDescent="0.2"/>
    <row r="445869" ht="12" customHeight="1" x14ac:dyDescent="0.2"/>
    <row r="445870" ht="12" customHeight="1" x14ac:dyDescent="0.2"/>
    <row r="445871" ht="12" customHeight="1" x14ac:dyDescent="0.2"/>
    <row r="445872" ht="12" customHeight="1" x14ac:dyDescent="0.2"/>
    <row r="445873" ht="12" customHeight="1" x14ac:dyDescent="0.2"/>
    <row r="445874" ht="12" customHeight="1" x14ac:dyDescent="0.2"/>
    <row r="445875" ht="12" customHeight="1" x14ac:dyDescent="0.2"/>
    <row r="445876" ht="12" customHeight="1" x14ac:dyDescent="0.2"/>
    <row r="445877" ht="12" customHeight="1" x14ac:dyDescent="0.2"/>
    <row r="445878" ht="12" customHeight="1" x14ac:dyDescent="0.2"/>
    <row r="445879" ht="12" customHeight="1" x14ac:dyDescent="0.2"/>
    <row r="445880" ht="12" customHeight="1" x14ac:dyDescent="0.2"/>
    <row r="445881" ht="12" customHeight="1" x14ac:dyDescent="0.2"/>
    <row r="445882" ht="12" customHeight="1" x14ac:dyDescent="0.2"/>
    <row r="445883" ht="12" customHeight="1" x14ac:dyDescent="0.2"/>
    <row r="445884" ht="12" customHeight="1" x14ac:dyDescent="0.2"/>
    <row r="445885" ht="12" customHeight="1" x14ac:dyDescent="0.2"/>
    <row r="445886" ht="12" customHeight="1" x14ac:dyDescent="0.2"/>
    <row r="445887" ht="12" customHeight="1" x14ac:dyDescent="0.2"/>
    <row r="445888" ht="12" customHeight="1" x14ac:dyDescent="0.2"/>
    <row r="445889" ht="12" customHeight="1" x14ac:dyDescent="0.2"/>
    <row r="445890" ht="12" customHeight="1" x14ac:dyDescent="0.2"/>
    <row r="445891" ht="12" customHeight="1" x14ac:dyDescent="0.2"/>
    <row r="445892" ht="12" customHeight="1" x14ac:dyDescent="0.2"/>
    <row r="445893" ht="12" customHeight="1" x14ac:dyDescent="0.2"/>
    <row r="445894" ht="12" customHeight="1" x14ac:dyDescent="0.2"/>
    <row r="445895" ht="12" customHeight="1" x14ac:dyDescent="0.2"/>
    <row r="445896" ht="12" customHeight="1" x14ac:dyDescent="0.2"/>
    <row r="445897" ht="12" customHeight="1" x14ac:dyDescent="0.2"/>
    <row r="445898" ht="12" customHeight="1" x14ac:dyDescent="0.2"/>
    <row r="445899" ht="12" customHeight="1" x14ac:dyDescent="0.2"/>
    <row r="445900" ht="12" customHeight="1" x14ac:dyDescent="0.2"/>
    <row r="445901" ht="12" customHeight="1" x14ac:dyDescent="0.2"/>
    <row r="445902" ht="12" customHeight="1" x14ac:dyDescent="0.2"/>
    <row r="445903" ht="12" customHeight="1" x14ac:dyDescent="0.2"/>
    <row r="445904" ht="12" customHeight="1" x14ac:dyDescent="0.2"/>
    <row r="445905" ht="12" customHeight="1" x14ac:dyDescent="0.2"/>
    <row r="445906" ht="12" customHeight="1" x14ac:dyDescent="0.2"/>
    <row r="445907" ht="12" customHeight="1" x14ac:dyDescent="0.2"/>
    <row r="445908" ht="12" customHeight="1" x14ac:dyDescent="0.2"/>
    <row r="445909" ht="12" customHeight="1" x14ac:dyDescent="0.2"/>
    <row r="445910" ht="12" customHeight="1" x14ac:dyDescent="0.2"/>
    <row r="445911" ht="12" customHeight="1" x14ac:dyDescent="0.2"/>
    <row r="445912" ht="12" customHeight="1" x14ac:dyDescent="0.2"/>
    <row r="445913" ht="12" customHeight="1" x14ac:dyDescent="0.2"/>
    <row r="445914" ht="12" customHeight="1" x14ac:dyDescent="0.2"/>
    <row r="445915" ht="12" customHeight="1" x14ac:dyDescent="0.2"/>
    <row r="445916" ht="12" customHeight="1" x14ac:dyDescent="0.2"/>
    <row r="445917" ht="12" customHeight="1" x14ac:dyDescent="0.2"/>
    <row r="445918" ht="12" customHeight="1" x14ac:dyDescent="0.2"/>
    <row r="445919" ht="12" customHeight="1" x14ac:dyDescent="0.2"/>
    <row r="445920" ht="12" customHeight="1" x14ac:dyDescent="0.2"/>
    <row r="445921" ht="12" customHeight="1" x14ac:dyDescent="0.2"/>
    <row r="445922" ht="12" customHeight="1" x14ac:dyDescent="0.2"/>
    <row r="445923" ht="12" customHeight="1" x14ac:dyDescent="0.2"/>
    <row r="445924" ht="12" customHeight="1" x14ac:dyDescent="0.2"/>
    <row r="445925" ht="12" customHeight="1" x14ac:dyDescent="0.2"/>
    <row r="445926" ht="12" customHeight="1" x14ac:dyDescent="0.2"/>
    <row r="445927" ht="12" customHeight="1" x14ac:dyDescent="0.2"/>
    <row r="445928" ht="12" customHeight="1" x14ac:dyDescent="0.2"/>
    <row r="445929" ht="12" customHeight="1" x14ac:dyDescent="0.2"/>
    <row r="445930" ht="12" customHeight="1" x14ac:dyDescent="0.2"/>
    <row r="445931" ht="12" customHeight="1" x14ac:dyDescent="0.2"/>
    <row r="445932" ht="12" customHeight="1" x14ac:dyDescent="0.2"/>
    <row r="445933" ht="12" customHeight="1" x14ac:dyDescent="0.2"/>
    <row r="445934" ht="12" customHeight="1" x14ac:dyDescent="0.2"/>
    <row r="445935" ht="12" customHeight="1" x14ac:dyDescent="0.2"/>
    <row r="445936" ht="12" customHeight="1" x14ac:dyDescent="0.2"/>
    <row r="445937" ht="12" customHeight="1" x14ac:dyDescent="0.2"/>
    <row r="445938" ht="12" customHeight="1" x14ac:dyDescent="0.2"/>
    <row r="445939" ht="12" customHeight="1" x14ac:dyDescent="0.2"/>
    <row r="445940" ht="12" customHeight="1" x14ac:dyDescent="0.2"/>
    <row r="445941" ht="12" customHeight="1" x14ac:dyDescent="0.2"/>
    <row r="445942" ht="12" customHeight="1" x14ac:dyDescent="0.2"/>
    <row r="445943" ht="12" customHeight="1" x14ac:dyDescent="0.2"/>
    <row r="445944" ht="12" customHeight="1" x14ac:dyDescent="0.2"/>
    <row r="445945" ht="12" customHeight="1" x14ac:dyDescent="0.2"/>
    <row r="445946" ht="12" customHeight="1" x14ac:dyDescent="0.2"/>
    <row r="445947" ht="12" customHeight="1" x14ac:dyDescent="0.2"/>
    <row r="445948" ht="12" customHeight="1" x14ac:dyDescent="0.2"/>
    <row r="445949" ht="12" customHeight="1" x14ac:dyDescent="0.2"/>
    <row r="445950" ht="12" customHeight="1" x14ac:dyDescent="0.2"/>
    <row r="445951" ht="12" customHeight="1" x14ac:dyDescent="0.2"/>
    <row r="445952" ht="12" customHeight="1" x14ac:dyDescent="0.2"/>
    <row r="445953" ht="12" customHeight="1" x14ac:dyDescent="0.2"/>
    <row r="445954" ht="12" customHeight="1" x14ac:dyDescent="0.2"/>
    <row r="445955" ht="12" customHeight="1" x14ac:dyDescent="0.2"/>
    <row r="445956" ht="12" customHeight="1" x14ac:dyDescent="0.2"/>
    <row r="445957" ht="12" customHeight="1" x14ac:dyDescent="0.2"/>
    <row r="445958" ht="12" customHeight="1" x14ac:dyDescent="0.2"/>
    <row r="445959" ht="12" customHeight="1" x14ac:dyDescent="0.2"/>
    <row r="445960" ht="12" customHeight="1" x14ac:dyDescent="0.2"/>
    <row r="445961" ht="12" customHeight="1" x14ac:dyDescent="0.2"/>
    <row r="445962" ht="12" customHeight="1" x14ac:dyDescent="0.2"/>
    <row r="445963" ht="12" customHeight="1" x14ac:dyDescent="0.2"/>
    <row r="445964" ht="12" customHeight="1" x14ac:dyDescent="0.2"/>
    <row r="445965" ht="12" customHeight="1" x14ac:dyDescent="0.2"/>
    <row r="445966" ht="12" customHeight="1" x14ac:dyDescent="0.2"/>
    <row r="445967" ht="12" customHeight="1" x14ac:dyDescent="0.2"/>
    <row r="445968" ht="12" customHeight="1" x14ac:dyDescent="0.2"/>
    <row r="445969" ht="12" customHeight="1" x14ac:dyDescent="0.2"/>
    <row r="445970" ht="12" customHeight="1" x14ac:dyDescent="0.2"/>
    <row r="445971" ht="12" customHeight="1" x14ac:dyDescent="0.2"/>
    <row r="445972" ht="12" customHeight="1" x14ac:dyDescent="0.2"/>
    <row r="445973" ht="12" customHeight="1" x14ac:dyDescent="0.2"/>
    <row r="445974" ht="12" customHeight="1" x14ac:dyDescent="0.2"/>
    <row r="445975" ht="12" customHeight="1" x14ac:dyDescent="0.2"/>
    <row r="445976" ht="12" customHeight="1" x14ac:dyDescent="0.2"/>
    <row r="445977" ht="12" customHeight="1" x14ac:dyDescent="0.2"/>
    <row r="445978" ht="12" customHeight="1" x14ac:dyDescent="0.2"/>
    <row r="445979" ht="12" customHeight="1" x14ac:dyDescent="0.2"/>
    <row r="445980" ht="12" customHeight="1" x14ac:dyDescent="0.2"/>
    <row r="445981" ht="12" customHeight="1" x14ac:dyDescent="0.2"/>
    <row r="445982" ht="12" customHeight="1" x14ac:dyDescent="0.2"/>
    <row r="445983" ht="12" customHeight="1" x14ac:dyDescent="0.2"/>
    <row r="445984" ht="12" customHeight="1" x14ac:dyDescent="0.2"/>
    <row r="445985" ht="12" customHeight="1" x14ac:dyDescent="0.2"/>
    <row r="445986" ht="12" customHeight="1" x14ac:dyDescent="0.2"/>
    <row r="445987" ht="12" customHeight="1" x14ac:dyDescent="0.2"/>
    <row r="445988" ht="12" customHeight="1" x14ac:dyDescent="0.2"/>
    <row r="445989" ht="12" customHeight="1" x14ac:dyDescent="0.2"/>
    <row r="445990" ht="12" customHeight="1" x14ac:dyDescent="0.2"/>
    <row r="445991" ht="12" customHeight="1" x14ac:dyDescent="0.2"/>
    <row r="445992" ht="12" customHeight="1" x14ac:dyDescent="0.2"/>
    <row r="445993" ht="12" customHeight="1" x14ac:dyDescent="0.2"/>
    <row r="445994" ht="12" customHeight="1" x14ac:dyDescent="0.2"/>
    <row r="445995" ht="12" customHeight="1" x14ac:dyDescent="0.2"/>
    <row r="445996" ht="12" customHeight="1" x14ac:dyDescent="0.2"/>
    <row r="445997" ht="12" customHeight="1" x14ac:dyDescent="0.2"/>
    <row r="445998" ht="12" customHeight="1" x14ac:dyDescent="0.2"/>
    <row r="445999" ht="12" customHeight="1" x14ac:dyDescent="0.2"/>
    <row r="446000" ht="12" customHeight="1" x14ac:dyDescent="0.2"/>
    <row r="446001" ht="12" customHeight="1" x14ac:dyDescent="0.2"/>
    <row r="446002" ht="12" customHeight="1" x14ac:dyDescent="0.2"/>
    <row r="446003" ht="12" customHeight="1" x14ac:dyDescent="0.2"/>
    <row r="446004" ht="12" customHeight="1" x14ac:dyDescent="0.2"/>
    <row r="446005" ht="12" customHeight="1" x14ac:dyDescent="0.2"/>
    <row r="446006" ht="12" customHeight="1" x14ac:dyDescent="0.2"/>
    <row r="446007" ht="12" customHeight="1" x14ac:dyDescent="0.2"/>
    <row r="446008" ht="12" customHeight="1" x14ac:dyDescent="0.2"/>
    <row r="446009" ht="12" customHeight="1" x14ac:dyDescent="0.2"/>
    <row r="446010" ht="12" customHeight="1" x14ac:dyDescent="0.2"/>
    <row r="446011" ht="12" customHeight="1" x14ac:dyDescent="0.2"/>
    <row r="446012" ht="12" customHeight="1" x14ac:dyDescent="0.2"/>
    <row r="446013" ht="12" customHeight="1" x14ac:dyDescent="0.2"/>
    <row r="446014" ht="12" customHeight="1" x14ac:dyDescent="0.2"/>
    <row r="446015" ht="12" customHeight="1" x14ac:dyDescent="0.2"/>
    <row r="446016" ht="12" customHeight="1" x14ac:dyDescent="0.2"/>
    <row r="446017" ht="12" customHeight="1" x14ac:dyDescent="0.2"/>
    <row r="446018" ht="12" customHeight="1" x14ac:dyDescent="0.2"/>
    <row r="446019" ht="12" customHeight="1" x14ac:dyDescent="0.2"/>
    <row r="446020" ht="12" customHeight="1" x14ac:dyDescent="0.2"/>
    <row r="446021" ht="12" customHeight="1" x14ac:dyDescent="0.2"/>
    <row r="446022" ht="12" customHeight="1" x14ac:dyDescent="0.2"/>
    <row r="446023" ht="12" customHeight="1" x14ac:dyDescent="0.2"/>
    <row r="446024" ht="12" customHeight="1" x14ac:dyDescent="0.2"/>
    <row r="446025" ht="12" customHeight="1" x14ac:dyDescent="0.2"/>
    <row r="446026" ht="12" customHeight="1" x14ac:dyDescent="0.2"/>
    <row r="446027" ht="12" customHeight="1" x14ac:dyDescent="0.2"/>
    <row r="446028" ht="12" customHeight="1" x14ac:dyDescent="0.2"/>
    <row r="446029" ht="12" customHeight="1" x14ac:dyDescent="0.2"/>
    <row r="446030" ht="12" customHeight="1" x14ac:dyDescent="0.2"/>
    <row r="446031" ht="12" customHeight="1" x14ac:dyDescent="0.2"/>
    <row r="446032" ht="12" customHeight="1" x14ac:dyDescent="0.2"/>
    <row r="446033" ht="12" customHeight="1" x14ac:dyDescent="0.2"/>
    <row r="446034" ht="12" customHeight="1" x14ac:dyDescent="0.2"/>
    <row r="446035" ht="12" customHeight="1" x14ac:dyDescent="0.2"/>
    <row r="446036" ht="12" customHeight="1" x14ac:dyDescent="0.2"/>
    <row r="446037" ht="12" customHeight="1" x14ac:dyDescent="0.2"/>
    <row r="446038" ht="12" customHeight="1" x14ac:dyDescent="0.2"/>
    <row r="446039" ht="12" customHeight="1" x14ac:dyDescent="0.2"/>
    <row r="446040" ht="12" customHeight="1" x14ac:dyDescent="0.2"/>
    <row r="446041" ht="12" customHeight="1" x14ac:dyDescent="0.2"/>
    <row r="446042" ht="12" customHeight="1" x14ac:dyDescent="0.2"/>
    <row r="446043" ht="12" customHeight="1" x14ac:dyDescent="0.2"/>
    <row r="446044" ht="12" customHeight="1" x14ac:dyDescent="0.2"/>
    <row r="446045" ht="12" customHeight="1" x14ac:dyDescent="0.2"/>
    <row r="446046" ht="12" customHeight="1" x14ac:dyDescent="0.2"/>
    <row r="446047" ht="12" customHeight="1" x14ac:dyDescent="0.2"/>
    <row r="446048" ht="12" customHeight="1" x14ac:dyDescent="0.2"/>
    <row r="446049" ht="12" customHeight="1" x14ac:dyDescent="0.2"/>
    <row r="446050" ht="12" customHeight="1" x14ac:dyDescent="0.2"/>
    <row r="446051" ht="12" customHeight="1" x14ac:dyDescent="0.2"/>
    <row r="446052" ht="12" customHeight="1" x14ac:dyDescent="0.2"/>
    <row r="446053" ht="12" customHeight="1" x14ac:dyDescent="0.2"/>
    <row r="446054" ht="12" customHeight="1" x14ac:dyDescent="0.2"/>
    <row r="446055" ht="12" customHeight="1" x14ac:dyDescent="0.2"/>
    <row r="446056" ht="12" customHeight="1" x14ac:dyDescent="0.2"/>
    <row r="446057" ht="12" customHeight="1" x14ac:dyDescent="0.2"/>
    <row r="446058" ht="12" customHeight="1" x14ac:dyDescent="0.2"/>
    <row r="446059" ht="12" customHeight="1" x14ac:dyDescent="0.2"/>
    <row r="446060" ht="12" customHeight="1" x14ac:dyDescent="0.2"/>
    <row r="446061" ht="12" customHeight="1" x14ac:dyDescent="0.2"/>
    <row r="446062" ht="12" customHeight="1" x14ac:dyDescent="0.2"/>
    <row r="446063" ht="12" customHeight="1" x14ac:dyDescent="0.2"/>
    <row r="446064" ht="12" customHeight="1" x14ac:dyDescent="0.2"/>
    <row r="446065" ht="12" customHeight="1" x14ac:dyDescent="0.2"/>
    <row r="446066" ht="12" customHeight="1" x14ac:dyDescent="0.2"/>
    <row r="446067" ht="12" customHeight="1" x14ac:dyDescent="0.2"/>
    <row r="446068" ht="12" customHeight="1" x14ac:dyDescent="0.2"/>
    <row r="446069" ht="12" customHeight="1" x14ac:dyDescent="0.2"/>
    <row r="446070" ht="12" customHeight="1" x14ac:dyDescent="0.2"/>
    <row r="446071" ht="12" customHeight="1" x14ac:dyDescent="0.2"/>
    <row r="446072" ht="12" customHeight="1" x14ac:dyDescent="0.2"/>
    <row r="446073" ht="12" customHeight="1" x14ac:dyDescent="0.2"/>
    <row r="446074" ht="12" customHeight="1" x14ac:dyDescent="0.2"/>
    <row r="446075" ht="12" customHeight="1" x14ac:dyDescent="0.2"/>
    <row r="446076" ht="12" customHeight="1" x14ac:dyDescent="0.2"/>
    <row r="446077" ht="12" customHeight="1" x14ac:dyDescent="0.2"/>
    <row r="446078" ht="12" customHeight="1" x14ac:dyDescent="0.2"/>
    <row r="446079" ht="12" customHeight="1" x14ac:dyDescent="0.2"/>
    <row r="446080" ht="12" customHeight="1" x14ac:dyDescent="0.2"/>
    <row r="446081" ht="12" customHeight="1" x14ac:dyDescent="0.2"/>
    <row r="446082" ht="12" customHeight="1" x14ac:dyDescent="0.2"/>
    <row r="446083" ht="12" customHeight="1" x14ac:dyDescent="0.2"/>
    <row r="446084" ht="12" customHeight="1" x14ac:dyDescent="0.2"/>
    <row r="446085" ht="12" customHeight="1" x14ac:dyDescent="0.2"/>
    <row r="446086" ht="12" customHeight="1" x14ac:dyDescent="0.2"/>
    <row r="446087" ht="12" customHeight="1" x14ac:dyDescent="0.2"/>
    <row r="446088" ht="12" customHeight="1" x14ac:dyDescent="0.2"/>
    <row r="446089" ht="12" customHeight="1" x14ac:dyDescent="0.2"/>
    <row r="446090" ht="12" customHeight="1" x14ac:dyDescent="0.2"/>
    <row r="446091" ht="12" customHeight="1" x14ac:dyDescent="0.2"/>
    <row r="446092" ht="12" customHeight="1" x14ac:dyDescent="0.2"/>
    <row r="446093" ht="12" customHeight="1" x14ac:dyDescent="0.2"/>
    <row r="446094" ht="12" customHeight="1" x14ac:dyDescent="0.2"/>
    <row r="446095" ht="12" customHeight="1" x14ac:dyDescent="0.2"/>
    <row r="446096" ht="12" customHeight="1" x14ac:dyDescent="0.2"/>
    <row r="446097" ht="12" customHeight="1" x14ac:dyDescent="0.2"/>
    <row r="446098" ht="12" customHeight="1" x14ac:dyDescent="0.2"/>
    <row r="446099" ht="12" customHeight="1" x14ac:dyDescent="0.2"/>
    <row r="446100" ht="12" customHeight="1" x14ac:dyDescent="0.2"/>
    <row r="446101" ht="12" customHeight="1" x14ac:dyDescent="0.2"/>
    <row r="446102" ht="12" customHeight="1" x14ac:dyDescent="0.2"/>
    <row r="446103" ht="12" customHeight="1" x14ac:dyDescent="0.2"/>
    <row r="446104" ht="12" customHeight="1" x14ac:dyDescent="0.2"/>
    <row r="446105" ht="12" customHeight="1" x14ac:dyDescent="0.2"/>
    <row r="446106" ht="12" customHeight="1" x14ac:dyDescent="0.2"/>
    <row r="446107" ht="12" customHeight="1" x14ac:dyDescent="0.2"/>
    <row r="446108" ht="12" customHeight="1" x14ac:dyDescent="0.2"/>
    <row r="446109" ht="12" customHeight="1" x14ac:dyDescent="0.2"/>
    <row r="446110" ht="12" customHeight="1" x14ac:dyDescent="0.2"/>
    <row r="446111" ht="12" customHeight="1" x14ac:dyDescent="0.2"/>
    <row r="446112" ht="12" customHeight="1" x14ac:dyDescent="0.2"/>
    <row r="446113" ht="12" customHeight="1" x14ac:dyDescent="0.2"/>
    <row r="446114" ht="12" customHeight="1" x14ac:dyDescent="0.2"/>
    <row r="446115" ht="12" customHeight="1" x14ac:dyDescent="0.2"/>
    <row r="446116" ht="12" customHeight="1" x14ac:dyDescent="0.2"/>
    <row r="446117" ht="12" customHeight="1" x14ac:dyDescent="0.2"/>
    <row r="446118" ht="12" customHeight="1" x14ac:dyDescent="0.2"/>
    <row r="446119" ht="12" customHeight="1" x14ac:dyDescent="0.2"/>
    <row r="446120" ht="12" customHeight="1" x14ac:dyDescent="0.2"/>
    <row r="446121" ht="12" customHeight="1" x14ac:dyDescent="0.2"/>
    <row r="446122" ht="12" customHeight="1" x14ac:dyDescent="0.2"/>
    <row r="446123" ht="12" customHeight="1" x14ac:dyDescent="0.2"/>
    <row r="446124" ht="12" customHeight="1" x14ac:dyDescent="0.2"/>
    <row r="446125" ht="12" customHeight="1" x14ac:dyDescent="0.2"/>
    <row r="446126" ht="12" customHeight="1" x14ac:dyDescent="0.2"/>
    <row r="446127" ht="12" customHeight="1" x14ac:dyDescent="0.2"/>
    <row r="446128" ht="12" customHeight="1" x14ac:dyDescent="0.2"/>
    <row r="446129" ht="12" customHeight="1" x14ac:dyDescent="0.2"/>
    <row r="446130" ht="12" customHeight="1" x14ac:dyDescent="0.2"/>
    <row r="446131" ht="12" customHeight="1" x14ac:dyDescent="0.2"/>
    <row r="446132" ht="12" customHeight="1" x14ac:dyDescent="0.2"/>
    <row r="446133" ht="12" customHeight="1" x14ac:dyDescent="0.2"/>
    <row r="446134" ht="12" customHeight="1" x14ac:dyDescent="0.2"/>
    <row r="446135" ht="12" customHeight="1" x14ac:dyDescent="0.2"/>
    <row r="446136" ht="12" customHeight="1" x14ac:dyDescent="0.2"/>
    <row r="446137" ht="12" customHeight="1" x14ac:dyDescent="0.2"/>
    <row r="446138" ht="12" customHeight="1" x14ac:dyDescent="0.2"/>
    <row r="446139" ht="12" customHeight="1" x14ac:dyDescent="0.2"/>
    <row r="446140" ht="12" customHeight="1" x14ac:dyDescent="0.2"/>
    <row r="446141" ht="12" customHeight="1" x14ac:dyDescent="0.2"/>
    <row r="446142" ht="12" customHeight="1" x14ac:dyDescent="0.2"/>
    <row r="446143" ht="12" customHeight="1" x14ac:dyDescent="0.2"/>
    <row r="446144" ht="12" customHeight="1" x14ac:dyDescent="0.2"/>
    <row r="446145" ht="12" customHeight="1" x14ac:dyDescent="0.2"/>
    <row r="446146" ht="12" customHeight="1" x14ac:dyDescent="0.2"/>
    <row r="446147" ht="12" customHeight="1" x14ac:dyDescent="0.2"/>
    <row r="446148" ht="12" customHeight="1" x14ac:dyDescent="0.2"/>
    <row r="446149" ht="12" customHeight="1" x14ac:dyDescent="0.2"/>
    <row r="446150" ht="12" customHeight="1" x14ac:dyDescent="0.2"/>
    <row r="446151" ht="12" customHeight="1" x14ac:dyDescent="0.2"/>
    <row r="446152" ht="12" customHeight="1" x14ac:dyDescent="0.2"/>
    <row r="446153" ht="12" customHeight="1" x14ac:dyDescent="0.2"/>
    <row r="446154" ht="12" customHeight="1" x14ac:dyDescent="0.2"/>
    <row r="446155" ht="12" customHeight="1" x14ac:dyDescent="0.2"/>
    <row r="446156" ht="12" customHeight="1" x14ac:dyDescent="0.2"/>
    <row r="446157" ht="12" customHeight="1" x14ac:dyDescent="0.2"/>
    <row r="446158" ht="12" customHeight="1" x14ac:dyDescent="0.2"/>
    <row r="446159" ht="12" customHeight="1" x14ac:dyDescent="0.2"/>
    <row r="446160" ht="12" customHeight="1" x14ac:dyDescent="0.2"/>
    <row r="446161" ht="12" customHeight="1" x14ac:dyDescent="0.2"/>
    <row r="446162" ht="12" customHeight="1" x14ac:dyDescent="0.2"/>
    <row r="446163" ht="12" customHeight="1" x14ac:dyDescent="0.2"/>
    <row r="446164" ht="12" customHeight="1" x14ac:dyDescent="0.2"/>
    <row r="446165" ht="12" customHeight="1" x14ac:dyDescent="0.2"/>
    <row r="446166" ht="12" customHeight="1" x14ac:dyDescent="0.2"/>
    <row r="446167" ht="12" customHeight="1" x14ac:dyDescent="0.2"/>
    <row r="446168" ht="12" customHeight="1" x14ac:dyDescent="0.2"/>
    <row r="446169" ht="12" customHeight="1" x14ac:dyDescent="0.2"/>
    <row r="446170" ht="12" customHeight="1" x14ac:dyDescent="0.2"/>
    <row r="446171" ht="12" customHeight="1" x14ac:dyDescent="0.2"/>
    <row r="446172" ht="12" customHeight="1" x14ac:dyDescent="0.2"/>
    <row r="446173" ht="12" customHeight="1" x14ac:dyDescent="0.2"/>
    <row r="446174" ht="12" customHeight="1" x14ac:dyDescent="0.2"/>
    <row r="446175" ht="12" customHeight="1" x14ac:dyDescent="0.2"/>
    <row r="446176" ht="12" customHeight="1" x14ac:dyDescent="0.2"/>
    <row r="446177" ht="12" customHeight="1" x14ac:dyDescent="0.2"/>
    <row r="446178" ht="12" customHeight="1" x14ac:dyDescent="0.2"/>
    <row r="446179" ht="12" customHeight="1" x14ac:dyDescent="0.2"/>
    <row r="446180" ht="12" customHeight="1" x14ac:dyDescent="0.2"/>
    <row r="446181" ht="12" customHeight="1" x14ac:dyDescent="0.2"/>
    <row r="446182" ht="12" customHeight="1" x14ac:dyDescent="0.2"/>
    <row r="446183" ht="12" customHeight="1" x14ac:dyDescent="0.2"/>
    <row r="446184" ht="12" customHeight="1" x14ac:dyDescent="0.2"/>
    <row r="446185" ht="12" customHeight="1" x14ac:dyDescent="0.2"/>
    <row r="446186" ht="12" customHeight="1" x14ac:dyDescent="0.2"/>
    <row r="446187" ht="12" customHeight="1" x14ac:dyDescent="0.2"/>
    <row r="446188" ht="12" customHeight="1" x14ac:dyDescent="0.2"/>
    <row r="446189" ht="12" customHeight="1" x14ac:dyDescent="0.2"/>
    <row r="446190" ht="12" customHeight="1" x14ac:dyDescent="0.2"/>
    <row r="446191" ht="12" customHeight="1" x14ac:dyDescent="0.2"/>
    <row r="446192" ht="12" customHeight="1" x14ac:dyDescent="0.2"/>
    <row r="446193" ht="12" customHeight="1" x14ac:dyDescent="0.2"/>
    <row r="446194" ht="12" customHeight="1" x14ac:dyDescent="0.2"/>
    <row r="446195" ht="12" customHeight="1" x14ac:dyDescent="0.2"/>
    <row r="446196" ht="12" customHeight="1" x14ac:dyDescent="0.2"/>
    <row r="446197" ht="12" customHeight="1" x14ac:dyDescent="0.2"/>
    <row r="446198" ht="12" customHeight="1" x14ac:dyDescent="0.2"/>
    <row r="446199" ht="12" customHeight="1" x14ac:dyDescent="0.2"/>
    <row r="446200" ht="12" customHeight="1" x14ac:dyDescent="0.2"/>
    <row r="446201" ht="12" customHeight="1" x14ac:dyDescent="0.2"/>
    <row r="446202" ht="12" customHeight="1" x14ac:dyDescent="0.2"/>
    <row r="446203" ht="12" customHeight="1" x14ac:dyDescent="0.2"/>
    <row r="446204" ht="12" customHeight="1" x14ac:dyDescent="0.2"/>
    <row r="446205" ht="12" customHeight="1" x14ac:dyDescent="0.2"/>
    <row r="446206" ht="12" customHeight="1" x14ac:dyDescent="0.2"/>
    <row r="446207" ht="12" customHeight="1" x14ac:dyDescent="0.2"/>
    <row r="446208" ht="12" customHeight="1" x14ac:dyDescent="0.2"/>
    <row r="446209" ht="12" customHeight="1" x14ac:dyDescent="0.2"/>
    <row r="446210" ht="12" customHeight="1" x14ac:dyDescent="0.2"/>
    <row r="446211" ht="12" customHeight="1" x14ac:dyDescent="0.2"/>
    <row r="446212" ht="12" customHeight="1" x14ac:dyDescent="0.2"/>
    <row r="446213" ht="12" customHeight="1" x14ac:dyDescent="0.2"/>
    <row r="446214" ht="12" customHeight="1" x14ac:dyDescent="0.2"/>
    <row r="446215" ht="12" customHeight="1" x14ac:dyDescent="0.2"/>
    <row r="446216" ht="12" customHeight="1" x14ac:dyDescent="0.2"/>
    <row r="446217" ht="12" customHeight="1" x14ac:dyDescent="0.2"/>
    <row r="446218" ht="12" customHeight="1" x14ac:dyDescent="0.2"/>
    <row r="446219" ht="12" customHeight="1" x14ac:dyDescent="0.2"/>
    <row r="446220" ht="12" customHeight="1" x14ac:dyDescent="0.2"/>
    <row r="446221" ht="12" customHeight="1" x14ac:dyDescent="0.2"/>
    <row r="446222" ht="12" customHeight="1" x14ac:dyDescent="0.2"/>
    <row r="446223" ht="12" customHeight="1" x14ac:dyDescent="0.2"/>
    <row r="446224" ht="12" customHeight="1" x14ac:dyDescent="0.2"/>
    <row r="446225" ht="12" customHeight="1" x14ac:dyDescent="0.2"/>
    <row r="446226" ht="12" customHeight="1" x14ac:dyDescent="0.2"/>
    <row r="446227" ht="12" customHeight="1" x14ac:dyDescent="0.2"/>
    <row r="446228" ht="12" customHeight="1" x14ac:dyDescent="0.2"/>
    <row r="446229" ht="12" customHeight="1" x14ac:dyDescent="0.2"/>
    <row r="446230" ht="12" customHeight="1" x14ac:dyDescent="0.2"/>
    <row r="446231" ht="12" customHeight="1" x14ac:dyDescent="0.2"/>
    <row r="446232" ht="12" customHeight="1" x14ac:dyDescent="0.2"/>
    <row r="446233" ht="12" customHeight="1" x14ac:dyDescent="0.2"/>
    <row r="446234" ht="12" customHeight="1" x14ac:dyDescent="0.2"/>
    <row r="446235" ht="12" customHeight="1" x14ac:dyDescent="0.2"/>
    <row r="446236" ht="12" customHeight="1" x14ac:dyDescent="0.2"/>
    <row r="446237" ht="12" customHeight="1" x14ac:dyDescent="0.2"/>
    <row r="446238" ht="12" customHeight="1" x14ac:dyDescent="0.2"/>
    <row r="446239" ht="12" customHeight="1" x14ac:dyDescent="0.2"/>
    <row r="446240" ht="12" customHeight="1" x14ac:dyDescent="0.2"/>
    <row r="446241" ht="12" customHeight="1" x14ac:dyDescent="0.2"/>
    <row r="446242" ht="12" customHeight="1" x14ac:dyDescent="0.2"/>
    <row r="446243" ht="12" customHeight="1" x14ac:dyDescent="0.2"/>
    <row r="446244" ht="12" customHeight="1" x14ac:dyDescent="0.2"/>
    <row r="446245" ht="12" customHeight="1" x14ac:dyDescent="0.2"/>
    <row r="446246" ht="12" customHeight="1" x14ac:dyDescent="0.2"/>
    <row r="446247" ht="12" customHeight="1" x14ac:dyDescent="0.2"/>
    <row r="446248" ht="12" customHeight="1" x14ac:dyDescent="0.2"/>
    <row r="446249" ht="12" customHeight="1" x14ac:dyDescent="0.2"/>
    <row r="446250" ht="12" customHeight="1" x14ac:dyDescent="0.2"/>
    <row r="446251" ht="12" customHeight="1" x14ac:dyDescent="0.2"/>
    <row r="446252" ht="12" customHeight="1" x14ac:dyDescent="0.2"/>
    <row r="446253" ht="12" customHeight="1" x14ac:dyDescent="0.2"/>
    <row r="446254" ht="12" customHeight="1" x14ac:dyDescent="0.2"/>
    <row r="446255" ht="12" customHeight="1" x14ac:dyDescent="0.2"/>
    <row r="446256" ht="12" customHeight="1" x14ac:dyDescent="0.2"/>
    <row r="446257" ht="12" customHeight="1" x14ac:dyDescent="0.2"/>
    <row r="446258" ht="12" customHeight="1" x14ac:dyDescent="0.2"/>
    <row r="446259" ht="12" customHeight="1" x14ac:dyDescent="0.2"/>
    <row r="446260" ht="12" customHeight="1" x14ac:dyDescent="0.2"/>
    <row r="446261" ht="12" customHeight="1" x14ac:dyDescent="0.2"/>
    <row r="446262" ht="12" customHeight="1" x14ac:dyDescent="0.2"/>
    <row r="446263" ht="12" customHeight="1" x14ac:dyDescent="0.2"/>
    <row r="446264" ht="12" customHeight="1" x14ac:dyDescent="0.2"/>
    <row r="446265" ht="12" customHeight="1" x14ac:dyDescent="0.2"/>
    <row r="446266" ht="12" customHeight="1" x14ac:dyDescent="0.2"/>
    <row r="446267" ht="12" customHeight="1" x14ac:dyDescent="0.2"/>
    <row r="446268" ht="12" customHeight="1" x14ac:dyDescent="0.2"/>
    <row r="446269" ht="12" customHeight="1" x14ac:dyDescent="0.2"/>
    <row r="446270" ht="12" customHeight="1" x14ac:dyDescent="0.2"/>
    <row r="446271" ht="12" customHeight="1" x14ac:dyDescent="0.2"/>
    <row r="446272" ht="12" customHeight="1" x14ac:dyDescent="0.2"/>
    <row r="446273" ht="12" customHeight="1" x14ac:dyDescent="0.2"/>
    <row r="446274" ht="12" customHeight="1" x14ac:dyDescent="0.2"/>
    <row r="446275" ht="12" customHeight="1" x14ac:dyDescent="0.2"/>
    <row r="446276" ht="12" customHeight="1" x14ac:dyDescent="0.2"/>
    <row r="446277" ht="12" customHeight="1" x14ac:dyDescent="0.2"/>
    <row r="446278" ht="12" customHeight="1" x14ac:dyDescent="0.2"/>
    <row r="446279" ht="12" customHeight="1" x14ac:dyDescent="0.2"/>
    <row r="446280" ht="12" customHeight="1" x14ac:dyDescent="0.2"/>
    <row r="446281" ht="12" customHeight="1" x14ac:dyDescent="0.2"/>
    <row r="446282" ht="12" customHeight="1" x14ac:dyDescent="0.2"/>
    <row r="446283" ht="12" customHeight="1" x14ac:dyDescent="0.2"/>
    <row r="446284" ht="12" customHeight="1" x14ac:dyDescent="0.2"/>
    <row r="446285" ht="12" customHeight="1" x14ac:dyDescent="0.2"/>
    <row r="446286" ht="12" customHeight="1" x14ac:dyDescent="0.2"/>
    <row r="446287" ht="12" customHeight="1" x14ac:dyDescent="0.2"/>
    <row r="446288" ht="12" customHeight="1" x14ac:dyDescent="0.2"/>
    <row r="446289" ht="12" customHeight="1" x14ac:dyDescent="0.2"/>
    <row r="446290" ht="12" customHeight="1" x14ac:dyDescent="0.2"/>
    <row r="446291" ht="12" customHeight="1" x14ac:dyDescent="0.2"/>
    <row r="446292" ht="12" customHeight="1" x14ac:dyDescent="0.2"/>
    <row r="446293" ht="12" customHeight="1" x14ac:dyDescent="0.2"/>
    <row r="446294" ht="12" customHeight="1" x14ac:dyDescent="0.2"/>
    <row r="446295" ht="12" customHeight="1" x14ac:dyDescent="0.2"/>
    <row r="446296" ht="12" customHeight="1" x14ac:dyDescent="0.2"/>
    <row r="446297" ht="12" customHeight="1" x14ac:dyDescent="0.2"/>
    <row r="446298" ht="12" customHeight="1" x14ac:dyDescent="0.2"/>
    <row r="446299" ht="12" customHeight="1" x14ac:dyDescent="0.2"/>
    <row r="446300" ht="12" customHeight="1" x14ac:dyDescent="0.2"/>
    <row r="446301" ht="12" customHeight="1" x14ac:dyDescent="0.2"/>
    <row r="446302" ht="12" customHeight="1" x14ac:dyDescent="0.2"/>
    <row r="446303" ht="12" customHeight="1" x14ac:dyDescent="0.2"/>
    <row r="446304" ht="12" customHeight="1" x14ac:dyDescent="0.2"/>
    <row r="446305" ht="12" customHeight="1" x14ac:dyDescent="0.2"/>
    <row r="446306" ht="12" customHeight="1" x14ac:dyDescent="0.2"/>
    <row r="446307" ht="12" customHeight="1" x14ac:dyDescent="0.2"/>
    <row r="446308" ht="12" customHeight="1" x14ac:dyDescent="0.2"/>
    <row r="446309" ht="12" customHeight="1" x14ac:dyDescent="0.2"/>
    <row r="446310" ht="12" customHeight="1" x14ac:dyDescent="0.2"/>
    <row r="446311" ht="12" customHeight="1" x14ac:dyDescent="0.2"/>
    <row r="446312" ht="12" customHeight="1" x14ac:dyDescent="0.2"/>
    <row r="446313" ht="12" customHeight="1" x14ac:dyDescent="0.2"/>
    <row r="446314" ht="12" customHeight="1" x14ac:dyDescent="0.2"/>
    <row r="446315" ht="12" customHeight="1" x14ac:dyDescent="0.2"/>
    <row r="446316" ht="12" customHeight="1" x14ac:dyDescent="0.2"/>
    <row r="446317" ht="12" customHeight="1" x14ac:dyDescent="0.2"/>
    <row r="446318" ht="12" customHeight="1" x14ac:dyDescent="0.2"/>
    <row r="446319" ht="12" customHeight="1" x14ac:dyDescent="0.2"/>
    <row r="446320" ht="12" customHeight="1" x14ac:dyDescent="0.2"/>
    <row r="446321" ht="12" customHeight="1" x14ac:dyDescent="0.2"/>
    <row r="446322" ht="12" customHeight="1" x14ac:dyDescent="0.2"/>
    <row r="446323" ht="12" customHeight="1" x14ac:dyDescent="0.2"/>
    <row r="446324" ht="12" customHeight="1" x14ac:dyDescent="0.2"/>
    <row r="446325" ht="12" customHeight="1" x14ac:dyDescent="0.2"/>
    <row r="446326" ht="12" customHeight="1" x14ac:dyDescent="0.2"/>
    <row r="446327" ht="12" customHeight="1" x14ac:dyDescent="0.2"/>
    <row r="446328" ht="12" customHeight="1" x14ac:dyDescent="0.2"/>
    <row r="446329" ht="12" customHeight="1" x14ac:dyDescent="0.2"/>
    <row r="446330" ht="12" customHeight="1" x14ac:dyDescent="0.2"/>
    <row r="446331" ht="12" customHeight="1" x14ac:dyDescent="0.2"/>
    <row r="446332" ht="12" customHeight="1" x14ac:dyDescent="0.2"/>
    <row r="446333" ht="12" customHeight="1" x14ac:dyDescent="0.2"/>
    <row r="446334" ht="12" customHeight="1" x14ac:dyDescent="0.2"/>
    <row r="446335" ht="12" customHeight="1" x14ac:dyDescent="0.2"/>
    <row r="446336" ht="12" customHeight="1" x14ac:dyDescent="0.2"/>
    <row r="446337" ht="12" customHeight="1" x14ac:dyDescent="0.2"/>
    <row r="446338" ht="12" customHeight="1" x14ac:dyDescent="0.2"/>
    <row r="446339" ht="12" customHeight="1" x14ac:dyDescent="0.2"/>
    <row r="446340" ht="12" customHeight="1" x14ac:dyDescent="0.2"/>
    <row r="446341" ht="12" customHeight="1" x14ac:dyDescent="0.2"/>
    <row r="446342" ht="12" customHeight="1" x14ac:dyDescent="0.2"/>
    <row r="446343" ht="12" customHeight="1" x14ac:dyDescent="0.2"/>
    <row r="446344" ht="12" customHeight="1" x14ac:dyDescent="0.2"/>
    <row r="446345" ht="12" customHeight="1" x14ac:dyDescent="0.2"/>
    <row r="446346" ht="12" customHeight="1" x14ac:dyDescent="0.2"/>
    <row r="446347" ht="12" customHeight="1" x14ac:dyDescent="0.2"/>
    <row r="446348" ht="12" customHeight="1" x14ac:dyDescent="0.2"/>
    <row r="446349" ht="12" customHeight="1" x14ac:dyDescent="0.2"/>
    <row r="446350" ht="12" customHeight="1" x14ac:dyDescent="0.2"/>
    <row r="446351" ht="12" customHeight="1" x14ac:dyDescent="0.2"/>
    <row r="446352" ht="12" customHeight="1" x14ac:dyDescent="0.2"/>
    <row r="446353" ht="12" customHeight="1" x14ac:dyDescent="0.2"/>
    <row r="446354" ht="12" customHeight="1" x14ac:dyDescent="0.2"/>
    <row r="446355" ht="12" customHeight="1" x14ac:dyDescent="0.2"/>
    <row r="446356" ht="12" customHeight="1" x14ac:dyDescent="0.2"/>
    <row r="446357" ht="12" customHeight="1" x14ac:dyDescent="0.2"/>
    <row r="446358" ht="12" customHeight="1" x14ac:dyDescent="0.2"/>
    <row r="446359" ht="12" customHeight="1" x14ac:dyDescent="0.2"/>
    <row r="446360" ht="12" customHeight="1" x14ac:dyDescent="0.2"/>
    <row r="446361" ht="12" customHeight="1" x14ac:dyDescent="0.2"/>
    <row r="446362" ht="12" customHeight="1" x14ac:dyDescent="0.2"/>
    <row r="446363" ht="12" customHeight="1" x14ac:dyDescent="0.2"/>
    <row r="446364" ht="12" customHeight="1" x14ac:dyDescent="0.2"/>
    <row r="446365" ht="12" customHeight="1" x14ac:dyDescent="0.2"/>
    <row r="446366" ht="12" customHeight="1" x14ac:dyDescent="0.2"/>
    <row r="446367" ht="12" customHeight="1" x14ac:dyDescent="0.2"/>
    <row r="446368" ht="12" customHeight="1" x14ac:dyDescent="0.2"/>
    <row r="446369" ht="12" customHeight="1" x14ac:dyDescent="0.2"/>
    <row r="446370" ht="12" customHeight="1" x14ac:dyDescent="0.2"/>
    <row r="446371" ht="12" customHeight="1" x14ac:dyDescent="0.2"/>
    <row r="446372" ht="12" customHeight="1" x14ac:dyDescent="0.2"/>
    <row r="446373" ht="12" customHeight="1" x14ac:dyDescent="0.2"/>
    <row r="446374" ht="12" customHeight="1" x14ac:dyDescent="0.2"/>
    <row r="446375" ht="12" customHeight="1" x14ac:dyDescent="0.2"/>
    <row r="446376" ht="12" customHeight="1" x14ac:dyDescent="0.2"/>
    <row r="446377" ht="12" customHeight="1" x14ac:dyDescent="0.2"/>
    <row r="446378" ht="12" customHeight="1" x14ac:dyDescent="0.2"/>
    <row r="446379" ht="12" customHeight="1" x14ac:dyDescent="0.2"/>
    <row r="446380" ht="12" customHeight="1" x14ac:dyDescent="0.2"/>
    <row r="446381" ht="12" customHeight="1" x14ac:dyDescent="0.2"/>
    <row r="446382" ht="12" customHeight="1" x14ac:dyDescent="0.2"/>
    <row r="446383" ht="12" customHeight="1" x14ac:dyDescent="0.2"/>
    <row r="446384" ht="12" customHeight="1" x14ac:dyDescent="0.2"/>
    <row r="446385" ht="12" customHeight="1" x14ac:dyDescent="0.2"/>
    <row r="446386" ht="12" customHeight="1" x14ac:dyDescent="0.2"/>
    <row r="446387" ht="12" customHeight="1" x14ac:dyDescent="0.2"/>
    <row r="446388" ht="12" customHeight="1" x14ac:dyDescent="0.2"/>
    <row r="446389" ht="12" customHeight="1" x14ac:dyDescent="0.2"/>
    <row r="446390" ht="12" customHeight="1" x14ac:dyDescent="0.2"/>
    <row r="446391" ht="12" customHeight="1" x14ac:dyDescent="0.2"/>
    <row r="446392" ht="12" customHeight="1" x14ac:dyDescent="0.2"/>
    <row r="446393" ht="12" customHeight="1" x14ac:dyDescent="0.2"/>
    <row r="446394" ht="12" customHeight="1" x14ac:dyDescent="0.2"/>
    <row r="446395" ht="12" customHeight="1" x14ac:dyDescent="0.2"/>
    <row r="446396" ht="12" customHeight="1" x14ac:dyDescent="0.2"/>
    <row r="446397" ht="12" customHeight="1" x14ac:dyDescent="0.2"/>
    <row r="446398" ht="12" customHeight="1" x14ac:dyDescent="0.2"/>
    <row r="446399" ht="12" customHeight="1" x14ac:dyDescent="0.2"/>
    <row r="446400" ht="12" customHeight="1" x14ac:dyDescent="0.2"/>
    <row r="446401" ht="12" customHeight="1" x14ac:dyDescent="0.2"/>
    <row r="446402" ht="12" customHeight="1" x14ac:dyDescent="0.2"/>
    <row r="446403" ht="12" customHeight="1" x14ac:dyDescent="0.2"/>
    <row r="446404" ht="12" customHeight="1" x14ac:dyDescent="0.2"/>
    <row r="446405" ht="12" customHeight="1" x14ac:dyDescent="0.2"/>
    <row r="446406" ht="12" customHeight="1" x14ac:dyDescent="0.2"/>
    <row r="446407" ht="12" customHeight="1" x14ac:dyDescent="0.2"/>
    <row r="446408" ht="12" customHeight="1" x14ac:dyDescent="0.2"/>
    <row r="446409" ht="12" customHeight="1" x14ac:dyDescent="0.2"/>
    <row r="446410" ht="12" customHeight="1" x14ac:dyDescent="0.2"/>
    <row r="446411" ht="12" customHeight="1" x14ac:dyDescent="0.2"/>
    <row r="446412" ht="12" customHeight="1" x14ac:dyDescent="0.2"/>
    <row r="446413" ht="12" customHeight="1" x14ac:dyDescent="0.2"/>
    <row r="446414" ht="12" customHeight="1" x14ac:dyDescent="0.2"/>
    <row r="446415" ht="12" customHeight="1" x14ac:dyDescent="0.2"/>
    <row r="446416" ht="12" customHeight="1" x14ac:dyDescent="0.2"/>
    <row r="446417" ht="12" customHeight="1" x14ac:dyDescent="0.2"/>
    <row r="446418" ht="12" customHeight="1" x14ac:dyDescent="0.2"/>
    <row r="446419" ht="12" customHeight="1" x14ac:dyDescent="0.2"/>
    <row r="446420" ht="12" customHeight="1" x14ac:dyDescent="0.2"/>
    <row r="446421" ht="12" customHeight="1" x14ac:dyDescent="0.2"/>
    <row r="446422" ht="12" customHeight="1" x14ac:dyDescent="0.2"/>
    <row r="446423" ht="12" customHeight="1" x14ac:dyDescent="0.2"/>
    <row r="446424" ht="12" customHeight="1" x14ac:dyDescent="0.2"/>
    <row r="446425" ht="12" customHeight="1" x14ac:dyDescent="0.2"/>
    <row r="446426" ht="12" customHeight="1" x14ac:dyDescent="0.2"/>
    <row r="446427" ht="12" customHeight="1" x14ac:dyDescent="0.2"/>
    <row r="446428" ht="12" customHeight="1" x14ac:dyDescent="0.2"/>
    <row r="446429" ht="12" customHeight="1" x14ac:dyDescent="0.2"/>
    <row r="446430" ht="12" customHeight="1" x14ac:dyDescent="0.2"/>
    <row r="446431" ht="12" customHeight="1" x14ac:dyDescent="0.2"/>
    <row r="446432" ht="12" customHeight="1" x14ac:dyDescent="0.2"/>
    <row r="446433" ht="12" customHeight="1" x14ac:dyDescent="0.2"/>
    <row r="446434" ht="12" customHeight="1" x14ac:dyDescent="0.2"/>
    <row r="446435" ht="12" customHeight="1" x14ac:dyDescent="0.2"/>
    <row r="446436" ht="12" customHeight="1" x14ac:dyDescent="0.2"/>
    <row r="446437" ht="12" customHeight="1" x14ac:dyDescent="0.2"/>
    <row r="446438" ht="12" customHeight="1" x14ac:dyDescent="0.2"/>
    <row r="446439" ht="12" customHeight="1" x14ac:dyDescent="0.2"/>
    <row r="446440" ht="12" customHeight="1" x14ac:dyDescent="0.2"/>
    <row r="446441" ht="12" customHeight="1" x14ac:dyDescent="0.2"/>
    <row r="446442" ht="12" customHeight="1" x14ac:dyDescent="0.2"/>
    <row r="446443" ht="12" customHeight="1" x14ac:dyDescent="0.2"/>
    <row r="446444" ht="12" customHeight="1" x14ac:dyDescent="0.2"/>
    <row r="446445" ht="12" customHeight="1" x14ac:dyDescent="0.2"/>
    <row r="446446" ht="12" customHeight="1" x14ac:dyDescent="0.2"/>
    <row r="446447" ht="12" customHeight="1" x14ac:dyDescent="0.2"/>
    <row r="446448" ht="12" customHeight="1" x14ac:dyDescent="0.2"/>
    <row r="446449" ht="12" customHeight="1" x14ac:dyDescent="0.2"/>
    <row r="446450" ht="12" customHeight="1" x14ac:dyDescent="0.2"/>
    <row r="446451" ht="12" customHeight="1" x14ac:dyDescent="0.2"/>
    <row r="446452" ht="12" customHeight="1" x14ac:dyDescent="0.2"/>
    <row r="446453" ht="12" customHeight="1" x14ac:dyDescent="0.2"/>
    <row r="446454" ht="12" customHeight="1" x14ac:dyDescent="0.2"/>
    <row r="446455" ht="12" customHeight="1" x14ac:dyDescent="0.2"/>
    <row r="446456" ht="12" customHeight="1" x14ac:dyDescent="0.2"/>
    <row r="446457" ht="12" customHeight="1" x14ac:dyDescent="0.2"/>
    <row r="446458" ht="12" customHeight="1" x14ac:dyDescent="0.2"/>
    <row r="446459" ht="12" customHeight="1" x14ac:dyDescent="0.2"/>
    <row r="446460" ht="12" customHeight="1" x14ac:dyDescent="0.2"/>
    <row r="446461" ht="12" customHeight="1" x14ac:dyDescent="0.2"/>
    <row r="446462" ht="12" customHeight="1" x14ac:dyDescent="0.2"/>
    <row r="446463" ht="12" customHeight="1" x14ac:dyDescent="0.2"/>
    <row r="446464" ht="12" customHeight="1" x14ac:dyDescent="0.2"/>
    <row r="446465" ht="12" customHeight="1" x14ac:dyDescent="0.2"/>
    <row r="446466" ht="12" customHeight="1" x14ac:dyDescent="0.2"/>
    <row r="446467" ht="12" customHeight="1" x14ac:dyDescent="0.2"/>
    <row r="446468" ht="12" customHeight="1" x14ac:dyDescent="0.2"/>
    <row r="446469" ht="12" customHeight="1" x14ac:dyDescent="0.2"/>
    <row r="446470" ht="12" customHeight="1" x14ac:dyDescent="0.2"/>
    <row r="446471" ht="12" customHeight="1" x14ac:dyDescent="0.2"/>
    <row r="446472" ht="12" customHeight="1" x14ac:dyDescent="0.2"/>
    <row r="446473" ht="12" customHeight="1" x14ac:dyDescent="0.2"/>
    <row r="446474" ht="12" customHeight="1" x14ac:dyDescent="0.2"/>
    <row r="446475" ht="12" customHeight="1" x14ac:dyDescent="0.2"/>
    <row r="446476" ht="12" customHeight="1" x14ac:dyDescent="0.2"/>
    <row r="446477" ht="12" customHeight="1" x14ac:dyDescent="0.2"/>
    <row r="446478" ht="12" customHeight="1" x14ac:dyDescent="0.2"/>
    <row r="446479" ht="12" customHeight="1" x14ac:dyDescent="0.2"/>
    <row r="446480" ht="12" customHeight="1" x14ac:dyDescent="0.2"/>
    <row r="446481" ht="12" customHeight="1" x14ac:dyDescent="0.2"/>
    <row r="446482" ht="12" customHeight="1" x14ac:dyDescent="0.2"/>
    <row r="446483" ht="12" customHeight="1" x14ac:dyDescent="0.2"/>
    <row r="446484" ht="12" customHeight="1" x14ac:dyDescent="0.2"/>
    <row r="446485" ht="12" customHeight="1" x14ac:dyDescent="0.2"/>
    <row r="446486" ht="12" customHeight="1" x14ac:dyDescent="0.2"/>
    <row r="446487" ht="12" customHeight="1" x14ac:dyDescent="0.2"/>
    <row r="446488" ht="12" customHeight="1" x14ac:dyDescent="0.2"/>
    <row r="446489" ht="12" customHeight="1" x14ac:dyDescent="0.2"/>
    <row r="446490" ht="12" customHeight="1" x14ac:dyDescent="0.2"/>
    <row r="446491" ht="12" customHeight="1" x14ac:dyDescent="0.2"/>
    <row r="446492" ht="12" customHeight="1" x14ac:dyDescent="0.2"/>
    <row r="446493" ht="12" customHeight="1" x14ac:dyDescent="0.2"/>
    <row r="446494" ht="12" customHeight="1" x14ac:dyDescent="0.2"/>
    <row r="446495" ht="12" customHeight="1" x14ac:dyDescent="0.2"/>
    <row r="446496" ht="12" customHeight="1" x14ac:dyDescent="0.2"/>
    <row r="446497" ht="12" customHeight="1" x14ac:dyDescent="0.2"/>
    <row r="446498" ht="12" customHeight="1" x14ac:dyDescent="0.2"/>
    <row r="446499" ht="12" customHeight="1" x14ac:dyDescent="0.2"/>
    <row r="446500" ht="12" customHeight="1" x14ac:dyDescent="0.2"/>
    <row r="446501" ht="12" customHeight="1" x14ac:dyDescent="0.2"/>
    <row r="446502" ht="12" customHeight="1" x14ac:dyDescent="0.2"/>
    <row r="446503" ht="12" customHeight="1" x14ac:dyDescent="0.2"/>
    <row r="446504" ht="12" customHeight="1" x14ac:dyDescent="0.2"/>
    <row r="446505" ht="12" customHeight="1" x14ac:dyDescent="0.2"/>
    <row r="446506" ht="12" customHeight="1" x14ac:dyDescent="0.2"/>
    <row r="446507" ht="12" customHeight="1" x14ac:dyDescent="0.2"/>
    <row r="446508" ht="12" customHeight="1" x14ac:dyDescent="0.2"/>
    <row r="446509" ht="12" customHeight="1" x14ac:dyDescent="0.2"/>
    <row r="446510" ht="12" customHeight="1" x14ac:dyDescent="0.2"/>
    <row r="446511" ht="12" customHeight="1" x14ac:dyDescent="0.2"/>
    <row r="446512" ht="12" customHeight="1" x14ac:dyDescent="0.2"/>
    <row r="446513" ht="12" customHeight="1" x14ac:dyDescent="0.2"/>
    <row r="446514" ht="12" customHeight="1" x14ac:dyDescent="0.2"/>
    <row r="446515" ht="12" customHeight="1" x14ac:dyDescent="0.2"/>
    <row r="446516" ht="12" customHeight="1" x14ac:dyDescent="0.2"/>
    <row r="446517" ht="12" customHeight="1" x14ac:dyDescent="0.2"/>
    <row r="446518" ht="12" customHeight="1" x14ac:dyDescent="0.2"/>
    <row r="446519" ht="12" customHeight="1" x14ac:dyDescent="0.2"/>
    <row r="446520" ht="12" customHeight="1" x14ac:dyDescent="0.2"/>
    <row r="446521" ht="12" customHeight="1" x14ac:dyDescent="0.2"/>
    <row r="446522" ht="12" customHeight="1" x14ac:dyDescent="0.2"/>
    <row r="446523" ht="12" customHeight="1" x14ac:dyDescent="0.2"/>
    <row r="446524" ht="12" customHeight="1" x14ac:dyDescent="0.2"/>
    <row r="446525" ht="12" customHeight="1" x14ac:dyDescent="0.2"/>
    <row r="446526" ht="12" customHeight="1" x14ac:dyDescent="0.2"/>
    <row r="446527" ht="12" customHeight="1" x14ac:dyDescent="0.2"/>
    <row r="446528" ht="12" customHeight="1" x14ac:dyDescent="0.2"/>
    <row r="446529" ht="12" customHeight="1" x14ac:dyDescent="0.2"/>
    <row r="446530" ht="12" customHeight="1" x14ac:dyDescent="0.2"/>
    <row r="446531" ht="12" customHeight="1" x14ac:dyDescent="0.2"/>
    <row r="446532" ht="12" customHeight="1" x14ac:dyDescent="0.2"/>
    <row r="446533" ht="12" customHeight="1" x14ac:dyDescent="0.2"/>
    <row r="446534" ht="12" customHeight="1" x14ac:dyDescent="0.2"/>
    <row r="446535" ht="12" customHeight="1" x14ac:dyDescent="0.2"/>
    <row r="446536" ht="12" customHeight="1" x14ac:dyDescent="0.2"/>
    <row r="446537" ht="12" customHeight="1" x14ac:dyDescent="0.2"/>
    <row r="446538" ht="12" customHeight="1" x14ac:dyDescent="0.2"/>
    <row r="446539" ht="12" customHeight="1" x14ac:dyDescent="0.2"/>
    <row r="446540" ht="12" customHeight="1" x14ac:dyDescent="0.2"/>
    <row r="446541" ht="12" customHeight="1" x14ac:dyDescent="0.2"/>
    <row r="446542" ht="12" customHeight="1" x14ac:dyDescent="0.2"/>
    <row r="446543" ht="12" customHeight="1" x14ac:dyDescent="0.2"/>
    <row r="446544" ht="12" customHeight="1" x14ac:dyDescent="0.2"/>
    <row r="446545" ht="12" customHeight="1" x14ac:dyDescent="0.2"/>
    <row r="446546" ht="12" customHeight="1" x14ac:dyDescent="0.2"/>
    <row r="446547" ht="12" customHeight="1" x14ac:dyDescent="0.2"/>
    <row r="446548" ht="12" customHeight="1" x14ac:dyDescent="0.2"/>
    <row r="446549" ht="12" customHeight="1" x14ac:dyDescent="0.2"/>
    <row r="446550" ht="12" customHeight="1" x14ac:dyDescent="0.2"/>
    <row r="446551" ht="12" customHeight="1" x14ac:dyDescent="0.2"/>
    <row r="446552" ht="12" customHeight="1" x14ac:dyDescent="0.2"/>
    <row r="446553" ht="12" customHeight="1" x14ac:dyDescent="0.2"/>
    <row r="446554" ht="12" customHeight="1" x14ac:dyDescent="0.2"/>
    <row r="446555" ht="12" customHeight="1" x14ac:dyDescent="0.2"/>
    <row r="446556" ht="12" customHeight="1" x14ac:dyDescent="0.2"/>
    <row r="446557" ht="12" customHeight="1" x14ac:dyDescent="0.2"/>
    <row r="446558" ht="12" customHeight="1" x14ac:dyDescent="0.2"/>
    <row r="446559" ht="12" customHeight="1" x14ac:dyDescent="0.2"/>
    <row r="446560" ht="12" customHeight="1" x14ac:dyDescent="0.2"/>
    <row r="446561" ht="12" customHeight="1" x14ac:dyDescent="0.2"/>
    <row r="446562" ht="12" customHeight="1" x14ac:dyDescent="0.2"/>
    <row r="446563" ht="12" customHeight="1" x14ac:dyDescent="0.2"/>
    <row r="446564" ht="12" customHeight="1" x14ac:dyDescent="0.2"/>
    <row r="446565" ht="12" customHeight="1" x14ac:dyDescent="0.2"/>
    <row r="446566" ht="12" customHeight="1" x14ac:dyDescent="0.2"/>
    <row r="446567" ht="12" customHeight="1" x14ac:dyDescent="0.2"/>
    <row r="446568" ht="12" customHeight="1" x14ac:dyDescent="0.2"/>
    <row r="446569" ht="12" customHeight="1" x14ac:dyDescent="0.2"/>
    <row r="446570" ht="12" customHeight="1" x14ac:dyDescent="0.2"/>
    <row r="446571" ht="12" customHeight="1" x14ac:dyDescent="0.2"/>
    <row r="446572" ht="12" customHeight="1" x14ac:dyDescent="0.2"/>
    <row r="446573" ht="12" customHeight="1" x14ac:dyDescent="0.2"/>
    <row r="446574" ht="12" customHeight="1" x14ac:dyDescent="0.2"/>
    <row r="446575" ht="12" customHeight="1" x14ac:dyDescent="0.2"/>
    <row r="446576" ht="12" customHeight="1" x14ac:dyDescent="0.2"/>
    <row r="446577" ht="12" customHeight="1" x14ac:dyDescent="0.2"/>
    <row r="446578" ht="12" customHeight="1" x14ac:dyDescent="0.2"/>
    <row r="446579" ht="12" customHeight="1" x14ac:dyDescent="0.2"/>
    <row r="446580" ht="12" customHeight="1" x14ac:dyDescent="0.2"/>
    <row r="446581" ht="12" customHeight="1" x14ac:dyDescent="0.2"/>
    <row r="446582" ht="12" customHeight="1" x14ac:dyDescent="0.2"/>
    <row r="446583" ht="12" customHeight="1" x14ac:dyDescent="0.2"/>
    <row r="446584" ht="12" customHeight="1" x14ac:dyDescent="0.2"/>
    <row r="446585" ht="12" customHeight="1" x14ac:dyDescent="0.2"/>
    <row r="446586" ht="12" customHeight="1" x14ac:dyDescent="0.2"/>
    <row r="446587" ht="12" customHeight="1" x14ac:dyDescent="0.2"/>
    <row r="446588" ht="12" customHeight="1" x14ac:dyDescent="0.2"/>
    <row r="446589" ht="12" customHeight="1" x14ac:dyDescent="0.2"/>
    <row r="446590" ht="12" customHeight="1" x14ac:dyDescent="0.2"/>
    <row r="446591" ht="12" customHeight="1" x14ac:dyDescent="0.2"/>
    <row r="446592" ht="12" customHeight="1" x14ac:dyDescent="0.2"/>
    <row r="446593" ht="12" customHeight="1" x14ac:dyDescent="0.2"/>
    <row r="446594" ht="12" customHeight="1" x14ac:dyDescent="0.2"/>
    <row r="446595" ht="12" customHeight="1" x14ac:dyDescent="0.2"/>
    <row r="446596" ht="12" customHeight="1" x14ac:dyDescent="0.2"/>
    <row r="446597" ht="12" customHeight="1" x14ac:dyDescent="0.2"/>
    <row r="446598" ht="12" customHeight="1" x14ac:dyDescent="0.2"/>
    <row r="446599" ht="12" customHeight="1" x14ac:dyDescent="0.2"/>
    <row r="446600" ht="12" customHeight="1" x14ac:dyDescent="0.2"/>
    <row r="446601" ht="12" customHeight="1" x14ac:dyDescent="0.2"/>
    <row r="446602" ht="12" customHeight="1" x14ac:dyDescent="0.2"/>
    <row r="446603" ht="12" customHeight="1" x14ac:dyDescent="0.2"/>
    <row r="446604" ht="12" customHeight="1" x14ac:dyDescent="0.2"/>
    <row r="446605" ht="12" customHeight="1" x14ac:dyDescent="0.2"/>
    <row r="446606" ht="12" customHeight="1" x14ac:dyDescent="0.2"/>
    <row r="446607" ht="12" customHeight="1" x14ac:dyDescent="0.2"/>
    <row r="446608" ht="12" customHeight="1" x14ac:dyDescent="0.2"/>
    <row r="446609" ht="12" customHeight="1" x14ac:dyDescent="0.2"/>
    <row r="446610" ht="12" customHeight="1" x14ac:dyDescent="0.2"/>
    <row r="446611" ht="12" customHeight="1" x14ac:dyDescent="0.2"/>
    <row r="446612" ht="12" customHeight="1" x14ac:dyDescent="0.2"/>
    <row r="446613" ht="12" customHeight="1" x14ac:dyDescent="0.2"/>
    <row r="446614" ht="12" customHeight="1" x14ac:dyDescent="0.2"/>
    <row r="446615" ht="12" customHeight="1" x14ac:dyDescent="0.2"/>
    <row r="446616" ht="12" customHeight="1" x14ac:dyDescent="0.2"/>
    <row r="446617" ht="12" customHeight="1" x14ac:dyDescent="0.2"/>
    <row r="446618" ht="12" customHeight="1" x14ac:dyDescent="0.2"/>
    <row r="446619" ht="12" customHeight="1" x14ac:dyDescent="0.2"/>
    <row r="446620" ht="12" customHeight="1" x14ac:dyDescent="0.2"/>
    <row r="446621" ht="12" customHeight="1" x14ac:dyDescent="0.2"/>
    <row r="446622" ht="12" customHeight="1" x14ac:dyDescent="0.2"/>
    <row r="446623" ht="12" customHeight="1" x14ac:dyDescent="0.2"/>
    <row r="446624" ht="12" customHeight="1" x14ac:dyDescent="0.2"/>
    <row r="446625" ht="12" customHeight="1" x14ac:dyDescent="0.2"/>
    <row r="446626" ht="12" customHeight="1" x14ac:dyDescent="0.2"/>
    <row r="446627" ht="12" customHeight="1" x14ac:dyDescent="0.2"/>
    <row r="446628" ht="12" customHeight="1" x14ac:dyDescent="0.2"/>
    <row r="446629" ht="12" customHeight="1" x14ac:dyDescent="0.2"/>
    <row r="446630" ht="12" customHeight="1" x14ac:dyDescent="0.2"/>
    <row r="446631" ht="12" customHeight="1" x14ac:dyDescent="0.2"/>
    <row r="446632" ht="12" customHeight="1" x14ac:dyDescent="0.2"/>
    <row r="446633" ht="12" customHeight="1" x14ac:dyDescent="0.2"/>
    <row r="446634" ht="12" customHeight="1" x14ac:dyDescent="0.2"/>
    <row r="446635" ht="12" customHeight="1" x14ac:dyDescent="0.2"/>
    <row r="446636" ht="12" customHeight="1" x14ac:dyDescent="0.2"/>
    <row r="446637" ht="12" customHeight="1" x14ac:dyDescent="0.2"/>
    <row r="446638" ht="12" customHeight="1" x14ac:dyDescent="0.2"/>
    <row r="446639" ht="12" customHeight="1" x14ac:dyDescent="0.2"/>
    <row r="446640" ht="12" customHeight="1" x14ac:dyDescent="0.2"/>
    <row r="446641" ht="12" customHeight="1" x14ac:dyDescent="0.2"/>
    <row r="446642" ht="12" customHeight="1" x14ac:dyDescent="0.2"/>
    <row r="446643" ht="12" customHeight="1" x14ac:dyDescent="0.2"/>
    <row r="446644" ht="12" customHeight="1" x14ac:dyDescent="0.2"/>
    <row r="446645" ht="12" customHeight="1" x14ac:dyDescent="0.2"/>
    <row r="446646" ht="12" customHeight="1" x14ac:dyDescent="0.2"/>
    <row r="446647" ht="12" customHeight="1" x14ac:dyDescent="0.2"/>
    <row r="446648" ht="12" customHeight="1" x14ac:dyDescent="0.2"/>
    <row r="446649" ht="12" customHeight="1" x14ac:dyDescent="0.2"/>
    <row r="446650" ht="12" customHeight="1" x14ac:dyDescent="0.2"/>
    <row r="446651" ht="12" customHeight="1" x14ac:dyDescent="0.2"/>
    <row r="446652" ht="12" customHeight="1" x14ac:dyDescent="0.2"/>
    <row r="446653" ht="12" customHeight="1" x14ac:dyDescent="0.2"/>
    <row r="446654" ht="12" customHeight="1" x14ac:dyDescent="0.2"/>
    <row r="446655" ht="12" customHeight="1" x14ac:dyDescent="0.2"/>
    <row r="446656" ht="12" customHeight="1" x14ac:dyDescent="0.2"/>
    <row r="446657" ht="12" customHeight="1" x14ac:dyDescent="0.2"/>
    <row r="446658" ht="12" customHeight="1" x14ac:dyDescent="0.2"/>
    <row r="446659" ht="12" customHeight="1" x14ac:dyDescent="0.2"/>
    <row r="446660" ht="12" customHeight="1" x14ac:dyDescent="0.2"/>
    <row r="446661" ht="12" customHeight="1" x14ac:dyDescent="0.2"/>
    <row r="446662" ht="12" customHeight="1" x14ac:dyDescent="0.2"/>
    <row r="446663" ht="12" customHeight="1" x14ac:dyDescent="0.2"/>
    <row r="446664" ht="12" customHeight="1" x14ac:dyDescent="0.2"/>
    <row r="446665" ht="12" customHeight="1" x14ac:dyDescent="0.2"/>
    <row r="446666" ht="12" customHeight="1" x14ac:dyDescent="0.2"/>
    <row r="446667" ht="12" customHeight="1" x14ac:dyDescent="0.2"/>
    <row r="446668" ht="12" customHeight="1" x14ac:dyDescent="0.2"/>
    <row r="446669" ht="12" customHeight="1" x14ac:dyDescent="0.2"/>
    <row r="446670" ht="12" customHeight="1" x14ac:dyDescent="0.2"/>
    <row r="446671" ht="12" customHeight="1" x14ac:dyDescent="0.2"/>
    <row r="446672" ht="12" customHeight="1" x14ac:dyDescent="0.2"/>
    <row r="446673" ht="12" customHeight="1" x14ac:dyDescent="0.2"/>
    <row r="446674" ht="12" customHeight="1" x14ac:dyDescent="0.2"/>
    <row r="446675" ht="12" customHeight="1" x14ac:dyDescent="0.2"/>
    <row r="446676" ht="12" customHeight="1" x14ac:dyDescent="0.2"/>
    <row r="446677" ht="12" customHeight="1" x14ac:dyDescent="0.2"/>
    <row r="446678" ht="12" customHeight="1" x14ac:dyDescent="0.2"/>
    <row r="446679" ht="12" customHeight="1" x14ac:dyDescent="0.2"/>
    <row r="446680" ht="12" customHeight="1" x14ac:dyDescent="0.2"/>
    <row r="446681" ht="12" customHeight="1" x14ac:dyDescent="0.2"/>
    <row r="446682" ht="12" customHeight="1" x14ac:dyDescent="0.2"/>
    <row r="446683" ht="12" customHeight="1" x14ac:dyDescent="0.2"/>
    <row r="446684" ht="12" customHeight="1" x14ac:dyDescent="0.2"/>
    <row r="446685" ht="12" customHeight="1" x14ac:dyDescent="0.2"/>
    <row r="446686" ht="12" customHeight="1" x14ac:dyDescent="0.2"/>
    <row r="446687" ht="12" customHeight="1" x14ac:dyDescent="0.2"/>
    <row r="446688" ht="12" customHeight="1" x14ac:dyDescent="0.2"/>
    <row r="446689" ht="12" customHeight="1" x14ac:dyDescent="0.2"/>
    <row r="446690" ht="12" customHeight="1" x14ac:dyDescent="0.2"/>
    <row r="446691" ht="12" customHeight="1" x14ac:dyDescent="0.2"/>
    <row r="446692" ht="12" customHeight="1" x14ac:dyDescent="0.2"/>
    <row r="446693" ht="12" customHeight="1" x14ac:dyDescent="0.2"/>
    <row r="446694" ht="12" customHeight="1" x14ac:dyDescent="0.2"/>
    <row r="446695" ht="12" customHeight="1" x14ac:dyDescent="0.2"/>
    <row r="446696" ht="12" customHeight="1" x14ac:dyDescent="0.2"/>
    <row r="446697" ht="12" customHeight="1" x14ac:dyDescent="0.2"/>
    <row r="446698" ht="12" customHeight="1" x14ac:dyDescent="0.2"/>
    <row r="446699" ht="12" customHeight="1" x14ac:dyDescent="0.2"/>
    <row r="446700" ht="12" customHeight="1" x14ac:dyDescent="0.2"/>
    <row r="446701" ht="12" customHeight="1" x14ac:dyDescent="0.2"/>
    <row r="446702" ht="12" customHeight="1" x14ac:dyDescent="0.2"/>
    <row r="446703" ht="12" customHeight="1" x14ac:dyDescent="0.2"/>
    <row r="446704" ht="12" customHeight="1" x14ac:dyDescent="0.2"/>
    <row r="446705" ht="12" customHeight="1" x14ac:dyDescent="0.2"/>
    <row r="446706" ht="12" customHeight="1" x14ac:dyDescent="0.2"/>
    <row r="446707" ht="12" customHeight="1" x14ac:dyDescent="0.2"/>
    <row r="446708" ht="12" customHeight="1" x14ac:dyDescent="0.2"/>
    <row r="446709" ht="12" customHeight="1" x14ac:dyDescent="0.2"/>
    <row r="446710" ht="12" customHeight="1" x14ac:dyDescent="0.2"/>
    <row r="446711" ht="12" customHeight="1" x14ac:dyDescent="0.2"/>
    <row r="446712" ht="12" customHeight="1" x14ac:dyDescent="0.2"/>
    <row r="446713" ht="12" customHeight="1" x14ac:dyDescent="0.2"/>
    <row r="446714" ht="12" customHeight="1" x14ac:dyDescent="0.2"/>
    <row r="446715" ht="12" customHeight="1" x14ac:dyDescent="0.2"/>
    <row r="446716" ht="12" customHeight="1" x14ac:dyDescent="0.2"/>
    <row r="446717" ht="12" customHeight="1" x14ac:dyDescent="0.2"/>
    <row r="446718" ht="12" customHeight="1" x14ac:dyDescent="0.2"/>
    <row r="446719" ht="12" customHeight="1" x14ac:dyDescent="0.2"/>
    <row r="446720" ht="12" customHeight="1" x14ac:dyDescent="0.2"/>
    <row r="446721" ht="12" customHeight="1" x14ac:dyDescent="0.2"/>
    <row r="446722" ht="12" customHeight="1" x14ac:dyDescent="0.2"/>
    <row r="446723" ht="12" customHeight="1" x14ac:dyDescent="0.2"/>
    <row r="446724" ht="12" customHeight="1" x14ac:dyDescent="0.2"/>
    <row r="446725" ht="12" customHeight="1" x14ac:dyDescent="0.2"/>
    <row r="446726" ht="12" customHeight="1" x14ac:dyDescent="0.2"/>
    <row r="446727" ht="12" customHeight="1" x14ac:dyDescent="0.2"/>
    <row r="446728" ht="12" customHeight="1" x14ac:dyDescent="0.2"/>
    <row r="446729" ht="12" customHeight="1" x14ac:dyDescent="0.2"/>
    <row r="446730" ht="12" customHeight="1" x14ac:dyDescent="0.2"/>
    <row r="446731" ht="12" customHeight="1" x14ac:dyDescent="0.2"/>
    <row r="446732" ht="12" customHeight="1" x14ac:dyDescent="0.2"/>
    <row r="446733" ht="12" customHeight="1" x14ac:dyDescent="0.2"/>
    <row r="446734" ht="12" customHeight="1" x14ac:dyDescent="0.2"/>
    <row r="446735" ht="12" customHeight="1" x14ac:dyDescent="0.2"/>
    <row r="446736" ht="12" customHeight="1" x14ac:dyDescent="0.2"/>
    <row r="446737" ht="12" customHeight="1" x14ac:dyDescent="0.2"/>
    <row r="446738" ht="12" customHeight="1" x14ac:dyDescent="0.2"/>
    <row r="446739" ht="12" customHeight="1" x14ac:dyDescent="0.2"/>
    <row r="446740" ht="12" customHeight="1" x14ac:dyDescent="0.2"/>
    <row r="446741" ht="12" customHeight="1" x14ac:dyDescent="0.2"/>
    <row r="446742" ht="12" customHeight="1" x14ac:dyDescent="0.2"/>
    <row r="446743" ht="12" customHeight="1" x14ac:dyDescent="0.2"/>
    <row r="446744" ht="12" customHeight="1" x14ac:dyDescent="0.2"/>
    <row r="446745" ht="12" customHeight="1" x14ac:dyDescent="0.2"/>
    <row r="446746" ht="12" customHeight="1" x14ac:dyDescent="0.2"/>
    <row r="446747" ht="12" customHeight="1" x14ac:dyDescent="0.2"/>
    <row r="446748" ht="12" customHeight="1" x14ac:dyDescent="0.2"/>
    <row r="446749" ht="12" customHeight="1" x14ac:dyDescent="0.2"/>
    <row r="446750" ht="12" customHeight="1" x14ac:dyDescent="0.2"/>
    <row r="446751" ht="12" customHeight="1" x14ac:dyDescent="0.2"/>
    <row r="446752" ht="12" customHeight="1" x14ac:dyDescent="0.2"/>
    <row r="446753" ht="12" customHeight="1" x14ac:dyDescent="0.2"/>
    <row r="446754" ht="12" customHeight="1" x14ac:dyDescent="0.2"/>
    <row r="446755" ht="12" customHeight="1" x14ac:dyDescent="0.2"/>
    <row r="446756" ht="12" customHeight="1" x14ac:dyDescent="0.2"/>
    <row r="446757" ht="12" customHeight="1" x14ac:dyDescent="0.2"/>
    <row r="446758" ht="12" customHeight="1" x14ac:dyDescent="0.2"/>
    <row r="446759" ht="12" customHeight="1" x14ac:dyDescent="0.2"/>
    <row r="446760" ht="12" customHeight="1" x14ac:dyDescent="0.2"/>
    <row r="446761" ht="12" customHeight="1" x14ac:dyDescent="0.2"/>
    <row r="446762" ht="12" customHeight="1" x14ac:dyDescent="0.2"/>
    <row r="446763" ht="12" customHeight="1" x14ac:dyDescent="0.2"/>
    <row r="446764" ht="12" customHeight="1" x14ac:dyDescent="0.2"/>
    <row r="446765" ht="12" customHeight="1" x14ac:dyDescent="0.2"/>
    <row r="446766" ht="12" customHeight="1" x14ac:dyDescent="0.2"/>
    <row r="446767" ht="12" customHeight="1" x14ac:dyDescent="0.2"/>
    <row r="446768" ht="12" customHeight="1" x14ac:dyDescent="0.2"/>
    <row r="446769" ht="12" customHeight="1" x14ac:dyDescent="0.2"/>
    <row r="446770" ht="12" customHeight="1" x14ac:dyDescent="0.2"/>
    <row r="446771" ht="12" customHeight="1" x14ac:dyDescent="0.2"/>
    <row r="446772" ht="12" customHeight="1" x14ac:dyDescent="0.2"/>
    <row r="446773" ht="12" customHeight="1" x14ac:dyDescent="0.2"/>
    <row r="446774" ht="12" customHeight="1" x14ac:dyDescent="0.2"/>
    <row r="446775" ht="12" customHeight="1" x14ac:dyDescent="0.2"/>
    <row r="446776" ht="12" customHeight="1" x14ac:dyDescent="0.2"/>
    <row r="446777" ht="12" customHeight="1" x14ac:dyDescent="0.2"/>
    <row r="446778" ht="12" customHeight="1" x14ac:dyDescent="0.2"/>
    <row r="446779" ht="12" customHeight="1" x14ac:dyDescent="0.2"/>
    <row r="446780" ht="12" customHeight="1" x14ac:dyDescent="0.2"/>
    <row r="446781" ht="12" customHeight="1" x14ac:dyDescent="0.2"/>
    <row r="446782" ht="12" customHeight="1" x14ac:dyDescent="0.2"/>
    <row r="446783" ht="12" customHeight="1" x14ac:dyDescent="0.2"/>
    <row r="446784" ht="12" customHeight="1" x14ac:dyDescent="0.2"/>
    <row r="446785" ht="12" customHeight="1" x14ac:dyDescent="0.2"/>
    <row r="446786" ht="12" customHeight="1" x14ac:dyDescent="0.2"/>
    <row r="446787" ht="12" customHeight="1" x14ac:dyDescent="0.2"/>
    <row r="446788" ht="12" customHeight="1" x14ac:dyDescent="0.2"/>
    <row r="446789" ht="12" customHeight="1" x14ac:dyDescent="0.2"/>
    <row r="446790" ht="12" customHeight="1" x14ac:dyDescent="0.2"/>
    <row r="446791" ht="12" customHeight="1" x14ac:dyDescent="0.2"/>
    <row r="446792" ht="12" customHeight="1" x14ac:dyDescent="0.2"/>
    <row r="446793" ht="12" customHeight="1" x14ac:dyDescent="0.2"/>
    <row r="446794" ht="12" customHeight="1" x14ac:dyDescent="0.2"/>
    <row r="446795" ht="12" customHeight="1" x14ac:dyDescent="0.2"/>
    <row r="446796" ht="12" customHeight="1" x14ac:dyDescent="0.2"/>
    <row r="446797" ht="12" customHeight="1" x14ac:dyDescent="0.2"/>
    <row r="446798" ht="12" customHeight="1" x14ac:dyDescent="0.2"/>
    <row r="446799" ht="12" customHeight="1" x14ac:dyDescent="0.2"/>
    <row r="446800" ht="12" customHeight="1" x14ac:dyDescent="0.2"/>
    <row r="446801" ht="12" customHeight="1" x14ac:dyDescent="0.2"/>
    <row r="446802" ht="12" customHeight="1" x14ac:dyDescent="0.2"/>
    <row r="446803" ht="12" customHeight="1" x14ac:dyDescent="0.2"/>
    <row r="446804" ht="12" customHeight="1" x14ac:dyDescent="0.2"/>
    <row r="446805" ht="12" customHeight="1" x14ac:dyDescent="0.2"/>
    <row r="446806" ht="12" customHeight="1" x14ac:dyDescent="0.2"/>
    <row r="446807" ht="12" customHeight="1" x14ac:dyDescent="0.2"/>
    <row r="446808" ht="12" customHeight="1" x14ac:dyDescent="0.2"/>
    <row r="446809" ht="12" customHeight="1" x14ac:dyDescent="0.2"/>
    <row r="446810" ht="12" customHeight="1" x14ac:dyDescent="0.2"/>
    <row r="446811" ht="12" customHeight="1" x14ac:dyDescent="0.2"/>
    <row r="446812" ht="12" customHeight="1" x14ac:dyDescent="0.2"/>
    <row r="446813" ht="12" customHeight="1" x14ac:dyDescent="0.2"/>
    <row r="446814" ht="12" customHeight="1" x14ac:dyDescent="0.2"/>
    <row r="446815" ht="12" customHeight="1" x14ac:dyDescent="0.2"/>
    <row r="446816" ht="12" customHeight="1" x14ac:dyDescent="0.2"/>
    <row r="446817" ht="12" customHeight="1" x14ac:dyDescent="0.2"/>
    <row r="446818" ht="12" customHeight="1" x14ac:dyDescent="0.2"/>
    <row r="446819" ht="12" customHeight="1" x14ac:dyDescent="0.2"/>
    <row r="446820" ht="12" customHeight="1" x14ac:dyDescent="0.2"/>
    <row r="446821" ht="12" customHeight="1" x14ac:dyDescent="0.2"/>
    <row r="446822" ht="12" customHeight="1" x14ac:dyDescent="0.2"/>
    <row r="446823" ht="12" customHeight="1" x14ac:dyDescent="0.2"/>
    <row r="446824" ht="12" customHeight="1" x14ac:dyDescent="0.2"/>
    <row r="446825" ht="12" customHeight="1" x14ac:dyDescent="0.2"/>
    <row r="446826" ht="12" customHeight="1" x14ac:dyDescent="0.2"/>
    <row r="446827" ht="12" customHeight="1" x14ac:dyDescent="0.2"/>
    <row r="446828" ht="12" customHeight="1" x14ac:dyDescent="0.2"/>
    <row r="446829" ht="12" customHeight="1" x14ac:dyDescent="0.2"/>
    <row r="446830" ht="12" customHeight="1" x14ac:dyDescent="0.2"/>
    <row r="446831" ht="12" customHeight="1" x14ac:dyDescent="0.2"/>
    <row r="446832" ht="12" customHeight="1" x14ac:dyDescent="0.2"/>
    <row r="446833" ht="12" customHeight="1" x14ac:dyDescent="0.2"/>
    <row r="446834" ht="12" customHeight="1" x14ac:dyDescent="0.2"/>
    <row r="446835" ht="12" customHeight="1" x14ac:dyDescent="0.2"/>
    <row r="446836" ht="12" customHeight="1" x14ac:dyDescent="0.2"/>
    <row r="446837" ht="12" customHeight="1" x14ac:dyDescent="0.2"/>
    <row r="446838" ht="12" customHeight="1" x14ac:dyDescent="0.2"/>
    <row r="446839" ht="12" customHeight="1" x14ac:dyDescent="0.2"/>
    <row r="446840" ht="12" customHeight="1" x14ac:dyDescent="0.2"/>
    <row r="446841" ht="12" customHeight="1" x14ac:dyDescent="0.2"/>
    <row r="446842" ht="12" customHeight="1" x14ac:dyDescent="0.2"/>
    <row r="446843" ht="12" customHeight="1" x14ac:dyDescent="0.2"/>
    <row r="446844" ht="12" customHeight="1" x14ac:dyDescent="0.2"/>
    <row r="446845" ht="12" customHeight="1" x14ac:dyDescent="0.2"/>
    <row r="446846" ht="12" customHeight="1" x14ac:dyDescent="0.2"/>
    <row r="446847" ht="12" customHeight="1" x14ac:dyDescent="0.2"/>
    <row r="446848" ht="12" customHeight="1" x14ac:dyDescent="0.2"/>
    <row r="446849" ht="12" customHeight="1" x14ac:dyDescent="0.2"/>
    <row r="446850" ht="12" customHeight="1" x14ac:dyDescent="0.2"/>
    <row r="446851" ht="12" customHeight="1" x14ac:dyDescent="0.2"/>
    <row r="446852" ht="12" customHeight="1" x14ac:dyDescent="0.2"/>
    <row r="446853" ht="12" customHeight="1" x14ac:dyDescent="0.2"/>
    <row r="446854" ht="12" customHeight="1" x14ac:dyDescent="0.2"/>
    <row r="446855" ht="12" customHeight="1" x14ac:dyDescent="0.2"/>
    <row r="446856" ht="12" customHeight="1" x14ac:dyDescent="0.2"/>
    <row r="446857" ht="12" customHeight="1" x14ac:dyDescent="0.2"/>
    <row r="446858" ht="12" customHeight="1" x14ac:dyDescent="0.2"/>
    <row r="446859" ht="12" customHeight="1" x14ac:dyDescent="0.2"/>
    <row r="446860" ht="12" customHeight="1" x14ac:dyDescent="0.2"/>
    <row r="446861" ht="12" customHeight="1" x14ac:dyDescent="0.2"/>
    <row r="446862" ht="12" customHeight="1" x14ac:dyDescent="0.2"/>
    <row r="446863" ht="12" customHeight="1" x14ac:dyDescent="0.2"/>
    <row r="446864" ht="12" customHeight="1" x14ac:dyDescent="0.2"/>
    <row r="446865" ht="12" customHeight="1" x14ac:dyDescent="0.2"/>
    <row r="446866" ht="12" customHeight="1" x14ac:dyDescent="0.2"/>
    <row r="446867" ht="12" customHeight="1" x14ac:dyDescent="0.2"/>
    <row r="446868" ht="12" customHeight="1" x14ac:dyDescent="0.2"/>
    <row r="446869" ht="12" customHeight="1" x14ac:dyDescent="0.2"/>
    <row r="446870" ht="12" customHeight="1" x14ac:dyDescent="0.2"/>
    <row r="446871" ht="12" customHeight="1" x14ac:dyDescent="0.2"/>
    <row r="446872" ht="12" customHeight="1" x14ac:dyDescent="0.2"/>
    <row r="446873" ht="12" customHeight="1" x14ac:dyDescent="0.2"/>
    <row r="446874" ht="12" customHeight="1" x14ac:dyDescent="0.2"/>
    <row r="446875" ht="12" customHeight="1" x14ac:dyDescent="0.2"/>
    <row r="446876" ht="12" customHeight="1" x14ac:dyDescent="0.2"/>
    <row r="446877" ht="12" customHeight="1" x14ac:dyDescent="0.2"/>
    <row r="446878" ht="12" customHeight="1" x14ac:dyDescent="0.2"/>
    <row r="446879" ht="12" customHeight="1" x14ac:dyDescent="0.2"/>
    <row r="446880" ht="12" customHeight="1" x14ac:dyDescent="0.2"/>
    <row r="446881" ht="12" customHeight="1" x14ac:dyDescent="0.2"/>
    <row r="446882" ht="12" customHeight="1" x14ac:dyDescent="0.2"/>
    <row r="446883" ht="12" customHeight="1" x14ac:dyDescent="0.2"/>
    <row r="446884" ht="12" customHeight="1" x14ac:dyDescent="0.2"/>
    <row r="446885" ht="12" customHeight="1" x14ac:dyDescent="0.2"/>
    <row r="446886" ht="12" customHeight="1" x14ac:dyDescent="0.2"/>
    <row r="446887" ht="12" customHeight="1" x14ac:dyDescent="0.2"/>
    <row r="446888" ht="12" customHeight="1" x14ac:dyDescent="0.2"/>
    <row r="446889" ht="12" customHeight="1" x14ac:dyDescent="0.2"/>
    <row r="446890" ht="12" customHeight="1" x14ac:dyDescent="0.2"/>
    <row r="446891" ht="12" customHeight="1" x14ac:dyDescent="0.2"/>
    <row r="446892" ht="12" customHeight="1" x14ac:dyDescent="0.2"/>
    <row r="446893" ht="12" customHeight="1" x14ac:dyDescent="0.2"/>
    <row r="446894" ht="12" customHeight="1" x14ac:dyDescent="0.2"/>
    <row r="446895" ht="12" customHeight="1" x14ac:dyDescent="0.2"/>
    <row r="446896" ht="12" customHeight="1" x14ac:dyDescent="0.2"/>
    <row r="446897" ht="12" customHeight="1" x14ac:dyDescent="0.2"/>
    <row r="446898" ht="12" customHeight="1" x14ac:dyDescent="0.2"/>
    <row r="446899" ht="12" customHeight="1" x14ac:dyDescent="0.2"/>
    <row r="446900" ht="12" customHeight="1" x14ac:dyDescent="0.2"/>
    <row r="446901" ht="12" customHeight="1" x14ac:dyDescent="0.2"/>
    <row r="446902" ht="12" customHeight="1" x14ac:dyDescent="0.2"/>
    <row r="446903" ht="12" customHeight="1" x14ac:dyDescent="0.2"/>
    <row r="446904" ht="12" customHeight="1" x14ac:dyDescent="0.2"/>
    <row r="446905" ht="12" customHeight="1" x14ac:dyDescent="0.2"/>
    <row r="446906" ht="12" customHeight="1" x14ac:dyDescent="0.2"/>
    <row r="446907" ht="12" customHeight="1" x14ac:dyDescent="0.2"/>
    <row r="446908" ht="12" customHeight="1" x14ac:dyDescent="0.2"/>
    <row r="446909" ht="12" customHeight="1" x14ac:dyDescent="0.2"/>
    <row r="446910" ht="12" customHeight="1" x14ac:dyDescent="0.2"/>
    <row r="446911" ht="12" customHeight="1" x14ac:dyDescent="0.2"/>
    <row r="446912" ht="12" customHeight="1" x14ac:dyDescent="0.2"/>
    <row r="446913" ht="12" customHeight="1" x14ac:dyDescent="0.2"/>
    <row r="446914" ht="12" customHeight="1" x14ac:dyDescent="0.2"/>
    <row r="446915" ht="12" customHeight="1" x14ac:dyDescent="0.2"/>
    <row r="446916" ht="12" customHeight="1" x14ac:dyDescent="0.2"/>
    <row r="446917" ht="12" customHeight="1" x14ac:dyDescent="0.2"/>
    <row r="446918" ht="12" customHeight="1" x14ac:dyDescent="0.2"/>
    <row r="446919" ht="12" customHeight="1" x14ac:dyDescent="0.2"/>
    <row r="446920" ht="12" customHeight="1" x14ac:dyDescent="0.2"/>
    <row r="446921" ht="12" customHeight="1" x14ac:dyDescent="0.2"/>
    <row r="446922" ht="12" customHeight="1" x14ac:dyDescent="0.2"/>
    <row r="446923" ht="12" customHeight="1" x14ac:dyDescent="0.2"/>
    <row r="446924" ht="12" customHeight="1" x14ac:dyDescent="0.2"/>
    <row r="446925" ht="12" customHeight="1" x14ac:dyDescent="0.2"/>
    <row r="446926" ht="12" customHeight="1" x14ac:dyDescent="0.2"/>
    <row r="446927" ht="12" customHeight="1" x14ac:dyDescent="0.2"/>
    <row r="446928" ht="12" customHeight="1" x14ac:dyDescent="0.2"/>
    <row r="446929" ht="12" customHeight="1" x14ac:dyDescent="0.2"/>
    <row r="446930" ht="12" customHeight="1" x14ac:dyDescent="0.2"/>
    <row r="446931" ht="12" customHeight="1" x14ac:dyDescent="0.2"/>
    <row r="446932" ht="12" customHeight="1" x14ac:dyDescent="0.2"/>
    <row r="446933" ht="12" customHeight="1" x14ac:dyDescent="0.2"/>
    <row r="446934" ht="12" customHeight="1" x14ac:dyDescent="0.2"/>
    <row r="446935" ht="12" customHeight="1" x14ac:dyDescent="0.2"/>
    <row r="446936" ht="12" customHeight="1" x14ac:dyDescent="0.2"/>
    <row r="446937" ht="12" customHeight="1" x14ac:dyDescent="0.2"/>
    <row r="446938" ht="12" customHeight="1" x14ac:dyDescent="0.2"/>
    <row r="446939" ht="12" customHeight="1" x14ac:dyDescent="0.2"/>
    <row r="446940" ht="12" customHeight="1" x14ac:dyDescent="0.2"/>
    <row r="446941" ht="12" customHeight="1" x14ac:dyDescent="0.2"/>
    <row r="446942" ht="12" customHeight="1" x14ac:dyDescent="0.2"/>
    <row r="446943" ht="12" customHeight="1" x14ac:dyDescent="0.2"/>
    <row r="446944" ht="12" customHeight="1" x14ac:dyDescent="0.2"/>
    <row r="446945" ht="12" customHeight="1" x14ac:dyDescent="0.2"/>
    <row r="446946" ht="12" customHeight="1" x14ac:dyDescent="0.2"/>
    <row r="446947" ht="12" customHeight="1" x14ac:dyDescent="0.2"/>
    <row r="446948" ht="12" customHeight="1" x14ac:dyDescent="0.2"/>
    <row r="446949" ht="12" customHeight="1" x14ac:dyDescent="0.2"/>
    <row r="446950" ht="12" customHeight="1" x14ac:dyDescent="0.2"/>
    <row r="446951" ht="12" customHeight="1" x14ac:dyDescent="0.2"/>
    <row r="446952" ht="12" customHeight="1" x14ac:dyDescent="0.2"/>
    <row r="446953" ht="12" customHeight="1" x14ac:dyDescent="0.2"/>
    <row r="446954" ht="12" customHeight="1" x14ac:dyDescent="0.2"/>
    <row r="446955" ht="12" customHeight="1" x14ac:dyDescent="0.2"/>
    <row r="446956" ht="12" customHeight="1" x14ac:dyDescent="0.2"/>
    <row r="446957" ht="12" customHeight="1" x14ac:dyDescent="0.2"/>
    <row r="446958" ht="12" customHeight="1" x14ac:dyDescent="0.2"/>
    <row r="446959" ht="12" customHeight="1" x14ac:dyDescent="0.2"/>
    <row r="446960" ht="12" customHeight="1" x14ac:dyDescent="0.2"/>
    <row r="446961" ht="12" customHeight="1" x14ac:dyDescent="0.2"/>
    <row r="446962" ht="12" customHeight="1" x14ac:dyDescent="0.2"/>
    <row r="446963" ht="12" customHeight="1" x14ac:dyDescent="0.2"/>
    <row r="446964" ht="12" customHeight="1" x14ac:dyDescent="0.2"/>
    <row r="446965" ht="12" customHeight="1" x14ac:dyDescent="0.2"/>
    <row r="446966" ht="12" customHeight="1" x14ac:dyDescent="0.2"/>
    <row r="446967" ht="12" customHeight="1" x14ac:dyDescent="0.2"/>
    <row r="446968" ht="12" customHeight="1" x14ac:dyDescent="0.2"/>
    <row r="446969" ht="12" customHeight="1" x14ac:dyDescent="0.2"/>
    <row r="446970" ht="12" customHeight="1" x14ac:dyDescent="0.2"/>
    <row r="446971" ht="12" customHeight="1" x14ac:dyDescent="0.2"/>
    <row r="446972" ht="12" customHeight="1" x14ac:dyDescent="0.2"/>
    <row r="446973" ht="12" customHeight="1" x14ac:dyDescent="0.2"/>
    <row r="446974" ht="12" customHeight="1" x14ac:dyDescent="0.2"/>
    <row r="446975" ht="12" customHeight="1" x14ac:dyDescent="0.2"/>
    <row r="446976" ht="12" customHeight="1" x14ac:dyDescent="0.2"/>
    <row r="446977" ht="12" customHeight="1" x14ac:dyDescent="0.2"/>
    <row r="446978" ht="12" customHeight="1" x14ac:dyDescent="0.2"/>
    <row r="446979" ht="12" customHeight="1" x14ac:dyDescent="0.2"/>
    <row r="446980" ht="12" customHeight="1" x14ac:dyDescent="0.2"/>
    <row r="446981" ht="12" customHeight="1" x14ac:dyDescent="0.2"/>
    <row r="446982" ht="12" customHeight="1" x14ac:dyDescent="0.2"/>
    <row r="446983" ht="12" customHeight="1" x14ac:dyDescent="0.2"/>
    <row r="446984" ht="12" customHeight="1" x14ac:dyDescent="0.2"/>
    <row r="446985" ht="12" customHeight="1" x14ac:dyDescent="0.2"/>
    <row r="446986" ht="12" customHeight="1" x14ac:dyDescent="0.2"/>
    <row r="446987" ht="12" customHeight="1" x14ac:dyDescent="0.2"/>
    <row r="446988" ht="12" customHeight="1" x14ac:dyDescent="0.2"/>
    <row r="446989" ht="12" customHeight="1" x14ac:dyDescent="0.2"/>
    <row r="446990" ht="12" customHeight="1" x14ac:dyDescent="0.2"/>
    <row r="446991" ht="12" customHeight="1" x14ac:dyDescent="0.2"/>
    <row r="446992" ht="12" customHeight="1" x14ac:dyDescent="0.2"/>
    <row r="446993" ht="12" customHeight="1" x14ac:dyDescent="0.2"/>
    <row r="446994" ht="12" customHeight="1" x14ac:dyDescent="0.2"/>
    <row r="446995" ht="12" customHeight="1" x14ac:dyDescent="0.2"/>
    <row r="446996" ht="12" customHeight="1" x14ac:dyDescent="0.2"/>
    <row r="446997" ht="12" customHeight="1" x14ac:dyDescent="0.2"/>
    <row r="446998" ht="12" customHeight="1" x14ac:dyDescent="0.2"/>
    <row r="446999" ht="12" customHeight="1" x14ac:dyDescent="0.2"/>
    <row r="447000" ht="12" customHeight="1" x14ac:dyDescent="0.2"/>
    <row r="447001" ht="12" customHeight="1" x14ac:dyDescent="0.2"/>
    <row r="447002" ht="12" customHeight="1" x14ac:dyDescent="0.2"/>
    <row r="447003" ht="12" customHeight="1" x14ac:dyDescent="0.2"/>
    <row r="447004" ht="12" customHeight="1" x14ac:dyDescent="0.2"/>
    <row r="447005" ht="12" customHeight="1" x14ac:dyDescent="0.2"/>
    <row r="447006" ht="12" customHeight="1" x14ac:dyDescent="0.2"/>
    <row r="447007" ht="12" customHeight="1" x14ac:dyDescent="0.2"/>
    <row r="447008" ht="12" customHeight="1" x14ac:dyDescent="0.2"/>
    <row r="447009" ht="12" customHeight="1" x14ac:dyDescent="0.2"/>
    <row r="447010" ht="12" customHeight="1" x14ac:dyDescent="0.2"/>
    <row r="447011" ht="12" customHeight="1" x14ac:dyDescent="0.2"/>
    <row r="447012" ht="12" customHeight="1" x14ac:dyDescent="0.2"/>
    <row r="447013" ht="12" customHeight="1" x14ac:dyDescent="0.2"/>
    <row r="447014" ht="12" customHeight="1" x14ac:dyDescent="0.2"/>
    <row r="447015" ht="12" customHeight="1" x14ac:dyDescent="0.2"/>
    <row r="447016" ht="12" customHeight="1" x14ac:dyDescent="0.2"/>
    <row r="447017" ht="12" customHeight="1" x14ac:dyDescent="0.2"/>
    <row r="447018" ht="12" customHeight="1" x14ac:dyDescent="0.2"/>
    <row r="447019" ht="12" customHeight="1" x14ac:dyDescent="0.2"/>
    <row r="447020" ht="12" customHeight="1" x14ac:dyDescent="0.2"/>
    <row r="447021" ht="12" customHeight="1" x14ac:dyDescent="0.2"/>
    <row r="447022" ht="12" customHeight="1" x14ac:dyDescent="0.2"/>
    <row r="447023" ht="12" customHeight="1" x14ac:dyDescent="0.2"/>
    <row r="447024" ht="12" customHeight="1" x14ac:dyDescent="0.2"/>
    <row r="447025" ht="12" customHeight="1" x14ac:dyDescent="0.2"/>
    <row r="447026" ht="12" customHeight="1" x14ac:dyDescent="0.2"/>
    <row r="447027" ht="12" customHeight="1" x14ac:dyDescent="0.2"/>
    <row r="447028" ht="12" customHeight="1" x14ac:dyDescent="0.2"/>
    <row r="447029" ht="12" customHeight="1" x14ac:dyDescent="0.2"/>
    <row r="447030" ht="12" customHeight="1" x14ac:dyDescent="0.2"/>
    <row r="447031" ht="12" customHeight="1" x14ac:dyDescent="0.2"/>
    <row r="447032" ht="12" customHeight="1" x14ac:dyDescent="0.2"/>
    <row r="447033" ht="12" customHeight="1" x14ac:dyDescent="0.2"/>
    <row r="447034" ht="12" customHeight="1" x14ac:dyDescent="0.2"/>
    <row r="447035" ht="12" customHeight="1" x14ac:dyDescent="0.2"/>
    <row r="447036" ht="12" customHeight="1" x14ac:dyDescent="0.2"/>
    <row r="447037" ht="12" customHeight="1" x14ac:dyDescent="0.2"/>
    <row r="447038" ht="12" customHeight="1" x14ac:dyDescent="0.2"/>
    <row r="447039" ht="12" customHeight="1" x14ac:dyDescent="0.2"/>
    <row r="447040" ht="12" customHeight="1" x14ac:dyDescent="0.2"/>
    <row r="447041" ht="12" customHeight="1" x14ac:dyDescent="0.2"/>
    <row r="447042" ht="12" customHeight="1" x14ac:dyDescent="0.2"/>
    <row r="447043" ht="12" customHeight="1" x14ac:dyDescent="0.2"/>
    <row r="447044" ht="12" customHeight="1" x14ac:dyDescent="0.2"/>
    <row r="447045" ht="12" customHeight="1" x14ac:dyDescent="0.2"/>
    <row r="447046" ht="12" customHeight="1" x14ac:dyDescent="0.2"/>
    <row r="447047" ht="12" customHeight="1" x14ac:dyDescent="0.2"/>
    <row r="447048" ht="12" customHeight="1" x14ac:dyDescent="0.2"/>
    <row r="447049" ht="12" customHeight="1" x14ac:dyDescent="0.2"/>
    <row r="447050" ht="12" customHeight="1" x14ac:dyDescent="0.2"/>
    <row r="447051" ht="12" customHeight="1" x14ac:dyDescent="0.2"/>
    <row r="447052" ht="12" customHeight="1" x14ac:dyDescent="0.2"/>
    <row r="447053" ht="12" customHeight="1" x14ac:dyDescent="0.2"/>
    <row r="447054" ht="12" customHeight="1" x14ac:dyDescent="0.2"/>
    <row r="447055" ht="12" customHeight="1" x14ac:dyDescent="0.2"/>
    <row r="447056" ht="12" customHeight="1" x14ac:dyDescent="0.2"/>
    <row r="447057" ht="12" customHeight="1" x14ac:dyDescent="0.2"/>
    <row r="447058" ht="12" customHeight="1" x14ac:dyDescent="0.2"/>
    <row r="447059" ht="12" customHeight="1" x14ac:dyDescent="0.2"/>
    <row r="447060" ht="12" customHeight="1" x14ac:dyDescent="0.2"/>
    <row r="447061" ht="12" customHeight="1" x14ac:dyDescent="0.2"/>
    <row r="447062" ht="12" customHeight="1" x14ac:dyDescent="0.2"/>
    <row r="447063" ht="12" customHeight="1" x14ac:dyDescent="0.2"/>
    <row r="447064" ht="12" customHeight="1" x14ac:dyDescent="0.2"/>
    <row r="447065" ht="12" customHeight="1" x14ac:dyDescent="0.2"/>
    <row r="447066" ht="12" customHeight="1" x14ac:dyDescent="0.2"/>
    <row r="447067" ht="12" customHeight="1" x14ac:dyDescent="0.2"/>
    <row r="447068" ht="12" customHeight="1" x14ac:dyDescent="0.2"/>
    <row r="447069" ht="12" customHeight="1" x14ac:dyDescent="0.2"/>
    <row r="447070" ht="12" customHeight="1" x14ac:dyDescent="0.2"/>
    <row r="447071" ht="12" customHeight="1" x14ac:dyDescent="0.2"/>
    <row r="447072" ht="12" customHeight="1" x14ac:dyDescent="0.2"/>
    <row r="447073" ht="12" customHeight="1" x14ac:dyDescent="0.2"/>
    <row r="447074" ht="12" customHeight="1" x14ac:dyDescent="0.2"/>
    <row r="447075" ht="12" customHeight="1" x14ac:dyDescent="0.2"/>
    <row r="447076" ht="12" customHeight="1" x14ac:dyDescent="0.2"/>
    <row r="447077" ht="12" customHeight="1" x14ac:dyDescent="0.2"/>
    <row r="447078" ht="12" customHeight="1" x14ac:dyDescent="0.2"/>
    <row r="447079" ht="12" customHeight="1" x14ac:dyDescent="0.2"/>
    <row r="447080" ht="12" customHeight="1" x14ac:dyDescent="0.2"/>
    <row r="447081" ht="12" customHeight="1" x14ac:dyDescent="0.2"/>
    <row r="447082" ht="12" customHeight="1" x14ac:dyDescent="0.2"/>
    <row r="447083" ht="12" customHeight="1" x14ac:dyDescent="0.2"/>
    <row r="447084" ht="12" customHeight="1" x14ac:dyDescent="0.2"/>
    <row r="447085" ht="12" customHeight="1" x14ac:dyDescent="0.2"/>
    <row r="447086" ht="12" customHeight="1" x14ac:dyDescent="0.2"/>
    <row r="447087" ht="12" customHeight="1" x14ac:dyDescent="0.2"/>
    <row r="447088" ht="12" customHeight="1" x14ac:dyDescent="0.2"/>
    <row r="447089" ht="12" customHeight="1" x14ac:dyDescent="0.2"/>
    <row r="447090" ht="12" customHeight="1" x14ac:dyDescent="0.2"/>
    <row r="447091" ht="12" customHeight="1" x14ac:dyDescent="0.2"/>
    <row r="447092" ht="12" customHeight="1" x14ac:dyDescent="0.2"/>
    <row r="447093" ht="12" customHeight="1" x14ac:dyDescent="0.2"/>
    <row r="447094" ht="12" customHeight="1" x14ac:dyDescent="0.2"/>
    <row r="447095" ht="12" customHeight="1" x14ac:dyDescent="0.2"/>
    <row r="447096" ht="12" customHeight="1" x14ac:dyDescent="0.2"/>
    <row r="447097" ht="12" customHeight="1" x14ac:dyDescent="0.2"/>
    <row r="447098" ht="12" customHeight="1" x14ac:dyDescent="0.2"/>
    <row r="447099" ht="12" customHeight="1" x14ac:dyDescent="0.2"/>
    <row r="447100" ht="12" customHeight="1" x14ac:dyDescent="0.2"/>
    <row r="447101" ht="12" customHeight="1" x14ac:dyDescent="0.2"/>
    <row r="447102" ht="12" customHeight="1" x14ac:dyDescent="0.2"/>
    <row r="447103" ht="12" customHeight="1" x14ac:dyDescent="0.2"/>
    <row r="447104" ht="12" customHeight="1" x14ac:dyDescent="0.2"/>
    <row r="447105" ht="12" customHeight="1" x14ac:dyDescent="0.2"/>
    <row r="447106" ht="12" customHeight="1" x14ac:dyDescent="0.2"/>
    <row r="447107" ht="12" customHeight="1" x14ac:dyDescent="0.2"/>
    <row r="447108" ht="12" customHeight="1" x14ac:dyDescent="0.2"/>
    <row r="447109" ht="12" customHeight="1" x14ac:dyDescent="0.2"/>
    <row r="447110" ht="12" customHeight="1" x14ac:dyDescent="0.2"/>
    <row r="447111" ht="12" customHeight="1" x14ac:dyDescent="0.2"/>
    <row r="447112" ht="12" customHeight="1" x14ac:dyDescent="0.2"/>
    <row r="447113" ht="12" customHeight="1" x14ac:dyDescent="0.2"/>
    <row r="447114" ht="12" customHeight="1" x14ac:dyDescent="0.2"/>
    <row r="447115" ht="12" customHeight="1" x14ac:dyDescent="0.2"/>
    <row r="447116" ht="12" customHeight="1" x14ac:dyDescent="0.2"/>
    <row r="447117" ht="12" customHeight="1" x14ac:dyDescent="0.2"/>
    <row r="447118" ht="12" customHeight="1" x14ac:dyDescent="0.2"/>
    <row r="447119" ht="12" customHeight="1" x14ac:dyDescent="0.2"/>
    <row r="447120" ht="12" customHeight="1" x14ac:dyDescent="0.2"/>
    <row r="447121" ht="12" customHeight="1" x14ac:dyDescent="0.2"/>
    <row r="447122" ht="12" customHeight="1" x14ac:dyDescent="0.2"/>
    <row r="447123" ht="12" customHeight="1" x14ac:dyDescent="0.2"/>
    <row r="447124" ht="12" customHeight="1" x14ac:dyDescent="0.2"/>
    <row r="447125" ht="12" customHeight="1" x14ac:dyDescent="0.2"/>
    <row r="447126" ht="12" customHeight="1" x14ac:dyDescent="0.2"/>
    <row r="447127" ht="12" customHeight="1" x14ac:dyDescent="0.2"/>
    <row r="447128" ht="12" customHeight="1" x14ac:dyDescent="0.2"/>
    <row r="447129" ht="12" customHeight="1" x14ac:dyDescent="0.2"/>
    <row r="447130" ht="12" customHeight="1" x14ac:dyDescent="0.2"/>
    <row r="447131" ht="12" customHeight="1" x14ac:dyDescent="0.2"/>
    <row r="447132" ht="12" customHeight="1" x14ac:dyDescent="0.2"/>
    <row r="447133" ht="12" customHeight="1" x14ac:dyDescent="0.2"/>
    <row r="447134" ht="12" customHeight="1" x14ac:dyDescent="0.2"/>
    <row r="447135" ht="12" customHeight="1" x14ac:dyDescent="0.2"/>
    <row r="447136" ht="12" customHeight="1" x14ac:dyDescent="0.2"/>
    <row r="447137" ht="12" customHeight="1" x14ac:dyDescent="0.2"/>
    <row r="447138" ht="12" customHeight="1" x14ac:dyDescent="0.2"/>
    <row r="447139" ht="12" customHeight="1" x14ac:dyDescent="0.2"/>
    <row r="447140" ht="12" customHeight="1" x14ac:dyDescent="0.2"/>
    <row r="447141" ht="12" customHeight="1" x14ac:dyDescent="0.2"/>
    <row r="447142" ht="12" customHeight="1" x14ac:dyDescent="0.2"/>
    <row r="447143" ht="12" customHeight="1" x14ac:dyDescent="0.2"/>
    <row r="447144" ht="12" customHeight="1" x14ac:dyDescent="0.2"/>
    <row r="447145" ht="12" customHeight="1" x14ac:dyDescent="0.2"/>
    <row r="447146" ht="12" customHeight="1" x14ac:dyDescent="0.2"/>
    <row r="447147" ht="12" customHeight="1" x14ac:dyDescent="0.2"/>
    <row r="447148" ht="12" customHeight="1" x14ac:dyDescent="0.2"/>
    <row r="447149" ht="12" customHeight="1" x14ac:dyDescent="0.2"/>
    <row r="447150" ht="12" customHeight="1" x14ac:dyDescent="0.2"/>
    <row r="447151" ht="12" customHeight="1" x14ac:dyDescent="0.2"/>
    <row r="447152" ht="12" customHeight="1" x14ac:dyDescent="0.2"/>
    <row r="447153" ht="12" customHeight="1" x14ac:dyDescent="0.2"/>
    <row r="447154" ht="12" customHeight="1" x14ac:dyDescent="0.2"/>
    <row r="447155" ht="12" customHeight="1" x14ac:dyDescent="0.2"/>
    <row r="447156" ht="12" customHeight="1" x14ac:dyDescent="0.2"/>
    <row r="447157" ht="12" customHeight="1" x14ac:dyDescent="0.2"/>
    <row r="447158" ht="12" customHeight="1" x14ac:dyDescent="0.2"/>
    <row r="447159" ht="12" customHeight="1" x14ac:dyDescent="0.2"/>
    <row r="447160" ht="12" customHeight="1" x14ac:dyDescent="0.2"/>
    <row r="447161" ht="12" customHeight="1" x14ac:dyDescent="0.2"/>
    <row r="447162" ht="12" customHeight="1" x14ac:dyDescent="0.2"/>
    <row r="447163" ht="12" customHeight="1" x14ac:dyDescent="0.2"/>
    <row r="447164" ht="12" customHeight="1" x14ac:dyDescent="0.2"/>
    <row r="447165" ht="12" customHeight="1" x14ac:dyDescent="0.2"/>
    <row r="447166" ht="12" customHeight="1" x14ac:dyDescent="0.2"/>
    <row r="447167" ht="12" customHeight="1" x14ac:dyDescent="0.2"/>
    <row r="447168" ht="12" customHeight="1" x14ac:dyDescent="0.2"/>
    <row r="447169" ht="12" customHeight="1" x14ac:dyDescent="0.2"/>
    <row r="447170" ht="12" customHeight="1" x14ac:dyDescent="0.2"/>
    <row r="447171" ht="12" customHeight="1" x14ac:dyDescent="0.2"/>
    <row r="447172" ht="12" customHeight="1" x14ac:dyDescent="0.2"/>
    <row r="447173" ht="12" customHeight="1" x14ac:dyDescent="0.2"/>
    <row r="447174" ht="12" customHeight="1" x14ac:dyDescent="0.2"/>
    <row r="447175" ht="12" customHeight="1" x14ac:dyDescent="0.2"/>
    <row r="447176" ht="12" customHeight="1" x14ac:dyDescent="0.2"/>
    <row r="447177" ht="12" customHeight="1" x14ac:dyDescent="0.2"/>
    <row r="447178" ht="12" customHeight="1" x14ac:dyDescent="0.2"/>
    <row r="447179" ht="12" customHeight="1" x14ac:dyDescent="0.2"/>
    <row r="447180" ht="12" customHeight="1" x14ac:dyDescent="0.2"/>
    <row r="447181" ht="12" customHeight="1" x14ac:dyDescent="0.2"/>
    <row r="447182" ht="12" customHeight="1" x14ac:dyDescent="0.2"/>
    <row r="447183" ht="12" customHeight="1" x14ac:dyDescent="0.2"/>
    <row r="447184" ht="12" customHeight="1" x14ac:dyDescent="0.2"/>
    <row r="447185" ht="12" customHeight="1" x14ac:dyDescent="0.2"/>
    <row r="447186" ht="12" customHeight="1" x14ac:dyDescent="0.2"/>
    <row r="447187" ht="12" customHeight="1" x14ac:dyDescent="0.2"/>
    <row r="447188" ht="12" customHeight="1" x14ac:dyDescent="0.2"/>
    <row r="447189" ht="12" customHeight="1" x14ac:dyDescent="0.2"/>
    <row r="447190" ht="12" customHeight="1" x14ac:dyDescent="0.2"/>
    <row r="447191" ht="12" customHeight="1" x14ac:dyDescent="0.2"/>
    <row r="447192" ht="12" customHeight="1" x14ac:dyDescent="0.2"/>
    <row r="447193" ht="12" customHeight="1" x14ac:dyDescent="0.2"/>
    <row r="447194" ht="12" customHeight="1" x14ac:dyDescent="0.2"/>
    <row r="447195" ht="12" customHeight="1" x14ac:dyDescent="0.2"/>
    <row r="447196" ht="12" customHeight="1" x14ac:dyDescent="0.2"/>
    <row r="447197" ht="12" customHeight="1" x14ac:dyDescent="0.2"/>
    <row r="447198" ht="12" customHeight="1" x14ac:dyDescent="0.2"/>
    <row r="447199" ht="12" customHeight="1" x14ac:dyDescent="0.2"/>
    <row r="447200" ht="12" customHeight="1" x14ac:dyDescent="0.2"/>
    <row r="447201" ht="12" customHeight="1" x14ac:dyDescent="0.2"/>
    <row r="447202" ht="12" customHeight="1" x14ac:dyDescent="0.2"/>
    <row r="447203" ht="12" customHeight="1" x14ac:dyDescent="0.2"/>
    <row r="447204" ht="12" customHeight="1" x14ac:dyDescent="0.2"/>
    <row r="447205" ht="12" customHeight="1" x14ac:dyDescent="0.2"/>
    <row r="447206" ht="12" customHeight="1" x14ac:dyDescent="0.2"/>
    <row r="447207" ht="12" customHeight="1" x14ac:dyDescent="0.2"/>
    <row r="447208" ht="12" customHeight="1" x14ac:dyDescent="0.2"/>
    <row r="447209" ht="12" customHeight="1" x14ac:dyDescent="0.2"/>
    <row r="447210" ht="12" customHeight="1" x14ac:dyDescent="0.2"/>
    <row r="447211" ht="12" customHeight="1" x14ac:dyDescent="0.2"/>
    <row r="447212" ht="12" customHeight="1" x14ac:dyDescent="0.2"/>
    <row r="447213" ht="12" customHeight="1" x14ac:dyDescent="0.2"/>
    <row r="447214" ht="12" customHeight="1" x14ac:dyDescent="0.2"/>
    <row r="447215" ht="12" customHeight="1" x14ac:dyDescent="0.2"/>
    <row r="447216" ht="12" customHeight="1" x14ac:dyDescent="0.2"/>
    <row r="447217" ht="12" customHeight="1" x14ac:dyDescent="0.2"/>
    <row r="447218" ht="12" customHeight="1" x14ac:dyDescent="0.2"/>
    <row r="447219" ht="12" customHeight="1" x14ac:dyDescent="0.2"/>
    <row r="447220" ht="12" customHeight="1" x14ac:dyDescent="0.2"/>
    <row r="447221" ht="12" customHeight="1" x14ac:dyDescent="0.2"/>
    <row r="447222" ht="12" customHeight="1" x14ac:dyDescent="0.2"/>
    <row r="447223" ht="12" customHeight="1" x14ac:dyDescent="0.2"/>
    <row r="447224" ht="12" customHeight="1" x14ac:dyDescent="0.2"/>
    <row r="447225" ht="12" customHeight="1" x14ac:dyDescent="0.2"/>
    <row r="447226" ht="12" customHeight="1" x14ac:dyDescent="0.2"/>
    <row r="447227" ht="12" customHeight="1" x14ac:dyDescent="0.2"/>
    <row r="447228" ht="12" customHeight="1" x14ac:dyDescent="0.2"/>
    <row r="447229" ht="12" customHeight="1" x14ac:dyDescent="0.2"/>
    <row r="447230" ht="12" customHeight="1" x14ac:dyDescent="0.2"/>
    <row r="447231" ht="12" customHeight="1" x14ac:dyDescent="0.2"/>
    <row r="447232" ht="12" customHeight="1" x14ac:dyDescent="0.2"/>
    <row r="447233" ht="12" customHeight="1" x14ac:dyDescent="0.2"/>
    <row r="447234" ht="12" customHeight="1" x14ac:dyDescent="0.2"/>
    <row r="447235" ht="12" customHeight="1" x14ac:dyDescent="0.2"/>
    <row r="447236" ht="12" customHeight="1" x14ac:dyDescent="0.2"/>
    <row r="447237" ht="12" customHeight="1" x14ac:dyDescent="0.2"/>
    <row r="447238" ht="12" customHeight="1" x14ac:dyDescent="0.2"/>
    <row r="447239" ht="12" customHeight="1" x14ac:dyDescent="0.2"/>
    <row r="447240" ht="12" customHeight="1" x14ac:dyDescent="0.2"/>
    <row r="447241" ht="12" customHeight="1" x14ac:dyDescent="0.2"/>
    <row r="447242" ht="12" customHeight="1" x14ac:dyDescent="0.2"/>
    <row r="447243" ht="12" customHeight="1" x14ac:dyDescent="0.2"/>
    <row r="447244" ht="12" customHeight="1" x14ac:dyDescent="0.2"/>
    <row r="447245" ht="12" customHeight="1" x14ac:dyDescent="0.2"/>
    <row r="447246" ht="12" customHeight="1" x14ac:dyDescent="0.2"/>
    <row r="447247" ht="12" customHeight="1" x14ac:dyDescent="0.2"/>
    <row r="447248" ht="12" customHeight="1" x14ac:dyDescent="0.2"/>
    <row r="447249" ht="12" customHeight="1" x14ac:dyDescent="0.2"/>
    <row r="447250" ht="12" customHeight="1" x14ac:dyDescent="0.2"/>
    <row r="447251" ht="12" customHeight="1" x14ac:dyDescent="0.2"/>
    <row r="447252" ht="12" customHeight="1" x14ac:dyDescent="0.2"/>
    <row r="447253" ht="12" customHeight="1" x14ac:dyDescent="0.2"/>
    <row r="447254" ht="12" customHeight="1" x14ac:dyDescent="0.2"/>
    <row r="447255" ht="12" customHeight="1" x14ac:dyDescent="0.2"/>
    <row r="447256" ht="12" customHeight="1" x14ac:dyDescent="0.2"/>
    <row r="447257" ht="12" customHeight="1" x14ac:dyDescent="0.2"/>
    <row r="447258" ht="12" customHeight="1" x14ac:dyDescent="0.2"/>
    <row r="447259" ht="12" customHeight="1" x14ac:dyDescent="0.2"/>
    <row r="447260" ht="12" customHeight="1" x14ac:dyDescent="0.2"/>
    <row r="447261" ht="12" customHeight="1" x14ac:dyDescent="0.2"/>
    <row r="447262" ht="12" customHeight="1" x14ac:dyDescent="0.2"/>
    <row r="447263" ht="12" customHeight="1" x14ac:dyDescent="0.2"/>
    <row r="447264" ht="12" customHeight="1" x14ac:dyDescent="0.2"/>
    <row r="447265" ht="12" customHeight="1" x14ac:dyDescent="0.2"/>
    <row r="447266" ht="12" customHeight="1" x14ac:dyDescent="0.2"/>
    <row r="447267" ht="12" customHeight="1" x14ac:dyDescent="0.2"/>
    <row r="447268" ht="12" customHeight="1" x14ac:dyDescent="0.2"/>
    <row r="447269" ht="12" customHeight="1" x14ac:dyDescent="0.2"/>
    <row r="447270" ht="12" customHeight="1" x14ac:dyDescent="0.2"/>
    <row r="447271" ht="12" customHeight="1" x14ac:dyDescent="0.2"/>
    <row r="447272" ht="12" customHeight="1" x14ac:dyDescent="0.2"/>
    <row r="447273" ht="12" customHeight="1" x14ac:dyDescent="0.2"/>
    <row r="447274" ht="12" customHeight="1" x14ac:dyDescent="0.2"/>
    <row r="447275" ht="12" customHeight="1" x14ac:dyDescent="0.2"/>
    <row r="447276" ht="12" customHeight="1" x14ac:dyDescent="0.2"/>
    <row r="447277" ht="12" customHeight="1" x14ac:dyDescent="0.2"/>
    <row r="447278" ht="12" customHeight="1" x14ac:dyDescent="0.2"/>
    <row r="447279" ht="12" customHeight="1" x14ac:dyDescent="0.2"/>
    <row r="447280" ht="12" customHeight="1" x14ac:dyDescent="0.2"/>
    <row r="447281" ht="12" customHeight="1" x14ac:dyDescent="0.2"/>
    <row r="447282" ht="12" customHeight="1" x14ac:dyDescent="0.2"/>
    <row r="447283" ht="12" customHeight="1" x14ac:dyDescent="0.2"/>
    <row r="447284" ht="12" customHeight="1" x14ac:dyDescent="0.2"/>
    <row r="447285" ht="12" customHeight="1" x14ac:dyDescent="0.2"/>
    <row r="447286" ht="12" customHeight="1" x14ac:dyDescent="0.2"/>
    <row r="447287" ht="12" customHeight="1" x14ac:dyDescent="0.2"/>
    <row r="447288" ht="12" customHeight="1" x14ac:dyDescent="0.2"/>
    <row r="447289" ht="12" customHeight="1" x14ac:dyDescent="0.2"/>
    <row r="447290" ht="12" customHeight="1" x14ac:dyDescent="0.2"/>
    <row r="447291" ht="12" customHeight="1" x14ac:dyDescent="0.2"/>
    <row r="447292" ht="12" customHeight="1" x14ac:dyDescent="0.2"/>
    <row r="447293" ht="12" customHeight="1" x14ac:dyDescent="0.2"/>
    <row r="447294" ht="12" customHeight="1" x14ac:dyDescent="0.2"/>
    <row r="447295" ht="12" customHeight="1" x14ac:dyDescent="0.2"/>
    <row r="447296" ht="12" customHeight="1" x14ac:dyDescent="0.2"/>
    <row r="447297" ht="12" customHeight="1" x14ac:dyDescent="0.2"/>
    <row r="447298" ht="12" customHeight="1" x14ac:dyDescent="0.2"/>
    <row r="447299" ht="12" customHeight="1" x14ac:dyDescent="0.2"/>
    <row r="447300" ht="12" customHeight="1" x14ac:dyDescent="0.2"/>
    <row r="447301" ht="12" customHeight="1" x14ac:dyDescent="0.2"/>
    <row r="447302" ht="12" customHeight="1" x14ac:dyDescent="0.2"/>
    <row r="447303" ht="12" customHeight="1" x14ac:dyDescent="0.2"/>
    <row r="447304" ht="12" customHeight="1" x14ac:dyDescent="0.2"/>
    <row r="447305" ht="12" customHeight="1" x14ac:dyDescent="0.2"/>
    <row r="447306" ht="12" customHeight="1" x14ac:dyDescent="0.2"/>
    <row r="447307" ht="12" customHeight="1" x14ac:dyDescent="0.2"/>
    <row r="447308" ht="12" customHeight="1" x14ac:dyDescent="0.2"/>
    <row r="447309" ht="12" customHeight="1" x14ac:dyDescent="0.2"/>
    <row r="447310" ht="12" customHeight="1" x14ac:dyDescent="0.2"/>
    <row r="447311" ht="12" customHeight="1" x14ac:dyDescent="0.2"/>
    <row r="447312" ht="12" customHeight="1" x14ac:dyDescent="0.2"/>
    <row r="447313" ht="12" customHeight="1" x14ac:dyDescent="0.2"/>
    <row r="447314" ht="12" customHeight="1" x14ac:dyDescent="0.2"/>
    <row r="447315" ht="12" customHeight="1" x14ac:dyDescent="0.2"/>
    <row r="447316" ht="12" customHeight="1" x14ac:dyDescent="0.2"/>
    <row r="447317" ht="12" customHeight="1" x14ac:dyDescent="0.2"/>
    <row r="447318" ht="12" customHeight="1" x14ac:dyDescent="0.2"/>
    <row r="447319" ht="12" customHeight="1" x14ac:dyDescent="0.2"/>
    <row r="447320" ht="12" customHeight="1" x14ac:dyDescent="0.2"/>
    <row r="447321" ht="12" customHeight="1" x14ac:dyDescent="0.2"/>
    <row r="447322" ht="12" customHeight="1" x14ac:dyDescent="0.2"/>
    <row r="447323" ht="12" customHeight="1" x14ac:dyDescent="0.2"/>
    <row r="447324" ht="12" customHeight="1" x14ac:dyDescent="0.2"/>
    <row r="447325" ht="12" customHeight="1" x14ac:dyDescent="0.2"/>
    <row r="447326" ht="12" customHeight="1" x14ac:dyDescent="0.2"/>
    <row r="447327" ht="12" customHeight="1" x14ac:dyDescent="0.2"/>
    <row r="447328" ht="12" customHeight="1" x14ac:dyDescent="0.2"/>
    <row r="447329" ht="12" customHeight="1" x14ac:dyDescent="0.2"/>
    <row r="447330" ht="12" customHeight="1" x14ac:dyDescent="0.2"/>
    <row r="447331" ht="12" customHeight="1" x14ac:dyDescent="0.2"/>
    <row r="447332" ht="12" customHeight="1" x14ac:dyDescent="0.2"/>
    <row r="447333" ht="12" customHeight="1" x14ac:dyDescent="0.2"/>
    <row r="447334" ht="12" customHeight="1" x14ac:dyDescent="0.2"/>
    <row r="447335" ht="12" customHeight="1" x14ac:dyDescent="0.2"/>
    <row r="447336" ht="12" customHeight="1" x14ac:dyDescent="0.2"/>
    <row r="447337" ht="12" customHeight="1" x14ac:dyDescent="0.2"/>
    <row r="447338" ht="12" customHeight="1" x14ac:dyDescent="0.2"/>
    <row r="447339" ht="12" customHeight="1" x14ac:dyDescent="0.2"/>
    <row r="447340" ht="12" customHeight="1" x14ac:dyDescent="0.2"/>
    <row r="447341" ht="12" customHeight="1" x14ac:dyDescent="0.2"/>
    <row r="447342" ht="12" customHeight="1" x14ac:dyDescent="0.2"/>
    <row r="447343" ht="12" customHeight="1" x14ac:dyDescent="0.2"/>
    <row r="447344" ht="12" customHeight="1" x14ac:dyDescent="0.2"/>
    <row r="447345" ht="12" customHeight="1" x14ac:dyDescent="0.2"/>
    <row r="447346" ht="12" customHeight="1" x14ac:dyDescent="0.2"/>
    <row r="447347" ht="12" customHeight="1" x14ac:dyDescent="0.2"/>
    <row r="447348" ht="12" customHeight="1" x14ac:dyDescent="0.2"/>
    <row r="447349" ht="12" customHeight="1" x14ac:dyDescent="0.2"/>
    <row r="447350" ht="12" customHeight="1" x14ac:dyDescent="0.2"/>
    <row r="447351" ht="12" customHeight="1" x14ac:dyDescent="0.2"/>
    <row r="447352" ht="12" customHeight="1" x14ac:dyDescent="0.2"/>
    <row r="447353" ht="12" customHeight="1" x14ac:dyDescent="0.2"/>
    <row r="447354" ht="12" customHeight="1" x14ac:dyDescent="0.2"/>
    <row r="447355" ht="12" customHeight="1" x14ac:dyDescent="0.2"/>
    <row r="447356" ht="12" customHeight="1" x14ac:dyDescent="0.2"/>
    <row r="447357" ht="12" customHeight="1" x14ac:dyDescent="0.2"/>
    <row r="447358" ht="12" customHeight="1" x14ac:dyDescent="0.2"/>
    <row r="447359" ht="12" customHeight="1" x14ac:dyDescent="0.2"/>
    <row r="447360" ht="12" customHeight="1" x14ac:dyDescent="0.2"/>
    <row r="447361" ht="12" customHeight="1" x14ac:dyDescent="0.2"/>
    <row r="447362" ht="12" customHeight="1" x14ac:dyDescent="0.2"/>
    <row r="447363" ht="12" customHeight="1" x14ac:dyDescent="0.2"/>
    <row r="447364" ht="12" customHeight="1" x14ac:dyDescent="0.2"/>
    <row r="447365" ht="12" customHeight="1" x14ac:dyDescent="0.2"/>
    <row r="447366" ht="12" customHeight="1" x14ac:dyDescent="0.2"/>
    <row r="447367" ht="12" customHeight="1" x14ac:dyDescent="0.2"/>
    <row r="447368" ht="12" customHeight="1" x14ac:dyDescent="0.2"/>
    <row r="447369" ht="12" customHeight="1" x14ac:dyDescent="0.2"/>
    <row r="447370" ht="12" customHeight="1" x14ac:dyDescent="0.2"/>
    <row r="447371" ht="12" customHeight="1" x14ac:dyDescent="0.2"/>
    <row r="447372" ht="12" customHeight="1" x14ac:dyDescent="0.2"/>
    <row r="447373" ht="12" customHeight="1" x14ac:dyDescent="0.2"/>
    <row r="447374" ht="12" customHeight="1" x14ac:dyDescent="0.2"/>
    <row r="447375" ht="12" customHeight="1" x14ac:dyDescent="0.2"/>
    <row r="447376" ht="12" customHeight="1" x14ac:dyDescent="0.2"/>
    <row r="447377" ht="12" customHeight="1" x14ac:dyDescent="0.2"/>
    <row r="447378" ht="12" customHeight="1" x14ac:dyDescent="0.2"/>
    <row r="447379" ht="12" customHeight="1" x14ac:dyDescent="0.2"/>
    <row r="447380" ht="12" customHeight="1" x14ac:dyDescent="0.2"/>
    <row r="447381" ht="12" customHeight="1" x14ac:dyDescent="0.2"/>
    <row r="447382" ht="12" customHeight="1" x14ac:dyDescent="0.2"/>
    <row r="447383" ht="12" customHeight="1" x14ac:dyDescent="0.2"/>
    <row r="447384" ht="12" customHeight="1" x14ac:dyDescent="0.2"/>
    <row r="447385" ht="12" customHeight="1" x14ac:dyDescent="0.2"/>
    <row r="447386" ht="12" customHeight="1" x14ac:dyDescent="0.2"/>
    <row r="447387" ht="12" customHeight="1" x14ac:dyDescent="0.2"/>
    <row r="447388" ht="12" customHeight="1" x14ac:dyDescent="0.2"/>
    <row r="447389" ht="12" customHeight="1" x14ac:dyDescent="0.2"/>
    <row r="447390" ht="12" customHeight="1" x14ac:dyDescent="0.2"/>
    <row r="447391" ht="12" customHeight="1" x14ac:dyDescent="0.2"/>
    <row r="447392" ht="12" customHeight="1" x14ac:dyDescent="0.2"/>
    <row r="447393" ht="12" customHeight="1" x14ac:dyDescent="0.2"/>
    <row r="447394" ht="12" customHeight="1" x14ac:dyDescent="0.2"/>
    <row r="447395" ht="12" customHeight="1" x14ac:dyDescent="0.2"/>
    <row r="447396" ht="12" customHeight="1" x14ac:dyDescent="0.2"/>
    <row r="447397" ht="12" customHeight="1" x14ac:dyDescent="0.2"/>
    <row r="447398" ht="12" customHeight="1" x14ac:dyDescent="0.2"/>
    <row r="447399" ht="12" customHeight="1" x14ac:dyDescent="0.2"/>
    <row r="447400" ht="12" customHeight="1" x14ac:dyDescent="0.2"/>
    <row r="447401" ht="12" customHeight="1" x14ac:dyDescent="0.2"/>
    <row r="447402" ht="12" customHeight="1" x14ac:dyDescent="0.2"/>
    <row r="447403" ht="12" customHeight="1" x14ac:dyDescent="0.2"/>
    <row r="447404" ht="12" customHeight="1" x14ac:dyDescent="0.2"/>
    <row r="447405" ht="12" customHeight="1" x14ac:dyDescent="0.2"/>
    <row r="447406" ht="12" customHeight="1" x14ac:dyDescent="0.2"/>
    <row r="447407" ht="12" customHeight="1" x14ac:dyDescent="0.2"/>
    <row r="447408" ht="12" customHeight="1" x14ac:dyDescent="0.2"/>
    <row r="447409" ht="12" customHeight="1" x14ac:dyDescent="0.2"/>
    <row r="447410" ht="12" customHeight="1" x14ac:dyDescent="0.2"/>
    <row r="447411" ht="12" customHeight="1" x14ac:dyDescent="0.2"/>
    <row r="447412" ht="12" customHeight="1" x14ac:dyDescent="0.2"/>
    <row r="447413" ht="12" customHeight="1" x14ac:dyDescent="0.2"/>
    <row r="447414" ht="12" customHeight="1" x14ac:dyDescent="0.2"/>
    <row r="447415" ht="12" customHeight="1" x14ac:dyDescent="0.2"/>
    <row r="447416" ht="12" customHeight="1" x14ac:dyDescent="0.2"/>
    <row r="447417" ht="12" customHeight="1" x14ac:dyDescent="0.2"/>
    <row r="447418" ht="12" customHeight="1" x14ac:dyDescent="0.2"/>
    <row r="447419" ht="12" customHeight="1" x14ac:dyDescent="0.2"/>
    <row r="447420" ht="12" customHeight="1" x14ac:dyDescent="0.2"/>
    <row r="447421" ht="12" customHeight="1" x14ac:dyDescent="0.2"/>
    <row r="447422" ht="12" customHeight="1" x14ac:dyDescent="0.2"/>
    <row r="447423" ht="12" customHeight="1" x14ac:dyDescent="0.2"/>
    <row r="447424" ht="12" customHeight="1" x14ac:dyDescent="0.2"/>
    <row r="447425" ht="12" customHeight="1" x14ac:dyDescent="0.2"/>
    <row r="447426" ht="12" customHeight="1" x14ac:dyDescent="0.2"/>
    <row r="447427" ht="12" customHeight="1" x14ac:dyDescent="0.2"/>
    <row r="447428" ht="12" customHeight="1" x14ac:dyDescent="0.2"/>
    <row r="447429" ht="12" customHeight="1" x14ac:dyDescent="0.2"/>
    <row r="447430" ht="12" customHeight="1" x14ac:dyDescent="0.2"/>
    <row r="447431" ht="12" customHeight="1" x14ac:dyDescent="0.2"/>
    <row r="447432" ht="12" customHeight="1" x14ac:dyDescent="0.2"/>
    <row r="447433" ht="12" customHeight="1" x14ac:dyDescent="0.2"/>
    <row r="447434" ht="12" customHeight="1" x14ac:dyDescent="0.2"/>
    <row r="447435" ht="12" customHeight="1" x14ac:dyDescent="0.2"/>
    <row r="447436" ht="12" customHeight="1" x14ac:dyDescent="0.2"/>
    <row r="447437" ht="12" customHeight="1" x14ac:dyDescent="0.2"/>
    <row r="447438" ht="12" customHeight="1" x14ac:dyDescent="0.2"/>
    <row r="447439" ht="12" customHeight="1" x14ac:dyDescent="0.2"/>
    <row r="447440" ht="12" customHeight="1" x14ac:dyDescent="0.2"/>
    <row r="447441" ht="12" customHeight="1" x14ac:dyDescent="0.2"/>
    <row r="447442" ht="12" customHeight="1" x14ac:dyDescent="0.2"/>
    <row r="447443" ht="12" customHeight="1" x14ac:dyDescent="0.2"/>
    <row r="447444" ht="12" customHeight="1" x14ac:dyDescent="0.2"/>
    <row r="447445" ht="12" customHeight="1" x14ac:dyDescent="0.2"/>
    <row r="447446" ht="12" customHeight="1" x14ac:dyDescent="0.2"/>
    <row r="447447" ht="12" customHeight="1" x14ac:dyDescent="0.2"/>
    <row r="447448" ht="12" customHeight="1" x14ac:dyDescent="0.2"/>
    <row r="447449" ht="12" customHeight="1" x14ac:dyDescent="0.2"/>
    <row r="447450" ht="12" customHeight="1" x14ac:dyDescent="0.2"/>
    <row r="447451" ht="12" customHeight="1" x14ac:dyDescent="0.2"/>
    <row r="447452" ht="12" customHeight="1" x14ac:dyDescent="0.2"/>
    <row r="447453" ht="12" customHeight="1" x14ac:dyDescent="0.2"/>
    <row r="447454" ht="12" customHeight="1" x14ac:dyDescent="0.2"/>
    <row r="447455" ht="12" customHeight="1" x14ac:dyDescent="0.2"/>
    <row r="447456" ht="12" customHeight="1" x14ac:dyDescent="0.2"/>
    <row r="447457" ht="12" customHeight="1" x14ac:dyDescent="0.2"/>
    <row r="447458" ht="12" customHeight="1" x14ac:dyDescent="0.2"/>
    <row r="447459" ht="12" customHeight="1" x14ac:dyDescent="0.2"/>
    <row r="447460" ht="12" customHeight="1" x14ac:dyDescent="0.2"/>
    <row r="447461" ht="12" customHeight="1" x14ac:dyDescent="0.2"/>
    <row r="447462" ht="12" customHeight="1" x14ac:dyDescent="0.2"/>
    <row r="447463" ht="12" customHeight="1" x14ac:dyDescent="0.2"/>
    <row r="447464" ht="12" customHeight="1" x14ac:dyDescent="0.2"/>
    <row r="447465" ht="12" customHeight="1" x14ac:dyDescent="0.2"/>
    <row r="447466" ht="12" customHeight="1" x14ac:dyDescent="0.2"/>
    <row r="447467" ht="12" customHeight="1" x14ac:dyDescent="0.2"/>
    <row r="447468" ht="12" customHeight="1" x14ac:dyDescent="0.2"/>
    <row r="447469" ht="12" customHeight="1" x14ac:dyDescent="0.2"/>
    <row r="447470" ht="12" customHeight="1" x14ac:dyDescent="0.2"/>
    <row r="447471" ht="12" customHeight="1" x14ac:dyDescent="0.2"/>
    <row r="447472" ht="12" customHeight="1" x14ac:dyDescent="0.2"/>
    <row r="447473" ht="12" customHeight="1" x14ac:dyDescent="0.2"/>
    <row r="447474" ht="12" customHeight="1" x14ac:dyDescent="0.2"/>
    <row r="447475" ht="12" customHeight="1" x14ac:dyDescent="0.2"/>
    <row r="447476" ht="12" customHeight="1" x14ac:dyDescent="0.2"/>
    <row r="447477" ht="12" customHeight="1" x14ac:dyDescent="0.2"/>
    <row r="447478" ht="12" customHeight="1" x14ac:dyDescent="0.2"/>
    <row r="447479" ht="12" customHeight="1" x14ac:dyDescent="0.2"/>
    <row r="447480" ht="12" customHeight="1" x14ac:dyDescent="0.2"/>
    <row r="447481" ht="12" customHeight="1" x14ac:dyDescent="0.2"/>
    <row r="447482" ht="12" customHeight="1" x14ac:dyDescent="0.2"/>
    <row r="447483" ht="12" customHeight="1" x14ac:dyDescent="0.2"/>
    <row r="447484" ht="12" customHeight="1" x14ac:dyDescent="0.2"/>
    <row r="447485" ht="12" customHeight="1" x14ac:dyDescent="0.2"/>
    <row r="447486" ht="12" customHeight="1" x14ac:dyDescent="0.2"/>
    <row r="447487" ht="12" customHeight="1" x14ac:dyDescent="0.2"/>
    <row r="447488" ht="12" customHeight="1" x14ac:dyDescent="0.2"/>
    <row r="447489" ht="12" customHeight="1" x14ac:dyDescent="0.2"/>
    <row r="447490" ht="12" customHeight="1" x14ac:dyDescent="0.2"/>
    <row r="447491" ht="12" customHeight="1" x14ac:dyDescent="0.2"/>
    <row r="447492" ht="12" customHeight="1" x14ac:dyDescent="0.2"/>
    <row r="447493" ht="12" customHeight="1" x14ac:dyDescent="0.2"/>
    <row r="447494" ht="12" customHeight="1" x14ac:dyDescent="0.2"/>
    <row r="447495" ht="12" customHeight="1" x14ac:dyDescent="0.2"/>
    <row r="447496" ht="12" customHeight="1" x14ac:dyDescent="0.2"/>
    <row r="447497" ht="12" customHeight="1" x14ac:dyDescent="0.2"/>
    <row r="447498" ht="12" customHeight="1" x14ac:dyDescent="0.2"/>
    <row r="447499" ht="12" customHeight="1" x14ac:dyDescent="0.2"/>
    <row r="447500" ht="12" customHeight="1" x14ac:dyDescent="0.2"/>
    <row r="447501" ht="12" customHeight="1" x14ac:dyDescent="0.2"/>
    <row r="447502" ht="12" customHeight="1" x14ac:dyDescent="0.2"/>
    <row r="447503" ht="12" customHeight="1" x14ac:dyDescent="0.2"/>
    <row r="447504" ht="12" customHeight="1" x14ac:dyDescent="0.2"/>
    <row r="447505" ht="12" customHeight="1" x14ac:dyDescent="0.2"/>
    <row r="447506" ht="12" customHeight="1" x14ac:dyDescent="0.2"/>
    <row r="447507" ht="12" customHeight="1" x14ac:dyDescent="0.2"/>
    <row r="447508" ht="12" customHeight="1" x14ac:dyDescent="0.2"/>
    <row r="447509" ht="12" customHeight="1" x14ac:dyDescent="0.2"/>
    <row r="447510" ht="12" customHeight="1" x14ac:dyDescent="0.2"/>
    <row r="447511" ht="12" customHeight="1" x14ac:dyDescent="0.2"/>
    <row r="447512" ht="12" customHeight="1" x14ac:dyDescent="0.2"/>
    <row r="447513" ht="12" customHeight="1" x14ac:dyDescent="0.2"/>
    <row r="447514" ht="12" customHeight="1" x14ac:dyDescent="0.2"/>
    <row r="447515" ht="12" customHeight="1" x14ac:dyDescent="0.2"/>
    <row r="447516" ht="12" customHeight="1" x14ac:dyDescent="0.2"/>
    <row r="447517" ht="12" customHeight="1" x14ac:dyDescent="0.2"/>
    <row r="447518" ht="12" customHeight="1" x14ac:dyDescent="0.2"/>
    <row r="447519" ht="12" customHeight="1" x14ac:dyDescent="0.2"/>
    <row r="447520" ht="12" customHeight="1" x14ac:dyDescent="0.2"/>
    <row r="447521" ht="12" customHeight="1" x14ac:dyDescent="0.2"/>
    <row r="447522" ht="12" customHeight="1" x14ac:dyDescent="0.2"/>
    <row r="447523" ht="12" customHeight="1" x14ac:dyDescent="0.2"/>
    <row r="447524" ht="12" customHeight="1" x14ac:dyDescent="0.2"/>
    <row r="447525" ht="12" customHeight="1" x14ac:dyDescent="0.2"/>
    <row r="447526" ht="12" customHeight="1" x14ac:dyDescent="0.2"/>
    <row r="447527" ht="12" customHeight="1" x14ac:dyDescent="0.2"/>
    <row r="447528" ht="12" customHeight="1" x14ac:dyDescent="0.2"/>
    <row r="447529" ht="12" customHeight="1" x14ac:dyDescent="0.2"/>
    <row r="447530" ht="12" customHeight="1" x14ac:dyDescent="0.2"/>
    <row r="447531" ht="12" customHeight="1" x14ac:dyDescent="0.2"/>
    <row r="447532" ht="12" customHeight="1" x14ac:dyDescent="0.2"/>
    <row r="447533" ht="12" customHeight="1" x14ac:dyDescent="0.2"/>
    <row r="447534" ht="12" customHeight="1" x14ac:dyDescent="0.2"/>
    <row r="447535" ht="12" customHeight="1" x14ac:dyDescent="0.2"/>
    <row r="447536" ht="12" customHeight="1" x14ac:dyDescent="0.2"/>
    <row r="447537" ht="12" customHeight="1" x14ac:dyDescent="0.2"/>
    <row r="447538" ht="12" customHeight="1" x14ac:dyDescent="0.2"/>
    <row r="447539" ht="12" customHeight="1" x14ac:dyDescent="0.2"/>
    <row r="447540" ht="12" customHeight="1" x14ac:dyDescent="0.2"/>
    <row r="447541" ht="12" customHeight="1" x14ac:dyDescent="0.2"/>
    <row r="447542" ht="12" customHeight="1" x14ac:dyDescent="0.2"/>
    <row r="447543" ht="12" customHeight="1" x14ac:dyDescent="0.2"/>
    <row r="447544" ht="12" customHeight="1" x14ac:dyDescent="0.2"/>
    <row r="447545" ht="12" customHeight="1" x14ac:dyDescent="0.2"/>
    <row r="447546" ht="12" customHeight="1" x14ac:dyDescent="0.2"/>
    <row r="447547" ht="12" customHeight="1" x14ac:dyDescent="0.2"/>
    <row r="447548" ht="12" customHeight="1" x14ac:dyDescent="0.2"/>
    <row r="447549" ht="12" customHeight="1" x14ac:dyDescent="0.2"/>
    <row r="447550" ht="12" customHeight="1" x14ac:dyDescent="0.2"/>
    <row r="447551" ht="12" customHeight="1" x14ac:dyDescent="0.2"/>
    <row r="447552" ht="12" customHeight="1" x14ac:dyDescent="0.2"/>
    <row r="447553" ht="12" customHeight="1" x14ac:dyDescent="0.2"/>
    <row r="447554" ht="12" customHeight="1" x14ac:dyDescent="0.2"/>
    <row r="447555" ht="12" customHeight="1" x14ac:dyDescent="0.2"/>
    <row r="447556" ht="12" customHeight="1" x14ac:dyDescent="0.2"/>
    <row r="447557" ht="12" customHeight="1" x14ac:dyDescent="0.2"/>
    <row r="447558" ht="12" customHeight="1" x14ac:dyDescent="0.2"/>
    <row r="447559" ht="12" customHeight="1" x14ac:dyDescent="0.2"/>
    <row r="447560" ht="12" customHeight="1" x14ac:dyDescent="0.2"/>
    <row r="447561" ht="12" customHeight="1" x14ac:dyDescent="0.2"/>
    <row r="447562" ht="12" customHeight="1" x14ac:dyDescent="0.2"/>
    <row r="447563" ht="12" customHeight="1" x14ac:dyDescent="0.2"/>
    <row r="447564" ht="12" customHeight="1" x14ac:dyDescent="0.2"/>
    <row r="447565" ht="12" customHeight="1" x14ac:dyDescent="0.2"/>
    <row r="447566" ht="12" customHeight="1" x14ac:dyDescent="0.2"/>
    <row r="447567" ht="12" customHeight="1" x14ac:dyDescent="0.2"/>
    <row r="447568" ht="12" customHeight="1" x14ac:dyDescent="0.2"/>
    <row r="447569" ht="12" customHeight="1" x14ac:dyDescent="0.2"/>
    <row r="447570" ht="12" customHeight="1" x14ac:dyDescent="0.2"/>
    <row r="447571" ht="12" customHeight="1" x14ac:dyDescent="0.2"/>
    <row r="447572" ht="12" customHeight="1" x14ac:dyDescent="0.2"/>
    <row r="447573" ht="12" customHeight="1" x14ac:dyDescent="0.2"/>
    <row r="447574" ht="12" customHeight="1" x14ac:dyDescent="0.2"/>
    <row r="447575" ht="12" customHeight="1" x14ac:dyDescent="0.2"/>
    <row r="447576" ht="12" customHeight="1" x14ac:dyDescent="0.2"/>
    <row r="447577" ht="12" customHeight="1" x14ac:dyDescent="0.2"/>
    <row r="447578" ht="12" customHeight="1" x14ac:dyDescent="0.2"/>
    <row r="447579" ht="12" customHeight="1" x14ac:dyDescent="0.2"/>
    <row r="447580" ht="12" customHeight="1" x14ac:dyDescent="0.2"/>
    <row r="447581" ht="12" customHeight="1" x14ac:dyDescent="0.2"/>
    <row r="447582" ht="12" customHeight="1" x14ac:dyDescent="0.2"/>
    <row r="447583" ht="12" customHeight="1" x14ac:dyDescent="0.2"/>
    <row r="447584" ht="12" customHeight="1" x14ac:dyDescent="0.2"/>
    <row r="447585" ht="12" customHeight="1" x14ac:dyDescent="0.2"/>
    <row r="447586" ht="12" customHeight="1" x14ac:dyDescent="0.2"/>
    <row r="447587" ht="12" customHeight="1" x14ac:dyDescent="0.2"/>
    <row r="447588" ht="12" customHeight="1" x14ac:dyDescent="0.2"/>
    <row r="447589" ht="12" customHeight="1" x14ac:dyDescent="0.2"/>
    <row r="447590" ht="12" customHeight="1" x14ac:dyDescent="0.2"/>
    <row r="447591" ht="12" customHeight="1" x14ac:dyDescent="0.2"/>
    <row r="447592" ht="12" customHeight="1" x14ac:dyDescent="0.2"/>
    <row r="447593" ht="12" customHeight="1" x14ac:dyDescent="0.2"/>
    <row r="447594" ht="12" customHeight="1" x14ac:dyDescent="0.2"/>
    <row r="447595" ht="12" customHeight="1" x14ac:dyDescent="0.2"/>
    <row r="447596" ht="12" customHeight="1" x14ac:dyDescent="0.2"/>
    <row r="447597" ht="12" customHeight="1" x14ac:dyDescent="0.2"/>
    <row r="447598" ht="12" customHeight="1" x14ac:dyDescent="0.2"/>
    <row r="447599" ht="12" customHeight="1" x14ac:dyDescent="0.2"/>
    <row r="447600" ht="12" customHeight="1" x14ac:dyDescent="0.2"/>
    <row r="447601" ht="12" customHeight="1" x14ac:dyDescent="0.2"/>
    <row r="447602" ht="12" customHeight="1" x14ac:dyDescent="0.2"/>
    <row r="447603" ht="12" customHeight="1" x14ac:dyDescent="0.2"/>
    <row r="447604" ht="12" customHeight="1" x14ac:dyDescent="0.2"/>
    <row r="447605" ht="12" customHeight="1" x14ac:dyDescent="0.2"/>
    <row r="447606" ht="12" customHeight="1" x14ac:dyDescent="0.2"/>
    <row r="447607" ht="12" customHeight="1" x14ac:dyDescent="0.2"/>
    <row r="447608" ht="12" customHeight="1" x14ac:dyDescent="0.2"/>
    <row r="447609" ht="12" customHeight="1" x14ac:dyDescent="0.2"/>
    <row r="447610" ht="12" customHeight="1" x14ac:dyDescent="0.2"/>
    <row r="447611" ht="12" customHeight="1" x14ac:dyDescent="0.2"/>
    <row r="447612" ht="12" customHeight="1" x14ac:dyDescent="0.2"/>
    <row r="447613" ht="12" customHeight="1" x14ac:dyDescent="0.2"/>
    <row r="447614" ht="12" customHeight="1" x14ac:dyDescent="0.2"/>
    <row r="447615" ht="12" customHeight="1" x14ac:dyDescent="0.2"/>
    <row r="447616" ht="12" customHeight="1" x14ac:dyDescent="0.2"/>
    <row r="447617" ht="12" customHeight="1" x14ac:dyDescent="0.2"/>
    <row r="447618" ht="12" customHeight="1" x14ac:dyDescent="0.2"/>
    <row r="447619" ht="12" customHeight="1" x14ac:dyDescent="0.2"/>
    <row r="447620" ht="12" customHeight="1" x14ac:dyDescent="0.2"/>
    <row r="447621" ht="12" customHeight="1" x14ac:dyDescent="0.2"/>
    <row r="447622" ht="12" customHeight="1" x14ac:dyDescent="0.2"/>
    <row r="447623" ht="12" customHeight="1" x14ac:dyDescent="0.2"/>
    <row r="447624" ht="12" customHeight="1" x14ac:dyDescent="0.2"/>
    <row r="447625" ht="12" customHeight="1" x14ac:dyDescent="0.2"/>
    <row r="447626" ht="12" customHeight="1" x14ac:dyDescent="0.2"/>
    <row r="447627" ht="12" customHeight="1" x14ac:dyDescent="0.2"/>
    <row r="447628" ht="12" customHeight="1" x14ac:dyDescent="0.2"/>
    <row r="447629" ht="12" customHeight="1" x14ac:dyDescent="0.2"/>
    <row r="447630" ht="12" customHeight="1" x14ac:dyDescent="0.2"/>
    <row r="447631" ht="12" customHeight="1" x14ac:dyDescent="0.2"/>
    <row r="447632" ht="12" customHeight="1" x14ac:dyDescent="0.2"/>
    <row r="447633" ht="12" customHeight="1" x14ac:dyDescent="0.2"/>
    <row r="447634" ht="12" customHeight="1" x14ac:dyDescent="0.2"/>
    <row r="447635" ht="12" customHeight="1" x14ac:dyDescent="0.2"/>
    <row r="447636" ht="12" customHeight="1" x14ac:dyDescent="0.2"/>
    <row r="447637" ht="12" customHeight="1" x14ac:dyDescent="0.2"/>
    <row r="447638" ht="12" customHeight="1" x14ac:dyDescent="0.2"/>
    <row r="447639" ht="12" customHeight="1" x14ac:dyDescent="0.2"/>
    <row r="447640" ht="12" customHeight="1" x14ac:dyDescent="0.2"/>
    <row r="447641" ht="12" customHeight="1" x14ac:dyDescent="0.2"/>
    <row r="447642" ht="12" customHeight="1" x14ac:dyDescent="0.2"/>
    <row r="447643" ht="12" customHeight="1" x14ac:dyDescent="0.2"/>
    <row r="447644" ht="12" customHeight="1" x14ac:dyDescent="0.2"/>
    <row r="447645" ht="12" customHeight="1" x14ac:dyDescent="0.2"/>
    <row r="447646" ht="12" customHeight="1" x14ac:dyDescent="0.2"/>
    <row r="447647" ht="12" customHeight="1" x14ac:dyDescent="0.2"/>
    <row r="447648" ht="12" customHeight="1" x14ac:dyDescent="0.2"/>
    <row r="447649" ht="12" customHeight="1" x14ac:dyDescent="0.2"/>
    <row r="447650" ht="12" customHeight="1" x14ac:dyDescent="0.2"/>
    <row r="447651" ht="12" customHeight="1" x14ac:dyDescent="0.2"/>
    <row r="447652" ht="12" customHeight="1" x14ac:dyDescent="0.2"/>
    <row r="447653" ht="12" customHeight="1" x14ac:dyDescent="0.2"/>
    <row r="447654" ht="12" customHeight="1" x14ac:dyDescent="0.2"/>
    <row r="447655" ht="12" customHeight="1" x14ac:dyDescent="0.2"/>
    <row r="447656" ht="12" customHeight="1" x14ac:dyDescent="0.2"/>
    <row r="447657" ht="12" customHeight="1" x14ac:dyDescent="0.2"/>
    <row r="447658" ht="12" customHeight="1" x14ac:dyDescent="0.2"/>
    <row r="447659" ht="12" customHeight="1" x14ac:dyDescent="0.2"/>
    <row r="447660" ht="12" customHeight="1" x14ac:dyDescent="0.2"/>
    <row r="447661" ht="12" customHeight="1" x14ac:dyDescent="0.2"/>
    <row r="447662" ht="12" customHeight="1" x14ac:dyDescent="0.2"/>
    <row r="447663" ht="12" customHeight="1" x14ac:dyDescent="0.2"/>
    <row r="447664" ht="12" customHeight="1" x14ac:dyDescent="0.2"/>
    <row r="447665" ht="12" customHeight="1" x14ac:dyDescent="0.2"/>
    <row r="447666" ht="12" customHeight="1" x14ac:dyDescent="0.2"/>
    <row r="447667" ht="12" customHeight="1" x14ac:dyDescent="0.2"/>
    <row r="447668" ht="12" customHeight="1" x14ac:dyDescent="0.2"/>
    <row r="447669" ht="12" customHeight="1" x14ac:dyDescent="0.2"/>
    <row r="447670" ht="12" customHeight="1" x14ac:dyDescent="0.2"/>
    <row r="447671" ht="12" customHeight="1" x14ac:dyDescent="0.2"/>
    <row r="447672" ht="12" customHeight="1" x14ac:dyDescent="0.2"/>
    <row r="447673" ht="12" customHeight="1" x14ac:dyDescent="0.2"/>
    <row r="447674" ht="12" customHeight="1" x14ac:dyDescent="0.2"/>
    <row r="447675" ht="12" customHeight="1" x14ac:dyDescent="0.2"/>
    <row r="447676" ht="12" customHeight="1" x14ac:dyDescent="0.2"/>
    <row r="447677" ht="12" customHeight="1" x14ac:dyDescent="0.2"/>
    <row r="447678" ht="12" customHeight="1" x14ac:dyDescent="0.2"/>
    <row r="447679" ht="12" customHeight="1" x14ac:dyDescent="0.2"/>
    <row r="447680" ht="12" customHeight="1" x14ac:dyDescent="0.2"/>
    <row r="447681" ht="12" customHeight="1" x14ac:dyDescent="0.2"/>
    <row r="447682" ht="12" customHeight="1" x14ac:dyDescent="0.2"/>
    <row r="447683" ht="12" customHeight="1" x14ac:dyDescent="0.2"/>
    <row r="447684" ht="12" customHeight="1" x14ac:dyDescent="0.2"/>
    <row r="447685" ht="12" customHeight="1" x14ac:dyDescent="0.2"/>
    <row r="447686" ht="12" customHeight="1" x14ac:dyDescent="0.2"/>
    <row r="447687" ht="12" customHeight="1" x14ac:dyDescent="0.2"/>
    <row r="447688" ht="12" customHeight="1" x14ac:dyDescent="0.2"/>
    <row r="447689" ht="12" customHeight="1" x14ac:dyDescent="0.2"/>
    <row r="447690" ht="12" customHeight="1" x14ac:dyDescent="0.2"/>
    <row r="447691" ht="12" customHeight="1" x14ac:dyDescent="0.2"/>
    <row r="447692" ht="12" customHeight="1" x14ac:dyDescent="0.2"/>
    <row r="447693" ht="12" customHeight="1" x14ac:dyDescent="0.2"/>
    <row r="447694" ht="12" customHeight="1" x14ac:dyDescent="0.2"/>
    <row r="447695" ht="12" customHeight="1" x14ac:dyDescent="0.2"/>
    <row r="447696" ht="12" customHeight="1" x14ac:dyDescent="0.2"/>
    <row r="447697" ht="12" customHeight="1" x14ac:dyDescent="0.2"/>
    <row r="447698" ht="12" customHeight="1" x14ac:dyDescent="0.2"/>
    <row r="447699" ht="12" customHeight="1" x14ac:dyDescent="0.2"/>
    <row r="447700" ht="12" customHeight="1" x14ac:dyDescent="0.2"/>
    <row r="447701" ht="12" customHeight="1" x14ac:dyDescent="0.2"/>
    <row r="447702" ht="12" customHeight="1" x14ac:dyDescent="0.2"/>
    <row r="447703" ht="12" customHeight="1" x14ac:dyDescent="0.2"/>
    <row r="447704" ht="12" customHeight="1" x14ac:dyDescent="0.2"/>
    <row r="447705" ht="12" customHeight="1" x14ac:dyDescent="0.2"/>
    <row r="447706" ht="12" customHeight="1" x14ac:dyDescent="0.2"/>
    <row r="447707" ht="12" customHeight="1" x14ac:dyDescent="0.2"/>
    <row r="447708" ht="12" customHeight="1" x14ac:dyDescent="0.2"/>
    <row r="447709" ht="12" customHeight="1" x14ac:dyDescent="0.2"/>
    <row r="447710" ht="12" customHeight="1" x14ac:dyDescent="0.2"/>
    <row r="447711" ht="12" customHeight="1" x14ac:dyDescent="0.2"/>
    <row r="447712" ht="12" customHeight="1" x14ac:dyDescent="0.2"/>
    <row r="447713" ht="12" customHeight="1" x14ac:dyDescent="0.2"/>
    <row r="447714" ht="12" customHeight="1" x14ac:dyDescent="0.2"/>
    <row r="447715" ht="12" customHeight="1" x14ac:dyDescent="0.2"/>
    <row r="447716" ht="12" customHeight="1" x14ac:dyDescent="0.2"/>
    <row r="447717" ht="12" customHeight="1" x14ac:dyDescent="0.2"/>
    <row r="447718" ht="12" customHeight="1" x14ac:dyDescent="0.2"/>
    <row r="447719" ht="12" customHeight="1" x14ac:dyDescent="0.2"/>
    <row r="447720" ht="12" customHeight="1" x14ac:dyDescent="0.2"/>
    <row r="447721" ht="12" customHeight="1" x14ac:dyDescent="0.2"/>
    <row r="447722" ht="12" customHeight="1" x14ac:dyDescent="0.2"/>
    <row r="447723" ht="12" customHeight="1" x14ac:dyDescent="0.2"/>
    <row r="447724" ht="12" customHeight="1" x14ac:dyDescent="0.2"/>
    <row r="447725" ht="12" customHeight="1" x14ac:dyDescent="0.2"/>
    <row r="447726" ht="12" customHeight="1" x14ac:dyDescent="0.2"/>
    <row r="447727" ht="12" customHeight="1" x14ac:dyDescent="0.2"/>
    <row r="447728" ht="12" customHeight="1" x14ac:dyDescent="0.2"/>
    <row r="447729" ht="12" customHeight="1" x14ac:dyDescent="0.2"/>
    <row r="447730" ht="12" customHeight="1" x14ac:dyDescent="0.2"/>
    <row r="447731" ht="12" customHeight="1" x14ac:dyDescent="0.2"/>
    <row r="447732" ht="12" customHeight="1" x14ac:dyDescent="0.2"/>
    <row r="447733" ht="12" customHeight="1" x14ac:dyDescent="0.2"/>
    <row r="447734" ht="12" customHeight="1" x14ac:dyDescent="0.2"/>
    <row r="447735" ht="12" customHeight="1" x14ac:dyDescent="0.2"/>
    <row r="447736" ht="12" customHeight="1" x14ac:dyDescent="0.2"/>
    <row r="447737" ht="12" customHeight="1" x14ac:dyDescent="0.2"/>
    <row r="447738" ht="12" customHeight="1" x14ac:dyDescent="0.2"/>
    <row r="447739" ht="12" customHeight="1" x14ac:dyDescent="0.2"/>
    <row r="447740" ht="12" customHeight="1" x14ac:dyDescent="0.2"/>
    <row r="447741" ht="12" customHeight="1" x14ac:dyDescent="0.2"/>
    <row r="447742" ht="12" customHeight="1" x14ac:dyDescent="0.2"/>
    <row r="447743" ht="12" customHeight="1" x14ac:dyDescent="0.2"/>
    <row r="447744" ht="12" customHeight="1" x14ac:dyDescent="0.2"/>
    <row r="447745" ht="12" customHeight="1" x14ac:dyDescent="0.2"/>
    <row r="447746" ht="12" customHeight="1" x14ac:dyDescent="0.2"/>
    <row r="447747" ht="12" customHeight="1" x14ac:dyDescent="0.2"/>
    <row r="447748" ht="12" customHeight="1" x14ac:dyDescent="0.2"/>
    <row r="447749" ht="12" customHeight="1" x14ac:dyDescent="0.2"/>
    <row r="447750" ht="12" customHeight="1" x14ac:dyDescent="0.2"/>
    <row r="447751" ht="12" customHeight="1" x14ac:dyDescent="0.2"/>
    <row r="447752" ht="12" customHeight="1" x14ac:dyDescent="0.2"/>
    <row r="447753" ht="12" customHeight="1" x14ac:dyDescent="0.2"/>
    <row r="447754" ht="12" customHeight="1" x14ac:dyDescent="0.2"/>
    <row r="447755" ht="12" customHeight="1" x14ac:dyDescent="0.2"/>
    <row r="447756" ht="12" customHeight="1" x14ac:dyDescent="0.2"/>
    <row r="447757" ht="12" customHeight="1" x14ac:dyDescent="0.2"/>
    <row r="447758" ht="12" customHeight="1" x14ac:dyDescent="0.2"/>
    <row r="447759" ht="12" customHeight="1" x14ac:dyDescent="0.2"/>
    <row r="447760" ht="12" customHeight="1" x14ac:dyDescent="0.2"/>
    <row r="447761" ht="12" customHeight="1" x14ac:dyDescent="0.2"/>
    <row r="447762" ht="12" customHeight="1" x14ac:dyDescent="0.2"/>
    <row r="447763" ht="12" customHeight="1" x14ac:dyDescent="0.2"/>
    <row r="447764" ht="12" customHeight="1" x14ac:dyDescent="0.2"/>
    <row r="447765" ht="12" customHeight="1" x14ac:dyDescent="0.2"/>
    <row r="447766" ht="12" customHeight="1" x14ac:dyDescent="0.2"/>
    <row r="447767" ht="12" customHeight="1" x14ac:dyDescent="0.2"/>
    <row r="447768" ht="12" customHeight="1" x14ac:dyDescent="0.2"/>
    <row r="447769" ht="12" customHeight="1" x14ac:dyDescent="0.2"/>
    <row r="447770" ht="12" customHeight="1" x14ac:dyDescent="0.2"/>
    <row r="447771" ht="12" customHeight="1" x14ac:dyDescent="0.2"/>
    <row r="447772" ht="12" customHeight="1" x14ac:dyDescent="0.2"/>
    <row r="447773" ht="12" customHeight="1" x14ac:dyDescent="0.2"/>
    <row r="447774" ht="12" customHeight="1" x14ac:dyDescent="0.2"/>
    <row r="447775" ht="12" customHeight="1" x14ac:dyDescent="0.2"/>
    <row r="447776" ht="12" customHeight="1" x14ac:dyDescent="0.2"/>
    <row r="447777" ht="12" customHeight="1" x14ac:dyDescent="0.2"/>
    <row r="447778" ht="12" customHeight="1" x14ac:dyDescent="0.2"/>
    <row r="447779" ht="12" customHeight="1" x14ac:dyDescent="0.2"/>
    <row r="447780" ht="12" customHeight="1" x14ac:dyDescent="0.2"/>
    <row r="447781" ht="12" customHeight="1" x14ac:dyDescent="0.2"/>
    <row r="447782" ht="12" customHeight="1" x14ac:dyDescent="0.2"/>
    <row r="447783" ht="12" customHeight="1" x14ac:dyDescent="0.2"/>
    <row r="447784" ht="12" customHeight="1" x14ac:dyDescent="0.2"/>
    <row r="447785" ht="12" customHeight="1" x14ac:dyDescent="0.2"/>
    <row r="447786" ht="12" customHeight="1" x14ac:dyDescent="0.2"/>
    <row r="447787" ht="12" customHeight="1" x14ac:dyDescent="0.2"/>
    <row r="447788" ht="12" customHeight="1" x14ac:dyDescent="0.2"/>
    <row r="447789" ht="12" customHeight="1" x14ac:dyDescent="0.2"/>
    <row r="447790" ht="12" customHeight="1" x14ac:dyDescent="0.2"/>
    <row r="447791" ht="12" customHeight="1" x14ac:dyDescent="0.2"/>
    <row r="447792" ht="12" customHeight="1" x14ac:dyDescent="0.2"/>
    <row r="447793" ht="12" customHeight="1" x14ac:dyDescent="0.2"/>
    <row r="447794" ht="12" customHeight="1" x14ac:dyDescent="0.2"/>
    <row r="447795" ht="12" customHeight="1" x14ac:dyDescent="0.2"/>
    <row r="447796" ht="12" customHeight="1" x14ac:dyDescent="0.2"/>
    <row r="447797" ht="12" customHeight="1" x14ac:dyDescent="0.2"/>
    <row r="447798" ht="12" customHeight="1" x14ac:dyDescent="0.2"/>
    <row r="447799" ht="12" customHeight="1" x14ac:dyDescent="0.2"/>
    <row r="447800" ht="12" customHeight="1" x14ac:dyDescent="0.2"/>
    <row r="447801" ht="12" customHeight="1" x14ac:dyDescent="0.2"/>
    <row r="447802" ht="12" customHeight="1" x14ac:dyDescent="0.2"/>
    <row r="447803" ht="12" customHeight="1" x14ac:dyDescent="0.2"/>
    <row r="447804" ht="12" customHeight="1" x14ac:dyDescent="0.2"/>
    <row r="447805" ht="12" customHeight="1" x14ac:dyDescent="0.2"/>
    <row r="447806" ht="12" customHeight="1" x14ac:dyDescent="0.2"/>
    <row r="447807" ht="12" customHeight="1" x14ac:dyDescent="0.2"/>
    <row r="447808" ht="12" customHeight="1" x14ac:dyDescent="0.2"/>
    <row r="447809" ht="12" customHeight="1" x14ac:dyDescent="0.2"/>
    <row r="447810" ht="12" customHeight="1" x14ac:dyDescent="0.2"/>
    <row r="447811" ht="12" customHeight="1" x14ac:dyDescent="0.2"/>
    <row r="447812" ht="12" customHeight="1" x14ac:dyDescent="0.2"/>
    <row r="447813" ht="12" customHeight="1" x14ac:dyDescent="0.2"/>
    <row r="447814" ht="12" customHeight="1" x14ac:dyDescent="0.2"/>
    <row r="447815" ht="12" customHeight="1" x14ac:dyDescent="0.2"/>
    <row r="447816" ht="12" customHeight="1" x14ac:dyDescent="0.2"/>
    <row r="447817" ht="12" customHeight="1" x14ac:dyDescent="0.2"/>
    <row r="447818" ht="12" customHeight="1" x14ac:dyDescent="0.2"/>
    <row r="447819" ht="12" customHeight="1" x14ac:dyDescent="0.2"/>
    <row r="447820" ht="12" customHeight="1" x14ac:dyDescent="0.2"/>
    <row r="447821" ht="12" customHeight="1" x14ac:dyDescent="0.2"/>
    <row r="447822" ht="12" customHeight="1" x14ac:dyDescent="0.2"/>
    <row r="447823" ht="12" customHeight="1" x14ac:dyDescent="0.2"/>
    <row r="447824" ht="12" customHeight="1" x14ac:dyDescent="0.2"/>
    <row r="447825" ht="12" customHeight="1" x14ac:dyDescent="0.2"/>
    <row r="447826" ht="12" customHeight="1" x14ac:dyDescent="0.2"/>
    <row r="447827" ht="12" customHeight="1" x14ac:dyDescent="0.2"/>
    <row r="447828" ht="12" customHeight="1" x14ac:dyDescent="0.2"/>
    <row r="447829" ht="12" customHeight="1" x14ac:dyDescent="0.2"/>
    <row r="447830" ht="12" customHeight="1" x14ac:dyDescent="0.2"/>
    <row r="447831" ht="12" customHeight="1" x14ac:dyDescent="0.2"/>
    <row r="447832" ht="12" customHeight="1" x14ac:dyDescent="0.2"/>
    <row r="447833" ht="12" customHeight="1" x14ac:dyDescent="0.2"/>
    <row r="447834" ht="12" customHeight="1" x14ac:dyDescent="0.2"/>
    <row r="447835" ht="12" customHeight="1" x14ac:dyDescent="0.2"/>
    <row r="447836" ht="12" customHeight="1" x14ac:dyDescent="0.2"/>
    <row r="447837" ht="12" customHeight="1" x14ac:dyDescent="0.2"/>
    <row r="447838" ht="12" customHeight="1" x14ac:dyDescent="0.2"/>
    <row r="447839" ht="12" customHeight="1" x14ac:dyDescent="0.2"/>
    <row r="447840" ht="12" customHeight="1" x14ac:dyDescent="0.2"/>
    <row r="447841" ht="12" customHeight="1" x14ac:dyDescent="0.2"/>
    <row r="447842" ht="12" customHeight="1" x14ac:dyDescent="0.2"/>
    <row r="447843" ht="12" customHeight="1" x14ac:dyDescent="0.2"/>
    <row r="447844" ht="12" customHeight="1" x14ac:dyDescent="0.2"/>
    <row r="447845" ht="12" customHeight="1" x14ac:dyDescent="0.2"/>
    <row r="447846" ht="12" customHeight="1" x14ac:dyDescent="0.2"/>
    <row r="447847" ht="12" customHeight="1" x14ac:dyDescent="0.2"/>
    <row r="447848" ht="12" customHeight="1" x14ac:dyDescent="0.2"/>
    <row r="447849" ht="12" customHeight="1" x14ac:dyDescent="0.2"/>
    <row r="447850" ht="12" customHeight="1" x14ac:dyDescent="0.2"/>
    <row r="447851" ht="12" customHeight="1" x14ac:dyDescent="0.2"/>
    <row r="447852" ht="12" customHeight="1" x14ac:dyDescent="0.2"/>
    <row r="447853" ht="12" customHeight="1" x14ac:dyDescent="0.2"/>
    <row r="447854" ht="12" customHeight="1" x14ac:dyDescent="0.2"/>
    <row r="447855" ht="12" customHeight="1" x14ac:dyDescent="0.2"/>
    <row r="447856" ht="12" customHeight="1" x14ac:dyDescent="0.2"/>
    <row r="447857" ht="12" customHeight="1" x14ac:dyDescent="0.2"/>
    <row r="447858" ht="12" customHeight="1" x14ac:dyDescent="0.2"/>
    <row r="447859" ht="12" customHeight="1" x14ac:dyDescent="0.2"/>
    <row r="447860" ht="12" customHeight="1" x14ac:dyDescent="0.2"/>
    <row r="447861" ht="12" customHeight="1" x14ac:dyDescent="0.2"/>
    <row r="447862" ht="12" customHeight="1" x14ac:dyDescent="0.2"/>
    <row r="447863" ht="12" customHeight="1" x14ac:dyDescent="0.2"/>
    <row r="447864" ht="12" customHeight="1" x14ac:dyDescent="0.2"/>
    <row r="447865" ht="12" customHeight="1" x14ac:dyDescent="0.2"/>
    <row r="447866" ht="12" customHeight="1" x14ac:dyDescent="0.2"/>
    <row r="447867" ht="12" customHeight="1" x14ac:dyDescent="0.2"/>
    <row r="447868" ht="12" customHeight="1" x14ac:dyDescent="0.2"/>
    <row r="447869" ht="12" customHeight="1" x14ac:dyDescent="0.2"/>
    <row r="447870" ht="12" customHeight="1" x14ac:dyDescent="0.2"/>
    <row r="447871" ht="12" customHeight="1" x14ac:dyDescent="0.2"/>
    <row r="447872" ht="12" customHeight="1" x14ac:dyDescent="0.2"/>
    <row r="447873" ht="12" customHeight="1" x14ac:dyDescent="0.2"/>
    <row r="447874" ht="12" customHeight="1" x14ac:dyDescent="0.2"/>
    <row r="447875" ht="12" customHeight="1" x14ac:dyDescent="0.2"/>
    <row r="447876" ht="12" customHeight="1" x14ac:dyDescent="0.2"/>
    <row r="447877" ht="12" customHeight="1" x14ac:dyDescent="0.2"/>
    <row r="447878" ht="12" customHeight="1" x14ac:dyDescent="0.2"/>
    <row r="447879" ht="12" customHeight="1" x14ac:dyDescent="0.2"/>
    <row r="447880" ht="12" customHeight="1" x14ac:dyDescent="0.2"/>
    <row r="447881" ht="12" customHeight="1" x14ac:dyDescent="0.2"/>
    <row r="447882" ht="12" customHeight="1" x14ac:dyDescent="0.2"/>
    <row r="447883" ht="12" customHeight="1" x14ac:dyDescent="0.2"/>
    <row r="447884" ht="12" customHeight="1" x14ac:dyDescent="0.2"/>
    <row r="447885" ht="12" customHeight="1" x14ac:dyDescent="0.2"/>
    <row r="447886" ht="12" customHeight="1" x14ac:dyDescent="0.2"/>
    <row r="447887" ht="12" customHeight="1" x14ac:dyDescent="0.2"/>
    <row r="447888" ht="12" customHeight="1" x14ac:dyDescent="0.2"/>
    <row r="447889" ht="12" customHeight="1" x14ac:dyDescent="0.2"/>
    <row r="447890" ht="12" customHeight="1" x14ac:dyDescent="0.2"/>
    <row r="447891" ht="12" customHeight="1" x14ac:dyDescent="0.2"/>
    <row r="447892" ht="12" customHeight="1" x14ac:dyDescent="0.2"/>
    <row r="447893" ht="12" customHeight="1" x14ac:dyDescent="0.2"/>
    <row r="447894" ht="12" customHeight="1" x14ac:dyDescent="0.2"/>
    <row r="447895" ht="12" customHeight="1" x14ac:dyDescent="0.2"/>
    <row r="447896" ht="12" customHeight="1" x14ac:dyDescent="0.2"/>
    <row r="447897" ht="12" customHeight="1" x14ac:dyDescent="0.2"/>
    <row r="447898" ht="12" customHeight="1" x14ac:dyDescent="0.2"/>
    <row r="447899" ht="12" customHeight="1" x14ac:dyDescent="0.2"/>
    <row r="447900" ht="12" customHeight="1" x14ac:dyDescent="0.2"/>
    <row r="447901" ht="12" customHeight="1" x14ac:dyDescent="0.2"/>
    <row r="447902" ht="12" customHeight="1" x14ac:dyDescent="0.2"/>
    <row r="447903" ht="12" customHeight="1" x14ac:dyDescent="0.2"/>
    <row r="447904" ht="12" customHeight="1" x14ac:dyDescent="0.2"/>
    <row r="447905" ht="12" customHeight="1" x14ac:dyDescent="0.2"/>
    <row r="447906" ht="12" customHeight="1" x14ac:dyDescent="0.2"/>
    <row r="447907" ht="12" customHeight="1" x14ac:dyDescent="0.2"/>
    <row r="447908" ht="12" customHeight="1" x14ac:dyDescent="0.2"/>
    <row r="447909" ht="12" customHeight="1" x14ac:dyDescent="0.2"/>
    <row r="447910" ht="12" customHeight="1" x14ac:dyDescent="0.2"/>
    <row r="447911" ht="12" customHeight="1" x14ac:dyDescent="0.2"/>
    <row r="447912" ht="12" customHeight="1" x14ac:dyDescent="0.2"/>
    <row r="447913" ht="12" customHeight="1" x14ac:dyDescent="0.2"/>
    <row r="447914" ht="12" customHeight="1" x14ac:dyDescent="0.2"/>
    <row r="447915" ht="12" customHeight="1" x14ac:dyDescent="0.2"/>
    <row r="447916" ht="12" customHeight="1" x14ac:dyDescent="0.2"/>
    <row r="447917" ht="12" customHeight="1" x14ac:dyDescent="0.2"/>
    <row r="447918" ht="12" customHeight="1" x14ac:dyDescent="0.2"/>
    <row r="447919" ht="12" customHeight="1" x14ac:dyDescent="0.2"/>
    <row r="447920" ht="12" customHeight="1" x14ac:dyDescent="0.2"/>
    <row r="447921" ht="12" customHeight="1" x14ac:dyDescent="0.2"/>
    <row r="447922" ht="12" customHeight="1" x14ac:dyDescent="0.2"/>
    <row r="447923" ht="12" customHeight="1" x14ac:dyDescent="0.2"/>
    <row r="447924" ht="12" customHeight="1" x14ac:dyDescent="0.2"/>
    <row r="447925" ht="12" customHeight="1" x14ac:dyDescent="0.2"/>
    <row r="447926" ht="12" customHeight="1" x14ac:dyDescent="0.2"/>
    <row r="447927" ht="12" customHeight="1" x14ac:dyDescent="0.2"/>
    <row r="447928" ht="12" customHeight="1" x14ac:dyDescent="0.2"/>
    <row r="447929" ht="12" customHeight="1" x14ac:dyDescent="0.2"/>
    <row r="447930" ht="12" customHeight="1" x14ac:dyDescent="0.2"/>
    <row r="447931" ht="12" customHeight="1" x14ac:dyDescent="0.2"/>
    <row r="447932" ht="12" customHeight="1" x14ac:dyDescent="0.2"/>
    <row r="447933" ht="12" customHeight="1" x14ac:dyDescent="0.2"/>
    <row r="447934" ht="12" customHeight="1" x14ac:dyDescent="0.2"/>
    <row r="447935" ht="12" customHeight="1" x14ac:dyDescent="0.2"/>
    <row r="447936" ht="12" customHeight="1" x14ac:dyDescent="0.2"/>
    <row r="447937" ht="12" customHeight="1" x14ac:dyDescent="0.2"/>
    <row r="447938" ht="12" customHeight="1" x14ac:dyDescent="0.2"/>
    <row r="447939" ht="12" customHeight="1" x14ac:dyDescent="0.2"/>
    <row r="447940" ht="12" customHeight="1" x14ac:dyDescent="0.2"/>
    <row r="447941" ht="12" customHeight="1" x14ac:dyDescent="0.2"/>
    <row r="447942" ht="12" customHeight="1" x14ac:dyDescent="0.2"/>
    <row r="447943" ht="12" customHeight="1" x14ac:dyDescent="0.2"/>
    <row r="447944" ht="12" customHeight="1" x14ac:dyDescent="0.2"/>
    <row r="447945" ht="12" customHeight="1" x14ac:dyDescent="0.2"/>
    <row r="447946" ht="12" customHeight="1" x14ac:dyDescent="0.2"/>
    <row r="447947" ht="12" customHeight="1" x14ac:dyDescent="0.2"/>
    <row r="447948" ht="12" customHeight="1" x14ac:dyDescent="0.2"/>
    <row r="447949" ht="12" customHeight="1" x14ac:dyDescent="0.2"/>
    <row r="447950" ht="12" customHeight="1" x14ac:dyDescent="0.2"/>
    <row r="447951" ht="12" customHeight="1" x14ac:dyDescent="0.2"/>
    <row r="447952" ht="12" customHeight="1" x14ac:dyDescent="0.2"/>
    <row r="447953" ht="12" customHeight="1" x14ac:dyDescent="0.2"/>
    <row r="447954" ht="12" customHeight="1" x14ac:dyDescent="0.2"/>
    <row r="447955" ht="12" customHeight="1" x14ac:dyDescent="0.2"/>
    <row r="447956" ht="12" customHeight="1" x14ac:dyDescent="0.2"/>
    <row r="447957" ht="12" customHeight="1" x14ac:dyDescent="0.2"/>
    <row r="447958" ht="12" customHeight="1" x14ac:dyDescent="0.2"/>
    <row r="447959" ht="12" customHeight="1" x14ac:dyDescent="0.2"/>
    <row r="447960" ht="12" customHeight="1" x14ac:dyDescent="0.2"/>
    <row r="447961" ht="12" customHeight="1" x14ac:dyDescent="0.2"/>
    <row r="447962" ht="12" customHeight="1" x14ac:dyDescent="0.2"/>
    <row r="447963" ht="12" customHeight="1" x14ac:dyDescent="0.2"/>
    <row r="447964" ht="12" customHeight="1" x14ac:dyDescent="0.2"/>
    <row r="447965" ht="12" customHeight="1" x14ac:dyDescent="0.2"/>
    <row r="447966" ht="12" customHeight="1" x14ac:dyDescent="0.2"/>
    <row r="447967" ht="12" customHeight="1" x14ac:dyDescent="0.2"/>
    <row r="447968" ht="12" customHeight="1" x14ac:dyDescent="0.2"/>
    <row r="447969" ht="12" customHeight="1" x14ac:dyDescent="0.2"/>
    <row r="447970" ht="12" customHeight="1" x14ac:dyDescent="0.2"/>
    <row r="447971" ht="12" customHeight="1" x14ac:dyDescent="0.2"/>
    <row r="447972" ht="12" customHeight="1" x14ac:dyDescent="0.2"/>
    <row r="447973" ht="12" customHeight="1" x14ac:dyDescent="0.2"/>
    <row r="447974" ht="12" customHeight="1" x14ac:dyDescent="0.2"/>
    <row r="447975" ht="12" customHeight="1" x14ac:dyDescent="0.2"/>
    <row r="447976" ht="12" customHeight="1" x14ac:dyDescent="0.2"/>
    <row r="447977" ht="12" customHeight="1" x14ac:dyDescent="0.2"/>
    <row r="447978" ht="12" customHeight="1" x14ac:dyDescent="0.2"/>
    <row r="447979" ht="12" customHeight="1" x14ac:dyDescent="0.2"/>
    <row r="447980" ht="12" customHeight="1" x14ac:dyDescent="0.2"/>
    <row r="447981" ht="12" customHeight="1" x14ac:dyDescent="0.2"/>
    <row r="447982" ht="12" customHeight="1" x14ac:dyDescent="0.2"/>
    <row r="447983" ht="12" customHeight="1" x14ac:dyDescent="0.2"/>
    <row r="447984" ht="12" customHeight="1" x14ac:dyDescent="0.2"/>
    <row r="447985" ht="12" customHeight="1" x14ac:dyDescent="0.2"/>
    <row r="447986" ht="12" customHeight="1" x14ac:dyDescent="0.2"/>
    <row r="447987" ht="12" customHeight="1" x14ac:dyDescent="0.2"/>
    <row r="447988" ht="12" customHeight="1" x14ac:dyDescent="0.2"/>
    <row r="447989" ht="12" customHeight="1" x14ac:dyDescent="0.2"/>
    <row r="447990" ht="12" customHeight="1" x14ac:dyDescent="0.2"/>
    <row r="447991" ht="12" customHeight="1" x14ac:dyDescent="0.2"/>
    <row r="447992" ht="12" customHeight="1" x14ac:dyDescent="0.2"/>
    <row r="447993" ht="12" customHeight="1" x14ac:dyDescent="0.2"/>
    <row r="447994" ht="12" customHeight="1" x14ac:dyDescent="0.2"/>
    <row r="447995" ht="12" customHeight="1" x14ac:dyDescent="0.2"/>
    <row r="447996" ht="12" customHeight="1" x14ac:dyDescent="0.2"/>
    <row r="447997" ht="12" customHeight="1" x14ac:dyDescent="0.2"/>
    <row r="447998" ht="12" customHeight="1" x14ac:dyDescent="0.2"/>
    <row r="447999" ht="12" customHeight="1" x14ac:dyDescent="0.2"/>
    <row r="448000" ht="12" customHeight="1" x14ac:dyDescent="0.2"/>
    <row r="448001" ht="12" customHeight="1" x14ac:dyDescent="0.2"/>
    <row r="448002" ht="12" customHeight="1" x14ac:dyDescent="0.2"/>
    <row r="448003" ht="12" customHeight="1" x14ac:dyDescent="0.2"/>
    <row r="448004" ht="12" customHeight="1" x14ac:dyDescent="0.2"/>
    <row r="448005" ht="12" customHeight="1" x14ac:dyDescent="0.2"/>
    <row r="448006" ht="12" customHeight="1" x14ac:dyDescent="0.2"/>
    <row r="448007" ht="12" customHeight="1" x14ac:dyDescent="0.2"/>
    <row r="448008" ht="12" customHeight="1" x14ac:dyDescent="0.2"/>
    <row r="448009" ht="12" customHeight="1" x14ac:dyDescent="0.2"/>
    <row r="448010" ht="12" customHeight="1" x14ac:dyDescent="0.2"/>
    <row r="448011" ht="12" customHeight="1" x14ac:dyDescent="0.2"/>
    <row r="448012" ht="12" customHeight="1" x14ac:dyDescent="0.2"/>
    <row r="448013" ht="12" customHeight="1" x14ac:dyDescent="0.2"/>
    <row r="448014" ht="12" customHeight="1" x14ac:dyDescent="0.2"/>
    <row r="448015" ht="12" customHeight="1" x14ac:dyDescent="0.2"/>
    <row r="448016" ht="12" customHeight="1" x14ac:dyDescent="0.2"/>
    <row r="448017" ht="12" customHeight="1" x14ac:dyDescent="0.2"/>
    <row r="448018" ht="12" customHeight="1" x14ac:dyDescent="0.2"/>
    <row r="448019" ht="12" customHeight="1" x14ac:dyDescent="0.2"/>
    <row r="448020" ht="12" customHeight="1" x14ac:dyDescent="0.2"/>
    <row r="448021" ht="12" customHeight="1" x14ac:dyDescent="0.2"/>
    <row r="448022" ht="12" customHeight="1" x14ac:dyDescent="0.2"/>
    <row r="448023" ht="12" customHeight="1" x14ac:dyDescent="0.2"/>
    <row r="448024" ht="12" customHeight="1" x14ac:dyDescent="0.2"/>
    <row r="448025" ht="12" customHeight="1" x14ac:dyDescent="0.2"/>
    <row r="448026" ht="12" customHeight="1" x14ac:dyDescent="0.2"/>
    <row r="448027" ht="12" customHeight="1" x14ac:dyDescent="0.2"/>
    <row r="448028" ht="12" customHeight="1" x14ac:dyDescent="0.2"/>
    <row r="448029" ht="12" customHeight="1" x14ac:dyDescent="0.2"/>
    <row r="448030" ht="12" customHeight="1" x14ac:dyDescent="0.2"/>
    <row r="448031" ht="12" customHeight="1" x14ac:dyDescent="0.2"/>
    <row r="448032" ht="12" customHeight="1" x14ac:dyDescent="0.2"/>
    <row r="448033" ht="12" customHeight="1" x14ac:dyDescent="0.2"/>
    <row r="448034" ht="12" customHeight="1" x14ac:dyDescent="0.2"/>
    <row r="448035" ht="12" customHeight="1" x14ac:dyDescent="0.2"/>
    <row r="448036" ht="12" customHeight="1" x14ac:dyDescent="0.2"/>
    <row r="448037" ht="12" customHeight="1" x14ac:dyDescent="0.2"/>
    <row r="448038" ht="12" customHeight="1" x14ac:dyDescent="0.2"/>
    <row r="448039" ht="12" customHeight="1" x14ac:dyDescent="0.2"/>
    <row r="448040" ht="12" customHeight="1" x14ac:dyDescent="0.2"/>
    <row r="448041" ht="12" customHeight="1" x14ac:dyDescent="0.2"/>
    <row r="448042" ht="12" customHeight="1" x14ac:dyDescent="0.2"/>
    <row r="448043" ht="12" customHeight="1" x14ac:dyDescent="0.2"/>
    <row r="448044" ht="12" customHeight="1" x14ac:dyDescent="0.2"/>
    <row r="448045" ht="12" customHeight="1" x14ac:dyDescent="0.2"/>
    <row r="448046" ht="12" customHeight="1" x14ac:dyDescent="0.2"/>
    <row r="448047" ht="12" customHeight="1" x14ac:dyDescent="0.2"/>
    <row r="448048" ht="12" customHeight="1" x14ac:dyDescent="0.2"/>
    <row r="448049" ht="12" customHeight="1" x14ac:dyDescent="0.2"/>
    <row r="448050" ht="12" customHeight="1" x14ac:dyDescent="0.2"/>
    <row r="448051" ht="12" customHeight="1" x14ac:dyDescent="0.2"/>
    <row r="448052" ht="12" customHeight="1" x14ac:dyDescent="0.2"/>
    <row r="448053" ht="12" customHeight="1" x14ac:dyDescent="0.2"/>
    <row r="448054" ht="12" customHeight="1" x14ac:dyDescent="0.2"/>
    <row r="448055" ht="12" customHeight="1" x14ac:dyDescent="0.2"/>
    <row r="448056" ht="12" customHeight="1" x14ac:dyDescent="0.2"/>
    <row r="448057" ht="12" customHeight="1" x14ac:dyDescent="0.2"/>
    <row r="448058" ht="12" customHeight="1" x14ac:dyDescent="0.2"/>
    <row r="448059" ht="12" customHeight="1" x14ac:dyDescent="0.2"/>
    <row r="448060" ht="12" customHeight="1" x14ac:dyDescent="0.2"/>
    <row r="448061" ht="12" customHeight="1" x14ac:dyDescent="0.2"/>
    <row r="448062" ht="12" customHeight="1" x14ac:dyDescent="0.2"/>
    <row r="448063" ht="12" customHeight="1" x14ac:dyDescent="0.2"/>
    <row r="448064" ht="12" customHeight="1" x14ac:dyDescent="0.2"/>
    <row r="448065" ht="12" customHeight="1" x14ac:dyDescent="0.2"/>
    <row r="448066" ht="12" customHeight="1" x14ac:dyDescent="0.2"/>
    <row r="448067" ht="12" customHeight="1" x14ac:dyDescent="0.2"/>
    <row r="448068" ht="12" customHeight="1" x14ac:dyDescent="0.2"/>
    <row r="448069" ht="12" customHeight="1" x14ac:dyDescent="0.2"/>
    <row r="448070" ht="12" customHeight="1" x14ac:dyDescent="0.2"/>
    <row r="448071" ht="12" customHeight="1" x14ac:dyDescent="0.2"/>
    <row r="448072" ht="12" customHeight="1" x14ac:dyDescent="0.2"/>
    <row r="448073" ht="12" customHeight="1" x14ac:dyDescent="0.2"/>
    <row r="448074" ht="12" customHeight="1" x14ac:dyDescent="0.2"/>
    <row r="448075" ht="12" customHeight="1" x14ac:dyDescent="0.2"/>
    <row r="448076" ht="12" customHeight="1" x14ac:dyDescent="0.2"/>
    <row r="448077" ht="12" customHeight="1" x14ac:dyDescent="0.2"/>
    <row r="448078" ht="12" customHeight="1" x14ac:dyDescent="0.2"/>
    <row r="448079" ht="12" customHeight="1" x14ac:dyDescent="0.2"/>
    <row r="448080" ht="12" customHeight="1" x14ac:dyDescent="0.2"/>
    <row r="448081" ht="12" customHeight="1" x14ac:dyDescent="0.2"/>
    <row r="448082" ht="12" customHeight="1" x14ac:dyDescent="0.2"/>
    <row r="448083" ht="12" customHeight="1" x14ac:dyDescent="0.2"/>
    <row r="448084" ht="12" customHeight="1" x14ac:dyDescent="0.2"/>
    <row r="448085" ht="12" customHeight="1" x14ac:dyDescent="0.2"/>
    <row r="448086" ht="12" customHeight="1" x14ac:dyDescent="0.2"/>
    <row r="448087" ht="12" customHeight="1" x14ac:dyDescent="0.2"/>
    <row r="448088" ht="12" customHeight="1" x14ac:dyDescent="0.2"/>
    <row r="448089" ht="12" customHeight="1" x14ac:dyDescent="0.2"/>
    <row r="448090" ht="12" customHeight="1" x14ac:dyDescent="0.2"/>
    <row r="448091" ht="12" customHeight="1" x14ac:dyDescent="0.2"/>
    <row r="448092" ht="12" customHeight="1" x14ac:dyDescent="0.2"/>
    <row r="448093" ht="12" customHeight="1" x14ac:dyDescent="0.2"/>
    <row r="448094" ht="12" customHeight="1" x14ac:dyDescent="0.2"/>
    <row r="448095" ht="12" customHeight="1" x14ac:dyDescent="0.2"/>
    <row r="448096" ht="12" customHeight="1" x14ac:dyDescent="0.2"/>
    <row r="448097" ht="12" customHeight="1" x14ac:dyDescent="0.2"/>
    <row r="448098" ht="12" customHeight="1" x14ac:dyDescent="0.2"/>
    <row r="448099" ht="12" customHeight="1" x14ac:dyDescent="0.2"/>
    <row r="448100" ht="12" customHeight="1" x14ac:dyDescent="0.2"/>
    <row r="448101" ht="12" customHeight="1" x14ac:dyDescent="0.2"/>
    <row r="448102" ht="12" customHeight="1" x14ac:dyDescent="0.2"/>
    <row r="448103" ht="12" customHeight="1" x14ac:dyDescent="0.2"/>
    <row r="448104" ht="12" customHeight="1" x14ac:dyDescent="0.2"/>
    <row r="448105" ht="12" customHeight="1" x14ac:dyDescent="0.2"/>
    <row r="448106" ht="12" customHeight="1" x14ac:dyDescent="0.2"/>
    <row r="448107" ht="12" customHeight="1" x14ac:dyDescent="0.2"/>
    <row r="448108" ht="12" customHeight="1" x14ac:dyDescent="0.2"/>
    <row r="448109" ht="12" customHeight="1" x14ac:dyDescent="0.2"/>
    <row r="448110" ht="12" customHeight="1" x14ac:dyDescent="0.2"/>
    <row r="448111" ht="12" customHeight="1" x14ac:dyDescent="0.2"/>
    <row r="448112" ht="12" customHeight="1" x14ac:dyDescent="0.2"/>
    <row r="448113" ht="12" customHeight="1" x14ac:dyDescent="0.2"/>
    <row r="448114" ht="12" customHeight="1" x14ac:dyDescent="0.2"/>
    <row r="448115" ht="12" customHeight="1" x14ac:dyDescent="0.2"/>
    <row r="448116" ht="12" customHeight="1" x14ac:dyDescent="0.2"/>
    <row r="448117" ht="12" customHeight="1" x14ac:dyDescent="0.2"/>
    <row r="448118" ht="12" customHeight="1" x14ac:dyDescent="0.2"/>
    <row r="448119" ht="12" customHeight="1" x14ac:dyDescent="0.2"/>
    <row r="448120" ht="12" customHeight="1" x14ac:dyDescent="0.2"/>
    <row r="448121" ht="12" customHeight="1" x14ac:dyDescent="0.2"/>
    <row r="448122" ht="12" customHeight="1" x14ac:dyDescent="0.2"/>
    <row r="448123" ht="12" customHeight="1" x14ac:dyDescent="0.2"/>
    <row r="448124" ht="12" customHeight="1" x14ac:dyDescent="0.2"/>
    <row r="448125" ht="12" customHeight="1" x14ac:dyDescent="0.2"/>
    <row r="448126" ht="12" customHeight="1" x14ac:dyDescent="0.2"/>
    <row r="448127" ht="12" customHeight="1" x14ac:dyDescent="0.2"/>
    <row r="448128" ht="12" customHeight="1" x14ac:dyDescent="0.2"/>
    <row r="448129" ht="12" customHeight="1" x14ac:dyDescent="0.2"/>
    <row r="448130" ht="12" customHeight="1" x14ac:dyDescent="0.2"/>
    <row r="448131" ht="12" customHeight="1" x14ac:dyDescent="0.2"/>
    <row r="448132" ht="12" customHeight="1" x14ac:dyDescent="0.2"/>
    <row r="448133" ht="12" customHeight="1" x14ac:dyDescent="0.2"/>
    <row r="448134" ht="12" customHeight="1" x14ac:dyDescent="0.2"/>
    <row r="448135" ht="12" customHeight="1" x14ac:dyDescent="0.2"/>
    <row r="448136" ht="12" customHeight="1" x14ac:dyDescent="0.2"/>
    <row r="448137" ht="12" customHeight="1" x14ac:dyDescent="0.2"/>
    <row r="448138" ht="12" customHeight="1" x14ac:dyDescent="0.2"/>
    <row r="448139" ht="12" customHeight="1" x14ac:dyDescent="0.2"/>
    <row r="448140" ht="12" customHeight="1" x14ac:dyDescent="0.2"/>
    <row r="448141" ht="12" customHeight="1" x14ac:dyDescent="0.2"/>
    <row r="448142" ht="12" customHeight="1" x14ac:dyDescent="0.2"/>
    <row r="448143" ht="12" customHeight="1" x14ac:dyDescent="0.2"/>
    <row r="448144" ht="12" customHeight="1" x14ac:dyDescent="0.2"/>
    <row r="448145" ht="12" customHeight="1" x14ac:dyDescent="0.2"/>
    <row r="448146" ht="12" customHeight="1" x14ac:dyDescent="0.2"/>
    <row r="448147" ht="12" customHeight="1" x14ac:dyDescent="0.2"/>
    <row r="448148" ht="12" customHeight="1" x14ac:dyDescent="0.2"/>
    <row r="448149" ht="12" customHeight="1" x14ac:dyDescent="0.2"/>
    <row r="448150" ht="12" customHeight="1" x14ac:dyDescent="0.2"/>
    <row r="448151" ht="12" customHeight="1" x14ac:dyDescent="0.2"/>
    <row r="448152" ht="12" customHeight="1" x14ac:dyDescent="0.2"/>
    <row r="448153" ht="12" customHeight="1" x14ac:dyDescent="0.2"/>
    <row r="448154" ht="12" customHeight="1" x14ac:dyDescent="0.2"/>
    <row r="448155" ht="12" customHeight="1" x14ac:dyDescent="0.2"/>
    <row r="448156" ht="12" customHeight="1" x14ac:dyDescent="0.2"/>
    <row r="448157" ht="12" customHeight="1" x14ac:dyDescent="0.2"/>
    <row r="448158" ht="12" customHeight="1" x14ac:dyDescent="0.2"/>
    <row r="448159" ht="12" customHeight="1" x14ac:dyDescent="0.2"/>
    <row r="448160" ht="12" customHeight="1" x14ac:dyDescent="0.2"/>
    <row r="448161" ht="12" customHeight="1" x14ac:dyDescent="0.2"/>
    <row r="448162" ht="12" customHeight="1" x14ac:dyDescent="0.2"/>
    <row r="448163" ht="12" customHeight="1" x14ac:dyDescent="0.2"/>
    <row r="448164" ht="12" customHeight="1" x14ac:dyDescent="0.2"/>
    <row r="448165" ht="12" customHeight="1" x14ac:dyDescent="0.2"/>
    <row r="448166" ht="12" customHeight="1" x14ac:dyDescent="0.2"/>
    <row r="448167" ht="12" customHeight="1" x14ac:dyDescent="0.2"/>
    <row r="448168" ht="12" customHeight="1" x14ac:dyDescent="0.2"/>
    <row r="448169" ht="12" customHeight="1" x14ac:dyDescent="0.2"/>
    <row r="448170" ht="12" customHeight="1" x14ac:dyDescent="0.2"/>
    <row r="448171" ht="12" customHeight="1" x14ac:dyDescent="0.2"/>
    <row r="448172" ht="12" customHeight="1" x14ac:dyDescent="0.2"/>
    <row r="448173" ht="12" customHeight="1" x14ac:dyDescent="0.2"/>
    <row r="448174" ht="12" customHeight="1" x14ac:dyDescent="0.2"/>
    <row r="448175" ht="12" customHeight="1" x14ac:dyDescent="0.2"/>
    <row r="448176" ht="12" customHeight="1" x14ac:dyDescent="0.2"/>
    <row r="448177" ht="12" customHeight="1" x14ac:dyDescent="0.2"/>
    <row r="448178" ht="12" customHeight="1" x14ac:dyDescent="0.2"/>
    <row r="448179" ht="12" customHeight="1" x14ac:dyDescent="0.2"/>
    <row r="448180" ht="12" customHeight="1" x14ac:dyDescent="0.2"/>
    <row r="448181" ht="12" customHeight="1" x14ac:dyDescent="0.2"/>
    <row r="448182" ht="12" customHeight="1" x14ac:dyDescent="0.2"/>
    <row r="448183" ht="12" customHeight="1" x14ac:dyDescent="0.2"/>
    <row r="448184" ht="12" customHeight="1" x14ac:dyDescent="0.2"/>
    <row r="448185" ht="12" customHeight="1" x14ac:dyDescent="0.2"/>
    <row r="448186" ht="12" customHeight="1" x14ac:dyDescent="0.2"/>
    <row r="448187" ht="12" customHeight="1" x14ac:dyDescent="0.2"/>
    <row r="448188" ht="12" customHeight="1" x14ac:dyDescent="0.2"/>
    <row r="448189" ht="12" customHeight="1" x14ac:dyDescent="0.2"/>
    <row r="448190" ht="12" customHeight="1" x14ac:dyDescent="0.2"/>
    <row r="448191" ht="12" customHeight="1" x14ac:dyDescent="0.2"/>
    <row r="448192" ht="12" customHeight="1" x14ac:dyDescent="0.2"/>
    <row r="448193" ht="12" customHeight="1" x14ac:dyDescent="0.2"/>
    <row r="448194" ht="12" customHeight="1" x14ac:dyDescent="0.2"/>
    <row r="448195" ht="12" customHeight="1" x14ac:dyDescent="0.2"/>
    <row r="448196" ht="12" customHeight="1" x14ac:dyDescent="0.2"/>
    <row r="448197" ht="12" customHeight="1" x14ac:dyDescent="0.2"/>
    <row r="448198" ht="12" customHeight="1" x14ac:dyDescent="0.2"/>
    <row r="448199" ht="12" customHeight="1" x14ac:dyDescent="0.2"/>
    <row r="448200" ht="12" customHeight="1" x14ac:dyDescent="0.2"/>
    <row r="448201" ht="12" customHeight="1" x14ac:dyDescent="0.2"/>
    <row r="448202" ht="12" customHeight="1" x14ac:dyDescent="0.2"/>
    <row r="448203" ht="12" customHeight="1" x14ac:dyDescent="0.2"/>
    <row r="448204" ht="12" customHeight="1" x14ac:dyDescent="0.2"/>
    <row r="448205" ht="12" customHeight="1" x14ac:dyDescent="0.2"/>
    <row r="448206" ht="12" customHeight="1" x14ac:dyDescent="0.2"/>
    <row r="448207" ht="12" customHeight="1" x14ac:dyDescent="0.2"/>
    <row r="448208" ht="12" customHeight="1" x14ac:dyDescent="0.2"/>
    <row r="448209" ht="12" customHeight="1" x14ac:dyDescent="0.2"/>
    <row r="448210" ht="12" customHeight="1" x14ac:dyDescent="0.2"/>
    <row r="448211" ht="12" customHeight="1" x14ac:dyDescent="0.2"/>
    <row r="448212" ht="12" customHeight="1" x14ac:dyDescent="0.2"/>
    <row r="448213" ht="12" customHeight="1" x14ac:dyDescent="0.2"/>
    <row r="448214" ht="12" customHeight="1" x14ac:dyDescent="0.2"/>
    <row r="448215" ht="12" customHeight="1" x14ac:dyDescent="0.2"/>
    <row r="448216" ht="12" customHeight="1" x14ac:dyDescent="0.2"/>
    <row r="448217" ht="12" customHeight="1" x14ac:dyDescent="0.2"/>
    <row r="448218" ht="12" customHeight="1" x14ac:dyDescent="0.2"/>
    <row r="448219" ht="12" customHeight="1" x14ac:dyDescent="0.2"/>
    <row r="448220" ht="12" customHeight="1" x14ac:dyDescent="0.2"/>
    <row r="448221" ht="12" customHeight="1" x14ac:dyDescent="0.2"/>
    <row r="448222" ht="12" customHeight="1" x14ac:dyDescent="0.2"/>
    <row r="448223" ht="12" customHeight="1" x14ac:dyDescent="0.2"/>
    <row r="448224" ht="12" customHeight="1" x14ac:dyDescent="0.2"/>
    <row r="448225" ht="12" customHeight="1" x14ac:dyDescent="0.2"/>
    <row r="448226" ht="12" customHeight="1" x14ac:dyDescent="0.2"/>
    <row r="448227" ht="12" customHeight="1" x14ac:dyDescent="0.2"/>
    <row r="448228" ht="12" customHeight="1" x14ac:dyDescent="0.2"/>
    <row r="448229" ht="12" customHeight="1" x14ac:dyDescent="0.2"/>
    <row r="448230" ht="12" customHeight="1" x14ac:dyDescent="0.2"/>
    <row r="448231" ht="12" customHeight="1" x14ac:dyDescent="0.2"/>
    <row r="448232" ht="12" customHeight="1" x14ac:dyDescent="0.2"/>
    <row r="448233" ht="12" customHeight="1" x14ac:dyDescent="0.2"/>
    <row r="448234" ht="12" customHeight="1" x14ac:dyDescent="0.2"/>
    <row r="448235" ht="12" customHeight="1" x14ac:dyDescent="0.2"/>
    <row r="448236" ht="12" customHeight="1" x14ac:dyDescent="0.2"/>
    <row r="448237" ht="12" customHeight="1" x14ac:dyDescent="0.2"/>
    <row r="448238" ht="12" customHeight="1" x14ac:dyDescent="0.2"/>
    <row r="448239" ht="12" customHeight="1" x14ac:dyDescent="0.2"/>
    <row r="448240" ht="12" customHeight="1" x14ac:dyDescent="0.2"/>
    <row r="448241" ht="12" customHeight="1" x14ac:dyDescent="0.2"/>
    <row r="448242" ht="12" customHeight="1" x14ac:dyDescent="0.2"/>
    <row r="448243" ht="12" customHeight="1" x14ac:dyDescent="0.2"/>
    <row r="448244" ht="12" customHeight="1" x14ac:dyDescent="0.2"/>
    <row r="448245" ht="12" customHeight="1" x14ac:dyDescent="0.2"/>
    <row r="448246" ht="12" customHeight="1" x14ac:dyDescent="0.2"/>
    <row r="448247" ht="12" customHeight="1" x14ac:dyDescent="0.2"/>
    <row r="448248" ht="12" customHeight="1" x14ac:dyDescent="0.2"/>
    <row r="448249" ht="12" customHeight="1" x14ac:dyDescent="0.2"/>
    <row r="448250" ht="12" customHeight="1" x14ac:dyDescent="0.2"/>
    <row r="448251" ht="12" customHeight="1" x14ac:dyDescent="0.2"/>
    <row r="448252" ht="12" customHeight="1" x14ac:dyDescent="0.2"/>
    <row r="448253" ht="12" customHeight="1" x14ac:dyDescent="0.2"/>
    <row r="448254" ht="12" customHeight="1" x14ac:dyDescent="0.2"/>
    <row r="448255" ht="12" customHeight="1" x14ac:dyDescent="0.2"/>
    <row r="448256" ht="12" customHeight="1" x14ac:dyDescent="0.2"/>
    <row r="448257" ht="12" customHeight="1" x14ac:dyDescent="0.2"/>
    <row r="448258" ht="12" customHeight="1" x14ac:dyDescent="0.2"/>
    <row r="448259" ht="12" customHeight="1" x14ac:dyDescent="0.2"/>
    <row r="448260" ht="12" customHeight="1" x14ac:dyDescent="0.2"/>
    <row r="448261" ht="12" customHeight="1" x14ac:dyDescent="0.2"/>
    <row r="448262" ht="12" customHeight="1" x14ac:dyDescent="0.2"/>
    <row r="448263" ht="12" customHeight="1" x14ac:dyDescent="0.2"/>
    <row r="448264" ht="12" customHeight="1" x14ac:dyDescent="0.2"/>
    <row r="448265" ht="12" customHeight="1" x14ac:dyDescent="0.2"/>
    <row r="448266" ht="12" customHeight="1" x14ac:dyDescent="0.2"/>
    <row r="448267" ht="12" customHeight="1" x14ac:dyDescent="0.2"/>
    <row r="448268" ht="12" customHeight="1" x14ac:dyDescent="0.2"/>
    <row r="448269" ht="12" customHeight="1" x14ac:dyDescent="0.2"/>
    <row r="448270" ht="12" customHeight="1" x14ac:dyDescent="0.2"/>
    <row r="448271" ht="12" customHeight="1" x14ac:dyDescent="0.2"/>
    <row r="448272" ht="12" customHeight="1" x14ac:dyDescent="0.2"/>
    <row r="448273" ht="12" customHeight="1" x14ac:dyDescent="0.2"/>
    <row r="448274" ht="12" customHeight="1" x14ac:dyDescent="0.2"/>
    <row r="448275" ht="12" customHeight="1" x14ac:dyDescent="0.2"/>
    <row r="448276" ht="12" customHeight="1" x14ac:dyDescent="0.2"/>
    <row r="448277" ht="12" customHeight="1" x14ac:dyDescent="0.2"/>
    <row r="448278" ht="12" customHeight="1" x14ac:dyDescent="0.2"/>
    <row r="448279" ht="12" customHeight="1" x14ac:dyDescent="0.2"/>
    <row r="448280" ht="12" customHeight="1" x14ac:dyDescent="0.2"/>
    <row r="448281" ht="12" customHeight="1" x14ac:dyDescent="0.2"/>
    <row r="448282" ht="12" customHeight="1" x14ac:dyDescent="0.2"/>
    <row r="448283" ht="12" customHeight="1" x14ac:dyDescent="0.2"/>
    <row r="448284" ht="12" customHeight="1" x14ac:dyDescent="0.2"/>
    <row r="448285" ht="12" customHeight="1" x14ac:dyDescent="0.2"/>
    <row r="448286" ht="12" customHeight="1" x14ac:dyDescent="0.2"/>
    <row r="448287" ht="12" customHeight="1" x14ac:dyDescent="0.2"/>
    <row r="448288" ht="12" customHeight="1" x14ac:dyDescent="0.2"/>
    <row r="448289" ht="12" customHeight="1" x14ac:dyDescent="0.2"/>
    <row r="448290" ht="12" customHeight="1" x14ac:dyDescent="0.2"/>
    <row r="448291" ht="12" customHeight="1" x14ac:dyDescent="0.2"/>
    <row r="448292" ht="12" customHeight="1" x14ac:dyDescent="0.2"/>
    <row r="448293" ht="12" customHeight="1" x14ac:dyDescent="0.2"/>
    <row r="448294" ht="12" customHeight="1" x14ac:dyDescent="0.2"/>
    <row r="448295" ht="12" customHeight="1" x14ac:dyDescent="0.2"/>
    <row r="448296" ht="12" customHeight="1" x14ac:dyDescent="0.2"/>
    <row r="448297" ht="12" customHeight="1" x14ac:dyDescent="0.2"/>
    <row r="448298" ht="12" customHeight="1" x14ac:dyDescent="0.2"/>
    <row r="448299" ht="12" customHeight="1" x14ac:dyDescent="0.2"/>
    <row r="448300" ht="12" customHeight="1" x14ac:dyDescent="0.2"/>
    <row r="448301" ht="12" customHeight="1" x14ac:dyDescent="0.2"/>
    <row r="448302" ht="12" customHeight="1" x14ac:dyDescent="0.2"/>
    <row r="448303" ht="12" customHeight="1" x14ac:dyDescent="0.2"/>
    <row r="448304" ht="12" customHeight="1" x14ac:dyDescent="0.2"/>
    <row r="448305" ht="12" customHeight="1" x14ac:dyDescent="0.2"/>
    <row r="448306" ht="12" customHeight="1" x14ac:dyDescent="0.2"/>
    <row r="448307" ht="12" customHeight="1" x14ac:dyDescent="0.2"/>
    <row r="448308" ht="12" customHeight="1" x14ac:dyDescent="0.2"/>
    <row r="448309" ht="12" customHeight="1" x14ac:dyDescent="0.2"/>
    <row r="448310" ht="12" customHeight="1" x14ac:dyDescent="0.2"/>
    <row r="448311" ht="12" customHeight="1" x14ac:dyDescent="0.2"/>
    <row r="448312" ht="12" customHeight="1" x14ac:dyDescent="0.2"/>
    <row r="448313" ht="12" customHeight="1" x14ac:dyDescent="0.2"/>
    <row r="448314" ht="12" customHeight="1" x14ac:dyDescent="0.2"/>
    <row r="448315" ht="12" customHeight="1" x14ac:dyDescent="0.2"/>
    <row r="448316" ht="12" customHeight="1" x14ac:dyDescent="0.2"/>
    <row r="448317" ht="12" customHeight="1" x14ac:dyDescent="0.2"/>
    <row r="448318" ht="12" customHeight="1" x14ac:dyDescent="0.2"/>
    <row r="448319" ht="12" customHeight="1" x14ac:dyDescent="0.2"/>
    <row r="448320" ht="12" customHeight="1" x14ac:dyDescent="0.2"/>
    <row r="448321" ht="12" customHeight="1" x14ac:dyDescent="0.2"/>
    <row r="448322" ht="12" customHeight="1" x14ac:dyDescent="0.2"/>
    <row r="448323" ht="12" customHeight="1" x14ac:dyDescent="0.2"/>
    <row r="448324" ht="12" customHeight="1" x14ac:dyDescent="0.2"/>
    <row r="448325" ht="12" customHeight="1" x14ac:dyDescent="0.2"/>
    <row r="448326" ht="12" customHeight="1" x14ac:dyDescent="0.2"/>
    <row r="448327" ht="12" customHeight="1" x14ac:dyDescent="0.2"/>
    <row r="448328" ht="12" customHeight="1" x14ac:dyDescent="0.2"/>
    <row r="448329" ht="12" customHeight="1" x14ac:dyDescent="0.2"/>
    <row r="448330" ht="12" customHeight="1" x14ac:dyDescent="0.2"/>
    <row r="448331" ht="12" customHeight="1" x14ac:dyDescent="0.2"/>
    <row r="448332" ht="12" customHeight="1" x14ac:dyDescent="0.2"/>
    <row r="448333" ht="12" customHeight="1" x14ac:dyDescent="0.2"/>
    <row r="448334" ht="12" customHeight="1" x14ac:dyDescent="0.2"/>
    <row r="448335" ht="12" customHeight="1" x14ac:dyDescent="0.2"/>
    <row r="448336" ht="12" customHeight="1" x14ac:dyDescent="0.2"/>
    <row r="448337" ht="12" customHeight="1" x14ac:dyDescent="0.2"/>
    <row r="448338" ht="12" customHeight="1" x14ac:dyDescent="0.2"/>
    <row r="448339" ht="12" customHeight="1" x14ac:dyDescent="0.2"/>
    <row r="448340" ht="12" customHeight="1" x14ac:dyDescent="0.2"/>
    <row r="448341" ht="12" customHeight="1" x14ac:dyDescent="0.2"/>
    <row r="448342" ht="12" customHeight="1" x14ac:dyDescent="0.2"/>
    <row r="448343" ht="12" customHeight="1" x14ac:dyDescent="0.2"/>
    <row r="448344" ht="12" customHeight="1" x14ac:dyDescent="0.2"/>
    <row r="448345" ht="12" customHeight="1" x14ac:dyDescent="0.2"/>
    <row r="448346" ht="12" customHeight="1" x14ac:dyDescent="0.2"/>
    <row r="448347" ht="12" customHeight="1" x14ac:dyDescent="0.2"/>
    <row r="448348" ht="12" customHeight="1" x14ac:dyDescent="0.2"/>
    <row r="448349" ht="12" customHeight="1" x14ac:dyDescent="0.2"/>
    <row r="448350" ht="12" customHeight="1" x14ac:dyDescent="0.2"/>
    <row r="448351" ht="12" customHeight="1" x14ac:dyDescent="0.2"/>
    <row r="448352" ht="12" customHeight="1" x14ac:dyDescent="0.2"/>
    <row r="448353" ht="12" customHeight="1" x14ac:dyDescent="0.2"/>
    <row r="448354" ht="12" customHeight="1" x14ac:dyDescent="0.2"/>
    <row r="448355" ht="12" customHeight="1" x14ac:dyDescent="0.2"/>
    <row r="448356" ht="12" customHeight="1" x14ac:dyDescent="0.2"/>
    <row r="448357" ht="12" customHeight="1" x14ac:dyDescent="0.2"/>
    <row r="448358" ht="12" customHeight="1" x14ac:dyDescent="0.2"/>
    <row r="448359" ht="12" customHeight="1" x14ac:dyDescent="0.2"/>
    <row r="448360" ht="12" customHeight="1" x14ac:dyDescent="0.2"/>
    <row r="448361" ht="12" customHeight="1" x14ac:dyDescent="0.2"/>
    <row r="448362" ht="12" customHeight="1" x14ac:dyDescent="0.2"/>
    <row r="448363" ht="12" customHeight="1" x14ac:dyDescent="0.2"/>
    <row r="448364" ht="12" customHeight="1" x14ac:dyDescent="0.2"/>
    <row r="448365" ht="12" customHeight="1" x14ac:dyDescent="0.2"/>
    <row r="448366" ht="12" customHeight="1" x14ac:dyDescent="0.2"/>
    <row r="448367" ht="12" customHeight="1" x14ac:dyDescent="0.2"/>
    <row r="448368" ht="12" customHeight="1" x14ac:dyDescent="0.2"/>
    <row r="448369" ht="12" customHeight="1" x14ac:dyDescent="0.2"/>
    <row r="448370" ht="12" customHeight="1" x14ac:dyDescent="0.2"/>
    <row r="448371" ht="12" customHeight="1" x14ac:dyDescent="0.2"/>
    <row r="448372" ht="12" customHeight="1" x14ac:dyDescent="0.2"/>
    <row r="448373" ht="12" customHeight="1" x14ac:dyDescent="0.2"/>
    <row r="448374" ht="12" customHeight="1" x14ac:dyDescent="0.2"/>
    <row r="448375" ht="12" customHeight="1" x14ac:dyDescent="0.2"/>
    <row r="448376" ht="12" customHeight="1" x14ac:dyDescent="0.2"/>
    <row r="448377" ht="12" customHeight="1" x14ac:dyDescent="0.2"/>
    <row r="448378" ht="12" customHeight="1" x14ac:dyDescent="0.2"/>
    <row r="448379" ht="12" customHeight="1" x14ac:dyDescent="0.2"/>
    <row r="448380" ht="12" customHeight="1" x14ac:dyDescent="0.2"/>
    <row r="448381" ht="12" customHeight="1" x14ac:dyDescent="0.2"/>
    <row r="448382" ht="12" customHeight="1" x14ac:dyDescent="0.2"/>
    <row r="448383" ht="12" customHeight="1" x14ac:dyDescent="0.2"/>
    <row r="448384" ht="12" customHeight="1" x14ac:dyDescent="0.2"/>
    <row r="448385" ht="12" customHeight="1" x14ac:dyDescent="0.2"/>
    <row r="448386" ht="12" customHeight="1" x14ac:dyDescent="0.2"/>
    <row r="448387" ht="12" customHeight="1" x14ac:dyDescent="0.2"/>
    <row r="448388" ht="12" customHeight="1" x14ac:dyDescent="0.2"/>
    <row r="448389" ht="12" customHeight="1" x14ac:dyDescent="0.2"/>
    <row r="448390" ht="12" customHeight="1" x14ac:dyDescent="0.2"/>
    <row r="448391" ht="12" customHeight="1" x14ac:dyDescent="0.2"/>
    <row r="448392" ht="12" customHeight="1" x14ac:dyDescent="0.2"/>
    <row r="448393" ht="12" customHeight="1" x14ac:dyDescent="0.2"/>
    <row r="448394" ht="12" customHeight="1" x14ac:dyDescent="0.2"/>
    <row r="448395" ht="12" customHeight="1" x14ac:dyDescent="0.2"/>
    <row r="448396" ht="12" customHeight="1" x14ac:dyDescent="0.2"/>
    <row r="448397" ht="12" customHeight="1" x14ac:dyDescent="0.2"/>
    <row r="448398" ht="12" customHeight="1" x14ac:dyDescent="0.2"/>
    <row r="448399" ht="12" customHeight="1" x14ac:dyDescent="0.2"/>
    <row r="448400" ht="12" customHeight="1" x14ac:dyDescent="0.2"/>
    <row r="448401" ht="12" customHeight="1" x14ac:dyDescent="0.2"/>
    <row r="448402" ht="12" customHeight="1" x14ac:dyDescent="0.2"/>
    <row r="448403" ht="12" customHeight="1" x14ac:dyDescent="0.2"/>
    <row r="448404" ht="12" customHeight="1" x14ac:dyDescent="0.2"/>
    <row r="448405" ht="12" customHeight="1" x14ac:dyDescent="0.2"/>
    <row r="448406" ht="12" customHeight="1" x14ac:dyDescent="0.2"/>
    <row r="448407" ht="12" customHeight="1" x14ac:dyDescent="0.2"/>
    <row r="448408" ht="12" customHeight="1" x14ac:dyDescent="0.2"/>
    <row r="448409" ht="12" customHeight="1" x14ac:dyDescent="0.2"/>
    <row r="448410" ht="12" customHeight="1" x14ac:dyDescent="0.2"/>
    <row r="448411" ht="12" customHeight="1" x14ac:dyDescent="0.2"/>
    <row r="448412" ht="12" customHeight="1" x14ac:dyDescent="0.2"/>
    <row r="448413" ht="12" customHeight="1" x14ac:dyDescent="0.2"/>
    <row r="448414" ht="12" customHeight="1" x14ac:dyDescent="0.2"/>
    <row r="448415" ht="12" customHeight="1" x14ac:dyDescent="0.2"/>
    <row r="448416" ht="12" customHeight="1" x14ac:dyDescent="0.2"/>
    <row r="448417" ht="12" customHeight="1" x14ac:dyDescent="0.2"/>
    <row r="448418" ht="12" customHeight="1" x14ac:dyDescent="0.2"/>
    <row r="448419" ht="12" customHeight="1" x14ac:dyDescent="0.2"/>
    <row r="448420" ht="12" customHeight="1" x14ac:dyDescent="0.2"/>
    <row r="448421" ht="12" customHeight="1" x14ac:dyDescent="0.2"/>
    <row r="448422" ht="12" customHeight="1" x14ac:dyDescent="0.2"/>
    <row r="448423" ht="12" customHeight="1" x14ac:dyDescent="0.2"/>
    <row r="448424" ht="12" customHeight="1" x14ac:dyDescent="0.2"/>
    <row r="448425" ht="12" customHeight="1" x14ac:dyDescent="0.2"/>
    <row r="448426" ht="12" customHeight="1" x14ac:dyDescent="0.2"/>
    <row r="448427" ht="12" customHeight="1" x14ac:dyDescent="0.2"/>
    <row r="448428" ht="12" customHeight="1" x14ac:dyDescent="0.2"/>
    <row r="448429" ht="12" customHeight="1" x14ac:dyDescent="0.2"/>
    <row r="448430" ht="12" customHeight="1" x14ac:dyDescent="0.2"/>
    <row r="448431" ht="12" customHeight="1" x14ac:dyDescent="0.2"/>
    <row r="448432" ht="12" customHeight="1" x14ac:dyDescent="0.2"/>
    <row r="448433" ht="12" customHeight="1" x14ac:dyDescent="0.2"/>
    <row r="448434" ht="12" customHeight="1" x14ac:dyDescent="0.2"/>
    <row r="448435" ht="12" customHeight="1" x14ac:dyDescent="0.2"/>
    <row r="448436" ht="12" customHeight="1" x14ac:dyDescent="0.2"/>
    <row r="448437" ht="12" customHeight="1" x14ac:dyDescent="0.2"/>
    <row r="448438" ht="12" customHeight="1" x14ac:dyDescent="0.2"/>
    <row r="448439" ht="12" customHeight="1" x14ac:dyDescent="0.2"/>
    <row r="448440" ht="12" customHeight="1" x14ac:dyDescent="0.2"/>
    <row r="448441" ht="12" customHeight="1" x14ac:dyDescent="0.2"/>
    <row r="448442" ht="12" customHeight="1" x14ac:dyDescent="0.2"/>
    <row r="448443" ht="12" customHeight="1" x14ac:dyDescent="0.2"/>
    <row r="448444" ht="12" customHeight="1" x14ac:dyDescent="0.2"/>
    <row r="448445" ht="12" customHeight="1" x14ac:dyDescent="0.2"/>
    <row r="448446" ht="12" customHeight="1" x14ac:dyDescent="0.2"/>
    <row r="448447" ht="12" customHeight="1" x14ac:dyDescent="0.2"/>
    <row r="448448" ht="12" customHeight="1" x14ac:dyDescent="0.2"/>
    <row r="448449" ht="12" customHeight="1" x14ac:dyDescent="0.2"/>
    <row r="448450" ht="12" customHeight="1" x14ac:dyDescent="0.2"/>
    <row r="448451" ht="12" customHeight="1" x14ac:dyDescent="0.2"/>
    <row r="448452" ht="12" customHeight="1" x14ac:dyDescent="0.2"/>
    <row r="448453" ht="12" customHeight="1" x14ac:dyDescent="0.2"/>
    <row r="448454" ht="12" customHeight="1" x14ac:dyDescent="0.2"/>
    <row r="448455" ht="12" customHeight="1" x14ac:dyDescent="0.2"/>
    <row r="448456" ht="12" customHeight="1" x14ac:dyDescent="0.2"/>
    <row r="448457" ht="12" customHeight="1" x14ac:dyDescent="0.2"/>
    <row r="448458" ht="12" customHeight="1" x14ac:dyDescent="0.2"/>
    <row r="448459" ht="12" customHeight="1" x14ac:dyDescent="0.2"/>
    <row r="448460" ht="12" customHeight="1" x14ac:dyDescent="0.2"/>
    <row r="448461" ht="12" customHeight="1" x14ac:dyDescent="0.2"/>
    <row r="448462" ht="12" customHeight="1" x14ac:dyDescent="0.2"/>
    <row r="448463" ht="12" customHeight="1" x14ac:dyDescent="0.2"/>
    <row r="448464" ht="12" customHeight="1" x14ac:dyDescent="0.2"/>
    <row r="448465" ht="12" customHeight="1" x14ac:dyDescent="0.2"/>
    <row r="448466" ht="12" customHeight="1" x14ac:dyDescent="0.2"/>
    <row r="448467" ht="12" customHeight="1" x14ac:dyDescent="0.2"/>
    <row r="448468" ht="12" customHeight="1" x14ac:dyDescent="0.2"/>
    <row r="448469" ht="12" customHeight="1" x14ac:dyDescent="0.2"/>
    <row r="448470" ht="12" customHeight="1" x14ac:dyDescent="0.2"/>
    <row r="448471" ht="12" customHeight="1" x14ac:dyDescent="0.2"/>
    <row r="448472" ht="12" customHeight="1" x14ac:dyDescent="0.2"/>
    <row r="448473" ht="12" customHeight="1" x14ac:dyDescent="0.2"/>
    <row r="448474" ht="12" customHeight="1" x14ac:dyDescent="0.2"/>
    <row r="448475" ht="12" customHeight="1" x14ac:dyDescent="0.2"/>
    <row r="448476" ht="12" customHeight="1" x14ac:dyDescent="0.2"/>
    <row r="448477" ht="12" customHeight="1" x14ac:dyDescent="0.2"/>
    <row r="448478" ht="12" customHeight="1" x14ac:dyDescent="0.2"/>
    <row r="448479" ht="12" customHeight="1" x14ac:dyDescent="0.2"/>
    <row r="448480" ht="12" customHeight="1" x14ac:dyDescent="0.2"/>
    <row r="448481" ht="12" customHeight="1" x14ac:dyDescent="0.2"/>
    <row r="448482" ht="12" customHeight="1" x14ac:dyDescent="0.2"/>
    <row r="448483" ht="12" customHeight="1" x14ac:dyDescent="0.2"/>
    <row r="448484" ht="12" customHeight="1" x14ac:dyDescent="0.2"/>
    <row r="448485" ht="12" customHeight="1" x14ac:dyDescent="0.2"/>
    <row r="448486" ht="12" customHeight="1" x14ac:dyDescent="0.2"/>
    <row r="448487" ht="12" customHeight="1" x14ac:dyDescent="0.2"/>
    <row r="448488" ht="12" customHeight="1" x14ac:dyDescent="0.2"/>
    <row r="448489" ht="12" customHeight="1" x14ac:dyDescent="0.2"/>
    <row r="448490" ht="12" customHeight="1" x14ac:dyDescent="0.2"/>
    <row r="448491" ht="12" customHeight="1" x14ac:dyDescent="0.2"/>
    <row r="448492" ht="12" customHeight="1" x14ac:dyDescent="0.2"/>
    <row r="448493" ht="12" customHeight="1" x14ac:dyDescent="0.2"/>
    <row r="448494" ht="12" customHeight="1" x14ac:dyDescent="0.2"/>
    <row r="448495" ht="12" customHeight="1" x14ac:dyDescent="0.2"/>
    <row r="448496" ht="12" customHeight="1" x14ac:dyDescent="0.2"/>
    <row r="448497" ht="12" customHeight="1" x14ac:dyDescent="0.2"/>
    <row r="448498" ht="12" customHeight="1" x14ac:dyDescent="0.2"/>
    <row r="448499" ht="12" customHeight="1" x14ac:dyDescent="0.2"/>
    <row r="448500" ht="12" customHeight="1" x14ac:dyDescent="0.2"/>
    <row r="448501" ht="12" customHeight="1" x14ac:dyDescent="0.2"/>
    <row r="448502" ht="12" customHeight="1" x14ac:dyDescent="0.2"/>
    <row r="448503" ht="12" customHeight="1" x14ac:dyDescent="0.2"/>
    <row r="448504" ht="12" customHeight="1" x14ac:dyDescent="0.2"/>
    <row r="448505" ht="12" customHeight="1" x14ac:dyDescent="0.2"/>
    <row r="448506" ht="12" customHeight="1" x14ac:dyDescent="0.2"/>
    <row r="448507" ht="12" customHeight="1" x14ac:dyDescent="0.2"/>
    <row r="448508" ht="12" customHeight="1" x14ac:dyDescent="0.2"/>
    <row r="448509" ht="12" customHeight="1" x14ac:dyDescent="0.2"/>
    <row r="448510" ht="12" customHeight="1" x14ac:dyDescent="0.2"/>
    <row r="448511" ht="12" customHeight="1" x14ac:dyDescent="0.2"/>
    <row r="448512" ht="12" customHeight="1" x14ac:dyDescent="0.2"/>
    <row r="448513" ht="12" customHeight="1" x14ac:dyDescent="0.2"/>
    <row r="448514" ht="12" customHeight="1" x14ac:dyDescent="0.2"/>
    <row r="448515" ht="12" customHeight="1" x14ac:dyDescent="0.2"/>
    <row r="448516" ht="12" customHeight="1" x14ac:dyDescent="0.2"/>
    <row r="448517" ht="12" customHeight="1" x14ac:dyDescent="0.2"/>
    <row r="448518" ht="12" customHeight="1" x14ac:dyDescent="0.2"/>
    <row r="448519" ht="12" customHeight="1" x14ac:dyDescent="0.2"/>
    <row r="448520" ht="12" customHeight="1" x14ac:dyDescent="0.2"/>
    <row r="448521" ht="12" customHeight="1" x14ac:dyDescent="0.2"/>
    <row r="448522" ht="12" customHeight="1" x14ac:dyDescent="0.2"/>
    <row r="448523" ht="12" customHeight="1" x14ac:dyDescent="0.2"/>
    <row r="448524" ht="12" customHeight="1" x14ac:dyDescent="0.2"/>
    <row r="448525" ht="12" customHeight="1" x14ac:dyDescent="0.2"/>
    <row r="448526" ht="12" customHeight="1" x14ac:dyDescent="0.2"/>
    <row r="448527" ht="12" customHeight="1" x14ac:dyDescent="0.2"/>
    <row r="448528" ht="12" customHeight="1" x14ac:dyDescent="0.2"/>
    <row r="448529" ht="12" customHeight="1" x14ac:dyDescent="0.2"/>
    <row r="448530" ht="12" customHeight="1" x14ac:dyDescent="0.2"/>
    <row r="448531" ht="12" customHeight="1" x14ac:dyDescent="0.2"/>
    <row r="448532" ht="12" customHeight="1" x14ac:dyDescent="0.2"/>
    <row r="448533" ht="12" customHeight="1" x14ac:dyDescent="0.2"/>
    <row r="448534" ht="12" customHeight="1" x14ac:dyDescent="0.2"/>
    <row r="448535" ht="12" customHeight="1" x14ac:dyDescent="0.2"/>
    <row r="448536" ht="12" customHeight="1" x14ac:dyDescent="0.2"/>
    <row r="448537" ht="12" customHeight="1" x14ac:dyDescent="0.2"/>
    <row r="448538" ht="12" customHeight="1" x14ac:dyDescent="0.2"/>
    <row r="448539" ht="12" customHeight="1" x14ac:dyDescent="0.2"/>
    <row r="448540" ht="12" customHeight="1" x14ac:dyDescent="0.2"/>
    <row r="448541" ht="12" customHeight="1" x14ac:dyDescent="0.2"/>
    <row r="448542" ht="12" customHeight="1" x14ac:dyDescent="0.2"/>
    <row r="448543" ht="12" customHeight="1" x14ac:dyDescent="0.2"/>
    <row r="448544" ht="12" customHeight="1" x14ac:dyDescent="0.2"/>
    <row r="448545" ht="12" customHeight="1" x14ac:dyDescent="0.2"/>
    <row r="448546" ht="12" customHeight="1" x14ac:dyDescent="0.2"/>
    <row r="448547" ht="12" customHeight="1" x14ac:dyDescent="0.2"/>
    <row r="448548" ht="12" customHeight="1" x14ac:dyDescent="0.2"/>
    <row r="448549" ht="12" customHeight="1" x14ac:dyDescent="0.2"/>
    <row r="448550" ht="12" customHeight="1" x14ac:dyDescent="0.2"/>
    <row r="448551" ht="12" customHeight="1" x14ac:dyDescent="0.2"/>
    <row r="448552" ht="12" customHeight="1" x14ac:dyDescent="0.2"/>
    <row r="448553" ht="12" customHeight="1" x14ac:dyDescent="0.2"/>
    <row r="448554" ht="12" customHeight="1" x14ac:dyDescent="0.2"/>
    <row r="448555" ht="12" customHeight="1" x14ac:dyDescent="0.2"/>
    <row r="448556" ht="12" customHeight="1" x14ac:dyDescent="0.2"/>
    <row r="448557" ht="12" customHeight="1" x14ac:dyDescent="0.2"/>
    <row r="448558" ht="12" customHeight="1" x14ac:dyDescent="0.2"/>
    <row r="448559" ht="12" customHeight="1" x14ac:dyDescent="0.2"/>
    <row r="448560" ht="12" customHeight="1" x14ac:dyDescent="0.2"/>
    <row r="448561" ht="12" customHeight="1" x14ac:dyDescent="0.2"/>
    <row r="448562" ht="12" customHeight="1" x14ac:dyDescent="0.2"/>
    <row r="448563" ht="12" customHeight="1" x14ac:dyDescent="0.2"/>
    <row r="448564" ht="12" customHeight="1" x14ac:dyDescent="0.2"/>
    <row r="448565" ht="12" customHeight="1" x14ac:dyDescent="0.2"/>
    <row r="448566" ht="12" customHeight="1" x14ac:dyDescent="0.2"/>
    <row r="448567" ht="12" customHeight="1" x14ac:dyDescent="0.2"/>
    <row r="448568" ht="12" customHeight="1" x14ac:dyDescent="0.2"/>
    <row r="448569" ht="12" customHeight="1" x14ac:dyDescent="0.2"/>
    <row r="448570" ht="12" customHeight="1" x14ac:dyDescent="0.2"/>
    <row r="448571" ht="12" customHeight="1" x14ac:dyDescent="0.2"/>
    <row r="448572" ht="12" customHeight="1" x14ac:dyDescent="0.2"/>
    <row r="448573" ht="12" customHeight="1" x14ac:dyDescent="0.2"/>
    <row r="448574" ht="12" customHeight="1" x14ac:dyDescent="0.2"/>
    <row r="448575" ht="12" customHeight="1" x14ac:dyDescent="0.2"/>
    <row r="448576" ht="12" customHeight="1" x14ac:dyDescent="0.2"/>
    <row r="448577" ht="12" customHeight="1" x14ac:dyDescent="0.2"/>
    <row r="448578" ht="12" customHeight="1" x14ac:dyDescent="0.2"/>
    <row r="448579" ht="12" customHeight="1" x14ac:dyDescent="0.2"/>
    <row r="448580" ht="12" customHeight="1" x14ac:dyDescent="0.2"/>
    <row r="448581" ht="12" customHeight="1" x14ac:dyDescent="0.2"/>
    <row r="448582" ht="12" customHeight="1" x14ac:dyDescent="0.2"/>
    <row r="448583" ht="12" customHeight="1" x14ac:dyDescent="0.2"/>
    <row r="448584" ht="12" customHeight="1" x14ac:dyDescent="0.2"/>
    <row r="448585" ht="12" customHeight="1" x14ac:dyDescent="0.2"/>
    <row r="448586" ht="12" customHeight="1" x14ac:dyDescent="0.2"/>
    <row r="448587" ht="12" customHeight="1" x14ac:dyDescent="0.2"/>
    <row r="448588" ht="12" customHeight="1" x14ac:dyDescent="0.2"/>
    <row r="448589" ht="12" customHeight="1" x14ac:dyDescent="0.2"/>
    <row r="448590" ht="12" customHeight="1" x14ac:dyDescent="0.2"/>
    <row r="448591" ht="12" customHeight="1" x14ac:dyDescent="0.2"/>
    <row r="448592" ht="12" customHeight="1" x14ac:dyDescent="0.2"/>
    <row r="448593" ht="12" customHeight="1" x14ac:dyDescent="0.2"/>
    <row r="448594" ht="12" customHeight="1" x14ac:dyDescent="0.2"/>
    <row r="448595" ht="12" customHeight="1" x14ac:dyDescent="0.2"/>
    <row r="448596" ht="12" customHeight="1" x14ac:dyDescent="0.2"/>
    <row r="448597" ht="12" customHeight="1" x14ac:dyDescent="0.2"/>
    <row r="448598" ht="12" customHeight="1" x14ac:dyDescent="0.2"/>
    <row r="448599" ht="12" customHeight="1" x14ac:dyDescent="0.2"/>
    <row r="448600" ht="12" customHeight="1" x14ac:dyDescent="0.2"/>
    <row r="448601" ht="12" customHeight="1" x14ac:dyDescent="0.2"/>
    <row r="448602" ht="12" customHeight="1" x14ac:dyDescent="0.2"/>
    <row r="448603" ht="12" customHeight="1" x14ac:dyDescent="0.2"/>
    <row r="448604" ht="12" customHeight="1" x14ac:dyDescent="0.2"/>
    <row r="448605" ht="12" customHeight="1" x14ac:dyDescent="0.2"/>
    <row r="448606" ht="12" customHeight="1" x14ac:dyDescent="0.2"/>
    <row r="448607" ht="12" customHeight="1" x14ac:dyDescent="0.2"/>
    <row r="448608" ht="12" customHeight="1" x14ac:dyDescent="0.2"/>
    <row r="448609" ht="12" customHeight="1" x14ac:dyDescent="0.2"/>
    <row r="448610" ht="12" customHeight="1" x14ac:dyDescent="0.2"/>
    <row r="448611" ht="12" customHeight="1" x14ac:dyDescent="0.2"/>
    <row r="448612" ht="12" customHeight="1" x14ac:dyDescent="0.2"/>
    <row r="448613" ht="12" customHeight="1" x14ac:dyDescent="0.2"/>
    <row r="448614" ht="12" customHeight="1" x14ac:dyDescent="0.2"/>
    <row r="448615" ht="12" customHeight="1" x14ac:dyDescent="0.2"/>
    <row r="448616" ht="12" customHeight="1" x14ac:dyDescent="0.2"/>
    <row r="448617" ht="12" customHeight="1" x14ac:dyDescent="0.2"/>
    <row r="448618" ht="12" customHeight="1" x14ac:dyDescent="0.2"/>
    <row r="448619" ht="12" customHeight="1" x14ac:dyDescent="0.2"/>
    <row r="448620" ht="12" customHeight="1" x14ac:dyDescent="0.2"/>
    <row r="448621" ht="12" customHeight="1" x14ac:dyDescent="0.2"/>
    <row r="448622" ht="12" customHeight="1" x14ac:dyDescent="0.2"/>
    <row r="448623" ht="12" customHeight="1" x14ac:dyDescent="0.2"/>
    <row r="448624" ht="12" customHeight="1" x14ac:dyDescent="0.2"/>
    <row r="448625" ht="12" customHeight="1" x14ac:dyDescent="0.2"/>
    <row r="448626" ht="12" customHeight="1" x14ac:dyDescent="0.2"/>
    <row r="448627" ht="12" customHeight="1" x14ac:dyDescent="0.2"/>
    <row r="448628" ht="12" customHeight="1" x14ac:dyDescent="0.2"/>
    <row r="448629" ht="12" customHeight="1" x14ac:dyDescent="0.2"/>
    <row r="448630" ht="12" customHeight="1" x14ac:dyDescent="0.2"/>
    <row r="448631" ht="12" customHeight="1" x14ac:dyDescent="0.2"/>
    <row r="448632" ht="12" customHeight="1" x14ac:dyDescent="0.2"/>
    <row r="448633" ht="12" customHeight="1" x14ac:dyDescent="0.2"/>
    <row r="448634" ht="12" customHeight="1" x14ac:dyDescent="0.2"/>
    <row r="448635" ht="12" customHeight="1" x14ac:dyDescent="0.2"/>
    <row r="448636" ht="12" customHeight="1" x14ac:dyDescent="0.2"/>
    <row r="448637" ht="12" customHeight="1" x14ac:dyDescent="0.2"/>
    <row r="448638" ht="12" customHeight="1" x14ac:dyDescent="0.2"/>
    <row r="448639" ht="12" customHeight="1" x14ac:dyDescent="0.2"/>
    <row r="448640" ht="12" customHeight="1" x14ac:dyDescent="0.2"/>
    <row r="448641" ht="12" customHeight="1" x14ac:dyDescent="0.2"/>
    <row r="448642" ht="12" customHeight="1" x14ac:dyDescent="0.2"/>
    <row r="448643" ht="12" customHeight="1" x14ac:dyDescent="0.2"/>
    <row r="448644" ht="12" customHeight="1" x14ac:dyDescent="0.2"/>
    <row r="448645" ht="12" customHeight="1" x14ac:dyDescent="0.2"/>
    <row r="448646" ht="12" customHeight="1" x14ac:dyDescent="0.2"/>
    <row r="448647" ht="12" customHeight="1" x14ac:dyDescent="0.2"/>
    <row r="448648" ht="12" customHeight="1" x14ac:dyDescent="0.2"/>
    <row r="448649" ht="12" customHeight="1" x14ac:dyDescent="0.2"/>
    <row r="448650" ht="12" customHeight="1" x14ac:dyDescent="0.2"/>
    <row r="448651" ht="12" customHeight="1" x14ac:dyDescent="0.2"/>
    <row r="448652" ht="12" customHeight="1" x14ac:dyDescent="0.2"/>
    <row r="448653" ht="12" customHeight="1" x14ac:dyDescent="0.2"/>
    <row r="448654" ht="12" customHeight="1" x14ac:dyDescent="0.2"/>
    <row r="448655" ht="12" customHeight="1" x14ac:dyDescent="0.2"/>
    <row r="448656" ht="12" customHeight="1" x14ac:dyDescent="0.2"/>
    <row r="448657" ht="12" customHeight="1" x14ac:dyDescent="0.2"/>
    <row r="448658" ht="12" customHeight="1" x14ac:dyDescent="0.2"/>
    <row r="448659" ht="12" customHeight="1" x14ac:dyDescent="0.2"/>
    <row r="448660" ht="12" customHeight="1" x14ac:dyDescent="0.2"/>
    <row r="448661" ht="12" customHeight="1" x14ac:dyDescent="0.2"/>
    <row r="448662" ht="12" customHeight="1" x14ac:dyDescent="0.2"/>
    <row r="448663" ht="12" customHeight="1" x14ac:dyDescent="0.2"/>
    <row r="448664" ht="12" customHeight="1" x14ac:dyDescent="0.2"/>
    <row r="448665" ht="12" customHeight="1" x14ac:dyDescent="0.2"/>
    <row r="448666" ht="12" customHeight="1" x14ac:dyDescent="0.2"/>
    <row r="448667" ht="12" customHeight="1" x14ac:dyDescent="0.2"/>
    <row r="448668" ht="12" customHeight="1" x14ac:dyDescent="0.2"/>
    <row r="448669" ht="12" customHeight="1" x14ac:dyDescent="0.2"/>
    <row r="448670" ht="12" customHeight="1" x14ac:dyDescent="0.2"/>
    <row r="448671" ht="12" customHeight="1" x14ac:dyDescent="0.2"/>
    <row r="448672" ht="12" customHeight="1" x14ac:dyDescent="0.2"/>
    <row r="448673" ht="12" customHeight="1" x14ac:dyDescent="0.2"/>
    <row r="448674" ht="12" customHeight="1" x14ac:dyDescent="0.2"/>
    <row r="448675" ht="12" customHeight="1" x14ac:dyDescent="0.2"/>
    <row r="448676" ht="12" customHeight="1" x14ac:dyDescent="0.2"/>
    <row r="448677" ht="12" customHeight="1" x14ac:dyDescent="0.2"/>
    <row r="448678" ht="12" customHeight="1" x14ac:dyDescent="0.2"/>
    <row r="448679" ht="12" customHeight="1" x14ac:dyDescent="0.2"/>
    <row r="448680" ht="12" customHeight="1" x14ac:dyDescent="0.2"/>
    <row r="448681" ht="12" customHeight="1" x14ac:dyDescent="0.2"/>
    <row r="448682" ht="12" customHeight="1" x14ac:dyDescent="0.2"/>
    <row r="448683" ht="12" customHeight="1" x14ac:dyDescent="0.2"/>
    <row r="448684" ht="12" customHeight="1" x14ac:dyDescent="0.2"/>
    <row r="448685" ht="12" customHeight="1" x14ac:dyDescent="0.2"/>
    <row r="448686" ht="12" customHeight="1" x14ac:dyDescent="0.2"/>
    <row r="448687" ht="12" customHeight="1" x14ac:dyDescent="0.2"/>
    <row r="448688" ht="12" customHeight="1" x14ac:dyDescent="0.2"/>
    <row r="448689" ht="12" customHeight="1" x14ac:dyDescent="0.2"/>
    <row r="448690" ht="12" customHeight="1" x14ac:dyDescent="0.2"/>
    <row r="448691" ht="12" customHeight="1" x14ac:dyDescent="0.2"/>
    <row r="448692" ht="12" customHeight="1" x14ac:dyDescent="0.2"/>
    <row r="448693" ht="12" customHeight="1" x14ac:dyDescent="0.2"/>
    <row r="448694" ht="12" customHeight="1" x14ac:dyDescent="0.2"/>
    <row r="448695" ht="12" customHeight="1" x14ac:dyDescent="0.2"/>
    <row r="448696" ht="12" customHeight="1" x14ac:dyDescent="0.2"/>
    <row r="448697" ht="12" customHeight="1" x14ac:dyDescent="0.2"/>
    <row r="448698" ht="12" customHeight="1" x14ac:dyDescent="0.2"/>
    <row r="448699" ht="12" customHeight="1" x14ac:dyDescent="0.2"/>
    <row r="448700" ht="12" customHeight="1" x14ac:dyDescent="0.2"/>
    <row r="448701" ht="12" customHeight="1" x14ac:dyDescent="0.2"/>
    <row r="448702" ht="12" customHeight="1" x14ac:dyDescent="0.2"/>
    <row r="448703" ht="12" customHeight="1" x14ac:dyDescent="0.2"/>
    <row r="448704" ht="12" customHeight="1" x14ac:dyDescent="0.2"/>
    <row r="448705" ht="12" customHeight="1" x14ac:dyDescent="0.2"/>
    <row r="448706" ht="12" customHeight="1" x14ac:dyDescent="0.2"/>
    <row r="448707" ht="12" customHeight="1" x14ac:dyDescent="0.2"/>
    <row r="448708" ht="12" customHeight="1" x14ac:dyDescent="0.2"/>
    <row r="448709" ht="12" customHeight="1" x14ac:dyDescent="0.2"/>
    <row r="448710" ht="12" customHeight="1" x14ac:dyDescent="0.2"/>
    <row r="448711" ht="12" customHeight="1" x14ac:dyDescent="0.2"/>
    <row r="448712" ht="12" customHeight="1" x14ac:dyDescent="0.2"/>
    <row r="448713" ht="12" customHeight="1" x14ac:dyDescent="0.2"/>
    <row r="448714" ht="12" customHeight="1" x14ac:dyDescent="0.2"/>
    <row r="448715" ht="12" customHeight="1" x14ac:dyDescent="0.2"/>
    <row r="448716" ht="12" customHeight="1" x14ac:dyDescent="0.2"/>
    <row r="448717" ht="12" customHeight="1" x14ac:dyDescent="0.2"/>
    <row r="448718" ht="12" customHeight="1" x14ac:dyDescent="0.2"/>
    <row r="448719" ht="12" customHeight="1" x14ac:dyDescent="0.2"/>
    <row r="448720" ht="12" customHeight="1" x14ac:dyDescent="0.2"/>
    <row r="448721" ht="12" customHeight="1" x14ac:dyDescent="0.2"/>
    <row r="448722" ht="12" customHeight="1" x14ac:dyDescent="0.2"/>
    <row r="448723" ht="12" customHeight="1" x14ac:dyDescent="0.2"/>
    <row r="448724" ht="12" customHeight="1" x14ac:dyDescent="0.2"/>
    <row r="448725" ht="12" customHeight="1" x14ac:dyDescent="0.2"/>
    <row r="448726" ht="12" customHeight="1" x14ac:dyDescent="0.2"/>
    <row r="448727" ht="12" customHeight="1" x14ac:dyDescent="0.2"/>
    <row r="448728" ht="12" customHeight="1" x14ac:dyDescent="0.2"/>
    <row r="448729" ht="12" customHeight="1" x14ac:dyDescent="0.2"/>
    <row r="448730" ht="12" customHeight="1" x14ac:dyDescent="0.2"/>
    <row r="448731" ht="12" customHeight="1" x14ac:dyDescent="0.2"/>
    <row r="448732" ht="12" customHeight="1" x14ac:dyDescent="0.2"/>
    <row r="448733" ht="12" customHeight="1" x14ac:dyDescent="0.2"/>
    <row r="448734" ht="12" customHeight="1" x14ac:dyDescent="0.2"/>
    <row r="448735" ht="12" customHeight="1" x14ac:dyDescent="0.2"/>
    <row r="448736" ht="12" customHeight="1" x14ac:dyDescent="0.2"/>
    <row r="448737" ht="12" customHeight="1" x14ac:dyDescent="0.2"/>
    <row r="448738" ht="12" customHeight="1" x14ac:dyDescent="0.2"/>
    <row r="448739" ht="12" customHeight="1" x14ac:dyDescent="0.2"/>
    <row r="448740" ht="12" customHeight="1" x14ac:dyDescent="0.2"/>
    <row r="448741" ht="12" customHeight="1" x14ac:dyDescent="0.2"/>
    <row r="448742" ht="12" customHeight="1" x14ac:dyDescent="0.2"/>
    <row r="448743" ht="12" customHeight="1" x14ac:dyDescent="0.2"/>
    <row r="448744" ht="12" customHeight="1" x14ac:dyDescent="0.2"/>
    <row r="448745" ht="12" customHeight="1" x14ac:dyDescent="0.2"/>
    <row r="448746" ht="12" customHeight="1" x14ac:dyDescent="0.2"/>
    <row r="448747" ht="12" customHeight="1" x14ac:dyDescent="0.2"/>
    <row r="448748" ht="12" customHeight="1" x14ac:dyDescent="0.2"/>
    <row r="448749" ht="12" customHeight="1" x14ac:dyDescent="0.2"/>
    <row r="448750" ht="12" customHeight="1" x14ac:dyDescent="0.2"/>
    <row r="448751" ht="12" customHeight="1" x14ac:dyDescent="0.2"/>
    <row r="448752" ht="12" customHeight="1" x14ac:dyDescent="0.2"/>
    <row r="448753" ht="12" customHeight="1" x14ac:dyDescent="0.2"/>
    <row r="448754" ht="12" customHeight="1" x14ac:dyDescent="0.2"/>
    <row r="448755" ht="12" customHeight="1" x14ac:dyDescent="0.2"/>
    <row r="448756" ht="12" customHeight="1" x14ac:dyDescent="0.2"/>
    <row r="448757" ht="12" customHeight="1" x14ac:dyDescent="0.2"/>
    <row r="448758" ht="12" customHeight="1" x14ac:dyDescent="0.2"/>
    <row r="448759" ht="12" customHeight="1" x14ac:dyDescent="0.2"/>
    <row r="448760" ht="12" customHeight="1" x14ac:dyDescent="0.2"/>
    <row r="448761" ht="12" customHeight="1" x14ac:dyDescent="0.2"/>
    <row r="448762" ht="12" customHeight="1" x14ac:dyDescent="0.2"/>
    <row r="448763" ht="12" customHeight="1" x14ac:dyDescent="0.2"/>
    <row r="448764" ht="12" customHeight="1" x14ac:dyDescent="0.2"/>
    <row r="448765" ht="12" customHeight="1" x14ac:dyDescent="0.2"/>
    <row r="448766" ht="12" customHeight="1" x14ac:dyDescent="0.2"/>
    <row r="448767" ht="12" customHeight="1" x14ac:dyDescent="0.2"/>
    <row r="448768" ht="12" customHeight="1" x14ac:dyDescent="0.2"/>
    <row r="448769" ht="12" customHeight="1" x14ac:dyDescent="0.2"/>
    <row r="448770" ht="12" customHeight="1" x14ac:dyDescent="0.2"/>
    <row r="448771" ht="12" customHeight="1" x14ac:dyDescent="0.2"/>
    <row r="448772" ht="12" customHeight="1" x14ac:dyDescent="0.2"/>
    <row r="448773" ht="12" customHeight="1" x14ac:dyDescent="0.2"/>
    <row r="448774" ht="12" customHeight="1" x14ac:dyDescent="0.2"/>
    <row r="448775" ht="12" customHeight="1" x14ac:dyDescent="0.2"/>
    <row r="448776" ht="12" customHeight="1" x14ac:dyDescent="0.2"/>
    <row r="448777" ht="12" customHeight="1" x14ac:dyDescent="0.2"/>
    <row r="448778" ht="12" customHeight="1" x14ac:dyDescent="0.2"/>
    <row r="448779" ht="12" customHeight="1" x14ac:dyDescent="0.2"/>
    <row r="448780" ht="12" customHeight="1" x14ac:dyDescent="0.2"/>
    <row r="448781" ht="12" customHeight="1" x14ac:dyDescent="0.2"/>
    <row r="448782" ht="12" customHeight="1" x14ac:dyDescent="0.2"/>
    <row r="448783" ht="12" customHeight="1" x14ac:dyDescent="0.2"/>
    <row r="448784" ht="12" customHeight="1" x14ac:dyDescent="0.2"/>
    <row r="448785" ht="12" customHeight="1" x14ac:dyDescent="0.2"/>
    <row r="448786" ht="12" customHeight="1" x14ac:dyDescent="0.2"/>
    <row r="448787" ht="12" customHeight="1" x14ac:dyDescent="0.2"/>
    <row r="448788" ht="12" customHeight="1" x14ac:dyDescent="0.2"/>
    <row r="448789" ht="12" customHeight="1" x14ac:dyDescent="0.2"/>
    <row r="448790" ht="12" customHeight="1" x14ac:dyDescent="0.2"/>
    <row r="448791" ht="12" customHeight="1" x14ac:dyDescent="0.2"/>
    <row r="448792" ht="12" customHeight="1" x14ac:dyDescent="0.2"/>
    <row r="448793" ht="12" customHeight="1" x14ac:dyDescent="0.2"/>
    <row r="448794" ht="12" customHeight="1" x14ac:dyDescent="0.2"/>
    <row r="448795" ht="12" customHeight="1" x14ac:dyDescent="0.2"/>
    <row r="448796" ht="12" customHeight="1" x14ac:dyDescent="0.2"/>
    <row r="448797" ht="12" customHeight="1" x14ac:dyDescent="0.2"/>
    <row r="448798" ht="12" customHeight="1" x14ac:dyDescent="0.2"/>
    <row r="448799" ht="12" customHeight="1" x14ac:dyDescent="0.2"/>
    <row r="448800" ht="12" customHeight="1" x14ac:dyDescent="0.2"/>
    <row r="448801" ht="12" customHeight="1" x14ac:dyDescent="0.2"/>
    <row r="448802" ht="12" customHeight="1" x14ac:dyDescent="0.2"/>
    <row r="448803" ht="12" customHeight="1" x14ac:dyDescent="0.2"/>
    <row r="448804" ht="12" customHeight="1" x14ac:dyDescent="0.2"/>
    <row r="448805" ht="12" customHeight="1" x14ac:dyDescent="0.2"/>
    <row r="448806" ht="12" customHeight="1" x14ac:dyDescent="0.2"/>
    <row r="448807" ht="12" customHeight="1" x14ac:dyDescent="0.2"/>
    <row r="448808" ht="12" customHeight="1" x14ac:dyDescent="0.2"/>
    <row r="448809" ht="12" customHeight="1" x14ac:dyDescent="0.2"/>
    <row r="448810" ht="12" customHeight="1" x14ac:dyDescent="0.2"/>
    <row r="448811" ht="12" customHeight="1" x14ac:dyDescent="0.2"/>
    <row r="448812" ht="12" customHeight="1" x14ac:dyDescent="0.2"/>
    <row r="448813" ht="12" customHeight="1" x14ac:dyDescent="0.2"/>
    <row r="448814" ht="12" customHeight="1" x14ac:dyDescent="0.2"/>
    <row r="448815" ht="12" customHeight="1" x14ac:dyDescent="0.2"/>
    <row r="448816" ht="12" customHeight="1" x14ac:dyDescent="0.2"/>
    <row r="448817" ht="12" customHeight="1" x14ac:dyDescent="0.2"/>
    <row r="448818" ht="12" customHeight="1" x14ac:dyDescent="0.2"/>
    <row r="448819" ht="12" customHeight="1" x14ac:dyDescent="0.2"/>
    <row r="448820" ht="12" customHeight="1" x14ac:dyDescent="0.2"/>
    <row r="448821" ht="12" customHeight="1" x14ac:dyDescent="0.2"/>
    <row r="448822" ht="12" customHeight="1" x14ac:dyDescent="0.2"/>
    <row r="448823" ht="12" customHeight="1" x14ac:dyDescent="0.2"/>
    <row r="448824" ht="12" customHeight="1" x14ac:dyDescent="0.2"/>
    <row r="448825" ht="12" customHeight="1" x14ac:dyDescent="0.2"/>
    <row r="448826" ht="12" customHeight="1" x14ac:dyDescent="0.2"/>
    <row r="448827" ht="12" customHeight="1" x14ac:dyDescent="0.2"/>
    <row r="448828" ht="12" customHeight="1" x14ac:dyDescent="0.2"/>
    <row r="448829" ht="12" customHeight="1" x14ac:dyDescent="0.2"/>
    <row r="448830" ht="12" customHeight="1" x14ac:dyDescent="0.2"/>
    <row r="448831" ht="12" customHeight="1" x14ac:dyDescent="0.2"/>
    <row r="448832" ht="12" customHeight="1" x14ac:dyDescent="0.2"/>
    <row r="448833" ht="12" customHeight="1" x14ac:dyDescent="0.2"/>
    <row r="448834" ht="12" customHeight="1" x14ac:dyDescent="0.2"/>
    <row r="448835" ht="12" customHeight="1" x14ac:dyDescent="0.2"/>
    <row r="448836" ht="12" customHeight="1" x14ac:dyDescent="0.2"/>
    <row r="448837" ht="12" customHeight="1" x14ac:dyDescent="0.2"/>
    <row r="448838" ht="12" customHeight="1" x14ac:dyDescent="0.2"/>
    <row r="448839" ht="12" customHeight="1" x14ac:dyDescent="0.2"/>
    <row r="448840" ht="12" customHeight="1" x14ac:dyDescent="0.2"/>
    <row r="448841" ht="12" customHeight="1" x14ac:dyDescent="0.2"/>
    <row r="448842" ht="12" customHeight="1" x14ac:dyDescent="0.2"/>
    <row r="448843" ht="12" customHeight="1" x14ac:dyDescent="0.2"/>
    <row r="448844" ht="12" customHeight="1" x14ac:dyDescent="0.2"/>
    <row r="448845" ht="12" customHeight="1" x14ac:dyDescent="0.2"/>
    <row r="448846" ht="12" customHeight="1" x14ac:dyDescent="0.2"/>
    <row r="448847" ht="12" customHeight="1" x14ac:dyDescent="0.2"/>
    <row r="448848" ht="12" customHeight="1" x14ac:dyDescent="0.2"/>
    <row r="448849" ht="12" customHeight="1" x14ac:dyDescent="0.2"/>
    <row r="448850" ht="12" customHeight="1" x14ac:dyDescent="0.2"/>
    <row r="448851" ht="12" customHeight="1" x14ac:dyDescent="0.2"/>
    <row r="448852" ht="12" customHeight="1" x14ac:dyDescent="0.2"/>
    <row r="448853" ht="12" customHeight="1" x14ac:dyDescent="0.2"/>
    <row r="448854" ht="12" customHeight="1" x14ac:dyDescent="0.2"/>
    <row r="448855" ht="12" customHeight="1" x14ac:dyDescent="0.2"/>
    <row r="448856" ht="12" customHeight="1" x14ac:dyDescent="0.2"/>
    <row r="448857" ht="12" customHeight="1" x14ac:dyDescent="0.2"/>
    <row r="448858" ht="12" customHeight="1" x14ac:dyDescent="0.2"/>
    <row r="448859" ht="12" customHeight="1" x14ac:dyDescent="0.2"/>
    <row r="448860" ht="12" customHeight="1" x14ac:dyDescent="0.2"/>
    <row r="448861" ht="12" customHeight="1" x14ac:dyDescent="0.2"/>
    <row r="448862" ht="12" customHeight="1" x14ac:dyDescent="0.2"/>
    <row r="448863" ht="12" customHeight="1" x14ac:dyDescent="0.2"/>
    <row r="448864" ht="12" customHeight="1" x14ac:dyDescent="0.2"/>
    <row r="448865" ht="12" customHeight="1" x14ac:dyDescent="0.2"/>
    <row r="448866" ht="12" customHeight="1" x14ac:dyDescent="0.2"/>
    <row r="448867" ht="12" customHeight="1" x14ac:dyDescent="0.2"/>
    <row r="448868" ht="12" customHeight="1" x14ac:dyDescent="0.2"/>
    <row r="448869" ht="12" customHeight="1" x14ac:dyDescent="0.2"/>
    <row r="448870" ht="12" customHeight="1" x14ac:dyDescent="0.2"/>
    <row r="448871" ht="12" customHeight="1" x14ac:dyDescent="0.2"/>
    <row r="448872" ht="12" customHeight="1" x14ac:dyDescent="0.2"/>
    <row r="448873" ht="12" customHeight="1" x14ac:dyDescent="0.2"/>
    <row r="448874" ht="12" customHeight="1" x14ac:dyDescent="0.2"/>
    <row r="448875" ht="12" customHeight="1" x14ac:dyDescent="0.2"/>
    <row r="448876" ht="12" customHeight="1" x14ac:dyDescent="0.2"/>
    <row r="448877" ht="12" customHeight="1" x14ac:dyDescent="0.2"/>
    <row r="448878" ht="12" customHeight="1" x14ac:dyDescent="0.2"/>
    <row r="448879" ht="12" customHeight="1" x14ac:dyDescent="0.2"/>
    <row r="448880" ht="12" customHeight="1" x14ac:dyDescent="0.2"/>
    <row r="448881" ht="12" customHeight="1" x14ac:dyDescent="0.2"/>
    <row r="448882" ht="12" customHeight="1" x14ac:dyDescent="0.2"/>
    <row r="448883" ht="12" customHeight="1" x14ac:dyDescent="0.2"/>
    <row r="448884" ht="12" customHeight="1" x14ac:dyDescent="0.2"/>
    <row r="448885" ht="12" customHeight="1" x14ac:dyDescent="0.2"/>
    <row r="448886" ht="12" customHeight="1" x14ac:dyDescent="0.2"/>
    <row r="448887" ht="12" customHeight="1" x14ac:dyDescent="0.2"/>
    <row r="448888" ht="12" customHeight="1" x14ac:dyDescent="0.2"/>
    <row r="448889" ht="12" customHeight="1" x14ac:dyDescent="0.2"/>
    <row r="448890" ht="12" customHeight="1" x14ac:dyDescent="0.2"/>
    <row r="448891" ht="12" customHeight="1" x14ac:dyDescent="0.2"/>
    <row r="448892" ht="12" customHeight="1" x14ac:dyDescent="0.2"/>
    <row r="448893" ht="12" customHeight="1" x14ac:dyDescent="0.2"/>
    <row r="448894" ht="12" customHeight="1" x14ac:dyDescent="0.2"/>
    <row r="448895" ht="12" customHeight="1" x14ac:dyDescent="0.2"/>
    <row r="448896" ht="12" customHeight="1" x14ac:dyDescent="0.2"/>
    <row r="448897" ht="12" customHeight="1" x14ac:dyDescent="0.2"/>
    <row r="448898" ht="12" customHeight="1" x14ac:dyDescent="0.2"/>
    <row r="448899" ht="12" customHeight="1" x14ac:dyDescent="0.2"/>
    <row r="448900" ht="12" customHeight="1" x14ac:dyDescent="0.2"/>
    <row r="448901" ht="12" customHeight="1" x14ac:dyDescent="0.2"/>
    <row r="448902" ht="12" customHeight="1" x14ac:dyDescent="0.2"/>
    <row r="448903" ht="12" customHeight="1" x14ac:dyDescent="0.2"/>
    <row r="448904" ht="12" customHeight="1" x14ac:dyDescent="0.2"/>
    <row r="448905" ht="12" customHeight="1" x14ac:dyDescent="0.2"/>
    <row r="448906" ht="12" customHeight="1" x14ac:dyDescent="0.2"/>
    <row r="448907" ht="12" customHeight="1" x14ac:dyDescent="0.2"/>
    <row r="448908" ht="12" customHeight="1" x14ac:dyDescent="0.2"/>
    <row r="448909" ht="12" customHeight="1" x14ac:dyDescent="0.2"/>
    <row r="448910" ht="12" customHeight="1" x14ac:dyDescent="0.2"/>
    <row r="448911" ht="12" customHeight="1" x14ac:dyDescent="0.2"/>
    <row r="448912" ht="12" customHeight="1" x14ac:dyDescent="0.2"/>
    <row r="448913" ht="12" customHeight="1" x14ac:dyDescent="0.2"/>
    <row r="448914" ht="12" customHeight="1" x14ac:dyDescent="0.2"/>
    <row r="448915" ht="12" customHeight="1" x14ac:dyDescent="0.2"/>
    <row r="448916" ht="12" customHeight="1" x14ac:dyDescent="0.2"/>
    <row r="448917" ht="12" customHeight="1" x14ac:dyDescent="0.2"/>
    <row r="448918" ht="12" customHeight="1" x14ac:dyDescent="0.2"/>
    <row r="448919" ht="12" customHeight="1" x14ac:dyDescent="0.2"/>
    <row r="448920" ht="12" customHeight="1" x14ac:dyDescent="0.2"/>
    <row r="448921" ht="12" customHeight="1" x14ac:dyDescent="0.2"/>
    <row r="448922" ht="12" customHeight="1" x14ac:dyDescent="0.2"/>
    <row r="448923" ht="12" customHeight="1" x14ac:dyDescent="0.2"/>
    <row r="448924" ht="12" customHeight="1" x14ac:dyDescent="0.2"/>
    <row r="448925" ht="12" customHeight="1" x14ac:dyDescent="0.2"/>
    <row r="448926" ht="12" customHeight="1" x14ac:dyDescent="0.2"/>
    <row r="448927" ht="12" customHeight="1" x14ac:dyDescent="0.2"/>
    <row r="448928" ht="12" customHeight="1" x14ac:dyDescent="0.2"/>
    <row r="448929" ht="12" customHeight="1" x14ac:dyDescent="0.2"/>
    <row r="448930" ht="12" customHeight="1" x14ac:dyDescent="0.2"/>
    <row r="448931" ht="12" customHeight="1" x14ac:dyDescent="0.2"/>
    <row r="448932" ht="12" customHeight="1" x14ac:dyDescent="0.2"/>
    <row r="448933" ht="12" customHeight="1" x14ac:dyDescent="0.2"/>
    <row r="448934" ht="12" customHeight="1" x14ac:dyDescent="0.2"/>
    <row r="448935" ht="12" customHeight="1" x14ac:dyDescent="0.2"/>
    <row r="448936" ht="12" customHeight="1" x14ac:dyDescent="0.2"/>
    <row r="448937" ht="12" customHeight="1" x14ac:dyDescent="0.2"/>
    <row r="448938" ht="12" customHeight="1" x14ac:dyDescent="0.2"/>
    <row r="448939" ht="12" customHeight="1" x14ac:dyDescent="0.2"/>
    <row r="448940" ht="12" customHeight="1" x14ac:dyDescent="0.2"/>
    <row r="448941" ht="12" customHeight="1" x14ac:dyDescent="0.2"/>
    <row r="448942" ht="12" customHeight="1" x14ac:dyDescent="0.2"/>
    <row r="448943" ht="12" customHeight="1" x14ac:dyDescent="0.2"/>
    <row r="448944" ht="12" customHeight="1" x14ac:dyDescent="0.2"/>
    <row r="448945" ht="12" customHeight="1" x14ac:dyDescent="0.2"/>
    <row r="448946" ht="12" customHeight="1" x14ac:dyDescent="0.2"/>
    <row r="448947" ht="12" customHeight="1" x14ac:dyDescent="0.2"/>
    <row r="448948" ht="12" customHeight="1" x14ac:dyDescent="0.2"/>
    <row r="448949" ht="12" customHeight="1" x14ac:dyDescent="0.2"/>
    <row r="448950" ht="12" customHeight="1" x14ac:dyDescent="0.2"/>
    <row r="448951" ht="12" customHeight="1" x14ac:dyDescent="0.2"/>
    <row r="448952" ht="12" customHeight="1" x14ac:dyDescent="0.2"/>
    <row r="448953" ht="12" customHeight="1" x14ac:dyDescent="0.2"/>
    <row r="448954" ht="12" customHeight="1" x14ac:dyDescent="0.2"/>
    <row r="448955" ht="12" customHeight="1" x14ac:dyDescent="0.2"/>
    <row r="448956" ht="12" customHeight="1" x14ac:dyDescent="0.2"/>
    <row r="448957" ht="12" customHeight="1" x14ac:dyDescent="0.2"/>
    <row r="448958" ht="12" customHeight="1" x14ac:dyDescent="0.2"/>
    <row r="448959" ht="12" customHeight="1" x14ac:dyDescent="0.2"/>
    <row r="448960" ht="12" customHeight="1" x14ac:dyDescent="0.2"/>
    <row r="448961" ht="12" customHeight="1" x14ac:dyDescent="0.2"/>
    <row r="448962" ht="12" customHeight="1" x14ac:dyDescent="0.2"/>
    <row r="448963" ht="12" customHeight="1" x14ac:dyDescent="0.2"/>
    <row r="448964" ht="12" customHeight="1" x14ac:dyDescent="0.2"/>
    <row r="448965" ht="12" customHeight="1" x14ac:dyDescent="0.2"/>
    <row r="448966" ht="12" customHeight="1" x14ac:dyDescent="0.2"/>
    <row r="448967" ht="12" customHeight="1" x14ac:dyDescent="0.2"/>
    <row r="448968" ht="12" customHeight="1" x14ac:dyDescent="0.2"/>
    <row r="448969" ht="12" customHeight="1" x14ac:dyDescent="0.2"/>
    <row r="448970" ht="12" customHeight="1" x14ac:dyDescent="0.2"/>
    <row r="448971" ht="12" customHeight="1" x14ac:dyDescent="0.2"/>
    <row r="448972" ht="12" customHeight="1" x14ac:dyDescent="0.2"/>
    <row r="448973" ht="12" customHeight="1" x14ac:dyDescent="0.2"/>
    <row r="448974" ht="12" customHeight="1" x14ac:dyDescent="0.2"/>
    <row r="448975" ht="12" customHeight="1" x14ac:dyDescent="0.2"/>
    <row r="448976" ht="12" customHeight="1" x14ac:dyDescent="0.2"/>
    <row r="448977" ht="12" customHeight="1" x14ac:dyDescent="0.2"/>
    <row r="448978" ht="12" customHeight="1" x14ac:dyDescent="0.2"/>
    <row r="448979" ht="12" customHeight="1" x14ac:dyDescent="0.2"/>
    <row r="448980" ht="12" customHeight="1" x14ac:dyDescent="0.2"/>
    <row r="448981" ht="12" customHeight="1" x14ac:dyDescent="0.2"/>
    <row r="448982" ht="12" customHeight="1" x14ac:dyDescent="0.2"/>
    <row r="448983" ht="12" customHeight="1" x14ac:dyDescent="0.2"/>
    <row r="448984" ht="12" customHeight="1" x14ac:dyDescent="0.2"/>
    <row r="448985" ht="12" customHeight="1" x14ac:dyDescent="0.2"/>
    <row r="448986" ht="12" customHeight="1" x14ac:dyDescent="0.2"/>
    <row r="448987" ht="12" customHeight="1" x14ac:dyDescent="0.2"/>
    <row r="448988" ht="12" customHeight="1" x14ac:dyDescent="0.2"/>
    <row r="448989" ht="12" customHeight="1" x14ac:dyDescent="0.2"/>
    <row r="448990" ht="12" customHeight="1" x14ac:dyDescent="0.2"/>
    <row r="448991" ht="12" customHeight="1" x14ac:dyDescent="0.2"/>
    <row r="448992" ht="12" customHeight="1" x14ac:dyDescent="0.2"/>
    <row r="448993" ht="12" customHeight="1" x14ac:dyDescent="0.2"/>
    <row r="448994" ht="12" customHeight="1" x14ac:dyDescent="0.2"/>
    <row r="448995" ht="12" customHeight="1" x14ac:dyDescent="0.2"/>
    <row r="448996" ht="12" customHeight="1" x14ac:dyDescent="0.2"/>
    <row r="448997" ht="12" customHeight="1" x14ac:dyDescent="0.2"/>
    <row r="448998" ht="12" customHeight="1" x14ac:dyDescent="0.2"/>
    <row r="448999" ht="12" customHeight="1" x14ac:dyDescent="0.2"/>
    <row r="449000" ht="12" customHeight="1" x14ac:dyDescent="0.2"/>
    <row r="449001" ht="12" customHeight="1" x14ac:dyDescent="0.2"/>
    <row r="449002" ht="12" customHeight="1" x14ac:dyDescent="0.2"/>
    <row r="449003" ht="12" customHeight="1" x14ac:dyDescent="0.2"/>
    <row r="449004" ht="12" customHeight="1" x14ac:dyDescent="0.2"/>
    <row r="449005" ht="12" customHeight="1" x14ac:dyDescent="0.2"/>
    <row r="449006" ht="12" customHeight="1" x14ac:dyDescent="0.2"/>
    <row r="449007" ht="12" customHeight="1" x14ac:dyDescent="0.2"/>
    <row r="449008" ht="12" customHeight="1" x14ac:dyDescent="0.2"/>
    <row r="449009" ht="12" customHeight="1" x14ac:dyDescent="0.2"/>
    <row r="449010" ht="12" customHeight="1" x14ac:dyDescent="0.2"/>
    <row r="449011" ht="12" customHeight="1" x14ac:dyDescent="0.2"/>
    <row r="449012" ht="12" customHeight="1" x14ac:dyDescent="0.2"/>
    <row r="449013" ht="12" customHeight="1" x14ac:dyDescent="0.2"/>
    <row r="449014" ht="12" customHeight="1" x14ac:dyDescent="0.2"/>
    <row r="449015" ht="12" customHeight="1" x14ac:dyDescent="0.2"/>
    <row r="449016" ht="12" customHeight="1" x14ac:dyDescent="0.2"/>
    <row r="449017" ht="12" customHeight="1" x14ac:dyDescent="0.2"/>
    <row r="449018" ht="12" customHeight="1" x14ac:dyDescent="0.2"/>
    <row r="449019" ht="12" customHeight="1" x14ac:dyDescent="0.2"/>
    <row r="449020" ht="12" customHeight="1" x14ac:dyDescent="0.2"/>
    <row r="449021" ht="12" customHeight="1" x14ac:dyDescent="0.2"/>
    <row r="449022" ht="12" customHeight="1" x14ac:dyDescent="0.2"/>
    <row r="449023" ht="12" customHeight="1" x14ac:dyDescent="0.2"/>
    <row r="449024" ht="12" customHeight="1" x14ac:dyDescent="0.2"/>
    <row r="449025" ht="12" customHeight="1" x14ac:dyDescent="0.2"/>
    <row r="449026" ht="12" customHeight="1" x14ac:dyDescent="0.2"/>
    <row r="449027" ht="12" customHeight="1" x14ac:dyDescent="0.2"/>
    <row r="449028" ht="12" customHeight="1" x14ac:dyDescent="0.2"/>
    <row r="449029" ht="12" customHeight="1" x14ac:dyDescent="0.2"/>
    <row r="449030" ht="12" customHeight="1" x14ac:dyDescent="0.2"/>
    <row r="449031" ht="12" customHeight="1" x14ac:dyDescent="0.2"/>
    <row r="449032" ht="12" customHeight="1" x14ac:dyDescent="0.2"/>
    <row r="449033" ht="12" customHeight="1" x14ac:dyDescent="0.2"/>
    <row r="449034" ht="12" customHeight="1" x14ac:dyDescent="0.2"/>
    <row r="449035" ht="12" customHeight="1" x14ac:dyDescent="0.2"/>
    <row r="449036" ht="12" customHeight="1" x14ac:dyDescent="0.2"/>
    <row r="449037" ht="12" customHeight="1" x14ac:dyDescent="0.2"/>
    <row r="449038" ht="12" customHeight="1" x14ac:dyDescent="0.2"/>
    <row r="449039" ht="12" customHeight="1" x14ac:dyDescent="0.2"/>
    <row r="449040" ht="12" customHeight="1" x14ac:dyDescent="0.2"/>
    <row r="449041" ht="12" customHeight="1" x14ac:dyDescent="0.2"/>
    <row r="449042" ht="12" customHeight="1" x14ac:dyDescent="0.2"/>
    <row r="449043" ht="12" customHeight="1" x14ac:dyDescent="0.2"/>
    <row r="449044" ht="12" customHeight="1" x14ac:dyDescent="0.2"/>
    <row r="449045" ht="12" customHeight="1" x14ac:dyDescent="0.2"/>
    <row r="449046" ht="12" customHeight="1" x14ac:dyDescent="0.2"/>
    <row r="449047" ht="12" customHeight="1" x14ac:dyDescent="0.2"/>
    <row r="449048" ht="12" customHeight="1" x14ac:dyDescent="0.2"/>
    <row r="449049" ht="12" customHeight="1" x14ac:dyDescent="0.2"/>
    <row r="449050" ht="12" customHeight="1" x14ac:dyDescent="0.2"/>
    <row r="449051" ht="12" customHeight="1" x14ac:dyDescent="0.2"/>
    <row r="449052" ht="12" customHeight="1" x14ac:dyDescent="0.2"/>
    <row r="449053" ht="12" customHeight="1" x14ac:dyDescent="0.2"/>
    <row r="449054" ht="12" customHeight="1" x14ac:dyDescent="0.2"/>
    <row r="449055" ht="12" customHeight="1" x14ac:dyDescent="0.2"/>
    <row r="449056" ht="12" customHeight="1" x14ac:dyDescent="0.2"/>
    <row r="449057" ht="12" customHeight="1" x14ac:dyDescent="0.2"/>
    <row r="449058" ht="12" customHeight="1" x14ac:dyDescent="0.2"/>
    <row r="449059" ht="12" customHeight="1" x14ac:dyDescent="0.2"/>
    <row r="449060" ht="12" customHeight="1" x14ac:dyDescent="0.2"/>
    <row r="449061" ht="12" customHeight="1" x14ac:dyDescent="0.2"/>
    <row r="449062" ht="12" customHeight="1" x14ac:dyDescent="0.2"/>
    <row r="449063" ht="12" customHeight="1" x14ac:dyDescent="0.2"/>
    <row r="449064" ht="12" customHeight="1" x14ac:dyDescent="0.2"/>
    <row r="449065" ht="12" customHeight="1" x14ac:dyDescent="0.2"/>
    <row r="449066" ht="12" customHeight="1" x14ac:dyDescent="0.2"/>
    <row r="449067" ht="12" customHeight="1" x14ac:dyDescent="0.2"/>
    <row r="449068" ht="12" customHeight="1" x14ac:dyDescent="0.2"/>
    <row r="449069" ht="12" customHeight="1" x14ac:dyDescent="0.2"/>
    <row r="449070" ht="12" customHeight="1" x14ac:dyDescent="0.2"/>
    <row r="449071" ht="12" customHeight="1" x14ac:dyDescent="0.2"/>
    <row r="449072" ht="12" customHeight="1" x14ac:dyDescent="0.2"/>
    <row r="449073" ht="12" customHeight="1" x14ac:dyDescent="0.2"/>
    <row r="449074" ht="12" customHeight="1" x14ac:dyDescent="0.2"/>
    <row r="449075" ht="12" customHeight="1" x14ac:dyDescent="0.2"/>
    <row r="449076" ht="12" customHeight="1" x14ac:dyDescent="0.2"/>
    <row r="449077" ht="12" customHeight="1" x14ac:dyDescent="0.2"/>
    <row r="449078" ht="12" customHeight="1" x14ac:dyDescent="0.2"/>
    <row r="449079" ht="12" customHeight="1" x14ac:dyDescent="0.2"/>
    <row r="449080" ht="12" customHeight="1" x14ac:dyDescent="0.2"/>
    <row r="449081" ht="12" customHeight="1" x14ac:dyDescent="0.2"/>
    <row r="449082" ht="12" customHeight="1" x14ac:dyDescent="0.2"/>
    <row r="449083" ht="12" customHeight="1" x14ac:dyDescent="0.2"/>
    <row r="449084" ht="12" customHeight="1" x14ac:dyDescent="0.2"/>
    <row r="449085" ht="12" customHeight="1" x14ac:dyDescent="0.2"/>
    <row r="449086" ht="12" customHeight="1" x14ac:dyDescent="0.2"/>
    <row r="449087" ht="12" customHeight="1" x14ac:dyDescent="0.2"/>
    <row r="449088" ht="12" customHeight="1" x14ac:dyDescent="0.2"/>
    <row r="449089" ht="12" customHeight="1" x14ac:dyDescent="0.2"/>
    <row r="449090" ht="12" customHeight="1" x14ac:dyDescent="0.2"/>
    <row r="449091" ht="12" customHeight="1" x14ac:dyDescent="0.2"/>
    <row r="449092" ht="12" customHeight="1" x14ac:dyDescent="0.2"/>
    <row r="449093" ht="12" customHeight="1" x14ac:dyDescent="0.2"/>
    <row r="449094" ht="12" customHeight="1" x14ac:dyDescent="0.2"/>
    <row r="449095" ht="12" customHeight="1" x14ac:dyDescent="0.2"/>
    <row r="449096" ht="12" customHeight="1" x14ac:dyDescent="0.2"/>
    <row r="449097" ht="12" customHeight="1" x14ac:dyDescent="0.2"/>
    <row r="449098" ht="12" customHeight="1" x14ac:dyDescent="0.2"/>
    <row r="449099" ht="12" customHeight="1" x14ac:dyDescent="0.2"/>
    <row r="449100" ht="12" customHeight="1" x14ac:dyDescent="0.2"/>
    <row r="449101" ht="12" customHeight="1" x14ac:dyDescent="0.2"/>
    <row r="449102" ht="12" customHeight="1" x14ac:dyDescent="0.2"/>
    <row r="449103" ht="12" customHeight="1" x14ac:dyDescent="0.2"/>
    <row r="449104" ht="12" customHeight="1" x14ac:dyDescent="0.2"/>
    <row r="449105" ht="12" customHeight="1" x14ac:dyDescent="0.2"/>
    <row r="449106" ht="12" customHeight="1" x14ac:dyDescent="0.2"/>
    <row r="449107" ht="12" customHeight="1" x14ac:dyDescent="0.2"/>
    <row r="449108" ht="12" customHeight="1" x14ac:dyDescent="0.2"/>
    <row r="449109" ht="12" customHeight="1" x14ac:dyDescent="0.2"/>
    <row r="449110" ht="12" customHeight="1" x14ac:dyDescent="0.2"/>
    <row r="449111" ht="12" customHeight="1" x14ac:dyDescent="0.2"/>
    <row r="449112" ht="12" customHeight="1" x14ac:dyDescent="0.2"/>
    <row r="449113" ht="12" customHeight="1" x14ac:dyDescent="0.2"/>
    <row r="449114" ht="12" customHeight="1" x14ac:dyDescent="0.2"/>
    <row r="449115" ht="12" customHeight="1" x14ac:dyDescent="0.2"/>
    <row r="449116" ht="12" customHeight="1" x14ac:dyDescent="0.2"/>
    <row r="449117" ht="12" customHeight="1" x14ac:dyDescent="0.2"/>
    <row r="449118" ht="12" customHeight="1" x14ac:dyDescent="0.2"/>
    <row r="449119" ht="12" customHeight="1" x14ac:dyDescent="0.2"/>
    <row r="449120" ht="12" customHeight="1" x14ac:dyDescent="0.2"/>
    <row r="449121" ht="12" customHeight="1" x14ac:dyDescent="0.2"/>
    <row r="449122" ht="12" customHeight="1" x14ac:dyDescent="0.2"/>
    <row r="449123" ht="12" customHeight="1" x14ac:dyDescent="0.2"/>
    <row r="449124" ht="12" customHeight="1" x14ac:dyDescent="0.2"/>
    <row r="449125" ht="12" customHeight="1" x14ac:dyDescent="0.2"/>
    <row r="449126" ht="12" customHeight="1" x14ac:dyDescent="0.2"/>
    <row r="449127" ht="12" customHeight="1" x14ac:dyDescent="0.2"/>
    <row r="449128" ht="12" customHeight="1" x14ac:dyDescent="0.2"/>
    <row r="449129" ht="12" customHeight="1" x14ac:dyDescent="0.2"/>
    <row r="449130" ht="12" customHeight="1" x14ac:dyDescent="0.2"/>
    <row r="449131" ht="12" customHeight="1" x14ac:dyDescent="0.2"/>
    <row r="449132" ht="12" customHeight="1" x14ac:dyDescent="0.2"/>
    <row r="449133" ht="12" customHeight="1" x14ac:dyDescent="0.2"/>
    <row r="449134" ht="12" customHeight="1" x14ac:dyDescent="0.2"/>
    <row r="449135" ht="12" customHeight="1" x14ac:dyDescent="0.2"/>
    <row r="449136" ht="12" customHeight="1" x14ac:dyDescent="0.2"/>
    <row r="449137" ht="12" customHeight="1" x14ac:dyDescent="0.2"/>
    <row r="449138" ht="12" customHeight="1" x14ac:dyDescent="0.2"/>
    <row r="449139" ht="12" customHeight="1" x14ac:dyDescent="0.2"/>
    <row r="449140" ht="12" customHeight="1" x14ac:dyDescent="0.2"/>
    <row r="449141" ht="12" customHeight="1" x14ac:dyDescent="0.2"/>
    <row r="449142" ht="12" customHeight="1" x14ac:dyDescent="0.2"/>
    <row r="449143" ht="12" customHeight="1" x14ac:dyDescent="0.2"/>
    <row r="449144" ht="12" customHeight="1" x14ac:dyDescent="0.2"/>
    <row r="449145" ht="12" customHeight="1" x14ac:dyDescent="0.2"/>
    <row r="449146" ht="12" customHeight="1" x14ac:dyDescent="0.2"/>
    <row r="449147" ht="12" customHeight="1" x14ac:dyDescent="0.2"/>
    <row r="449148" ht="12" customHeight="1" x14ac:dyDescent="0.2"/>
    <row r="449149" ht="12" customHeight="1" x14ac:dyDescent="0.2"/>
    <row r="449150" ht="12" customHeight="1" x14ac:dyDescent="0.2"/>
    <row r="449151" ht="12" customHeight="1" x14ac:dyDescent="0.2"/>
    <row r="449152" ht="12" customHeight="1" x14ac:dyDescent="0.2"/>
    <row r="449153" ht="12" customHeight="1" x14ac:dyDescent="0.2"/>
    <row r="449154" ht="12" customHeight="1" x14ac:dyDescent="0.2"/>
    <row r="449155" ht="12" customHeight="1" x14ac:dyDescent="0.2"/>
    <row r="449156" ht="12" customHeight="1" x14ac:dyDescent="0.2"/>
    <row r="449157" ht="12" customHeight="1" x14ac:dyDescent="0.2"/>
    <row r="449158" ht="12" customHeight="1" x14ac:dyDescent="0.2"/>
    <row r="449159" ht="12" customHeight="1" x14ac:dyDescent="0.2"/>
    <row r="449160" ht="12" customHeight="1" x14ac:dyDescent="0.2"/>
    <row r="449161" ht="12" customHeight="1" x14ac:dyDescent="0.2"/>
    <row r="449162" ht="12" customHeight="1" x14ac:dyDescent="0.2"/>
    <row r="449163" ht="12" customHeight="1" x14ac:dyDescent="0.2"/>
    <row r="449164" ht="12" customHeight="1" x14ac:dyDescent="0.2"/>
    <row r="449165" ht="12" customHeight="1" x14ac:dyDescent="0.2"/>
    <row r="449166" ht="12" customHeight="1" x14ac:dyDescent="0.2"/>
    <row r="449167" ht="12" customHeight="1" x14ac:dyDescent="0.2"/>
    <row r="449168" ht="12" customHeight="1" x14ac:dyDescent="0.2"/>
    <row r="449169" ht="12" customHeight="1" x14ac:dyDescent="0.2"/>
    <row r="449170" ht="12" customHeight="1" x14ac:dyDescent="0.2"/>
    <row r="449171" ht="12" customHeight="1" x14ac:dyDescent="0.2"/>
    <row r="449172" ht="12" customHeight="1" x14ac:dyDescent="0.2"/>
    <row r="449173" ht="12" customHeight="1" x14ac:dyDescent="0.2"/>
    <row r="449174" ht="12" customHeight="1" x14ac:dyDescent="0.2"/>
    <row r="449175" ht="12" customHeight="1" x14ac:dyDescent="0.2"/>
    <row r="449176" ht="12" customHeight="1" x14ac:dyDescent="0.2"/>
    <row r="449177" ht="12" customHeight="1" x14ac:dyDescent="0.2"/>
    <row r="449178" ht="12" customHeight="1" x14ac:dyDescent="0.2"/>
    <row r="449179" ht="12" customHeight="1" x14ac:dyDescent="0.2"/>
    <row r="449180" ht="12" customHeight="1" x14ac:dyDescent="0.2"/>
    <row r="449181" ht="12" customHeight="1" x14ac:dyDescent="0.2"/>
    <row r="449182" ht="12" customHeight="1" x14ac:dyDescent="0.2"/>
    <row r="449183" ht="12" customHeight="1" x14ac:dyDescent="0.2"/>
    <row r="449184" ht="12" customHeight="1" x14ac:dyDescent="0.2"/>
    <row r="449185" ht="12" customHeight="1" x14ac:dyDescent="0.2"/>
    <row r="449186" ht="12" customHeight="1" x14ac:dyDescent="0.2"/>
    <row r="449187" ht="12" customHeight="1" x14ac:dyDescent="0.2"/>
    <row r="449188" ht="12" customHeight="1" x14ac:dyDescent="0.2"/>
    <row r="449189" ht="12" customHeight="1" x14ac:dyDescent="0.2"/>
    <row r="449190" ht="12" customHeight="1" x14ac:dyDescent="0.2"/>
    <row r="449191" ht="12" customHeight="1" x14ac:dyDescent="0.2"/>
    <row r="449192" ht="12" customHeight="1" x14ac:dyDescent="0.2"/>
    <row r="449193" ht="12" customHeight="1" x14ac:dyDescent="0.2"/>
    <row r="449194" ht="12" customHeight="1" x14ac:dyDescent="0.2"/>
    <row r="449195" ht="12" customHeight="1" x14ac:dyDescent="0.2"/>
    <row r="449196" ht="12" customHeight="1" x14ac:dyDescent="0.2"/>
    <row r="449197" ht="12" customHeight="1" x14ac:dyDescent="0.2"/>
    <row r="449198" ht="12" customHeight="1" x14ac:dyDescent="0.2"/>
    <row r="449199" ht="12" customHeight="1" x14ac:dyDescent="0.2"/>
    <row r="449200" ht="12" customHeight="1" x14ac:dyDescent="0.2"/>
    <row r="449201" ht="12" customHeight="1" x14ac:dyDescent="0.2"/>
    <row r="449202" ht="12" customHeight="1" x14ac:dyDescent="0.2"/>
    <row r="449203" ht="12" customHeight="1" x14ac:dyDescent="0.2"/>
    <row r="449204" ht="12" customHeight="1" x14ac:dyDescent="0.2"/>
    <row r="449205" ht="12" customHeight="1" x14ac:dyDescent="0.2"/>
    <row r="449206" ht="12" customHeight="1" x14ac:dyDescent="0.2"/>
    <row r="449207" ht="12" customHeight="1" x14ac:dyDescent="0.2"/>
    <row r="449208" ht="12" customHeight="1" x14ac:dyDescent="0.2"/>
    <row r="449209" ht="12" customHeight="1" x14ac:dyDescent="0.2"/>
    <row r="449210" ht="12" customHeight="1" x14ac:dyDescent="0.2"/>
    <row r="449211" ht="12" customHeight="1" x14ac:dyDescent="0.2"/>
    <row r="449212" ht="12" customHeight="1" x14ac:dyDescent="0.2"/>
    <row r="449213" ht="12" customHeight="1" x14ac:dyDescent="0.2"/>
    <row r="449214" ht="12" customHeight="1" x14ac:dyDescent="0.2"/>
    <row r="449215" ht="12" customHeight="1" x14ac:dyDescent="0.2"/>
    <row r="449216" ht="12" customHeight="1" x14ac:dyDescent="0.2"/>
    <row r="449217" ht="12" customHeight="1" x14ac:dyDescent="0.2"/>
    <row r="449218" ht="12" customHeight="1" x14ac:dyDescent="0.2"/>
    <row r="449219" ht="12" customHeight="1" x14ac:dyDescent="0.2"/>
    <row r="449220" ht="12" customHeight="1" x14ac:dyDescent="0.2"/>
    <row r="449221" ht="12" customHeight="1" x14ac:dyDescent="0.2"/>
    <row r="449222" ht="12" customHeight="1" x14ac:dyDescent="0.2"/>
    <row r="449223" ht="12" customHeight="1" x14ac:dyDescent="0.2"/>
    <row r="449224" ht="12" customHeight="1" x14ac:dyDescent="0.2"/>
    <row r="449225" ht="12" customHeight="1" x14ac:dyDescent="0.2"/>
    <row r="449226" ht="12" customHeight="1" x14ac:dyDescent="0.2"/>
    <row r="449227" ht="12" customHeight="1" x14ac:dyDescent="0.2"/>
    <row r="449228" ht="12" customHeight="1" x14ac:dyDescent="0.2"/>
    <row r="449229" ht="12" customHeight="1" x14ac:dyDescent="0.2"/>
    <row r="449230" ht="12" customHeight="1" x14ac:dyDescent="0.2"/>
    <row r="449231" ht="12" customHeight="1" x14ac:dyDescent="0.2"/>
    <row r="449232" ht="12" customHeight="1" x14ac:dyDescent="0.2"/>
    <row r="449233" ht="12" customHeight="1" x14ac:dyDescent="0.2"/>
    <row r="449234" ht="12" customHeight="1" x14ac:dyDescent="0.2"/>
    <row r="449235" ht="12" customHeight="1" x14ac:dyDescent="0.2"/>
    <row r="449236" ht="12" customHeight="1" x14ac:dyDescent="0.2"/>
    <row r="449237" ht="12" customHeight="1" x14ac:dyDescent="0.2"/>
    <row r="449238" ht="12" customHeight="1" x14ac:dyDescent="0.2"/>
    <row r="449239" ht="12" customHeight="1" x14ac:dyDescent="0.2"/>
    <row r="449240" ht="12" customHeight="1" x14ac:dyDescent="0.2"/>
    <row r="449241" ht="12" customHeight="1" x14ac:dyDescent="0.2"/>
    <row r="449242" ht="12" customHeight="1" x14ac:dyDescent="0.2"/>
    <row r="449243" ht="12" customHeight="1" x14ac:dyDescent="0.2"/>
    <row r="449244" ht="12" customHeight="1" x14ac:dyDescent="0.2"/>
    <row r="449245" ht="12" customHeight="1" x14ac:dyDescent="0.2"/>
    <row r="449246" ht="12" customHeight="1" x14ac:dyDescent="0.2"/>
    <row r="449247" ht="12" customHeight="1" x14ac:dyDescent="0.2"/>
    <row r="449248" ht="12" customHeight="1" x14ac:dyDescent="0.2"/>
    <row r="449249" ht="12" customHeight="1" x14ac:dyDescent="0.2"/>
    <row r="449250" ht="12" customHeight="1" x14ac:dyDescent="0.2"/>
    <row r="449251" ht="12" customHeight="1" x14ac:dyDescent="0.2"/>
    <row r="449252" ht="12" customHeight="1" x14ac:dyDescent="0.2"/>
    <row r="449253" ht="12" customHeight="1" x14ac:dyDescent="0.2"/>
    <row r="449254" ht="12" customHeight="1" x14ac:dyDescent="0.2"/>
    <row r="449255" ht="12" customHeight="1" x14ac:dyDescent="0.2"/>
    <row r="449256" ht="12" customHeight="1" x14ac:dyDescent="0.2"/>
    <row r="449257" ht="12" customHeight="1" x14ac:dyDescent="0.2"/>
    <row r="449258" ht="12" customHeight="1" x14ac:dyDescent="0.2"/>
    <row r="449259" ht="12" customHeight="1" x14ac:dyDescent="0.2"/>
    <row r="449260" ht="12" customHeight="1" x14ac:dyDescent="0.2"/>
    <row r="449261" ht="12" customHeight="1" x14ac:dyDescent="0.2"/>
    <row r="449262" ht="12" customHeight="1" x14ac:dyDescent="0.2"/>
    <row r="449263" ht="12" customHeight="1" x14ac:dyDescent="0.2"/>
    <row r="449264" ht="12" customHeight="1" x14ac:dyDescent="0.2"/>
    <row r="449265" ht="12" customHeight="1" x14ac:dyDescent="0.2"/>
    <row r="449266" ht="12" customHeight="1" x14ac:dyDescent="0.2"/>
    <row r="449267" ht="12" customHeight="1" x14ac:dyDescent="0.2"/>
    <row r="449268" ht="12" customHeight="1" x14ac:dyDescent="0.2"/>
    <row r="449269" ht="12" customHeight="1" x14ac:dyDescent="0.2"/>
    <row r="449270" ht="12" customHeight="1" x14ac:dyDescent="0.2"/>
    <row r="449271" ht="12" customHeight="1" x14ac:dyDescent="0.2"/>
    <row r="449272" ht="12" customHeight="1" x14ac:dyDescent="0.2"/>
    <row r="449273" ht="12" customHeight="1" x14ac:dyDescent="0.2"/>
    <row r="449274" ht="12" customHeight="1" x14ac:dyDescent="0.2"/>
    <row r="449275" ht="12" customHeight="1" x14ac:dyDescent="0.2"/>
    <row r="449276" ht="12" customHeight="1" x14ac:dyDescent="0.2"/>
    <row r="449277" ht="12" customHeight="1" x14ac:dyDescent="0.2"/>
    <row r="449278" ht="12" customHeight="1" x14ac:dyDescent="0.2"/>
    <row r="449279" ht="12" customHeight="1" x14ac:dyDescent="0.2"/>
    <row r="449280" ht="12" customHeight="1" x14ac:dyDescent="0.2"/>
    <row r="449281" ht="12" customHeight="1" x14ac:dyDescent="0.2"/>
    <row r="449282" ht="12" customHeight="1" x14ac:dyDescent="0.2"/>
    <row r="449283" ht="12" customHeight="1" x14ac:dyDescent="0.2"/>
    <row r="449284" ht="12" customHeight="1" x14ac:dyDescent="0.2"/>
    <row r="449285" ht="12" customHeight="1" x14ac:dyDescent="0.2"/>
    <row r="449286" ht="12" customHeight="1" x14ac:dyDescent="0.2"/>
    <row r="449287" ht="12" customHeight="1" x14ac:dyDescent="0.2"/>
    <row r="449288" ht="12" customHeight="1" x14ac:dyDescent="0.2"/>
    <row r="449289" ht="12" customHeight="1" x14ac:dyDescent="0.2"/>
    <row r="449290" ht="12" customHeight="1" x14ac:dyDescent="0.2"/>
    <row r="449291" ht="12" customHeight="1" x14ac:dyDescent="0.2"/>
    <row r="449292" ht="12" customHeight="1" x14ac:dyDescent="0.2"/>
    <row r="449293" ht="12" customHeight="1" x14ac:dyDescent="0.2"/>
    <row r="449294" ht="12" customHeight="1" x14ac:dyDescent="0.2"/>
    <row r="449295" ht="12" customHeight="1" x14ac:dyDescent="0.2"/>
    <row r="449296" ht="12" customHeight="1" x14ac:dyDescent="0.2"/>
    <row r="449297" ht="12" customHeight="1" x14ac:dyDescent="0.2"/>
    <row r="449298" ht="12" customHeight="1" x14ac:dyDescent="0.2"/>
    <row r="449299" ht="12" customHeight="1" x14ac:dyDescent="0.2"/>
    <row r="449300" ht="12" customHeight="1" x14ac:dyDescent="0.2"/>
    <row r="449301" ht="12" customHeight="1" x14ac:dyDescent="0.2"/>
    <row r="449302" ht="12" customHeight="1" x14ac:dyDescent="0.2"/>
    <row r="449303" ht="12" customHeight="1" x14ac:dyDescent="0.2"/>
    <row r="449304" ht="12" customHeight="1" x14ac:dyDescent="0.2"/>
    <row r="449305" ht="12" customHeight="1" x14ac:dyDescent="0.2"/>
    <row r="449306" ht="12" customHeight="1" x14ac:dyDescent="0.2"/>
    <row r="449307" ht="12" customHeight="1" x14ac:dyDescent="0.2"/>
    <row r="449308" ht="12" customHeight="1" x14ac:dyDescent="0.2"/>
    <row r="449309" ht="12" customHeight="1" x14ac:dyDescent="0.2"/>
    <row r="449310" ht="12" customHeight="1" x14ac:dyDescent="0.2"/>
    <row r="449311" ht="12" customHeight="1" x14ac:dyDescent="0.2"/>
    <row r="449312" ht="12" customHeight="1" x14ac:dyDescent="0.2"/>
    <row r="449313" ht="12" customHeight="1" x14ac:dyDescent="0.2"/>
    <row r="449314" ht="12" customHeight="1" x14ac:dyDescent="0.2"/>
    <row r="449315" ht="12" customHeight="1" x14ac:dyDescent="0.2"/>
    <row r="449316" ht="12" customHeight="1" x14ac:dyDescent="0.2"/>
    <row r="449317" ht="12" customHeight="1" x14ac:dyDescent="0.2"/>
    <row r="449318" ht="12" customHeight="1" x14ac:dyDescent="0.2"/>
    <row r="449319" ht="12" customHeight="1" x14ac:dyDescent="0.2"/>
    <row r="449320" ht="12" customHeight="1" x14ac:dyDescent="0.2"/>
    <row r="449321" ht="12" customHeight="1" x14ac:dyDescent="0.2"/>
    <row r="449322" ht="12" customHeight="1" x14ac:dyDescent="0.2"/>
    <row r="449323" ht="12" customHeight="1" x14ac:dyDescent="0.2"/>
    <row r="449324" ht="12" customHeight="1" x14ac:dyDescent="0.2"/>
    <row r="449325" ht="12" customHeight="1" x14ac:dyDescent="0.2"/>
    <row r="449326" ht="12" customHeight="1" x14ac:dyDescent="0.2"/>
    <row r="449327" ht="12" customHeight="1" x14ac:dyDescent="0.2"/>
    <row r="449328" ht="12" customHeight="1" x14ac:dyDescent="0.2"/>
    <row r="449329" ht="12" customHeight="1" x14ac:dyDescent="0.2"/>
    <row r="449330" ht="12" customHeight="1" x14ac:dyDescent="0.2"/>
    <row r="449331" ht="12" customHeight="1" x14ac:dyDescent="0.2"/>
    <row r="449332" ht="12" customHeight="1" x14ac:dyDescent="0.2"/>
    <row r="449333" ht="12" customHeight="1" x14ac:dyDescent="0.2"/>
    <row r="449334" ht="12" customHeight="1" x14ac:dyDescent="0.2"/>
    <row r="449335" ht="12" customHeight="1" x14ac:dyDescent="0.2"/>
    <row r="449336" ht="12" customHeight="1" x14ac:dyDescent="0.2"/>
    <row r="449337" ht="12" customHeight="1" x14ac:dyDescent="0.2"/>
    <row r="449338" ht="12" customHeight="1" x14ac:dyDescent="0.2"/>
    <row r="449339" ht="12" customHeight="1" x14ac:dyDescent="0.2"/>
    <row r="449340" ht="12" customHeight="1" x14ac:dyDescent="0.2"/>
    <row r="449341" ht="12" customHeight="1" x14ac:dyDescent="0.2"/>
    <row r="449342" ht="12" customHeight="1" x14ac:dyDescent="0.2"/>
    <row r="449343" ht="12" customHeight="1" x14ac:dyDescent="0.2"/>
    <row r="449344" ht="12" customHeight="1" x14ac:dyDescent="0.2"/>
    <row r="449345" ht="12" customHeight="1" x14ac:dyDescent="0.2"/>
    <row r="449346" ht="12" customHeight="1" x14ac:dyDescent="0.2"/>
    <row r="449347" ht="12" customHeight="1" x14ac:dyDescent="0.2"/>
    <row r="449348" ht="12" customHeight="1" x14ac:dyDescent="0.2"/>
    <row r="449349" ht="12" customHeight="1" x14ac:dyDescent="0.2"/>
    <row r="449350" ht="12" customHeight="1" x14ac:dyDescent="0.2"/>
    <row r="449351" ht="12" customHeight="1" x14ac:dyDescent="0.2"/>
    <row r="449352" ht="12" customHeight="1" x14ac:dyDescent="0.2"/>
    <row r="449353" ht="12" customHeight="1" x14ac:dyDescent="0.2"/>
    <row r="449354" ht="12" customHeight="1" x14ac:dyDescent="0.2"/>
    <row r="449355" ht="12" customHeight="1" x14ac:dyDescent="0.2"/>
    <row r="449356" ht="12" customHeight="1" x14ac:dyDescent="0.2"/>
    <row r="449357" ht="12" customHeight="1" x14ac:dyDescent="0.2"/>
    <row r="449358" ht="12" customHeight="1" x14ac:dyDescent="0.2"/>
    <row r="449359" ht="12" customHeight="1" x14ac:dyDescent="0.2"/>
    <row r="449360" ht="12" customHeight="1" x14ac:dyDescent="0.2"/>
    <row r="449361" ht="12" customHeight="1" x14ac:dyDescent="0.2"/>
    <row r="449362" ht="12" customHeight="1" x14ac:dyDescent="0.2"/>
    <row r="449363" ht="12" customHeight="1" x14ac:dyDescent="0.2"/>
    <row r="449364" ht="12" customHeight="1" x14ac:dyDescent="0.2"/>
    <row r="449365" ht="12" customHeight="1" x14ac:dyDescent="0.2"/>
    <row r="449366" ht="12" customHeight="1" x14ac:dyDescent="0.2"/>
    <row r="449367" ht="12" customHeight="1" x14ac:dyDescent="0.2"/>
    <row r="449368" ht="12" customHeight="1" x14ac:dyDescent="0.2"/>
    <row r="449369" ht="12" customHeight="1" x14ac:dyDescent="0.2"/>
    <row r="449370" ht="12" customHeight="1" x14ac:dyDescent="0.2"/>
    <row r="449371" ht="12" customHeight="1" x14ac:dyDescent="0.2"/>
    <row r="449372" ht="12" customHeight="1" x14ac:dyDescent="0.2"/>
    <row r="449373" ht="12" customHeight="1" x14ac:dyDescent="0.2"/>
    <row r="449374" ht="12" customHeight="1" x14ac:dyDescent="0.2"/>
    <row r="449375" ht="12" customHeight="1" x14ac:dyDescent="0.2"/>
    <row r="449376" ht="12" customHeight="1" x14ac:dyDescent="0.2"/>
    <row r="449377" ht="12" customHeight="1" x14ac:dyDescent="0.2"/>
    <row r="449378" ht="12" customHeight="1" x14ac:dyDescent="0.2"/>
    <row r="449379" ht="12" customHeight="1" x14ac:dyDescent="0.2"/>
    <row r="449380" ht="12" customHeight="1" x14ac:dyDescent="0.2"/>
    <row r="449381" ht="12" customHeight="1" x14ac:dyDescent="0.2"/>
    <row r="449382" ht="12" customHeight="1" x14ac:dyDescent="0.2"/>
    <row r="449383" ht="12" customHeight="1" x14ac:dyDescent="0.2"/>
    <row r="449384" ht="12" customHeight="1" x14ac:dyDescent="0.2"/>
    <row r="449385" ht="12" customHeight="1" x14ac:dyDescent="0.2"/>
    <row r="449386" ht="12" customHeight="1" x14ac:dyDescent="0.2"/>
    <row r="449387" ht="12" customHeight="1" x14ac:dyDescent="0.2"/>
    <row r="449388" ht="12" customHeight="1" x14ac:dyDescent="0.2"/>
    <row r="449389" ht="12" customHeight="1" x14ac:dyDescent="0.2"/>
    <row r="449390" ht="12" customHeight="1" x14ac:dyDescent="0.2"/>
    <row r="449391" ht="12" customHeight="1" x14ac:dyDescent="0.2"/>
    <row r="449392" ht="12" customHeight="1" x14ac:dyDescent="0.2"/>
    <row r="449393" ht="12" customHeight="1" x14ac:dyDescent="0.2"/>
    <row r="449394" ht="12" customHeight="1" x14ac:dyDescent="0.2"/>
    <row r="449395" ht="12" customHeight="1" x14ac:dyDescent="0.2"/>
    <row r="449396" ht="12" customHeight="1" x14ac:dyDescent="0.2"/>
    <row r="449397" ht="12" customHeight="1" x14ac:dyDescent="0.2"/>
    <row r="449398" ht="12" customHeight="1" x14ac:dyDescent="0.2"/>
    <row r="449399" ht="12" customHeight="1" x14ac:dyDescent="0.2"/>
    <row r="449400" ht="12" customHeight="1" x14ac:dyDescent="0.2"/>
    <row r="449401" ht="12" customHeight="1" x14ac:dyDescent="0.2"/>
    <row r="449402" ht="12" customHeight="1" x14ac:dyDescent="0.2"/>
    <row r="449403" ht="12" customHeight="1" x14ac:dyDescent="0.2"/>
    <row r="449404" ht="12" customHeight="1" x14ac:dyDescent="0.2"/>
    <row r="449405" ht="12" customHeight="1" x14ac:dyDescent="0.2"/>
    <row r="449406" ht="12" customHeight="1" x14ac:dyDescent="0.2"/>
    <row r="449407" ht="12" customHeight="1" x14ac:dyDescent="0.2"/>
    <row r="449408" ht="12" customHeight="1" x14ac:dyDescent="0.2"/>
    <row r="449409" ht="12" customHeight="1" x14ac:dyDescent="0.2"/>
    <row r="449410" ht="12" customHeight="1" x14ac:dyDescent="0.2"/>
    <row r="449411" ht="12" customHeight="1" x14ac:dyDescent="0.2"/>
    <row r="449412" ht="12" customHeight="1" x14ac:dyDescent="0.2"/>
    <row r="449413" ht="12" customHeight="1" x14ac:dyDescent="0.2"/>
    <row r="449414" ht="12" customHeight="1" x14ac:dyDescent="0.2"/>
    <row r="449415" ht="12" customHeight="1" x14ac:dyDescent="0.2"/>
    <row r="449416" ht="12" customHeight="1" x14ac:dyDescent="0.2"/>
    <row r="449417" ht="12" customHeight="1" x14ac:dyDescent="0.2"/>
    <row r="449418" ht="12" customHeight="1" x14ac:dyDescent="0.2"/>
    <row r="449419" ht="12" customHeight="1" x14ac:dyDescent="0.2"/>
    <row r="449420" ht="12" customHeight="1" x14ac:dyDescent="0.2"/>
    <row r="449421" ht="12" customHeight="1" x14ac:dyDescent="0.2"/>
    <row r="449422" ht="12" customHeight="1" x14ac:dyDescent="0.2"/>
    <row r="449423" ht="12" customHeight="1" x14ac:dyDescent="0.2"/>
    <row r="449424" ht="12" customHeight="1" x14ac:dyDescent="0.2"/>
    <row r="449425" ht="12" customHeight="1" x14ac:dyDescent="0.2"/>
    <row r="449426" ht="12" customHeight="1" x14ac:dyDescent="0.2"/>
    <row r="449427" ht="12" customHeight="1" x14ac:dyDescent="0.2"/>
    <row r="449428" ht="12" customHeight="1" x14ac:dyDescent="0.2"/>
    <row r="449429" ht="12" customHeight="1" x14ac:dyDescent="0.2"/>
    <row r="449430" ht="12" customHeight="1" x14ac:dyDescent="0.2"/>
    <row r="449431" ht="12" customHeight="1" x14ac:dyDescent="0.2"/>
    <row r="449432" ht="12" customHeight="1" x14ac:dyDescent="0.2"/>
    <row r="449433" ht="12" customHeight="1" x14ac:dyDescent="0.2"/>
    <row r="449434" ht="12" customHeight="1" x14ac:dyDescent="0.2"/>
    <row r="449435" ht="12" customHeight="1" x14ac:dyDescent="0.2"/>
    <row r="449436" ht="12" customHeight="1" x14ac:dyDescent="0.2"/>
    <row r="449437" ht="12" customHeight="1" x14ac:dyDescent="0.2"/>
    <row r="449438" ht="12" customHeight="1" x14ac:dyDescent="0.2"/>
    <row r="449439" ht="12" customHeight="1" x14ac:dyDescent="0.2"/>
    <row r="449440" ht="12" customHeight="1" x14ac:dyDescent="0.2"/>
    <row r="449441" ht="12" customHeight="1" x14ac:dyDescent="0.2"/>
    <row r="449442" ht="12" customHeight="1" x14ac:dyDescent="0.2"/>
    <row r="449443" ht="12" customHeight="1" x14ac:dyDescent="0.2"/>
    <row r="449444" ht="12" customHeight="1" x14ac:dyDescent="0.2"/>
    <row r="449445" ht="12" customHeight="1" x14ac:dyDescent="0.2"/>
    <row r="449446" ht="12" customHeight="1" x14ac:dyDescent="0.2"/>
    <row r="449447" ht="12" customHeight="1" x14ac:dyDescent="0.2"/>
    <row r="449448" ht="12" customHeight="1" x14ac:dyDescent="0.2"/>
    <row r="449449" ht="12" customHeight="1" x14ac:dyDescent="0.2"/>
    <row r="449450" ht="12" customHeight="1" x14ac:dyDescent="0.2"/>
    <row r="449451" ht="12" customHeight="1" x14ac:dyDescent="0.2"/>
    <row r="449452" ht="12" customHeight="1" x14ac:dyDescent="0.2"/>
    <row r="449453" ht="12" customHeight="1" x14ac:dyDescent="0.2"/>
    <row r="449454" ht="12" customHeight="1" x14ac:dyDescent="0.2"/>
    <row r="449455" ht="12" customHeight="1" x14ac:dyDescent="0.2"/>
    <row r="449456" ht="12" customHeight="1" x14ac:dyDescent="0.2"/>
    <row r="449457" ht="12" customHeight="1" x14ac:dyDescent="0.2"/>
    <row r="449458" ht="12" customHeight="1" x14ac:dyDescent="0.2"/>
    <row r="449459" ht="12" customHeight="1" x14ac:dyDescent="0.2"/>
    <row r="449460" ht="12" customHeight="1" x14ac:dyDescent="0.2"/>
    <row r="449461" ht="12" customHeight="1" x14ac:dyDescent="0.2"/>
    <row r="449462" ht="12" customHeight="1" x14ac:dyDescent="0.2"/>
    <row r="449463" ht="12" customHeight="1" x14ac:dyDescent="0.2"/>
    <row r="449464" ht="12" customHeight="1" x14ac:dyDescent="0.2"/>
    <row r="449465" ht="12" customHeight="1" x14ac:dyDescent="0.2"/>
    <row r="449466" ht="12" customHeight="1" x14ac:dyDescent="0.2"/>
    <row r="449467" ht="12" customHeight="1" x14ac:dyDescent="0.2"/>
    <row r="449468" ht="12" customHeight="1" x14ac:dyDescent="0.2"/>
    <row r="449469" ht="12" customHeight="1" x14ac:dyDescent="0.2"/>
    <row r="449470" ht="12" customHeight="1" x14ac:dyDescent="0.2"/>
    <row r="449471" ht="12" customHeight="1" x14ac:dyDescent="0.2"/>
    <row r="449472" ht="12" customHeight="1" x14ac:dyDescent="0.2"/>
    <row r="449473" ht="12" customHeight="1" x14ac:dyDescent="0.2"/>
    <row r="449474" ht="12" customHeight="1" x14ac:dyDescent="0.2"/>
    <row r="449475" ht="12" customHeight="1" x14ac:dyDescent="0.2"/>
    <row r="449476" ht="12" customHeight="1" x14ac:dyDescent="0.2"/>
    <row r="449477" ht="12" customHeight="1" x14ac:dyDescent="0.2"/>
    <row r="449478" ht="12" customHeight="1" x14ac:dyDescent="0.2"/>
    <row r="449479" ht="12" customHeight="1" x14ac:dyDescent="0.2"/>
    <row r="449480" ht="12" customHeight="1" x14ac:dyDescent="0.2"/>
    <row r="449481" ht="12" customHeight="1" x14ac:dyDescent="0.2"/>
    <row r="449482" ht="12" customHeight="1" x14ac:dyDescent="0.2"/>
    <row r="449483" ht="12" customHeight="1" x14ac:dyDescent="0.2"/>
    <row r="449484" ht="12" customHeight="1" x14ac:dyDescent="0.2"/>
    <row r="449485" ht="12" customHeight="1" x14ac:dyDescent="0.2"/>
    <row r="449486" ht="12" customHeight="1" x14ac:dyDescent="0.2"/>
    <row r="449487" ht="12" customHeight="1" x14ac:dyDescent="0.2"/>
    <row r="449488" ht="12" customHeight="1" x14ac:dyDescent="0.2"/>
    <row r="449489" ht="12" customHeight="1" x14ac:dyDescent="0.2"/>
    <row r="449490" ht="12" customHeight="1" x14ac:dyDescent="0.2"/>
    <row r="449491" ht="12" customHeight="1" x14ac:dyDescent="0.2"/>
    <row r="449492" ht="12" customHeight="1" x14ac:dyDescent="0.2"/>
    <row r="449493" ht="12" customHeight="1" x14ac:dyDescent="0.2"/>
    <row r="449494" ht="12" customHeight="1" x14ac:dyDescent="0.2"/>
    <row r="449495" ht="12" customHeight="1" x14ac:dyDescent="0.2"/>
    <row r="449496" ht="12" customHeight="1" x14ac:dyDescent="0.2"/>
    <row r="449497" ht="12" customHeight="1" x14ac:dyDescent="0.2"/>
    <row r="449498" ht="12" customHeight="1" x14ac:dyDescent="0.2"/>
    <row r="449499" ht="12" customHeight="1" x14ac:dyDescent="0.2"/>
    <row r="449500" ht="12" customHeight="1" x14ac:dyDescent="0.2"/>
    <row r="449501" ht="12" customHeight="1" x14ac:dyDescent="0.2"/>
    <row r="449502" ht="12" customHeight="1" x14ac:dyDescent="0.2"/>
    <row r="449503" ht="12" customHeight="1" x14ac:dyDescent="0.2"/>
    <row r="449504" ht="12" customHeight="1" x14ac:dyDescent="0.2"/>
    <row r="449505" ht="12" customHeight="1" x14ac:dyDescent="0.2"/>
    <row r="449506" ht="12" customHeight="1" x14ac:dyDescent="0.2"/>
    <row r="449507" ht="12" customHeight="1" x14ac:dyDescent="0.2"/>
    <row r="449508" ht="12" customHeight="1" x14ac:dyDescent="0.2"/>
    <row r="449509" ht="12" customHeight="1" x14ac:dyDescent="0.2"/>
    <row r="449510" ht="12" customHeight="1" x14ac:dyDescent="0.2"/>
    <row r="449511" ht="12" customHeight="1" x14ac:dyDescent="0.2"/>
    <row r="449512" ht="12" customHeight="1" x14ac:dyDescent="0.2"/>
    <row r="449513" ht="12" customHeight="1" x14ac:dyDescent="0.2"/>
    <row r="449514" ht="12" customHeight="1" x14ac:dyDescent="0.2"/>
    <row r="449515" ht="12" customHeight="1" x14ac:dyDescent="0.2"/>
    <row r="449516" ht="12" customHeight="1" x14ac:dyDescent="0.2"/>
    <row r="449517" ht="12" customHeight="1" x14ac:dyDescent="0.2"/>
    <row r="449518" ht="12" customHeight="1" x14ac:dyDescent="0.2"/>
    <row r="449519" ht="12" customHeight="1" x14ac:dyDescent="0.2"/>
    <row r="449520" ht="12" customHeight="1" x14ac:dyDescent="0.2"/>
    <row r="449521" ht="12" customHeight="1" x14ac:dyDescent="0.2"/>
    <row r="449522" ht="12" customHeight="1" x14ac:dyDescent="0.2"/>
    <row r="449523" ht="12" customHeight="1" x14ac:dyDescent="0.2"/>
    <row r="449524" ht="12" customHeight="1" x14ac:dyDescent="0.2"/>
    <row r="449525" ht="12" customHeight="1" x14ac:dyDescent="0.2"/>
    <row r="449526" ht="12" customHeight="1" x14ac:dyDescent="0.2"/>
    <row r="449527" ht="12" customHeight="1" x14ac:dyDescent="0.2"/>
    <row r="449528" ht="12" customHeight="1" x14ac:dyDescent="0.2"/>
    <row r="449529" ht="12" customHeight="1" x14ac:dyDescent="0.2"/>
    <row r="449530" ht="12" customHeight="1" x14ac:dyDescent="0.2"/>
    <row r="449531" ht="12" customHeight="1" x14ac:dyDescent="0.2"/>
    <row r="449532" ht="12" customHeight="1" x14ac:dyDescent="0.2"/>
    <row r="449533" ht="12" customHeight="1" x14ac:dyDescent="0.2"/>
    <row r="449534" ht="12" customHeight="1" x14ac:dyDescent="0.2"/>
    <row r="449535" ht="12" customHeight="1" x14ac:dyDescent="0.2"/>
    <row r="449536" ht="12" customHeight="1" x14ac:dyDescent="0.2"/>
    <row r="449537" ht="12" customHeight="1" x14ac:dyDescent="0.2"/>
    <row r="449538" ht="12" customHeight="1" x14ac:dyDescent="0.2"/>
    <row r="449539" ht="12" customHeight="1" x14ac:dyDescent="0.2"/>
    <row r="449540" ht="12" customHeight="1" x14ac:dyDescent="0.2"/>
    <row r="449541" ht="12" customHeight="1" x14ac:dyDescent="0.2"/>
    <row r="449542" ht="12" customHeight="1" x14ac:dyDescent="0.2"/>
    <row r="449543" ht="12" customHeight="1" x14ac:dyDescent="0.2"/>
    <row r="449544" ht="12" customHeight="1" x14ac:dyDescent="0.2"/>
    <row r="449545" ht="12" customHeight="1" x14ac:dyDescent="0.2"/>
    <row r="449546" ht="12" customHeight="1" x14ac:dyDescent="0.2"/>
    <row r="449547" ht="12" customHeight="1" x14ac:dyDescent="0.2"/>
    <row r="449548" ht="12" customHeight="1" x14ac:dyDescent="0.2"/>
    <row r="449549" ht="12" customHeight="1" x14ac:dyDescent="0.2"/>
    <row r="449550" ht="12" customHeight="1" x14ac:dyDescent="0.2"/>
    <row r="449551" ht="12" customHeight="1" x14ac:dyDescent="0.2"/>
    <row r="449552" ht="12" customHeight="1" x14ac:dyDescent="0.2"/>
    <row r="449553" ht="12" customHeight="1" x14ac:dyDescent="0.2"/>
    <row r="449554" ht="12" customHeight="1" x14ac:dyDescent="0.2"/>
    <row r="449555" ht="12" customHeight="1" x14ac:dyDescent="0.2"/>
    <row r="449556" ht="12" customHeight="1" x14ac:dyDescent="0.2"/>
    <row r="449557" ht="12" customHeight="1" x14ac:dyDescent="0.2"/>
    <row r="449558" ht="12" customHeight="1" x14ac:dyDescent="0.2"/>
    <row r="449559" ht="12" customHeight="1" x14ac:dyDescent="0.2"/>
    <row r="449560" ht="12" customHeight="1" x14ac:dyDescent="0.2"/>
    <row r="449561" ht="12" customHeight="1" x14ac:dyDescent="0.2"/>
    <row r="449562" ht="12" customHeight="1" x14ac:dyDescent="0.2"/>
    <row r="449563" ht="12" customHeight="1" x14ac:dyDescent="0.2"/>
    <row r="449564" ht="12" customHeight="1" x14ac:dyDescent="0.2"/>
    <row r="449565" ht="12" customHeight="1" x14ac:dyDescent="0.2"/>
    <row r="449566" ht="12" customHeight="1" x14ac:dyDescent="0.2"/>
    <row r="449567" ht="12" customHeight="1" x14ac:dyDescent="0.2"/>
    <row r="449568" ht="12" customHeight="1" x14ac:dyDescent="0.2"/>
    <row r="449569" ht="12" customHeight="1" x14ac:dyDescent="0.2"/>
    <row r="449570" ht="12" customHeight="1" x14ac:dyDescent="0.2"/>
    <row r="449571" ht="12" customHeight="1" x14ac:dyDescent="0.2"/>
    <row r="449572" ht="12" customHeight="1" x14ac:dyDescent="0.2"/>
    <row r="449573" ht="12" customHeight="1" x14ac:dyDescent="0.2"/>
    <row r="449574" ht="12" customHeight="1" x14ac:dyDescent="0.2"/>
    <row r="449575" ht="12" customHeight="1" x14ac:dyDescent="0.2"/>
    <row r="449576" ht="12" customHeight="1" x14ac:dyDescent="0.2"/>
    <row r="449577" ht="12" customHeight="1" x14ac:dyDescent="0.2"/>
    <row r="449578" ht="12" customHeight="1" x14ac:dyDescent="0.2"/>
    <row r="449579" ht="12" customHeight="1" x14ac:dyDescent="0.2"/>
    <row r="449580" ht="12" customHeight="1" x14ac:dyDescent="0.2"/>
    <row r="449581" ht="12" customHeight="1" x14ac:dyDescent="0.2"/>
    <row r="449582" ht="12" customHeight="1" x14ac:dyDescent="0.2"/>
    <row r="449583" ht="12" customHeight="1" x14ac:dyDescent="0.2"/>
    <row r="449584" ht="12" customHeight="1" x14ac:dyDescent="0.2"/>
    <row r="449585" ht="12" customHeight="1" x14ac:dyDescent="0.2"/>
    <row r="449586" ht="12" customHeight="1" x14ac:dyDescent="0.2"/>
    <row r="449587" ht="12" customHeight="1" x14ac:dyDescent="0.2"/>
    <row r="449588" ht="12" customHeight="1" x14ac:dyDescent="0.2"/>
    <row r="449589" ht="12" customHeight="1" x14ac:dyDescent="0.2"/>
    <row r="449590" ht="12" customHeight="1" x14ac:dyDescent="0.2"/>
    <row r="449591" ht="12" customHeight="1" x14ac:dyDescent="0.2"/>
    <row r="449592" ht="12" customHeight="1" x14ac:dyDescent="0.2"/>
    <row r="449593" ht="12" customHeight="1" x14ac:dyDescent="0.2"/>
    <row r="449594" ht="12" customHeight="1" x14ac:dyDescent="0.2"/>
    <row r="449595" ht="12" customHeight="1" x14ac:dyDescent="0.2"/>
    <row r="449596" ht="12" customHeight="1" x14ac:dyDescent="0.2"/>
    <row r="449597" ht="12" customHeight="1" x14ac:dyDescent="0.2"/>
    <row r="449598" ht="12" customHeight="1" x14ac:dyDescent="0.2"/>
    <row r="449599" ht="12" customHeight="1" x14ac:dyDescent="0.2"/>
    <row r="449600" ht="12" customHeight="1" x14ac:dyDescent="0.2"/>
    <row r="449601" ht="12" customHeight="1" x14ac:dyDescent="0.2"/>
    <row r="449602" ht="12" customHeight="1" x14ac:dyDescent="0.2"/>
    <row r="449603" ht="12" customHeight="1" x14ac:dyDescent="0.2"/>
    <row r="449604" ht="12" customHeight="1" x14ac:dyDescent="0.2"/>
    <row r="449605" ht="12" customHeight="1" x14ac:dyDescent="0.2"/>
    <row r="449606" ht="12" customHeight="1" x14ac:dyDescent="0.2"/>
    <row r="449607" ht="12" customHeight="1" x14ac:dyDescent="0.2"/>
    <row r="449608" ht="12" customHeight="1" x14ac:dyDescent="0.2"/>
    <row r="449609" ht="12" customHeight="1" x14ac:dyDescent="0.2"/>
    <row r="449610" ht="12" customHeight="1" x14ac:dyDescent="0.2"/>
    <row r="449611" ht="12" customHeight="1" x14ac:dyDescent="0.2"/>
    <row r="449612" ht="12" customHeight="1" x14ac:dyDescent="0.2"/>
    <row r="449613" ht="12" customHeight="1" x14ac:dyDescent="0.2"/>
    <row r="449614" ht="12" customHeight="1" x14ac:dyDescent="0.2"/>
    <row r="449615" ht="12" customHeight="1" x14ac:dyDescent="0.2"/>
    <row r="449616" ht="12" customHeight="1" x14ac:dyDescent="0.2"/>
    <row r="449617" ht="12" customHeight="1" x14ac:dyDescent="0.2"/>
    <row r="449618" ht="12" customHeight="1" x14ac:dyDescent="0.2"/>
    <row r="449619" ht="12" customHeight="1" x14ac:dyDescent="0.2"/>
    <row r="449620" ht="12" customHeight="1" x14ac:dyDescent="0.2"/>
    <row r="449621" ht="12" customHeight="1" x14ac:dyDescent="0.2"/>
    <row r="449622" ht="12" customHeight="1" x14ac:dyDescent="0.2"/>
    <row r="449623" ht="12" customHeight="1" x14ac:dyDescent="0.2"/>
    <row r="449624" ht="12" customHeight="1" x14ac:dyDescent="0.2"/>
    <row r="449625" ht="12" customHeight="1" x14ac:dyDescent="0.2"/>
    <row r="449626" ht="12" customHeight="1" x14ac:dyDescent="0.2"/>
    <row r="449627" ht="12" customHeight="1" x14ac:dyDescent="0.2"/>
    <row r="449628" ht="12" customHeight="1" x14ac:dyDescent="0.2"/>
    <row r="449629" ht="12" customHeight="1" x14ac:dyDescent="0.2"/>
    <row r="449630" ht="12" customHeight="1" x14ac:dyDescent="0.2"/>
    <row r="449631" ht="12" customHeight="1" x14ac:dyDescent="0.2"/>
    <row r="449632" ht="12" customHeight="1" x14ac:dyDescent="0.2"/>
    <row r="449633" ht="12" customHeight="1" x14ac:dyDescent="0.2"/>
    <row r="449634" ht="12" customHeight="1" x14ac:dyDescent="0.2"/>
    <row r="449635" ht="12" customHeight="1" x14ac:dyDescent="0.2"/>
    <row r="449636" ht="12" customHeight="1" x14ac:dyDescent="0.2"/>
    <row r="449637" ht="12" customHeight="1" x14ac:dyDescent="0.2"/>
    <row r="449638" ht="12" customHeight="1" x14ac:dyDescent="0.2"/>
    <row r="449639" ht="12" customHeight="1" x14ac:dyDescent="0.2"/>
    <row r="449640" ht="12" customHeight="1" x14ac:dyDescent="0.2"/>
    <row r="449641" ht="12" customHeight="1" x14ac:dyDescent="0.2"/>
    <row r="449642" ht="12" customHeight="1" x14ac:dyDescent="0.2"/>
    <row r="449643" ht="12" customHeight="1" x14ac:dyDescent="0.2"/>
    <row r="449644" ht="12" customHeight="1" x14ac:dyDescent="0.2"/>
    <row r="449645" ht="12" customHeight="1" x14ac:dyDescent="0.2"/>
    <row r="449646" ht="12" customHeight="1" x14ac:dyDescent="0.2"/>
    <row r="449647" ht="12" customHeight="1" x14ac:dyDescent="0.2"/>
    <row r="449648" ht="12" customHeight="1" x14ac:dyDescent="0.2"/>
    <row r="449649" ht="12" customHeight="1" x14ac:dyDescent="0.2"/>
    <row r="449650" ht="12" customHeight="1" x14ac:dyDescent="0.2"/>
    <row r="449651" ht="12" customHeight="1" x14ac:dyDescent="0.2"/>
    <row r="449652" ht="12" customHeight="1" x14ac:dyDescent="0.2"/>
    <row r="449653" ht="12" customHeight="1" x14ac:dyDescent="0.2"/>
    <row r="449654" ht="12" customHeight="1" x14ac:dyDescent="0.2"/>
    <row r="449655" ht="12" customHeight="1" x14ac:dyDescent="0.2"/>
    <row r="449656" ht="12" customHeight="1" x14ac:dyDescent="0.2"/>
    <row r="449657" ht="12" customHeight="1" x14ac:dyDescent="0.2"/>
    <row r="449658" ht="12" customHeight="1" x14ac:dyDescent="0.2"/>
    <row r="449659" ht="12" customHeight="1" x14ac:dyDescent="0.2"/>
    <row r="449660" ht="12" customHeight="1" x14ac:dyDescent="0.2"/>
    <row r="449661" ht="12" customHeight="1" x14ac:dyDescent="0.2"/>
    <row r="449662" ht="12" customHeight="1" x14ac:dyDescent="0.2"/>
    <row r="449663" ht="12" customHeight="1" x14ac:dyDescent="0.2"/>
    <row r="449664" ht="12" customHeight="1" x14ac:dyDescent="0.2"/>
    <row r="449665" ht="12" customHeight="1" x14ac:dyDescent="0.2"/>
    <row r="449666" ht="12" customHeight="1" x14ac:dyDescent="0.2"/>
    <row r="449667" ht="12" customHeight="1" x14ac:dyDescent="0.2"/>
    <row r="449668" ht="12" customHeight="1" x14ac:dyDescent="0.2"/>
    <row r="449669" ht="12" customHeight="1" x14ac:dyDescent="0.2"/>
    <row r="449670" ht="12" customHeight="1" x14ac:dyDescent="0.2"/>
    <row r="449671" ht="12" customHeight="1" x14ac:dyDescent="0.2"/>
    <row r="449672" ht="12" customHeight="1" x14ac:dyDescent="0.2"/>
    <row r="449673" ht="12" customHeight="1" x14ac:dyDescent="0.2"/>
    <row r="449674" ht="12" customHeight="1" x14ac:dyDescent="0.2"/>
    <row r="449675" ht="12" customHeight="1" x14ac:dyDescent="0.2"/>
    <row r="449676" ht="12" customHeight="1" x14ac:dyDescent="0.2"/>
    <row r="449677" ht="12" customHeight="1" x14ac:dyDescent="0.2"/>
    <row r="449678" ht="12" customHeight="1" x14ac:dyDescent="0.2"/>
    <row r="449679" ht="12" customHeight="1" x14ac:dyDescent="0.2"/>
    <row r="449680" ht="12" customHeight="1" x14ac:dyDescent="0.2"/>
    <row r="449681" ht="12" customHeight="1" x14ac:dyDescent="0.2"/>
    <row r="449682" ht="12" customHeight="1" x14ac:dyDescent="0.2"/>
    <row r="449683" ht="12" customHeight="1" x14ac:dyDescent="0.2"/>
    <row r="449684" ht="12" customHeight="1" x14ac:dyDescent="0.2"/>
    <row r="449685" ht="12" customHeight="1" x14ac:dyDescent="0.2"/>
    <row r="449686" ht="12" customHeight="1" x14ac:dyDescent="0.2"/>
    <row r="449687" ht="12" customHeight="1" x14ac:dyDescent="0.2"/>
    <row r="449688" ht="12" customHeight="1" x14ac:dyDescent="0.2"/>
    <row r="449689" ht="12" customHeight="1" x14ac:dyDescent="0.2"/>
    <row r="449690" ht="12" customHeight="1" x14ac:dyDescent="0.2"/>
    <row r="449691" ht="12" customHeight="1" x14ac:dyDescent="0.2"/>
    <row r="449692" ht="12" customHeight="1" x14ac:dyDescent="0.2"/>
    <row r="449693" ht="12" customHeight="1" x14ac:dyDescent="0.2"/>
    <row r="449694" ht="12" customHeight="1" x14ac:dyDescent="0.2"/>
    <row r="449695" ht="12" customHeight="1" x14ac:dyDescent="0.2"/>
    <row r="449696" ht="12" customHeight="1" x14ac:dyDescent="0.2"/>
    <row r="449697" ht="12" customHeight="1" x14ac:dyDescent="0.2"/>
    <row r="449698" ht="12" customHeight="1" x14ac:dyDescent="0.2"/>
    <row r="449699" ht="12" customHeight="1" x14ac:dyDescent="0.2"/>
    <row r="449700" ht="12" customHeight="1" x14ac:dyDescent="0.2"/>
    <row r="449701" ht="12" customHeight="1" x14ac:dyDescent="0.2"/>
    <row r="449702" ht="12" customHeight="1" x14ac:dyDescent="0.2"/>
    <row r="449703" ht="12" customHeight="1" x14ac:dyDescent="0.2"/>
    <row r="449704" ht="12" customHeight="1" x14ac:dyDescent="0.2"/>
    <row r="449705" ht="12" customHeight="1" x14ac:dyDescent="0.2"/>
    <row r="449706" ht="12" customHeight="1" x14ac:dyDescent="0.2"/>
    <row r="449707" ht="12" customHeight="1" x14ac:dyDescent="0.2"/>
    <row r="449708" ht="12" customHeight="1" x14ac:dyDescent="0.2"/>
    <row r="449709" ht="12" customHeight="1" x14ac:dyDescent="0.2"/>
    <row r="449710" ht="12" customHeight="1" x14ac:dyDescent="0.2"/>
    <row r="449711" ht="12" customHeight="1" x14ac:dyDescent="0.2"/>
    <row r="449712" ht="12" customHeight="1" x14ac:dyDescent="0.2"/>
    <row r="449713" ht="12" customHeight="1" x14ac:dyDescent="0.2"/>
    <row r="449714" ht="12" customHeight="1" x14ac:dyDescent="0.2"/>
    <row r="449715" ht="12" customHeight="1" x14ac:dyDescent="0.2"/>
    <row r="449716" ht="12" customHeight="1" x14ac:dyDescent="0.2"/>
    <row r="449717" ht="12" customHeight="1" x14ac:dyDescent="0.2"/>
    <row r="449718" ht="12" customHeight="1" x14ac:dyDescent="0.2"/>
    <row r="449719" ht="12" customHeight="1" x14ac:dyDescent="0.2"/>
    <row r="449720" ht="12" customHeight="1" x14ac:dyDescent="0.2"/>
    <row r="449721" ht="12" customHeight="1" x14ac:dyDescent="0.2"/>
    <row r="449722" ht="12" customHeight="1" x14ac:dyDescent="0.2"/>
    <row r="449723" ht="12" customHeight="1" x14ac:dyDescent="0.2"/>
    <row r="449724" ht="12" customHeight="1" x14ac:dyDescent="0.2"/>
    <row r="449725" ht="12" customHeight="1" x14ac:dyDescent="0.2"/>
    <row r="449726" ht="12" customHeight="1" x14ac:dyDescent="0.2"/>
    <row r="449727" ht="12" customHeight="1" x14ac:dyDescent="0.2"/>
    <row r="449728" ht="12" customHeight="1" x14ac:dyDescent="0.2"/>
    <row r="449729" ht="12" customHeight="1" x14ac:dyDescent="0.2"/>
    <row r="449730" ht="12" customHeight="1" x14ac:dyDescent="0.2"/>
    <row r="449731" ht="12" customHeight="1" x14ac:dyDescent="0.2"/>
    <row r="449732" ht="12" customHeight="1" x14ac:dyDescent="0.2"/>
    <row r="449733" ht="12" customHeight="1" x14ac:dyDescent="0.2"/>
    <row r="449734" ht="12" customHeight="1" x14ac:dyDescent="0.2"/>
    <row r="449735" ht="12" customHeight="1" x14ac:dyDescent="0.2"/>
    <row r="449736" ht="12" customHeight="1" x14ac:dyDescent="0.2"/>
    <row r="449737" ht="12" customHeight="1" x14ac:dyDescent="0.2"/>
    <row r="449738" ht="12" customHeight="1" x14ac:dyDescent="0.2"/>
    <row r="449739" ht="12" customHeight="1" x14ac:dyDescent="0.2"/>
    <row r="449740" ht="12" customHeight="1" x14ac:dyDescent="0.2"/>
    <row r="449741" ht="12" customHeight="1" x14ac:dyDescent="0.2"/>
    <row r="449742" ht="12" customHeight="1" x14ac:dyDescent="0.2"/>
    <row r="449743" ht="12" customHeight="1" x14ac:dyDescent="0.2"/>
    <row r="449744" ht="12" customHeight="1" x14ac:dyDescent="0.2"/>
    <row r="449745" ht="12" customHeight="1" x14ac:dyDescent="0.2"/>
    <row r="449746" ht="12" customHeight="1" x14ac:dyDescent="0.2"/>
    <row r="449747" ht="12" customHeight="1" x14ac:dyDescent="0.2"/>
    <row r="449748" ht="12" customHeight="1" x14ac:dyDescent="0.2"/>
    <row r="449749" ht="12" customHeight="1" x14ac:dyDescent="0.2"/>
    <row r="449750" ht="12" customHeight="1" x14ac:dyDescent="0.2"/>
    <row r="449751" ht="12" customHeight="1" x14ac:dyDescent="0.2"/>
    <row r="449752" ht="12" customHeight="1" x14ac:dyDescent="0.2"/>
    <row r="449753" ht="12" customHeight="1" x14ac:dyDescent="0.2"/>
    <row r="449754" ht="12" customHeight="1" x14ac:dyDescent="0.2"/>
    <row r="449755" ht="12" customHeight="1" x14ac:dyDescent="0.2"/>
    <row r="449756" ht="12" customHeight="1" x14ac:dyDescent="0.2"/>
    <row r="449757" ht="12" customHeight="1" x14ac:dyDescent="0.2"/>
    <row r="449758" ht="12" customHeight="1" x14ac:dyDescent="0.2"/>
    <row r="449759" ht="12" customHeight="1" x14ac:dyDescent="0.2"/>
    <row r="449760" ht="12" customHeight="1" x14ac:dyDescent="0.2"/>
    <row r="449761" ht="12" customHeight="1" x14ac:dyDescent="0.2"/>
    <row r="449762" ht="12" customHeight="1" x14ac:dyDescent="0.2"/>
    <row r="449763" ht="12" customHeight="1" x14ac:dyDescent="0.2"/>
    <row r="449764" ht="12" customHeight="1" x14ac:dyDescent="0.2"/>
    <row r="449765" ht="12" customHeight="1" x14ac:dyDescent="0.2"/>
    <row r="449766" ht="12" customHeight="1" x14ac:dyDescent="0.2"/>
    <row r="449767" ht="12" customHeight="1" x14ac:dyDescent="0.2"/>
    <row r="449768" ht="12" customHeight="1" x14ac:dyDescent="0.2"/>
    <row r="449769" ht="12" customHeight="1" x14ac:dyDescent="0.2"/>
    <row r="449770" ht="12" customHeight="1" x14ac:dyDescent="0.2"/>
    <row r="449771" ht="12" customHeight="1" x14ac:dyDescent="0.2"/>
    <row r="449772" ht="12" customHeight="1" x14ac:dyDescent="0.2"/>
    <row r="449773" ht="12" customHeight="1" x14ac:dyDescent="0.2"/>
    <row r="449774" ht="12" customHeight="1" x14ac:dyDescent="0.2"/>
    <row r="449775" ht="12" customHeight="1" x14ac:dyDescent="0.2"/>
    <row r="449776" ht="12" customHeight="1" x14ac:dyDescent="0.2"/>
    <row r="449777" ht="12" customHeight="1" x14ac:dyDescent="0.2"/>
    <row r="449778" ht="12" customHeight="1" x14ac:dyDescent="0.2"/>
    <row r="449779" ht="12" customHeight="1" x14ac:dyDescent="0.2"/>
    <row r="449780" ht="12" customHeight="1" x14ac:dyDescent="0.2"/>
    <row r="449781" ht="12" customHeight="1" x14ac:dyDescent="0.2"/>
    <row r="449782" ht="12" customHeight="1" x14ac:dyDescent="0.2"/>
    <row r="449783" ht="12" customHeight="1" x14ac:dyDescent="0.2"/>
    <row r="449784" ht="12" customHeight="1" x14ac:dyDescent="0.2"/>
    <row r="449785" ht="12" customHeight="1" x14ac:dyDescent="0.2"/>
    <row r="449786" ht="12" customHeight="1" x14ac:dyDescent="0.2"/>
    <row r="449787" ht="12" customHeight="1" x14ac:dyDescent="0.2"/>
    <row r="449788" ht="12" customHeight="1" x14ac:dyDescent="0.2"/>
    <row r="449789" ht="12" customHeight="1" x14ac:dyDescent="0.2"/>
    <row r="449790" ht="12" customHeight="1" x14ac:dyDescent="0.2"/>
    <row r="449791" ht="12" customHeight="1" x14ac:dyDescent="0.2"/>
    <row r="449792" ht="12" customHeight="1" x14ac:dyDescent="0.2"/>
    <row r="449793" ht="12" customHeight="1" x14ac:dyDescent="0.2"/>
    <row r="449794" ht="12" customHeight="1" x14ac:dyDescent="0.2"/>
    <row r="449795" ht="12" customHeight="1" x14ac:dyDescent="0.2"/>
    <row r="449796" ht="12" customHeight="1" x14ac:dyDescent="0.2"/>
    <row r="449797" ht="12" customHeight="1" x14ac:dyDescent="0.2"/>
    <row r="449798" ht="12" customHeight="1" x14ac:dyDescent="0.2"/>
    <row r="449799" ht="12" customHeight="1" x14ac:dyDescent="0.2"/>
    <row r="449800" ht="12" customHeight="1" x14ac:dyDescent="0.2"/>
    <row r="449801" ht="12" customHeight="1" x14ac:dyDescent="0.2"/>
    <row r="449802" ht="12" customHeight="1" x14ac:dyDescent="0.2"/>
    <row r="449803" ht="12" customHeight="1" x14ac:dyDescent="0.2"/>
    <row r="449804" ht="12" customHeight="1" x14ac:dyDescent="0.2"/>
    <row r="449805" ht="12" customHeight="1" x14ac:dyDescent="0.2"/>
    <row r="449806" ht="12" customHeight="1" x14ac:dyDescent="0.2"/>
    <row r="449807" ht="12" customHeight="1" x14ac:dyDescent="0.2"/>
    <row r="449808" ht="12" customHeight="1" x14ac:dyDescent="0.2"/>
    <row r="449809" ht="12" customHeight="1" x14ac:dyDescent="0.2"/>
    <row r="449810" ht="12" customHeight="1" x14ac:dyDescent="0.2"/>
    <row r="449811" ht="12" customHeight="1" x14ac:dyDescent="0.2"/>
    <row r="449812" ht="12" customHeight="1" x14ac:dyDescent="0.2"/>
    <row r="449813" ht="12" customHeight="1" x14ac:dyDescent="0.2"/>
    <row r="449814" ht="12" customHeight="1" x14ac:dyDescent="0.2"/>
    <row r="449815" ht="12" customHeight="1" x14ac:dyDescent="0.2"/>
    <row r="449816" ht="12" customHeight="1" x14ac:dyDescent="0.2"/>
    <row r="449817" ht="12" customHeight="1" x14ac:dyDescent="0.2"/>
    <row r="449818" ht="12" customHeight="1" x14ac:dyDescent="0.2"/>
    <row r="449819" ht="12" customHeight="1" x14ac:dyDescent="0.2"/>
    <row r="449820" ht="12" customHeight="1" x14ac:dyDescent="0.2"/>
    <row r="449821" ht="12" customHeight="1" x14ac:dyDescent="0.2"/>
    <row r="449822" ht="12" customHeight="1" x14ac:dyDescent="0.2"/>
    <row r="449823" ht="12" customHeight="1" x14ac:dyDescent="0.2"/>
    <row r="449824" ht="12" customHeight="1" x14ac:dyDescent="0.2"/>
    <row r="449825" ht="12" customHeight="1" x14ac:dyDescent="0.2"/>
    <row r="449826" ht="12" customHeight="1" x14ac:dyDescent="0.2"/>
    <row r="449827" ht="12" customHeight="1" x14ac:dyDescent="0.2"/>
    <row r="449828" ht="12" customHeight="1" x14ac:dyDescent="0.2"/>
    <row r="449829" ht="12" customHeight="1" x14ac:dyDescent="0.2"/>
    <row r="449830" ht="12" customHeight="1" x14ac:dyDescent="0.2"/>
    <row r="449831" ht="12" customHeight="1" x14ac:dyDescent="0.2"/>
    <row r="449832" ht="12" customHeight="1" x14ac:dyDescent="0.2"/>
    <row r="449833" ht="12" customHeight="1" x14ac:dyDescent="0.2"/>
    <row r="449834" ht="12" customHeight="1" x14ac:dyDescent="0.2"/>
    <row r="449835" ht="12" customHeight="1" x14ac:dyDescent="0.2"/>
    <row r="449836" ht="12" customHeight="1" x14ac:dyDescent="0.2"/>
    <row r="449837" ht="12" customHeight="1" x14ac:dyDescent="0.2"/>
    <row r="449838" ht="12" customHeight="1" x14ac:dyDescent="0.2"/>
    <row r="449839" ht="12" customHeight="1" x14ac:dyDescent="0.2"/>
    <row r="449840" ht="12" customHeight="1" x14ac:dyDescent="0.2"/>
    <row r="449841" ht="12" customHeight="1" x14ac:dyDescent="0.2"/>
    <row r="449842" ht="12" customHeight="1" x14ac:dyDescent="0.2"/>
    <row r="449843" ht="12" customHeight="1" x14ac:dyDescent="0.2"/>
    <row r="449844" ht="12" customHeight="1" x14ac:dyDescent="0.2"/>
    <row r="449845" ht="12" customHeight="1" x14ac:dyDescent="0.2"/>
    <row r="449846" ht="12" customHeight="1" x14ac:dyDescent="0.2"/>
    <row r="449847" ht="12" customHeight="1" x14ac:dyDescent="0.2"/>
    <row r="449848" ht="12" customHeight="1" x14ac:dyDescent="0.2"/>
    <row r="449849" ht="12" customHeight="1" x14ac:dyDescent="0.2"/>
    <row r="449850" ht="12" customHeight="1" x14ac:dyDescent="0.2"/>
    <row r="449851" ht="12" customHeight="1" x14ac:dyDescent="0.2"/>
    <row r="449852" ht="12" customHeight="1" x14ac:dyDescent="0.2"/>
    <row r="449853" ht="12" customHeight="1" x14ac:dyDescent="0.2"/>
    <row r="449854" ht="12" customHeight="1" x14ac:dyDescent="0.2"/>
    <row r="449855" ht="12" customHeight="1" x14ac:dyDescent="0.2"/>
    <row r="449856" ht="12" customHeight="1" x14ac:dyDescent="0.2"/>
    <row r="449857" ht="12" customHeight="1" x14ac:dyDescent="0.2"/>
    <row r="449858" ht="12" customHeight="1" x14ac:dyDescent="0.2"/>
    <row r="449859" ht="12" customHeight="1" x14ac:dyDescent="0.2"/>
    <row r="449860" ht="12" customHeight="1" x14ac:dyDescent="0.2"/>
    <row r="449861" ht="12" customHeight="1" x14ac:dyDescent="0.2"/>
    <row r="449862" ht="12" customHeight="1" x14ac:dyDescent="0.2"/>
    <row r="449863" ht="12" customHeight="1" x14ac:dyDescent="0.2"/>
    <row r="449864" ht="12" customHeight="1" x14ac:dyDescent="0.2"/>
    <row r="449865" ht="12" customHeight="1" x14ac:dyDescent="0.2"/>
    <row r="449866" ht="12" customHeight="1" x14ac:dyDescent="0.2"/>
    <row r="449867" ht="12" customHeight="1" x14ac:dyDescent="0.2"/>
    <row r="449868" ht="12" customHeight="1" x14ac:dyDescent="0.2"/>
    <row r="449869" ht="12" customHeight="1" x14ac:dyDescent="0.2"/>
    <row r="449870" ht="12" customHeight="1" x14ac:dyDescent="0.2"/>
    <row r="449871" ht="12" customHeight="1" x14ac:dyDescent="0.2"/>
    <row r="449872" ht="12" customHeight="1" x14ac:dyDescent="0.2"/>
    <row r="449873" ht="12" customHeight="1" x14ac:dyDescent="0.2"/>
    <row r="449874" ht="12" customHeight="1" x14ac:dyDescent="0.2"/>
    <row r="449875" ht="12" customHeight="1" x14ac:dyDescent="0.2"/>
    <row r="449876" ht="12" customHeight="1" x14ac:dyDescent="0.2"/>
    <row r="449877" ht="12" customHeight="1" x14ac:dyDescent="0.2"/>
    <row r="449878" ht="12" customHeight="1" x14ac:dyDescent="0.2"/>
    <row r="449879" ht="12" customHeight="1" x14ac:dyDescent="0.2"/>
    <row r="449880" ht="12" customHeight="1" x14ac:dyDescent="0.2"/>
    <row r="449881" ht="12" customHeight="1" x14ac:dyDescent="0.2"/>
    <row r="449882" ht="12" customHeight="1" x14ac:dyDescent="0.2"/>
    <row r="449883" ht="12" customHeight="1" x14ac:dyDescent="0.2"/>
    <row r="449884" ht="12" customHeight="1" x14ac:dyDescent="0.2"/>
    <row r="449885" ht="12" customHeight="1" x14ac:dyDescent="0.2"/>
    <row r="449886" ht="12" customHeight="1" x14ac:dyDescent="0.2"/>
    <row r="449887" ht="12" customHeight="1" x14ac:dyDescent="0.2"/>
    <row r="449888" ht="12" customHeight="1" x14ac:dyDescent="0.2"/>
    <row r="449889" ht="12" customHeight="1" x14ac:dyDescent="0.2"/>
    <row r="449890" ht="12" customHeight="1" x14ac:dyDescent="0.2"/>
    <row r="449891" ht="12" customHeight="1" x14ac:dyDescent="0.2"/>
    <row r="449892" ht="12" customHeight="1" x14ac:dyDescent="0.2"/>
    <row r="449893" ht="12" customHeight="1" x14ac:dyDescent="0.2"/>
    <row r="449894" ht="12" customHeight="1" x14ac:dyDescent="0.2"/>
    <row r="449895" ht="12" customHeight="1" x14ac:dyDescent="0.2"/>
    <row r="449896" ht="12" customHeight="1" x14ac:dyDescent="0.2"/>
    <row r="449897" ht="12" customHeight="1" x14ac:dyDescent="0.2"/>
    <row r="449898" ht="12" customHeight="1" x14ac:dyDescent="0.2"/>
    <row r="449899" ht="12" customHeight="1" x14ac:dyDescent="0.2"/>
    <row r="449900" ht="12" customHeight="1" x14ac:dyDescent="0.2"/>
    <row r="449901" ht="12" customHeight="1" x14ac:dyDescent="0.2"/>
    <row r="449902" ht="12" customHeight="1" x14ac:dyDescent="0.2"/>
    <row r="449903" ht="12" customHeight="1" x14ac:dyDescent="0.2"/>
    <row r="449904" ht="12" customHeight="1" x14ac:dyDescent="0.2"/>
    <row r="449905" ht="12" customHeight="1" x14ac:dyDescent="0.2"/>
    <row r="449906" ht="12" customHeight="1" x14ac:dyDescent="0.2"/>
    <row r="449907" ht="12" customHeight="1" x14ac:dyDescent="0.2"/>
    <row r="449908" ht="12" customHeight="1" x14ac:dyDescent="0.2"/>
    <row r="449909" ht="12" customHeight="1" x14ac:dyDescent="0.2"/>
    <row r="449910" ht="12" customHeight="1" x14ac:dyDescent="0.2"/>
    <row r="449911" ht="12" customHeight="1" x14ac:dyDescent="0.2"/>
    <row r="449912" ht="12" customHeight="1" x14ac:dyDescent="0.2"/>
    <row r="449913" ht="12" customHeight="1" x14ac:dyDescent="0.2"/>
    <row r="449914" ht="12" customHeight="1" x14ac:dyDescent="0.2"/>
    <row r="449915" ht="12" customHeight="1" x14ac:dyDescent="0.2"/>
    <row r="449916" ht="12" customHeight="1" x14ac:dyDescent="0.2"/>
    <row r="449917" ht="12" customHeight="1" x14ac:dyDescent="0.2"/>
    <row r="449918" ht="12" customHeight="1" x14ac:dyDescent="0.2"/>
    <row r="449919" ht="12" customHeight="1" x14ac:dyDescent="0.2"/>
    <row r="449920" ht="12" customHeight="1" x14ac:dyDescent="0.2"/>
    <row r="449921" ht="12" customHeight="1" x14ac:dyDescent="0.2"/>
    <row r="449922" ht="12" customHeight="1" x14ac:dyDescent="0.2"/>
    <row r="449923" ht="12" customHeight="1" x14ac:dyDescent="0.2"/>
    <row r="449924" ht="12" customHeight="1" x14ac:dyDescent="0.2"/>
    <row r="449925" ht="12" customHeight="1" x14ac:dyDescent="0.2"/>
    <row r="449926" ht="12" customHeight="1" x14ac:dyDescent="0.2"/>
    <row r="449927" ht="12" customHeight="1" x14ac:dyDescent="0.2"/>
    <row r="449928" ht="12" customHeight="1" x14ac:dyDescent="0.2"/>
    <row r="449929" ht="12" customHeight="1" x14ac:dyDescent="0.2"/>
    <row r="449930" ht="12" customHeight="1" x14ac:dyDescent="0.2"/>
    <row r="449931" ht="12" customHeight="1" x14ac:dyDescent="0.2"/>
    <row r="449932" ht="12" customHeight="1" x14ac:dyDescent="0.2"/>
    <row r="449933" ht="12" customHeight="1" x14ac:dyDescent="0.2"/>
    <row r="449934" ht="12" customHeight="1" x14ac:dyDescent="0.2"/>
    <row r="449935" ht="12" customHeight="1" x14ac:dyDescent="0.2"/>
    <row r="449936" ht="12" customHeight="1" x14ac:dyDescent="0.2"/>
    <row r="449937" ht="12" customHeight="1" x14ac:dyDescent="0.2"/>
    <row r="449938" ht="12" customHeight="1" x14ac:dyDescent="0.2"/>
    <row r="449939" ht="12" customHeight="1" x14ac:dyDescent="0.2"/>
    <row r="449940" ht="12" customHeight="1" x14ac:dyDescent="0.2"/>
    <row r="449941" ht="12" customHeight="1" x14ac:dyDescent="0.2"/>
    <row r="449942" ht="12" customHeight="1" x14ac:dyDescent="0.2"/>
    <row r="449943" ht="12" customHeight="1" x14ac:dyDescent="0.2"/>
    <row r="449944" ht="12" customHeight="1" x14ac:dyDescent="0.2"/>
    <row r="449945" ht="12" customHeight="1" x14ac:dyDescent="0.2"/>
    <row r="449946" ht="12" customHeight="1" x14ac:dyDescent="0.2"/>
    <row r="449947" ht="12" customHeight="1" x14ac:dyDescent="0.2"/>
    <row r="449948" ht="12" customHeight="1" x14ac:dyDescent="0.2"/>
    <row r="449949" ht="12" customHeight="1" x14ac:dyDescent="0.2"/>
    <row r="449950" ht="12" customHeight="1" x14ac:dyDescent="0.2"/>
    <row r="449951" ht="12" customHeight="1" x14ac:dyDescent="0.2"/>
    <row r="449952" ht="12" customHeight="1" x14ac:dyDescent="0.2"/>
    <row r="449953" ht="12" customHeight="1" x14ac:dyDescent="0.2"/>
    <row r="449954" ht="12" customHeight="1" x14ac:dyDescent="0.2"/>
    <row r="449955" ht="12" customHeight="1" x14ac:dyDescent="0.2"/>
    <row r="449956" ht="12" customHeight="1" x14ac:dyDescent="0.2"/>
    <row r="449957" ht="12" customHeight="1" x14ac:dyDescent="0.2"/>
    <row r="449958" ht="12" customHeight="1" x14ac:dyDescent="0.2"/>
    <row r="449959" ht="12" customHeight="1" x14ac:dyDescent="0.2"/>
    <row r="449960" ht="12" customHeight="1" x14ac:dyDescent="0.2"/>
    <row r="449961" ht="12" customHeight="1" x14ac:dyDescent="0.2"/>
    <row r="449962" ht="12" customHeight="1" x14ac:dyDescent="0.2"/>
    <row r="449963" ht="12" customHeight="1" x14ac:dyDescent="0.2"/>
    <row r="449964" ht="12" customHeight="1" x14ac:dyDescent="0.2"/>
    <row r="449965" ht="12" customHeight="1" x14ac:dyDescent="0.2"/>
    <row r="449966" ht="12" customHeight="1" x14ac:dyDescent="0.2"/>
    <row r="449967" ht="12" customHeight="1" x14ac:dyDescent="0.2"/>
    <row r="449968" ht="12" customHeight="1" x14ac:dyDescent="0.2"/>
    <row r="449969" ht="12" customHeight="1" x14ac:dyDescent="0.2"/>
    <row r="449970" ht="12" customHeight="1" x14ac:dyDescent="0.2"/>
    <row r="449971" ht="12" customHeight="1" x14ac:dyDescent="0.2"/>
    <row r="449972" ht="12" customHeight="1" x14ac:dyDescent="0.2"/>
    <row r="449973" ht="12" customHeight="1" x14ac:dyDescent="0.2"/>
    <row r="449974" ht="12" customHeight="1" x14ac:dyDescent="0.2"/>
    <row r="449975" ht="12" customHeight="1" x14ac:dyDescent="0.2"/>
    <row r="449976" ht="12" customHeight="1" x14ac:dyDescent="0.2"/>
    <row r="449977" ht="12" customHeight="1" x14ac:dyDescent="0.2"/>
    <row r="449978" ht="12" customHeight="1" x14ac:dyDescent="0.2"/>
    <row r="449979" ht="12" customHeight="1" x14ac:dyDescent="0.2"/>
    <row r="449980" ht="12" customHeight="1" x14ac:dyDescent="0.2"/>
    <row r="449981" ht="12" customHeight="1" x14ac:dyDescent="0.2"/>
    <row r="449982" ht="12" customHeight="1" x14ac:dyDescent="0.2"/>
    <row r="449983" ht="12" customHeight="1" x14ac:dyDescent="0.2"/>
    <row r="449984" ht="12" customHeight="1" x14ac:dyDescent="0.2"/>
    <row r="449985" ht="12" customHeight="1" x14ac:dyDescent="0.2"/>
    <row r="449986" ht="12" customHeight="1" x14ac:dyDescent="0.2"/>
    <row r="449987" ht="12" customHeight="1" x14ac:dyDescent="0.2"/>
    <row r="449988" ht="12" customHeight="1" x14ac:dyDescent="0.2"/>
    <row r="449989" ht="12" customHeight="1" x14ac:dyDescent="0.2"/>
    <row r="449990" ht="12" customHeight="1" x14ac:dyDescent="0.2"/>
    <row r="449991" ht="12" customHeight="1" x14ac:dyDescent="0.2"/>
    <row r="449992" ht="12" customHeight="1" x14ac:dyDescent="0.2"/>
    <row r="449993" ht="12" customHeight="1" x14ac:dyDescent="0.2"/>
    <row r="449994" ht="12" customHeight="1" x14ac:dyDescent="0.2"/>
    <row r="449995" ht="12" customHeight="1" x14ac:dyDescent="0.2"/>
    <row r="449996" ht="12" customHeight="1" x14ac:dyDescent="0.2"/>
    <row r="449997" ht="12" customHeight="1" x14ac:dyDescent="0.2"/>
    <row r="449998" ht="12" customHeight="1" x14ac:dyDescent="0.2"/>
    <row r="449999" ht="12" customHeight="1" x14ac:dyDescent="0.2"/>
    <row r="450000" ht="12" customHeight="1" x14ac:dyDescent="0.2"/>
    <row r="450001" ht="12" customHeight="1" x14ac:dyDescent="0.2"/>
    <row r="450002" ht="12" customHeight="1" x14ac:dyDescent="0.2"/>
    <row r="450003" ht="12" customHeight="1" x14ac:dyDescent="0.2"/>
    <row r="450004" ht="12" customHeight="1" x14ac:dyDescent="0.2"/>
    <row r="450005" ht="12" customHeight="1" x14ac:dyDescent="0.2"/>
    <row r="450006" ht="12" customHeight="1" x14ac:dyDescent="0.2"/>
    <row r="450007" ht="12" customHeight="1" x14ac:dyDescent="0.2"/>
    <row r="450008" ht="12" customHeight="1" x14ac:dyDescent="0.2"/>
    <row r="450009" ht="12" customHeight="1" x14ac:dyDescent="0.2"/>
    <row r="450010" ht="12" customHeight="1" x14ac:dyDescent="0.2"/>
    <row r="450011" ht="12" customHeight="1" x14ac:dyDescent="0.2"/>
    <row r="450012" ht="12" customHeight="1" x14ac:dyDescent="0.2"/>
    <row r="450013" ht="12" customHeight="1" x14ac:dyDescent="0.2"/>
    <row r="450014" ht="12" customHeight="1" x14ac:dyDescent="0.2"/>
    <row r="450015" ht="12" customHeight="1" x14ac:dyDescent="0.2"/>
    <row r="450016" ht="12" customHeight="1" x14ac:dyDescent="0.2"/>
    <row r="450017" ht="12" customHeight="1" x14ac:dyDescent="0.2"/>
    <row r="450018" ht="12" customHeight="1" x14ac:dyDescent="0.2"/>
    <row r="450019" ht="12" customHeight="1" x14ac:dyDescent="0.2"/>
    <row r="450020" ht="12" customHeight="1" x14ac:dyDescent="0.2"/>
    <row r="450021" ht="12" customHeight="1" x14ac:dyDescent="0.2"/>
    <row r="450022" ht="12" customHeight="1" x14ac:dyDescent="0.2"/>
    <row r="450023" ht="12" customHeight="1" x14ac:dyDescent="0.2"/>
    <row r="450024" ht="12" customHeight="1" x14ac:dyDescent="0.2"/>
    <row r="450025" ht="12" customHeight="1" x14ac:dyDescent="0.2"/>
    <row r="450026" ht="12" customHeight="1" x14ac:dyDescent="0.2"/>
    <row r="450027" ht="12" customHeight="1" x14ac:dyDescent="0.2"/>
    <row r="450028" ht="12" customHeight="1" x14ac:dyDescent="0.2"/>
    <row r="450029" ht="12" customHeight="1" x14ac:dyDescent="0.2"/>
    <row r="450030" ht="12" customHeight="1" x14ac:dyDescent="0.2"/>
    <row r="450031" ht="12" customHeight="1" x14ac:dyDescent="0.2"/>
    <row r="450032" ht="12" customHeight="1" x14ac:dyDescent="0.2"/>
    <row r="450033" ht="12" customHeight="1" x14ac:dyDescent="0.2"/>
    <row r="450034" ht="12" customHeight="1" x14ac:dyDescent="0.2"/>
    <row r="450035" ht="12" customHeight="1" x14ac:dyDescent="0.2"/>
    <row r="450036" ht="12" customHeight="1" x14ac:dyDescent="0.2"/>
    <row r="450037" ht="12" customHeight="1" x14ac:dyDescent="0.2"/>
    <row r="450038" ht="12" customHeight="1" x14ac:dyDescent="0.2"/>
    <row r="450039" ht="12" customHeight="1" x14ac:dyDescent="0.2"/>
    <row r="450040" ht="12" customHeight="1" x14ac:dyDescent="0.2"/>
    <row r="450041" ht="12" customHeight="1" x14ac:dyDescent="0.2"/>
    <row r="450042" ht="12" customHeight="1" x14ac:dyDescent="0.2"/>
    <row r="450043" ht="12" customHeight="1" x14ac:dyDescent="0.2"/>
    <row r="450044" ht="12" customHeight="1" x14ac:dyDescent="0.2"/>
    <row r="450045" ht="12" customHeight="1" x14ac:dyDescent="0.2"/>
    <row r="450046" ht="12" customHeight="1" x14ac:dyDescent="0.2"/>
    <row r="450047" ht="12" customHeight="1" x14ac:dyDescent="0.2"/>
    <row r="450048" ht="12" customHeight="1" x14ac:dyDescent="0.2"/>
    <row r="450049" ht="12" customHeight="1" x14ac:dyDescent="0.2"/>
    <row r="450050" ht="12" customHeight="1" x14ac:dyDescent="0.2"/>
    <row r="450051" ht="12" customHeight="1" x14ac:dyDescent="0.2"/>
    <row r="450052" ht="12" customHeight="1" x14ac:dyDescent="0.2"/>
    <row r="450053" ht="12" customHeight="1" x14ac:dyDescent="0.2"/>
    <row r="450054" ht="12" customHeight="1" x14ac:dyDescent="0.2"/>
    <row r="450055" ht="12" customHeight="1" x14ac:dyDescent="0.2"/>
    <row r="450056" ht="12" customHeight="1" x14ac:dyDescent="0.2"/>
    <row r="450057" ht="12" customHeight="1" x14ac:dyDescent="0.2"/>
    <row r="450058" ht="12" customHeight="1" x14ac:dyDescent="0.2"/>
    <row r="450059" ht="12" customHeight="1" x14ac:dyDescent="0.2"/>
    <row r="450060" ht="12" customHeight="1" x14ac:dyDescent="0.2"/>
    <row r="450061" ht="12" customHeight="1" x14ac:dyDescent="0.2"/>
    <row r="450062" ht="12" customHeight="1" x14ac:dyDescent="0.2"/>
    <row r="450063" ht="12" customHeight="1" x14ac:dyDescent="0.2"/>
    <row r="450064" ht="12" customHeight="1" x14ac:dyDescent="0.2"/>
    <row r="450065" ht="12" customHeight="1" x14ac:dyDescent="0.2"/>
    <row r="450066" ht="12" customHeight="1" x14ac:dyDescent="0.2"/>
    <row r="450067" ht="12" customHeight="1" x14ac:dyDescent="0.2"/>
    <row r="450068" ht="12" customHeight="1" x14ac:dyDescent="0.2"/>
    <row r="450069" ht="12" customHeight="1" x14ac:dyDescent="0.2"/>
    <row r="450070" ht="12" customHeight="1" x14ac:dyDescent="0.2"/>
    <row r="450071" ht="12" customHeight="1" x14ac:dyDescent="0.2"/>
    <row r="450072" ht="12" customHeight="1" x14ac:dyDescent="0.2"/>
    <row r="450073" ht="12" customHeight="1" x14ac:dyDescent="0.2"/>
    <row r="450074" ht="12" customHeight="1" x14ac:dyDescent="0.2"/>
    <row r="450075" ht="12" customHeight="1" x14ac:dyDescent="0.2"/>
    <row r="450076" ht="12" customHeight="1" x14ac:dyDescent="0.2"/>
    <row r="450077" ht="12" customHeight="1" x14ac:dyDescent="0.2"/>
    <row r="450078" ht="12" customHeight="1" x14ac:dyDescent="0.2"/>
    <row r="450079" ht="12" customHeight="1" x14ac:dyDescent="0.2"/>
    <row r="450080" ht="12" customHeight="1" x14ac:dyDescent="0.2"/>
    <row r="450081" ht="12" customHeight="1" x14ac:dyDescent="0.2"/>
    <row r="450082" ht="12" customHeight="1" x14ac:dyDescent="0.2"/>
    <row r="450083" ht="12" customHeight="1" x14ac:dyDescent="0.2"/>
    <row r="450084" ht="12" customHeight="1" x14ac:dyDescent="0.2"/>
    <row r="450085" ht="12" customHeight="1" x14ac:dyDescent="0.2"/>
    <row r="450086" ht="12" customHeight="1" x14ac:dyDescent="0.2"/>
    <row r="450087" ht="12" customHeight="1" x14ac:dyDescent="0.2"/>
    <row r="450088" ht="12" customHeight="1" x14ac:dyDescent="0.2"/>
    <row r="450089" ht="12" customHeight="1" x14ac:dyDescent="0.2"/>
    <row r="450090" ht="12" customHeight="1" x14ac:dyDescent="0.2"/>
    <row r="450091" ht="12" customHeight="1" x14ac:dyDescent="0.2"/>
    <row r="450092" ht="12" customHeight="1" x14ac:dyDescent="0.2"/>
    <row r="450093" ht="12" customHeight="1" x14ac:dyDescent="0.2"/>
    <row r="450094" ht="12" customHeight="1" x14ac:dyDescent="0.2"/>
    <row r="450095" ht="12" customHeight="1" x14ac:dyDescent="0.2"/>
    <row r="450096" ht="12" customHeight="1" x14ac:dyDescent="0.2"/>
    <row r="450097" ht="12" customHeight="1" x14ac:dyDescent="0.2"/>
    <row r="450098" ht="12" customHeight="1" x14ac:dyDescent="0.2"/>
    <row r="450099" ht="12" customHeight="1" x14ac:dyDescent="0.2"/>
    <row r="450100" ht="12" customHeight="1" x14ac:dyDescent="0.2"/>
    <row r="450101" ht="12" customHeight="1" x14ac:dyDescent="0.2"/>
    <row r="450102" ht="12" customHeight="1" x14ac:dyDescent="0.2"/>
    <row r="450103" ht="12" customHeight="1" x14ac:dyDescent="0.2"/>
    <row r="450104" ht="12" customHeight="1" x14ac:dyDescent="0.2"/>
    <row r="450105" ht="12" customHeight="1" x14ac:dyDescent="0.2"/>
    <row r="450106" ht="12" customHeight="1" x14ac:dyDescent="0.2"/>
    <row r="450107" ht="12" customHeight="1" x14ac:dyDescent="0.2"/>
    <row r="450108" ht="12" customHeight="1" x14ac:dyDescent="0.2"/>
    <row r="450109" ht="12" customHeight="1" x14ac:dyDescent="0.2"/>
    <row r="450110" ht="12" customHeight="1" x14ac:dyDescent="0.2"/>
    <row r="450111" ht="12" customHeight="1" x14ac:dyDescent="0.2"/>
    <row r="450112" ht="12" customHeight="1" x14ac:dyDescent="0.2"/>
    <row r="450113" ht="12" customHeight="1" x14ac:dyDescent="0.2"/>
    <row r="450114" ht="12" customHeight="1" x14ac:dyDescent="0.2"/>
    <row r="450115" ht="12" customHeight="1" x14ac:dyDescent="0.2"/>
    <row r="450116" ht="12" customHeight="1" x14ac:dyDescent="0.2"/>
    <row r="450117" ht="12" customHeight="1" x14ac:dyDescent="0.2"/>
    <row r="450118" ht="12" customHeight="1" x14ac:dyDescent="0.2"/>
    <row r="450119" ht="12" customHeight="1" x14ac:dyDescent="0.2"/>
    <row r="450120" ht="12" customHeight="1" x14ac:dyDescent="0.2"/>
    <row r="450121" ht="12" customHeight="1" x14ac:dyDescent="0.2"/>
    <row r="450122" ht="12" customHeight="1" x14ac:dyDescent="0.2"/>
    <row r="450123" ht="12" customHeight="1" x14ac:dyDescent="0.2"/>
    <row r="450124" ht="12" customHeight="1" x14ac:dyDescent="0.2"/>
    <row r="450125" ht="12" customHeight="1" x14ac:dyDescent="0.2"/>
    <row r="450126" ht="12" customHeight="1" x14ac:dyDescent="0.2"/>
    <row r="450127" ht="12" customHeight="1" x14ac:dyDescent="0.2"/>
    <row r="450128" ht="12" customHeight="1" x14ac:dyDescent="0.2"/>
    <row r="450129" ht="12" customHeight="1" x14ac:dyDescent="0.2"/>
    <row r="450130" ht="12" customHeight="1" x14ac:dyDescent="0.2"/>
    <row r="450131" ht="12" customHeight="1" x14ac:dyDescent="0.2"/>
    <row r="450132" ht="12" customHeight="1" x14ac:dyDescent="0.2"/>
    <row r="450133" ht="12" customHeight="1" x14ac:dyDescent="0.2"/>
    <row r="450134" ht="12" customHeight="1" x14ac:dyDescent="0.2"/>
    <row r="450135" ht="12" customHeight="1" x14ac:dyDescent="0.2"/>
    <row r="450136" ht="12" customHeight="1" x14ac:dyDescent="0.2"/>
    <row r="450137" ht="12" customHeight="1" x14ac:dyDescent="0.2"/>
    <row r="450138" ht="12" customHeight="1" x14ac:dyDescent="0.2"/>
    <row r="450139" ht="12" customHeight="1" x14ac:dyDescent="0.2"/>
    <row r="450140" ht="12" customHeight="1" x14ac:dyDescent="0.2"/>
    <row r="450141" ht="12" customHeight="1" x14ac:dyDescent="0.2"/>
    <row r="450142" ht="12" customHeight="1" x14ac:dyDescent="0.2"/>
    <row r="450143" ht="12" customHeight="1" x14ac:dyDescent="0.2"/>
    <row r="450144" ht="12" customHeight="1" x14ac:dyDescent="0.2"/>
    <row r="450145" ht="12" customHeight="1" x14ac:dyDescent="0.2"/>
    <row r="450146" ht="12" customHeight="1" x14ac:dyDescent="0.2"/>
    <row r="450147" ht="12" customHeight="1" x14ac:dyDescent="0.2"/>
    <row r="450148" ht="12" customHeight="1" x14ac:dyDescent="0.2"/>
    <row r="450149" ht="12" customHeight="1" x14ac:dyDescent="0.2"/>
    <row r="450150" ht="12" customHeight="1" x14ac:dyDescent="0.2"/>
    <row r="450151" ht="12" customHeight="1" x14ac:dyDescent="0.2"/>
    <row r="450152" ht="12" customHeight="1" x14ac:dyDescent="0.2"/>
    <row r="450153" ht="12" customHeight="1" x14ac:dyDescent="0.2"/>
    <row r="450154" ht="12" customHeight="1" x14ac:dyDescent="0.2"/>
    <row r="450155" ht="12" customHeight="1" x14ac:dyDescent="0.2"/>
    <row r="450156" ht="12" customHeight="1" x14ac:dyDescent="0.2"/>
    <row r="450157" ht="12" customHeight="1" x14ac:dyDescent="0.2"/>
    <row r="450158" ht="12" customHeight="1" x14ac:dyDescent="0.2"/>
    <row r="450159" ht="12" customHeight="1" x14ac:dyDescent="0.2"/>
    <row r="450160" ht="12" customHeight="1" x14ac:dyDescent="0.2"/>
    <row r="450161" ht="12" customHeight="1" x14ac:dyDescent="0.2"/>
    <row r="450162" ht="12" customHeight="1" x14ac:dyDescent="0.2"/>
    <row r="450163" ht="12" customHeight="1" x14ac:dyDescent="0.2"/>
    <row r="450164" ht="12" customHeight="1" x14ac:dyDescent="0.2"/>
    <row r="450165" ht="12" customHeight="1" x14ac:dyDescent="0.2"/>
    <row r="450166" ht="12" customHeight="1" x14ac:dyDescent="0.2"/>
    <row r="450167" ht="12" customHeight="1" x14ac:dyDescent="0.2"/>
    <row r="450168" ht="12" customHeight="1" x14ac:dyDescent="0.2"/>
    <row r="450169" ht="12" customHeight="1" x14ac:dyDescent="0.2"/>
    <row r="450170" ht="12" customHeight="1" x14ac:dyDescent="0.2"/>
    <row r="450171" ht="12" customHeight="1" x14ac:dyDescent="0.2"/>
    <row r="450172" ht="12" customHeight="1" x14ac:dyDescent="0.2"/>
    <row r="450173" ht="12" customHeight="1" x14ac:dyDescent="0.2"/>
    <row r="450174" ht="12" customHeight="1" x14ac:dyDescent="0.2"/>
    <row r="450175" ht="12" customHeight="1" x14ac:dyDescent="0.2"/>
    <row r="450176" ht="12" customHeight="1" x14ac:dyDescent="0.2"/>
    <row r="450177" ht="12" customHeight="1" x14ac:dyDescent="0.2"/>
    <row r="450178" ht="12" customHeight="1" x14ac:dyDescent="0.2"/>
    <row r="450179" ht="12" customHeight="1" x14ac:dyDescent="0.2"/>
    <row r="450180" ht="12" customHeight="1" x14ac:dyDescent="0.2"/>
    <row r="450181" ht="12" customHeight="1" x14ac:dyDescent="0.2"/>
    <row r="450182" ht="12" customHeight="1" x14ac:dyDescent="0.2"/>
    <row r="450183" ht="12" customHeight="1" x14ac:dyDescent="0.2"/>
    <row r="450184" ht="12" customHeight="1" x14ac:dyDescent="0.2"/>
    <row r="450185" ht="12" customHeight="1" x14ac:dyDescent="0.2"/>
    <row r="450186" ht="12" customHeight="1" x14ac:dyDescent="0.2"/>
    <row r="450187" ht="12" customHeight="1" x14ac:dyDescent="0.2"/>
    <row r="450188" ht="12" customHeight="1" x14ac:dyDescent="0.2"/>
    <row r="450189" ht="12" customHeight="1" x14ac:dyDescent="0.2"/>
    <row r="450190" ht="12" customHeight="1" x14ac:dyDescent="0.2"/>
    <row r="450191" ht="12" customHeight="1" x14ac:dyDescent="0.2"/>
    <row r="450192" ht="12" customHeight="1" x14ac:dyDescent="0.2"/>
    <row r="450193" ht="12" customHeight="1" x14ac:dyDescent="0.2"/>
    <row r="450194" ht="12" customHeight="1" x14ac:dyDescent="0.2"/>
    <row r="450195" ht="12" customHeight="1" x14ac:dyDescent="0.2"/>
    <row r="450196" ht="12" customHeight="1" x14ac:dyDescent="0.2"/>
    <row r="450197" ht="12" customHeight="1" x14ac:dyDescent="0.2"/>
    <row r="450198" ht="12" customHeight="1" x14ac:dyDescent="0.2"/>
    <row r="450199" ht="12" customHeight="1" x14ac:dyDescent="0.2"/>
    <row r="450200" ht="12" customHeight="1" x14ac:dyDescent="0.2"/>
    <row r="450201" ht="12" customHeight="1" x14ac:dyDescent="0.2"/>
    <row r="450202" ht="12" customHeight="1" x14ac:dyDescent="0.2"/>
    <row r="450203" ht="12" customHeight="1" x14ac:dyDescent="0.2"/>
    <row r="450204" ht="12" customHeight="1" x14ac:dyDescent="0.2"/>
    <row r="450205" ht="12" customHeight="1" x14ac:dyDescent="0.2"/>
    <row r="450206" ht="12" customHeight="1" x14ac:dyDescent="0.2"/>
    <row r="450207" ht="12" customHeight="1" x14ac:dyDescent="0.2"/>
    <row r="450208" ht="12" customHeight="1" x14ac:dyDescent="0.2"/>
    <row r="450209" ht="12" customHeight="1" x14ac:dyDescent="0.2"/>
    <row r="450210" ht="12" customHeight="1" x14ac:dyDescent="0.2"/>
    <row r="450211" ht="12" customHeight="1" x14ac:dyDescent="0.2"/>
    <row r="450212" ht="12" customHeight="1" x14ac:dyDescent="0.2"/>
    <row r="450213" ht="12" customHeight="1" x14ac:dyDescent="0.2"/>
    <row r="450214" ht="12" customHeight="1" x14ac:dyDescent="0.2"/>
    <row r="450215" ht="12" customHeight="1" x14ac:dyDescent="0.2"/>
    <row r="450216" ht="12" customHeight="1" x14ac:dyDescent="0.2"/>
    <row r="450217" ht="12" customHeight="1" x14ac:dyDescent="0.2"/>
    <row r="450218" ht="12" customHeight="1" x14ac:dyDescent="0.2"/>
    <row r="450219" ht="12" customHeight="1" x14ac:dyDescent="0.2"/>
    <row r="450220" ht="12" customHeight="1" x14ac:dyDescent="0.2"/>
    <row r="450221" ht="12" customHeight="1" x14ac:dyDescent="0.2"/>
    <row r="450222" ht="12" customHeight="1" x14ac:dyDescent="0.2"/>
    <row r="450223" ht="12" customHeight="1" x14ac:dyDescent="0.2"/>
    <row r="450224" ht="12" customHeight="1" x14ac:dyDescent="0.2"/>
    <row r="450225" ht="12" customHeight="1" x14ac:dyDescent="0.2"/>
    <row r="450226" ht="12" customHeight="1" x14ac:dyDescent="0.2"/>
    <row r="450227" ht="12" customHeight="1" x14ac:dyDescent="0.2"/>
    <row r="450228" ht="12" customHeight="1" x14ac:dyDescent="0.2"/>
    <row r="450229" ht="12" customHeight="1" x14ac:dyDescent="0.2"/>
    <row r="450230" ht="12" customHeight="1" x14ac:dyDescent="0.2"/>
    <row r="450231" ht="12" customHeight="1" x14ac:dyDescent="0.2"/>
    <row r="450232" ht="12" customHeight="1" x14ac:dyDescent="0.2"/>
    <row r="450233" ht="12" customHeight="1" x14ac:dyDescent="0.2"/>
    <row r="450234" ht="12" customHeight="1" x14ac:dyDescent="0.2"/>
    <row r="450235" ht="12" customHeight="1" x14ac:dyDescent="0.2"/>
    <row r="450236" ht="12" customHeight="1" x14ac:dyDescent="0.2"/>
    <row r="450237" ht="12" customHeight="1" x14ac:dyDescent="0.2"/>
    <row r="450238" ht="12" customHeight="1" x14ac:dyDescent="0.2"/>
    <row r="450239" ht="12" customHeight="1" x14ac:dyDescent="0.2"/>
    <row r="450240" ht="12" customHeight="1" x14ac:dyDescent="0.2"/>
    <row r="450241" ht="12" customHeight="1" x14ac:dyDescent="0.2"/>
    <row r="450242" ht="12" customHeight="1" x14ac:dyDescent="0.2"/>
    <row r="450243" ht="12" customHeight="1" x14ac:dyDescent="0.2"/>
    <row r="450244" ht="12" customHeight="1" x14ac:dyDescent="0.2"/>
    <row r="450245" ht="12" customHeight="1" x14ac:dyDescent="0.2"/>
    <row r="450246" ht="12" customHeight="1" x14ac:dyDescent="0.2"/>
    <row r="450247" ht="12" customHeight="1" x14ac:dyDescent="0.2"/>
    <row r="450248" ht="12" customHeight="1" x14ac:dyDescent="0.2"/>
    <row r="450249" ht="12" customHeight="1" x14ac:dyDescent="0.2"/>
    <row r="450250" ht="12" customHeight="1" x14ac:dyDescent="0.2"/>
    <row r="450251" ht="12" customHeight="1" x14ac:dyDescent="0.2"/>
    <row r="450252" ht="12" customHeight="1" x14ac:dyDescent="0.2"/>
    <row r="450253" ht="12" customHeight="1" x14ac:dyDescent="0.2"/>
    <row r="450254" ht="12" customHeight="1" x14ac:dyDescent="0.2"/>
    <row r="450255" ht="12" customHeight="1" x14ac:dyDescent="0.2"/>
    <row r="450256" ht="12" customHeight="1" x14ac:dyDescent="0.2"/>
    <row r="450257" ht="12" customHeight="1" x14ac:dyDescent="0.2"/>
    <row r="450258" ht="12" customHeight="1" x14ac:dyDescent="0.2"/>
    <row r="450259" ht="12" customHeight="1" x14ac:dyDescent="0.2"/>
    <row r="450260" ht="12" customHeight="1" x14ac:dyDescent="0.2"/>
    <row r="450261" ht="12" customHeight="1" x14ac:dyDescent="0.2"/>
    <row r="450262" ht="12" customHeight="1" x14ac:dyDescent="0.2"/>
    <row r="450263" ht="12" customHeight="1" x14ac:dyDescent="0.2"/>
    <row r="450264" ht="12" customHeight="1" x14ac:dyDescent="0.2"/>
    <row r="450265" ht="12" customHeight="1" x14ac:dyDescent="0.2"/>
    <row r="450266" ht="12" customHeight="1" x14ac:dyDescent="0.2"/>
    <row r="450267" ht="12" customHeight="1" x14ac:dyDescent="0.2"/>
    <row r="450268" ht="12" customHeight="1" x14ac:dyDescent="0.2"/>
    <row r="450269" ht="12" customHeight="1" x14ac:dyDescent="0.2"/>
    <row r="450270" ht="12" customHeight="1" x14ac:dyDescent="0.2"/>
    <row r="450271" ht="12" customHeight="1" x14ac:dyDescent="0.2"/>
    <row r="450272" ht="12" customHeight="1" x14ac:dyDescent="0.2"/>
    <row r="450273" ht="12" customHeight="1" x14ac:dyDescent="0.2"/>
    <row r="450274" ht="12" customHeight="1" x14ac:dyDescent="0.2"/>
    <row r="450275" ht="12" customHeight="1" x14ac:dyDescent="0.2"/>
    <row r="450276" ht="12" customHeight="1" x14ac:dyDescent="0.2"/>
    <row r="450277" ht="12" customHeight="1" x14ac:dyDescent="0.2"/>
    <row r="450278" ht="12" customHeight="1" x14ac:dyDescent="0.2"/>
    <row r="450279" ht="12" customHeight="1" x14ac:dyDescent="0.2"/>
    <row r="450280" ht="12" customHeight="1" x14ac:dyDescent="0.2"/>
    <row r="450281" ht="12" customHeight="1" x14ac:dyDescent="0.2"/>
    <row r="450282" ht="12" customHeight="1" x14ac:dyDescent="0.2"/>
    <row r="450283" ht="12" customHeight="1" x14ac:dyDescent="0.2"/>
    <row r="450284" ht="12" customHeight="1" x14ac:dyDescent="0.2"/>
    <row r="450285" ht="12" customHeight="1" x14ac:dyDescent="0.2"/>
    <row r="450286" ht="12" customHeight="1" x14ac:dyDescent="0.2"/>
    <row r="450287" ht="12" customHeight="1" x14ac:dyDescent="0.2"/>
    <row r="450288" ht="12" customHeight="1" x14ac:dyDescent="0.2"/>
    <row r="450289" ht="12" customHeight="1" x14ac:dyDescent="0.2"/>
    <row r="450290" ht="12" customHeight="1" x14ac:dyDescent="0.2"/>
    <row r="450291" ht="12" customHeight="1" x14ac:dyDescent="0.2"/>
    <row r="450292" ht="12" customHeight="1" x14ac:dyDescent="0.2"/>
    <row r="450293" ht="12" customHeight="1" x14ac:dyDescent="0.2"/>
    <row r="450294" ht="12" customHeight="1" x14ac:dyDescent="0.2"/>
    <row r="450295" ht="12" customHeight="1" x14ac:dyDescent="0.2"/>
    <row r="450296" ht="12" customHeight="1" x14ac:dyDescent="0.2"/>
    <row r="450297" ht="12" customHeight="1" x14ac:dyDescent="0.2"/>
    <row r="450298" ht="12" customHeight="1" x14ac:dyDescent="0.2"/>
    <row r="450299" ht="12" customHeight="1" x14ac:dyDescent="0.2"/>
    <row r="450300" ht="12" customHeight="1" x14ac:dyDescent="0.2"/>
    <row r="450301" ht="12" customHeight="1" x14ac:dyDescent="0.2"/>
    <row r="450302" ht="12" customHeight="1" x14ac:dyDescent="0.2"/>
    <row r="450303" ht="12" customHeight="1" x14ac:dyDescent="0.2"/>
    <row r="450304" ht="12" customHeight="1" x14ac:dyDescent="0.2"/>
    <row r="450305" ht="12" customHeight="1" x14ac:dyDescent="0.2"/>
    <row r="450306" ht="12" customHeight="1" x14ac:dyDescent="0.2"/>
    <row r="450307" ht="12" customHeight="1" x14ac:dyDescent="0.2"/>
    <row r="450308" ht="12" customHeight="1" x14ac:dyDescent="0.2"/>
    <row r="450309" ht="12" customHeight="1" x14ac:dyDescent="0.2"/>
    <row r="450310" ht="12" customHeight="1" x14ac:dyDescent="0.2"/>
    <row r="450311" ht="12" customHeight="1" x14ac:dyDescent="0.2"/>
    <row r="450312" ht="12" customHeight="1" x14ac:dyDescent="0.2"/>
    <row r="450313" ht="12" customHeight="1" x14ac:dyDescent="0.2"/>
    <row r="450314" ht="12" customHeight="1" x14ac:dyDescent="0.2"/>
    <row r="450315" ht="12" customHeight="1" x14ac:dyDescent="0.2"/>
    <row r="450316" ht="12" customHeight="1" x14ac:dyDescent="0.2"/>
    <row r="450317" ht="12" customHeight="1" x14ac:dyDescent="0.2"/>
    <row r="450318" ht="12" customHeight="1" x14ac:dyDescent="0.2"/>
    <row r="450319" ht="12" customHeight="1" x14ac:dyDescent="0.2"/>
    <row r="450320" ht="12" customHeight="1" x14ac:dyDescent="0.2"/>
    <row r="450321" ht="12" customHeight="1" x14ac:dyDescent="0.2"/>
    <row r="450322" ht="12" customHeight="1" x14ac:dyDescent="0.2"/>
    <row r="450323" ht="12" customHeight="1" x14ac:dyDescent="0.2"/>
    <row r="450324" ht="12" customHeight="1" x14ac:dyDescent="0.2"/>
    <row r="450325" ht="12" customHeight="1" x14ac:dyDescent="0.2"/>
    <row r="450326" ht="12" customHeight="1" x14ac:dyDescent="0.2"/>
    <row r="450327" ht="12" customHeight="1" x14ac:dyDescent="0.2"/>
    <row r="450328" ht="12" customHeight="1" x14ac:dyDescent="0.2"/>
    <row r="450329" ht="12" customHeight="1" x14ac:dyDescent="0.2"/>
    <row r="450330" ht="12" customHeight="1" x14ac:dyDescent="0.2"/>
    <row r="450331" ht="12" customHeight="1" x14ac:dyDescent="0.2"/>
    <row r="450332" ht="12" customHeight="1" x14ac:dyDescent="0.2"/>
    <row r="450333" ht="12" customHeight="1" x14ac:dyDescent="0.2"/>
    <row r="450334" ht="12" customHeight="1" x14ac:dyDescent="0.2"/>
    <row r="450335" ht="12" customHeight="1" x14ac:dyDescent="0.2"/>
    <row r="450336" ht="12" customHeight="1" x14ac:dyDescent="0.2"/>
    <row r="450337" ht="12" customHeight="1" x14ac:dyDescent="0.2"/>
    <row r="450338" ht="12" customHeight="1" x14ac:dyDescent="0.2"/>
    <row r="450339" ht="12" customHeight="1" x14ac:dyDescent="0.2"/>
    <row r="450340" ht="12" customHeight="1" x14ac:dyDescent="0.2"/>
    <row r="450341" ht="12" customHeight="1" x14ac:dyDescent="0.2"/>
    <row r="450342" ht="12" customHeight="1" x14ac:dyDescent="0.2"/>
    <row r="450343" ht="12" customHeight="1" x14ac:dyDescent="0.2"/>
    <row r="450344" ht="12" customHeight="1" x14ac:dyDescent="0.2"/>
    <row r="450345" ht="12" customHeight="1" x14ac:dyDescent="0.2"/>
    <row r="450346" ht="12" customHeight="1" x14ac:dyDescent="0.2"/>
    <row r="450347" ht="12" customHeight="1" x14ac:dyDescent="0.2"/>
    <row r="450348" ht="12" customHeight="1" x14ac:dyDescent="0.2"/>
    <row r="450349" ht="12" customHeight="1" x14ac:dyDescent="0.2"/>
    <row r="450350" ht="12" customHeight="1" x14ac:dyDescent="0.2"/>
    <row r="450351" ht="12" customHeight="1" x14ac:dyDescent="0.2"/>
    <row r="450352" ht="12" customHeight="1" x14ac:dyDescent="0.2"/>
    <row r="450353" ht="12" customHeight="1" x14ac:dyDescent="0.2"/>
    <row r="450354" ht="12" customHeight="1" x14ac:dyDescent="0.2"/>
    <row r="450355" ht="12" customHeight="1" x14ac:dyDescent="0.2"/>
    <row r="450356" ht="12" customHeight="1" x14ac:dyDescent="0.2"/>
    <row r="450357" ht="12" customHeight="1" x14ac:dyDescent="0.2"/>
    <row r="450358" ht="12" customHeight="1" x14ac:dyDescent="0.2"/>
    <row r="450359" ht="12" customHeight="1" x14ac:dyDescent="0.2"/>
    <row r="450360" ht="12" customHeight="1" x14ac:dyDescent="0.2"/>
    <row r="450361" ht="12" customHeight="1" x14ac:dyDescent="0.2"/>
    <row r="450362" ht="12" customHeight="1" x14ac:dyDescent="0.2"/>
    <row r="450363" ht="12" customHeight="1" x14ac:dyDescent="0.2"/>
    <row r="450364" ht="12" customHeight="1" x14ac:dyDescent="0.2"/>
    <row r="450365" ht="12" customHeight="1" x14ac:dyDescent="0.2"/>
    <row r="450366" ht="12" customHeight="1" x14ac:dyDescent="0.2"/>
    <row r="450367" ht="12" customHeight="1" x14ac:dyDescent="0.2"/>
    <row r="450368" ht="12" customHeight="1" x14ac:dyDescent="0.2"/>
    <row r="450369" ht="12" customHeight="1" x14ac:dyDescent="0.2"/>
    <row r="450370" ht="12" customHeight="1" x14ac:dyDescent="0.2"/>
    <row r="450371" ht="12" customHeight="1" x14ac:dyDescent="0.2"/>
    <row r="450372" ht="12" customHeight="1" x14ac:dyDescent="0.2"/>
    <row r="450373" ht="12" customHeight="1" x14ac:dyDescent="0.2"/>
    <row r="450374" ht="12" customHeight="1" x14ac:dyDescent="0.2"/>
    <row r="450375" ht="12" customHeight="1" x14ac:dyDescent="0.2"/>
    <row r="450376" ht="12" customHeight="1" x14ac:dyDescent="0.2"/>
    <row r="450377" ht="12" customHeight="1" x14ac:dyDescent="0.2"/>
    <row r="450378" ht="12" customHeight="1" x14ac:dyDescent="0.2"/>
    <row r="450379" ht="12" customHeight="1" x14ac:dyDescent="0.2"/>
    <row r="450380" ht="12" customHeight="1" x14ac:dyDescent="0.2"/>
    <row r="450381" ht="12" customHeight="1" x14ac:dyDescent="0.2"/>
    <row r="450382" ht="12" customHeight="1" x14ac:dyDescent="0.2"/>
    <row r="450383" ht="12" customHeight="1" x14ac:dyDescent="0.2"/>
    <row r="450384" ht="12" customHeight="1" x14ac:dyDescent="0.2"/>
    <row r="450385" ht="12" customHeight="1" x14ac:dyDescent="0.2"/>
    <row r="450386" ht="12" customHeight="1" x14ac:dyDescent="0.2"/>
    <row r="450387" ht="12" customHeight="1" x14ac:dyDescent="0.2"/>
    <row r="450388" ht="12" customHeight="1" x14ac:dyDescent="0.2"/>
    <row r="450389" ht="12" customHeight="1" x14ac:dyDescent="0.2"/>
    <row r="450390" ht="12" customHeight="1" x14ac:dyDescent="0.2"/>
    <row r="450391" ht="12" customHeight="1" x14ac:dyDescent="0.2"/>
    <row r="450392" ht="12" customHeight="1" x14ac:dyDescent="0.2"/>
    <row r="450393" ht="12" customHeight="1" x14ac:dyDescent="0.2"/>
    <row r="450394" ht="12" customHeight="1" x14ac:dyDescent="0.2"/>
    <row r="450395" ht="12" customHeight="1" x14ac:dyDescent="0.2"/>
    <row r="450396" ht="12" customHeight="1" x14ac:dyDescent="0.2"/>
    <row r="450397" ht="12" customHeight="1" x14ac:dyDescent="0.2"/>
    <row r="450398" ht="12" customHeight="1" x14ac:dyDescent="0.2"/>
    <row r="450399" ht="12" customHeight="1" x14ac:dyDescent="0.2"/>
    <row r="450400" ht="12" customHeight="1" x14ac:dyDescent="0.2"/>
    <row r="450401" ht="12" customHeight="1" x14ac:dyDescent="0.2"/>
    <row r="450402" ht="12" customHeight="1" x14ac:dyDescent="0.2"/>
    <row r="450403" ht="12" customHeight="1" x14ac:dyDescent="0.2"/>
    <row r="450404" ht="12" customHeight="1" x14ac:dyDescent="0.2"/>
    <row r="450405" ht="12" customHeight="1" x14ac:dyDescent="0.2"/>
    <row r="450406" ht="12" customHeight="1" x14ac:dyDescent="0.2"/>
    <row r="450407" ht="12" customHeight="1" x14ac:dyDescent="0.2"/>
    <row r="450408" ht="12" customHeight="1" x14ac:dyDescent="0.2"/>
    <row r="450409" ht="12" customHeight="1" x14ac:dyDescent="0.2"/>
    <row r="450410" ht="12" customHeight="1" x14ac:dyDescent="0.2"/>
    <row r="450411" ht="12" customHeight="1" x14ac:dyDescent="0.2"/>
    <row r="450412" ht="12" customHeight="1" x14ac:dyDescent="0.2"/>
    <row r="450413" ht="12" customHeight="1" x14ac:dyDescent="0.2"/>
    <row r="450414" ht="12" customHeight="1" x14ac:dyDescent="0.2"/>
    <row r="450415" ht="12" customHeight="1" x14ac:dyDescent="0.2"/>
    <row r="450416" ht="12" customHeight="1" x14ac:dyDescent="0.2"/>
    <row r="450417" ht="12" customHeight="1" x14ac:dyDescent="0.2"/>
    <row r="450418" ht="12" customHeight="1" x14ac:dyDescent="0.2"/>
    <row r="450419" ht="12" customHeight="1" x14ac:dyDescent="0.2"/>
    <row r="450420" ht="12" customHeight="1" x14ac:dyDescent="0.2"/>
    <row r="450421" ht="12" customHeight="1" x14ac:dyDescent="0.2"/>
    <row r="450422" ht="12" customHeight="1" x14ac:dyDescent="0.2"/>
    <row r="450423" ht="12" customHeight="1" x14ac:dyDescent="0.2"/>
    <row r="450424" ht="12" customHeight="1" x14ac:dyDescent="0.2"/>
    <row r="450425" ht="12" customHeight="1" x14ac:dyDescent="0.2"/>
    <row r="450426" ht="12" customHeight="1" x14ac:dyDescent="0.2"/>
    <row r="450427" ht="12" customHeight="1" x14ac:dyDescent="0.2"/>
    <row r="450428" ht="12" customHeight="1" x14ac:dyDescent="0.2"/>
    <row r="450429" ht="12" customHeight="1" x14ac:dyDescent="0.2"/>
    <row r="450430" ht="12" customHeight="1" x14ac:dyDescent="0.2"/>
    <row r="450431" ht="12" customHeight="1" x14ac:dyDescent="0.2"/>
    <row r="450432" ht="12" customHeight="1" x14ac:dyDescent="0.2"/>
    <row r="450433" ht="12" customHeight="1" x14ac:dyDescent="0.2"/>
    <row r="450434" ht="12" customHeight="1" x14ac:dyDescent="0.2"/>
    <row r="450435" ht="12" customHeight="1" x14ac:dyDescent="0.2"/>
    <row r="450436" ht="12" customHeight="1" x14ac:dyDescent="0.2"/>
    <row r="450437" ht="12" customHeight="1" x14ac:dyDescent="0.2"/>
    <row r="450438" ht="12" customHeight="1" x14ac:dyDescent="0.2"/>
    <row r="450439" ht="12" customHeight="1" x14ac:dyDescent="0.2"/>
    <row r="450440" ht="12" customHeight="1" x14ac:dyDescent="0.2"/>
    <row r="450441" ht="12" customHeight="1" x14ac:dyDescent="0.2"/>
    <row r="450442" ht="12" customHeight="1" x14ac:dyDescent="0.2"/>
    <row r="450443" ht="12" customHeight="1" x14ac:dyDescent="0.2"/>
    <row r="450444" ht="12" customHeight="1" x14ac:dyDescent="0.2"/>
    <row r="450445" ht="12" customHeight="1" x14ac:dyDescent="0.2"/>
    <row r="450446" ht="12" customHeight="1" x14ac:dyDescent="0.2"/>
    <row r="450447" ht="12" customHeight="1" x14ac:dyDescent="0.2"/>
    <row r="450448" ht="12" customHeight="1" x14ac:dyDescent="0.2"/>
    <row r="450449" ht="12" customHeight="1" x14ac:dyDescent="0.2"/>
    <row r="450450" ht="12" customHeight="1" x14ac:dyDescent="0.2"/>
    <row r="450451" ht="12" customHeight="1" x14ac:dyDescent="0.2"/>
    <row r="450452" ht="12" customHeight="1" x14ac:dyDescent="0.2"/>
    <row r="450453" ht="12" customHeight="1" x14ac:dyDescent="0.2"/>
    <row r="450454" ht="12" customHeight="1" x14ac:dyDescent="0.2"/>
    <row r="450455" ht="12" customHeight="1" x14ac:dyDescent="0.2"/>
    <row r="450456" ht="12" customHeight="1" x14ac:dyDescent="0.2"/>
    <row r="450457" ht="12" customHeight="1" x14ac:dyDescent="0.2"/>
    <row r="450458" ht="12" customHeight="1" x14ac:dyDescent="0.2"/>
    <row r="450459" ht="12" customHeight="1" x14ac:dyDescent="0.2"/>
    <row r="450460" ht="12" customHeight="1" x14ac:dyDescent="0.2"/>
    <row r="450461" ht="12" customHeight="1" x14ac:dyDescent="0.2"/>
    <row r="450462" ht="12" customHeight="1" x14ac:dyDescent="0.2"/>
    <row r="450463" ht="12" customHeight="1" x14ac:dyDescent="0.2"/>
    <row r="450464" ht="12" customHeight="1" x14ac:dyDescent="0.2"/>
    <row r="450465" ht="12" customHeight="1" x14ac:dyDescent="0.2"/>
    <row r="450466" ht="12" customHeight="1" x14ac:dyDescent="0.2"/>
    <row r="450467" ht="12" customHeight="1" x14ac:dyDescent="0.2"/>
    <row r="450468" ht="12" customHeight="1" x14ac:dyDescent="0.2"/>
    <row r="450469" ht="12" customHeight="1" x14ac:dyDescent="0.2"/>
    <row r="450470" ht="12" customHeight="1" x14ac:dyDescent="0.2"/>
    <row r="450471" ht="12" customHeight="1" x14ac:dyDescent="0.2"/>
    <row r="450472" ht="12" customHeight="1" x14ac:dyDescent="0.2"/>
    <row r="450473" ht="12" customHeight="1" x14ac:dyDescent="0.2"/>
    <row r="450474" ht="12" customHeight="1" x14ac:dyDescent="0.2"/>
    <row r="450475" ht="12" customHeight="1" x14ac:dyDescent="0.2"/>
    <row r="450476" ht="12" customHeight="1" x14ac:dyDescent="0.2"/>
    <row r="450477" ht="12" customHeight="1" x14ac:dyDescent="0.2"/>
    <row r="450478" ht="12" customHeight="1" x14ac:dyDescent="0.2"/>
    <row r="450479" ht="12" customHeight="1" x14ac:dyDescent="0.2"/>
    <row r="450480" ht="12" customHeight="1" x14ac:dyDescent="0.2"/>
    <row r="450481" ht="12" customHeight="1" x14ac:dyDescent="0.2"/>
    <row r="450482" ht="12" customHeight="1" x14ac:dyDescent="0.2"/>
    <row r="450483" ht="12" customHeight="1" x14ac:dyDescent="0.2"/>
    <row r="450484" ht="12" customHeight="1" x14ac:dyDescent="0.2"/>
    <row r="450485" ht="12" customHeight="1" x14ac:dyDescent="0.2"/>
    <row r="450486" ht="12" customHeight="1" x14ac:dyDescent="0.2"/>
    <row r="450487" ht="12" customHeight="1" x14ac:dyDescent="0.2"/>
    <row r="450488" ht="12" customHeight="1" x14ac:dyDescent="0.2"/>
    <row r="450489" ht="12" customHeight="1" x14ac:dyDescent="0.2"/>
    <row r="450490" ht="12" customHeight="1" x14ac:dyDescent="0.2"/>
    <row r="450491" ht="12" customHeight="1" x14ac:dyDescent="0.2"/>
    <row r="450492" ht="12" customHeight="1" x14ac:dyDescent="0.2"/>
    <row r="450493" ht="12" customHeight="1" x14ac:dyDescent="0.2"/>
    <row r="450494" ht="12" customHeight="1" x14ac:dyDescent="0.2"/>
    <row r="450495" ht="12" customHeight="1" x14ac:dyDescent="0.2"/>
    <row r="450496" ht="12" customHeight="1" x14ac:dyDescent="0.2"/>
    <row r="450497" ht="12" customHeight="1" x14ac:dyDescent="0.2"/>
    <row r="450498" ht="12" customHeight="1" x14ac:dyDescent="0.2"/>
    <row r="450499" ht="12" customHeight="1" x14ac:dyDescent="0.2"/>
    <row r="450500" ht="12" customHeight="1" x14ac:dyDescent="0.2"/>
    <row r="450501" ht="12" customHeight="1" x14ac:dyDescent="0.2"/>
    <row r="450502" ht="12" customHeight="1" x14ac:dyDescent="0.2"/>
    <row r="450503" ht="12" customHeight="1" x14ac:dyDescent="0.2"/>
    <row r="450504" ht="12" customHeight="1" x14ac:dyDescent="0.2"/>
    <row r="450505" ht="12" customHeight="1" x14ac:dyDescent="0.2"/>
    <row r="450506" ht="12" customHeight="1" x14ac:dyDescent="0.2"/>
    <row r="450507" ht="12" customHeight="1" x14ac:dyDescent="0.2"/>
    <row r="450508" ht="12" customHeight="1" x14ac:dyDescent="0.2"/>
    <row r="450509" ht="12" customHeight="1" x14ac:dyDescent="0.2"/>
    <row r="450510" ht="12" customHeight="1" x14ac:dyDescent="0.2"/>
    <row r="450511" ht="12" customHeight="1" x14ac:dyDescent="0.2"/>
    <row r="450512" ht="12" customHeight="1" x14ac:dyDescent="0.2"/>
    <row r="450513" ht="12" customHeight="1" x14ac:dyDescent="0.2"/>
    <row r="450514" ht="12" customHeight="1" x14ac:dyDescent="0.2"/>
    <row r="450515" ht="12" customHeight="1" x14ac:dyDescent="0.2"/>
    <row r="450516" ht="12" customHeight="1" x14ac:dyDescent="0.2"/>
    <row r="450517" ht="12" customHeight="1" x14ac:dyDescent="0.2"/>
    <row r="450518" ht="12" customHeight="1" x14ac:dyDescent="0.2"/>
    <row r="450519" ht="12" customHeight="1" x14ac:dyDescent="0.2"/>
    <row r="450520" ht="12" customHeight="1" x14ac:dyDescent="0.2"/>
    <row r="450521" ht="12" customHeight="1" x14ac:dyDescent="0.2"/>
    <row r="450522" ht="12" customHeight="1" x14ac:dyDescent="0.2"/>
    <row r="450523" ht="12" customHeight="1" x14ac:dyDescent="0.2"/>
    <row r="450524" ht="12" customHeight="1" x14ac:dyDescent="0.2"/>
    <row r="450525" ht="12" customHeight="1" x14ac:dyDescent="0.2"/>
    <row r="450526" ht="12" customHeight="1" x14ac:dyDescent="0.2"/>
    <row r="450527" ht="12" customHeight="1" x14ac:dyDescent="0.2"/>
    <row r="450528" ht="12" customHeight="1" x14ac:dyDescent="0.2"/>
    <row r="450529" ht="12" customHeight="1" x14ac:dyDescent="0.2"/>
    <row r="450530" ht="12" customHeight="1" x14ac:dyDescent="0.2"/>
    <row r="450531" ht="12" customHeight="1" x14ac:dyDescent="0.2"/>
    <row r="450532" ht="12" customHeight="1" x14ac:dyDescent="0.2"/>
    <row r="450533" ht="12" customHeight="1" x14ac:dyDescent="0.2"/>
    <row r="450534" ht="12" customHeight="1" x14ac:dyDescent="0.2"/>
    <row r="450535" ht="12" customHeight="1" x14ac:dyDescent="0.2"/>
    <row r="450536" ht="12" customHeight="1" x14ac:dyDescent="0.2"/>
    <row r="450537" ht="12" customHeight="1" x14ac:dyDescent="0.2"/>
    <row r="450538" ht="12" customHeight="1" x14ac:dyDescent="0.2"/>
    <row r="450539" ht="12" customHeight="1" x14ac:dyDescent="0.2"/>
    <row r="450540" ht="12" customHeight="1" x14ac:dyDescent="0.2"/>
    <row r="450541" ht="12" customHeight="1" x14ac:dyDescent="0.2"/>
    <row r="450542" ht="12" customHeight="1" x14ac:dyDescent="0.2"/>
    <row r="450543" ht="12" customHeight="1" x14ac:dyDescent="0.2"/>
    <row r="450544" ht="12" customHeight="1" x14ac:dyDescent="0.2"/>
    <row r="450545" ht="12" customHeight="1" x14ac:dyDescent="0.2"/>
    <row r="450546" ht="12" customHeight="1" x14ac:dyDescent="0.2"/>
    <row r="450547" ht="12" customHeight="1" x14ac:dyDescent="0.2"/>
    <row r="450548" ht="12" customHeight="1" x14ac:dyDescent="0.2"/>
    <row r="450549" ht="12" customHeight="1" x14ac:dyDescent="0.2"/>
    <row r="450550" ht="12" customHeight="1" x14ac:dyDescent="0.2"/>
    <row r="450551" ht="12" customHeight="1" x14ac:dyDescent="0.2"/>
    <row r="450552" ht="12" customHeight="1" x14ac:dyDescent="0.2"/>
    <row r="450553" ht="12" customHeight="1" x14ac:dyDescent="0.2"/>
    <row r="450554" ht="12" customHeight="1" x14ac:dyDescent="0.2"/>
    <row r="450555" ht="12" customHeight="1" x14ac:dyDescent="0.2"/>
    <row r="450556" ht="12" customHeight="1" x14ac:dyDescent="0.2"/>
    <row r="450557" ht="12" customHeight="1" x14ac:dyDescent="0.2"/>
    <row r="450558" ht="12" customHeight="1" x14ac:dyDescent="0.2"/>
    <row r="450559" ht="12" customHeight="1" x14ac:dyDescent="0.2"/>
    <row r="450560" ht="12" customHeight="1" x14ac:dyDescent="0.2"/>
    <row r="450561" ht="12" customHeight="1" x14ac:dyDescent="0.2"/>
    <row r="450562" ht="12" customHeight="1" x14ac:dyDescent="0.2"/>
    <row r="450563" ht="12" customHeight="1" x14ac:dyDescent="0.2"/>
    <row r="450564" ht="12" customHeight="1" x14ac:dyDescent="0.2"/>
    <row r="450565" ht="12" customHeight="1" x14ac:dyDescent="0.2"/>
    <row r="450566" ht="12" customHeight="1" x14ac:dyDescent="0.2"/>
    <row r="450567" ht="12" customHeight="1" x14ac:dyDescent="0.2"/>
    <row r="450568" ht="12" customHeight="1" x14ac:dyDescent="0.2"/>
    <row r="450569" ht="12" customHeight="1" x14ac:dyDescent="0.2"/>
    <row r="450570" ht="12" customHeight="1" x14ac:dyDescent="0.2"/>
    <row r="450571" ht="12" customHeight="1" x14ac:dyDescent="0.2"/>
    <row r="450572" ht="12" customHeight="1" x14ac:dyDescent="0.2"/>
    <row r="450573" ht="12" customHeight="1" x14ac:dyDescent="0.2"/>
    <row r="450574" ht="12" customHeight="1" x14ac:dyDescent="0.2"/>
    <row r="450575" ht="12" customHeight="1" x14ac:dyDescent="0.2"/>
    <row r="450576" ht="12" customHeight="1" x14ac:dyDescent="0.2"/>
    <row r="450577" ht="12" customHeight="1" x14ac:dyDescent="0.2"/>
    <row r="450578" ht="12" customHeight="1" x14ac:dyDescent="0.2"/>
    <row r="450579" ht="12" customHeight="1" x14ac:dyDescent="0.2"/>
    <row r="450580" ht="12" customHeight="1" x14ac:dyDescent="0.2"/>
    <row r="450581" ht="12" customHeight="1" x14ac:dyDescent="0.2"/>
    <row r="450582" ht="12" customHeight="1" x14ac:dyDescent="0.2"/>
    <row r="450583" ht="12" customHeight="1" x14ac:dyDescent="0.2"/>
    <row r="450584" ht="12" customHeight="1" x14ac:dyDescent="0.2"/>
    <row r="450585" ht="12" customHeight="1" x14ac:dyDescent="0.2"/>
    <row r="450586" ht="12" customHeight="1" x14ac:dyDescent="0.2"/>
    <row r="450587" ht="12" customHeight="1" x14ac:dyDescent="0.2"/>
    <row r="450588" ht="12" customHeight="1" x14ac:dyDescent="0.2"/>
    <row r="450589" ht="12" customHeight="1" x14ac:dyDescent="0.2"/>
    <row r="450590" ht="12" customHeight="1" x14ac:dyDescent="0.2"/>
    <row r="450591" ht="12" customHeight="1" x14ac:dyDescent="0.2"/>
    <row r="450592" ht="12" customHeight="1" x14ac:dyDescent="0.2"/>
    <row r="450593" ht="12" customHeight="1" x14ac:dyDescent="0.2"/>
    <row r="450594" ht="12" customHeight="1" x14ac:dyDescent="0.2"/>
    <row r="450595" ht="12" customHeight="1" x14ac:dyDescent="0.2"/>
    <row r="450596" ht="12" customHeight="1" x14ac:dyDescent="0.2"/>
    <row r="450597" ht="12" customHeight="1" x14ac:dyDescent="0.2"/>
    <row r="450598" ht="12" customHeight="1" x14ac:dyDescent="0.2"/>
    <row r="450599" ht="12" customHeight="1" x14ac:dyDescent="0.2"/>
    <row r="450600" ht="12" customHeight="1" x14ac:dyDescent="0.2"/>
    <row r="450601" ht="12" customHeight="1" x14ac:dyDescent="0.2"/>
    <row r="450602" ht="12" customHeight="1" x14ac:dyDescent="0.2"/>
    <row r="450603" ht="12" customHeight="1" x14ac:dyDescent="0.2"/>
    <row r="450604" ht="12" customHeight="1" x14ac:dyDescent="0.2"/>
    <row r="450605" ht="12" customHeight="1" x14ac:dyDescent="0.2"/>
    <row r="450606" ht="12" customHeight="1" x14ac:dyDescent="0.2"/>
    <row r="450607" ht="12" customHeight="1" x14ac:dyDescent="0.2"/>
    <row r="450608" ht="12" customHeight="1" x14ac:dyDescent="0.2"/>
    <row r="450609" ht="12" customHeight="1" x14ac:dyDescent="0.2"/>
    <row r="450610" ht="12" customHeight="1" x14ac:dyDescent="0.2"/>
    <row r="450611" ht="12" customHeight="1" x14ac:dyDescent="0.2"/>
    <row r="450612" ht="12" customHeight="1" x14ac:dyDescent="0.2"/>
    <row r="450613" ht="12" customHeight="1" x14ac:dyDescent="0.2"/>
    <row r="450614" ht="12" customHeight="1" x14ac:dyDescent="0.2"/>
    <row r="450615" ht="12" customHeight="1" x14ac:dyDescent="0.2"/>
    <row r="450616" ht="12" customHeight="1" x14ac:dyDescent="0.2"/>
    <row r="450617" ht="12" customHeight="1" x14ac:dyDescent="0.2"/>
    <row r="450618" ht="12" customHeight="1" x14ac:dyDescent="0.2"/>
    <row r="450619" ht="12" customHeight="1" x14ac:dyDescent="0.2"/>
    <row r="450620" ht="12" customHeight="1" x14ac:dyDescent="0.2"/>
    <row r="450621" ht="12" customHeight="1" x14ac:dyDescent="0.2"/>
    <row r="450622" ht="12" customHeight="1" x14ac:dyDescent="0.2"/>
    <row r="450623" ht="12" customHeight="1" x14ac:dyDescent="0.2"/>
    <row r="450624" ht="12" customHeight="1" x14ac:dyDescent="0.2"/>
    <row r="450625" ht="12" customHeight="1" x14ac:dyDescent="0.2"/>
    <row r="450626" ht="12" customHeight="1" x14ac:dyDescent="0.2"/>
    <row r="450627" ht="12" customHeight="1" x14ac:dyDescent="0.2"/>
    <row r="450628" ht="12" customHeight="1" x14ac:dyDescent="0.2"/>
    <row r="450629" ht="12" customHeight="1" x14ac:dyDescent="0.2"/>
    <row r="450630" ht="12" customHeight="1" x14ac:dyDescent="0.2"/>
    <row r="450631" ht="12" customHeight="1" x14ac:dyDescent="0.2"/>
    <row r="450632" ht="12" customHeight="1" x14ac:dyDescent="0.2"/>
    <row r="450633" ht="12" customHeight="1" x14ac:dyDescent="0.2"/>
    <row r="450634" ht="12" customHeight="1" x14ac:dyDescent="0.2"/>
    <row r="450635" ht="12" customHeight="1" x14ac:dyDescent="0.2"/>
    <row r="450636" ht="12" customHeight="1" x14ac:dyDescent="0.2"/>
    <row r="450637" ht="12" customHeight="1" x14ac:dyDescent="0.2"/>
    <row r="450638" ht="12" customHeight="1" x14ac:dyDescent="0.2"/>
    <row r="450639" ht="12" customHeight="1" x14ac:dyDescent="0.2"/>
    <row r="450640" ht="12" customHeight="1" x14ac:dyDescent="0.2"/>
    <row r="450641" ht="12" customHeight="1" x14ac:dyDescent="0.2"/>
    <row r="450642" ht="12" customHeight="1" x14ac:dyDescent="0.2"/>
    <row r="450643" ht="12" customHeight="1" x14ac:dyDescent="0.2"/>
    <row r="450644" ht="12" customHeight="1" x14ac:dyDescent="0.2"/>
    <row r="450645" ht="12" customHeight="1" x14ac:dyDescent="0.2"/>
    <row r="450646" ht="12" customHeight="1" x14ac:dyDescent="0.2"/>
    <row r="450647" ht="12" customHeight="1" x14ac:dyDescent="0.2"/>
    <row r="450648" ht="12" customHeight="1" x14ac:dyDescent="0.2"/>
    <row r="450649" ht="12" customHeight="1" x14ac:dyDescent="0.2"/>
    <row r="450650" ht="12" customHeight="1" x14ac:dyDescent="0.2"/>
    <row r="450651" ht="12" customHeight="1" x14ac:dyDescent="0.2"/>
    <row r="450652" ht="12" customHeight="1" x14ac:dyDescent="0.2"/>
    <row r="450653" ht="12" customHeight="1" x14ac:dyDescent="0.2"/>
    <row r="450654" ht="12" customHeight="1" x14ac:dyDescent="0.2"/>
    <row r="450655" ht="12" customHeight="1" x14ac:dyDescent="0.2"/>
    <row r="450656" ht="12" customHeight="1" x14ac:dyDescent="0.2"/>
    <row r="450657" ht="12" customHeight="1" x14ac:dyDescent="0.2"/>
    <row r="450658" ht="12" customHeight="1" x14ac:dyDescent="0.2"/>
    <row r="450659" ht="12" customHeight="1" x14ac:dyDescent="0.2"/>
    <row r="450660" ht="12" customHeight="1" x14ac:dyDescent="0.2"/>
    <row r="450661" ht="12" customHeight="1" x14ac:dyDescent="0.2"/>
    <row r="450662" ht="12" customHeight="1" x14ac:dyDescent="0.2"/>
    <row r="450663" ht="12" customHeight="1" x14ac:dyDescent="0.2"/>
    <row r="450664" ht="12" customHeight="1" x14ac:dyDescent="0.2"/>
    <row r="450665" ht="12" customHeight="1" x14ac:dyDescent="0.2"/>
    <row r="450666" ht="12" customHeight="1" x14ac:dyDescent="0.2"/>
    <row r="450667" ht="12" customHeight="1" x14ac:dyDescent="0.2"/>
    <row r="450668" ht="12" customHeight="1" x14ac:dyDescent="0.2"/>
    <row r="450669" ht="12" customHeight="1" x14ac:dyDescent="0.2"/>
    <row r="450670" ht="12" customHeight="1" x14ac:dyDescent="0.2"/>
    <row r="450671" ht="12" customHeight="1" x14ac:dyDescent="0.2"/>
    <row r="450672" ht="12" customHeight="1" x14ac:dyDescent="0.2"/>
    <row r="450673" ht="12" customHeight="1" x14ac:dyDescent="0.2"/>
    <row r="450674" ht="12" customHeight="1" x14ac:dyDescent="0.2"/>
    <row r="450675" ht="12" customHeight="1" x14ac:dyDescent="0.2"/>
    <row r="450676" ht="12" customHeight="1" x14ac:dyDescent="0.2"/>
    <row r="450677" ht="12" customHeight="1" x14ac:dyDescent="0.2"/>
    <row r="450678" ht="12" customHeight="1" x14ac:dyDescent="0.2"/>
    <row r="450679" ht="12" customHeight="1" x14ac:dyDescent="0.2"/>
    <row r="450680" ht="12" customHeight="1" x14ac:dyDescent="0.2"/>
    <row r="450681" ht="12" customHeight="1" x14ac:dyDescent="0.2"/>
    <row r="450682" ht="12" customHeight="1" x14ac:dyDescent="0.2"/>
    <row r="450683" ht="12" customHeight="1" x14ac:dyDescent="0.2"/>
    <row r="450684" ht="12" customHeight="1" x14ac:dyDescent="0.2"/>
    <row r="450685" ht="12" customHeight="1" x14ac:dyDescent="0.2"/>
    <row r="450686" ht="12" customHeight="1" x14ac:dyDescent="0.2"/>
    <row r="450687" ht="12" customHeight="1" x14ac:dyDescent="0.2"/>
    <row r="450688" ht="12" customHeight="1" x14ac:dyDescent="0.2"/>
    <row r="450689" ht="12" customHeight="1" x14ac:dyDescent="0.2"/>
    <row r="450690" ht="12" customHeight="1" x14ac:dyDescent="0.2"/>
    <row r="450691" ht="12" customHeight="1" x14ac:dyDescent="0.2"/>
    <row r="450692" ht="12" customHeight="1" x14ac:dyDescent="0.2"/>
    <row r="450693" ht="12" customHeight="1" x14ac:dyDescent="0.2"/>
    <row r="450694" ht="12" customHeight="1" x14ac:dyDescent="0.2"/>
    <row r="450695" ht="12" customHeight="1" x14ac:dyDescent="0.2"/>
    <row r="450696" ht="12" customHeight="1" x14ac:dyDescent="0.2"/>
    <row r="450697" ht="12" customHeight="1" x14ac:dyDescent="0.2"/>
    <row r="450698" ht="12" customHeight="1" x14ac:dyDescent="0.2"/>
    <row r="450699" ht="12" customHeight="1" x14ac:dyDescent="0.2"/>
    <row r="450700" ht="12" customHeight="1" x14ac:dyDescent="0.2"/>
    <row r="450701" ht="12" customHeight="1" x14ac:dyDescent="0.2"/>
    <row r="450702" ht="12" customHeight="1" x14ac:dyDescent="0.2"/>
    <row r="450703" ht="12" customHeight="1" x14ac:dyDescent="0.2"/>
    <row r="450704" ht="12" customHeight="1" x14ac:dyDescent="0.2"/>
    <row r="450705" ht="12" customHeight="1" x14ac:dyDescent="0.2"/>
    <row r="450706" ht="12" customHeight="1" x14ac:dyDescent="0.2"/>
    <row r="450707" ht="12" customHeight="1" x14ac:dyDescent="0.2"/>
    <row r="450708" ht="12" customHeight="1" x14ac:dyDescent="0.2"/>
    <row r="450709" ht="12" customHeight="1" x14ac:dyDescent="0.2"/>
    <row r="450710" ht="12" customHeight="1" x14ac:dyDescent="0.2"/>
    <row r="450711" ht="12" customHeight="1" x14ac:dyDescent="0.2"/>
    <row r="450712" ht="12" customHeight="1" x14ac:dyDescent="0.2"/>
    <row r="450713" ht="12" customHeight="1" x14ac:dyDescent="0.2"/>
    <row r="450714" ht="12" customHeight="1" x14ac:dyDescent="0.2"/>
    <row r="450715" ht="12" customHeight="1" x14ac:dyDescent="0.2"/>
    <row r="450716" ht="12" customHeight="1" x14ac:dyDescent="0.2"/>
    <row r="450717" ht="12" customHeight="1" x14ac:dyDescent="0.2"/>
    <row r="450718" ht="12" customHeight="1" x14ac:dyDescent="0.2"/>
    <row r="450719" ht="12" customHeight="1" x14ac:dyDescent="0.2"/>
    <row r="450720" ht="12" customHeight="1" x14ac:dyDescent="0.2"/>
    <row r="450721" ht="12" customHeight="1" x14ac:dyDescent="0.2"/>
    <row r="450722" ht="12" customHeight="1" x14ac:dyDescent="0.2"/>
    <row r="450723" ht="12" customHeight="1" x14ac:dyDescent="0.2"/>
    <row r="450724" ht="12" customHeight="1" x14ac:dyDescent="0.2"/>
    <row r="450725" ht="12" customHeight="1" x14ac:dyDescent="0.2"/>
    <row r="450726" ht="12" customHeight="1" x14ac:dyDescent="0.2"/>
    <row r="450727" ht="12" customHeight="1" x14ac:dyDescent="0.2"/>
    <row r="450728" ht="12" customHeight="1" x14ac:dyDescent="0.2"/>
    <row r="450729" ht="12" customHeight="1" x14ac:dyDescent="0.2"/>
    <row r="450730" ht="12" customHeight="1" x14ac:dyDescent="0.2"/>
    <row r="450731" ht="12" customHeight="1" x14ac:dyDescent="0.2"/>
    <row r="450732" ht="12" customHeight="1" x14ac:dyDescent="0.2"/>
    <row r="450733" ht="12" customHeight="1" x14ac:dyDescent="0.2"/>
    <row r="450734" ht="12" customHeight="1" x14ac:dyDescent="0.2"/>
    <row r="450735" ht="12" customHeight="1" x14ac:dyDescent="0.2"/>
    <row r="450736" ht="12" customHeight="1" x14ac:dyDescent="0.2"/>
    <row r="450737" ht="12" customHeight="1" x14ac:dyDescent="0.2"/>
    <row r="450738" ht="12" customHeight="1" x14ac:dyDescent="0.2"/>
    <row r="450739" ht="12" customHeight="1" x14ac:dyDescent="0.2"/>
    <row r="450740" ht="12" customHeight="1" x14ac:dyDescent="0.2"/>
    <row r="450741" ht="12" customHeight="1" x14ac:dyDescent="0.2"/>
    <row r="450742" ht="12" customHeight="1" x14ac:dyDescent="0.2"/>
    <row r="450743" ht="12" customHeight="1" x14ac:dyDescent="0.2"/>
    <row r="450744" ht="12" customHeight="1" x14ac:dyDescent="0.2"/>
    <row r="450745" ht="12" customHeight="1" x14ac:dyDescent="0.2"/>
    <row r="450746" ht="12" customHeight="1" x14ac:dyDescent="0.2"/>
    <row r="450747" ht="12" customHeight="1" x14ac:dyDescent="0.2"/>
    <row r="450748" ht="12" customHeight="1" x14ac:dyDescent="0.2"/>
    <row r="450749" ht="12" customHeight="1" x14ac:dyDescent="0.2"/>
    <row r="450750" ht="12" customHeight="1" x14ac:dyDescent="0.2"/>
    <row r="450751" ht="12" customHeight="1" x14ac:dyDescent="0.2"/>
    <row r="450752" ht="12" customHeight="1" x14ac:dyDescent="0.2"/>
    <row r="450753" ht="12" customHeight="1" x14ac:dyDescent="0.2"/>
    <row r="450754" ht="12" customHeight="1" x14ac:dyDescent="0.2"/>
    <row r="450755" ht="12" customHeight="1" x14ac:dyDescent="0.2"/>
    <row r="450756" ht="12" customHeight="1" x14ac:dyDescent="0.2"/>
    <row r="450757" ht="12" customHeight="1" x14ac:dyDescent="0.2"/>
    <row r="450758" ht="12" customHeight="1" x14ac:dyDescent="0.2"/>
    <row r="450759" ht="12" customHeight="1" x14ac:dyDescent="0.2"/>
    <row r="450760" ht="12" customHeight="1" x14ac:dyDescent="0.2"/>
    <row r="450761" ht="12" customHeight="1" x14ac:dyDescent="0.2"/>
    <row r="450762" ht="12" customHeight="1" x14ac:dyDescent="0.2"/>
    <row r="450763" ht="12" customHeight="1" x14ac:dyDescent="0.2"/>
    <row r="450764" ht="12" customHeight="1" x14ac:dyDescent="0.2"/>
    <row r="450765" ht="12" customHeight="1" x14ac:dyDescent="0.2"/>
    <row r="450766" ht="12" customHeight="1" x14ac:dyDescent="0.2"/>
    <row r="450767" ht="12" customHeight="1" x14ac:dyDescent="0.2"/>
    <row r="450768" ht="12" customHeight="1" x14ac:dyDescent="0.2"/>
    <row r="450769" ht="12" customHeight="1" x14ac:dyDescent="0.2"/>
    <row r="450770" ht="12" customHeight="1" x14ac:dyDescent="0.2"/>
    <row r="450771" ht="12" customHeight="1" x14ac:dyDescent="0.2"/>
    <row r="450772" ht="12" customHeight="1" x14ac:dyDescent="0.2"/>
    <row r="450773" ht="12" customHeight="1" x14ac:dyDescent="0.2"/>
    <row r="450774" ht="12" customHeight="1" x14ac:dyDescent="0.2"/>
    <row r="450775" ht="12" customHeight="1" x14ac:dyDescent="0.2"/>
    <row r="450776" ht="12" customHeight="1" x14ac:dyDescent="0.2"/>
    <row r="450777" ht="12" customHeight="1" x14ac:dyDescent="0.2"/>
    <row r="450778" ht="12" customHeight="1" x14ac:dyDescent="0.2"/>
    <row r="450779" ht="12" customHeight="1" x14ac:dyDescent="0.2"/>
    <row r="450780" ht="12" customHeight="1" x14ac:dyDescent="0.2"/>
    <row r="450781" ht="12" customHeight="1" x14ac:dyDescent="0.2"/>
    <row r="450782" ht="12" customHeight="1" x14ac:dyDescent="0.2"/>
    <row r="450783" ht="12" customHeight="1" x14ac:dyDescent="0.2"/>
    <row r="450784" ht="12" customHeight="1" x14ac:dyDescent="0.2"/>
    <row r="450785" ht="12" customHeight="1" x14ac:dyDescent="0.2"/>
    <row r="450786" ht="12" customHeight="1" x14ac:dyDescent="0.2"/>
    <row r="450787" ht="12" customHeight="1" x14ac:dyDescent="0.2"/>
    <row r="450788" ht="12" customHeight="1" x14ac:dyDescent="0.2"/>
    <row r="450789" ht="12" customHeight="1" x14ac:dyDescent="0.2"/>
    <row r="450790" ht="12" customHeight="1" x14ac:dyDescent="0.2"/>
    <row r="450791" ht="12" customHeight="1" x14ac:dyDescent="0.2"/>
    <row r="450792" ht="12" customHeight="1" x14ac:dyDescent="0.2"/>
    <row r="450793" ht="12" customHeight="1" x14ac:dyDescent="0.2"/>
    <row r="450794" ht="12" customHeight="1" x14ac:dyDescent="0.2"/>
    <row r="450795" ht="12" customHeight="1" x14ac:dyDescent="0.2"/>
    <row r="450796" ht="12" customHeight="1" x14ac:dyDescent="0.2"/>
    <row r="450797" ht="12" customHeight="1" x14ac:dyDescent="0.2"/>
    <row r="450798" ht="12" customHeight="1" x14ac:dyDescent="0.2"/>
    <row r="450799" ht="12" customHeight="1" x14ac:dyDescent="0.2"/>
    <row r="450800" ht="12" customHeight="1" x14ac:dyDescent="0.2"/>
    <row r="450801" ht="12" customHeight="1" x14ac:dyDescent="0.2"/>
    <row r="450802" ht="12" customHeight="1" x14ac:dyDescent="0.2"/>
    <row r="450803" ht="12" customHeight="1" x14ac:dyDescent="0.2"/>
    <row r="450804" ht="12" customHeight="1" x14ac:dyDescent="0.2"/>
    <row r="450805" ht="12" customHeight="1" x14ac:dyDescent="0.2"/>
    <row r="450806" ht="12" customHeight="1" x14ac:dyDescent="0.2"/>
    <row r="450807" ht="12" customHeight="1" x14ac:dyDescent="0.2"/>
    <row r="450808" ht="12" customHeight="1" x14ac:dyDescent="0.2"/>
    <row r="450809" ht="12" customHeight="1" x14ac:dyDescent="0.2"/>
    <row r="450810" ht="12" customHeight="1" x14ac:dyDescent="0.2"/>
    <row r="450811" ht="12" customHeight="1" x14ac:dyDescent="0.2"/>
    <row r="450812" ht="12" customHeight="1" x14ac:dyDescent="0.2"/>
    <row r="450813" ht="12" customHeight="1" x14ac:dyDescent="0.2"/>
    <row r="450814" ht="12" customHeight="1" x14ac:dyDescent="0.2"/>
    <row r="450815" ht="12" customHeight="1" x14ac:dyDescent="0.2"/>
    <row r="450816" ht="12" customHeight="1" x14ac:dyDescent="0.2"/>
    <row r="450817" ht="12" customHeight="1" x14ac:dyDescent="0.2"/>
    <row r="450818" ht="12" customHeight="1" x14ac:dyDescent="0.2"/>
    <row r="450819" ht="12" customHeight="1" x14ac:dyDescent="0.2"/>
    <row r="450820" ht="12" customHeight="1" x14ac:dyDescent="0.2"/>
    <row r="450821" ht="12" customHeight="1" x14ac:dyDescent="0.2"/>
    <row r="450822" ht="12" customHeight="1" x14ac:dyDescent="0.2"/>
    <row r="450823" ht="12" customHeight="1" x14ac:dyDescent="0.2"/>
    <row r="450824" ht="12" customHeight="1" x14ac:dyDescent="0.2"/>
    <row r="450825" ht="12" customHeight="1" x14ac:dyDescent="0.2"/>
    <row r="450826" ht="12" customHeight="1" x14ac:dyDescent="0.2"/>
    <row r="450827" ht="12" customHeight="1" x14ac:dyDescent="0.2"/>
    <row r="450828" ht="12" customHeight="1" x14ac:dyDescent="0.2"/>
    <row r="450829" ht="12" customHeight="1" x14ac:dyDescent="0.2"/>
    <row r="450830" ht="12" customHeight="1" x14ac:dyDescent="0.2"/>
    <row r="450831" ht="12" customHeight="1" x14ac:dyDescent="0.2"/>
    <row r="450832" ht="12" customHeight="1" x14ac:dyDescent="0.2"/>
    <row r="450833" ht="12" customHeight="1" x14ac:dyDescent="0.2"/>
    <row r="450834" ht="12" customHeight="1" x14ac:dyDescent="0.2"/>
    <row r="450835" ht="12" customHeight="1" x14ac:dyDescent="0.2"/>
    <row r="450836" ht="12" customHeight="1" x14ac:dyDescent="0.2"/>
    <row r="450837" ht="12" customHeight="1" x14ac:dyDescent="0.2"/>
    <row r="450838" ht="12" customHeight="1" x14ac:dyDescent="0.2"/>
    <row r="450839" ht="12" customHeight="1" x14ac:dyDescent="0.2"/>
    <row r="450840" ht="12" customHeight="1" x14ac:dyDescent="0.2"/>
    <row r="450841" ht="12" customHeight="1" x14ac:dyDescent="0.2"/>
    <row r="450842" ht="12" customHeight="1" x14ac:dyDescent="0.2"/>
    <row r="450843" ht="12" customHeight="1" x14ac:dyDescent="0.2"/>
    <row r="450844" ht="12" customHeight="1" x14ac:dyDescent="0.2"/>
    <row r="450845" ht="12" customHeight="1" x14ac:dyDescent="0.2"/>
    <row r="450846" ht="12" customHeight="1" x14ac:dyDescent="0.2"/>
    <row r="450847" ht="12" customHeight="1" x14ac:dyDescent="0.2"/>
    <row r="450848" ht="12" customHeight="1" x14ac:dyDescent="0.2"/>
    <row r="450849" ht="12" customHeight="1" x14ac:dyDescent="0.2"/>
    <row r="450850" ht="12" customHeight="1" x14ac:dyDescent="0.2"/>
    <row r="450851" ht="12" customHeight="1" x14ac:dyDescent="0.2"/>
    <row r="450852" ht="12" customHeight="1" x14ac:dyDescent="0.2"/>
    <row r="450853" ht="12" customHeight="1" x14ac:dyDescent="0.2"/>
    <row r="450854" ht="12" customHeight="1" x14ac:dyDescent="0.2"/>
    <row r="450855" ht="12" customHeight="1" x14ac:dyDescent="0.2"/>
    <row r="450856" ht="12" customHeight="1" x14ac:dyDescent="0.2"/>
    <row r="450857" ht="12" customHeight="1" x14ac:dyDescent="0.2"/>
    <row r="450858" ht="12" customHeight="1" x14ac:dyDescent="0.2"/>
    <row r="450859" ht="12" customHeight="1" x14ac:dyDescent="0.2"/>
    <row r="450860" ht="12" customHeight="1" x14ac:dyDescent="0.2"/>
    <row r="450861" ht="12" customHeight="1" x14ac:dyDescent="0.2"/>
    <row r="450862" ht="12" customHeight="1" x14ac:dyDescent="0.2"/>
    <row r="450863" ht="12" customHeight="1" x14ac:dyDescent="0.2"/>
    <row r="450864" ht="12" customHeight="1" x14ac:dyDescent="0.2"/>
    <row r="450865" ht="12" customHeight="1" x14ac:dyDescent="0.2"/>
    <row r="450866" ht="12" customHeight="1" x14ac:dyDescent="0.2"/>
    <row r="450867" ht="12" customHeight="1" x14ac:dyDescent="0.2"/>
    <row r="450868" ht="12" customHeight="1" x14ac:dyDescent="0.2"/>
    <row r="450869" ht="12" customHeight="1" x14ac:dyDescent="0.2"/>
    <row r="450870" ht="12" customHeight="1" x14ac:dyDescent="0.2"/>
    <row r="450871" ht="12" customHeight="1" x14ac:dyDescent="0.2"/>
    <row r="450872" ht="12" customHeight="1" x14ac:dyDescent="0.2"/>
    <row r="450873" ht="12" customHeight="1" x14ac:dyDescent="0.2"/>
    <row r="450874" ht="12" customHeight="1" x14ac:dyDescent="0.2"/>
    <row r="450875" ht="12" customHeight="1" x14ac:dyDescent="0.2"/>
    <row r="450876" ht="12" customHeight="1" x14ac:dyDescent="0.2"/>
    <row r="450877" ht="12" customHeight="1" x14ac:dyDescent="0.2"/>
    <row r="450878" ht="12" customHeight="1" x14ac:dyDescent="0.2"/>
    <row r="450879" ht="12" customHeight="1" x14ac:dyDescent="0.2"/>
    <row r="450880" ht="12" customHeight="1" x14ac:dyDescent="0.2"/>
    <row r="450881" ht="12" customHeight="1" x14ac:dyDescent="0.2"/>
    <row r="450882" ht="12" customHeight="1" x14ac:dyDescent="0.2"/>
    <row r="450883" ht="12" customHeight="1" x14ac:dyDescent="0.2"/>
    <row r="450884" ht="12" customHeight="1" x14ac:dyDescent="0.2"/>
    <row r="450885" ht="12" customHeight="1" x14ac:dyDescent="0.2"/>
    <row r="450886" ht="12" customHeight="1" x14ac:dyDescent="0.2"/>
    <row r="450887" ht="12" customHeight="1" x14ac:dyDescent="0.2"/>
    <row r="450888" ht="12" customHeight="1" x14ac:dyDescent="0.2"/>
    <row r="450889" ht="12" customHeight="1" x14ac:dyDescent="0.2"/>
    <row r="450890" ht="12" customHeight="1" x14ac:dyDescent="0.2"/>
    <row r="450891" ht="12" customHeight="1" x14ac:dyDescent="0.2"/>
    <row r="450892" ht="12" customHeight="1" x14ac:dyDescent="0.2"/>
    <row r="450893" ht="12" customHeight="1" x14ac:dyDescent="0.2"/>
    <row r="450894" ht="12" customHeight="1" x14ac:dyDescent="0.2"/>
    <row r="450895" ht="12" customHeight="1" x14ac:dyDescent="0.2"/>
    <row r="450896" ht="12" customHeight="1" x14ac:dyDescent="0.2"/>
    <row r="450897" ht="12" customHeight="1" x14ac:dyDescent="0.2"/>
    <row r="450898" ht="12" customHeight="1" x14ac:dyDescent="0.2"/>
    <row r="450899" ht="12" customHeight="1" x14ac:dyDescent="0.2"/>
    <row r="450900" ht="12" customHeight="1" x14ac:dyDescent="0.2"/>
    <row r="450901" ht="12" customHeight="1" x14ac:dyDescent="0.2"/>
    <row r="450902" ht="12" customHeight="1" x14ac:dyDescent="0.2"/>
    <row r="450903" ht="12" customHeight="1" x14ac:dyDescent="0.2"/>
    <row r="450904" ht="12" customHeight="1" x14ac:dyDescent="0.2"/>
    <row r="450905" ht="12" customHeight="1" x14ac:dyDescent="0.2"/>
    <row r="450906" ht="12" customHeight="1" x14ac:dyDescent="0.2"/>
    <row r="450907" ht="12" customHeight="1" x14ac:dyDescent="0.2"/>
    <row r="450908" ht="12" customHeight="1" x14ac:dyDescent="0.2"/>
    <row r="450909" ht="12" customHeight="1" x14ac:dyDescent="0.2"/>
    <row r="450910" ht="12" customHeight="1" x14ac:dyDescent="0.2"/>
    <row r="450911" ht="12" customHeight="1" x14ac:dyDescent="0.2"/>
    <row r="450912" ht="12" customHeight="1" x14ac:dyDescent="0.2"/>
    <row r="450913" ht="12" customHeight="1" x14ac:dyDescent="0.2"/>
    <row r="450914" ht="12" customHeight="1" x14ac:dyDescent="0.2"/>
    <row r="450915" ht="12" customHeight="1" x14ac:dyDescent="0.2"/>
    <row r="450916" ht="12" customHeight="1" x14ac:dyDescent="0.2"/>
    <row r="450917" ht="12" customHeight="1" x14ac:dyDescent="0.2"/>
    <row r="450918" ht="12" customHeight="1" x14ac:dyDescent="0.2"/>
    <row r="450919" ht="12" customHeight="1" x14ac:dyDescent="0.2"/>
    <row r="450920" ht="12" customHeight="1" x14ac:dyDescent="0.2"/>
    <row r="450921" ht="12" customHeight="1" x14ac:dyDescent="0.2"/>
    <row r="450922" ht="12" customHeight="1" x14ac:dyDescent="0.2"/>
    <row r="450923" ht="12" customHeight="1" x14ac:dyDescent="0.2"/>
    <row r="450924" ht="12" customHeight="1" x14ac:dyDescent="0.2"/>
    <row r="450925" ht="12" customHeight="1" x14ac:dyDescent="0.2"/>
    <row r="450926" ht="12" customHeight="1" x14ac:dyDescent="0.2"/>
    <row r="450927" ht="12" customHeight="1" x14ac:dyDescent="0.2"/>
    <row r="450928" ht="12" customHeight="1" x14ac:dyDescent="0.2"/>
    <row r="450929" ht="12" customHeight="1" x14ac:dyDescent="0.2"/>
    <row r="450930" ht="12" customHeight="1" x14ac:dyDescent="0.2"/>
    <row r="450931" ht="12" customHeight="1" x14ac:dyDescent="0.2"/>
    <row r="450932" ht="12" customHeight="1" x14ac:dyDescent="0.2"/>
    <row r="450933" ht="12" customHeight="1" x14ac:dyDescent="0.2"/>
    <row r="450934" ht="12" customHeight="1" x14ac:dyDescent="0.2"/>
    <row r="450935" ht="12" customHeight="1" x14ac:dyDescent="0.2"/>
    <row r="450936" ht="12" customHeight="1" x14ac:dyDescent="0.2"/>
    <row r="450937" ht="12" customHeight="1" x14ac:dyDescent="0.2"/>
    <row r="450938" ht="12" customHeight="1" x14ac:dyDescent="0.2"/>
    <row r="450939" ht="12" customHeight="1" x14ac:dyDescent="0.2"/>
    <row r="450940" ht="12" customHeight="1" x14ac:dyDescent="0.2"/>
    <row r="450941" ht="12" customHeight="1" x14ac:dyDescent="0.2"/>
    <row r="450942" ht="12" customHeight="1" x14ac:dyDescent="0.2"/>
    <row r="450943" ht="12" customHeight="1" x14ac:dyDescent="0.2"/>
    <row r="450944" ht="12" customHeight="1" x14ac:dyDescent="0.2"/>
    <row r="450945" ht="12" customHeight="1" x14ac:dyDescent="0.2"/>
    <row r="450946" ht="12" customHeight="1" x14ac:dyDescent="0.2"/>
    <row r="450947" ht="12" customHeight="1" x14ac:dyDescent="0.2"/>
    <row r="450948" ht="12" customHeight="1" x14ac:dyDescent="0.2"/>
    <row r="450949" ht="12" customHeight="1" x14ac:dyDescent="0.2"/>
    <row r="450950" ht="12" customHeight="1" x14ac:dyDescent="0.2"/>
    <row r="450951" ht="12" customHeight="1" x14ac:dyDescent="0.2"/>
    <row r="450952" ht="12" customHeight="1" x14ac:dyDescent="0.2"/>
    <row r="450953" ht="12" customHeight="1" x14ac:dyDescent="0.2"/>
    <row r="450954" ht="12" customHeight="1" x14ac:dyDescent="0.2"/>
    <row r="450955" ht="12" customHeight="1" x14ac:dyDescent="0.2"/>
    <row r="450956" ht="12" customHeight="1" x14ac:dyDescent="0.2"/>
    <row r="450957" ht="12" customHeight="1" x14ac:dyDescent="0.2"/>
    <row r="450958" ht="12" customHeight="1" x14ac:dyDescent="0.2"/>
    <row r="450959" ht="12" customHeight="1" x14ac:dyDescent="0.2"/>
    <row r="450960" ht="12" customHeight="1" x14ac:dyDescent="0.2"/>
    <row r="450961" ht="12" customHeight="1" x14ac:dyDescent="0.2"/>
    <row r="450962" ht="12" customHeight="1" x14ac:dyDescent="0.2"/>
    <row r="450963" ht="12" customHeight="1" x14ac:dyDescent="0.2"/>
    <row r="450964" ht="12" customHeight="1" x14ac:dyDescent="0.2"/>
    <row r="450965" ht="12" customHeight="1" x14ac:dyDescent="0.2"/>
    <row r="450966" ht="12" customHeight="1" x14ac:dyDescent="0.2"/>
    <row r="450967" ht="12" customHeight="1" x14ac:dyDescent="0.2"/>
    <row r="450968" ht="12" customHeight="1" x14ac:dyDescent="0.2"/>
    <row r="450969" ht="12" customHeight="1" x14ac:dyDescent="0.2"/>
    <row r="450970" ht="12" customHeight="1" x14ac:dyDescent="0.2"/>
    <row r="450971" ht="12" customHeight="1" x14ac:dyDescent="0.2"/>
    <row r="450972" ht="12" customHeight="1" x14ac:dyDescent="0.2"/>
    <row r="450973" ht="12" customHeight="1" x14ac:dyDescent="0.2"/>
    <row r="450974" ht="12" customHeight="1" x14ac:dyDescent="0.2"/>
    <row r="450975" ht="12" customHeight="1" x14ac:dyDescent="0.2"/>
    <row r="450976" ht="12" customHeight="1" x14ac:dyDescent="0.2"/>
    <row r="450977" ht="12" customHeight="1" x14ac:dyDescent="0.2"/>
    <row r="450978" ht="12" customHeight="1" x14ac:dyDescent="0.2"/>
    <row r="450979" ht="12" customHeight="1" x14ac:dyDescent="0.2"/>
    <row r="450980" ht="12" customHeight="1" x14ac:dyDescent="0.2"/>
    <row r="450981" ht="12" customHeight="1" x14ac:dyDescent="0.2"/>
    <row r="450982" ht="12" customHeight="1" x14ac:dyDescent="0.2"/>
    <row r="450983" ht="12" customHeight="1" x14ac:dyDescent="0.2"/>
    <row r="450984" ht="12" customHeight="1" x14ac:dyDescent="0.2"/>
    <row r="450985" ht="12" customHeight="1" x14ac:dyDescent="0.2"/>
    <row r="450986" ht="12" customHeight="1" x14ac:dyDescent="0.2"/>
    <row r="450987" ht="12" customHeight="1" x14ac:dyDescent="0.2"/>
    <row r="450988" ht="12" customHeight="1" x14ac:dyDescent="0.2"/>
    <row r="450989" ht="12" customHeight="1" x14ac:dyDescent="0.2"/>
    <row r="450990" ht="12" customHeight="1" x14ac:dyDescent="0.2"/>
    <row r="450991" ht="12" customHeight="1" x14ac:dyDescent="0.2"/>
    <row r="450992" ht="12" customHeight="1" x14ac:dyDescent="0.2"/>
    <row r="450993" ht="12" customHeight="1" x14ac:dyDescent="0.2"/>
    <row r="450994" ht="12" customHeight="1" x14ac:dyDescent="0.2"/>
    <row r="450995" ht="12" customHeight="1" x14ac:dyDescent="0.2"/>
    <row r="450996" ht="12" customHeight="1" x14ac:dyDescent="0.2"/>
    <row r="450997" ht="12" customHeight="1" x14ac:dyDescent="0.2"/>
    <row r="450998" ht="12" customHeight="1" x14ac:dyDescent="0.2"/>
    <row r="450999" ht="12" customHeight="1" x14ac:dyDescent="0.2"/>
    <row r="451000" ht="12" customHeight="1" x14ac:dyDescent="0.2"/>
    <row r="451001" ht="12" customHeight="1" x14ac:dyDescent="0.2"/>
    <row r="451002" ht="12" customHeight="1" x14ac:dyDescent="0.2"/>
    <row r="451003" ht="12" customHeight="1" x14ac:dyDescent="0.2"/>
    <row r="451004" ht="12" customHeight="1" x14ac:dyDescent="0.2"/>
    <row r="451005" ht="12" customHeight="1" x14ac:dyDescent="0.2"/>
    <row r="451006" ht="12" customHeight="1" x14ac:dyDescent="0.2"/>
    <row r="451007" ht="12" customHeight="1" x14ac:dyDescent="0.2"/>
    <row r="451008" ht="12" customHeight="1" x14ac:dyDescent="0.2"/>
    <row r="451009" ht="12" customHeight="1" x14ac:dyDescent="0.2"/>
    <row r="451010" ht="12" customHeight="1" x14ac:dyDescent="0.2"/>
    <row r="451011" ht="12" customHeight="1" x14ac:dyDescent="0.2"/>
    <row r="451012" ht="12" customHeight="1" x14ac:dyDescent="0.2"/>
    <row r="451013" ht="12" customHeight="1" x14ac:dyDescent="0.2"/>
    <row r="451014" ht="12" customHeight="1" x14ac:dyDescent="0.2"/>
    <row r="451015" ht="12" customHeight="1" x14ac:dyDescent="0.2"/>
    <row r="451016" ht="12" customHeight="1" x14ac:dyDescent="0.2"/>
    <row r="451017" ht="12" customHeight="1" x14ac:dyDescent="0.2"/>
    <row r="451018" ht="12" customHeight="1" x14ac:dyDescent="0.2"/>
    <row r="451019" ht="12" customHeight="1" x14ac:dyDescent="0.2"/>
    <row r="451020" ht="12" customHeight="1" x14ac:dyDescent="0.2"/>
    <row r="451021" ht="12" customHeight="1" x14ac:dyDescent="0.2"/>
    <row r="451022" ht="12" customHeight="1" x14ac:dyDescent="0.2"/>
    <row r="451023" ht="12" customHeight="1" x14ac:dyDescent="0.2"/>
    <row r="451024" ht="12" customHeight="1" x14ac:dyDescent="0.2"/>
    <row r="451025" ht="12" customHeight="1" x14ac:dyDescent="0.2"/>
    <row r="451026" ht="12" customHeight="1" x14ac:dyDescent="0.2"/>
    <row r="451027" ht="12" customHeight="1" x14ac:dyDescent="0.2"/>
    <row r="451028" ht="12" customHeight="1" x14ac:dyDescent="0.2"/>
    <row r="451029" ht="12" customHeight="1" x14ac:dyDescent="0.2"/>
    <row r="451030" ht="12" customHeight="1" x14ac:dyDescent="0.2"/>
    <row r="451031" ht="12" customHeight="1" x14ac:dyDescent="0.2"/>
    <row r="451032" ht="12" customHeight="1" x14ac:dyDescent="0.2"/>
    <row r="451033" ht="12" customHeight="1" x14ac:dyDescent="0.2"/>
    <row r="451034" ht="12" customHeight="1" x14ac:dyDescent="0.2"/>
    <row r="451035" ht="12" customHeight="1" x14ac:dyDescent="0.2"/>
    <row r="451036" ht="12" customHeight="1" x14ac:dyDescent="0.2"/>
    <row r="451037" ht="12" customHeight="1" x14ac:dyDescent="0.2"/>
    <row r="451038" ht="12" customHeight="1" x14ac:dyDescent="0.2"/>
    <row r="451039" ht="12" customHeight="1" x14ac:dyDescent="0.2"/>
    <row r="451040" ht="12" customHeight="1" x14ac:dyDescent="0.2"/>
    <row r="451041" ht="12" customHeight="1" x14ac:dyDescent="0.2"/>
    <row r="451042" ht="12" customHeight="1" x14ac:dyDescent="0.2"/>
    <row r="451043" ht="12" customHeight="1" x14ac:dyDescent="0.2"/>
    <row r="451044" ht="12" customHeight="1" x14ac:dyDescent="0.2"/>
    <row r="451045" ht="12" customHeight="1" x14ac:dyDescent="0.2"/>
    <row r="451046" ht="12" customHeight="1" x14ac:dyDescent="0.2"/>
    <row r="451047" ht="12" customHeight="1" x14ac:dyDescent="0.2"/>
    <row r="451048" ht="12" customHeight="1" x14ac:dyDescent="0.2"/>
    <row r="451049" ht="12" customHeight="1" x14ac:dyDescent="0.2"/>
    <row r="451050" ht="12" customHeight="1" x14ac:dyDescent="0.2"/>
    <row r="451051" ht="12" customHeight="1" x14ac:dyDescent="0.2"/>
    <row r="451052" ht="12" customHeight="1" x14ac:dyDescent="0.2"/>
    <row r="451053" ht="12" customHeight="1" x14ac:dyDescent="0.2"/>
    <row r="451054" ht="12" customHeight="1" x14ac:dyDescent="0.2"/>
    <row r="451055" ht="12" customHeight="1" x14ac:dyDescent="0.2"/>
    <row r="451056" ht="12" customHeight="1" x14ac:dyDescent="0.2"/>
    <row r="451057" ht="12" customHeight="1" x14ac:dyDescent="0.2"/>
    <row r="451058" ht="12" customHeight="1" x14ac:dyDescent="0.2"/>
    <row r="451059" ht="12" customHeight="1" x14ac:dyDescent="0.2"/>
    <row r="451060" ht="12" customHeight="1" x14ac:dyDescent="0.2"/>
    <row r="451061" ht="12" customHeight="1" x14ac:dyDescent="0.2"/>
    <row r="451062" ht="12" customHeight="1" x14ac:dyDescent="0.2"/>
    <row r="451063" ht="12" customHeight="1" x14ac:dyDescent="0.2"/>
    <row r="451064" ht="12" customHeight="1" x14ac:dyDescent="0.2"/>
    <row r="451065" ht="12" customHeight="1" x14ac:dyDescent="0.2"/>
    <row r="451066" ht="12" customHeight="1" x14ac:dyDescent="0.2"/>
    <row r="451067" ht="12" customHeight="1" x14ac:dyDescent="0.2"/>
    <row r="451068" ht="12" customHeight="1" x14ac:dyDescent="0.2"/>
    <row r="451069" ht="12" customHeight="1" x14ac:dyDescent="0.2"/>
    <row r="451070" ht="12" customHeight="1" x14ac:dyDescent="0.2"/>
    <row r="451071" ht="12" customHeight="1" x14ac:dyDescent="0.2"/>
    <row r="451072" ht="12" customHeight="1" x14ac:dyDescent="0.2"/>
    <row r="451073" ht="12" customHeight="1" x14ac:dyDescent="0.2"/>
    <row r="451074" ht="12" customHeight="1" x14ac:dyDescent="0.2"/>
    <row r="451075" ht="12" customHeight="1" x14ac:dyDescent="0.2"/>
    <row r="451076" ht="12" customHeight="1" x14ac:dyDescent="0.2"/>
    <row r="451077" ht="12" customHeight="1" x14ac:dyDescent="0.2"/>
    <row r="451078" ht="12" customHeight="1" x14ac:dyDescent="0.2"/>
    <row r="451079" ht="12" customHeight="1" x14ac:dyDescent="0.2"/>
    <row r="451080" ht="12" customHeight="1" x14ac:dyDescent="0.2"/>
    <row r="451081" ht="12" customHeight="1" x14ac:dyDescent="0.2"/>
    <row r="451082" ht="12" customHeight="1" x14ac:dyDescent="0.2"/>
    <row r="451083" ht="12" customHeight="1" x14ac:dyDescent="0.2"/>
    <row r="451084" ht="12" customHeight="1" x14ac:dyDescent="0.2"/>
    <row r="451085" ht="12" customHeight="1" x14ac:dyDescent="0.2"/>
    <row r="451086" ht="12" customHeight="1" x14ac:dyDescent="0.2"/>
    <row r="451087" ht="12" customHeight="1" x14ac:dyDescent="0.2"/>
    <row r="451088" ht="12" customHeight="1" x14ac:dyDescent="0.2"/>
    <row r="451089" ht="12" customHeight="1" x14ac:dyDescent="0.2"/>
    <row r="451090" ht="12" customHeight="1" x14ac:dyDescent="0.2"/>
    <row r="451091" ht="12" customHeight="1" x14ac:dyDescent="0.2"/>
    <row r="451092" ht="12" customHeight="1" x14ac:dyDescent="0.2"/>
    <row r="451093" ht="12" customHeight="1" x14ac:dyDescent="0.2"/>
    <row r="451094" ht="12" customHeight="1" x14ac:dyDescent="0.2"/>
    <row r="451095" ht="12" customHeight="1" x14ac:dyDescent="0.2"/>
    <row r="451096" ht="12" customHeight="1" x14ac:dyDescent="0.2"/>
    <row r="451097" ht="12" customHeight="1" x14ac:dyDescent="0.2"/>
    <row r="451098" ht="12" customHeight="1" x14ac:dyDescent="0.2"/>
    <row r="451099" ht="12" customHeight="1" x14ac:dyDescent="0.2"/>
    <row r="451100" ht="12" customHeight="1" x14ac:dyDescent="0.2"/>
    <row r="451101" ht="12" customHeight="1" x14ac:dyDescent="0.2"/>
    <row r="451102" ht="12" customHeight="1" x14ac:dyDescent="0.2"/>
    <row r="451103" ht="12" customHeight="1" x14ac:dyDescent="0.2"/>
    <row r="451104" ht="12" customHeight="1" x14ac:dyDescent="0.2"/>
    <row r="451105" ht="12" customHeight="1" x14ac:dyDescent="0.2"/>
    <row r="451106" ht="12" customHeight="1" x14ac:dyDescent="0.2"/>
    <row r="451107" ht="12" customHeight="1" x14ac:dyDescent="0.2"/>
    <row r="451108" ht="12" customHeight="1" x14ac:dyDescent="0.2"/>
    <row r="451109" ht="12" customHeight="1" x14ac:dyDescent="0.2"/>
    <row r="451110" ht="12" customHeight="1" x14ac:dyDescent="0.2"/>
    <row r="451111" ht="12" customHeight="1" x14ac:dyDescent="0.2"/>
    <row r="451112" ht="12" customHeight="1" x14ac:dyDescent="0.2"/>
    <row r="451113" ht="12" customHeight="1" x14ac:dyDescent="0.2"/>
    <row r="451114" ht="12" customHeight="1" x14ac:dyDescent="0.2"/>
    <row r="451115" ht="12" customHeight="1" x14ac:dyDescent="0.2"/>
    <row r="451116" ht="12" customHeight="1" x14ac:dyDescent="0.2"/>
    <row r="451117" ht="12" customHeight="1" x14ac:dyDescent="0.2"/>
    <row r="451118" ht="12" customHeight="1" x14ac:dyDescent="0.2"/>
    <row r="451119" ht="12" customHeight="1" x14ac:dyDescent="0.2"/>
    <row r="451120" ht="12" customHeight="1" x14ac:dyDescent="0.2"/>
    <row r="451121" ht="12" customHeight="1" x14ac:dyDescent="0.2"/>
    <row r="451122" ht="12" customHeight="1" x14ac:dyDescent="0.2"/>
    <row r="451123" ht="12" customHeight="1" x14ac:dyDescent="0.2"/>
    <row r="451124" ht="12" customHeight="1" x14ac:dyDescent="0.2"/>
    <row r="451125" ht="12" customHeight="1" x14ac:dyDescent="0.2"/>
    <row r="451126" ht="12" customHeight="1" x14ac:dyDescent="0.2"/>
    <row r="451127" ht="12" customHeight="1" x14ac:dyDescent="0.2"/>
    <row r="451128" ht="12" customHeight="1" x14ac:dyDescent="0.2"/>
    <row r="451129" ht="12" customHeight="1" x14ac:dyDescent="0.2"/>
    <row r="451130" ht="12" customHeight="1" x14ac:dyDescent="0.2"/>
    <row r="451131" ht="12" customHeight="1" x14ac:dyDescent="0.2"/>
    <row r="451132" ht="12" customHeight="1" x14ac:dyDescent="0.2"/>
    <row r="451133" ht="12" customHeight="1" x14ac:dyDescent="0.2"/>
    <row r="451134" ht="12" customHeight="1" x14ac:dyDescent="0.2"/>
    <row r="451135" ht="12" customHeight="1" x14ac:dyDescent="0.2"/>
    <row r="451136" ht="12" customHeight="1" x14ac:dyDescent="0.2"/>
    <row r="451137" ht="12" customHeight="1" x14ac:dyDescent="0.2"/>
    <row r="451138" ht="12" customHeight="1" x14ac:dyDescent="0.2"/>
    <row r="451139" ht="12" customHeight="1" x14ac:dyDescent="0.2"/>
    <row r="451140" ht="12" customHeight="1" x14ac:dyDescent="0.2"/>
    <row r="451141" ht="12" customHeight="1" x14ac:dyDescent="0.2"/>
    <row r="451142" ht="12" customHeight="1" x14ac:dyDescent="0.2"/>
    <row r="451143" ht="12" customHeight="1" x14ac:dyDescent="0.2"/>
    <row r="451144" ht="12" customHeight="1" x14ac:dyDescent="0.2"/>
    <row r="451145" ht="12" customHeight="1" x14ac:dyDescent="0.2"/>
    <row r="451146" ht="12" customHeight="1" x14ac:dyDescent="0.2"/>
    <row r="451147" ht="12" customHeight="1" x14ac:dyDescent="0.2"/>
    <row r="451148" ht="12" customHeight="1" x14ac:dyDescent="0.2"/>
    <row r="451149" ht="12" customHeight="1" x14ac:dyDescent="0.2"/>
    <row r="451150" ht="12" customHeight="1" x14ac:dyDescent="0.2"/>
    <row r="451151" ht="12" customHeight="1" x14ac:dyDescent="0.2"/>
    <row r="451152" ht="12" customHeight="1" x14ac:dyDescent="0.2"/>
    <row r="451153" ht="12" customHeight="1" x14ac:dyDescent="0.2"/>
    <row r="451154" ht="12" customHeight="1" x14ac:dyDescent="0.2"/>
    <row r="451155" ht="12" customHeight="1" x14ac:dyDescent="0.2"/>
    <row r="451156" ht="12" customHeight="1" x14ac:dyDescent="0.2"/>
    <row r="451157" ht="12" customHeight="1" x14ac:dyDescent="0.2"/>
    <row r="451158" ht="12" customHeight="1" x14ac:dyDescent="0.2"/>
    <row r="451159" ht="12" customHeight="1" x14ac:dyDescent="0.2"/>
    <row r="451160" ht="12" customHeight="1" x14ac:dyDescent="0.2"/>
    <row r="451161" ht="12" customHeight="1" x14ac:dyDescent="0.2"/>
    <row r="451162" ht="12" customHeight="1" x14ac:dyDescent="0.2"/>
    <row r="451163" ht="12" customHeight="1" x14ac:dyDescent="0.2"/>
    <row r="451164" ht="12" customHeight="1" x14ac:dyDescent="0.2"/>
    <row r="451165" ht="12" customHeight="1" x14ac:dyDescent="0.2"/>
    <row r="451166" ht="12" customHeight="1" x14ac:dyDescent="0.2"/>
    <row r="451167" ht="12" customHeight="1" x14ac:dyDescent="0.2"/>
    <row r="451168" ht="12" customHeight="1" x14ac:dyDescent="0.2"/>
    <row r="451169" ht="12" customHeight="1" x14ac:dyDescent="0.2"/>
    <row r="451170" ht="12" customHeight="1" x14ac:dyDescent="0.2"/>
    <row r="451171" ht="12" customHeight="1" x14ac:dyDescent="0.2"/>
    <row r="451172" ht="12" customHeight="1" x14ac:dyDescent="0.2"/>
    <row r="451173" ht="12" customHeight="1" x14ac:dyDescent="0.2"/>
    <row r="451174" ht="12" customHeight="1" x14ac:dyDescent="0.2"/>
    <row r="451175" ht="12" customHeight="1" x14ac:dyDescent="0.2"/>
    <row r="451176" ht="12" customHeight="1" x14ac:dyDescent="0.2"/>
    <row r="451177" ht="12" customHeight="1" x14ac:dyDescent="0.2"/>
    <row r="451178" ht="12" customHeight="1" x14ac:dyDescent="0.2"/>
    <row r="451179" ht="12" customHeight="1" x14ac:dyDescent="0.2"/>
    <row r="451180" ht="12" customHeight="1" x14ac:dyDescent="0.2"/>
    <row r="451181" ht="12" customHeight="1" x14ac:dyDescent="0.2"/>
    <row r="451182" ht="12" customHeight="1" x14ac:dyDescent="0.2"/>
    <row r="451183" ht="12" customHeight="1" x14ac:dyDescent="0.2"/>
    <row r="451184" ht="12" customHeight="1" x14ac:dyDescent="0.2"/>
    <row r="451185" ht="12" customHeight="1" x14ac:dyDescent="0.2"/>
    <row r="451186" ht="12" customHeight="1" x14ac:dyDescent="0.2"/>
    <row r="451187" ht="12" customHeight="1" x14ac:dyDescent="0.2"/>
    <row r="451188" ht="12" customHeight="1" x14ac:dyDescent="0.2"/>
    <row r="451189" ht="12" customHeight="1" x14ac:dyDescent="0.2"/>
    <row r="451190" ht="12" customHeight="1" x14ac:dyDescent="0.2"/>
    <row r="451191" ht="12" customHeight="1" x14ac:dyDescent="0.2"/>
    <row r="451192" ht="12" customHeight="1" x14ac:dyDescent="0.2"/>
    <row r="451193" ht="12" customHeight="1" x14ac:dyDescent="0.2"/>
    <row r="451194" ht="12" customHeight="1" x14ac:dyDescent="0.2"/>
    <row r="451195" ht="12" customHeight="1" x14ac:dyDescent="0.2"/>
    <row r="451196" ht="12" customHeight="1" x14ac:dyDescent="0.2"/>
    <row r="451197" ht="12" customHeight="1" x14ac:dyDescent="0.2"/>
    <row r="451198" ht="12" customHeight="1" x14ac:dyDescent="0.2"/>
    <row r="451199" ht="12" customHeight="1" x14ac:dyDescent="0.2"/>
    <row r="451200" ht="12" customHeight="1" x14ac:dyDescent="0.2"/>
    <row r="451201" ht="12" customHeight="1" x14ac:dyDescent="0.2"/>
    <row r="451202" ht="12" customHeight="1" x14ac:dyDescent="0.2"/>
    <row r="451203" ht="12" customHeight="1" x14ac:dyDescent="0.2"/>
    <row r="451204" ht="12" customHeight="1" x14ac:dyDescent="0.2"/>
    <row r="451205" ht="12" customHeight="1" x14ac:dyDescent="0.2"/>
    <row r="451206" ht="12" customHeight="1" x14ac:dyDescent="0.2"/>
    <row r="451207" ht="12" customHeight="1" x14ac:dyDescent="0.2"/>
    <row r="451208" ht="12" customHeight="1" x14ac:dyDescent="0.2"/>
    <row r="451209" ht="12" customHeight="1" x14ac:dyDescent="0.2"/>
    <row r="451210" ht="12" customHeight="1" x14ac:dyDescent="0.2"/>
    <row r="451211" ht="12" customHeight="1" x14ac:dyDescent="0.2"/>
    <row r="451212" ht="12" customHeight="1" x14ac:dyDescent="0.2"/>
    <row r="451213" ht="12" customHeight="1" x14ac:dyDescent="0.2"/>
    <row r="451214" ht="12" customHeight="1" x14ac:dyDescent="0.2"/>
    <row r="451215" ht="12" customHeight="1" x14ac:dyDescent="0.2"/>
    <row r="451216" ht="12" customHeight="1" x14ac:dyDescent="0.2"/>
    <row r="451217" ht="12" customHeight="1" x14ac:dyDescent="0.2"/>
    <row r="451218" ht="12" customHeight="1" x14ac:dyDescent="0.2"/>
    <row r="451219" ht="12" customHeight="1" x14ac:dyDescent="0.2"/>
    <row r="451220" ht="12" customHeight="1" x14ac:dyDescent="0.2"/>
    <row r="451221" ht="12" customHeight="1" x14ac:dyDescent="0.2"/>
    <row r="451222" ht="12" customHeight="1" x14ac:dyDescent="0.2"/>
    <row r="451223" ht="12" customHeight="1" x14ac:dyDescent="0.2"/>
    <row r="451224" ht="12" customHeight="1" x14ac:dyDescent="0.2"/>
    <row r="451225" ht="12" customHeight="1" x14ac:dyDescent="0.2"/>
    <row r="451226" ht="12" customHeight="1" x14ac:dyDescent="0.2"/>
    <row r="451227" ht="12" customHeight="1" x14ac:dyDescent="0.2"/>
    <row r="451228" ht="12" customHeight="1" x14ac:dyDescent="0.2"/>
    <row r="451229" ht="12" customHeight="1" x14ac:dyDescent="0.2"/>
    <row r="451230" ht="12" customHeight="1" x14ac:dyDescent="0.2"/>
    <row r="451231" ht="12" customHeight="1" x14ac:dyDescent="0.2"/>
    <row r="451232" ht="12" customHeight="1" x14ac:dyDescent="0.2"/>
    <row r="451233" ht="12" customHeight="1" x14ac:dyDescent="0.2"/>
    <row r="451234" ht="12" customHeight="1" x14ac:dyDescent="0.2"/>
    <row r="451235" ht="12" customHeight="1" x14ac:dyDescent="0.2"/>
    <row r="451236" ht="12" customHeight="1" x14ac:dyDescent="0.2"/>
    <row r="451237" ht="12" customHeight="1" x14ac:dyDescent="0.2"/>
    <row r="451238" ht="12" customHeight="1" x14ac:dyDescent="0.2"/>
    <row r="451239" ht="12" customHeight="1" x14ac:dyDescent="0.2"/>
    <row r="451240" ht="12" customHeight="1" x14ac:dyDescent="0.2"/>
    <row r="451241" ht="12" customHeight="1" x14ac:dyDescent="0.2"/>
    <row r="451242" ht="12" customHeight="1" x14ac:dyDescent="0.2"/>
    <row r="451243" ht="12" customHeight="1" x14ac:dyDescent="0.2"/>
    <row r="451244" ht="12" customHeight="1" x14ac:dyDescent="0.2"/>
    <row r="451245" ht="12" customHeight="1" x14ac:dyDescent="0.2"/>
    <row r="451246" ht="12" customHeight="1" x14ac:dyDescent="0.2"/>
    <row r="451247" ht="12" customHeight="1" x14ac:dyDescent="0.2"/>
    <row r="451248" ht="12" customHeight="1" x14ac:dyDescent="0.2"/>
    <row r="451249" ht="12" customHeight="1" x14ac:dyDescent="0.2"/>
    <row r="451250" ht="12" customHeight="1" x14ac:dyDescent="0.2"/>
    <row r="451251" ht="12" customHeight="1" x14ac:dyDescent="0.2"/>
    <row r="451252" ht="12" customHeight="1" x14ac:dyDescent="0.2"/>
    <row r="451253" ht="12" customHeight="1" x14ac:dyDescent="0.2"/>
    <row r="451254" ht="12" customHeight="1" x14ac:dyDescent="0.2"/>
    <row r="451255" ht="12" customHeight="1" x14ac:dyDescent="0.2"/>
    <row r="451256" ht="12" customHeight="1" x14ac:dyDescent="0.2"/>
    <row r="451257" ht="12" customHeight="1" x14ac:dyDescent="0.2"/>
    <row r="451258" ht="12" customHeight="1" x14ac:dyDescent="0.2"/>
    <row r="451259" ht="12" customHeight="1" x14ac:dyDescent="0.2"/>
    <row r="451260" ht="12" customHeight="1" x14ac:dyDescent="0.2"/>
    <row r="451261" ht="12" customHeight="1" x14ac:dyDescent="0.2"/>
    <row r="451262" ht="12" customHeight="1" x14ac:dyDescent="0.2"/>
    <row r="451263" ht="12" customHeight="1" x14ac:dyDescent="0.2"/>
    <row r="451264" ht="12" customHeight="1" x14ac:dyDescent="0.2"/>
    <row r="451265" ht="12" customHeight="1" x14ac:dyDescent="0.2"/>
    <row r="451266" ht="12" customHeight="1" x14ac:dyDescent="0.2"/>
    <row r="451267" ht="12" customHeight="1" x14ac:dyDescent="0.2"/>
    <row r="451268" ht="12" customHeight="1" x14ac:dyDescent="0.2"/>
    <row r="451269" ht="12" customHeight="1" x14ac:dyDescent="0.2"/>
    <row r="451270" ht="12" customHeight="1" x14ac:dyDescent="0.2"/>
    <row r="451271" ht="12" customHeight="1" x14ac:dyDescent="0.2"/>
    <row r="451272" ht="12" customHeight="1" x14ac:dyDescent="0.2"/>
    <row r="451273" ht="12" customHeight="1" x14ac:dyDescent="0.2"/>
    <row r="451274" ht="12" customHeight="1" x14ac:dyDescent="0.2"/>
    <row r="451275" ht="12" customHeight="1" x14ac:dyDescent="0.2"/>
    <row r="451276" ht="12" customHeight="1" x14ac:dyDescent="0.2"/>
    <row r="451277" ht="12" customHeight="1" x14ac:dyDescent="0.2"/>
    <row r="451278" ht="12" customHeight="1" x14ac:dyDescent="0.2"/>
    <row r="451279" ht="12" customHeight="1" x14ac:dyDescent="0.2"/>
    <row r="451280" ht="12" customHeight="1" x14ac:dyDescent="0.2"/>
    <row r="451281" ht="12" customHeight="1" x14ac:dyDescent="0.2"/>
    <row r="451282" ht="12" customHeight="1" x14ac:dyDescent="0.2"/>
    <row r="451283" ht="12" customHeight="1" x14ac:dyDescent="0.2"/>
    <row r="451284" ht="12" customHeight="1" x14ac:dyDescent="0.2"/>
    <row r="451285" ht="12" customHeight="1" x14ac:dyDescent="0.2"/>
    <row r="451286" ht="12" customHeight="1" x14ac:dyDescent="0.2"/>
    <row r="451287" ht="12" customHeight="1" x14ac:dyDescent="0.2"/>
    <row r="451288" ht="12" customHeight="1" x14ac:dyDescent="0.2"/>
    <row r="451289" ht="12" customHeight="1" x14ac:dyDescent="0.2"/>
    <row r="451290" ht="12" customHeight="1" x14ac:dyDescent="0.2"/>
    <row r="451291" ht="12" customHeight="1" x14ac:dyDescent="0.2"/>
    <row r="451292" ht="12" customHeight="1" x14ac:dyDescent="0.2"/>
    <row r="451293" ht="12" customHeight="1" x14ac:dyDescent="0.2"/>
    <row r="451294" ht="12" customHeight="1" x14ac:dyDescent="0.2"/>
    <row r="451295" ht="12" customHeight="1" x14ac:dyDescent="0.2"/>
    <row r="451296" ht="12" customHeight="1" x14ac:dyDescent="0.2"/>
    <row r="451297" ht="12" customHeight="1" x14ac:dyDescent="0.2"/>
    <row r="451298" ht="12" customHeight="1" x14ac:dyDescent="0.2"/>
    <row r="451299" ht="12" customHeight="1" x14ac:dyDescent="0.2"/>
    <row r="451300" ht="12" customHeight="1" x14ac:dyDescent="0.2"/>
    <row r="451301" ht="12" customHeight="1" x14ac:dyDescent="0.2"/>
    <row r="451302" ht="12" customHeight="1" x14ac:dyDescent="0.2"/>
    <row r="451303" ht="12" customHeight="1" x14ac:dyDescent="0.2"/>
    <row r="451304" ht="12" customHeight="1" x14ac:dyDescent="0.2"/>
    <row r="451305" ht="12" customHeight="1" x14ac:dyDescent="0.2"/>
    <row r="451306" ht="12" customHeight="1" x14ac:dyDescent="0.2"/>
    <row r="451307" ht="12" customHeight="1" x14ac:dyDescent="0.2"/>
    <row r="451308" ht="12" customHeight="1" x14ac:dyDescent="0.2"/>
    <row r="451309" ht="12" customHeight="1" x14ac:dyDescent="0.2"/>
    <row r="451310" ht="12" customHeight="1" x14ac:dyDescent="0.2"/>
    <row r="451311" ht="12" customHeight="1" x14ac:dyDescent="0.2"/>
    <row r="451312" ht="12" customHeight="1" x14ac:dyDescent="0.2"/>
    <row r="451313" ht="12" customHeight="1" x14ac:dyDescent="0.2"/>
    <row r="451314" ht="12" customHeight="1" x14ac:dyDescent="0.2"/>
    <row r="451315" ht="12" customHeight="1" x14ac:dyDescent="0.2"/>
    <row r="451316" ht="12" customHeight="1" x14ac:dyDescent="0.2"/>
    <row r="451317" ht="12" customHeight="1" x14ac:dyDescent="0.2"/>
    <row r="451318" ht="12" customHeight="1" x14ac:dyDescent="0.2"/>
    <row r="451319" ht="12" customHeight="1" x14ac:dyDescent="0.2"/>
    <row r="451320" ht="12" customHeight="1" x14ac:dyDescent="0.2"/>
    <row r="451321" ht="12" customHeight="1" x14ac:dyDescent="0.2"/>
    <row r="451322" ht="12" customHeight="1" x14ac:dyDescent="0.2"/>
    <row r="451323" ht="12" customHeight="1" x14ac:dyDescent="0.2"/>
    <row r="451324" ht="12" customHeight="1" x14ac:dyDescent="0.2"/>
    <row r="451325" ht="12" customHeight="1" x14ac:dyDescent="0.2"/>
    <row r="451326" ht="12" customHeight="1" x14ac:dyDescent="0.2"/>
    <row r="451327" ht="12" customHeight="1" x14ac:dyDescent="0.2"/>
    <row r="451328" ht="12" customHeight="1" x14ac:dyDescent="0.2"/>
    <row r="451329" ht="12" customHeight="1" x14ac:dyDescent="0.2"/>
    <row r="451330" ht="12" customHeight="1" x14ac:dyDescent="0.2"/>
    <row r="451331" ht="12" customHeight="1" x14ac:dyDescent="0.2"/>
    <row r="451332" ht="12" customHeight="1" x14ac:dyDescent="0.2"/>
    <row r="451333" ht="12" customHeight="1" x14ac:dyDescent="0.2"/>
    <row r="451334" ht="12" customHeight="1" x14ac:dyDescent="0.2"/>
    <row r="451335" ht="12" customHeight="1" x14ac:dyDescent="0.2"/>
    <row r="451336" ht="12" customHeight="1" x14ac:dyDescent="0.2"/>
    <row r="451337" ht="12" customHeight="1" x14ac:dyDescent="0.2"/>
    <row r="451338" ht="12" customHeight="1" x14ac:dyDescent="0.2"/>
    <row r="451339" ht="12" customHeight="1" x14ac:dyDescent="0.2"/>
    <row r="451340" ht="12" customHeight="1" x14ac:dyDescent="0.2"/>
    <row r="451341" ht="12" customHeight="1" x14ac:dyDescent="0.2"/>
    <row r="451342" ht="12" customHeight="1" x14ac:dyDescent="0.2"/>
    <row r="451343" ht="12" customHeight="1" x14ac:dyDescent="0.2"/>
    <row r="451344" ht="12" customHeight="1" x14ac:dyDescent="0.2"/>
    <row r="451345" ht="12" customHeight="1" x14ac:dyDescent="0.2"/>
    <row r="451346" ht="12" customHeight="1" x14ac:dyDescent="0.2"/>
    <row r="451347" ht="12" customHeight="1" x14ac:dyDescent="0.2"/>
    <row r="451348" ht="12" customHeight="1" x14ac:dyDescent="0.2"/>
    <row r="451349" ht="12" customHeight="1" x14ac:dyDescent="0.2"/>
    <row r="451350" ht="12" customHeight="1" x14ac:dyDescent="0.2"/>
    <row r="451351" ht="12" customHeight="1" x14ac:dyDescent="0.2"/>
    <row r="451352" ht="12" customHeight="1" x14ac:dyDescent="0.2"/>
    <row r="451353" ht="12" customHeight="1" x14ac:dyDescent="0.2"/>
    <row r="451354" ht="12" customHeight="1" x14ac:dyDescent="0.2"/>
    <row r="451355" ht="12" customHeight="1" x14ac:dyDescent="0.2"/>
    <row r="451356" ht="12" customHeight="1" x14ac:dyDescent="0.2"/>
    <row r="451357" ht="12" customHeight="1" x14ac:dyDescent="0.2"/>
    <row r="451358" ht="12" customHeight="1" x14ac:dyDescent="0.2"/>
    <row r="451359" ht="12" customHeight="1" x14ac:dyDescent="0.2"/>
    <row r="451360" ht="12" customHeight="1" x14ac:dyDescent="0.2"/>
    <row r="451361" ht="12" customHeight="1" x14ac:dyDescent="0.2"/>
    <row r="451362" ht="12" customHeight="1" x14ac:dyDescent="0.2"/>
    <row r="451363" ht="12" customHeight="1" x14ac:dyDescent="0.2"/>
    <row r="451364" ht="12" customHeight="1" x14ac:dyDescent="0.2"/>
    <row r="451365" ht="12" customHeight="1" x14ac:dyDescent="0.2"/>
    <row r="451366" ht="12" customHeight="1" x14ac:dyDescent="0.2"/>
    <row r="451367" ht="12" customHeight="1" x14ac:dyDescent="0.2"/>
    <row r="451368" ht="12" customHeight="1" x14ac:dyDescent="0.2"/>
    <row r="451369" ht="12" customHeight="1" x14ac:dyDescent="0.2"/>
    <row r="451370" ht="12" customHeight="1" x14ac:dyDescent="0.2"/>
    <row r="451371" ht="12" customHeight="1" x14ac:dyDescent="0.2"/>
    <row r="451372" ht="12" customHeight="1" x14ac:dyDescent="0.2"/>
    <row r="451373" ht="12" customHeight="1" x14ac:dyDescent="0.2"/>
    <row r="451374" ht="12" customHeight="1" x14ac:dyDescent="0.2"/>
    <row r="451375" ht="12" customHeight="1" x14ac:dyDescent="0.2"/>
    <row r="451376" ht="12" customHeight="1" x14ac:dyDescent="0.2"/>
    <row r="451377" ht="12" customHeight="1" x14ac:dyDescent="0.2"/>
    <row r="451378" ht="12" customHeight="1" x14ac:dyDescent="0.2"/>
    <row r="451379" ht="12" customHeight="1" x14ac:dyDescent="0.2"/>
    <row r="451380" ht="12" customHeight="1" x14ac:dyDescent="0.2"/>
    <row r="451381" ht="12" customHeight="1" x14ac:dyDescent="0.2"/>
    <row r="451382" ht="12" customHeight="1" x14ac:dyDescent="0.2"/>
    <row r="451383" ht="12" customHeight="1" x14ac:dyDescent="0.2"/>
    <row r="451384" ht="12" customHeight="1" x14ac:dyDescent="0.2"/>
    <row r="451385" ht="12" customHeight="1" x14ac:dyDescent="0.2"/>
    <row r="451386" ht="12" customHeight="1" x14ac:dyDescent="0.2"/>
    <row r="451387" ht="12" customHeight="1" x14ac:dyDescent="0.2"/>
    <row r="451388" ht="12" customHeight="1" x14ac:dyDescent="0.2"/>
    <row r="451389" ht="12" customHeight="1" x14ac:dyDescent="0.2"/>
    <row r="451390" ht="12" customHeight="1" x14ac:dyDescent="0.2"/>
    <row r="451391" ht="12" customHeight="1" x14ac:dyDescent="0.2"/>
    <row r="451392" ht="12" customHeight="1" x14ac:dyDescent="0.2"/>
    <row r="451393" ht="12" customHeight="1" x14ac:dyDescent="0.2"/>
    <row r="451394" ht="12" customHeight="1" x14ac:dyDescent="0.2"/>
    <row r="451395" ht="12" customHeight="1" x14ac:dyDescent="0.2"/>
    <row r="451396" ht="12" customHeight="1" x14ac:dyDescent="0.2"/>
    <row r="451397" ht="12" customHeight="1" x14ac:dyDescent="0.2"/>
    <row r="451398" ht="12" customHeight="1" x14ac:dyDescent="0.2"/>
    <row r="451399" ht="12" customHeight="1" x14ac:dyDescent="0.2"/>
    <row r="451400" ht="12" customHeight="1" x14ac:dyDescent="0.2"/>
    <row r="451401" ht="12" customHeight="1" x14ac:dyDescent="0.2"/>
    <row r="451402" ht="12" customHeight="1" x14ac:dyDescent="0.2"/>
    <row r="451403" ht="12" customHeight="1" x14ac:dyDescent="0.2"/>
    <row r="451404" ht="12" customHeight="1" x14ac:dyDescent="0.2"/>
    <row r="451405" ht="12" customHeight="1" x14ac:dyDescent="0.2"/>
    <row r="451406" ht="12" customHeight="1" x14ac:dyDescent="0.2"/>
    <row r="451407" ht="12" customHeight="1" x14ac:dyDescent="0.2"/>
    <row r="451408" ht="12" customHeight="1" x14ac:dyDescent="0.2"/>
    <row r="451409" ht="12" customHeight="1" x14ac:dyDescent="0.2"/>
    <row r="451410" ht="12" customHeight="1" x14ac:dyDescent="0.2"/>
    <row r="451411" ht="12" customHeight="1" x14ac:dyDescent="0.2"/>
    <row r="451412" ht="12" customHeight="1" x14ac:dyDescent="0.2"/>
    <row r="451413" ht="12" customHeight="1" x14ac:dyDescent="0.2"/>
    <row r="451414" ht="12" customHeight="1" x14ac:dyDescent="0.2"/>
    <row r="451415" ht="12" customHeight="1" x14ac:dyDescent="0.2"/>
    <row r="451416" ht="12" customHeight="1" x14ac:dyDescent="0.2"/>
    <row r="451417" ht="12" customHeight="1" x14ac:dyDescent="0.2"/>
    <row r="451418" ht="12" customHeight="1" x14ac:dyDescent="0.2"/>
    <row r="451419" ht="12" customHeight="1" x14ac:dyDescent="0.2"/>
    <row r="451420" ht="12" customHeight="1" x14ac:dyDescent="0.2"/>
    <row r="451421" ht="12" customHeight="1" x14ac:dyDescent="0.2"/>
    <row r="451422" ht="12" customHeight="1" x14ac:dyDescent="0.2"/>
    <row r="451423" ht="12" customHeight="1" x14ac:dyDescent="0.2"/>
    <row r="451424" ht="12" customHeight="1" x14ac:dyDescent="0.2"/>
    <row r="451425" ht="12" customHeight="1" x14ac:dyDescent="0.2"/>
    <row r="451426" ht="12" customHeight="1" x14ac:dyDescent="0.2"/>
    <row r="451427" ht="12" customHeight="1" x14ac:dyDescent="0.2"/>
    <row r="451428" ht="12" customHeight="1" x14ac:dyDescent="0.2"/>
    <row r="451429" ht="12" customHeight="1" x14ac:dyDescent="0.2"/>
    <row r="451430" ht="12" customHeight="1" x14ac:dyDescent="0.2"/>
    <row r="451431" ht="12" customHeight="1" x14ac:dyDescent="0.2"/>
    <row r="451432" ht="12" customHeight="1" x14ac:dyDescent="0.2"/>
    <row r="451433" ht="12" customHeight="1" x14ac:dyDescent="0.2"/>
    <row r="451434" ht="12" customHeight="1" x14ac:dyDescent="0.2"/>
    <row r="451435" ht="12" customHeight="1" x14ac:dyDescent="0.2"/>
    <row r="451436" ht="12" customHeight="1" x14ac:dyDescent="0.2"/>
    <row r="451437" ht="12" customHeight="1" x14ac:dyDescent="0.2"/>
    <row r="451438" ht="12" customHeight="1" x14ac:dyDescent="0.2"/>
    <row r="451439" ht="12" customHeight="1" x14ac:dyDescent="0.2"/>
    <row r="451440" ht="12" customHeight="1" x14ac:dyDescent="0.2"/>
    <row r="451441" ht="12" customHeight="1" x14ac:dyDescent="0.2"/>
    <row r="451442" ht="12" customHeight="1" x14ac:dyDescent="0.2"/>
    <row r="451443" ht="12" customHeight="1" x14ac:dyDescent="0.2"/>
    <row r="451444" ht="12" customHeight="1" x14ac:dyDescent="0.2"/>
    <row r="451445" ht="12" customHeight="1" x14ac:dyDescent="0.2"/>
    <row r="451446" ht="12" customHeight="1" x14ac:dyDescent="0.2"/>
    <row r="451447" ht="12" customHeight="1" x14ac:dyDescent="0.2"/>
    <row r="451448" ht="12" customHeight="1" x14ac:dyDescent="0.2"/>
    <row r="451449" ht="12" customHeight="1" x14ac:dyDescent="0.2"/>
    <row r="451450" ht="12" customHeight="1" x14ac:dyDescent="0.2"/>
    <row r="451451" ht="12" customHeight="1" x14ac:dyDescent="0.2"/>
    <row r="451452" ht="12" customHeight="1" x14ac:dyDescent="0.2"/>
    <row r="451453" ht="12" customHeight="1" x14ac:dyDescent="0.2"/>
    <row r="451454" ht="12" customHeight="1" x14ac:dyDescent="0.2"/>
    <row r="451455" ht="12" customHeight="1" x14ac:dyDescent="0.2"/>
    <row r="451456" ht="12" customHeight="1" x14ac:dyDescent="0.2"/>
    <row r="451457" ht="12" customHeight="1" x14ac:dyDescent="0.2"/>
    <row r="451458" ht="12" customHeight="1" x14ac:dyDescent="0.2"/>
    <row r="451459" ht="12" customHeight="1" x14ac:dyDescent="0.2"/>
    <row r="451460" ht="12" customHeight="1" x14ac:dyDescent="0.2"/>
    <row r="451461" ht="12" customHeight="1" x14ac:dyDescent="0.2"/>
    <row r="451462" ht="12" customHeight="1" x14ac:dyDescent="0.2"/>
    <row r="451463" ht="12" customHeight="1" x14ac:dyDescent="0.2"/>
    <row r="451464" ht="12" customHeight="1" x14ac:dyDescent="0.2"/>
    <row r="451465" ht="12" customHeight="1" x14ac:dyDescent="0.2"/>
    <row r="451466" ht="12" customHeight="1" x14ac:dyDescent="0.2"/>
    <row r="451467" ht="12" customHeight="1" x14ac:dyDescent="0.2"/>
    <row r="451468" ht="12" customHeight="1" x14ac:dyDescent="0.2"/>
    <row r="451469" ht="12" customHeight="1" x14ac:dyDescent="0.2"/>
    <row r="451470" ht="12" customHeight="1" x14ac:dyDescent="0.2"/>
    <row r="451471" ht="12" customHeight="1" x14ac:dyDescent="0.2"/>
    <row r="451472" ht="12" customHeight="1" x14ac:dyDescent="0.2"/>
    <row r="451473" ht="12" customHeight="1" x14ac:dyDescent="0.2"/>
    <row r="451474" ht="12" customHeight="1" x14ac:dyDescent="0.2"/>
    <row r="451475" ht="12" customHeight="1" x14ac:dyDescent="0.2"/>
    <row r="451476" ht="12" customHeight="1" x14ac:dyDescent="0.2"/>
    <row r="451477" ht="12" customHeight="1" x14ac:dyDescent="0.2"/>
    <row r="451478" ht="12" customHeight="1" x14ac:dyDescent="0.2"/>
    <row r="451479" ht="12" customHeight="1" x14ac:dyDescent="0.2"/>
    <row r="451480" ht="12" customHeight="1" x14ac:dyDescent="0.2"/>
    <row r="451481" ht="12" customHeight="1" x14ac:dyDescent="0.2"/>
    <row r="451482" ht="12" customHeight="1" x14ac:dyDescent="0.2"/>
    <row r="451483" ht="12" customHeight="1" x14ac:dyDescent="0.2"/>
    <row r="451484" ht="12" customHeight="1" x14ac:dyDescent="0.2"/>
    <row r="451485" ht="12" customHeight="1" x14ac:dyDescent="0.2"/>
    <row r="451486" ht="12" customHeight="1" x14ac:dyDescent="0.2"/>
    <row r="451487" ht="12" customHeight="1" x14ac:dyDescent="0.2"/>
    <row r="451488" ht="12" customHeight="1" x14ac:dyDescent="0.2"/>
    <row r="451489" ht="12" customHeight="1" x14ac:dyDescent="0.2"/>
    <row r="451490" ht="12" customHeight="1" x14ac:dyDescent="0.2"/>
    <row r="451491" ht="12" customHeight="1" x14ac:dyDescent="0.2"/>
    <row r="451492" ht="12" customHeight="1" x14ac:dyDescent="0.2"/>
    <row r="451493" ht="12" customHeight="1" x14ac:dyDescent="0.2"/>
    <row r="451494" ht="12" customHeight="1" x14ac:dyDescent="0.2"/>
    <row r="451495" ht="12" customHeight="1" x14ac:dyDescent="0.2"/>
    <row r="451496" ht="12" customHeight="1" x14ac:dyDescent="0.2"/>
    <row r="451497" ht="12" customHeight="1" x14ac:dyDescent="0.2"/>
    <row r="451498" ht="12" customHeight="1" x14ac:dyDescent="0.2"/>
    <row r="451499" ht="12" customHeight="1" x14ac:dyDescent="0.2"/>
    <row r="451500" ht="12" customHeight="1" x14ac:dyDescent="0.2"/>
    <row r="451501" ht="12" customHeight="1" x14ac:dyDescent="0.2"/>
    <row r="451502" ht="12" customHeight="1" x14ac:dyDescent="0.2"/>
    <row r="451503" ht="12" customHeight="1" x14ac:dyDescent="0.2"/>
    <row r="451504" ht="12" customHeight="1" x14ac:dyDescent="0.2"/>
    <row r="451505" ht="12" customHeight="1" x14ac:dyDescent="0.2"/>
    <row r="451506" ht="12" customHeight="1" x14ac:dyDescent="0.2"/>
    <row r="451507" ht="12" customHeight="1" x14ac:dyDescent="0.2"/>
    <row r="451508" ht="12" customHeight="1" x14ac:dyDescent="0.2"/>
    <row r="451509" ht="12" customHeight="1" x14ac:dyDescent="0.2"/>
    <row r="451510" ht="12" customHeight="1" x14ac:dyDescent="0.2"/>
    <row r="451511" ht="12" customHeight="1" x14ac:dyDescent="0.2"/>
    <row r="451512" ht="12" customHeight="1" x14ac:dyDescent="0.2"/>
    <row r="451513" ht="12" customHeight="1" x14ac:dyDescent="0.2"/>
    <row r="451514" ht="12" customHeight="1" x14ac:dyDescent="0.2"/>
    <row r="451515" ht="12" customHeight="1" x14ac:dyDescent="0.2"/>
    <row r="451516" ht="12" customHeight="1" x14ac:dyDescent="0.2"/>
    <row r="451517" ht="12" customHeight="1" x14ac:dyDescent="0.2"/>
    <row r="451518" ht="12" customHeight="1" x14ac:dyDescent="0.2"/>
    <row r="451519" ht="12" customHeight="1" x14ac:dyDescent="0.2"/>
    <row r="451520" ht="12" customHeight="1" x14ac:dyDescent="0.2"/>
    <row r="451521" ht="12" customHeight="1" x14ac:dyDescent="0.2"/>
    <row r="451522" ht="12" customHeight="1" x14ac:dyDescent="0.2"/>
    <row r="451523" ht="12" customHeight="1" x14ac:dyDescent="0.2"/>
    <row r="451524" ht="12" customHeight="1" x14ac:dyDescent="0.2"/>
    <row r="451525" ht="12" customHeight="1" x14ac:dyDescent="0.2"/>
    <row r="451526" ht="12" customHeight="1" x14ac:dyDescent="0.2"/>
    <row r="451527" ht="12" customHeight="1" x14ac:dyDescent="0.2"/>
    <row r="451528" ht="12" customHeight="1" x14ac:dyDescent="0.2"/>
    <row r="451529" ht="12" customHeight="1" x14ac:dyDescent="0.2"/>
    <row r="451530" ht="12" customHeight="1" x14ac:dyDescent="0.2"/>
    <row r="451531" ht="12" customHeight="1" x14ac:dyDescent="0.2"/>
    <row r="451532" ht="12" customHeight="1" x14ac:dyDescent="0.2"/>
    <row r="451533" ht="12" customHeight="1" x14ac:dyDescent="0.2"/>
    <row r="451534" ht="12" customHeight="1" x14ac:dyDescent="0.2"/>
    <row r="451535" ht="12" customHeight="1" x14ac:dyDescent="0.2"/>
    <row r="451536" ht="12" customHeight="1" x14ac:dyDescent="0.2"/>
    <row r="451537" ht="12" customHeight="1" x14ac:dyDescent="0.2"/>
    <row r="451538" ht="12" customHeight="1" x14ac:dyDescent="0.2"/>
    <row r="451539" ht="12" customHeight="1" x14ac:dyDescent="0.2"/>
    <row r="451540" ht="12" customHeight="1" x14ac:dyDescent="0.2"/>
    <row r="451541" ht="12" customHeight="1" x14ac:dyDescent="0.2"/>
    <row r="451542" ht="12" customHeight="1" x14ac:dyDescent="0.2"/>
    <row r="451543" ht="12" customHeight="1" x14ac:dyDescent="0.2"/>
    <row r="451544" ht="12" customHeight="1" x14ac:dyDescent="0.2"/>
    <row r="451545" ht="12" customHeight="1" x14ac:dyDescent="0.2"/>
    <row r="451546" ht="12" customHeight="1" x14ac:dyDescent="0.2"/>
    <row r="451547" ht="12" customHeight="1" x14ac:dyDescent="0.2"/>
    <row r="451548" ht="12" customHeight="1" x14ac:dyDescent="0.2"/>
    <row r="451549" ht="12" customHeight="1" x14ac:dyDescent="0.2"/>
    <row r="451550" ht="12" customHeight="1" x14ac:dyDescent="0.2"/>
    <row r="451551" ht="12" customHeight="1" x14ac:dyDescent="0.2"/>
    <row r="451552" ht="12" customHeight="1" x14ac:dyDescent="0.2"/>
    <row r="451553" ht="12" customHeight="1" x14ac:dyDescent="0.2"/>
    <row r="451554" ht="12" customHeight="1" x14ac:dyDescent="0.2"/>
    <row r="451555" ht="12" customHeight="1" x14ac:dyDescent="0.2"/>
    <row r="451556" ht="12" customHeight="1" x14ac:dyDescent="0.2"/>
    <row r="451557" ht="12" customHeight="1" x14ac:dyDescent="0.2"/>
    <row r="451558" ht="12" customHeight="1" x14ac:dyDescent="0.2"/>
    <row r="451559" ht="12" customHeight="1" x14ac:dyDescent="0.2"/>
    <row r="451560" ht="12" customHeight="1" x14ac:dyDescent="0.2"/>
    <row r="451561" ht="12" customHeight="1" x14ac:dyDescent="0.2"/>
    <row r="451562" ht="12" customHeight="1" x14ac:dyDescent="0.2"/>
    <row r="451563" ht="12" customHeight="1" x14ac:dyDescent="0.2"/>
    <row r="451564" ht="12" customHeight="1" x14ac:dyDescent="0.2"/>
    <row r="451565" ht="12" customHeight="1" x14ac:dyDescent="0.2"/>
    <row r="451566" ht="12" customHeight="1" x14ac:dyDescent="0.2"/>
    <row r="451567" ht="12" customHeight="1" x14ac:dyDescent="0.2"/>
    <row r="451568" ht="12" customHeight="1" x14ac:dyDescent="0.2"/>
    <row r="451569" ht="12" customHeight="1" x14ac:dyDescent="0.2"/>
    <row r="451570" ht="12" customHeight="1" x14ac:dyDescent="0.2"/>
    <row r="451571" ht="12" customHeight="1" x14ac:dyDescent="0.2"/>
    <row r="451572" ht="12" customHeight="1" x14ac:dyDescent="0.2"/>
    <row r="451573" ht="12" customHeight="1" x14ac:dyDescent="0.2"/>
    <row r="451574" ht="12" customHeight="1" x14ac:dyDescent="0.2"/>
    <row r="451575" ht="12" customHeight="1" x14ac:dyDescent="0.2"/>
    <row r="451576" ht="12" customHeight="1" x14ac:dyDescent="0.2"/>
    <row r="451577" ht="12" customHeight="1" x14ac:dyDescent="0.2"/>
    <row r="451578" ht="12" customHeight="1" x14ac:dyDescent="0.2"/>
    <row r="451579" ht="12" customHeight="1" x14ac:dyDescent="0.2"/>
    <row r="451580" ht="12" customHeight="1" x14ac:dyDescent="0.2"/>
    <row r="451581" ht="12" customHeight="1" x14ac:dyDescent="0.2"/>
    <row r="451582" ht="12" customHeight="1" x14ac:dyDescent="0.2"/>
    <row r="451583" ht="12" customHeight="1" x14ac:dyDescent="0.2"/>
    <row r="451584" ht="12" customHeight="1" x14ac:dyDescent="0.2"/>
    <row r="451585" ht="12" customHeight="1" x14ac:dyDescent="0.2"/>
    <row r="451586" ht="12" customHeight="1" x14ac:dyDescent="0.2"/>
    <row r="451587" ht="12" customHeight="1" x14ac:dyDescent="0.2"/>
    <row r="451588" ht="12" customHeight="1" x14ac:dyDescent="0.2"/>
    <row r="451589" ht="12" customHeight="1" x14ac:dyDescent="0.2"/>
    <row r="451590" ht="12" customHeight="1" x14ac:dyDescent="0.2"/>
    <row r="451591" ht="12" customHeight="1" x14ac:dyDescent="0.2"/>
    <row r="451592" ht="12" customHeight="1" x14ac:dyDescent="0.2"/>
    <row r="451593" ht="12" customHeight="1" x14ac:dyDescent="0.2"/>
    <row r="451594" ht="12" customHeight="1" x14ac:dyDescent="0.2"/>
    <row r="451595" ht="12" customHeight="1" x14ac:dyDescent="0.2"/>
    <row r="451596" ht="12" customHeight="1" x14ac:dyDescent="0.2"/>
    <row r="451597" ht="12" customHeight="1" x14ac:dyDescent="0.2"/>
    <row r="451598" ht="12" customHeight="1" x14ac:dyDescent="0.2"/>
    <row r="451599" ht="12" customHeight="1" x14ac:dyDescent="0.2"/>
    <row r="451600" ht="12" customHeight="1" x14ac:dyDescent="0.2"/>
    <row r="451601" ht="12" customHeight="1" x14ac:dyDescent="0.2"/>
    <row r="451602" ht="12" customHeight="1" x14ac:dyDescent="0.2"/>
    <row r="451603" ht="12" customHeight="1" x14ac:dyDescent="0.2"/>
    <row r="451604" ht="12" customHeight="1" x14ac:dyDescent="0.2"/>
    <row r="451605" ht="12" customHeight="1" x14ac:dyDescent="0.2"/>
    <row r="451606" ht="12" customHeight="1" x14ac:dyDescent="0.2"/>
    <row r="451607" ht="12" customHeight="1" x14ac:dyDescent="0.2"/>
    <row r="451608" ht="12" customHeight="1" x14ac:dyDescent="0.2"/>
    <row r="451609" ht="12" customHeight="1" x14ac:dyDescent="0.2"/>
    <row r="451610" ht="12" customHeight="1" x14ac:dyDescent="0.2"/>
    <row r="451611" ht="12" customHeight="1" x14ac:dyDescent="0.2"/>
    <row r="451612" ht="12" customHeight="1" x14ac:dyDescent="0.2"/>
    <row r="451613" ht="12" customHeight="1" x14ac:dyDescent="0.2"/>
    <row r="451614" ht="12" customHeight="1" x14ac:dyDescent="0.2"/>
    <row r="451615" ht="12" customHeight="1" x14ac:dyDescent="0.2"/>
    <row r="451616" ht="12" customHeight="1" x14ac:dyDescent="0.2"/>
    <row r="451617" ht="12" customHeight="1" x14ac:dyDescent="0.2"/>
    <row r="451618" ht="12" customHeight="1" x14ac:dyDescent="0.2"/>
    <row r="451619" ht="12" customHeight="1" x14ac:dyDescent="0.2"/>
    <row r="451620" ht="12" customHeight="1" x14ac:dyDescent="0.2"/>
    <row r="451621" ht="12" customHeight="1" x14ac:dyDescent="0.2"/>
    <row r="451622" ht="12" customHeight="1" x14ac:dyDescent="0.2"/>
    <row r="451623" ht="12" customHeight="1" x14ac:dyDescent="0.2"/>
    <row r="451624" ht="12" customHeight="1" x14ac:dyDescent="0.2"/>
    <row r="451625" ht="12" customHeight="1" x14ac:dyDescent="0.2"/>
    <row r="451626" ht="12" customHeight="1" x14ac:dyDescent="0.2"/>
    <row r="451627" ht="12" customHeight="1" x14ac:dyDescent="0.2"/>
    <row r="451628" ht="12" customHeight="1" x14ac:dyDescent="0.2"/>
    <row r="451629" ht="12" customHeight="1" x14ac:dyDescent="0.2"/>
    <row r="451630" ht="12" customHeight="1" x14ac:dyDescent="0.2"/>
    <row r="451631" ht="12" customHeight="1" x14ac:dyDescent="0.2"/>
    <row r="451632" ht="12" customHeight="1" x14ac:dyDescent="0.2"/>
    <row r="451633" ht="12" customHeight="1" x14ac:dyDescent="0.2"/>
    <row r="451634" ht="12" customHeight="1" x14ac:dyDescent="0.2"/>
    <row r="451635" ht="12" customHeight="1" x14ac:dyDescent="0.2"/>
    <row r="451636" ht="12" customHeight="1" x14ac:dyDescent="0.2"/>
    <row r="451637" ht="12" customHeight="1" x14ac:dyDescent="0.2"/>
    <row r="451638" ht="12" customHeight="1" x14ac:dyDescent="0.2"/>
    <row r="451639" ht="12" customHeight="1" x14ac:dyDescent="0.2"/>
    <row r="451640" ht="12" customHeight="1" x14ac:dyDescent="0.2"/>
    <row r="451641" ht="12" customHeight="1" x14ac:dyDescent="0.2"/>
    <row r="451642" ht="12" customHeight="1" x14ac:dyDescent="0.2"/>
    <row r="451643" ht="12" customHeight="1" x14ac:dyDescent="0.2"/>
    <row r="451644" ht="12" customHeight="1" x14ac:dyDescent="0.2"/>
    <row r="451645" ht="12" customHeight="1" x14ac:dyDescent="0.2"/>
    <row r="451646" ht="12" customHeight="1" x14ac:dyDescent="0.2"/>
    <row r="451647" ht="12" customHeight="1" x14ac:dyDescent="0.2"/>
    <row r="451648" ht="12" customHeight="1" x14ac:dyDescent="0.2"/>
    <row r="451649" ht="12" customHeight="1" x14ac:dyDescent="0.2"/>
    <row r="451650" ht="12" customHeight="1" x14ac:dyDescent="0.2"/>
    <row r="451651" ht="12" customHeight="1" x14ac:dyDescent="0.2"/>
    <row r="451652" ht="12" customHeight="1" x14ac:dyDescent="0.2"/>
    <row r="451653" ht="12" customHeight="1" x14ac:dyDescent="0.2"/>
    <row r="451654" ht="12" customHeight="1" x14ac:dyDescent="0.2"/>
    <row r="451655" ht="12" customHeight="1" x14ac:dyDescent="0.2"/>
    <row r="451656" ht="12" customHeight="1" x14ac:dyDescent="0.2"/>
    <row r="451657" ht="12" customHeight="1" x14ac:dyDescent="0.2"/>
    <row r="451658" ht="12" customHeight="1" x14ac:dyDescent="0.2"/>
    <row r="451659" ht="12" customHeight="1" x14ac:dyDescent="0.2"/>
    <row r="451660" ht="12" customHeight="1" x14ac:dyDescent="0.2"/>
    <row r="451661" ht="12" customHeight="1" x14ac:dyDescent="0.2"/>
    <row r="451662" ht="12" customHeight="1" x14ac:dyDescent="0.2"/>
    <row r="451663" ht="12" customHeight="1" x14ac:dyDescent="0.2"/>
    <row r="451664" ht="12" customHeight="1" x14ac:dyDescent="0.2"/>
    <row r="451665" ht="12" customHeight="1" x14ac:dyDescent="0.2"/>
    <row r="451666" ht="12" customHeight="1" x14ac:dyDescent="0.2"/>
    <row r="451667" ht="12" customHeight="1" x14ac:dyDescent="0.2"/>
    <row r="451668" ht="12" customHeight="1" x14ac:dyDescent="0.2"/>
    <row r="451669" ht="12" customHeight="1" x14ac:dyDescent="0.2"/>
    <row r="451670" ht="12" customHeight="1" x14ac:dyDescent="0.2"/>
    <row r="451671" ht="12" customHeight="1" x14ac:dyDescent="0.2"/>
    <row r="451672" ht="12" customHeight="1" x14ac:dyDescent="0.2"/>
    <row r="451673" ht="12" customHeight="1" x14ac:dyDescent="0.2"/>
    <row r="451674" ht="12" customHeight="1" x14ac:dyDescent="0.2"/>
    <row r="451675" ht="12" customHeight="1" x14ac:dyDescent="0.2"/>
    <row r="451676" ht="12" customHeight="1" x14ac:dyDescent="0.2"/>
    <row r="451677" ht="12" customHeight="1" x14ac:dyDescent="0.2"/>
    <row r="451678" ht="12" customHeight="1" x14ac:dyDescent="0.2"/>
    <row r="451679" ht="12" customHeight="1" x14ac:dyDescent="0.2"/>
    <row r="451680" ht="12" customHeight="1" x14ac:dyDescent="0.2"/>
    <row r="451681" ht="12" customHeight="1" x14ac:dyDescent="0.2"/>
    <row r="451682" ht="12" customHeight="1" x14ac:dyDescent="0.2"/>
    <row r="451683" ht="12" customHeight="1" x14ac:dyDescent="0.2"/>
    <row r="451684" ht="12" customHeight="1" x14ac:dyDescent="0.2"/>
    <row r="451685" ht="12" customHeight="1" x14ac:dyDescent="0.2"/>
    <row r="451686" ht="12" customHeight="1" x14ac:dyDescent="0.2"/>
    <row r="451687" ht="12" customHeight="1" x14ac:dyDescent="0.2"/>
    <row r="451688" ht="12" customHeight="1" x14ac:dyDescent="0.2"/>
    <row r="451689" ht="12" customHeight="1" x14ac:dyDescent="0.2"/>
    <row r="451690" ht="12" customHeight="1" x14ac:dyDescent="0.2"/>
    <row r="451691" ht="12" customHeight="1" x14ac:dyDescent="0.2"/>
    <row r="451692" ht="12" customHeight="1" x14ac:dyDescent="0.2"/>
    <row r="451693" ht="12" customHeight="1" x14ac:dyDescent="0.2"/>
    <row r="451694" ht="12" customHeight="1" x14ac:dyDescent="0.2"/>
    <row r="451695" ht="12" customHeight="1" x14ac:dyDescent="0.2"/>
    <row r="451696" ht="12" customHeight="1" x14ac:dyDescent="0.2"/>
    <row r="451697" ht="12" customHeight="1" x14ac:dyDescent="0.2"/>
    <row r="451698" ht="12" customHeight="1" x14ac:dyDescent="0.2"/>
    <row r="451699" ht="12" customHeight="1" x14ac:dyDescent="0.2"/>
    <row r="451700" ht="12" customHeight="1" x14ac:dyDescent="0.2"/>
    <row r="451701" ht="12" customHeight="1" x14ac:dyDescent="0.2"/>
    <row r="451702" ht="12" customHeight="1" x14ac:dyDescent="0.2"/>
    <row r="451703" ht="12" customHeight="1" x14ac:dyDescent="0.2"/>
    <row r="451704" ht="12" customHeight="1" x14ac:dyDescent="0.2"/>
    <row r="451705" ht="12" customHeight="1" x14ac:dyDescent="0.2"/>
    <row r="451706" ht="12" customHeight="1" x14ac:dyDescent="0.2"/>
    <row r="451707" ht="12" customHeight="1" x14ac:dyDescent="0.2"/>
    <row r="451708" ht="12" customHeight="1" x14ac:dyDescent="0.2"/>
    <row r="451709" ht="12" customHeight="1" x14ac:dyDescent="0.2"/>
    <row r="451710" ht="12" customHeight="1" x14ac:dyDescent="0.2"/>
    <row r="451711" ht="12" customHeight="1" x14ac:dyDescent="0.2"/>
    <row r="451712" ht="12" customHeight="1" x14ac:dyDescent="0.2"/>
    <row r="451713" ht="12" customHeight="1" x14ac:dyDescent="0.2"/>
    <row r="451714" ht="12" customHeight="1" x14ac:dyDescent="0.2"/>
    <row r="451715" ht="12" customHeight="1" x14ac:dyDescent="0.2"/>
    <row r="451716" ht="12" customHeight="1" x14ac:dyDescent="0.2"/>
    <row r="451717" ht="12" customHeight="1" x14ac:dyDescent="0.2"/>
    <row r="451718" ht="12" customHeight="1" x14ac:dyDescent="0.2"/>
    <row r="451719" ht="12" customHeight="1" x14ac:dyDescent="0.2"/>
    <row r="451720" ht="12" customHeight="1" x14ac:dyDescent="0.2"/>
    <row r="451721" ht="12" customHeight="1" x14ac:dyDescent="0.2"/>
    <row r="451722" ht="12" customHeight="1" x14ac:dyDescent="0.2"/>
    <row r="451723" ht="12" customHeight="1" x14ac:dyDescent="0.2"/>
    <row r="451724" ht="12" customHeight="1" x14ac:dyDescent="0.2"/>
    <row r="451725" ht="12" customHeight="1" x14ac:dyDescent="0.2"/>
    <row r="451726" ht="12" customHeight="1" x14ac:dyDescent="0.2"/>
    <row r="451727" ht="12" customHeight="1" x14ac:dyDescent="0.2"/>
    <row r="451728" ht="12" customHeight="1" x14ac:dyDescent="0.2"/>
    <row r="451729" ht="12" customHeight="1" x14ac:dyDescent="0.2"/>
    <row r="451730" ht="12" customHeight="1" x14ac:dyDescent="0.2"/>
    <row r="451731" ht="12" customHeight="1" x14ac:dyDescent="0.2"/>
    <row r="451732" ht="12" customHeight="1" x14ac:dyDescent="0.2"/>
    <row r="451733" ht="12" customHeight="1" x14ac:dyDescent="0.2"/>
    <row r="451734" ht="12" customHeight="1" x14ac:dyDescent="0.2"/>
    <row r="451735" ht="12" customHeight="1" x14ac:dyDescent="0.2"/>
    <row r="451736" ht="12" customHeight="1" x14ac:dyDescent="0.2"/>
    <row r="451737" ht="12" customHeight="1" x14ac:dyDescent="0.2"/>
    <row r="451738" ht="12" customHeight="1" x14ac:dyDescent="0.2"/>
    <row r="451739" ht="12" customHeight="1" x14ac:dyDescent="0.2"/>
    <row r="451740" ht="12" customHeight="1" x14ac:dyDescent="0.2"/>
    <row r="451741" ht="12" customHeight="1" x14ac:dyDescent="0.2"/>
    <row r="451742" ht="12" customHeight="1" x14ac:dyDescent="0.2"/>
    <row r="451743" ht="12" customHeight="1" x14ac:dyDescent="0.2"/>
    <row r="451744" ht="12" customHeight="1" x14ac:dyDescent="0.2"/>
    <row r="451745" ht="12" customHeight="1" x14ac:dyDescent="0.2"/>
    <row r="451746" ht="12" customHeight="1" x14ac:dyDescent="0.2"/>
    <row r="451747" ht="12" customHeight="1" x14ac:dyDescent="0.2"/>
    <row r="451748" ht="12" customHeight="1" x14ac:dyDescent="0.2"/>
    <row r="451749" ht="12" customHeight="1" x14ac:dyDescent="0.2"/>
    <row r="451750" ht="12" customHeight="1" x14ac:dyDescent="0.2"/>
    <row r="451751" ht="12" customHeight="1" x14ac:dyDescent="0.2"/>
    <row r="451752" ht="12" customHeight="1" x14ac:dyDescent="0.2"/>
    <row r="451753" ht="12" customHeight="1" x14ac:dyDescent="0.2"/>
    <row r="451754" ht="12" customHeight="1" x14ac:dyDescent="0.2"/>
    <row r="451755" ht="12" customHeight="1" x14ac:dyDescent="0.2"/>
    <row r="451756" ht="12" customHeight="1" x14ac:dyDescent="0.2"/>
    <row r="451757" ht="12" customHeight="1" x14ac:dyDescent="0.2"/>
    <row r="451758" ht="12" customHeight="1" x14ac:dyDescent="0.2"/>
    <row r="451759" ht="12" customHeight="1" x14ac:dyDescent="0.2"/>
    <row r="451760" ht="12" customHeight="1" x14ac:dyDescent="0.2"/>
    <row r="451761" ht="12" customHeight="1" x14ac:dyDescent="0.2"/>
    <row r="451762" ht="12" customHeight="1" x14ac:dyDescent="0.2"/>
    <row r="451763" ht="12" customHeight="1" x14ac:dyDescent="0.2"/>
    <row r="451764" ht="12" customHeight="1" x14ac:dyDescent="0.2"/>
    <row r="451765" ht="12" customHeight="1" x14ac:dyDescent="0.2"/>
    <row r="451766" ht="12" customHeight="1" x14ac:dyDescent="0.2"/>
    <row r="451767" ht="12" customHeight="1" x14ac:dyDescent="0.2"/>
    <row r="451768" ht="12" customHeight="1" x14ac:dyDescent="0.2"/>
    <row r="451769" ht="12" customHeight="1" x14ac:dyDescent="0.2"/>
    <row r="451770" ht="12" customHeight="1" x14ac:dyDescent="0.2"/>
    <row r="451771" ht="12" customHeight="1" x14ac:dyDescent="0.2"/>
    <row r="451772" ht="12" customHeight="1" x14ac:dyDescent="0.2"/>
    <row r="451773" ht="12" customHeight="1" x14ac:dyDescent="0.2"/>
    <row r="451774" ht="12" customHeight="1" x14ac:dyDescent="0.2"/>
    <row r="451775" ht="12" customHeight="1" x14ac:dyDescent="0.2"/>
    <row r="451776" ht="12" customHeight="1" x14ac:dyDescent="0.2"/>
    <row r="451777" ht="12" customHeight="1" x14ac:dyDescent="0.2"/>
    <row r="451778" ht="12" customHeight="1" x14ac:dyDescent="0.2"/>
    <row r="451779" ht="12" customHeight="1" x14ac:dyDescent="0.2"/>
    <row r="451780" ht="12" customHeight="1" x14ac:dyDescent="0.2"/>
    <row r="451781" ht="12" customHeight="1" x14ac:dyDescent="0.2"/>
    <row r="451782" ht="12" customHeight="1" x14ac:dyDescent="0.2"/>
    <row r="451783" ht="12" customHeight="1" x14ac:dyDescent="0.2"/>
    <row r="451784" ht="12" customHeight="1" x14ac:dyDescent="0.2"/>
    <row r="451785" ht="12" customHeight="1" x14ac:dyDescent="0.2"/>
    <row r="451786" ht="12" customHeight="1" x14ac:dyDescent="0.2"/>
    <row r="451787" ht="12" customHeight="1" x14ac:dyDescent="0.2"/>
    <row r="451788" ht="12" customHeight="1" x14ac:dyDescent="0.2"/>
    <row r="451789" ht="12" customHeight="1" x14ac:dyDescent="0.2"/>
    <row r="451790" ht="12" customHeight="1" x14ac:dyDescent="0.2"/>
    <row r="451791" ht="12" customHeight="1" x14ac:dyDescent="0.2"/>
    <row r="451792" ht="12" customHeight="1" x14ac:dyDescent="0.2"/>
    <row r="451793" ht="12" customHeight="1" x14ac:dyDescent="0.2"/>
    <row r="451794" ht="12" customHeight="1" x14ac:dyDescent="0.2"/>
    <row r="451795" ht="12" customHeight="1" x14ac:dyDescent="0.2"/>
    <row r="451796" ht="12" customHeight="1" x14ac:dyDescent="0.2"/>
    <row r="451797" ht="12" customHeight="1" x14ac:dyDescent="0.2"/>
    <row r="451798" ht="12" customHeight="1" x14ac:dyDescent="0.2"/>
    <row r="451799" ht="12" customHeight="1" x14ac:dyDescent="0.2"/>
    <row r="451800" ht="12" customHeight="1" x14ac:dyDescent="0.2"/>
    <row r="451801" ht="12" customHeight="1" x14ac:dyDescent="0.2"/>
    <row r="451802" ht="12" customHeight="1" x14ac:dyDescent="0.2"/>
    <row r="451803" ht="12" customHeight="1" x14ac:dyDescent="0.2"/>
    <row r="451804" ht="12" customHeight="1" x14ac:dyDescent="0.2"/>
    <row r="451805" ht="12" customHeight="1" x14ac:dyDescent="0.2"/>
    <row r="451806" ht="12" customHeight="1" x14ac:dyDescent="0.2"/>
    <row r="451807" ht="12" customHeight="1" x14ac:dyDescent="0.2"/>
    <row r="451808" ht="12" customHeight="1" x14ac:dyDescent="0.2"/>
    <row r="451809" ht="12" customHeight="1" x14ac:dyDescent="0.2"/>
    <row r="451810" ht="12" customHeight="1" x14ac:dyDescent="0.2"/>
    <row r="451811" ht="12" customHeight="1" x14ac:dyDescent="0.2"/>
    <row r="451812" ht="12" customHeight="1" x14ac:dyDescent="0.2"/>
    <row r="451813" ht="12" customHeight="1" x14ac:dyDescent="0.2"/>
    <row r="451814" ht="12" customHeight="1" x14ac:dyDescent="0.2"/>
    <row r="451815" ht="12" customHeight="1" x14ac:dyDescent="0.2"/>
    <row r="451816" ht="12" customHeight="1" x14ac:dyDescent="0.2"/>
    <row r="451817" ht="12" customHeight="1" x14ac:dyDescent="0.2"/>
    <row r="451818" ht="12" customHeight="1" x14ac:dyDescent="0.2"/>
    <row r="451819" ht="12" customHeight="1" x14ac:dyDescent="0.2"/>
    <row r="451820" ht="12" customHeight="1" x14ac:dyDescent="0.2"/>
    <row r="451821" ht="12" customHeight="1" x14ac:dyDescent="0.2"/>
    <row r="451822" ht="12" customHeight="1" x14ac:dyDescent="0.2"/>
    <row r="451823" ht="12" customHeight="1" x14ac:dyDescent="0.2"/>
    <row r="451824" ht="12" customHeight="1" x14ac:dyDescent="0.2"/>
    <row r="451825" ht="12" customHeight="1" x14ac:dyDescent="0.2"/>
    <row r="451826" ht="12" customHeight="1" x14ac:dyDescent="0.2"/>
    <row r="451827" ht="12" customHeight="1" x14ac:dyDescent="0.2"/>
    <row r="451828" ht="12" customHeight="1" x14ac:dyDescent="0.2"/>
    <row r="451829" ht="12" customHeight="1" x14ac:dyDescent="0.2"/>
    <row r="451830" ht="12" customHeight="1" x14ac:dyDescent="0.2"/>
    <row r="451831" ht="12" customHeight="1" x14ac:dyDescent="0.2"/>
    <row r="451832" ht="12" customHeight="1" x14ac:dyDescent="0.2"/>
    <row r="451833" ht="12" customHeight="1" x14ac:dyDescent="0.2"/>
    <row r="451834" ht="12" customHeight="1" x14ac:dyDescent="0.2"/>
    <row r="451835" ht="12" customHeight="1" x14ac:dyDescent="0.2"/>
    <row r="451836" ht="12" customHeight="1" x14ac:dyDescent="0.2"/>
    <row r="451837" ht="12" customHeight="1" x14ac:dyDescent="0.2"/>
    <row r="451838" ht="12" customHeight="1" x14ac:dyDescent="0.2"/>
    <row r="451839" ht="12" customHeight="1" x14ac:dyDescent="0.2"/>
    <row r="451840" ht="12" customHeight="1" x14ac:dyDescent="0.2"/>
    <row r="451841" ht="12" customHeight="1" x14ac:dyDescent="0.2"/>
    <row r="451842" ht="12" customHeight="1" x14ac:dyDescent="0.2"/>
    <row r="451843" ht="12" customHeight="1" x14ac:dyDescent="0.2"/>
    <row r="451844" ht="12" customHeight="1" x14ac:dyDescent="0.2"/>
    <row r="451845" ht="12" customHeight="1" x14ac:dyDescent="0.2"/>
    <row r="451846" ht="12" customHeight="1" x14ac:dyDescent="0.2"/>
    <row r="451847" ht="12" customHeight="1" x14ac:dyDescent="0.2"/>
    <row r="451848" ht="12" customHeight="1" x14ac:dyDescent="0.2"/>
    <row r="451849" ht="12" customHeight="1" x14ac:dyDescent="0.2"/>
    <row r="451850" ht="12" customHeight="1" x14ac:dyDescent="0.2"/>
    <row r="451851" ht="12" customHeight="1" x14ac:dyDescent="0.2"/>
    <row r="451852" ht="12" customHeight="1" x14ac:dyDescent="0.2"/>
    <row r="451853" ht="12" customHeight="1" x14ac:dyDescent="0.2"/>
    <row r="451854" ht="12" customHeight="1" x14ac:dyDescent="0.2"/>
    <row r="451855" ht="12" customHeight="1" x14ac:dyDescent="0.2"/>
    <row r="451856" ht="12" customHeight="1" x14ac:dyDescent="0.2"/>
    <row r="451857" ht="12" customHeight="1" x14ac:dyDescent="0.2"/>
    <row r="451858" ht="12" customHeight="1" x14ac:dyDescent="0.2"/>
    <row r="451859" ht="12" customHeight="1" x14ac:dyDescent="0.2"/>
    <row r="451860" ht="12" customHeight="1" x14ac:dyDescent="0.2"/>
    <row r="451861" ht="12" customHeight="1" x14ac:dyDescent="0.2"/>
    <row r="451862" ht="12" customHeight="1" x14ac:dyDescent="0.2"/>
    <row r="451863" ht="12" customHeight="1" x14ac:dyDescent="0.2"/>
    <row r="451864" ht="12" customHeight="1" x14ac:dyDescent="0.2"/>
    <row r="451865" ht="12" customHeight="1" x14ac:dyDescent="0.2"/>
    <row r="451866" ht="12" customHeight="1" x14ac:dyDescent="0.2"/>
    <row r="451867" ht="12" customHeight="1" x14ac:dyDescent="0.2"/>
    <row r="451868" ht="12" customHeight="1" x14ac:dyDescent="0.2"/>
    <row r="451869" ht="12" customHeight="1" x14ac:dyDescent="0.2"/>
    <row r="451870" ht="12" customHeight="1" x14ac:dyDescent="0.2"/>
    <row r="451871" ht="12" customHeight="1" x14ac:dyDescent="0.2"/>
    <row r="451872" ht="12" customHeight="1" x14ac:dyDescent="0.2"/>
    <row r="451873" ht="12" customHeight="1" x14ac:dyDescent="0.2"/>
    <row r="451874" ht="12" customHeight="1" x14ac:dyDescent="0.2"/>
    <row r="451875" ht="12" customHeight="1" x14ac:dyDescent="0.2"/>
    <row r="451876" ht="12" customHeight="1" x14ac:dyDescent="0.2"/>
    <row r="451877" ht="12" customHeight="1" x14ac:dyDescent="0.2"/>
    <row r="451878" ht="12" customHeight="1" x14ac:dyDescent="0.2"/>
    <row r="451879" ht="12" customHeight="1" x14ac:dyDescent="0.2"/>
    <row r="451880" ht="12" customHeight="1" x14ac:dyDescent="0.2"/>
    <row r="451881" ht="12" customHeight="1" x14ac:dyDescent="0.2"/>
    <row r="451882" ht="12" customHeight="1" x14ac:dyDescent="0.2"/>
    <row r="451883" ht="12" customHeight="1" x14ac:dyDescent="0.2"/>
    <row r="451884" ht="12" customHeight="1" x14ac:dyDescent="0.2"/>
    <row r="451885" ht="12" customHeight="1" x14ac:dyDescent="0.2"/>
    <row r="451886" ht="12" customHeight="1" x14ac:dyDescent="0.2"/>
    <row r="451887" ht="12" customHeight="1" x14ac:dyDescent="0.2"/>
    <row r="451888" ht="12" customHeight="1" x14ac:dyDescent="0.2"/>
    <row r="451889" ht="12" customHeight="1" x14ac:dyDescent="0.2"/>
    <row r="451890" ht="12" customHeight="1" x14ac:dyDescent="0.2"/>
    <row r="451891" ht="12" customHeight="1" x14ac:dyDescent="0.2"/>
    <row r="451892" ht="12" customHeight="1" x14ac:dyDescent="0.2"/>
    <row r="451893" ht="12" customHeight="1" x14ac:dyDescent="0.2"/>
    <row r="451894" ht="12" customHeight="1" x14ac:dyDescent="0.2"/>
    <row r="451895" ht="12" customHeight="1" x14ac:dyDescent="0.2"/>
    <row r="451896" ht="12" customHeight="1" x14ac:dyDescent="0.2"/>
    <row r="451897" ht="12" customHeight="1" x14ac:dyDescent="0.2"/>
    <row r="451898" ht="12" customHeight="1" x14ac:dyDescent="0.2"/>
    <row r="451899" ht="12" customHeight="1" x14ac:dyDescent="0.2"/>
    <row r="451900" ht="12" customHeight="1" x14ac:dyDescent="0.2"/>
    <row r="451901" ht="12" customHeight="1" x14ac:dyDescent="0.2"/>
    <row r="451902" ht="12" customHeight="1" x14ac:dyDescent="0.2"/>
    <row r="451903" ht="12" customHeight="1" x14ac:dyDescent="0.2"/>
    <row r="451904" ht="12" customHeight="1" x14ac:dyDescent="0.2"/>
    <row r="451905" ht="12" customHeight="1" x14ac:dyDescent="0.2"/>
    <row r="451906" ht="12" customHeight="1" x14ac:dyDescent="0.2"/>
    <row r="451907" ht="12" customHeight="1" x14ac:dyDescent="0.2"/>
    <row r="451908" ht="12" customHeight="1" x14ac:dyDescent="0.2"/>
    <row r="451909" ht="12" customHeight="1" x14ac:dyDescent="0.2"/>
    <row r="451910" ht="12" customHeight="1" x14ac:dyDescent="0.2"/>
    <row r="451911" ht="12" customHeight="1" x14ac:dyDescent="0.2"/>
    <row r="451912" ht="12" customHeight="1" x14ac:dyDescent="0.2"/>
    <row r="451913" ht="12" customHeight="1" x14ac:dyDescent="0.2"/>
    <row r="451914" ht="12" customHeight="1" x14ac:dyDescent="0.2"/>
    <row r="451915" ht="12" customHeight="1" x14ac:dyDescent="0.2"/>
    <row r="451916" ht="12" customHeight="1" x14ac:dyDescent="0.2"/>
    <row r="451917" ht="12" customHeight="1" x14ac:dyDescent="0.2"/>
    <row r="451918" ht="12" customHeight="1" x14ac:dyDescent="0.2"/>
    <row r="451919" ht="12" customHeight="1" x14ac:dyDescent="0.2"/>
    <row r="451920" ht="12" customHeight="1" x14ac:dyDescent="0.2"/>
    <row r="451921" ht="12" customHeight="1" x14ac:dyDescent="0.2"/>
    <row r="451922" ht="12" customHeight="1" x14ac:dyDescent="0.2"/>
    <row r="451923" ht="12" customHeight="1" x14ac:dyDescent="0.2"/>
    <row r="451924" ht="12" customHeight="1" x14ac:dyDescent="0.2"/>
    <row r="451925" ht="12" customHeight="1" x14ac:dyDescent="0.2"/>
    <row r="451926" ht="12" customHeight="1" x14ac:dyDescent="0.2"/>
    <row r="451927" ht="12" customHeight="1" x14ac:dyDescent="0.2"/>
    <row r="451928" ht="12" customHeight="1" x14ac:dyDescent="0.2"/>
    <row r="451929" ht="12" customHeight="1" x14ac:dyDescent="0.2"/>
    <row r="451930" ht="12" customHeight="1" x14ac:dyDescent="0.2"/>
    <row r="451931" ht="12" customHeight="1" x14ac:dyDescent="0.2"/>
    <row r="451932" ht="12" customHeight="1" x14ac:dyDescent="0.2"/>
    <row r="451933" ht="12" customHeight="1" x14ac:dyDescent="0.2"/>
    <row r="451934" ht="12" customHeight="1" x14ac:dyDescent="0.2"/>
    <row r="451935" ht="12" customHeight="1" x14ac:dyDescent="0.2"/>
    <row r="451936" ht="12" customHeight="1" x14ac:dyDescent="0.2"/>
    <row r="451937" ht="12" customHeight="1" x14ac:dyDescent="0.2"/>
    <row r="451938" ht="12" customHeight="1" x14ac:dyDescent="0.2"/>
    <row r="451939" ht="12" customHeight="1" x14ac:dyDescent="0.2"/>
    <row r="451940" ht="12" customHeight="1" x14ac:dyDescent="0.2"/>
    <row r="451941" ht="12" customHeight="1" x14ac:dyDescent="0.2"/>
    <row r="451942" ht="12" customHeight="1" x14ac:dyDescent="0.2"/>
    <row r="451943" ht="12" customHeight="1" x14ac:dyDescent="0.2"/>
    <row r="451944" ht="12" customHeight="1" x14ac:dyDescent="0.2"/>
    <row r="451945" ht="12" customHeight="1" x14ac:dyDescent="0.2"/>
    <row r="451946" ht="12" customHeight="1" x14ac:dyDescent="0.2"/>
    <row r="451947" ht="12" customHeight="1" x14ac:dyDescent="0.2"/>
    <row r="451948" ht="12" customHeight="1" x14ac:dyDescent="0.2"/>
    <row r="451949" ht="12" customHeight="1" x14ac:dyDescent="0.2"/>
    <row r="451950" ht="12" customHeight="1" x14ac:dyDescent="0.2"/>
    <row r="451951" ht="12" customHeight="1" x14ac:dyDescent="0.2"/>
    <row r="451952" ht="12" customHeight="1" x14ac:dyDescent="0.2"/>
    <row r="451953" ht="12" customHeight="1" x14ac:dyDescent="0.2"/>
    <row r="451954" ht="12" customHeight="1" x14ac:dyDescent="0.2"/>
    <row r="451955" ht="12" customHeight="1" x14ac:dyDescent="0.2"/>
    <row r="451956" ht="12" customHeight="1" x14ac:dyDescent="0.2"/>
    <row r="451957" ht="12" customHeight="1" x14ac:dyDescent="0.2"/>
    <row r="451958" ht="12" customHeight="1" x14ac:dyDescent="0.2"/>
    <row r="451959" ht="12" customHeight="1" x14ac:dyDescent="0.2"/>
    <row r="451960" ht="12" customHeight="1" x14ac:dyDescent="0.2"/>
    <row r="451961" ht="12" customHeight="1" x14ac:dyDescent="0.2"/>
    <row r="451962" ht="12" customHeight="1" x14ac:dyDescent="0.2"/>
    <row r="451963" ht="12" customHeight="1" x14ac:dyDescent="0.2"/>
    <row r="451964" ht="12" customHeight="1" x14ac:dyDescent="0.2"/>
    <row r="451965" ht="12" customHeight="1" x14ac:dyDescent="0.2"/>
    <row r="451966" ht="12" customHeight="1" x14ac:dyDescent="0.2"/>
    <row r="451967" ht="12" customHeight="1" x14ac:dyDescent="0.2"/>
    <row r="451968" ht="12" customHeight="1" x14ac:dyDescent="0.2"/>
    <row r="451969" ht="12" customHeight="1" x14ac:dyDescent="0.2"/>
    <row r="451970" ht="12" customHeight="1" x14ac:dyDescent="0.2"/>
    <row r="451971" ht="12" customHeight="1" x14ac:dyDescent="0.2"/>
    <row r="451972" ht="12" customHeight="1" x14ac:dyDescent="0.2"/>
    <row r="451973" ht="12" customHeight="1" x14ac:dyDescent="0.2"/>
    <row r="451974" ht="12" customHeight="1" x14ac:dyDescent="0.2"/>
    <row r="451975" ht="12" customHeight="1" x14ac:dyDescent="0.2"/>
    <row r="451976" ht="12" customHeight="1" x14ac:dyDescent="0.2"/>
    <row r="451977" ht="12" customHeight="1" x14ac:dyDescent="0.2"/>
    <row r="451978" ht="12" customHeight="1" x14ac:dyDescent="0.2"/>
    <row r="451979" ht="12" customHeight="1" x14ac:dyDescent="0.2"/>
    <row r="451980" ht="12" customHeight="1" x14ac:dyDescent="0.2"/>
    <row r="451981" ht="12" customHeight="1" x14ac:dyDescent="0.2"/>
    <row r="451982" ht="12" customHeight="1" x14ac:dyDescent="0.2"/>
    <row r="451983" ht="12" customHeight="1" x14ac:dyDescent="0.2"/>
    <row r="451984" ht="12" customHeight="1" x14ac:dyDescent="0.2"/>
    <row r="451985" ht="12" customHeight="1" x14ac:dyDescent="0.2"/>
    <row r="451986" ht="12" customHeight="1" x14ac:dyDescent="0.2"/>
    <row r="451987" ht="12" customHeight="1" x14ac:dyDescent="0.2"/>
    <row r="451988" ht="12" customHeight="1" x14ac:dyDescent="0.2"/>
    <row r="451989" ht="12" customHeight="1" x14ac:dyDescent="0.2"/>
    <row r="451990" ht="12" customHeight="1" x14ac:dyDescent="0.2"/>
    <row r="451991" ht="12" customHeight="1" x14ac:dyDescent="0.2"/>
    <row r="451992" ht="12" customHeight="1" x14ac:dyDescent="0.2"/>
    <row r="451993" ht="12" customHeight="1" x14ac:dyDescent="0.2"/>
    <row r="451994" ht="12" customHeight="1" x14ac:dyDescent="0.2"/>
    <row r="451995" ht="12" customHeight="1" x14ac:dyDescent="0.2"/>
    <row r="451996" ht="12" customHeight="1" x14ac:dyDescent="0.2"/>
    <row r="451997" ht="12" customHeight="1" x14ac:dyDescent="0.2"/>
    <row r="451998" ht="12" customHeight="1" x14ac:dyDescent="0.2"/>
    <row r="451999" ht="12" customHeight="1" x14ac:dyDescent="0.2"/>
    <row r="452000" ht="12" customHeight="1" x14ac:dyDescent="0.2"/>
    <row r="452001" ht="12" customHeight="1" x14ac:dyDescent="0.2"/>
    <row r="452002" ht="12" customHeight="1" x14ac:dyDescent="0.2"/>
    <row r="452003" ht="12" customHeight="1" x14ac:dyDescent="0.2"/>
    <row r="452004" ht="12" customHeight="1" x14ac:dyDescent="0.2"/>
    <row r="452005" ht="12" customHeight="1" x14ac:dyDescent="0.2"/>
    <row r="452006" ht="12" customHeight="1" x14ac:dyDescent="0.2"/>
    <row r="452007" ht="12" customHeight="1" x14ac:dyDescent="0.2"/>
    <row r="452008" ht="12" customHeight="1" x14ac:dyDescent="0.2"/>
    <row r="452009" ht="12" customHeight="1" x14ac:dyDescent="0.2"/>
    <row r="452010" ht="12" customHeight="1" x14ac:dyDescent="0.2"/>
    <row r="452011" ht="12" customHeight="1" x14ac:dyDescent="0.2"/>
    <row r="452012" ht="12" customHeight="1" x14ac:dyDescent="0.2"/>
    <row r="452013" ht="12" customHeight="1" x14ac:dyDescent="0.2"/>
    <row r="452014" ht="12" customHeight="1" x14ac:dyDescent="0.2"/>
    <row r="452015" ht="12" customHeight="1" x14ac:dyDescent="0.2"/>
    <row r="452016" ht="12" customHeight="1" x14ac:dyDescent="0.2"/>
    <row r="452017" ht="12" customHeight="1" x14ac:dyDescent="0.2"/>
    <row r="452018" ht="12" customHeight="1" x14ac:dyDescent="0.2"/>
    <row r="452019" ht="12" customHeight="1" x14ac:dyDescent="0.2"/>
    <row r="452020" ht="12" customHeight="1" x14ac:dyDescent="0.2"/>
    <row r="452021" ht="12" customHeight="1" x14ac:dyDescent="0.2"/>
    <row r="452022" ht="12" customHeight="1" x14ac:dyDescent="0.2"/>
    <row r="452023" ht="12" customHeight="1" x14ac:dyDescent="0.2"/>
    <row r="452024" ht="12" customHeight="1" x14ac:dyDescent="0.2"/>
    <row r="452025" ht="12" customHeight="1" x14ac:dyDescent="0.2"/>
    <row r="452026" ht="12" customHeight="1" x14ac:dyDescent="0.2"/>
    <row r="452027" ht="12" customHeight="1" x14ac:dyDescent="0.2"/>
    <row r="452028" ht="12" customHeight="1" x14ac:dyDescent="0.2"/>
    <row r="452029" ht="12" customHeight="1" x14ac:dyDescent="0.2"/>
    <row r="452030" ht="12" customHeight="1" x14ac:dyDescent="0.2"/>
    <row r="452031" ht="12" customHeight="1" x14ac:dyDescent="0.2"/>
    <row r="452032" ht="12" customHeight="1" x14ac:dyDescent="0.2"/>
    <row r="452033" ht="12" customHeight="1" x14ac:dyDescent="0.2"/>
    <row r="452034" ht="12" customHeight="1" x14ac:dyDescent="0.2"/>
    <row r="452035" ht="12" customHeight="1" x14ac:dyDescent="0.2"/>
    <row r="452036" ht="12" customHeight="1" x14ac:dyDescent="0.2"/>
    <row r="452037" ht="12" customHeight="1" x14ac:dyDescent="0.2"/>
    <row r="452038" ht="12" customHeight="1" x14ac:dyDescent="0.2"/>
    <row r="452039" ht="12" customHeight="1" x14ac:dyDescent="0.2"/>
    <row r="452040" ht="12" customHeight="1" x14ac:dyDescent="0.2"/>
    <row r="452041" ht="12" customHeight="1" x14ac:dyDescent="0.2"/>
    <row r="452042" ht="12" customHeight="1" x14ac:dyDescent="0.2"/>
    <row r="452043" ht="12" customHeight="1" x14ac:dyDescent="0.2"/>
    <row r="452044" ht="12" customHeight="1" x14ac:dyDescent="0.2"/>
    <row r="452045" ht="12" customHeight="1" x14ac:dyDescent="0.2"/>
    <row r="452046" ht="12" customHeight="1" x14ac:dyDescent="0.2"/>
    <row r="452047" ht="12" customHeight="1" x14ac:dyDescent="0.2"/>
    <row r="452048" ht="12" customHeight="1" x14ac:dyDescent="0.2"/>
    <row r="452049" ht="12" customHeight="1" x14ac:dyDescent="0.2"/>
    <row r="452050" ht="12" customHeight="1" x14ac:dyDescent="0.2"/>
    <row r="452051" ht="12" customHeight="1" x14ac:dyDescent="0.2"/>
    <row r="452052" ht="12" customHeight="1" x14ac:dyDescent="0.2"/>
    <row r="452053" ht="12" customHeight="1" x14ac:dyDescent="0.2"/>
    <row r="452054" ht="12" customHeight="1" x14ac:dyDescent="0.2"/>
    <row r="452055" ht="12" customHeight="1" x14ac:dyDescent="0.2"/>
    <row r="452056" ht="12" customHeight="1" x14ac:dyDescent="0.2"/>
    <row r="452057" ht="12" customHeight="1" x14ac:dyDescent="0.2"/>
    <row r="452058" ht="12" customHeight="1" x14ac:dyDescent="0.2"/>
    <row r="452059" ht="12" customHeight="1" x14ac:dyDescent="0.2"/>
    <row r="452060" ht="12" customHeight="1" x14ac:dyDescent="0.2"/>
    <row r="452061" ht="12" customHeight="1" x14ac:dyDescent="0.2"/>
    <row r="452062" ht="12" customHeight="1" x14ac:dyDescent="0.2"/>
    <row r="452063" ht="12" customHeight="1" x14ac:dyDescent="0.2"/>
    <row r="452064" ht="12" customHeight="1" x14ac:dyDescent="0.2"/>
    <row r="452065" ht="12" customHeight="1" x14ac:dyDescent="0.2"/>
    <row r="452066" ht="12" customHeight="1" x14ac:dyDescent="0.2"/>
    <row r="452067" ht="12" customHeight="1" x14ac:dyDescent="0.2"/>
    <row r="452068" ht="12" customHeight="1" x14ac:dyDescent="0.2"/>
    <row r="452069" ht="12" customHeight="1" x14ac:dyDescent="0.2"/>
    <row r="452070" ht="12" customHeight="1" x14ac:dyDescent="0.2"/>
    <row r="452071" ht="12" customHeight="1" x14ac:dyDescent="0.2"/>
    <row r="452072" ht="12" customHeight="1" x14ac:dyDescent="0.2"/>
    <row r="452073" ht="12" customHeight="1" x14ac:dyDescent="0.2"/>
    <row r="452074" ht="12" customHeight="1" x14ac:dyDescent="0.2"/>
    <row r="452075" ht="12" customHeight="1" x14ac:dyDescent="0.2"/>
    <row r="452076" ht="12" customHeight="1" x14ac:dyDescent="0.2"/>
    <row r="452077" ht="12" customHeight="1" x14ac:dyDescent="0.2"/>
    <row r="452078" ht="12" customHeight="1" x14ac:dyDescent="0.2"/>
    <row r="452079" ht="12" customHeight="1" x14ac:dyDescent="0.2"/>
    <row r="452080" ht="12" customHeight="1" x14ac:dyDescent="0.2"/>
    <row r="452081" ht="12" customHeight="1" x14ac:dyDescent="0.2"/>
    <row r="452082" ht="12" customHeight="1" x14ac:dyDescent="0.2"/>
    <row r="452083" ht="12" customHeight="1" x14ac:dyDescent="0.2"/>
    <row r="452084" ht="12" customHeight="1" x14ac:dyDescent="0.2"/>
    <row r="452085" ht="12" customHeight="1" x14ac:dyDescent="0.2"/>
    <row r="452086" ht="12" customHeight="1" x14ac:dyDescent="0.2"/>
    <row r="452087" ht="12" customHeight="1" x14ac:dyDescent="0.2"/>
    <row r="452088" ht="12" customHeight="1" x14ac:dyDescent="0.2"/>
    <row r="452089" ht="12" customHeight="1" x14ac:dyDescent="0.2"/>
    <row r="452090" ht="12" customHeight="1" x14ac:dyDescent="0.2"/>
    <row r="452091" ht="12" customHeight="1" x14ac:dyDescent="0.2"/>
    <row r="452092" ht="12" customHeight="1" x14ac:dyDescent="0.2"/>
    <row r="452093" ht="12" customHeight="1" x14ac:dyDescent="0.2"/>
    <row r="452094" ht="12" customHeight="1" x14ac:dyDescent="0.2"/>
    <row r="452095" ht="12" customHeight="1" x14ac:dyDescent="0.2"/>
    <row r="452096" ht="12" customHeight="1" x14ac:dyDescent="0.2"/>
    <row r="452097" ht="12" customHeight="1" x14ac:dyDescent="0.2"/>
    <row r="452098" ht="12" customHeight="1" x14ac:dyDescent="0.2"/>
    <row r="452099" ht="12" customHeight="1" x14ac:dyDescent="0.2"/>
    <row r="452100" ht="12" customHeight="1" x14ac:dyDescent="0.2"/>
    <row r="452101" ht="12" customHeight="1" x14ac:dyDescent="0.2"/>
    <row r="452102" ht="12" customHeight="1" x14ac:dyDescent="0.2"/>
    <row r="452103" ht="12" customHeight="1" x14ac:dyDescent="0.2"/>
    <row r="452104" ht="12" customHeight="1" x14ac:dyDescent="0.2"/>
    <row r="452105" ht="12" customHeight="1" x14ac:dyDescent="0.2"/>
    <row r="452106" ht="12" customHeight="1" x14ac:dyDescent="0.2"/>
    <row r="452107" ht="12" customHeight="1" x14ac:dyDescent="0.2"/>
    <row r="452108" ht="12" customHeight="1" x14ac:dyDescent="0.2"/>
    <row r="452109" ht="12" customHeight="1" x14ac:dyDescent="0.2"/>
    <row r="452110" ht="12" customHeight="1" x14ac:dyDescent="0.2"/>
    <row r="452111" ht="12" customHeight="1" x14ac:dyDescent="0.2"/>
    <row r="452112" ht="12" customHeight="1" x14ac:dyDescent="0.2"/>
    <row r="452113" ht="12" customHeight="1" x14ac:dyDescent="0.2"/>
    <row r="452114" ht="12" customHeight="1" x14ac:dyDescent="0.2"/>
    <row r="452115" ht="12" customHeight="1" x14ac:dyDescent="0.2"/>
    <row r="452116" ht="12" customHeight="1" x14ac:dyDescent="0.2"/>
    <row r="452117" ht="12" customHeight="1" x14ac:dyDescent="0.2"/>
    <row r="452118" ht="12" customHeight="1" x14ac:dyDescent="0.2"/>
    <row r="452119" ht="12" customHeight="1" x14ac:dyDescent="0.2"/>
    <row r="452120" ht="12" customHeight="1" x14ac:dyDescent="0.2"/>
    <row r="452121" ht="12" customHeight="1" x14ac:dyDescent="0.2"/>
    <row r="452122" ht="12" customHeight="1" x14ac:dyDescent="0.2"/>
    <row r="452123" ht="12" customHeight="1" x14ac:dyDescent="0.2"/>
    <row r="452124" ht="12" customHeight="1" x14ac:dyDescent="0.2"/>
    <row r="452125" ht="12" customHeight="1" x14ac:dyDescent="0.2"/>
    <row r="452126" ht="12" customHeight="1" x14ac:dyDescent="0.2"/>
    <row r="452127" ht="12" customHeight="1" x14ac:dyDescent="0.2"/>
    <row r="452128" ht="12" customHeight="1" x14ac:dyDescent="0.2"/>
    <row r="452129" ht="12" customHeight="1" x14ac:dyDescent="0.2"/>
    <row r="452130" ht="12" customHeight="1" x14ac:dyDescent="0.2"/>
    <row r="452131" ht="12" customHeight="1" x14ac:dyDescent="0.2"/>
    <row r="452132" ht="12" customHeight="1" x14ac:dyDescent="0.2"/>
    <row r="452133" ht="12" customHeight="1" x14ac:dyDescent="0.2"/>
    <row r="452134" ht="12" customHeight="1" x14ac:dyDescent="0.2"/>
    <row r="452135" ht="12" customHeight="1" x14ac:dyDescent="0.2"/>
    <row r="452136" ht="12" customHeight="1" x14ac:dyDescent="0.2"/>
    <row r="452137" ht="12" customHeight="1" x14ac:dyDescent="0.2"/>
    <row r="452138" ht="12" customHeight="1" x14ac:dyDescent="0.2"/>
    <row r="452139" ht="12" customHeight="1" x14ac:dyDescent="0.2"/>
    <row r="452140" ht="12" customHeight="1" x14ac:dyDescent="0.2"/>
    <row r="452141" ht="12" customHeight="1" x14ac:dyDescent="0.2"/>
    <row r="452142" ht="12" customHeight="1" x14ac:dyDescent="0.2"/>
    <row r="452143" ht="12" customHeight="1" x14ac:dyDescent="0.2"/>
    <row r="452144" ht="12" customHeight="1" x14ac:dyDescent="0.2"/>
    <row r="452145" ht="12" customHeight="1" x14ac:dyDescent="0.2"/>
    <row r="452146" ht="12" customHeight="1" x14ac:dyDescent="0.2"/>
    <row r="452147" ht="12" customHeight="1" x14ac:dyDescent="0.2"/>
    <row r="452148" ht="12" customHeight="1" x14ac:dyDescent="0.2"/>
    <row r="452149" ht="12" customHeight="1" x14ac:dyDescent="0.2"/>
    <row r="452150" ht="12" customHeight="1" x14ac:dyDescent="0.2"/>
    <row r="452151" ht="12" customHeight="1" x14ac:dyDescent="0.2"/>
    <row r="452152" ht="12" customHeight="1" x14ac:dyDescent="0.2"/>
    <row r="452153" ht="12" customHeight="1" x14ac:dyDescent="0.2"/>
    <row r="452154" ht="12" customHeight="1" x14ac:dyDescent="0.2"/>
    <row r="452155" ht="12" customHeight="1" x14ac:dyDescent="0.2"/>
    <row r="452156" ht="12" customHeight="1" x14ac:dyDescent="0.2"/>
    <row r="452157" ht="12" customHeight="1" x14ac:dyDescent="0.2"/>
    <row r="452158" ht="12" customHeight="1" x14ac:dyDescent="0.2"/>
    <row r="452159" ht="12" customHeight="1" x14ac:dyDescent="0.2"/>
    <row r="452160" ht="12" customHeight="1" x14ac:dyDescent="0.2"/>
    <row r="452161" ht="12" customHeight="1" x14ac:dyDescent="0.2"/>
    <row r="452162" ht="12" customHeight="1" x14ac:dyDescent="0.2"/>
    <row r="452163" ht="12" customHeight="1" x14ac:dyDescent="0.2"/>
    <row r="452164" ht="12" customHeight="1" x14ac:dyDescent="0.2"/>
    <row r="452165" ht="12" customHeight="1" x14ac:dyDescent="0.2"/>
    <row r="452166" ht="12" customHeight="1" x14ac:dyDescent="0.2"/>
    <row r="452167" ht="12" customHeight="1" x14ac:dyDescent="0.2"/>
    <row r="452168" ht="12" customHeight="1" x14ac:dyDescent="0.2"/>
    <row r="452169" ht="12" customHeight="1" x14ac:dyDescent="0.2"/>
    <row r="452170" ht="12" customHeight="1" x14ac:dyDescent="0.2"/>
    <row r="452171" ht="12" customHeight="1" x14ac:dyDescent="0.2"/>
    <row r="452172" ht="12" customHeight="1" x14ac:dyDescent="0.2"/>
    <row r="452173" ht="12" customHeight="1" x14ac:dyDescent="0.2"/>
    <row r="452174" ht="12" customHeight="1" x14ac:dyDescent="0.2"/>
    <row r="452175" ht="12" customHeight="1" x14ac:dyDescent="0.2"/>
    <row r="452176" ht="12" customHeight="1" x14ac:dyDescent="0.2"/>
    <row r="452177" ht="12" customHeight="1" x14ac:dyDescent="0.2"/>
    <row r="452178" ht="12" customHeight="1" x14ac:dyDescent="0.2"/>
    <row r="452179" ht="12" customHeight="1" x14ac:dyDescent="0.2"/>
    <row r="452180" ht="12" customHeight="1" x14ac:dyDescent="0.2"/>
    <row r="452181" ht="12" customHeight="1" x14ac:dyDescent="0.2"/>
    <row r="452182" ht="12" customHeight="1" x14ac:dyDescent="0.2"/>
    <row r="452183" ht="12" customHeight="1" x14ac:dyDescent="0.2"/>
    <row r="452184" ht="12" customHeight="1" x14ac:dyDescent="0.2"/>
    <row r="452185" ht="12" customHeight="1" x14ac:dyDescent="0.2"/>
    <row r="452186" ht="12" customHeight="1" x14ac:dyDescent="0.2"/>
    <row r="452187" ht="12" customHeight="1" x14ac:dyDescent="0.2"/>
    <row r="452188" ht="12" customHeight="1" x14ac:dyDescent="0.2"/>
    <row r="452189" ht="12" customHeight="1" x14ac:dyDescent="0.2"/>
    <row r="452190" ht="12" customHeight="1" x14ac:dyDescent="0.2"/>
    <row r="452191" ht="12" customHeight="1" x14ac:dyDescent="0.2"/>
    <row r="452192" ht="12" customHeight="1" x14ac:dyDescent="0.2"/>
    <row r="452193" ht="12" customHeight="1" x14ac:dyDescent="0.2"/>
    <row r="452194" ht="12" customHeight="1" x14ac:dyDescent="0.2"/>
    <row r="452195" ht="12" customHeight="1" x14ac:dyDescent="0.2"/>
    <row r="452196" ht="12" customHeight="1" x14ac:dyDescent="0.2"/>
    <row r="452197" ht="12" customHeight="1" x14ac:dyDescent="0.2"/>
    <row r="452198" ht="12" customHeight="1" x14ac:dyDescent="0.2"/>
    <row r="452199" ht="12" customHeight="1" x14ac:dyDescent="0.2"/>
    <row r="452200" ht="12" customHeight="1" x14ac:dyDescent="0.2"/>
    <row r="452201" ht="12" customHeight="1" x14ac:dyDescent="0.2"/>
    <row r="452202" ht="12" customHeight="1" x14ac:dyDescent="0.2"/>
    <row r="452203" ht="12" customHeight="1" x14ac:dyDescent="0.2"/>
    <row r="452204" ht="12" customHeight="1" x14ac:dyDescent="0.2"/>
    <row r="452205" ht="12" customHeight="1" x14ac:dyDescent="0.2"/>
    <row r="452206" ht="12" customHeight="1" x14ac:dyDescent="0.2"/>
    <row r="452207" ht="12" customHeight="1" x14ac:dyDescent="0.2"/>
    <row r="452208" ht="12" customHeight="1" x14ac:dyDescent="0.2"/>
    <row r="452209" ht="12" customHeight="1" x14ac:dyDescent="0.2"/>
    <row r="452210" ht="12" customHeight="1" x14ac:dyDescent="0.2"/>
    <row r="452211" ht="12" customHeight="1" x14ac:dyDescent="0.2"/>
    <row r="452212" ht="12" customHeight="1" x14ac:dyDescent="0.2"/>
    <row r="452213" ht="12" customHeight="1" x14ac:dyDescent="0.2"/>
    <row r="452214" ht="12" customHeight="1" x14ac:dyDescent="0.2"/>
    <row r="452215" ht="12" customHeight="1" x14ac:dyDescent="0.2"/>
    <row r="452216" ht="12" customHeight="1" x14ac:dyDescent="0.2"/>
    <row r="452217" ht="12" customHeight="1" x14ac:dyDescent="0.2"/>
    <row r="452218" ht="12" customHeight="1" x14ac:dyDescent="0.2"/>
    <row r="452219" ht="12" customHeight="1" x14ac:dyDescent="0.2"/>
    <row r="452220" ht="12" customHeight="1" x14ac:dyDescent="0.2"/>
    <row r="452221" ht="12" customHeight="1" x14ac:dyDescent="0.2"/>
    <row r="452222" ht="12" customHeight="1" x14ac:dyDescent="0.2"/>
    <row r="452223" ht="12" customHeight="1" x14ac:dyDescent="0.2"/>
    <row r="452224" ht="12" customHeight="1" x14ac:dyDescent="0.2"/>
    <row r="452225" ht="12" customHeight="1" x14ac:dyDescent="0.2"/>
    <row r="452226" ht="12" customHeight="1" x14ac:dyDescent="0.2"/>
    <row r="452227" ht="12" customHeight="1" x14ac:dyDescent="0.2"/>
    <row r="452228" ht="12" customHeight="1" x14ac:dyDescent="0.2"/>
    <row r="452229" ht="12" customHeight="1" x14ac:dyDescent="0.2"/>
    <row r="452230" ht="12" customHeight="1" x14ac:dyDescent="0.2"/>
    <row r="452231" ht="12" customHeight="1" x14ac:dyDescent="0.2"/>
    <row r="452232" ht="12" customHeight="1" x14ac:dyDescent="0.2"/>
    <row r="452233" ht="12" customHeight="1" x14ac:dyDescent="0.2"/>
    <row r="452234" ht="12" customHeight="1" x14ac:dyDescent="0.2"/>
    <row r="452235" ht="12" customHeight="1" x14ac:dyDescent="0.2"/>
    <row r="452236" ht="12" customHeight="1" x14ac:dyDescent="0.2"/>
    <row r="452237" ht="12" customHeight="1" x14ac:dyDescent="0.2"/>
    <row r="452238" ht="12" customHeight="1" x14ac:dyDescent="0.2"/>
    <row r="452239" ht="12" customHeight="1" x14ac:dyDescent="0.2"/>
    <row r="452240" ht="12" customHeight="1" x14ac:dyDescent="0.2"/>
    <row r="452241" ht="12" customHeight="1" x14ac:dyDescent="0.2"/>
    <row r="452242" ht="12" customHeight="1" x14ac:dyDescent="0.2"/>
    <row r="452243" ht="12" customHeight="1" x14ac:dyDescent="0.2"/>
    <row r="452244" ht="12" customHeight="1" x14ac:dyDescent="0.2"/>
    <row r="452245" ht="12" customHeight="1" x14ac:dyDescent="0.2"/>
    <row r="452246" ht="12" customHeight="1" x14ac:dyDescent="0.2"/>
    <row r="452247" ht="12" customHeight="1" x14ac:dyDescent="0.2"/>
    <row r="452248" ht="12" customHeight="1" x14ac:dyDescent="0.2"/>
    <row r="452249" ht="12" customHeight="1" x14ac:dyDescent="0.2"/>
    <row r="452250" ht="12" customHeight="1" x14ac:dyDescent="0.2"/>
    <row r="452251" ht="12" customHeight="1" x14ac:dyDescent="0.2"/>
    <row r="452252" ht="12" customHeight="1" x14ac:dyDescent="0.2"/>
    <row r="452253" ht="12" customHeight="1" x14ac:dyDescent="0.2"/>
    <row r="452254" ht="12" customHeight="1" x14ac:dyDescent="0.2"/>
    <row r="452255" ht="12" customHeight="1" x14ac:dyDescent="0.2"/>
    <row r="452256" ht="12" customHeight="1" x14ac:dyDescent="0.2"/>
    <row r="452257" ht="12" customHeight="1" x14ac:dyDescent="0.2"/>
    <row r="452258" ht="12" customHeight="1" x14ac:dyDescent="0.2"/>
    <row r="452259" ht="12" customHeight="1" x14ac:dyDescent="0.2"/>
    <row r="452260" ht="12" customHeight="1" x14ac:dyDescent="0.2"/>
    <row r="452261" ht="12" customHeight="1" x14ac:dyDescent="0.2"/>
    <row r="452262" ht="12" customHeight="1" x14ac:dyDescent="0.2"/>
    <row r="452263" ht="12" customHeight="1" x14ac:dyDescent="0.2"/>
    <row r="452264" ht="12" customHeight="1" x14ac:dyDescent="0.2"/>
    <row r="452265" ht="12" customHeight="1" x14ac:dyDescent="0.2"/>
    <row r="452266" ht="12" customHeight="1" x14ac:dyDescent="0.2"/>
    <row r="452267" ht="12" customHeight="1" x14ac:dyDescent="0.2"/>
    <row r="452268" ht="12" customHeight="1" x14ac:dyDescent="0.2"/>
    <row r="452269" ht="12" customHeight="1" x14ac:dyDescent="0.2"/>
    <row r="452270" ht="12" customHeight="1" x14ac:dyDescent="0.2"/>
    <row r="452271" ht="12" customHeight="1" x14ac:dyDescent="0.2"/>
    <row r="452272" ht="12" customHeight="1" x14ac:dyDescent="0.2"/>
    <row r="452273" ht="12" customHeight="1" x14ac:dyDescent="0.2"/>
    <row r="452274" ht="12" customHeight="1" x14ac:dyDescent="0.2"/>
    <row r="452275" ht="12" customHeight="1" x14ac:dyDescent="0.2"/>
    <row r="452276" ht="12" customHeight="1" x14ac:dyDescent="0.2"/>
    <row r="452277" ht="12" customHeight="1" x14ac:dyDescent="0.2"/>
    <row r="452278" ht="12" customHeight="1" x14ac:dyDescent="0.2"/>
    <row r="452279" ht="12" customHeight="1" x14ac:dyDescent="0.2"/>
    <row r="452280" ht="12" customHeight="1" x14ac:dyDescent="0.2"/>
    <row r="452281" ht="12" customHeight="1" x14ac:dyDescent="0.2"/>
    <row r="452282" ht="12" customHeight="1" x14ac:dyDescent="0.2"/>
    <row r="452283" ht="12" customHeight="1" x14ac:dyDescent="0.2"/>
    <row r="452284" ht="12" customHeight="1" x14ac:dyDescent="0.2"/>
    <row r="452285" ht="12" customHeight="1" x14ac:dyDescent="0.2"/>
    <row r="452286" ht="12" customHeight="1" x14ac:dyDescent="0.2"/>
    <row r="452287" ht="12" customHeight="1" x14ac:dyDescent="0.2"/>
    <row r="452288" ht="12" customHeight="1" x14ac:dyDescent="0.2"/>
    <row r="452289" ht="12" customHeight="1" x14ac:dyDescent="0.2"/>
    <row r="452290" ht="12" customHeight="1" x14ac:dyDescent="0.2"/>
    <row r="452291" ht="12" customHeight="1" x14ac:dyDescent="0.2"/>
    <row r="452292" ht="12" customHeight="1" x14ac:dyDescent="0.2"/>
    <row r="452293" ht="12" customHeight="1" x14ac:dyDescent="0.2"/>
    <row r="452294" ht="12" customHeight="1" x14ac:dyDescent="0.2"/>
    <row r="452295" ht="12" customHeight="1" x14ac:dyDescent="0.2"/>
    <row r="452296" ht="12" customHeight="1" x14ac:dyDescent="0.2"/>
    <row r="452297" ht="12" customHeight="1" x14ac:dyDescent="0.2"/>
    <row r="452298" ht="12" customHeight="1" x14ac:dyDescent="0.2"/>
    <row r="452299" ht="12" customHeight="1" x14ac:dyDescent="0.2"/>
    <row r="452300" ht="12" customHeight="1" x14ac:dyDescent="0.2"/>
    <row r="452301" ht="12" customHeight="1" x14ac:dyDescent="0.2"/>
    <row r="452302" ht="12" customHeight="1" x14ac:dyDescent="0.2"/>
    <row r="452303" ht="12" customHeight="1" x14ac:dyDescent="0.2"/>
    <row r="452304" ht="12" customHeight="1" x14ac:dyDescent="0.2"/>
    <row r="452305" ht="12" customHeight="1" x14ac:dyDescent="0.2"/>
    <row r="452306" ht="12" customHeight="1" x14ac:dyDescent="0.2"/>
    <row r="452307" ht="12" customHeight="1" x14ac:dyDescent="0.2"/>
    <row r="452308" ht="12" customHeight="1" x14ac:dyDescent="0.2"/>
    <row r="452309" ht="12" customHeight="1" x14ac:dyDescent="0.2"/>
    <row r="452310" ht="12" customHeight="1" x14ac:dyDescent="0.2"/>
    <row r="452311" ht="12" customHeight="1" x14ac:dyDescent="0.2"/>
    <row r="452312" ht="12" customHeight="1" x14ac:dyDescent="0.2"/>
    <row r="452313" ht="12" customHeight="1" x14ac:dyDescent="0.2"/>
    <row r="452314" ht="12" customHeight="1" x14ac:dyDescent="0.2"/>
    <row r="452315" ht="12" customHeight="1" x14ac:dyDescent="0.2"/>
    <row r="452316" ht="12" customHeight="1" x14ac:dyDescent="0.2"/>
    <row r="452317" ht="12" customHeight="1" x14ac:dyDescent="0.2"/>
    <row r="452318" ht="12" customHeight="1" x14ac:dyDescent="0.2"/>
    <row r="452319" ht="12" customHeight="1" x14ac:dyDescent="0.2"/>
    <row r="452320" ht="12" customHeight="1" x14ac:dyDescent="0.2"/>
    <row r="452321" ht="12" customHeight="1" x14ac:dyDescent="0.2"/>
    <row r="452322" ht="12" customHeight="1" x14ac:dyDescent="0.2"/>
    <row r="452323" ht="12" customHeight="1" x14ac:dyDescent="0.2"/>
    <row r="452324" ht="12" customHeight="1" x14ac:dyDescent="0.2"/>
    <row r="452325" ht="12" customHeight="1" x14ac:dyDescent="0.2"/>
    <row r="452326" ht="12" customHeight="1" x14ac:dyDescent="0.2"/>
    <row r="452327" ht="12" customHeight="1" x14ac:dyDescent="0.2"/>
    <row r="452328" ht="12" customHeight="1" x14ac:dyDescent="0.2"/>
    <row r="452329" ht="12" customHeight="1" x14ac:dyDescent="0.2"/>
    <row r="452330" ht="12" customHeight="1" x14ac:dyDescent="0.2"/>
    <row r="452331" ht="12" customHeight="1" x14ac:dyDescent="0.2"/>
    <row r="452332" ht="12" customHeight="1" x14ac:dyDescent="0.2"/>
    <row r="452333" ht="12" customHeight="1" x14ac:dyDescent="0.2"/>
    <row r="452334" ht="12" customHeight="1" x14ac:dyDescent="0.2"/>
    <row r="452335" ht="12" customHeight="1" x14ac:dyDescent="0.2"/>
    <row r="452336" ht="12" customHeight="1" x14ac:dyDescent="0.2"/>
    <row r="452337" ht="12" customHeight="1" x14ac:dyDescent="0.2"/>
    <row r="452338" ht="12" customHeight="1" x14ac:dyDescent="0.2"/>
    <row r="452339" ht="12" customHeight="1" x14ac:dyDescent="0.2"/>
    <row r="452340" ht="12" customHeight="1" x14ac:dyDescent="0.2"/>
    <row r="452341" ht="12" customHeight="1" x14ac:dyDescent="0.2"/>
    <row r="452342" ht="12" customHeight="1" x14ac:dyDescent="0.2"/>
    <row r="452343" ht="12" customHeight="1" x14ac:dyDescent="0.2"/>
    <row r="452344" ht="12" customHeight="1" x14ac:dyDescent="0.2"/>
    <row r="452345" ht="12" customHeight="1" x14ac:dyDescent="0.2"/>
    <row r="452346" ht="12" customHeight="1" x14ac:dyDescent="0.2"/>
    <row r="452347" ht="12" customHeight="1" x14ac:dyDescent="0.2"/>
    <row r="452348" ht="12" customHeight="1" x14ac:dyDescent="0.2"/>
    <row r="452349" ht="12" customHeight="1" x14ac:dyDescent="0.2"/>
    <row r="452350" ht="12" customHeight="1" x14ac:dyDescent="0.2"/>
    <row r="452351" ht="12" customHeight="1" x14ac:dyDescent="0.2"/>
    <row r="452352" ht="12" customHeight="1" x14ac:dyDescent="0.2"/>
    <row r="452353" ht="12" customHeight="1" x14ac:dyDescent="0.2"/>
    <row r="452354" ht="12" customHeight="1" x14ac:dyDescent="0.2"/>
    <row r="452355" ht="12" customHeight="1" x14ac:dyDescent="0.2"/>
    <row r="452356" ht="12" customHeight="1" x14ac:dyDescent="0.2"/>
    <row r="452357" ht="12" customHeight="1" x14ac:dyDescent="0.2"/>
    <row r="452358" ht="12" customHeight="1" x14ac:dyDescent="0.2"/>
    <row r="452359" ht="12" customHeight="1" x14ac:dyDescent="0.2"/>
    <row r="452360" ht="12" customHeight="1" x14ac:dyDescent="0.2"/>
    <row r="452361" ht="12" customHeight="1" x14ac:dyDescent="0.2"/>
    <row r="452362" ht="12" customHeight="1" x14ac:dyDescent="0.2"/>
    <row r="452363" ht="12" customHeight="1" x14ac:dyDescent="0.2"/>
    <row r="452364" ht="12" customHeight="1" x14ac:dyDescent="0.2"/>
    <row r="452365" ht="12" customHeight="1" x14ac:dyDescent="0.2"/>
    <row r="452366" ht="12" customHeight="1" x14ac:dyDescent="0.2"/>
    <row r="452367" ht="12" customHeight="1" x14ac:dyDescent="0.2"/>
    <row r="452368" ht="12" customHeight="1" x14ac:dyDescent="0.2"/>
    <row r="452369" ht="12" customHeight="1" x14ac:dyDescent="0.2"/>
    <row r="452370" ht="12" customHeight="1" x14ac:dyDescent="0.2"/>
    <row r="452371" ht="12" customHeight="1" x14ac:dyDescent="0.2"/>
    <row r="452372" ht="12" customHeight="1" x14ac:dyDescent="0.2"/>
    <row r="452373" ht="12" customHeight="1" x14ac:dyDescent="0.2"/>
    <row r="452374" ht="12" customHeight="1" x14ac:dyDescent="0.2"/>
    <row r="452375" ht="12" customHeight="1" x14ac:dyDescent="0.2"/>
    <row r="452376" ht="12" customHeight="1" x14ac:dyDescent="0.2"/>
    <row r="452377" ht="12" customHeight="1" x14ac:dyDescent="0.2"/>
    <row r="452378" ht="12" customHeight="1" x14ac:dyDescent="0.2"/>
    <row r="452379" ht="12" customHeight="1" x14ac:dyDescent="0.2"/>
    <row r="452380" ht="12" customHeight="1" x14ac:dyDescent="0.2"/>
    <row r="452381" ht="12" customHeight="1" x14ac:dyDescent="0.2"/>
    <row r="452382" ht="12" customHeight="1" x14ac:dyDescent="0.2"/>
    <row r="452383" ht="12" customHeight="1" x14ac:dyDescent="0.2"/>
    <row r="452384" ht="12" customHeight="1" x14ac:dyDescent="0.2"/>
    <row r="452385" ht="12" customHeight="1" x14ac:dyDescent="0.2"/>
    <row r="452386" ht="12" customHeight="1" x14ac:dyDescent="0.2"/>
    <row r="452387" ht="12" customHeight="1" x14ac:dyDescent="0.2"/>
    <row r="452388" ht="12" customHeight="1" x14ac:dyDescent="0.2"/>
    <row r="452389" ht="12" customHeight="1" x14ac:dyDescent="0.2"/>
    <row r="452390" ht="12" customHeight="1" x14ac:dyDescent="0.2"/>
    <row r="452391" ht="12" customHeight="1" x14ac:dyDescent="0.2"/>
    <row r="452392" ht="12" customHeight="1" x14ac:dyDescent="0.2"/>
    <row r="452393" ht="12" customHeight="1" x14ac:dyDescent="0.2"/>
    <row r="452394" ht="12" customHeight="1" x14ac:dyDescent="0.2"/>
    <row r="452395" ht="12" customHeight="1" x14ac:dyDescent="0.2"/>
    <row r="452396" ht="12" customHeight="1" x14ac:dyDescent="0.2"/>
    <row r="452397" ht="12" customHeight="1" x14ac:dyDescent="0.2"/>
    <row r="452398" ht="12" customHeight="1" x14ac:dyDescent="0.2"/>
    <row r="452399" ht="12" customHeight="1" x14ac:dyDescent="0.2"/>
    <row r="452400" ht="12" customHeight="1" x14ac:dyDescent="0.2"/>
    <row r="452401" ht="12" customHeight="1" x14ac:dyDescent="0.2"/>
    <row r="452402" ht="12" customHeight="1" x14ac:dyDescent="0.2"/>
    <row r="452403" ht="12" customHeight="1" x14ac:dyDescent="0.2"/>
    <row r="452404" ht="12" customHeight="1" x14ac:dyDescent="0.2"/>
    <row r="452405" ht="12" customHeight="1" x14ac:dyDescent="0.2"/>
    <row r="452406" ht="12" customHeight="1" x14ac:dyDescent="0.2"/>
    <row r="452407" ht="12" customHeight="1" x14ac:dyDescent="0.2"/>
    <row r="452408" ht="12" customHeight="1" x14ac:dyDescent="0.2"/>
    <row r="452409" ht="12" customHeight="1" x14ac:dyDescent="0.2"/>
    <row r="452410" ht="12" customHeight="1" x14ac:dyDescent="0.2"/>
    <row r="452411" ht="12" customHeight="1" x14ac:dyDescent="0.2"/>
    <row r="452412" ht="12" customHeight="1" x14ac:dyDescent="0.2"/>
    <row r="452413" ht="12" customHeight="1" x14ac:dyDescent="0.2"/>
    <row r="452414" ht="12" customHeight="1" x14ac:dyDescent="0.2"/>
    <row r="452415" ht="12" customHeight="1" x14ac:dyDescent="0.2"/>
    <row r="452416" ht="12" customHeight="1" x14ac:dyDescent="0.2"/>
    <row r="452417" ht="12" customHeight="1" x14ac:dyDescent="0.2"/>
    <row r="452418" ht="12" customHeight="1" x14ac:dyDescent="0.2"/>
    <row r="452419" ht="12" customHeight="1" x14ac:dyDescent="0.2"/>
    <row r="452420" ht="12" customHeight="1" x14ac:dyDescent="0.2"/>
    <row r="452421" ht="12" customHeight="1" x14ac:dyDescent="0.2"/>
    <row r="452422" ht="12" customHeight="1" x14ac:dyDescent="0.2"/>
    <row r="452423" ht="12" customHeight="1" x14ac:dyDescent="0.2"/>
    <row r="452424" ht="12" customHeight="1" x14ac:dyDescent="0.2"/>
    <row r="452425" ht="12" customHeight="1" x14ac:dyDescent="0.2"/>
    <row r="452426" ht="12" customHeight="1" x14ac:dyDescent="0.2"/>
    <row r="452427" ht="12" customHeight="1" x14ac:dyDescent="0.2"/>
    <row r="452428" ht="12" customHeight="1" x14ac:dyDescent="0.2"/>
    <row r="452429" ht="12" customHeight="1" x14ac:dyDescent="0.2"/>
    <row r="452430" ht="12" customHeight="1" x14ac:dyDescent="0.2"/>
    <row r="452431" ht="12" customHeight="1" x14ac:dyDescent="0.2"/>
    <row r="452432" ht="12" customHeight="1" x14ac:dyDescent="0.2"/>
    <row r="452433" ht="12" customHeight="1" x14ac:dyDescent="0.2"/>
    <row r="452434" ht="12" customHeight="1" x14ac:dyDescent="0.2"/>
    <row r="452435" ht="12" customHeight="1" x14ac:dyDescent="0.2"/>
    <row r="452436" ht="12" customHeight="1" x14ac:dyDescent="0.2"/>
    <row r="452437" ht="12" customHeight="1" x14ac:dyDescent="0.2"/>
    <row r="452438" ht="12" customHeight="1" x14ac:dyDescent="0.2"/>
    <row r="452439" ht="12" customHeight="1" x14ac:dyDescent="0.2"/>
    <row r="452440" ht="12" customHeight="1" x14ac:dyDescent="0.2"/>
    <row r="452441" ht="12" customHeight="1" x14ac:dyDescent="0.2"/>
    <row r="452442" ht="12" customHeight="1" x14ac:dyDescent="0.2"/>
    <row r="452443" ht="12" customHeight="1" x14ac:dyDescent="0.2"/>
    <row r="452444" ht="12" customHeight="1" x14ac:dyDescent="0.2"/>
    <row r="452445" ht="12" customHeight="1" x14ac:dyDescent="0.2"/>
    <row r="452446" ht="12" customHeight="1" x14ac:dyDescent="0.2"/>
    <row r="452447" ht="12" customHeight="1" x14ac:dyDescent="0.2"/>
    <row r="452448" ht="12" customHeight="1" x14ac:dyDescent="0.2"/>
    <row r="452449" ht="12" customHeight="1" x14ac:dyDescent="0.2"/>
    <row r="452450" ht="12" customHeight="1" x14ac:dyDescent="0.2"/>
    <row r="452451" ht="12" customHeight="1" x14ac:dyDescent="0.2"/>
    <row r="452452" ht="12" customHeight="1" x14ac:dyDescent="0.2"/>
    <row r="452453" ht="12" customHeight="1" x14ac:dyDescent="0.2"/>
    <row r="452454" ht="12" customHeight="1" x14ac:dyDescent="0.2"/>
    <row r="452455" ht="12" customHeight="1" x14ac:dyDescent="0.2"/>
    <row r="452456" ht="12" customHeight="1" x14ac:dyDescent="0.2"/>
    <row r="452457" ht="12" customHeight="1" x14ac:dyDescent="0.2"/>
    <row r="452458" ht="12" customHeight="1" x14ac:dyDescent="0.2"/>
    <row r="452459" ht="12" customHeight="1" x14ac:dyDescent="0.2"/>
    <row r="452460" ht="12" customHeight="1" x14ac:dyDescent="0.2"/>
    <row r="452461" ht="12" customHeight="1" x14ac:dyDescent="0.2"/>
    <row r="452462" ht="12" customHeight="1" x14ac:dyDescent="0.2"/>
    <row r="452463" ht="12" customHeight="1" x14ac:dyDescent="0.2"/>
    <row r="452464" ht="12" customHeight="1" x14ac:dyDescent="0.2"/>
    <row r="452465" ht="12" customHeight="1" x14ac:dyDescent="0.2"/>
    <row r="452466" ht="12" customHeight="1" x14ac:dyDescent="0.2"/>
    <row r="452467" ht="12" customHeight="1" x14ac:dyDescent="0.2"/>
    <row r="452468" ht="12" customHeight="1" x14ac:dyDescent="0.2"/>
    <row r="452469" ht="12" customHeight="1" x14ac:dyDescent="0.2"/>
    <row r="452470" ht="12" customHeight="1" x14ac:dyDescent="0.2"/>
    <row r="452471" ht="12" customHeight="1" x14ac:dyDescent="0.2"/>
    <row r="452472" ht="12" customHeight="1" x14ac:dyDescent="0.2"/>
    <row r="452473" ht="12" customHeight="1" x14ac:dyDescent="0.2"/>
    <row r="452474" ht="12" customHeight="1" x14ac:dyDescent="0.2"/>
    <row r="452475" ht="12" customHeight="1" x14ac:dyDescent="0.2"/>
    <row r="452476" ht="12" customHeight="1" x14ac:dyDescent="0.2"/>
    <row r="452477" ht="12" customHeight="1" x14ac:dyDescent="0.2"/>
    <row r="452478" ht="12" customHeight="1" x14ac:dyDescent="0.2"/>
    <row r="452479" ht="12" customHeight="1" x14ac:dyDescent="0.2"/>
    <row r="452480" ht="12" customHeight="1" x14ac:dyDescent="0.2"/>
    <row r="452481" ht="12" customHeight="1" x14ac:dyDescent="0.2"/>
    <row r="452482" ht="12" customHeight="1" x14ac:dyDescent="0.2"/>
    <row r="452483" ht="12" customHeight="1" x14ac:dyDescent="0.2"/>
    <row r="452484" ht="12" customHeight="1" x14ac:dyDescent="0.2"/>
    <row r="452485" ht="12" customHeight="1" x14ac:dyDescent="0.2"/>
    <row r="452486" ht="12" customHeight="1" x14ac:dyDescent="0.2"/>
    <row r="452487" ht="12" customHeight="1" x14ac:dyDescent="0.2"/>
    <row r="452488" ht="12" customHeight="1" x14ac:dyDescent="0.2"/>
    <row r="452489" ht="12" customHeight="1" x14ac:dyDescent="0.2"/>
    <row r="452490" ht="12" customHeight="1" x14ac:dyDescent="0.2"/>
    <row r="452491" ht="12" customHeight="1" x14ac:dyDescent="0.2"/>
    <row r="452492" ht="12" customHeight="1" x14ac:dyDescent="0.2"/>
    <row r="452493" ht="12" customHeight="1" x14ac:dyDescent="0.2"/>
    <row r="452494" ht="12" customHeight="1" x14ac:dyDescent="0.2"/>
    <row r="452495" ht="12" customHeight="1" x14ac:dyDescent="0.2"/>
    <row r="452496" ht="12" customHeight="1" x14ac:dyDescent="0.2"/>
    <row r="452497" ht="12" customHeight="1" x14ac:dyDescent="0.2"/>
    <row r="452498" ht="12" customHeight="1" x14ac:dyDescent="0.2"/>
    <row r="452499" ht="12" customHeight="1" x14ac:dyDescent="0.2"/>
    <row r="452500" ht="12" customHeight="1" x14ac:dyDescent="0.2"/>
    <row r="452501" ht="12" customHeight="1" x14ac:dyDescent="0.2"/>
    <row r="452502" ht="12" customHeight="1" x14ac:dyDescent="0.2"/>
    <row r="452503" ht="12" customHeight="1" x14ac:dyDescent="0.2"/>
    <row r="452504" ht="12" customHeight="1" x14ac:dyDescent="0.2"/>
    <row r="452505" ht="12" customHeight="1" x14ac:dyDescent="0.2"/>
    <row r="452506" ht="12" customHeight="1" x14ac:dyDescent="0.2"/>
    <row r="452507" ht="12" customHeight="1" x14ac:dyDescent="0.2"/>
    <row r="452508" ht="12" customHeight="1" x14ac:dyDescent="0.2"/>
    <row r="452509" ht="12" customHeight="1" x14ac:dyDescent="0.2"/>
    <row r="452510" ht="12" customHeight="1" x14ac:dyDescent="0.2"/>
    <row r="452511" ht="12" customHeight="1" x14ac:dyDescent="0.2"/>
    <row r="452512" ht="12" customHeight="1" x14ac:dyDescent="0.2"/>
    <row r="452513" ht="12" customHeight="1" x14ac:dyDescent="0.2"/>
    <row r="452514" ht="12" customHeight="1" x14ac:dyDescent="0.2"/>
    <row r="452515" ht="12" customHeight="1" x14ac:dyDescent="0.2"/>
    <row r="452516" ht="12" customHeight="1" x14ac:dyDescent="0.2"/>
    <row r="452517" ht="12" customHeight="1" x14ac:dyDescent="0.2"/>
    <row r="452518" ht="12" customHeight="1" x14ac:dyDescent="0.2"/>
    <row r="452519" ht="12" customHeight="1" x14ac:dyDescent="0.2"/>
    <row r="452520" ht="12" customHeight="1" x14ac:dyDescent="0.2"/>
    <row r="452521" ht="12" customHeight="1" x14ac:dyDescent="0.2"/>
    <row r="452522" ht="12" customHeight="1" x14ac:dyDescent="0.2"/>
    <row r="452523" ht="12" customHeight="1" x14ac:dyDescent="0.2"/>
    <row r="452524" ht="12" customHeight="1" x14ac:dyDescent="0.2"/>
    <row r="452525" ht="12" customHeight="1" x14ac:dyDescent="0.2"/>
    <row r="452526" ht="12" customHeight="1" x14ac:dyDescent="0.2"/>
    <row r="452527" ht="12" customHeight="1" x14ac:dyDescent="0.2"/>
    <row r="452528" ht="12" customHeight="1" x14ac:dyDescent="0.2"/>
    <row r="452529" ht="12" customHeight="1" x14ac:dyDescent="0.2"/>
    <row r="452530" ht="12" customHeight="1" x14ac:dyDescent="0.2"/>
    <row r="452531" ht="12" customHeight="1" x14ac:dyDescent="0.2"/>
    <row r="452532" ht="12" customHeight="1" x14ac:dyDescent="0.2"/>
    <row r="452533" ht="12" customHeight="1" x14ac:dyDescent="0.2"/>
    <row r="452534" ht="12" customHeight="1" x14ac:dyDescent="0.2"/>
    <row r="452535" ht="12" customHeight="1" x14ac:dyDescent="0.2"/>
    <row r="452536" ht="12" customHeight="1" x14ac:dyDescent="0.2"/>
    <row r="452537" ht="12" customHeight="1" x14ac:dyDescent="0.2"/>
    <row r="452538" ht="12" customHeight="1" x14ac:dyDescent="0.2"/>
    <row r="452539" ht="12" customHeight="1" x14ac:dyDescent="0.2"/>
    <row r="452540" ht="12" customHeight="1" x14ac:dyDescent="0.2"/>
    <row r="452541" ht="12" customHeight="1" x14ac:dyDescent="0.2"/>
    <row r="452542" ht="12" customHeight="1" x14ac:dyDescent="0.2"/>
    <row r="452543" ht="12" customHeight="1" x14ac:dyDescent="0.2"/>
    <row r="452544" ht="12" customHeight="1" x14ac:dyDescent="0.2"/>
    <row r="452545" ht="12" customHeight="1" x14ac:dyDescent="0.2"/>
    <row r="452546" ht="12" customHeight="1" x14ac:dyDescent="0.2"/>
    <row r="452547" ht="12" customHeight="1" x14ac:dyDescent="0.2"/>
    <row r="452548" ht="12" customHeight="1" x14ac:dyDescent="0.2"/>
    <row r="452549" ht="12" customHeight="1" x14ac:dyDescent="0.2"/>
    <row r="452550" ht="12" customHeight="1" x14ac:dyDescent="0.2"/>
    <row r="452551" ht="12" customHeight="1" x14ac:dyDescent="0.2"/>
    <row r="452552" ht="12" customHeight="1" x14ac:dyDescent="0.2"/>
    <row r="452553" ht="12" customHeight="1" x14ac:dyDescent="0.2"/>
    <row r="452554" ht="12" customHeight="1" x14ac:dyDescent="0.2"/>
    <row r="452555" ht="12" customHeight="1" x14ac:dyDescent="0.2"/>
    <row r="452556" ht="12" customHeight="1" x14ac:dyDescent="0.2"/>
    <row r="452557" ht="12" customHeight="1" x14ac:dyDescent="0.2"/>
    <row r="452558" ht="12" customHeight="1" x14ac:dyDescent="0.2"/>
    <row r="452559" ht="12" customHeight="1" x14ac:dyDescent="0.2"/>
    <row r="452560" ht="12" customHeight="1" x14ac:dyDescent="0.2"/>
    <row r="452561" ht="12" customHeight="1" x14ac:dyDescent="0.2"/>
    <row r="452562" ht="12" customHeight="1" x14ac:dyDescent="0.2"/>
    <row r="452563" ht="12" customHeight="1" x14ac:dyDescent="0.2"/>
    <row r="452564" ht="12" customHeight="1" x14ac:dyDescent="0.2"/>
    <row r="452565" ht="12" customHeight="1" x14ac:dyDescent="0.2"/>
    <row r="452566" ht="12" customHeight="1" x14ac:dyDescent="0.2"/>
    <row r="452567" ht="12" customHeight="1" x14ac:dyDescent="0.2"/>
    <row r="452568" ht="12" customHeight="1" x14ac:dyDescent="0.2"/>
    <row r="452569" ht="12" customHeight="1" x14ac:dyDescent="0.2"/>
    <row r="452570" ht="12" customHeight="1" x14ac:dyDescent="0.2"/>
    <row r="452571" ht="12" customHeight="1" x14ac:dyDescent="0.2"/>
    <row r="452572" ht="12" customHeight="1" x14ac:dyDescent="0.2"/>
    <row r="452573" ht="12" customHeight="1" x14ac:dyDescent="0.2"/>
    <row r="452574" ht="12" customHeight="1" x14ac:dyDescent="0.2"/>
    <row r="452575" ht="12" customHeight="1" x14ac:dyDescent="0.2"/>
    <row r="452576" ht="12" customHeight="1" x14ac:dyDescent="0.2"/>
    <row r="452577" ht="12" customHeight="1" x14ac:dyDescent="0.2"/>
    <row r="452578" ht="12" customHeight="1" x14ac:dyDescent="0.2"/>
    <row r="452579" ht="12" customHeight="1" x14ac:dyDescent="0.2"/>
    <row r="452580" ht="12" customHeight="1" x14ac:dyDescent="0.2"/>
    <row r="452581" ht="12" customHeight="1" x14ac:dyDescent="0.2"/>
    <row r="452582" ht="12" customHeight="1" x14ac:dyDescent="0.2"/>
    <row r="452583" ht="12" customHeight="1" x14ac:dyDescent="0.2"/>
    <row r="452584" ht="12" customHeight="1" x14ac:dyDescent="0.2"/>
    <row r="452585" ht="12" customHeight="1" x14ac:dyDescent="0.2"/>
    <row r="452586" ht="12" customHeight="1" x14ac:dyDescent="0.2"/>
    <row r="452587" ht="12" customHeight="1" x14ac:dyDescent="0.2"/>
    <row r="452588" ht="12" customHeight="1" x14ac:dyDescent="0.2"/>
    <row r="452589" ht="12" customHeight="1" x14ac:dyDescent="0.2"/>
    <row r="452590" ht="12" customHeight="1" x14ac:dyDescent="0.2"/>
    <row r="452591" ht="12" customHeight="1" x14ac:dyDescent="0.2"/>
    <row r="452592" ht="12" customHeight="1" x14ac:dyDescent="0.2"/>
    <row r="452593" ht="12" customHeight="1" x14ac:dyDescent="0.2"/>
    <row r="452594" ht="12" customHeight="1" x14ac:dyDescent="0.2"/>
    <row r="452595" ht="12" customHeight="1" x14ac:dyDescent="0.2"/>
    <row r="452596" ht="12" customHeight="1" x14ac:dyDescent="0.2"/>
    <row r="452597" ht="12" customHeight="1" x14ac:dyDescent="0.2"/>
    <row r="452598" ht="12" customHeight="1" x14ac:dyDescent="0.2"/>
    <row r="452599" ht="12" customHeight="1" x14ac:dyDescent="0.2"/>
    <row r="452600" ht="12" customHeight="1" x14ac:dyDescent="0.2"/>
    <row r="452601" ht="12" customHeight="1" x14ac:dyDescent="0.2"/>
    <row r="452602" ht="12" customHeight="1" x14ac:dyDescent="0.2"/>
    <row r="452603" ht="12" customHeight="1" x14ac:dyDescent="0.2"/>
    <row r="452604" ht="12" customHeight="1" x14ac:dyDescent="0.2"/>
    <row r="452605" ht="12" customHeight="1" x14ac:dyDescent="0.2"/>
    <row r="452606" ht="12" customHeight="1" x14ac:dyDescent="0.2"/>
    <row r="452607" ht="12" customHeight="1" x14ac:dyDescent="0.2"/>
    <row r="452608" ht="12" customHeight="1" x14ac:dyDescent="0.2"/>
    <row r="452609" ht="12" customHeight="1" x14ac:dyDescent="0.2"/>
    <row r="452610" ht="12" customHeight="1" x14ac:dyDescent="0.2"/>
    <row r="452611" ht="12" customHeight="1" x14ac:dyDescent="0.2"/>
    <row r="452612" ht="12" customHeight="1" x14ac:dyDescent="0.2"/>
    <row r="452613" ht="12" customHeight="1" x14ac:dyDescent="0.2"/>
    <row r="452614" ht="12" customHeight="1" x14ac:dyDescent="0.2"/>
    <row r="452615" ht="12" customHeight="1" x14ac:dyDescent="0.2"/>
    <row r="452616" ht="12" customHeight="1" x14ac:dyDescent="0.2"/>
    <row r="452617" ht="12" customHeight="1" x14ac:dyDescent="0.2"/>
    <row r="452618" ht="12" customHeight="1" x14ac:dyDescent="0.2"/>
    <row r="452619" ht="12" customHeight="1" x14ac:dyDescent="0.2"/>
    <row r="452620" ht="12" customHeight="1" x14ac:dyDescent="0.2"/>
    <row r="452621" ht="12" customHeight="1" x14ac:dyDescent="0.2"/>
    <row r="452622" ht="12" customHeight="1" x14ac:dyDescent="0.2"/>
    <row r="452623" ht="12" customHeight="1" x14ac:dyDescent="0.2"/>
    <row r="452624" ht="12" customHeight="1" x14ac:dyDescent="0.2"/>
    <row r="452625" ht="12" customHeight="1" x14ac:dyDescent="0.2"/>
    <row r="452626" ht="12" customHeight="1" x14ac:dyDescent="0.2"/>
    <row r="452627" ht="12" customHeight="1" x14ac:dyDescent="0.2"/>
    <row r="452628" ht="12" customHeight="1" x14ac:dyDescent="0.2"/>
    <row r="452629" ht="12" customHeight="1" x14ac:dyDescent="0.2"/>
    <row r="452630" ht="12" customHeight="1" x14ac:dyDescent="0.2"/>
    <row r="452631" ht="12" customHeight="1" x14ac:dyDescent="0.2"/>
    <row r="452632" ht="12" customHeight="1" x14ac:dyDescent="0.2"/>
    <row r="452633" ht="12" customHeight="1" x14ac:dyDescent="0.2"/>
    <row r="452634" ht="12" customHeight="1" x14ac:dyDescent="0.2"/>
    <row r="452635" ht="12" customHeight="1" x14ac:dyDescent="0.2"/>
    <row r="452636" ht="12" customHeight="1" x14ac:dyDescent="0.2"/>
    <row r="452637" ht="12" customHeight="1" x14ac:dyDescent="0.2"/>
    <row r="452638" ht="12" customHeight="1" x14ac:dyDescent="0.2"/>
    <row r="452639" ht="12" customHeight="1" x14ac:dyDescent="0.2"/>
    <row r="452640" ht="12" customHeight="1" x14ac:dyDescent="0.2"/>
    <row r="452641" ht="12" customHeight="1" x14ac:dyDescent="0.2"/>
    <row r="452642" ht="12" customHeight="1" x14ac:dyDescent="0.2"/>
    <row r="452643" ht="12" customHeight="1" x14ac:dyDescent="0.2"/>
    <row r="452644" ht="12" customHeight="1" x14ac:dyDescent="0.2"/>
    <row r="452645" ht="12" customHeight="1" x14ac:dyDescent="0.2"/>
    <row r="452646" ht="12" customHeight="1" x14ac:dyDescent="0.2"/>
    <row r="452647" ht="12" customHeight="1" x14ac:dyDescent="0.2"/>
    <row r="452648" ht="12" customHeight="1" x14ac:dyDescent="0.2"/>
    <row r="452649" ht="12" customHeight="1" x14ac:dyDescent="0.2"/>
    <row r="452650" ht="12" customHeight="1" x14ac:dyDescent="0.2"/>
    <row r="452651" ht="12" customHeight="1" x14ac:dyDescent="0.2"/>
    <row r="452652" ht="12" customHeight="1" x14ac:dyDescent="0.2"/>
    <row r="452653" ht="12" customHeight="1" x14ac:dyDescent="0.2"/>
    <row r="452654" ht="12" customHeight="1" x14ac:dyDescent="0.2"/>
    <row r="452655" ht="12" customHeight="1" x14ac:dyDescent="0.2"/>
    <row r="452656" ht="12" customHeight="1" x14ac:dyDescent="0.2"/>
    <row r="452657" ht="12" customHeight="1" x14ac:dyDescent="0.2"/>
    <row r="452658" ht="12" customHeight="1" x14ac:dyDescent="0.2"/>
    <row r="452659" ht="12" customHeight="1" x14ac:dyDescent="0.2"/>
    <row r="452660" ht="12" customHeight="1" x14ac:dyDescent="0.2"/>
    <row r="452661" ht="12" customHeight="1" x14ac:dyDescent="0.2"/>
    <row r="452662" ht="12" customHeight="1" x14ac:dyDescent="0.2"/>
    <row r="452663" ht="12" customHeight="1" x14ac:dyDescent="0.2"/>
    <row r="452664" ht="12" customHeight="1" x14ac:dyDescent="0.2"/>
    <row r="452665" ht="12" customHeight="1" x14ac:dyDescent="0.2"/>
    <row r="452666" ht="12" customHeight="1" x14ac:dyDescent="0.2"/>
    <row r="452667" ht="12" customHeight="1" x14ac:dyDescent="0.2"/>
    <row r="452668" ht="12" customHeight="1" x14ac:dyDescent="0.2"/>
    <row r="452669" ht="12" customHeight="1" x14ac:dyDescent="0.2"/>
    <row r="452670" ht="12" customHeight="1" x14ac:dyDescent="0.2"/>
    <row r="452671" ht="12" customHeight="1" x14ac:dyDescent="0.2"/>
    <row r="452672" ht="12" customHeight="1" x14ac:dyDescent="0.2"/>
    <row r="452673" ht="12" customHeight="1" x14ac:dyDescent="0.2"/>
    <row r="452674" ht="12" customHeight="1" x14ac:dyDescent="0.2"/>
    <row r="452675" ht="12" customHeight="1" x14ac:dyDescent="0.2"/>
    <row r="452676" ht="12" customHeight="1" x14ac:dyDescent="0.2"/>
    <row r="452677" ht="12" customHeight="1" x14ac:dyDescent="0.2"/>
    <row r="452678" ht="12" customHeight="1" x14ac:dyDescent="0.2"/>
    <row r="452679" ht="12" customHeight="1" x14ac:dyDescent="0.2"/>
    <row r="452680" ht="12" customHeight="1" x14ac:dyDescent="0.2"/>
    <row r="452681" ht="12" customHeight="1" x14ac:dyDescent="0.2"/>
    <row r="452682" ht="12" customHeight="1" x14ac:dyDescent="0.2"/>
    <row r="452683" ht="12" customHeight="1" x14ac:dyDescent="0.2"/>
    <row r="452684" ht="12" customHeight="1" x14ac:dyDescent="0.2"/>
    <row r="452685" ht="12" customHeight="1" x14ac:dyDescent="0.2"/>
    <row r="452686" ht="12" customHeight="1" x14ac:dyDescent="0.2"/>
    <row r="452687" ht="12" customHeight="1" x14ac:dyDescent="0.2"/>
    <row r="452688" ht="12" customHeight="1" x14ac:dyDescent="0.2"/>
    <row r="452689" ht="12" customHeight="1" x14ac:dyDescent="0.2"/>
    <row r="452690" ht="12" customHeight="1" x14ac:dyDescent="0.2"/>
    <row r="452691" ht="12" customHeight="1" x14ac:dyDescent="0.2"/>
    <row r="452692" ht="12" customHeight="1" x14ac:dyDescent="0.2"/>
    <row r="452693" ht="12" customHeight="1" x14ac:dyDescent="0.2"/>
    <row r="452694" ht="12" customHeight="1" x14ac:dyDescent="0.2"/>
    <row r="452695" ht="12" customHeight="1" x14ac:dyDescent="0.2"/>
    <row r="452696" ht="12" customHeight="1" x14ac:dyDescent="0.2"/>
    <row r="452697" ht="12" customHeight="1" x14ac:dyDescent="0.2"/>
    <row r="452698" ht="12" customHeight="1" x14ac:dyDescent="0.2"/>
    <row r="452699" ht="12" customHeight="1" x14ac:dyDescent="0.2"/>
    <row r="452700" ht="12" customHeight="1" x14ac:dyDescent="0.2"/>
    <row r="452701" ht="12" customHeight="1" x14ac:dyDescent="0.2"/>
    <row r="452702" ht="12" customHeight="1" x14ac:dyDescent="0.2"/>
    <row r="452703" ht="12" customHeight="1" x14ac:dyDescent="0.2"/>
    <row r="452704" ht="12" customHeight="1" x14ac:dyDescent="0.2"/>
    <row r="452705" ht="12" customHeight="1" x14ac:dyDescent="0.2"/>
    <row r="452706" ht="12" customHeight="1" x14ac:dyDescent="0.2"/>
    <row r="452707" ht="12" customHeight="1" x14ac:dyDescent="0.2"/>
    <row r="452708" ht="12" customHeight="1" x14ac:dyDescent="0.2"/>
    <row r="452709" ht="12" customHeight="1" x14ac:dyDescent="0.2"/>
    <row r="452710" ht="12" customHeight="1" x14ac:dyDescent="0.2"/>
    <row r="452711" ht="12" customHeight="1" x14ac:dyDescent="0.2"/>
    <row r="452712" ht="12" customHeight="1" x14ac:dyDescent="0.2"/>
    <row r="452713" ht="12" customHeight="1" x14ac:dyDescent="0.2"/>
    <row r="452714" ht="12" customHeight="1" x14ac:dyDescent="0.2"/>
    <row r="452715" ht="12" customHeight="1" x14ac:dyDescent="0.2"/>
    <row r="452716" ht="12" customHeight="1" x14ac:dyDescent="0.2"/>
    <row r="452717" ht="12" customHeight="1" x14ac:dyDescent="0.2"/>
    <row r="452718" ht="12" customHeight="1" x14ac:dyDescent="0.2"/>
    <row r="452719" ht="12" customHeight="1" x14ac:dyDescent="0.2"/>
    <row r="452720" ht="12" customHeight="1" x14ac:dyDescent="0.2"/>
    <row r="452721" ht="12" customHeight="1" x14ac:dyDescent="0.2"/>
    <row r="452722" ht="12" customHeight="1" x14ac:dyDescent="0.2"/>
    <row r="452723" ht="12" customHeight="1" x14ac:dyDescent="0.2"/>
    <row r="452724" ht="12" customHeight="1" x14ac:dyDescent="0.2"/>
    <row r="452725" ht="12" customHeight="1" x14ac:dyDescent="0.2"/>
    <row r="452726" ht="12" customHeight="1" x14ac:dyDescent="0.2"/>
    <row r="452727" ht="12" customHeight="1" x14ac:dyDescent="0.2"/>
    <row r="452728" ht="12" customHeight="1" x14ac:dyDescent="0.2"/>
    <row r="452729" ht="12" customHeight="1" x14ac:dyDescent="0.2"/>
    <row r="452730" ht="12" customHeight="1" x14ac:dyDescent="0.2"/>
    <row r="452731" ht="12" customHeight="1" x14ac:dyDescent="0.2"/>
    <row r="452732" ht="12" customHeight="1" x14ac:dyDescent="0.2"/>
    <row r="452733" ht="12" customHeight="1" x14ac:dyDescent="0.2"/>
    <row r="452734" ht="12" customHeight="1" x14ac:dyDescent="0.2"/>
    <row r="452735" ht="12" customHeight="1" x14ac:dyDescent="0.2"/>
    <row r="452736" ht="12" customHeight="1" x14ac:dyDescent="0.2"/>
    <row r="452737" ht="12" customHeight="1" x14ac:dyDescent="0.2"/>
    <row r="452738" ht="12" customHeight="1" x14ac:dyDescent="0.2"/>
    <row r="452739" ht="12" customHeight="1" x14ac:dyDescent="0.2"/>
    <row r="452740" ht="12" customHeight="1" x14ac:dyDescent="0.2"/>
    <row r="452741" ht="12" customHeight="1" x14ac:dyDescent="0.2"/>
    <row r="452742" ht="12" customHeight="1" x14ac:dyDescent="0.2"/>
    <row r="452743" ht="12" customHeight="1" x14ac:dyDescent="0.2"/>
    <row r="452744" ht="12" customHeight="1" x14ac:dyDescent="0.2"/>
    <row r="452745" ht="12" customHeight="1" x14ac:dyDescent="0.2"/>
    <row r="452746" ht="12" customHeight="1" x14ac:dyDescent="0.2"/>
    <row r="452747" ht="12" customHeight="1" x14ac:dyDescent="0.2"/>
    <row r="452748" ht="12" customHeight="1" x14ac:dyDescent="0.2"/>
    <row r="452749" ht="12" customHeight="1" x14ac:dyDescent="0.2"/>
    <row r="452750" ht="12" customHeight="1" x14ac:dyDescent="0.2"/>
    <row r="452751" ht="12" customHeight="1" x14ac:dyDescent="0.2"/>
    <row r="452752" ht="12" customHeight="1" x14ac:dyDescent="0.2"/>
    <row r="452753" ht="12" customHeight="1" x14ac:dyDescent="0.2"/>
    <row r="452754" ht="12" customHeight="1" x14ac:dyDescent="0.2"/>
    <row r="452755" ht="12" customHeight="1" x14ac:dyDescent="0.2"/>
    <row r="452756" ht="12" customHeight="1" x14ac:dyDescent="0.2"/>
    <row r="452757" ht="12" customHeight="1" x14ac:dyDescent="0.2"/>
    <row r="452758" ht="12" customHeight="1" x14ac:dyDescent="0.2"/>
    <row r="452759" ht="12" customHeight="1" x14ac:dyDescent="0.2"/>
    <row r="452760" ht="12" customHeight="1" x14ac:dyDescent="0.2"/>
    <row r="452761" ht="12" customHeight="1" x14ac:dyDescent="0.2"/>
    <row r="452762" ht="12" customHeight="1" x14ac:dyDescent="0.2"/>
    <row r="452763" ht="12" customHeight="1" x14ac:dyDescent="0.2"/>
    <row r="452764" ht="12" customHeight="1" x14ac:dyDescent="0.2"/>
    <row r="452765" ht="12" customHeight="1" x14ac:dyDescent="0.2"/>
    <row r="452766" ht="12" customHeight="1" x14ac:dyDescent="0.2"/>
    <row r="452767" ht="12" customHeight="1" x14ac:dyDescent="0.2"/>
    <row r="452768" ht="12" customHeight="1" x14ac:dyDescent="0.2"/>
    <row r="452769" ht="12" customHeight="1" x14ac:dyDescent="0.2"/>
    <row r="452770" ht="12" customHeight="1" x14ac:dyDescent="0.2"/>
    <row r="452771" ht="12" customHeight="1" x14ac:dyDescent="0.2"/>
    <row r="452772" ht="12" customHeight="1" x14ac:dyDescent="0.2"/>
    <row r="452773" ht="12" customHeight="1" x14ac:dyDescent="0.2"/>
    <row r="452774" ht="12" customHeight="1" x14ac:dyDescent="0.2"/>
    <row r="452775" ht="12" customHeight="1" x14ac:dyDescent="0.2"/>
    <row r="452776" ht="12" customHeight="1" x14ac:dyDescent="0.2"/>
    <row r="452777" ht="12" customHeight="1" x14ac:dyDescent="0.2"/>
    <row r="452778" ht="12" customHeight="1" x14ac:dyDescent="0.2"/>
    <row r="452779" ht="12" customHeight="1" x14ac:dyDescent="0.2"/>
    <row r="452780" ht="12" customHeight="1" x14ac:dyDescent="0.2"/>
    <row r="452781" ht="12" customHeight="1" x14ac:dyDescent="0.2"/>
    <row r="452782" ht="12" customHeight="1" x14ac:dyDescent="0.2"/>
    <row r="452783" ht="12" customHeight="1" x14ac:dyDescent="0.2"/>
    <row r="452784" ht="12" customHeight="1" x14ac:dyDescent="0.2"/>
    <row r="452785" ht="12" customHeight="1" x14ac:dyDescent="0.2"/>
    <row r="452786" ht="12" customHeight="1" x14ac:dyDescent="0.2"/>
    <row r="452787" ht="12" customHeight="1" x14ac:dyDescent="0.2"/>
    <row r="452788" ht="12" customHeight="1" x14ac:dyDescent="0.2"/>
    <row r="452789" ht="12" customHeight="1" x14ac:dyDescent="0.2"/>
    <row r="452790" ht="12" customHeight="1" x14ac:dyDescent="0.2"/>
    <row r="452791" ht="12" customHeight="1" x14ac:dyDescent="0.2"/>
    <row r="452792" ht="12" customHeight="1" x14ac:dyDescent="0.2"/>
    <row r="452793" ht="12" customHeight="1" x14ac:dyDescent="0.2"/>
    <row r="452794" ht="12" customHeight="1" x14ac:dyDescent="0.2"/>
    <row r="452795" ht="12" customHeight="1" x14ac:dyDescent="0.2"/>
    <row r="452796" ht="12" customHeight="1" x14ac:dyDescent="0.2"/>
    <row r="452797" ht="12" customHeight="1" x14ac:dyDescent="0.2"/>
    <row r="452798" ht="12" customHeight="1" x14ac:dyDescent="0.2"/>
    <row r="452799" ht="12" customHeight="1" x14ac:dyDescent="0.2"/>
    <row r="452800" ht="12" customHeight="1" x14ac:dyDescent="0.2"/>
    <row r="452801" ht="12" customHeight="1" x14ac:dyDescent="0.2"/>
    <row r="452802" ht="12" customHeight="1" x14ac:dyDescent="0.2"/>
    <row r="452803" ht="12" customHeight="1" x14ac:dyDescent="0.2"/>
    <row r="452804" ht="12" customHeight="1" x14ac:dyDescent="0.2"/>
    <row r="452805" ht="12" customHeight="1" x14ac:dyDescent="0.2"/>
    <row r="452806" ht="12" customHeight="1" x14ac:dyDescent="0.2"/>
    <row r="452807" ht="12" customHeight="1" x14ac:dyDescent="0.2"/>
    <row r="452808" ht="12" customHeight="1" x14ac:dyDescent="0.2"/>
    <row r="452809" ht="12" customHeight="1" x14ac:dyDescent="0.2"/>
    <row r="452810" ht="12" customHeight="1" x14ac:dyDescent="0.2"/>
    <row r="452811" ht="12" customHeight="1" x14ac:dyDescent="0.2"/>
    <row r="452812" ht="12" customHeight="1" x14ac:dyDescent="0.2"/>
    <row r="452813" ht="12" customHeight="1" x14ac:dyDescent="0.2"/>
    <row r="452814" ht="12" customHeight="1" x14ac:dyDescent="0.2"/>
    <row r="452815" ht="12" customHeight="1" x14ac:dyDescent="0.2"/>
    <row r="452816" ht="12" customHeight="1" x14ac:dyDescent="0.2"/>
    <row r="452817" ht="12" customHeight="1" x14ac:dyDescent="0.2"/>
    <row r="452818" ht="12" customHeight="1" x14ac:dyDescent="0.2"/>
    <row r="452819" ht="12" customHeight="1" x14ac:dyDescent="0.2"/>
    <row r="452820" ht="12" customHeight="1" x14ac:dyDescent="0.2"/>
    <row r="452821" ht="12" customHeight="1" x14ac:dyDescent="0.2"/>
    <row r="452822" ht="12" customHeight="1" x14ac:dyDescent="0.2"/>
    <row r="452823" ht="12" customHeight="1" x14ac:dyDescent="0.2"/>
    <row r="452824" ht="12" customHeight="1" x14ac:dyDescent="0.2"/>
    <row r="452825" ht="12" customHeight="1" x14ac:dyDescent="0.2"/>
    <row r="452826" ht="12" customHeight="1" x14ac:dyDescent="0.2"/>
    <row r="452827" ht="12" customHeight="1" x14ac:dyDescent="0.2"/>
    <row r="452828" ht="12" customHeight="1" x14ac:dyDescent="0.2"/>
    <row r="452829" ht="12" customHeight="1" x14ac:dyDescent="0.2"/>
    <row r="452830" ht="12" customHeight="1" x14ac:dyDescent="0.2"/>
    <row r="452831" ht="12" customHeight="1" x14ac:dyDescent="0.2"/>
    <row r="452832" ht="12" customHeight="1" x14ac:dyDescent="0.2"/>
    <row r="452833" ht="12" customHeight="1" x14ac:dyDescent="0.2"/>
    <row r="452834" ht="12" customHeight="1" x14ac:dyDescent="0.2"/>
    <row r="452835" ht="12" customHeight="1" x14ac:dyDescent="0.2"/>
    <row r="452836" ht="12" customHeight="1" x14ac:dyDescent="0.2"/>
    <row r="452837" ht="12" customHeight="1" x14ac:dyDescent="0.2"/>
    <row r="452838" ht="12" customHeight="1" x14ac:dyDescent="0.2"/>
    <row r="452839" ht="12" customHeight="1" x14ac:dyDescent="0.2"/>
    <row r="452840" ht="12" customHeight="1" x14ac:dyDescent="0.2"/>
    <row r="452841" ht="12" customHeight="1" x14ac:dyDescent="0.2"/>
    <row r="452842" ht="12" customHeight="1" x14ac:dyDescent="0.2"/>
    <row r="452843" ht="12" customHeight="1" x14ac:dyDescent="0.2"/>
    <row r="452844" ht="12" customHeight="1" x14ac:dyDescent="0.2"/>
    <row r="452845" ht="12" customHeight="1" x14ac:dyDescent="0.2"/>
    <row r="452846" ht="12" customHeight="1" x14ac:dyDescent="0.2"/>
    <row r="452847" ht="12" customHeight="1" x14ac:dyDescent="0.2"/>
    <row r="452848" ht="12" customHeight="1" x14ac:dyDescent="0.2"/>
    <row r="452849" ht="12" customHeight="1" x14ac:dyDescent="0.2"/>
    <row r="452850" ht="12" customHeight="1" x14ac:dyDescent="0.2"/>
    <row r="452851" ht="12" customHeight="1" x14ac:dyDescent="0.2"/>
    <row r="452852" ht="12" customHeight="1" x14ac:dyDescent="0.2"/>
    <row r="452853" ht="12" customHeight="1" x14ac:dyDescent="0.2"/>
    <row r="452854" ht="12" customHeight="1" x14ac:dyDescent="0.2"/>
    <row r="452855" ht="12" customHeight="1" x14ac:dyDescent="0.2"/>
    <row r="452856" ht="12" customHeight="1" x14ac:dyDescent="0.2"/>
    <row r="452857" ht="12" customHeight="1" x14ac:dyDescent="0.2"/>
    <row r="452858" ht="12" customHeight="1" x14ac:dyDescent="0.2"/>
    <row r="452859" ht="12" customHeight="1" x14ac:dyDescent="0.2"/>
    <row r="452860" ht="12" customHeight="1" x14ac:dyDescent="0.2"/>
    <row r="452861" ht="12" customHeight="1" x14ac:dyDescent="0.2"/>
    <row r="452862" ht="12" customHeight="1" x14ac:dyDescent="0.2"/>
    <row r="452863" ht="12" customHeight="1" x14ac:dyDescent="0.2"/>
    <row r="452864" ht="12" customHeight="1" x14ac:dyDescent="0.2"/>
    <row r="452865" ht="12" customHeight="1" x14ac:dyDescent="0.2"/>
    <row r="452866" ht="12" customHeight="1" x14ac:dyDescent="0.2"/>
    <row r="452867" ht="12" customHeight="1" x14ac:dyDescent="0.2"/>
    <row r="452868" ht="12" customHeight="1" x14ac:dyDescent="0.2"/>
    <row r="452869" ht="12" customHeight="1" x14ac:dyDescent="0.2"/>
    <row r="452870" ht="12" customHeight="1" x14ac:dyDescent="0.2"/>
    <row r="452871" ht="12" customHeight="1" x14ac:dyDescent="0.2"/>
    <row r="452872" ht="12" customHeight="1" x14ac:dyDescent="0.2"/>
    <row r="452873" ht="12" customHeight="1" x14ac:dyDescent="0.2"/>
    <row r="452874" ht="12" customHeight="1" x14ac:dyDescent="0.2"/>
    <row r="452875" ht="12" customHeight="1" x14ac:dyDescent="0.2"/>
    <row r="452876" ht="12" customHeight="1" x14ac:dyDescent="0.2"/>
    <row r="452877" ht="12" customHeight="1" x14ac:dyDescent="0.2"/>
    <row r="452878" ht="12" customHeight="1" x14ac:dyDescent="0.2"/>
    <row r="452879" ht="12" customHeight="1" x14ac:dyDescent="0.2"/>
    <row r="452880" ht="12" customHeight="1" x14ac:dyDescent="0.2"/>
    <row r="452881" ht="12" customHeight="1" x14ac:dyDescent="0.2"/>
    <row r="452882" ht="12" customHeight="1" x14ac:dyDescent="0.2"/>
    <row r="452883" ht="12" customHeight="1" x14ac:dyDescent="0.2"/>
    <row r="452884" ht="12" customHeight="1" x14ac:dyDescent="0.2"/>
    <row r="452885" ht="12" customHeight="1" x14ac:dyDescent="0.2"/>
    <row r="452886" ht="12" customHeight="1" x14ac:dyDescent="0.2"/>
    <row r="452887" ht="12" customHeight="1" x14ac:dyDescent="0.2"/>
    <row r="452888" ht="12" customHeight="1" x14ac:dyDescent="0.2"/>
    <row r="452889" ht="12" customHeight="1" x14ac:dyDescent="0.2"/>
    <row r="452890" ht="12" customHeight="1" x14ac:dyDescent="0.2"/>
    <row r="452891" ht="12" customHeight="1" x14ac:dyDescent="0.2"/>
    <row r="452892" ht="12" customHeight="1" x14ac:dyDescent="0.2"/>
    <row r="452893" ht="12" customHeight="1" x14ac:dyDescent="0.2"/>
    <row r="452894" ht="12" customHeight="1" x14ac:dyDescent="0.2"/>
    <row r="452895" ht="12" customHeight="1" x14ac:dyDescent="0.2"/>
    <row r="452896" ht="12" customHeight="1" x14ac:dyDescent="0.2"/>
    <row r="452897" ht="12" customHeight="1" x14ac:dyDescent="0.2"/>
    <row r="452898" ht="12" customHeight="1" x14ac:dyDescent="0.2"/>
    <row r="452899" ht="12" customHeight="1" x14ac:dyDescent="0.2"/>
    <row r="452900" ht="12" customHeight="1" x14ac:dyDescent="0.2"/>
    <row r="452901" ht="12" customHeight="1" x14ac:dyDescent="0.2"/>
    <row r="452902" ht="12" customHeight="1" x14ac:dyDescent="0.2"/>
    <row r="452903" ht="12" customHeight="1" x14ac:dyDescent="0.2"/>
    <row r="452904" ht="12" customHeight="1" x14ac:dyDescent="0.2"/>
    <row r="452905" ht="12" customHeight="1" x14ac:dyDescent="0.2"/>
    <row r="452906" ht="12" customHeight="1" x14ac:dyDescent="0.2"/>
    <row r="452907" ht="12" customHeight="1" x14ac:dyDescent="0.2"/>
    <row r="452908" ht="12" customHeight="1" x14ac:dyDescent="0.2"/>
    <row r="452909" ht="12" customHeight="1" x14ac:dyDescent="0.2"/>
    <row r="452910" ht="12" customHeight="1" x14ac:dyDescent="0.2"/>
    <row r="452911" ht="12" customHeight="1" x14ac:dyDescent="0.2"/>
    <row r="452912" ht="12" customHeight="1" x14ac:dyDescent="0.2"/>
    <row r="452913" ht="12" customHeight="1" x14ac:dyDescent="0.2"/>
    <row r="452914" ht="12" customHeight="1" x14ac:dyDescent="0.2"/>
    <row r="452915" ht="12" customHeight="1" x14ac:dyDescent="0.2"/>
    <row r="452916" ht="12" customHeight="1" x14ac:dyDescent="0.2"/>
    <row r="452917" ht="12" customHeight="1" x14ac:dyDescent="0.2"/>
    <row r="452918" ht="12" customHeight="1" x14ac:dyDescent="0.2"/>
    <row r="452919" ht="12" customHeight="1" x14ac:dyDescent="0.2"/>
    <row r="452920" ht="12" customHeight="1" x14ac:dyDescent="0.2"/>
    <row r="452921" ht="12" customHeight="1" x14ac:dyDescent="0.2"/>
    <row r="452922" ht="12" customHeight="1" x14ac:dyDescent="0.2"/>
    <row r="452923" ht="12" customHeight="1" x14ac:dyDescent="0.2"/>
    <row r="452924" ht="12" customHeight="1" x14ac:dyDescent="0.2"/>
    <row r="452925" ht="12" customHeight="1" x14ac:dyDescent="0.2"/>
    <row r="452926" ht="12" customHeight="1" x14ac:dyDescent="0.2"/>
    <row r="452927" ht="12" customHeight="1" x14ac:dyDescent="0.2"/>
    <row r="452928" ht="12" customHeight="1" x14ac:dyDescent="0.2"/>
    <row r="452929" ht="12" customHeight="1" x14ac:dyDescent="0.2"/>
    <row r="452930" ht="12" customHeight="1" x14ac:dyDescent="0.2"/>
    <row r="452931" ht="12" customHeight="1" x14ac:dyDescent="0.2"/>
    <row r="452932" ht="12" customHeight="1" x14ac:dyDescent="0.2"/>
    <row r="452933" ht="12" customHeight="1" x14ac:dyDescent="0.2"/>
    <row r="452934" ht="12" customHeight="1" x14ac:dyDescent="0.2"/>
    <row r="452935" ht="12" customHeight="1" x14ac:dyDescent="0.2"/>
    <row r="452936" ht="12" customHeight="1" x14ac:dyDescent="0.2"/>
    <row r="452937" ht="12" customHeight="1" x14ac:dyDescent="0.2"/>
    <row r="452938" ht="12" customHeight="1" x14ac:dyDescent="0.2"/>
    <row r="452939" ht="12" customHeight="1" x14ac:dyDescent="0.2"/>
    <row r="452940" ht="12" customHeight="1" x14ac:dyDescent="0.2"/>
    <row r="452941" ht="12" customHeight="1" x14ac:dyDescent="0.2"/>
    <row r="452942" ht="12" customHeight="1" x14ac:dyDescent="0.2"/>
    <row r="452943" ht="12" customHeight="1" x14ac:dyDescent="0.2"/>
    <row r="452944" ht="12" customHeight="1" x14ac:dyDescent="0.2"/>
    <row r="452945" ht="12" customHeight="1" x14ac:dyDescent="0.2"/>
    <row r="452946" ht="12" customHeight="1" x14ac:dyDescent="0.2"/>
    <row r="452947" ht="12" customHeight="1" x14ac:dyDescent="0.2"/>
    <row r="452948" ht="12" customHeight="1" x14ac:dyDescent="0.2"/>
    <row r="452949" ht="12" customHeight="1" x14ac:dyDescent="0.2"/>
    <row r="452950" ht="12" customHeight="1" x14ac:dyDescent="0.2"/>
    <row r="452951" ht="12" customHeight="1" x14ac:dyDescent="0.2"/>
    <row r="452952" ht="12" customHeight="1" x14ac:dyDescent="0.2"/>
    <row r="452953" ht="12" customHeight="1" x14ac:dyDescent="0.2"/>
    <row r="452954" ht="12" customHeight="1" x14ac:dyDescent="0.2"/>
    <row r="452955" ht="12" customHeight="1" x14ac:dyDescent="0.2"/>
    <row r="452956" ht="12" customHeight="1" x14ac:dyDescent="0.2"/>
    <row r="452957" ht="12" customHeight="1" x14ac:dyDescent="0.2"/>
    <row r="452958" ht="12" customHeight="1" x14ac:dyDescent="0.2"/>
    <row r="452959" ht="12" customHeight="1" x14ac:dyDescent="0.2"/>
    <row r="452960" ht="12" customHeight="1" x14ac:dyDescent="0.2"/>
    <row r="452961" ht="12" customHeight="1" x14ac:dyDescent="0.2"/>
    <row r="452962" ht="12" customHeight="1" x14ac:dyDescent="0.2"/>
    <row r="452963" ht="12" customHeight="1" x14ac:dyDescent="0.2"/>
    <row r="452964" ht="12" customHeight="1" x14ac:dyDescent="0.2"/>
    <row r="452965" ht="12" customHeight="1" x14ac:dyDescent="0.2"/>
    <row r="452966" ht="12" customHeight="1" x14ac:dyDescent="0.2"/>
    <row r="452967" ht="12" customHeight="1" x14ac:dyDescent="0.2"/>
    <row r="452968" ht="12" customHeight="1" x14ac:dyDescent="0.2"/>
    <row r="452969" ht="12" customHeight="1" x14ac:dyDescent="0.2"/>
    <row r="452970" ht="12" customHeight="1" x14ac:dyDescent="0.2"/>
    <row r="452971" ht="12" customHeight="1" x14ac:dyDescent="0.2"/>
    <row r="452972" ht="12" customHeight="1" x14ac:dyDescent="0.2"/>
    <row r="452973" ht="12" customHeight="1" x14ac:dyDescent="0.2"/>
    <row r="452974" ht="12" customHeight="1" x14ac:dyDescent="0.2"/>
    <row r="452975" ht="12" customHeight="1" x14ac:dyDescent="0.2"/>
    <row r="452976" ht="12" customHeight="1" x14ac:dyDescent="0.2"/>
    <row r="452977" ht="12" customHeight="1" x14ac:dyDescent="0.2"/>
    <row r="452978" ht="12" customHeight="1" x14ac:dyDescent="0.2"/>
    <row r="452979" ht="12" customHeight="1" x14ac:dyDescent="0.2"/>
    <row r="452980" ht="12" customHeight="1" x14ac:dyDescent="0.2"/>
    <row r="452981" ht="12" customHeight="1" x14ac:dyDescent="0.2"/>
    <row r="452982" ht="12" customHeight="1" x14ac:dyDescent="0.2"/>
    <row r="452983" ht="12" customHeight="1" x14ac:dyDescent="0.2"/>
    <row r="452984" ht="12" customHeight="1" x14ac:dyDescent="0.2"/>
    <row r="452985" ht="12" customHeight="1" x14ac:dyDescent="0.2"/>
    <row r="452986" ht="12" customHeight="1" x14ac:dyDescent="0.2"/>
    <row r="452987" ht="12" customHeight="1" x14ac:dyDescent="0.2"/>
    <row r="452988" ht="12" customHeight="1" x14ac:dyDescent="0.2"/>
    <row r="452989" ht="12" customHeight="1" x14ac:dyDescent="0.2"/>
    <row r="452990" ht="12" customHeight="1" x14ac:dyDescent="0.2"/>
    <row r="452991" ht="12" customHeight="1" x14ac:dyDescent="0.2"/>
    <row r="452992" ht="12" customHeight="1" x14ac:dyDescent="0.2"/>
    <row r="452993" ht="12" customHeight="1" x14ac:dyDescent="0.2"/>
    <row r="452994" ht="12" customHeight="1" x14ac:dyDescent="0.2"/>
    <row r="452995" ht="12" customHeight="1" x14ac:dyDescent="0.2"/>
    <row r="452996" ht="12" customHeight="1" x14ac:dyDescent="0.2"/>
    <row r="452997" ht="12" customHeight="1" x14ac:dyDescent="0.2"/>
    <row r="452998" ht="12" customHeight="1" x14ac:dyDescent="0.2"/>
    <row r="452999" ht="12" customHeight="1" x14ac:dyDescent="0.2"/>
    <row r="453000" ht="12" customHeight="1" x14ac:dyDescent="0.2"/>
    <row r="453001" ht="12" customHeight="1" x14ac:dyDescent="0.2"/>
    <row r="453002" ht="12" customHeight="1" x14ac:dyDescent="0.2"/>
    <row r="453003" ht="12" customHeight="1" x14ac:dyDescent="0.2"/>
    <row r="453004" ht="12" customHeight="1" x14ac:dyDescent="0.2"/>
    <row r="453005" ht="12" customHeight="1" x14ac:dyDescent="0.2"/>
    <row r="453006" ht="12" customHeight="1" x14ac:dyDescent="0.2"/>
    <row r="453007" ht="12" customHeight="1" x14ac:dyDescent="0.2"/>
    <row r="453008" ht="12" customHeight="1" x14ac:dyDescent="0.2"/>
    <row r="453009" ht="12" customHeight="1" x14ac:dyDescent="0.2"/>
    <row r="453010" ht="12" customHeight="1" x14ac:dyDescent="0.2"/>
    <row r="453011" ht="12" customHeight="1" x14ac:dyDescent="0.2"/>
    <row r="453012" ht="12" customHeight="1" x14ac:dyDescent="0.2"/>
    <row r="453013" ht="12" customHeight="1" x14ac:dyDescent="0.2"/>
    <row r="453014" ht="12" customHeight="1" x14ac:dyDescent="0.2"/>
    <row r="453015" ht="12" customHeight="1" x14ac:dyDescent="0.2"/>
    <row r="453016" ht="12" customHeight="1" x14ac:dyDescent="0.2"/>
    <row r="453017" ht="12" customHeight="1" x14ac:dyDescent="0.2"/>
    <row r="453018" ht="12" customHeight="1" x14ac:dyDescent="0.2"/>
    <row r="453019" ht="12" customHeight="1" x14ac:dyDescent="0.2"/>
    <row r="453020" ht="12" customHeight="1" x14ac:dyDescent="0.2"/>
    <row r="453021" ht="12" customHeight="1" x14ac:dyDescent="0.2"/>
    <row r="453022" ht="12" customHeight="1" x14ac:dyDescent="0.2"/>
    <row r="453023" ht="12" customHeight="1" x14ac:dyDescent="0.2"/>
    <row r="453024" ht="12" customHeight="1" x14ac:dyDescent="0.2"/>
    <row r="453025" ht="12" customHeight="1" x14ac:dyDescent="0.2"/>
    <row r="453026" ht="12" customHeight="1" x14ac:dyDescent="0.2"/>
    <row r="453027" ht="12" customHeight="1" x14ac:dyDescent="0.2"/>
    <row r="453028" ht="12" customHeight="1" x14ac:dyDescent="0.2"/>
    <row r="453029" ht="12" customHeight="1" x14ac:dyDescent="0.2"/>
    <row r="453030" ht="12" customHeight="1" x14ac:dyDescent="0.2"/>
    <row r="453031" ht="12" customHeight="1" x14ac:dyDescent="0.2"/>
    <row r="453032" ht="12" customHeight="1" x14ac:dyDescent="0.2"/>
    <row r="453033" ht="12" customHeight="1" x14ac:dyDescent="0.2"/>
    <row r="453034" ht="12" customHeight="1" x14ac:dyDescent="0.2"/>
    <row r="453035" ht="12" customHeight="1" x14ac:dyDescent="0.2"/>
    <row r="453036" ht="12" customHeight="1" x14ac:dyDescent="0.2"/>
    <row r="453037" ht="12" customHeight="1" x14ac:dyDescent="0.2"/>
    <row r="453038" ht="12" customHeight="1" x14ac:dyDescent="0.2"/>
    <row r="453039" ht="12" customHeight="1" x14ac:dyDescent="0.2"/>
    <row r="453040" ht="12" customHeight="1" x14ac:dyDescent="0.2"/>
    <row r="453041" ht="12" customHeight="1" x14ac:dyDescent="0.2"/>
    <row r="453042" ht="12" customHeight="1" x14ac:dyDescent="0.2"/>
    <row r="453043" ht="12" customHeight="1" x14ac:dyDescent="0.2"/>
    <row r="453044" ht="12" customHeight="1" x14ac:dyDescent="0.2"/>
    <row r="453045" ht="12" customHeight="1" x14ac:dyDescent="0.2"/>
    <row r="453046" ht="12" customHeight="1" x14ac:dyDescent="0.2"/>
    <row r="453047" ht="12" customHeight="1" x14ac:dyDescent="0.2"/>
    <row r="453048" ht="12" customHeight="1" x14ac:dyDescent="0.2"/>
    <row r="453049" ht="12" customHeight="1" x14ac:dyDescent="0.2"/>
    <row r="453050" ht="12" customHeight="1" x14ac:dyDescent="0.2"/>
    <row r="453051" ht="12" customHeight="1" x14ac:dyDescent="0.2"/>
    <row r="453052" ht="12" customHeight="1" x14ac:dyDescent="0.2"/>
    <row r="453053" ht="12" customHeight="1" x14ac:dyDescent="0.2"/>
    <row r="453054" ht="12" customHeight="1" x14ac:dyDescent="0.2"/>
    <row r="453055" ht="12" customHeight="1" x14ac:dyDescent="0.2"/>
    <row r="453056" ht="12" customHeight="1" x14ac:dyDescent="0.2"/>
    <row r="453057" ht="12" customHeight="1" x14ac:dyDescent="0.2"/>
    <row r="453058" ht="12" customHeight="1" x14ac:dyDescent="0.2"/>
    <row r="453059" ht="12" customHeight="1" x14ac:dyDescent="0.2"/>
    <row r="453060" ht="12" customHeight="1" x14ac:dyDescent="0.2"/>
    <row r="453061" ht="12" customHeight="1" x14ac:dyDescent="0.2"/>
    <row r="453062" ht="12" customHeight="1" x14ac:dyDescent="0.2"/>
    <row r="453063" ht="12" customHeight="1" x14ac:dyDescent="0.2"/>
    <row r="453064" ht="12" customHeight="1" x14ac:dyDescent="0.2"/>
    <row r="453065" ht="12" customHeight="1" x14ac:dyDescent="0.2"/>
    <row r="453066" ht="12" customHeight="1" x14ac:dyDescent="0.2"/>
    <row r="453067" ht="12" customHeight="1" x14ac:dyDescent="0.2"/>
    <row r="453068" ht="12" customHeight="1" x14ac:dyDescent="0.2"/>
    <row r="453069" ht="12" customHeight="1" x14ac:dyDescent="0.2"/>
    <row r="453070" ht="12" customHeight="1" x14ac:dyDescent="0.2"/>
    <row r="453071" ht="12" customHeight="1" x14ac:dyDescent="0.2"/>
    <row r="453072" ht="12" customHeight="1" x14ac:dyDescent="0.2"/>
    <row r="453073" ht="12" customHeight="1" x14ac:dyDescent="0.2"/>
    <row r="453074" ht="12" customHeight="1" x14ac:dyDescent="0.2"/>
    <row r="453075" ht="12" customHeight="1" x14ac:dyDescent="0.2"/>
    <row r="453076" ht="12" customHeight="1" x14ac:dyDescent="0.2"/>
    <row r="453077" ht="12" customHeight="1" x14ac:dyDescent="0.2"/>
    <row r="453078" ht="12" customHeight="1" x14ac:dyDescent="0.2"/>
    <row r="453079" ht="12" customHeight="1" x14ac:dyDescent="0.2"/>
    <row r="453080" ht="12" customHeight="1" x14ac:dyDescent="0.2"/>
    <row r="453081" ht="12" customHeight="1" x14ac:dyDescent="0.2"/>
    <row r="453082" ht="12" customHeight="1" x14ac:dyDescent="0.2"/>
    <row r="453083" ht="12" customHeight="1" x14ac:dyDescent="0.2"/>
    <row r="453084" ht="12" customHeight="1" x14ac:dyDescent="0.2"/>
    <row r="453085" ht="12" customHeight="1" x14ac:dyDescent="0.2"/>
    <row r="453086" ht="12" customHeight="1" x14ac:dyDescent="0.2"/>
    <row r="453087" ht="12" customHeight="1" x14ac:dyDescent="0.2"/>
    <row r="453088" ht="12" customHeight="1" x14ac:dyDescent="0.2"/>
    <row r="453089" ht="12" customHeight="1" x14ac:dyDescent="0.2"/>
    <row r="453090" ht="12" customHeight="1" x14ac:dyDescent="0.2"/>
    <row r="453091" ht="12" customHeight="1" x14ac:dyDescent="0.2"/>
    <row r="453092" ht="12" customHeight="1" x14ac:dyDescent="0.2"/>
    <row r="453093" ht="12" customHeight="1" x14ac:dyDescent="0.2"/>
    <row r="453094" ht="12" customHeight="1" x14ac:dyDescent="0.2"/>
    <row r="453095" ht="12" customHeight="1" x14ac:dyDescent="0.2"/>
    <row r="453096" ht="12" customHeight="1" x14ac:dyDescent="0.2"/>
    <row r="453097" ht="12" customHeight="1" x14ac:dyDescent="0.2"/>
    <row r="453098" ht="12" customHeight="1" x14ac:dyDescent="0.2"/>
    <row r="453099" ht="12" customHeight="1" x14ac:dyDescent="0.2"/>
    <row r="453100" ht="12" customHeight="1" x14ac:dyDescent="0.2"/>
    <row r="453101" ht="12" customHeight="1" x14ac:dyDescent="0.2"/>
    <row r="453102" ht="12" customHeight="1" x14ac:dyDescent="0.2"/>
    <row r="453103" ht="12" customHeight="1" x14ac:dyDescent="0.2"/>
    <row r="453104" ht="12" customHeight="1" x14ac:dyDescent="0.2"/>
    <row r="453105" ht="12" customHeight="1" x14ac:dyDescent="0.2"/>
    <row r="453106" ht="12" customHeight="1" x14ac:dyDescent="0.2"/>
    <row r="453107" ht="12" customHeight="1" x14ac:dyDescent="0.2"/>
    <row r="453108" ht="12" customHeight="1" x14ac:dyDescent="0.2"/>
    <row r="453109" ht="12" customHeight="1" x14ac:dyDescent="0.2"/>
    <row r="453110" ht="12" customHeight="1" x14ac:dyDescent="0.2"/>
    <row r="453111" ht="12" customHeight="1" x14ac:dyDescent="0.2"/>
    <row r="453112" ht="12" customHeight="1" x14ac:dyDescent="0.2"/>
    <row r="453113" ht="12" customHeight="1" x14ac:dyDescent="0.2"/>
    <row r="453114" ht="12" customHeight="1" x14ac:dyDescent="0.2"/>
    <row r="453115" ht="12" customHeight="1" x14ac:dyDescent="0.2"/>
    <row r="453116" ht="12" customHeight="1" x14ac:dyDescent="0.2"/>
    <row r="453117" ht="12" customHeight="1" x14ac:dyDescent="0.2"/>
    <row r="453118" ht="12" customHeight="1" x14ac:dyDescent="0.2"/>
    <row r="453119" ht="12" customHeight="1" x14ac:dyDescent="0.2"/>
    <row r="453120" ht="12" customHeight="1" x14ac:dyDescent="0.2"/>
    <row r="453121" ht="12" customHeight="1" x14ac:dyDescent="0.2"/>
    <row r="453122" ht="12" customHeight="1" x14ac:dyDescent="0.2"/>
    <row r="453123" ht="12" customHeight="1" x14ac:dyDescent="0.2"/>
    <row r="453124" ht="12" customHeight="1" x14ac:dyDescent="0.2"/>
    <row r="453125" ht="12" customHeight="1" x14ac:dyDescent="0.2"/>
    <row r="453126" ht="12" customHeight="1" x14ac:dyDescent="0.2"/>
    <row r="453127" ht="12" customHeight="1" x14ac:dyDescent="0.2"/>
    <row r="453128" ht="12" customHeight="1" x14ac:dyDescent="0.2"/>
    <row r="453129" ht="12" customHeight="1" x14ac:dyDescent="0.2"/>
    <row r="453130" ht="12" customHeight="1" x14ac:dyDescent="0.2"/>
    <row r="453131" ht="12" customHeight="1" x14ac:dyDescent="0.2"/>
    <row r="453132" ht="12" customHeight="1" x14ac:dyDescent="0.2"/>
    <row r="453133" ht="12" customHeight="1" x14ac:dyDescent="0.2"/>
    <row r="453134" ht="12" customHeight="1" x14ac:dyDescent="0.2"/>
    <row r="453135" ht="12" customHeight="1" x14ac:dyDescent="0.2"/>
    <row r="453136" ht="12" customHeight="1" x14ac:dyDescent="0.2"/>
    <row r="453137" ht="12" customHeight="1" x14ac:dyDescent="0.2"/>
    <row r="453138" ht="12" customHeight="1" x14ac:dyDescent="0.2"/>
    <row r="453139" ht="12" customHeight="1" x14ac:dyDescent="0.2"/>
    <row r="453140" ht="12" customHeight="1" x14ac:dyDescent="0.2"/>
    <row r="453141" ht="12" customHeight="1" x14ac:dyDescent="0.2"/>
    <row r="453142" ht="12" customHeight="1" x14ac:dyDescent="0.2"/>
    <row r="453143" ht="12" customHeight="1" x14ac:dyDescent="0.2"/>
    <row r="453144" ht="12" customHeight="1" x14ac:dyDescent="0.2"/>
    <row r="453145" ht="12" customHeight="1" x14ac:dyDescent="0.2"/>
    <row r="453146" ht="12" customHeight="1" x14ac:dyDescent="0.2"/>
    <row r="453147" ht="12" customHeight="1" x14ac:dyDescent="0.2"/>
    <row r="453148" ht="12" customHeight="1" x14ac:dyDescent="0.2"/>
    <row r="453149" ht="12" customHeight="1" x14ac:dyDescent="0.2"/>
    <row r="453150" ht="12" customHeight="1" x14ac:dyDescent="0.2"/>
    <row r="453151" ht="12" customHeight="1" x14ac:dyDescent="0.2"/>
    <row r="453152" ht="12" customHeight="1" x14ac:dyDescent="0.2"/>
    <row r="453153" ht="12" customHeight="1" x14ac:dyDescent="0.2"/>
    <row r="453154" ht="12" customHeight="1" x14ac:dyDescent="0.2"/>
    <row r="453155" ht="12" customHeight="1" x14ac:dyDescent="0.2"/>
    <row r="453156" ht="12" customHeight="1" x14ac:dyDescent="0.2"/>
    <row r="453157" ht="12" customHeight="1" x14ac:dyDescent="0.2"/>
    <row r="453158" ht="12" customHeight="1" x14ac:dyDescent="0.2"/>
    <row r="453159" ht="12" customHeight="1" x14ac:dyDescent="0.2"/>
    <row r="453160" ht="12" customHeight="1" x14ac:dyDescent="0.2"/>
    <row r="453161" ht="12" customHeight="1" x14ac:dyDescent="0.2"/>
    <row r="453162" ht="12" customHeight="1" x14ac:dyDescent="0.2"/>
    <row r="453163" ht="12" customHeight="1" x14ac:dyDescent="0.2"/>
    <row r="453164" ht="12" customHeight="1" x14ac:dyDescent="0.2"/>
    <row r="453165" ht="12" customHeight="1" x14ac:dyDescent="0.2"/>
    <row r="453166" ht="12" customHeight="1" x14ac:dyDescent="0.2"/>
    <row r="453167" ht="12" customHeight="1" x14ac:dyDescent="0.2"/>
    <row r="453168" ht="12" customHeight="1" x14ac:dyDescent="0.2"/>
    <row r="453169" ht="12" customHeight="1" x14ac:dyDescent="0.2"/>
    <row r="453170" ht="12" customHeight="1" x14ac:dyDescent="0.2"/>
    <row r="453171" ht="12" customHeight="1" x14ac:dyDescent="0.2"/>
    <row r="453172" ht="12" customHeight="1" x14ac:dyDescent="0.2"/>
    <row r="453173" ht="12" customHeight="1" x14ac:dyDescent="0.2"/>
    <row r="453174" ht="12" customHeight="1" x14ac:dyDescent="0.2"/>
    <row r="453175" ht="12" customHeight="1" x14ac:dyDescent="0.2"/>
    <row r="453176" ht="12" customHeight="1" x14ac:dyDescent="0.2"/>
    <row r="453177" ht="12" customHeight="1" x14ac:dyDescent="0.2"/>
    <row r="453178" ht="12" customHeight="1" x14ac:dyDescent="0.2"/>
    <row r="453179" ht="12" customHeight="1" x14ac:dyDescent="0.2"/>
    <row r="453180" ht="12" customHeight="1" x14ac:dyDescent="0.2"/>
    <row r="453181" ht="12" customHeight="1" x14ac:dyDescent="0.2"/>
    <row r="453182" ht="12" customHeight="1" x14ac:dyDescent="0.2"/>
    <row r="453183" ht="12" customHeight="1" x14ac:dyDescent="0.2"/>
    <row r="453184" ht="12" customHeight="1" x14ac:dyDescent="0.2"/>
    <row r="453185" ht="12" customHeight="1" x14ac:dyDescent="0.2"/>
    <row r="453186" ht="12" customHeight="1" x14ac:dyDescent="0.2"/>
    <row r="453187" ht="12" customHeight="1" x14ac:dyDescent="0.2"/>
    <row r="453188" ht="12" customHeight="1" x14ac:dyDescent="0.2"/>
    <row r="453189" ht="12" customHeight="1" x14ac:dyDescent="0.2"/>
    <row r="453190" ht="12" customHeight="1" x14ac:dyDescent="0.2"/>
    <row r="453191" ht="12" customHeight="1" x14ac:dyDescent="0.2"/>
    <row r="453192" ht="12" customHeight="1" x14ac:dyDescent="0.2"/>
    <row r="453193" ht="12" customHeight="1" x14ac:dyDescent="0.2"/>
    <row r="453194" ht="12" customHeight="1" x14ac:dyDescent="0.2"/>
    <row r="453195" ht="12" customHeight="1" x14ac:dyDescent="0.2"/>
    <row r="453196" ht="12" customHeight="1" x14ac:dyDescent="0.2"/>
    <row r="453197" ht="12" customHeight="1" x14ac:dyDescent="0.2"/>
    <row r="453198" ht="12" customHeight="1" x14ac:dyDescent="0.2"/>
    <row r="453199" ht="12" customHeight="1" x14ac:dyDescent="0.2"/>
    <row r="453200" ht="12" customHeight="1" x14ac:dyDescent="0.2"/>
    <row r="453201" ht="12" customHeight="1" x14ac:dyDescent="0.2"/>
    <row r="453202" ht="12" customHeight="1" x14ac:dyDescent="0.2"/>
    <row r="453203" ht="12" customHeight="1" x14ac:dyDescent="0.2"/>
    <row r="453204" ht="12" customHeight="1" x14ac:dyDescent="0.2"/>
    <row r="453205" ht="12" customHeight="1" x14ac:dyDescent="0.2"/>
    <row r="453206" ht="12" customHeight="1" x14ac:dyDescent="0.2"/>
    <row r="453207" ht="12" customHeight="1" x14ac:dyDescent="0.2"/>
    <row r="453208" ht="12" customHeight="1" x14ac:dyDescent="0.2"/>
    <row r="453209" ht="12" customHeight="1" x14ac:dyDescent="0.2"/>
    <row r="453210" ht="12" customHeight="1" x14ac:dyDescent="0.2"/>
    <row r="453211" ht="12" customHeight="1" x14ac:dyDescent="0.2"/>
    <row r="453212" ht="12" customHeight="1" x14ac:dyDescent="0.2"/>
    <row r="453213" ht="12" customHeight="1" x14ac:dyDescent="0.2"/>
    <row r="453214" ht="12" customHeight="1" x14ac:dyDescent="0.2"/>
    <row r="453215" ht="12" customHeight="1" x14ac:dyDescent="0.2"/>
    <row r="453216" ht="12" customHeight="1" x14ac:dyDescent="0.2"/>
    <row r="453217" ht="12" customHeight="1" x14ac:dyDescent="0.2"/>
    <row r="453218" ht="12" customHeight="1" x14ac:dyDescent="0.2"/>
    <row r="453219" ht="12" customHeight="1" x14ac:dyDescent="0.2"/>
    <row r="453220" ht="12" customHeight="1" x14ac:dyDescent="0.2"/>
    <row r="453221" ht="12" customHeight="1" x14ac:dyDescent="0.2"/>
    <row r="453222" ht="12" customHeight="1" x14ac:dyDescent="0.2"/>
    <row r="453223" ht="12" customHeight="1" x14ac:dyDescent="0.2"/>
    <row r="453224" ht="12" customHeight="1" x14ac:dyDescent="0.2"/>
    <row r="453225" ht="12" customHeight="1" x14ac:dyDescent="0.2"/>
    <row r="453226" ht="12" customHeight="1" x14ac:dyDescent="0.2"/>
    <row r="453227" ht="12" customHeight="1" x14ac:dyDescent="0.2"/>
    <row r="453228" ht="12" customHeight="1" x14ac:dyDescent="0.2"/>
    <row r="453229" ht="12" customHeight="1" x14ac:dyDescent="0.2"/>
    <row r="453230" ht="12" customHeight="1" x14ac:dyDescent="0.2"/>
    <row r="453231" ht="12" customHeight="1" x14ac:dyDescent="0.2"/>
    <row r="453232" ht="12" customHeight="1" x14ac:dyDescent="0.2"/>
    <row r="453233" ht="12" customHeight="1" x14ac:dyDescent="0.2"/>
    <row r="453234" ht="12" customHeight="1" x14ac:dyDescent="0.2"/>
    <row r="453235" ht="12" customHeight="1" x14ac:dyDescent="0.2"/>
    <row r="453236" ht="12" customHeight="1" x14ac:dyDescent="0.2"/>
    <row r="453237" ht="12" customHeight="1" x14ac:dyDescent="0.2"/>
    <row r="453238" ht="12" customHeight="1" x14ac:dyDescent="0.2"/>
    <row r="453239" ht="12" customHeight="1" x14ac:dyDescent="0.2"/>
    <row r="453240" ht="12" customHeight="1" x14ac:dyDescent="0.2"/>
    <row r="453241" ht="12" customHeight="1" x14ac:dyDescent="0.2"/>
    <row r="453242" ht="12" customHeight="1" x14ac:dyDescent="0.2"/>
    <row r="453243" ht="12" customHeight="1" x14ac:dyDescent="0.2"/>
    <row r="453244" ht="12" customHeight="1" x14ac:dyDescent="0.2"/>
    <row r="453245" ht="12" customHeight="1" x14ac:dyDescent="0.2"/>
    <row r="453246" ht="12" customHeight="1" x14ac:dyDescent="0.2"/>
    <row r="453247" ht="12" customHeight="1" x14ac:dyDescent="0.2"/>
    <row r="453248" ht="12" customHeight="1" x14ac:dyDescent="0.2"/>
    <row r="453249" ht="12" customHeight="1" x14ac:dyDescent="0.2"/>
    <row r="453250" ht="12" customHeight="1" x14ac:dyDescent="0.2"/>
    <row r="453251" ht="12" customHeight="1" x14ac:dyDescent="0.2"/>
    <row r="453252" ht="12" customHeight="1" x14ac:dyDescent="0.2"/>
    <row r="453253" ht="12" customHeight="1" x14ac:dyDescent="0.2"/>
    <row r="453254" ht="12" customHeight="1" x14ac:dyDescent="0.2"/>
    <row r="453255" ht="12" customHeight="1" x14ac:dyDescent="0.2"/>
    <row r="453256" ht="12" customHeight="1" x14ac:dyDescent="0.2"/>
    <row r="453257" ht="12" customHeight="1" x14ac:dyDescent="0.2"/>
    <row r="453258" ht="12" customHeight="1" x14ac:dyDescent="0.2"/>
    <row r="453259" ht="12" customHeight="1" x14ac:dyDescent="0.2"/>
    <row r="453260" ht="12" customHeight="1" x14ac:dyDescent="0.2"/>
    <row r="453261" ht="12" customHeight="1" x14ac:dyDescent="0.2"/>
    <row r="453262" ht="12" customHeight="1" x14ac:dyDescent="0.2"/>
    <row r="453263" ht="12" customHeight="1" x14ac:dyDescent="0.2"/>
    <row r="453264" ht="12" customHeight="1" x14ac:dyDescent="0.2"/>
    <row r="453265" ht="12" customHeight="1" x14ac:dyDescent="0.2"/>
    <row r="453266" ht="12" customHeight="1" x14ac:dyDescent="0.2"/>
    <row r="453267" ht="12" customHeight="1" x14ac:dyDescent="0.2"/>
    <row r="453268" ht="12" customHeight="1" x14ac:dyDescent="0.2"/>
    <row r="453269" ht="12" customHeight="1" x14ac:dyDescent="0.2"/>
    <row r="453270" ht="12" customHeight="1" x14ac:dyDescent="0.2"/>
    <row r="453271" ht="12" customHeight="1" x14ac:dyDescent="0.2"/>
    <row r="453272" ht="12" customHeight="1" x14ac:dyDescent="0.2"/>
    <row r="453273" ht="12" customHeight="1" x14ac:dyDescent="0.2"/>
    <row r="453274" ht="12" customHeight="1" x14ac:dyDescent="0.2"/>
    <row r="453275" ht="12" customHeight="1" x14ac:dyDescent="0.2"/>
    <row r="453276" ht="12" customHeight="1" x14ac:dyDescent="0.2"/>
    <row r="453277" ht="12" customHeight="1" x14ac:dyDescent="0.2"/>
    <row r="453278" ht="12" customHeight="1" x14ac:dyDescent="0.2"/>
    <row r="453279" ht="12" customHeight="1" x14ac:dyDescent="0.2"/>
    <row r="453280" ht="12" customHeight="1" x14ac:dyDescent="0.2"/>
    <row r="453281" ht="12" customHeight="1" x14ac:dyDescent="0.2"/>
    <row r="453282" ht="12" customHeight="1" x14ac:dyDescent="0.2"/>
    <row r="453283" ht="12" customHeight="1" x14ac:dyDescent="0.2"/>
    <row r="453284" ht="12" customHeight="1" x14ac:dyDescent="0.2"/>
    <row r="453285" ht="12" customHeight="1" x14ac:dyDescent="0.2"/>
    <row r="453286" ht="12" customHeight="1" x14ac:dyDescent="0.2"/>
    <row r="453287" ht="12" customHeight="1" x14ac:dyDescent="0.2"/>
    <row r="453288" ht="12" customHeight="1" x14ac:dyDescent="0.2"/>
    <row r="453289" ht="12" customHeight="1" x14ac:dyDescent="0.2"/>
    <row r="453290" ht="12" customHeight="1" x14ac:dyDescent="0.2"/>
    <row r="453291" ht="12" customHeight="1" x14ac:dyDescent="0.2"/>
    <row r="453292" ht="12" customHeight="1" x14ac:dyDescent="0.2"/>
    <row r="453293" ht="12" customHeight="1" x14ac:dyDescent="0.2"/>
    <row r="453294" ht="12" customHeight="1" x14ac:dyDescent="0.2"/>
    <row r="453295" ht="12" customHeight="1" x14ac:dyDescent="0.2"/>
    <row r="453296" ht="12" customHeight="1" x14ac:dyDescent="0.2"/>
    <row r="453297" ht="12" customHeight="1" x14ac:dyDescent="0.2"/>
    <row r="453298" ht="12" customHeight="1" x14ac:dyDescent="0.2"/>
    <row r="453299" ht="12" customHeight="1" x14ac:dyDescent="0.2"/>
    <row r="453300" ht="12" customHeight="1" x14ac:dyDescent="0.2"/>
    <row r="453301" ht="12" customHeight="1" x14ac:dyDescent="0.2"/>
    <row r="453302" ht="12" customHeight="1" x14ac:dyDescent="0.2"/>
    <row r="453303" ht="12" customHeight="1" x14ac:dyDescent="0.2"/>
    <row r="453304" ht="12" customHeight="1" x14ac:dyDescent="0.2"/>
    <row r="453305" ht="12" customHeight="1" x14ac:dyDescent="0.2"/>
    <row r="453306" ht="12" customHeight="1" x14ac:dyDescent="0.2"/>
    <row r="453307" ht="12" customHeight="1" x14ac:dyDescent="0.2"/>
    <row r="453308" ht="12" customHeight="1" x14ac:dyDescent="0.2"/>
    <row r="453309" ht="12" customHeight="1" x14ac:dyDescent="0.2"/>
    <row r="453310" ht="12" customHeight="1" x14ac:dyDescent="0.2"/>
    <row r="453311" ht="12" customHeight="1" x14ac:dyDescent="0.2"/>
    <row r="453312" ht="12" customHeight="1" x14ac:dyDescent="0.2"/>
    <row r="453313" ht="12" customHeight="1" x14ac:dyDescent="0.2"/>
    <row r="453314" ht="12" customHeight="1" x14ac:dyDescent="0.2"/>
    <row r="453315" ht="12" customHeight="1" x14ac:dyDescent="0.2"/>
    <row r="453316" ht="12" customHeight="1" x14ac:dyDescent="0.2"/>
    <row r="453317" ht="12" customHeight="1" x14ac:dyDescent="0.2"/>
    <row r="453318" ht="12" customHeight="1" x14ac:dyDescent="0.2"/>
    <row r="453319" ht="12" customHeight="1" x14ac:dyDescent="0.2"/>
    <row r="453320" ht="12" customHeight="1" x14ac:dyDescent="0.2"/>
    <row r="453321" ht="12" customHeight="1" x14ac:dyDescent="0.2"/>
    <row r="453322" ht="12" customHeight="1" x14ac:dyDescent="0.2"/>
    <row r="453323" ht="12" customHeight="1" x14ac:dyDescent="0.2"/>
    <row r="453324" ht="12" customHeight="1" x14ac:dyDescent="0.2"/>
    <row r="453325" ht="12" customHeight="1" x14ac:dyDescent="0.2"/>
    <row r="453326" ht="12" customHeight="1" x14ac:dyDescent="0.2"/>
    <row r="453327" ht="12" customHeight="1" x14ac:dyDescent="0.2"/>
    <row r="453328" ht="12" customHeight="1" x14ac:dyDescent="0.2"/>
    <row r="453329" ht="12" customHeight="1" x14ac:dyDescent="0.2"/>
    <row r="453330" ht="12" customHeight="1" x14ac:dyDescent="0.2"/>
    <row r="453331" ht="12" customHeight="1" x14ac:dyDescent="0.2"/>
    <row r="453332" ht="12" customHeight="1" x14ac:dyDescent="0.2"/>
    <row r="453333" ht="12" customHeight="1" x14ac:dyDescent="0.2"/>
    <row r="453334" ht="12" customHeight="1" x14ac:dyDescent="0.2"/>
    <row r="453335" ht="12" customHeight="1" x14ac:dyDescent="0.2"/>
    <row r="453336" ht="12" customHeight="1" x14ac:dyDescent="0.2"/>
    <row r="453337" ht="12" customHeight="1" x14ac:dyDescent="0.2"/>
    <row r="453338" ht="12" customHeight="1" x14ac:dyDescent="0.2"/>
    <row r="453339" ht="12" customHeight="1" x14ac:dyDescent="0.2"/>
    <row r="453340" ht="12" customHeight="1" x14ac:dyDescent="0.2"/>
    <row r="453341" ht="12" customHeight="1" x14ac:dyDescent="0.2"/>
    <row r="453342" ht="12" customHeight="1" x14ac:dyDescent="0.2"/>
    <row r="453343" ht="12" customHeight="1" x14ac:dyDescent="0.2"/>
    <row r="453344" ht="12" customHeight="1" x14ac:dyDescent="0.2"/>
    <row r="453345" ht="12" customHeight="1" x14ac:dyDescent="0.2"/>
    <row r="453346" ht="12" customHeight="1" x14ac:dyDescent="0.2"/>
    <row r="453347" ht="12" customHeight="1" x14ac:dyDescent="0.2"/>
    <row r="453348" ht="12" customHeight="1" x14ac:dyDescent="0.2"/>
    <row r="453349" ht="12" customHeight="1" x14ac:dyDescent="0.2"/>
    <row r="453350" ht="12" customHeight="1" x14ac:dyDescent="0.2"/>
    <row r="453351" ht="12" customHeight="1" x14ac:dyDescent="0.2"/>
    <row r="453352" ht="12" customHeight="1" x14ac:dyDescent="0.2"/>
    <row r="453353" ht="12" customHeight="1" x14ac:dyDescent="0.2"/>
    <row r="453354" ht="12" customHeight="1" x14ac:dyDescent="0.2"/>
    <row r="453355" ht="12" customHeight="1" x14ac:dyDescent="0.2"/>
    <row r="453356" ht="12" customHeight="1" x14ac:dyDescent="0.2"/>
    <row r="453357" ht="12" customHeight="1" x14ac:dyDescent="0.2"/>
    <row r="453358" ht="12" customHeight="1" x14ac:dyDescent="0.2"/>
    <row r="453359" ht="12" customHeight="1" x14ac:dyDescent="0.2"/>
    <row r="453360" ht="12" customHeight="1" x14ac:dyDescent="0.2"/>
    <row r="453361" ht="12" customHeight="1" x14ac:dyDescent="0.2"/>
    <row r="453362" ht="12" customHeight="1" x14ac:dyDescent="0.2"/>
    <row r="453363" ht="12" customHeight="1" x14ac:dyDescent="0.2"/>
    <row r="453364" ht="12" customHeight="1" x14ac:dyDescent="0.2"/>
    <row r="453365" ht="12" customHeight="1" x14ac:dyDescent="0.2"/>
    <row r="453366" ht="12" customHeight="1" x14ac:dyDescent="0.2"/>
    <row r="453367" ht="12" customHeight="1" x14ac:dyDescent="0.2"/>
    <row r="453368" ht="12" customHeight="1" x14ac:dyDescent="0.2"/>
    <row r="453369" ht="12" customHeight="1" x14ac:dyDescent="0.2"/>
    <row r="453370" ht="12" customHeight="1" x14ac:dyDescent="0.2"/>
    <row r="453371" ht="12" customHeight="1" x14ac:dyDescent="0.2"/>
    <row r="453372" ht="12" customHeight="1" x14ac:dyDescent="0.2"/>
    <row r="453373" ht="12" customHeight="1" x14ac:dyDescent="0.2"/>
    <row r="453374" ht="12" customHeight="1" x14ac:dyDescent="0.2"/>
    <row r="453375" ht="12" customHeight="1" x14ac:dyDescent="0.2"/>
    <row r="453376" ht="12" customHeight="1" x14ac:dyDescent="0.2"/>
    <row r="453377" ht="12" customHeight="1" x14ac:dyDescent="0.2"/>
    <row r="453378" ht="12" customHeight="1" x14ac:dyDescent="0.2"/>
    <row r="453379" ht="12" customHeight="1" x14ac:dyDescent="0.2"/>
    <row r="453380" ht="12" customHeight="1" x14ac:dyDescent="0.2"/>
    <row r="453381" ht="12" customHeight="1" x14ac:dyDescent="0.2"/>
    <row r="453382" ht="12" customHeight="1" x14ac:dyDescent="0.2"/>
    <row r="453383" ht="12" customHeight="1" x14ac:dyDescent="0.2"/>
    <row r="453384" ht="12" customHeight="1" x14ac:dyDescent="0.2"/>
    <row r="453385" ht="12" customHeight="1" x14ac:dyDescent="0.2"/>
    <row r="453386" ht="12" customHeight="1" x14ac:dyDescent="0.2"/>
    <row r="453387" ht="12" customHeight="1" x14ac:dyDescent="0.2"/>
    <row r="453388" ht="12" customHeight="1" x14ac:dyDescent="0.2"/>
    <row r="453389" ht="12" customHeight="1" x14ac:dyDescent="0.2"/>
    <row r="453390" ht="12" customHeight="1" x14ac:dyDescent="0.2"/>
    <row r="453391" ht="12" customHeight="1" x14ac:dyDescent="0.2"/>
    <row r="453392" ht="12" customHeight="1" x14ac:dyDescent="0.2"/>
    <row r="453393" ht="12" customHeight="1" x14ac:dyDescent="0.2"/>
    <row r="453394" ht="12" customHeight="1" x14ac:dyDescent="0.2"/>
    <row r="453395" ht="12" customHeight="1" x14ac:dyDescent="0.2"/>
    <row r="453396" ht="12" customHeight="1" x14ac:dyDescent="0.2"/>
    <row r="453397" ht="12" customHeight="1" x14ac:dyDescent="0.2"/>
    <row r="453398" ht="12" customHeight="1" x14ac:dyDescent="0.2"/>
    <row r="453399" ht="12" customHeight="1" x14ac:dyDescent="0.2"/>
    <row r="453400" ht="12" customHeight="1" x14ac:dyDescent="0.2"/>
    <row r="453401" ht="12" customHeight="1" x14ac:dyDescent="0.2"/>
    <row r="453402" ht="12" customHeight="1" x14ac:dyDescent="0.2"/>
    <row r="453403" ht="12" customHeight="1" x14ac:dyDescent="0.2"/>
    <row r="453404" ht="12" customHeight="1" x14ac:dyDescent="0.2"/>
    <row r="453405" ht="12" customHeight="1" x14ac:dyDescent="0.2"/>
    <row r="453406" ht="12" customHeight="1" x14ac:dyDescent="0.2"/>
    <row r="453407" ht="12" customHeight="1" x14ac:dyDescent="0.2"/>
    <row r="453408" ht="12" customHeight="1" x14ac:dyDescent="0.2"/>
    <row r="453409" ht="12" customHeight="1" x14ac:dyDescent="0.2"/>
    <row r="453410" ht="12" customHeight="1" x14ac:dyDescent="0.2"/>
    <row r="453411" ht="12" customHeight="1" x14ac:dyDescent="0.2"/>
    <row r="453412" ht="12" customHeight="1" x14ac:dyDescent="0.2"/>
    <row r="453413" ht="12" customHeight="1" x14ac:dyDescent="0.2"/>
    <row r="453414" ht="12" customHeight="1" x14ac:dyDescent="0.2"/>
    <row r="453415" ht="12" customHeight="1" x14ac:dyDescent="0.2"/>
    <row r="453416" ht="12" customHeight="1" x14ac:dyDescent="0.2"/>
    <row r="453417" ht="12" customHeight="1" x14ac:dyDescent="0.2"/>
    <row r="453418" ht="12" customHeight="1" x14ac:dyDescent="0.2"/>
    <row r="453419" ht="12" customHeight="1" x14ac:dyDescent="0.2"/>
    <row r="453420" ht="12" customHeight="1" x14ac:dyDescent="0.2"/>
    <row r="453421" ht="12" customHeight="1" x14ac:dyDescent="0.2"/>
    <row r="453422" ht="12" customHeight="1" x14ac:dyDescent="0.2"/>
    <row r="453423" ht="12" customHeight="1" x14ac:dyDescent="0.2"/>
    <row r="453424" ht="12" customHeight="1" x14ac:dyDescent="0.2"/>
    <row r="453425" ht="12" customHeight="1" x14ac:dyDescent="0.2"/>
    <row r="453426" ht="12" customHeight="1" x14ac:dyDescent="0.2"/>
    <row r="453427" ht="12" customHeight="1" x14ac:dyDescent="0.2"/>
    <row r="453428" ht="12" customHeight="1" x14ac:dyDescent="0.2"/>
    <row r="453429" ht="12" customHeight="1" x14ac:dyDescent="0.2"/>
    <row r="453430" ht="12" customHeight="1" x14ac:dyDescent="0.2"/>
    <row r="453431" ht="12" customHeight="1" x14ac:dyDescent="0.2"/>
    <row r="453432" ht="12" customHeight="1" x14ac:dyDescent="0.2"/>
    <row r="453433" ht="12" customHeight="1" x14ac:dyDescent="0.2"/>
    <row r="453434" ht="12" customHeight="1" x14ac:dyDescent="0.2"/>
    <row r="453435" ht="12" customHeight="1" x14ac:dyDescent="0.2"/>
    <row r="453436" ht="12" customHeight="1" x14ac:dyDescent="0.2"/>
    <row r="453437" ht="12" customHeight="1" x14ac:dyDescent="0.2"/>
    <row r="453438" ht="12" customHeight="1" x14ac:dyDescent="0.2"/>
    <row r="453439" ht="12" customHeight="1" x14ac:dyDescent="0.2"/>
    <row r="453440" ht="12" customHeight="1" x14ac:dyDescent="0.2"/>
    <row r="453441" ht="12" customHeight="1" x14ac:dyDescent="0.2"/>
    <row r="453442" ht="12" customHeight="1" x14ac:dyDescent="0.2"/>
    <row r="453443" ht="12" customHeight="1" x14ac:dyDescent="0.2"/>
    <row r="453444" ht="12" customHeight="1" x14ac:dyDescent="0.2"/>
    <row r="453445" ht="12" customHeight="1" x14ac:dyDescent="0.2"/>
    <row r="453446" ht="12" customHeight="1" x14ac:dyDescent="0.2"/>
    <row r="453447" ht="12" customHeight="1" x14ac:dyDescent="0.2"/>
    <row r="453448" ht="12" customHeight="1" x14ac:dyDescent="0.2"/>
    <row r="453449" ht="12" customHeight="1" x14ac:dyDescent="0.2"/>
    <row r="453450" ht="12" customHeight="1" x14ac:dyDescent="0.2"/>
    <row r="453451" ht="12" customHeight="1" x14ac:dyDescent="0.2"/>
    <row r="453452" ht="12" customHeight="1" x14ac:dyDescent="0.2"/>
    <row r="453453" ht="12" customHeight="1" x14ac:dyDescent="0.2"/>
    <row r="453454" ht="12" customHeight="1" x14ac:dyDescent="0.2"/>
    <row r="453455" ht="12" customHeight="1" x14ac:dyDescent="0.2"/>
    <row r="453456" ht="12" customHeight="1" x14ac:dyDescent="0.2"/>
    <row r="453457" ht="12" customHeight="1" x14ac:dyDescent="0.2"/>
    <row r="453458" ht="12" customHeight="1" x14ac:dyDescent="0.2"/>
    <row r="453459" ht="12" customHeight="1" x14ac:dyDescent="0.2"/>
    <row r="453460" ht="12" customHeight="1" x14ac:dyDescent="0.2"/>
    <row r="453461" ht="12" customHeight="1" x14ac:dyDescent="0.2"/>
    <row r="453462" ht="12" customHeight="1" x14ac:dyDescent="0.2"/>
    <row r="453463" ht="12" customHeight="1" x14ac:dyDescent="0.2"/>
    <row r="453464" ht="12" customHeight="1" x14ac:dyDescent="0.2"/>
    <row r="453465" ht="12" customHeight="1" x14ac:dyDescent="0.2"/>
    <row r="453466" ht="12" customHeight="1" x14ac:dyDescent="0.2"/>
    <row r="453467" ht="12" customHeight="1" x14ac:dyDescent="0.2"/>
    <row r="453468" ht="12" customHeight="1" x14ac:dyDescent="0.2"/>
    <row r="453469" ht="12" customHeight="1" x14ac:dyDescent="0.2"/>
    <row r="453470" ht="12" customHeight="1" x14ac:dyDescent="0.2"/>
    <row r="453471" ht="12" customHeight="1" x14ac:dyDescent="0.2"/>
    <row r="453472" ht="12" customHeight="1" x14ac:dyDescent="0.2"/>
    <row r="453473" ht="12" customHeight="1" x14ac:dyDescent="0.2"/>
    <row r="453474" ht="12" customHeight="1" x14ac:dyDescent="0.2"/>
    <row r="453475" ht="12" customHeight="1" x14ac:dyDescent="0.2"/>
    <row r="453476" ht="12" customHeight="1" x14ac:dyDescent="0.2"/>
    <row r="453477" ht="12" customHeight="1" x14ac:dyDescent="0.2"/>
    <row r="453478" ht="12" customHeight="1" x14ac:dyDescent="0.2"/>
    <row r="453479" ht="12" customHeight="1" x14ac:dyDescent="0.2"/>
    <row r="453480" ht="12" customHeight="1" x14ac:dyDescent="0.2"/>
    <row r="453481" ht="12" customHeight="1" x14ac:dyDescent="0.2"/>
    <row r="453482" ht="12" customHeight="1" x14ac:dyDescent="0.2"/>
    <row r="453483" ht="12" customHeight="1" x14ac:dyDescent="0.2"/>
    <row r="453484" ht="12" customHeight="1" x14ac:dyDescent="0.2"/>
    <row r="453485" ht="12" customHeight="1" x14ac:dyDescent="0.2"/>
    <row r="453486" ht="12" customHeight="1" x14ac:dyDescent="0.2"/>
    <row r="453487" ht="12" customHeight="1" x14ac:dyDescent="0.2"/>
    <row r="453488" ht="12" customHeight="1" x14ac:dyDescent="0.2"/>
    <row r="453489" ht="12" customHeight="1" x14ac:dyDescent="0.2"/>
    <row r="453490" ht="12" customHeight="1" x14ac:dyDescent="0.2"/>
    <row r="453491" ht="12" customHeight="1" x14ac:dyDescent="0.2"/>
    <row r="453492" ht="12" customHeight="1" x14ac:dyDescent="0.2"/>
    <row r="453493" ht="12" customHeight="1" x14ac:dyDescent="0.2"/>
    <row r="453494" ht="12" customHeight="1" x14ac:dyDescent="0.2"/>
    <row r="453495" ht="12" customHeight="1" x14ac:dyDescent="0.2"/>
    <row r="453496" ht="12" customHeight="1" x14ac:dyDescent="0.2"/>
    <row r="453497" ht="12" customHeight="1" x14ac:dyDescent="0.2"/>
    <row r="453498" ht="12" customHeight="1" x14ac:dyDescent="0.2"/>
    <row r="453499" ht="12" customHeight="1" x14ac:dyDescent="0.2"/>
    <row r="453500" ht="12" customHeight="1" x14ac:dyDescent="0.2"/>
    <row r="453501" ht="12" customHeight="1" x14ac:dyDescent="0.2"/>
    <row r="453502" ht="12" customHeight="1" x14ac:dyDescent="0.2"/>
    <row r="453503" ht="12" customHeight="1" x14ac:dyDescent="0.2"/>
    <row r="453504" ht="12" customHeight="1" x14ac:dyDescent="0.2"/>
    <row r="453505" ht="12" customHeight="1" x14ac:dyDescent="0.2"/>
    <row r="453506" ht="12" customHeight="1" x14ac:dyDescent="0.2"/>
    <row r="453507" ht="12" customHeight="1" x14ac:dyDescent="0.2"/>
    <row r="453508" ht="12" customHeight="1" x14ac:dyDescent="0.2"/>
    <row r="453509" ht="12" customHeight="1" x14ac:dyDescent="0.2"/>
    <row r="453510" ht="12" customHeight="1" x14ac:dyDescent="0.2"/>
    <row r="453511" ht="12" customHeight="1" x14ac:dyDescent="0.2"/>
    <row r="453512" ht="12" customHeight="1" x14ac:dyDescent="0.2"/>
    <row r="453513" ht="12" customHeight="1" x14ac:dyDescent="0.2"/>
    <row r="453514" ht="12" customHeight="1" x14ac:dyDescent="0.2"/>
    <row r="453515" ht="12" customHeight="1" x14ac:dyDescent="0.2"/>
    <row r="453516" ht="12" customHeight="1" x14ac:dyDescent="0.2"/>
    <row r="453517" ht="12" customHeight="1" x14ac:dyDescent="0.2"/>
    <row r="453518" ht="12" customHeight="1" x14ac:dyDescent="0.2"/>
    <row r="453519" ht="12" customHeight="1" x14ac:dyDescent="0.2"/>
    <row r="453520" ht="12" customHeight="1" x14ac:dyDescent="0.2"/>
    <row r="453521" ht="12" customHeight="1" x14ac:dyDescent="0.2"/>
    <row r="453522" ht="12" customHeight="1" x14ac:dyDescent="0.2"/>
    <row r="453523" ht="12" customHeight="1" x14ac:dyDescent="0.2"/>
    <row r="453524" ht="12" customHeight="1" x14ac:dyDescent="0.2"/>
    <row r="453525" ht="12" customHeight="1" x14ac:dyDescent="0.2"/>
    <row r="453526" ht="12" customHeight="1" x14ac:dyDescent="0.2"/>
    <row r="453527" ht="12" customHeight="1" x14ac:dyDescent="0.2"/>
    <row r="453528" ht="12" customHeight="1" x14ac:dyDescent="0.2"/>
    <row r="453529" ht="12" customHeight="1" x14ac:dyDescent="0.2"/>
    <row r="453530" ht="12" customHeight="1" x14ac:dyDescent="0.2"/>
    <row r="453531" ht="12" customHeight="1" x14ac:dyDescent="0.2"/>
    <row r="453532" ht="12" customHeight="1" x14ac:dyDescent="0.2"/>
    <row r="453533" ht="12" customHeight="1" x14ac:dyDescent="0.2"/>
    <row r="453534" ht="12" customHeight="1" x14ac:dyDescent="0.2"/>
    <row r="453535" ht="12" customHeight="1" x14ac:dyDescent="0.2"/>
    <row r="453536" ht="12" customHeight="1" x14ac:dyDescent="0.2"/>
    <row r="453537" ht="12" customHeight="1" x14ac:dyDescent="0.2"/>
    <row r="453538" ht="12" customHeight="1" x14ac:dyDescent="0.2"/>
    <row r="453539" ht="12" customHeight="1" x14ac:dyDescent="0.2"/>
    <row r="453540" ht="12" customHeight="1" x14ac:dyDescent="0.2"/>
    <row r="453541" ht="12" customHeight="1" x14ac:dyDescent="0.2"/>
    <row r="453542" ht="12" customHeight="1" x14ac:dyDescent="0.2"/>
    <row r="453543" ht="12" customHeight="1" x14ac:dyDescent="0.2"/>
    <row r="453544" ht="12" customHeight="1" x14ac:dyDescent="0.2"/>
    <row r="453545" ht="12" customHeight="1" x14ac:dyDescent="0.2"/>
    <row r="453546" ht="12" customHeight="1" x14ac:dyDescent="0.2"/>
    <row r="453547" ht="12" customHeight="1" x14ac:dyDescent="0.2"/>
    <row r="453548" ht="12" customHeight="1" x14ac:dyDescent="0.2"/>
    <row r="453549" ht="12" customHeight="1" x14ac:dyDescent="0.2"/>
    <row r="453550" ht="12" customHeight="1" x14ac:dyDescent="0.2"/>
    <row r="453551" ht="12" customHeight="1" x14ac:dyDescent="0.2"/>
    <row r="453552" ht="12" customHeight="1" x14ac:dyDescent="0.2"/>
    <row r="453553" ht="12" customHeight="1" x14ac:dyDescent="0.2"/>
    <row r="453554" ht="12" customHeight="1" x14ac:dyDescent="0.2"/>
    <row r="453555" ht="12" customHeight="1" x14ac:dyDescent="0.2"/>
    <row r="453556" ht="12" customHeight="1" x14ac:dyDescent="0.2"/>
    <row r="453557" ht="12" customHeight="1" x14ac:dyDescent="0.2"/>
    <row r="453558" ht="12" customHeight="1" x14ac:dyDescent="0.2"/>
    <row r="453559" ht="12" customHeight="1" x14ac:dyDescent="0.2"/>
    <row r="453560" ht="12" customHeight="1" x14ac:dyDescent="0.2"/>
    <row r="453561" ht="12" customHeight="1" x14ac:dyDescent="0.2"/>
    <row r="453562" ht="12" customHeight="1" x14ac:dyDescent="0.2"/>
    <row r="453563" ht="12" customHeight="1" x14ac:dyDescent="0.2"/>
    <row r="453564" ht="12" customHeight="1" x14ac:dyDescent="0.2"/>
    <row r="453565" ht="12" customHeight="1" x14ac:dyDescent="0.2"/>
    <row r="453566" ht="12" customHeight="1" x14ac:dyDescent="0.2"/>
    <row r="453567" ht="12" customHeight="1" x14ac:dyDescent="0.2"/>
    <row r="453568" ht="12" customHeight="1" x14ac:dyDescent="0.2"/>
    <row r="453569" ht="12" customHeight="1" x14ac:dyDescent="0.2"/>
    <row r="453570" ht="12" customHeight="1" x14ac:dyDescent="0.2"/>
    <row r="453571" ht="12" customHeight="1" x14ac:dyDescent="0.2"/>
    <row r="453572" ht="12" customHeight="1" x14ac:dyDescent="0.2"/>
    <row r="453573" ht="12" customHeight="1" x14ac:dyDescent="0.2"/>
    <row r="453574" ht="12" customHeight="1" x14ac:dyDescent="0.2"/>
    <row r="453575" ht="12" customHeight="1" x14ac:dyDescent="0.2"/>
    <row r="453576" ht="12" customHeight="1" x14ac:dyDescent="0.2"/>
    <row r="453577" ht="12" customHeight="1" x14ac:dyDescent="0.2"/>
    <row r="453578" ht="12" customHeight="1" x14ac:dyDescent="0.2"/>
    <row r="453579" ht="12" customHeight="1" x14ac:dyDescent="0.2"/>
    <row r="453580" ht="12" customHeight="1" x14ac:dyDescent="0.2"/>
    <row r="453581" ht="12" customHeight="1" x14ac:dyDescent="0.2"/>
    <row r="453582" ht="12" customHeight="1" x14ac:dyDescent="0.2"/>
    <row r="453583" ht="12" customHeight="1" x14ac:dyDescent="0.2"/>
    <row r="453584" ht="12" customHeight="1" x14ac:dyDescent="0.2"/>
    <row r="453585" ht="12" customHeight="1" x14ac:dyDescent="0.2"/>
    <row r="453586" ht="12" customHeight="1" x14ac:dyDescent="0.2"/>
    <row r="453587" ht="12" customHeight="1" x14ac:dyDescent="0.2"/>
    <row r="453588" ht="12" customHeight="1" x14ac:dyDescent="0.2"/>
    <row r="453589" ht="12" customHeight="1" x14ac:dyDescent="0.2"/>
    <row r="453590" ht="12" customHeight="1" x14ac:dyDescent="0.2"/>
    <row r="453591" ht="12" customHeight="1" x14ac:dyDescent="0.2"/>
    <row r="453592" ht="12" customHeight="1" x14ac:dyDescent="0.2"/>
    <row r="453593" ht="12" customHeight="1" x14ac:dyDescent="0.2"/>
    <row r="453594" ht="12" customHeight="1" x14ac:dyDescent="0.2"/>
    <row r="453595" ht="12" customHeight="1" x14ac:dyDescent="0.2"/>
    <row r="453596" ht="12" customHeight="1" x14ac:dyDescent="0.2"/>
    <row r="453597" ht="12" customHeight="1" x14ac:dyDescent="0.2"/>
    <row r="453598" ht="12" customHeight="1" x14ac:dyDescent="0.2"/>
    <row r="453599" ht="12" customHeight="1" x14ac:dyDescent="0.2"/>
    <row r="453600" ht="12" customHeight="1" x14ac:dyDescent="0.2"/>
    <row r="453601" ht="12" customHeight="1" x14ac:dyDescent="0.2"/>
    <row r="453602" ht="12" customHeight="1" x14ac:dyDescent="0.2"/>
    <row r="453603" ht="12" customHeight="1" x14ac:dyDescent="0.2"/>
    <row r="453604" ht="12" customHeight="1" x14ac:dyDescent="0.2"/>
    <row r="453605" ht="12" customHeight="1" x14ac:dyDescent="0.2"/>
    <row r="453606" ht="12" customHeight="1" x14ac:dyDescent="0.2"/>
    <row r="453607" ht="12" customHeight="1" x14ac:dyDescent="0.2"/>
    <row r="453608" ht="12" customHeight="1" x14ac:dyDescent="0.2"/>
    <row r="453609" ht="12" customHeight="1" x14ac:dyDescent="0.2"/>
    <row r="453610" ht="12" customHeight="1" x14ac:dyDescent="0.2"/>
    <row r="453611" ht="12" customHeight="1" x14ac:dyDescent="0.2"/>
    <row r="453612" ht="12" customHeight="1" x14ac:dyDescent="0.2"/>
    <row r="453613" ht="12" customHeight="1" x14ac:dyDescent="0.2"/>
    <row r="453614" ht="12" customHeight="1" x14ac:dyDescent="0.2"/>
    <row r="453615" ht="12" customHeight="1" x14ac:dyDescent="0.2"/>
    <row r="453616" ht="12" customHeight="1" x14ac:dyDescent="0.2"/>
    <row r="453617" ht="12" customHeight="1" x14ac:dyDescent="0.2"/>
    <row r="453618" ht="12" customHeight="1" x14ac:dyDescent="0.2"/>
    <row r="453619" ht="12" customHeight="1" x14ac:dyDescent="0.2"/>
    <row r="453620" ht="12" customHeight="1" x14ac:dyDescent="0.2"/>
    <row r="453621" ht="12" customHeight="1" x14ac:dyDescent="0.2"/>
    <row r="453622" ht="12" customHeight="1" x14ac:dyDescent="0.2"/>
    <row r="453623" ht="12" customHeight="1" x14ac:dyDescent="0.2"/>
    <row r="453624" ht="12" customHeight="1" x14ac:dyDescent="0.2"/>
    <row r="453625" ht="12" customHeight="1" x14ac:dyDescent="0.2"/>
    <row r="453626" ht="12" customHeight="1" x14ac:dyDescent="0.2"/>
    <row r="453627" ht="12" customHeight="1" x14ac:dyDescent="0.2"/>
    <row r="453628" ht="12" customHeight="1" x14ac:dyDescent="0.2"/>
    <row r="453629" ht="12" customHeight="1" x14ac:dyDescent="0.2"/>
    <row r="453630" ht="12" customHeight="1" x14ac:dyDescent="0.2"/>
    <row r="453631" ht="12" customHeight="1" x14ac:dyDescent="0.2"/>
    <row r="453632" ht="12" customHeight="1" x14ac:dyDescent="0.2"/>
    <row r="453633" ht="12" customHeight="1" x14ac:dyDescent="0.2"/>
    <row r="453634" ht="12" customHeight="1" x14ac:dyDescent="0.2"/>
    <row r="453635" ht="12" customHeight="1" x14ac:dyDescent="0.2"/>
    <row r="453636" ht="12" customHeight="1" x14ac:dyDescent="0.2"/>
    <row r="453637" ht="12" customHeight="1" x14ac:dyDescent="0.2"/>
    <row r="453638" ht="12" customHeight="1" x14ac:dyDescent="0.2"/>
    <row r="453639" ht="12" customHeight="1" x14ac:dyDescent="0.2"/>
    <row r="453640" ht="12" customHeight="1" x14ac:dyDescent="0.2"/>
    <row r="453641" ht="12" customHeight="1" x14ac:dyDescent="0.2"/>
    <row r="453642" ht="12" customHeight="1" x14ac:dyDescent="0.2"/>
    <row r="453643" ht="12" customHeight="1" x14ac:dyDescent="0.2"/>
    <row r="453644" ht="12" customHeight="1" x14ac:dyDescent="0.2"/>
    <row r="453645" ht="12" customHeight="1" x14ac:dyDescent="0.2"/>
    <row r="453646" ht="12" customHeight="1" x14ac:dyDescent="0.2"/>
    <row r="453647" ht="12" customHeight="1" x14ac:dyDescent="0.2"/>
    <row r="453648" ht="12" customHeight="1" x14ac:dyDescent="0.2"/>
    <row r="453649" ht="12" customHeight="1" x14ac:dyDescent="0.2"/>
    <row r="453650" ht="12" customHeight="1" x14ac:dyDescent="0.2"/>
    <row r="453651" ht="12" customHeight="1" x14ac:dyDescent="0.2"/>
    <row r="453652" ht="12" customHeight="1" x14ac:dyDescent="0.2"/>
    <row r="453653" ht="12" customHeight="1" x14ac:dyDescent="0.2"/>
    <row r="453654" ht="12" customHeight="1" x14ac:dyDescent="0.2"/>
    <row r="453655" ht="12" customHeight="1" x14ac:dyDescent="0.2"/>
    <row r="453656" ht="12" customHeight="1" x14ac:dyDescent="0.2"/>
    <row r="453657" ht="12" customHeight="1" x14ac:dyDescent="0.2"/>
    <row r="453658" ht="12" customHeight="1" x14ac:dyDescent="0.2"/>
    <row r="453659" ht="12" customHeight="1" x14ac:dyDescent="0.2"/>
    <row r="453660" ht="12" customHeight="1" x14ac:dyDescent="0.2"/>
    <row r="453661" ht="12" customHeight="1" x14ac:dyDescent="0.2"/>
    <row r="453662" ht="12" customHeight="1" x14ac:dyDescent="0.2"/>
    <row r="453663" ht="12" customHeight="1" x14ac:dyDescent="0.2"/>
    <row r="453664" ht="12" customHeight="1" x14ac:dyDescent="0.2"/>
    <row r="453665" ht="12" customHeight="1" x14ac:dyDescent="0.2"/>
    <row r="453666" ht="12" customHeight="1" x14ac:dyDescent="0.2"/>
    <row r="453667" ht="12" customHeight="1" x14ac:dyDescent="0.2"/>
    <row r="453668" ht="12" customHeight="1" x14ac:dyDescent="0.2"/>
    <row r="453669" ht="12" customHeight="1" x14ac:dyDescent="0.2"/>
    <row r="453670" ht="12" customHeight="1" x14ac:dyDescent="0.2"/>
    <row r="453671" ht="12" customHeight="1" x14ac:dyDescent="0.2"/>
    <row r="453672" ht="12" customHeight="1" x14ac:dyDescent="0.2"/>
    <row r="453673" ht="12" customHeight="1" x14ac:dyDescent="0.2"/>
    <row r="453674" ht="12" customHeight="1" x14ac:dyDescent="0.2"/>
    <row r="453675" ht="12" customHeight="1" x14ac:dyDescent="0.2"/>
    <row r="453676" ht="12" customHeight="1" x14ac:dyDescent="0.2"/>
    <row r="453677" ht="12" customHeight="1" x14ac:dyDescent="0.2"/>
    <row r="453678" ht="12" customHeight="1" x14ac:dyDescent="0.2"/>
    <row r="453679" ht="12" customHeight="1" x14ac:dyDescent="0.2"/>
    <row r="453680" ht="12" customHeight="1" x14ac:dyDescent="0.2"/>
    <row r="453681" ht="12" customHeight="1" x14ac:dyDescent="0.2"/>
    <row r="453682" ht="12" customHeight="1" x14ac:dyDescent="0.2"/>
    <row r="453683" ht="12" customHeight="1" x14ac:dyDescent="0.2"/>
    <row r="453684" ht="12" customHeight="1" x14ac:dyDescent="0.2"/>
    <row r="453685" ht="12" customHeight="1" x14ac:dyDescent="0.2"/>
    <row r="453686" ht="12" customHeight="1" x14ac:dyDescent="0.2"/>
    <row r="453687" ht="12" customHeight="1" x14ac:dyDescent="0.2"/>
    <row r="453688" ht="12" customHeight="1" x14ac:dyDescent="0.2"/>
    <row r="453689" ht="12" customHeight="1" x14ac:dyDescent="0.2"/>
    <row r="453690" ht="12" customHeight="1" x14ac:dyDescent="0.2"/>
    <row r="453691" ht="12" customHeight="1" x14ac:dyDescent="0.2"/>
    <row r="453692" ht="12" customHeight="1" x14ac:dyDescent="0.2"/>
    <row r="453693" ht="12" customHeight="1" x14ac:dyDescent="0.2"/>
    <row r="453694" ht="12" customHeight="1" x14ac:dyDescent="0.2"/>
    <row r="453695" ht="12" customHeight="1" x14ac:dyDescent="0.2"/>
    <row r="453696" ht="12" customHeight="1" x14ac:dyDescent="0.2"/>
    <row r="453697" ht="12" customHeight="1" x14ac:dyDescent="0.2"/>
    <row r="453698" ht="12" customHeight="1" x14ac:dyDescent="0.2"/>
    <row r="453699" ht="12" customHeight="1" x14ac:dyDescent="0.2"/>
    <row r="453700" ht="12" customHeight="1" x14ac:dyDescent="0.2"/>
    <row r="453701" ht="12" customHeight="1" x14ac:dyDescent="0.2"/>
    <row r="453702" ht="12" customHeight="1" x14ac:dyDescent="0.2"/>
    <row r="453703" ht="12" customHeight="1" x14ac:dyDescent="0.2"/>
    <row r="453704" ht="12" customHeight="1" x14ac:dyDescent="0.2"/>
    <row r="453705" ht="12" customHeight="1" x14ac:dyDescent="0.2"/>
    <row r="453706" ht="12" customHeight="1" x14ac:dyDescent="0.2"/>
    <row r="453707" ht="12" customHeight="1" x14ac:dyDescent="0.2"/>
    <row r="453708" ht="12" customHeight="1" x14ac:dyDescent="0.2"/>
    <row r="453709" ht="12" customHeight="1" x14ac:dyDescent="0.2"/>
    <row r="453710" ht="12" customHeight="1" x14ac:dyDescent="0.2"/>
    <row r="453711" ht="12" customHeight="1" x14ac:dyDescent="0.2"/>
    <row r="453712" ht="12" customHeight="1" x14ac:dyDescent="0.2"/>
    <row r="453713" ht="12" customHeight="1" x14ac:dyDescent="0.2"/>
    <row r="453714" ht="12" customHeight="1" x14ac:dyDescent="0.2"/>
    <row r="453715" ht="12" customHeight="1" x14ac:dyDescent="0.2"/>
    <row r="453716" ht="12" customHeight="1" x14ac:dyDescent="0.2"/>
    <row r="453717" ht="12" customHeight="1" x14ac:dyDescent="0.2"/>
    <row r="453718" ht="12" customHeight="1" x14ac:dyDescent="0.2"/>
    <row r="453719" ht="12" customHeight="1" x14ac:dyDescent="0.2"/>
    <row r="453720" ht="12" customHeight="1" x14ac:dyDescent="0.2"/>
    <row r="453721" ht="12" customHeight="1" x14ac:dyDescent="0.2"/>
    <row r="453722" ht="12" customHeight="1" x14ac:dyDescent="0.2"/>
    <row r="453723" ht="12" customHeight="1" x14ac:dyDescent="0.2"/>
    <row r="453724" ht="12" customHeight="1" x14ac:dyDescent="0.2"/>
    <row r="453725" ht="12" customHeight="1" x14ac:dyDescent="0.2"/>
    <row r="453726" ht="12" customHeight="1" x14ac:dyDescent="0.2"/>
    <row r="453727" ht="12" customHeight="1" x14ac:dyDescent="0.2"/>
    <row r="453728" ht="12" customHeight="1" x14ac:dyDescent="0.2"/>
    <row r="453729" ht="12" customHeight="1" x14ac:dyDescent="0.2"/>
    <row r="453730" ht="12" customHeight="1" x14ac:dyDescent="0.2"/>
    <row r="453731" ht="12" customHeight="1" x14ac:dyDescent="0.2"/>
    <row r="453732" ht="12" customHeight="1" x14ac:dyDescent="0.2"/>
    <row r="453733" ht="12" customHeight="1" x14ac:dyDescent="0.2"/>
    <row r="453734" ht="12" customHeight="1" x14ac:dyDescent="0.2"/>
    <row r="453735" ht="12" customHeight="1" x14ac:dyDescent="0.2"/>
    <row r="453736" ht="12" customHeight="1" x14ac:dyDescent="0.2"/>
    <row r="453737" ht="12" customHeight="1" x14ac:dyDescent="0.2"/>
    <row r="453738" ht="12" customHeight="1" x14ac:dyDescent="0.2"/>
    <row r="453739" ht="12" customHeight="1" x14ac:dyDescent="0.2"/>
    <row r="453740" ht="12" customHeight="1" x14ac:dyDescent="0.2"/>
    <row r="453741" ht="12" customHeight="1" x14ac:dyDescent="0.2"/>
    <row r="453742" ht="12" customHeight="1" x14ac:dyDescent="0.2"/>
    <row r="453743" ht="12" customHeight="1" x14ac:dyDescent="0.2"/>
    <row r="453744" ht="12" customHeight="1" x14ac:dyDescent="0.2"/>
    <row r="453745" ht="12" customHeight="1" x14ac:dyDescent="0.2"/>
    <row r="453746" ht="12" customHeight="1" x14ac:dyDescent="0.2"/>
    <row r="453747" ht="12" customHeight="1" x14ac:dyDescent="0.2"/>
    <row r="453748" ht="12" customHeight="1" x14ac:dyDescent="0.2"/>
    <row r="453749" ht="12" customHeight="1" x14ac:dyDescent="0.2"/>
    <row r="453750" ht="12" customHeight="1" x14ac:dyDescent="0.2"/>
    <row r="453751" ht="12" customHeight="1" x14ac:dyDescent="0.2"/>
    <row r="453752" ht="12" customHeight="1" x14ac:dyDescent="0.2"/>
    <row r="453753" ht="12" customHeight="1" x14ac:dyDescent="0.2"/>
    <row r="453754" ht="12" customHeight="1" x14ac:dyDescent="0.2"/>
    <row r="453755" ht="12" customHeight="1" x14ac:dyDescent="0.2"/>
    <row r="453756" ht="12" customHeight="1" x14ac:dyDescent="0.2"/>
    <row r="453757" ht="12" customHeight="1" x14ac:dyDescent="0.2"/>
    <row r="453758" ht="12" customHeight="1" x14ac:dyDescent="0.2"/>
    <row r="453759" ht="12" customHeight="1" x14ac:dyDescent="0.2"/>
    <row r="453760" ht="12" customHeight="1" x14ac:dyDescent="0.2"/>
    <row r="453761" ht="12" customHeight="1" x14ac:dyDescent="0.2"/>
    <row r="453762" ht="12" customHeight="1" x14ac:dyDescent="0.2"/>
    <row r="453763" ht="12" customHeight="1" x14ac:dyDescent="0.2"/>
    <row r="453764" ht="12" customHeight="1" x14ac:dyDescent="0.2"/>
    <row r="453765" ht="12" customHeight="1" x14ac:dyDescent="0.2"/>
    <row r="453766" ht="12" customHeight="1" x14ac:dyDescent="0.2"/>
    <row r="453767" ht="12" customHeight="1" x14ac:dyDescent="0.2"/>
    <row r="453768" ht="12" customHeight="1" x14ac:dyDescent="0.2"/>
    <row r="453769" ht="12" customHeight="1" x14ac:dyDescent="0.2"/>
    <row r="453770" ht="12" customHeight="1" x14ac:dyDescent="0.2"/>
    <row r="453771" ht="12" customHeight="1" x14ac:dyDescent="0.2"/>
    <row r="453772" ht="12" customHeight="1" x14ac:dyDescent="0.2"/>
    <row r="453773" ht="12" customHeight="1" x14ac:dyDescent="0.2"/>
    <row r="453774" ht="12" customHeight="1" x14ac:dyDescent="0.2"/>
    <row r="453775" ht="12" customHeight="1" x14ac:dyDescent="0.2"/>
    <row r="453776" ht="12" customHeight="1" x14ac:dyDescent="0.2"/>
    <row r="453777" ht="12" customHeight="1" x14ac:dyDescent="0.2"/>
    <row r="453778" ht="12" customHeight="1" x14ac:dyDescent="0.2"/>
    <row r="453779" ht="12" customHeight="1" x14ac:dyDescent="0.2"/>
    <row r="453780" ht="12" customHeight="1" x14ac:dyDescent="0.2"/>
    <row r="453781" ht="12" customHeight="1" x14ac:dyDescent="0.2"/>
    <row r="453782" ht="12" customHeight="1" x14ac:dyDescent="0.2"/>
    <row r="453783" ht="12" customHeight="1" x14ac:dyDescent="0.2"/>
    <row r="453784" ht="12" customHeight="1" x14ac:dyDescent="0.2"/>
    <row r="453785" ht="12" customHeight="1" x14ac:dyDescent="0.2"/>
    <row r="453786" ht="12" customHeight="1" x14ac:dyDescent="0.2"/>
    <row r="453787" ht="12" customHeight="1" x14ac:dyDescent="0.2"/>
    <row r="453788" ht="12" customHeight="1" x14ac:dyDescent="0.2"/>
    <row r="453789" ht="12" customHeight="1" x14ac:dyDescent="0.2"/>
    <row r="453790" ht="12" customHeight="1" x14ac:dyDescent="0.2"/>
    <row r="453791" ht="12" customHeight="1" x14ac:dyDescent="0.2"/>
    <row r="453792" ht="12" customHeight="1" x14ac:dyDescent="0.2"/>
    <row r="453793" ht="12" customHeight="1" x14ac:dyDescent="0.2"/>
    <row r="453794" ht="12" customHeight="1" x14ac:dyDescent="0.2"/>
    <row r="453795" ht="12" customHeight="1" x14ac:dyDescent="0.2"/>
    <row r="453796" ht="12" customHeight="1" x14ac:dyDescent="0.2"/>
    <row r="453797" ht="12" customHeight="1" x14ac:dyDescent="0.2"/>
    <row r="453798" ht="12" customHeight="1" x14ac:dyDescent="0.2"/>
    <row r="453799" ht="12" customHeight="1" x14ac:dyDescent="0.2"/>
    <row r="453800" ht="12" customHeight="1" x14ac:dyDescent="0.2"/>
    <row r="453801" ht="12" customHeight="1" x14ac:dyDescent="0.2"/>
    <row r="453802" ht="12" customHeight="1" x14ac:dyDescent="0.2"/>
    <row r="453803" ht="12" customHeight="1" x14ac:dyDescent="0.2"/>
    <row r="453804" ht="12" customHeight="1" x14ac:dyDescent="0.2"/>
    <row r="453805" ht="12" customHeight="1" x14ac:dyDescent="0.2"/>
    <row r="453806" ht="12" customHeight="1" x14ac:dyDescent="0.2"/>
    <row r="453807" ht="12" customHeight="1" x14ac:dyDescent="0.2"/>
    <row r="453808" ht="12" customHeight="1" x14ac:dyDescent="0.2"/>
    <row r="453809" ht="12" customHeight="1" x14ac:dyDescent="0.2"/>
    <row r="453810" ht="12" customHeight="1" x14ac:dyDescent="0.2"/>
    <row r="453811" ht="12" customHeight="1" x14ac:dyDescent="0.2"/>
    <row r="453812" ht="12" customHeight="1" x14ac:dyDescent="0.2"/>
    <row r="453813" ht="12" customHeight="1" x14ac:dyDescent="0.2"/>
    <row r="453814" ht="12" customHeight="1" x14ac:dyDescent="0.2"/>
    <row r="453815" ht="12" customHeight="1" x14ac:dyDescent="0.2"/>
    <row r="453816" ht="12" customHeight="1" x14ac:dyDescent="0.2"/>
    <row r="453817" ht="12" customHeight="1" x14ac:dyDescent="0.2"/>
    <row r="453818" ht="12" customHeight="1" x14ac:dyDescent="0.2"/>
    <row r="453819" ht="12" customHeight="1" x14ac:dyDescent="0.2"/>
    <row r="453820" ht="12" customHeight="1" x14ac:dyDescent="0.2"/>
    <row r="453821" ht="12" customHeight="1" x14ac:dyDescent="0.2"/>
    <row r="453822" ht="12" customHeight="1" x14ac:dyDescent="0.2"/>
    <row r="453823" ht="12" customHeight="1" x14ac:dyDescent="0.2"/>
    <row r="453824" ht="12" customHeight="1" x14ac:dyDescent="0.2"/>
    <row r="453825" ht="12" customHeight="1" x14ac:dyDescent="0.2"/>
    <row r="453826" ht="12" customHeight="1" x14ac:dyDescent="0.2"/>
    <row r="453827" ht="12" customHeight="1" x14ac:dyDescent="0.2"/>
    <row r="453828" ht="12" customHeight="1" x14ac:dyDescent="0.2"/>
    <row r="453829" ht="12" customHeight="1" x14ac:dyDescent="0.2"/>
    <row r="453830" ht="12" customHeight="1" x14ac:dyDescent="0.2"/>
    <row r="453831" ht="12" customHeight="1" x14ac:dyDescent="0.2"/>
    <row r="453832" ht="12" customHeight="1" x14ac:dyDescent="0.2"/>
    <row r="453833" ht="12" customHeight="1" x14ac:dyDescent="0.2"/>
    <row r="453834" ht="12" customHeight="1" x14ac:dyDescent="0.2"/>
    <row r="453835" ht="12" customHeight="1" x14ac:dyDescent="0.2"/>
    <row r="453836" ht="12" customHeight="1" x14ac:dyDescent="0.2"/>
    <row r="453837" ht="12" customHeight="1" x14ac:dyDescent="0.2"/>
    <row r="453838" ht="12" customHeight="1" x14ac:dyDescent="0.2"/>
    <row r="453839" ht="12" customHeight="1" x14ac:dyDescent="0.2"/>
    <row r="453840" ht="12" customHeight="1" x14ac:dyDescent="0.2"/>
    <row r="453841" ht="12" customHeight="1" x14ac:dyDescent="0.2"/>
    <row r="453842" ht="12" customHeight="1" x14ac:dyDescent="0.2"/>
    <row r="453843" ht="12" customHeight="1" x14ac:dyDescent="0.2"/>
    <row r="453844" ht="12" customHeight="1" x14ac:dyDescent="0.2"/>
    <row r="453845" ht="12" customHeight="1" x14ac:dyDescent="0.2"/>
    <row r="453846" ht="12" customHeight="1" x14ac:dyDescent="0.2"/>
    <row r="453847" ht="12" customHeight="1" x14ac:dyDescent="0.2"/>
    <row r="453848" ht="12" customHeight="1" x14ac:dyDescent="0.2"/>
    <row r="453849" ht="12" customHeight="1" x14ac:dyDescent="0.2"/>
    <row r="453850" ht="12" customHeight="1" x14ac:dyDescent="0.2"/>
    <row r="453851" ht="12" customHeight="1" x14ac:dyDescent="0.2"/>
    <row r="453852" ht="12" customHeight="1" x14ac:dyDescent="0.2"/>
    <row r="453853" ht="12" customHeight="1" x14ac:dyDescent="0.2"/>
    <row r="453854" ht="12" customHeight="1" x14ac:dyDescent="0.2"/>
    <row r="453855" ht="12" customHeight="1" x14ac:dyDescent="0.2"/>
    <row r="453856" ht="12" customHeight="1" x14ac:dyDescent="0.2"/>
    <row r="453857" ht="12" customHeight="1" x14ac:dyDescent="0.2"/>
    <row r="453858" ht="12" customHeight="1" x14ac:dyDescent="0.2"/>
    <row r="453859" ht="12" customHeight="1" x14ac:dyDescent="0.2"/>
    <row r="453860" ht="12" customHeight="1" x14ac:dyDescent="0.2"/>
    <row r="453861" ht="12" customHeight="1" x14ac:dyDescent="0.2"/>
    <row r="453862" ht="12" customHeight="1" x14ac:dyDescent="0.2"/>
    <row r="453863" ht="12" customHeight="1" x14ac:dyDescent="0.2"/>
    <row r="453864" ht="12" customHeight="1" x14ac:dyDescent="0.2"/>
    <row r="453865" ht="12" customHeight="1" x14ac:dyDescent="0.2"/>
    <row r="453866" ht="12" customHeight="1" x14ac:dyDescent="0.2"/>
    <row r="453867" ht="12" customHeight="1" x14ac:dyDescent="0.2"/>
    <row r="453868" ht="12" customHeight="1" x14ac:dyDescent="0.2"/>
    <row r="453869" ht="12" customHeight="1" x14ac:dyDescent="0.2"/>
    <row r="453870" ht="12" customHeight="1" x14ac:dyDescent="0.2"/>
    <row r="453871" ht="12" customHeight="1" x14ac:dyDescent="0.2"/>
    <row r="453872" ht="12" customHeight="1" x14ac:dyDescent="0.2"/>
    <row r="453873" ht="12" customHeight="1" x14ac:dyDescent="0.2"/>
    <row r="453874" ht="12" customHeight="1" x14ac:dyDescent="0.2"/>
    <row r="453875" ht="12" customHeight="1" x14ac:dyDescent="0.2"/>
    <row r="453876" ht="12" customHeight="1" x14ac:dyDescent="0.2"/>
    <row r="453877" ht="12" customHeight="1" x14ac:dyDescent="0.2"/>
    <row r="453878" ht="12" customHeight="1" x14ac:dyDescent="0.2"/>
    <row r="453879" ht="12" customHeight="1" x14ac:dyDescent="0.2"/>
    <row r="453880" ht="12" customHeight="1" x14ac:dyDescent="0.2"/>
    <row r="453881" ht="12" customHeight="1" x14ac:dyDescent="0.2"/>
    <row r="453882" ht="12" customHeight="1" x14ac:dyDescent="0.2"/>
    <row r="453883" ht="12" customHeight="1" x14ac:dyDescent="0.2"/>
    <row r="453884" ht="12" customHeight="1" x14ac:dyDescent="0.2"/>
    <row r="453885" ht="12" customHeight="1" x14ac:dyDescent="0.2"/>
    <row r="453886" ht="12" customHeight="1" x14ac:dyDescent="0.2"/>
    <row r="453887" ht="12" customHeight="1" x14ac:dyDescent="0.2"/>
    <row r="453888" ht="12" customHeight="1" x14ac:dyDescent="0.2"/>
    <row r="453889" ht="12" customHeight="1" x14ac:dyDescent="0.2"/>
    <row r="453890" ht="12" customHeight="1" x14ac:dyDescent="0.2"/>
    <row r="453891" ht="12" customHeight="1" x14ac:dyDescent="0.2"/>
    <row r="453892" ht="12" customHeight="1" x14ac:dyDescent="0.2"/>
    <row r="453893" ht="12" customHeight="1" x14ac:dyDescent="0.2"/>
    <row r="453894" ht="12" customHeight="1" x14ac:dyDescent="0.2"/>
    <row r="453895" ht="12" customHeight="1" x14ac:dyDescent="0.2"/>
    <row r="453896" ht="12" customHeight="1" x14ac:dyDescent="0.2"/>
    <row r="453897" ht="12" customHeight="1" x14ac:dyDescent="0.2"/>
    <row r="453898" ht="12" customHeight="1" x14ac:dyDescent="0.2"/>
    <row r="453899" ht="12" customHeight="1" x14ac:dyDescent="0.2"/>
    <row r="453900" ht="12" customHeight="1" x14ac:dyDescent="0.2"/>
    <row r="453901" ht="12" customHeight="1" x14ac:dyDescent="0.2"/>
    <row r="453902" ht="12" customHeight="1" x14ac:dyDescent="0.2"/>
    <row r="453903" ht="12" customHeight="1" x14ac:dyDescent="0.2"/>
    <row r="453904" ht="12" customHeight="1" x14ac:dyDescent="0.2"/>
    <row r="453905" ht="12" customHeight="1" x14ac:dyDescent="0.2"/>
    <row r="453906" ht="12" customHeight="1" x14ac:dyDescent="0.2"/>
    <row r="453907" ht="12" customHeight="1" x14ac:dyDescent="0.2"/>
    <row r="453908" ht="12" customHeight="1" x14ac:dyDescent="0.2"/>
    <row r="453909" ht="12" customHeight="1" x14ac:dyDescent="0.2"/>
    <row r="453910" ht="12" customHeight="1" x14ac:dyDescent="0.2"/>
    <row r="453911" ht="12" customHeight="1" x14ac:dyDescent="0.2"/>
    <row r="453912" ht="12" customHeight="1" x14ac:dyDescent="0.2"/>
    <row r="453913" ht="12" customHeight="1" x14ac:dyDescent="0.2"/>
    <row r="453914" ht="12" customHeight="1" x14ac:dyDescent="0.2"/>
    <row r="453915" ht="12" customHeight="1" x14ac:dyDescent="0.2"/>
    <row r="453916" ht="12" customHeight="1" x14ac:dyDescent="0.2"/>
    <row r="453917" ht="12" customHeight="1" x14ac:dyDescent="0.2"/>
    <row r="453918" ht="12" customHeight="1" x14ac:dyDescent="0.2"/>
    <row r="453919" ht="12" customHeight="1" x14ac:dyDescent="0.2"/>
    <row r="453920" ht="12" customHeight="1" x14ac:dyDescent="0.2"/>
    <row r="453921" ht="12" customHeight="1" x14ac:dyDescent="0.2"/>
    <row r="453922" ht="12" customHeight="1" x14ac:dyDescent="0.2"/>
    <row r="453923" ht="12" customHeight="1" x14ac:dyDescent="0.2"/>
    <row r="453924" ht="12" customHeight="1" x14ac:dyDescent="0.2"/>
    <row r="453925" ht="12" customHeight="1" x14ac:dyDescent="0.2"/>
    <row r="453926" ht="12" customHeight="1" x14ac:dyDescent="0.2"/>
    <row r="453927" ht="12" customHeight="1" x14ac:dyDescent="0.2"/>
    <row r="453928" ht="12" customHeight="1" x14ac:dyDescent="0.2"/>
    <row r="453929" ht="12" customHeight="1" x14ac:dyDescent="0.2"/>
    <row r="453930" ht="12" customHeight="1" x14ac:dyDescent="0.2"/>
    <row r="453931" ht="12" customHeight="1" x14ac:dyDescent="0.2"/>
    <row r="453932" ht="12" customHeight="1" x14ac:dyDescent="0.2"/>
    <row r="453933" ht="12" customHeight="1" x14ac:dyDescent="0.2"/>
    <row r="453934" ht="12" customHeight="1" x14ac:dyDescent="0.2"/>
    <row r="453935" ht="12" customHeight="1" x14ac:dyDescent="0.2"/>
    <row r="453936" ht="12" customHeight="1" x14ac:dyDescent="0.2"/>
    <row r="453937" ht="12" customHeight="1" x14ac:dyDescent="0.2"/>
    <row r="453938" ht="12" customHeight="1" x14ac:dyDescent="0.2"/>
    <row r="453939" ht="12" customHeight="1" x14ac:dyDescent="0.2"/>
    <row r="453940" ht="12" customHeight="1" x14ac:dyDescent="0.2"/>
    <row r="453941" ht="12" customHeight="1" x14ac:dyDescent="0.2"/>
    <row r="453942" ht="12" customHeight="1" x14ac:dyDescent="0.2"/>
    <row r="453943" ht="12" customHeight="1" x14ac:dyDescent="0.2"/>
    <row r="453944" ht="12" customHeight="1" x14ac:dyDescent="0.2"/>
    <row r="453945" ht="12" customHeight="1" x14ac:dyDescent="0.2"/>
    <row r="453946" ht="12" customHeight="1" x14ac:dyDescent="0.2"/>
    <row r="453947" ht="12" customHeight="1" x14ac:dyDescent="0.2"/>
    <row r="453948" ht="12" customHeight="1" x14ac:dyDescent="0.2"/>
    <row r="453949" ht="12" customHeight="1" x14ac:dyDescent="0.2"/>
    <row r="453950" ht="12" customHeight="1" x14ac:dyDescent="0.2"/>
    <row r="453951" ht="12" customHeight="1" x14ac:dyDescent="0.2"/>
    <row r="453952" ht="12" customHeight="1" x14ac:dyDescent="0.2"/>
    <row r="453953" ht="12" customHeight="1" x14ac:dyDescent="0.2"/>
    <row r="453954" ht="12" customHeight="1" x14ac:dyDescent="0.2"/>
    <row r="453955" ht="12" customHeight="1" x14ac:dyDescent="0.2"/>
    <row r="453956" ht="12" customHeight="1" x14ac:dyDescent="0.2"/>
    <row r="453957" ht="12" customHeight="1" x14ac:dyDescent="0.2"/>
    <row r="453958" ht="12" customHeight="1" x14ac:dyDescent="0.2"/>
    <row r="453959" ht="12" customHeight="1" x14ac:dyDescent="0.2"/>
    <row r="453960" ht="12" customHeight="1" x14ac:dyDescent="0.2"/>
    <row r="453961" ht="12" customHeight="1" x14ac:dyDescent="0.2"/>
    <row r="453962" ht="12" customHeight="1" x14ac:dyDescent="0.2"/>
    <row r="453963" ht="12" customHeight="1" x14ac:dyDescent="0.2"/>
    <row r="453964" ht="12" customHeight="1" x14ac:dyDescent="0.2"/>
    <row r="453965" ht="12" customHeight="1" x14ac:dyDescent="0.2"/>
    <row r="453966" ht="12" customHeight="1" x14ac:dyDescent="0.2"/>
    <row r="453967" ht="12" customHeight="1" x14ac:dyDescent="0.2"/>
    <row r="453968" ht="12" customHeight="1" x14ac:dyDescent="0.2"/>
    <row r="453969" ht="12" customHeight="1" x14ac:dyDescent="0.2"/>
    <row r="453970" ht="12" customHeight="1" x14ac:dyDescent="0.2"/>
    <row r="453971" ht="12" customHeight="1" x14ac:dyDescent="0.2"/>
    <row r="453972" ht="12" customHeight="1" x14ac:dyDescent="0.2"/>
    <row r="453973" ht="12" customHeight="1" x14ac:dyDescent="0.2"/>
    <row r="453974" ht="12" customHeight="1" x14ac:dyDescent="0.2"/>
    <row r="453975" ht="12" customHeight="1" x14ac:dyDescent="0.2"/>
    <row r="453976" ht="12" customHeight="1" x14ac:dyDescent="0.2"/>
    <row r="453977" ht="12" customHeight="1" x14ac:dyDescent="0.2"/>
    <row r="453978" ht="12" customHeight="1" x14ac:dyDescent="0.2"/>
    <row r="453979" ht="12" customHeight="1" x14ac:dyDescent="0.2"/>
    <row r="453980" ht="12" customHeight="1" x14ac:dyDescent="0.2"/>
    <row r="453981" ht="12" customHeight="1" x14ac:dyDescent="0.2"/>
    <row r="453982" ht="12" customHeight="1" x14ac:dyDescent="0.2"/>
    <row r="453983" ht="12" customHeight="1" x14ac:dyDescent="0.2"/>
    <row r="453984" ht="12" customHeight="1" x14ac:dyDescent="0.2"/>
    <row r="453985" ht="12" customHeight="1" x14ac:dyDescent="0.2"/>
    <row r="453986" ht="12" customHeight="1" x14ac:dyDescent="0.2"/>
    <row r="453987" ht="12" customHeight="1" x14ac:dyDescent="0.2"/>
    <row r="453988" ht="12" customHeight="1" x14ac:dyDescent="0.2"/>
    <row r="453989" ht="12" customHeight="1" x14ac:dyDescent="0.2"/>
    <row r="453990" ht="12" customHeight="1" x14ac:dyDescent="0.2"/>
    <row r="453991" ht="12" customHeight="1" x14ac:dyDescent="0.2"/>
    <row r="453992" ht="12" customHeight="1" x14ac:dyDescent="0.2"/>
    <row r="453993" ht="12" customHeight="1" x14ac:dyDescent="0.2"/>
    <row r="453994" ht="12" customHeight="1" x14ac:dyDescent="0.2"/>
    <row r="453995" ht="12" customHeight="1" x14ac:dyDescent="0.2"/>
    <row r="453996" ht="12" customHeight="1" x14ac:dyDescent="0.2"/>
    <row r="453997" ht="12" customHeight="1" x14ac:dyDescent="0.2"/>
    <row r="453998" ht="12" customHeight="1" x14ac:dyDescent="0.2"/>
    <row r="453999" ht="12" customHeight="1" x14ac:dyDescent="0.2"/>
    <row r="454000" ht="12" customHeight="1" x14ac:dyDescent="0.2"/>
    <row r="454001" ht="12" customHeight="1" x14ac:dyDescent="0.2"/>
    <row r="454002" ht="12" customHeight="1" x14ac:dyDescent="0.2"/>
    <row r="454003" ht="12" customHeight="1" x14ac:dyDescent="0.2"/>
    <row r="454004" ht="12" customHeight="1" x14ac:dyDescent="0.2"/>
    <row r="454005" ht="12" customHeight="1" x14ac:dyDescent="0.2"/>
    <row r="454006" ht="12" customHeight="1" x14ac:dyDescent="0.2"/>
    <row r="454007" ht="12" customHeight="1" x14ac:dyDescent="0.2"/>
    <row r="454008" ht="12" customHeight="1" x14ac:dyDescent="0.2"/>
    <row r="454009" ht="12" customHeight="1" x14ac:dyDescent="0.2"/>
    <row r="454010" ht="12" customHeight="1" x14ac:dyDescent="0.2"/>
    <row r="454011" ht="12" customHeight="1" x14ac:dyDescent="0.2"/>
    <row r="454012" ht="12" customHeight="1" x14ac:dyDescent="0.2"/>
    <row r="454013" ht="12" customHeight="1" x14ac:dyDescent="0.2"/>
    <row r="454014" ht="12" customHeight="1" x14ac:dyDescent="0.2"/>
    <row r="454015" ht="12" customHeight="1" x14ac:dyDescent="0.2"/>
    <row r="454016" ht="12" customHeight="1" x14ac:dyDescent="0.2"/>
    <row r="454017" ht="12" customHeight="1" x14ac:dyDescent="0.2"/>
    <row r="454018" ht="12" customHeight="1" x14ac:dyDescent="0.2"/>
    <row r="454019" ht="12" customHeight="1" x14ac:dyDescent="0.2"/>
    <row r="454020" ht="12" customHeight="1" x14ac:dyDescent="0.2"/>
    <row r="454021" ht="12" customHeight="1" x14ac:dyDescent="0.2"/>
    <row r="454022" ht="12" customHeight="1" x14ac:dyDescent="0.2"/>
    <row r="454023" ht="12" customHeight="1" x14ac:dyDescent="0.2"/>
    <row r="454024" ht="12" customHeight="1" x14ac:dyDescent="0.2"/>
    <row r="454025" ht="12" customHeight="1" x14ac:dyDescent="0.2"/>
    <row r="454026" ht="12" customHeight="1" x14ac:dyDescent="0.2"/>
    <row r="454027" ht="12" customHeight="1" x14ac:dyDescent="0.2"/>
    <row r="454028" ht="12" customHeight="1" x14ac:dyDescent="0.2"/>
    <row r="454029" ht="12" customHeight="1" x14ac:dyDescent="0.2"/>
    <row r="454030" ht="12" customHeight="1" x14ac:dyDescent="0.2"/>
    <row r="454031" ht="12" customHeight="1" x14ac:dyDescent="0.2"/>
    <row r="454032" ht="12" customHeight="1" x14ac:dyDescent="0.2"/>
    <row r="454033" ht="12" customHeight="1" x14ac:dyDescent="0.2"/>
    <row r="454034" ht="12" customHeight="1" x14ac:dyDescent="0.2"/>
    <row r="454035" ht="12" customHeight="1" x14ac:dyDescent="0.2"/>
    <row r="454036" ht="12" customHeight="1" x14ac:dyDescent="0.2"/>
    <row r="454037" ht="12" customHeight="1" x14ac:dyDescent="0.2"/>
    <row r="454038" ht="12" customHeight="1" x14ac:dyDescent="0.2"/>
    <row r="454039" ht="12" customHeight="1" x14ac:dyDescent="0.2"/>
    <row r="454040" ht="12" customHeight="1" x14ac:dyDescent="0.2"/>
    <row r="454041" ht="12" customHeight="1" x14ac:dyDescent="0.2"/>
    <row r="454042" ht="12" customHeight="1" x14ac:dyDescent="0.2"/>
    <row r="454043" ht="12" customHeight="1" x14ac:dyDescent="0.2"/>
    <row r="454044" ht="12" customHeight="1" x14ac:dyDescent="0.2"/>
    <row r="454045" ht="12" customHeight="1" x14ac:dyDescent="0.2"/>
    <row r="454046" ht="12" customHeight="1" x14ac:dyDescent="0.2"/>
    <row r="454047" ht="12" customHeight="1" x14ac:dyDescent="0.2"/>
    <row r="454048" ht="12" customHeight="1" x14ac:dyDescent="0.2"/>
    <row r="454049" ht="12" customHeight="1" x14ac:dyDescent="0.2"/>
    <row r="454050" ht="12" customHeight="1" x14ac:dyDescent="0.2"/>
    <row r="454051" ht="12" customHeight="1" x14ac:dyDescent="0.2"/>
    <row r="454052" ht="12" customHeight="1" x14ac:dyDescent="0.2"/>
    <row r="454053" ht="12" customHeight="1" x14ac:dyDescent="0.2"/>
    <row r="454054" ht="12" customHeight="1" x14ac:dyDescent="0.2"/>
    <row r="454055" ht="12" customHeight="1" x14ac:dyDescent="0.2"/>
    <row r="454056" ht="12" customHeight="1" x14ac:dyDescent="0.2"/>
    <row r="454057" ht="12" customHeight="1" x14ac:dyDescent="0.2"/>
    <row r="454058" ht="12" customHeight="1" x14ac:dyDescent="0.2"/>
    <row r="454059" ht="12" customHeight="1" x14ac:dyDescent="0.2"/>
    <row r="454060" ht="12" customHeight="1" x14ac:dyDescent="0.2"/>
    <row r="454061" ht="12" customHeight="1" x14ac:dyDescent="0.2"/>
    <row r="454062" ht="12" customHeight="1" x14ac:dyDescent="0.2"/>
    <row r="454063" ht="12" customHeight="1" x14ac:dyDescent="0.2"/>
    <row r="454064" ht="12" customHeight="1" x14ac:dyDescent="0.2"/>
    <row r="454065" ht="12" customHeight="1" x14ac:dyDescent="0.2"/>
    <row r="454066" ht="12" customHeight="1" x14ac:dyDescent="0.2"/>
    <row r="454067" ht="12" customHeight="1" x14ac:dyDescent="0.2"/>
    <row r="454068" ht="12" customHeight="1" x14ac:dyDescent="0.2"/>
    <row r="454069" ht="12" customHeight="1" x14ac:dyDescent="0.2"/>
    <row r="454070" ht="12" customHeight="1" x14ac:dyDescent="0.2"/>
    <row r="454071" ht="12" customHeight="1" x14ac:dyDescent="0.2"/>
    <row r="454072" ht="12" customHeight="1" x14ac:dyDescent="0.2"/>
    <row r="454073" ht="12" customHeight="1" x14ac:dyDescent="0.2"/>
    <row r="454074" ht="12" customHeight="1" x14ac:dyDescent="0.2"/>
    <row r="454075" ht="12" customHeight="1" x14ac:dyDescent="0.2"/>
    <row r="454076" ht="12" customHeight="1" x14ac:dyDescent="0.2"/>
    <row r="454077" ht="12" customHeight="1" x14ac:dyDescent="0.2"/>
    <row r="454078" ht="12" customHeight="1" x14ac:dyDescent="0.2"/>
    <row r="454079" ht="12" customHeight="1" x14ac:dyDescent="0.2"/>
    <row r="454080" ht="12" customHeight="1" x14ac:dyDescent="0.2"/>
    <row r="454081" ht="12" customHeight="1" x14ac:dyDescent="0.2"/>
    <row r="454082" ht="12" customHeight="1" x14ac:dyDescent="0.2"/>
    <row r="454083" ht="12" customHeight="1" x14ac:dyDescent="0.2"/>
    <row r="454084" ht="12" customHeight="1" x14ac:dyDescent="0.2"/>
    <row r="454085" ht="12" customHeight="1" x14ac:dyDescent="0.2"/>
    <row r="454086" ht="12" customHeight="1" x14ac:dyDescent="0.2"/>
    <row r="454087" ht="12" customHeight="1" x14ac:dyDescent="0.2"/>
    <row r="454088" ht="12" customHeight="1" x14ac:dyDescent="0.2"/>
    <row r="454089" ht="12" customHeight="1" x14ac:dyDescent="0.2"/>
    <row r="454090" ht="12" customHeight="1" x14ac:dyDescent="0.2"/>
    <row r="454091" ht="12" customHeight="1" x14ac:dyDescent="0.2"/>
    <row r="454092" ht="12" customHeight="1" x14ac:dyDescent="0.2"/>
    <row r="454093" ht="12" customHeight="1" x14ac:dyDescent="0.2"/>
    <row r="454094" ht="12" customHeight="1" x14ac:dyDescent="0.2"/>
    <row r="454095" ht="12" customHeight="1" x14ac:dyDescent="0.2"/>
    <row r="454096" ht="12" customHeight="1" x14ac:dyDescent="0.2"/>
    <row r="454097" ht="12" customHeight="1" x14ac:dyDescent="0.2"/>
    <row r="454098" ht="12" customHeight="1" x14ac:dyDescent="0.2"/>
    <row r="454099" ht="12" customHeight="1" x14ac:dyDescent="0.2"/>
    <row r="454100" ht="12" customHeight="1" x14ac:dyDescent="0.2"/>
    <row r="454101" ht="12" customHeight="1" x14ac:dyDescent="0.2"/>
    <row r="454102" ht="12" customHeight="1" x14ac:dyDescent="0.2"/>
    <row r="454103" ht="12" customHeight="1" x14ac:dyDescent="0.2"/>
    <row r="454104" ht="12" customHeight="1" x14ac:dyDescent="0.2"/>
    <row r="454105" ht="12" customHeight="1" x14ac:dyDescent="0.2"/>
    <row r="454106" ht="12" customHeight="1" x14ac:dyDescent="0.2"/>
    <row r="454107" ht="12" customHeight="1" x14ac:dyDescent="0.2"/>
    <row r="454108" ht="12" customHeight="1" x14ac:dyDescent="0.2"/>
    <row r="454109" ht="12" customHeight="1" x14ac:dyDescent="0.2"/>
    <row r="454110" ht="12" customHeight="1" x14ac:dyDescent="0.2"/>
    <row r="454111" ht="12" customHeight="1" x14ac:dyDescent="0.2"/>
    <row r="454112" ht="12" customHeight="1" x14ac:dyDescent="0.2"/>
    <row r="454113" ht="12" customHeight="1" x14ac:dyDescent="0.2"/>
    <row r="454114" ht="12" customHeight="1" x14ac:dyDescent="0.2"/>
    <row r="454115" ht="12" customHeight="1" x14ac:dyDescent="0.2"/>
    <row r="454116" ht="12" customHeight="1" x14ac:dyDescent="0.2"/>
    <row r="454117" ht="12" customHeight="1" x14ac:dyDescent="0.2"/>
    <row r="454118" ht="12" customHeight="1" x14ac:dyDescent="0.2"/>
    <row r="454119" ht="12" customHeight="1" x14ac:dyDescent="0.2"/>
    <row r="454120" ht="12" customHeight="1" x14ac:dyDescent="0.2"/>
    <row r="454121" ht="12" customHeight="1" x14ac:dyDescent="0.2"/>
    <row r="454122" ht="12" customHeight="1" x14ac:dyDescent="0.2"/>
    <row r="454123" ht="12" customHeight="1" x14ac:dyDescent="0.2"/>
    <row r="454124" ht="12" customHeight="1" x14ac:dyDescent="0.2"/>
    <row r="454125" ht="12" customHeight="1" x14ac:dyDescent="0.2"/>
    <row r="454126" ht="12" customHeight="1" x14ac:dyDescent="0.2"/>
    <row r="454127" ht="12" customHeight="1" x14ac:dyDescent="0.2"/>
    <row r="454128" ht="12" customHeight="1" x14ac:dyDescent="0.2"/>
    <row r="454129" ht="12" customHeight="1" x14ac:dyDescent="0.2"/>
    <row r="454130" ht="12" customHeight="1" x14ac:dyDescent="0.2"/>
    <row r="454131" ht="12" customHeight="1" x14ac:dyDescent="0.2"/>
    <row r="454132" ht="12" customHeight="1" x14ac:dyDescent="0.2"/>
    <row r="454133" ht="12" customHeight="1" x14ac:dyDescent="0.2"/>
    <row r="454134" ht="12" customHeight="1" x14ac:dyDescent="0.2"/>
    <row r="454135" ht="12" customHeight="1" x14ac:dyDescent="0.2"/>
    <row r="454136" ht="12" customHeight="1" x14ac:dyDescent="0.2"/>
    <row r="454137" ht="12" customHeight="1" x14ac:dyDescent="0.2"/>
    <row r="454138" ht="12" customHeight="1" x14ac:dyDescent="0.2"/>
    <row r="454139" ht="12" customHeight="1" x14ac:dyDescent="0.2"/>
    <row r="454140" ht="12" customHeight="1" x14ac:dyDescent="0.2"/>
    <row r="454141" ht="12" customHeight="1" x14ac:dyDescent="0.2"/>
    <row r="454142" ht="12" customHeight="1" x14ac:dyDescent="0.2"/>
    <row r="454143" ht="12" customHeight="1" x14ac:dyDescent="0.2"/>
    <row r="454144" ht="12" customHeight="1" x14ac:dyDescent="0.2"/>
    <row r="454145" ht="12" customHeight="1" x14ac:dyDescent="0.2"/>
    <row r="454146" ht="12" customHeight="1" x14ac:dyDescent="0.2"/>
    <row r="454147" ht="12" customHeight="1" x14ac:dyDescent="0.2"/>
    <row r="454148" ht="12" customHeight="1" x14ac:dyDescent="0.2"/>
    <row r="454149" ht="12" customHeight="1" x14ac:dyDescent="0.2"/>
    <row r="454150" ht="12" customHeight="1" x14ac:dyDescent="0.2"/>
    <row r="454151" ht="12" customHeight="1" x14ac:dyDescent="0.2"/>
    <row r="454152" ht="12" customHeight="1" x14ac:dyDescent="0.2"/>
    <row r="454153" ht="12" customHeight="1" x14ac:dyDescent="0.2"/>
    <row r="454154" ht="12" customHeight="1" x14ac:dyDescent="0.2"/>
    <row r="454155" ht="12" customHeight="1" x14ac:dyDescent="0.2"/>
    <row r="454156" ht="12" customHeight="1" x14ac:dyDescent="0.2"/>
    <row r="454157" ht="12" customHeight="1" x14ac:dyDescent="0.2"/>
    <row r="454158" ht="12" customHeight="1" x14ac:dyDescent="0.2"/>
    <row r="454159" ht="12" customHeight="1" x14ac:dyDescent="0.2"/>
    <row r="454160" ht="12" customHeight="1" x14ac:dyDescent="0.2"/>
    <row r="454161" ht="12" customHeight="1" x14ac:dyDescent="0.2"/>
    <row r="454162" ht="12" customHeight="1" x14ac:dyDescent="0.2"/>
    <row r="454163" ht="12" customHeight="1" x14ac:dyDescent="0.2"/>
    <row r="454164" ht="12" customHeight="1" x14ac:dyDescent="0.2"/>
    <row r="454165" ht="12" customHeight="1" x14ac:dyDescent="0.2"/>
    <row r="454166" ht="12" customHeight="1" x14ac:dyDescent="0.2"/>
    <row r="454167" ht="12" customHeight="1" x14ac:dyDescent="0.2"/>
    <row r="454168" ht="12" customHeight="1" x14ac:dyDescent="0.2"/>
    <row r="454169" ht="12" customHeight="1" x14ac:dyDescent="0.2"/>
    <row r="454170" ht="12" customHeight="1" x14ac:dyDescent="0.2"/>
    <row r="454171" ht="12" customHeight="1" x14ac:dyDescent="0.2"/>
    <row r="454172" ht="12" customHeight="1" x14ac:dyDescent="0.2"/>
    <row r="454173" ht="12" customHeight="1" x14ac:dyDescent="0.2"/>
    <row r="454174" ht="12" customHeight="1" x14ac:dyDescent="0.2"/>
    <row r="454175" ht="12" customHeight="1" x14ac:dyDescent="0.2"/>
    <row r="454176" ht="12" customHeight="1" x14ac:dyDescent="0.2"/>
    <row r="454177" ht="12" customHeight="1" x14ac:dyDescent="0.2"/>
    <row r="454178" ht="12" customHeight="1" x14ac:dyDescent="0.2"/>
    <row r="454179" ht="12" customHeight="1" x14ac:dyDescent="0.2"/>
    <row r="454180" ht="12" customHeight="1" x14ac:dyDescent="0.2"/>
    <row r="454181" ht="12" customHeight="1" x14ac:dyDescent="0.2"/>
    <row r="454182" ht="12" customHeight="1" x14ac:dyDescent="0.2"/>
    <row r="454183" ht="12" customHeight="1" x14ac:dyDescent="0.2"/>
    <row r="454184" ht="12" customHeight="1" x14ac:dyDescent="0.2"/>
    <row r="454185" ht="12" customHeight="1" x14ac:dyDescent="0.2"/>
    <row r="454186" ht="12" customHeight="1" x14ac:dyDescent="0.2"/>
    <row r="454187" ht="12" customHeight="1" x14ac:dyDescent="0.2"/>
    <row r="454188" ht="12" customHeight="1" x14ac:dyDescent="0.2"/>
    <row r="454189" ht="12" customHeight="1" x14ac:dyDescent="0.2"/>
    <row r="454190" ht="12" customHeight="1" x14ac:dyDescent="0.2"/>
    <row r="454191" ht="12" customHeight="1" x14ac:dyDescent="0.2"/>
    <row r="454192" ht="12" customHeight="1" x14ac:dyDescent="0.2"/>
    <row r="454193" ht="12" customHeight="1" x14ac:dyDescent="0.2"/>
    <row r="454194" ht="12" customHeight="1" x14ac:dyDescent="0.2"/>
    <row r="454195" ht="12" customHeight="1" x14ac:dyDescent="0.2"/>
    <row r="454196" ht="12" customHeight="1" x14ac:dyDescent="0.2"/>
    <row r="454197" ht="12" customHeight="1" x14ac:dyDescent="0.2"/>
    <row r="454198" ht="12" customHeight="1" x14ac:dyDescent="0.2"/>
    <row r="454199" ht="12" customHeight="1" x14ac:dyDescent="0.2"/>
    <row r="454200" ht="12" customHeight="1" x14ac:dyDescent="0.2"/>
    <row r="454201" ht="12" customHeight="1" x14ac:dyDescent="0.2"/>
    <row r="454202" ht="12" customHeight="1" x14ac:dyDescent="0.2"/>
    <row r="454203" ht="12" customHeight="1" x14ac:dyDescent="0.2"/>
    <row r="454204" ht="12" customHeight="1" x14ac:dyDescent="0.2"/>
    <row r="454205" ht="12" customHeight="1" x14ac:dyDescent="0.2"/>
    <row r="454206" ht="12" customHeight="1" x14ac:dyDescent="0.2"/>
    <row r="454207" ht="12" customHeight="1" x14ac:dyDescent="0.2"/>
    <row r="454208" ht="12" customHeight="1" x14ac:dyDescent="0.2"/>
    <row r="454209" ht="12" customHeight="1" x14ac:dyDescent="0.2"/>
    <row r="454210" ht="12" customHeight="1" x14ac:dyDescent="0.2"/>
    <row r="454211" ht="12" customHeight="1" x14ac:dyDescent="0.2"/>
    <row r="454212" ht="12" customHeight="1" x14ac:dyDescent="0.2"/>
    <row r="454213" ht="12" customHeight="1" x14ac:dyDescent="0.2"/>
    <row r="454214" ht="12" customHeight="1" x14ac:dyDescent="0.2"/>
    <row r="454215" ht="12" customHeight="1" x14ac:dyDescent="0.2"/>
    <row r="454216" ht="12" customHeight="1" x14ac:dyDescent="0.2"/>
    <row r="454217" ht="12" customHeight="1" x14ac:dyDescent="0.2"/>
    <row r="454218" ht="12" customHeight="1" x14ac:dyDescent="0.2"/>
    <row r="454219" ht="12" customHeight="1" x14ac:dyDescent="0.2"/>
    <row r="454220" ht="12" customHeight="1" x14ac:dyDescent="0.2"/>
    <row r="454221" ht="12" customHeight="1" x14ac:dyDescent="0.2"/>
    <row r="454222" ht="12" customHeight="1" x14ac:dyDescent="0.2"/>
    <row r="454223" ht="12" customHeight="1" x14ac:dyDescent="0.2"/>
    <row r="454224" ht="12" customHeight="1" x14ac:dyDescent="0.2"/>
    <row r="454225" ht="12" customHeight="1" x14ac:dyDescent="0.2"/>
    <row r="454226" ht="12" customHeight="1" x14ac:dyDescent="0.2"/>
    <row r="454227" ht="12" customHeight="1" x14ac:dyDescent="0.2"/>
    <row r="454228" ht="12" customHeight="1" x14ac:dyDescent="0.2"/>
    <row r="454229" ht="12" customHeight="1" x14ac:dyDescent="0.2"/>
    <row r="454230" ht="12" customHeight="1" x14ac:dyDescent="0.2"/>
    <row r="454231" ht="12" customHeight="1" x14ac:dyDescent="0.2"/>
    <row r="454232" ht="12" customHeight="1" x14ac:dyDescent="0.2"/>
    <row r="454233" ht="12" customHeight="1" x14ac:dyDescent="0.2"/>
    <row r="454234" ht="12" customHeight="1" x14ac:dyDescent="0.2"/>
    <row r="454235" ht="12" customHeight="1" x14ac:dyDescent="0.2"/>
    <row r="454236" ht="12" customHeight="1" x14ac:dyDescent="0.2"/>
    <row r="454237" ht="12" customHeight="1" x14ac:dyDescent="0.2"/>
    <row r="454238" ht="12" customHeight="1" x14ac:dyDescent="0.2"/>
    <row r="454239" ht="12" customHeight="1" x14ac:dyDescent="0.2"/>
    <row r="454240" ht="12" customHeight="1" x14ac:dyDescent="0.2"/>
    <row r="454241" ht="12" customHeight="1" x14ac:dyDescent="0.2"/>
    <row r="454242" ht="12" customHeight="1" x14ac:dyDescent="0.2"/>
    <row r="454243" ht="12" customHeight="1" x14ac:dyDescent="0.2"/>
    <row r="454244" ht="12" customHeight="1" x14ac:dyDescent="0.2"/>
    <row r="454245" ht="12" customHeight="1" x14ac:dyDescent="0.2"/>
    <row r="454246" ht="12" customHeight="1" x14ac:dyDescent="0.2"/>
    <row r="454247" ht="12" customHeight="1" x14ac:dyDescent="0.2"/>
    <row r="454248" ht="12" customHeight="1" x14ac:dyDescent="0.2"/>
    <row r="454249" ht="12" customHeight="1" x14ac:dyDescent="0.2"/>
    <row r="454250" ht="12" customHeight="1" x14ac:dyDescent="0.2"/>
    <row r="454251" ht="12" customHeight="1" x14ac:dyDescent="0.2"/>
    <row r="454252" ht="12" customHeight="1" x14ac:dyDescent="0.2"/>
    <row r="454253" ht="12" customHeight="1" x14ac:dyDescent="0.2"/>
    <row r="454254" ht="12" customHeight="1" x14ac:dyDescent="0.2"/>
    <row r="454255" ht="12" customHeight="1" x14ac:dyDescent="0.2"/>
    <row r="454256" ht="12" customHeight="1" x14ac:dyDescent="0.2"/>
    <row r="454257" ht="12" customHeight="1" x14ac:dyDescent="0.2"/>
    <row r="454258" ht="12" customHeight="1" x14ac:dyDescent="0.2"/>
    <row r="454259" ht="12" customHeight="1" x14ac:dyDescent="0.2"/>
    <row r="454260" ht="12" customHeight="1" x14ac:dyDescent="0.2"/>
    <row r="454261" ht="12" customHeight="1" x14ac:dyDescent="0.2"/>
    <row r="454262" ht="12" customHeight="1" x14ac:dyDescent="0.2"/>
    <row r="454263" ht="12" customHeight="1" x14ac:dyDescent="0.2"/>
    <row r="454264" ht="12" customHeight="1" x14ac:dyDescent="0.2"/>
    <row r="454265" ht="12" customHeight="1" x14ac:dyDescent="0.2"/>
    <row r="454266" ht="12" customHeight="1" x14ac:dyDescent="0.2"/>
    <row r="454267" ht="12" customHeight="1" x14ac:dyDescent="0.2"/>
    <row r="454268" ht="12" customHeight="1" x14ac:dyDescent="0.2"/>
    <row r="454269" ht="12" customHeight="1" x14ac:dyDescent="0.2"/>
    <row r="454270" ht="12" customHeight="1" x14ac:dyDescent="0.2"/>
    <row r="454271" ht="12" customHeight="1" x14ac:dyDescent="0.2"/>
    <row r="454272" ht="12" customHeight="1" x14ac:dyDescent="0.2"/>
    <row r="454273" ht="12" customHeight="1" x14ac:dyDescent="0.2"/>
    <row r="454274" ht="12" customHeight="1" x14ac:dyDescent="0.2"/>
    <row r="454275" ht="12" customHeight="1" x14ac:dyDescent="0.2"/>
    <row r="454276" ht="12" customHeight="1" x14ac:dyDescent="0.2"/>
    <row r="454277" ht="12" customHeight="1" x14ac:dyDescent="0.2"/>
    <row r="454278" ht="12" customHeight="1" x14ac:dyDescent="0.2"/>
    <row r="454279" ht="12" customHeight="1" x14ac:dyDescent="0.2"/>
    <row r="454280" ht="12" customHeight="1" x14ac:dyDescent="0.2"/>
    <row r="454281" ht="12" customHeight="1" x14ac:dyDescent="0.2"/>
    <row r="454282" ht="12" customHeight="1" x14ac:dyDescent="0.2"/>
    <row r="454283" ht="12" customHeight="1" x14ac:dyDescent="0.2"/>
    <row r="454284" ht="12" customHeight="1" x14ac:dyDescent="0.2"/>
    <row r="454285" ht="12" customHeight="1" x14ac:dyDescent="0.2"/>
    <row r="454286" ht="12" customHeight="1" x14ac:dyDescent="0.2"/>
    <row r="454287" ht="12" customHeight="1" x14ac:dyDescent="0.2"/>
    <row r="454288" ht="12" customHeight="1" x14ac:dyDescent="0.2"/>
    <row r="454289" ht="12" customHeight="1" x14ac:dyDescent="0.2"/>
    <row r="454290" ht="12" customHeight="1" x14ac:dyDescent="0.2"/>
    <row r="454291" ht="12" customHeight="1" x14ac:dyDescent="0.2"/>
    <row r="454292" ht="12" customHeight="1" x14ac:dyDescent="0.2"/>
    <row r="454293" ht="12" customHeight="1" x14ac:dyDescent="0.2"/>
    <row r="454294" ht="12" customHeight="1" x14ac:dyDescent="0.2"/>
    <row r="454295" ht="12" customHeight="1" x14ac:dyDescent="0.2"/>
    <row r="454296" ht="12" customHeight="1" x14ac:dyDescent="0.2"/>
    <row r="454297" ht="12" customHeight="1" x14ac:dyDescent="0.2"/>
    <row r="454298" ht="12" customHeight="1" x14ac:dyDescent="0.2"/>
    <row r="454299" ht="12" customHeight="1" x14ac:dyDescent="0.2"/>
    <row r="454300" ht="12" customHeight="1" x14ac:dyDescent="0.2"/>
    <row r="454301" ht="12" customHeight="1" x14ac:dyDescent="0.2"/>
    <row r="454302" ht="12" customHeight="1" x14ac:dyDescent="0.2"/>
    <row r="454303" ht="12" customHeight="1" x14ac:dyDescent="0.2"/>
    <row r="454304" ht="12" customHeight="1" x14ac:dyDescent="0.2"/>
    <row r="454305" ht="12" customHeight="1" x14ac:dyDescent="0.2"/>
    <row r="454306" ht="12" customHeight="1" x14ac:dyDescent="0.2"/>
    <row r="454307" ht="12" customHeight="1" x14ac:dyDescent="0.2"/>
    <row r="454308" ht="12" customHeight="1" x14ac:dyDescent="0.2"/>
    <row r="454309" ht="12" customHeight="1" x14ac:dyDescent="0.2"/>
    <row r="454310" ht="12" customHeight="1" x14ac:dyDescent="0.2"/>
    <row r="454311" ht="12" customHeight="1" x14ac:dyDescent="0.2"/>
    <row r="454312" ht="12" customHeight="1" x14ac:dyDescent="0.2"/>
    <row r="454313" ht="12" customHeight="1" x14ac:dyDescent="0.2"/>
    <row r="454314" ht="12" customHeight="1" x14ac:dyDescent="0.2"/>
    <row r="454315" ht="12" customHeight="1" x14ac:dyDescent="0.2"/>
    <row r="454316" ht="12" customHeight="1" x14ac:dyDescent="0.2"/>
    <row r="454317" ht="12" customHeight="1" x14ac:dyDescent="0.2"/>
    <row r="454318" ht="12" customHeight="1" x14ac:dyDescent="0.2"/>
    <row r="454319" ht="12" customHeight="1" x14ac:dyDescent="0.2"/>
    <row r="454320" ht="12" customHeight="1" x14ac:dyDescent="0.2"/>
    <row r="454321" ht="12" customHeight="1" x14ac:dyDescent="0.2"/>
    <row r="454322" ht="12" customHeight="1" x14ac:dyDescent="0.2"/>
    <row r="454323" ht="12" customHeight="1" x14ac:dyDescent="0.2"/>
    <row r="454324" ht="12" customHeight="1" x14ac:dyDescent="0.2"/>
    <row r="454325" ht="12" customHeight="1" x14ac:dyDescent="0.2"/>
    <row r="454326" ht="12" customHeight="1" x14ac:dyDescent="0.2"/>
    <row r="454327" ht="12" customHeight="1" x14ac:dyDescent="0.2"/>
    <row r="454328" ht="12" customHeight="1" x14ac:dyDescent="0.2"/>
    <row r="454329" ht="12" customHeight="1" x14ac:dyDescent="0.2"/>
    <row r="454330" ht="12" customHeight="1" x14ac:dyDescent="0.2"/>
    <row r="454331" ht="12" customHeight="1" x14ac:dyDescent="0.2"/>
    <row r="454332" ht="12" customHeight="1" x14ac:dyDescent="0.2"/>
    <row r="454333" ht="12" customHeight="1" x14ac:dyDescent="0.2"/>
    <row r="454334" ht="12" customHeight="1" x14ac:dyDescent="0.2"/>
    <row r="454335" ht="12" customHeight="1" x14ac:dyDescent="0.2"/>
    <row r="454336" ht="12" customHeight="1" x14ac:dyDescent="0.2"/>
    <row r="454337" ht="12" customHeight="1" x14ac:dyDescent="0.2"/>
    <row r="454338" ht="12" customHeight="1" x14ac:dyDescent="0.2"/>
    <row r="454339" ht="12" customHeight="1" x14ac:dyDescent="0.2"/>
    <row r="454340" ht="12" customHeight="1" x14ac:dyDescent="0.2"/>
    <row r="454341" ht="12" customHeight="1" x14ac:dyDescent="0.2"/>
    <row r="454342" ht="12" customHeight="1" x14ac:dyDescent="0.2"/>
    <row r="454343" ht="12" customHeight="1" x14ac:dyDescent="0.2"/>
    <row r="454344" ht="12" customHeight="1" x14ac:dyDescent="0.2"/>
    <row r="454345" ht="12" customHeight="1" x14ac:dyDescent="0.2"/>
    <row r="454346" ht="12" customHeight="1" x14ac:dyDescent="0.2"/>
    <row r="454347" ht="12" customHeight="1" x14ac:dyDescent="0.2"/>
    <row r="454348" ht="12" customHeight="1" x14ac:dyDescent="0.2"/>
    <row r="454349" ht="12" customHeight="1" x14ac:dyDescent="0.2"/>
    <row r="454350" ht="12" customHeight="1" x14ac:dyDescent="0.2"/>
    <row r="454351" ht="12" customHeight="1" x14ac:dyDescent="0.2"/>
    <row r="454352" ht="12" customHeight="1" x14ac:dyDescent="0.2"/>
    <row r="454353" ht="12" customHeight="1" x14ac:dyDescent="0.2"/>
    <row r="454354" ht="12" customHeight="1" x14ac:dyDescent="0.2"/>
    <row r="454355" ht="12" customHeight="1" x14ac:dyDescent="0.2"/>
    <row r="454356" ht="12" customHeight="1" x14ac:dyDescent="0.2"/>
    <row r="454357" ht="12" customHeight="1" x14ac:dyDescent="0.2"/>
    <row r="454358" ht="12" customHeight="1" x14ac:dyDescent="0.2"/>
    <row r="454359" ht="12" customHeight="1" x14ac:dyDescent="0.2"/>
    <row r="454360" ht="12" customHeight="1" x14ac:dyDescent="0.2"/>
    <row r="454361" ht="12" customHeight="1" x14ac:dyDescent="0.2"/>
    <row r="454362" ht="12" customHeight="1" x14ac:dyDescent="0.2"/>
    <row r="454363" ht="12" customHeight="1" x14ac:dyDescent="0.2"/>
    <row r="454364" ht="12" customHeight="1" x14ac:dyDescent="0.2"/>
    <row r="454365" ht="12" customHeight="1" x14ac:dyDescent="0.2"/>
    <row r="454366" ht="12" customHeight="1" x14ac:dyDescent="0.2"/>
    <row r="454367" ht="12" customHeight="1" x14ac:dyDescent="0.2"/>
    <row r="454368" ht="12" customHeight="1" x14ac:dyDescent="0.2"/>
    <row r="454369" ht="12" customHeight="1" x14ac:dyDescent="0.2"/>
    <row r="454370" ht="12" customHeight="1" x14ac:dyDescent="0.2"/>
    <row r="454371" ht="12" customHeight="1" x14ac:dyDescent="0.2"/>
    <row r="454372" ht="12" customHeight="1" x14ac:dyDescent="0.2"/>
    <row r="454373" ht="12" customHeight="1" x14ac:dyDescent="0.2"/>
    <row r="454374" ht="12" customHeight="1" x14ac:dyDescent="0.2"/>
    <row r="454375" ht="12" customHeight="1" x14ac:dyDescent="0.2"/>
    <row r="454376" ht="12" customHeight="1" x14ac:dyDescent="0.2"/>
    <row r="454377" ht="12" customHeight="1" x14ac:dyDescent="0.2"/>
    <row r="454378" ht="12" customHeight="1" x14ac:dyDescent="0.2"/>
    <row r="454379" ht="12" customHeight="1" x14ac:dyDescent="0.2"/>
    <row r="454380" ht="12" customHeight="1" x14ac:dyDescent="0.2"/>
    <row r="454381" ht="12" customHeight="1" x14ac:dyDescent="0.2"/>
    <row r="454382" ht="12" customHeight="1" x14ac:dyDescent="0.2"/>
    <row r="454383" ht="12" customHeight="1" x14ac:dyDescent="0.2"/>
    <row r="454384" ht="12" customHeight="1" x14ac:dyDescent="0.2"/>
    <row r="454385" ht="12" customHeight="1" x14ac:dyDescent="0.2"/>
    <row r="454386" ht="12" customHeight="1" x14ac:dyDescent="0.2"/>
    <row r="454387" ht="12" customHeight="1" x14ac:dyDescent="0.2"/>
    <row r="454388" ht="12" customHeight="1" x14ac:dyDescent="0.2"/>
    <row r="454389" ht="12" customHeight="1" x14ac:dyDescent="0.2"/>
    <row r="454390" ht="12" customHeight="1" x14ac:dyDescent="0.2"/>
    <row r="454391" ht="12" customHeight="1" x14ac:dyDescent="0.2"/>
    <row r="454392" ht="12" customHeight="1" x14ac:dyDescent="0.2"/>
    <row r="454393" ht="12" customHeight="1" x14ac:dyDescent="0.2"/>
    <row r="454394" ht="12" customHeight="1" x14ac:dyDescent="0.2"/>
    <row r="454395" ht="12" customHeight="1" x14ac:dyDescent="0.2"/>
    <row r="454396" ht="12" customHeight="1" x14ac:dyDescent="0.2"/>
    <row r="454397" ht="12" customHeight="1" x14ac:dyDescent="0.2"/>
    <row r="454398" ht="12" customHeight="1" x14ac:dyDescent="0.2"/>
    <row r="454399" ht="12" customHeight="1" x14ac:dyDescent="0.2"/>
    <row r="454400" ht="12" customHeight="1" x14ac:dyDescent="0.2"/>
    <row r="454401" ht="12" customHeight="1" x14ac:dyDescent="0.2"/>
    <row r="454402" ht="12" customHeight="1" x14ac:dyDescent="0.2"/>
    <row r="454403" ht="12" customHeight="1" x14ac:dyDescent="0.2"/>
    <row r="454404" ht="12" customHeight="1" x14ac:dyDescent="0.2"/>
    <row r="454405" ht="12" customHeight="1" x14ac:dyDescent="0.2"/>
    <row r="454406" ht="12" customHeight="1" x14ac:dyDescent="0.2"/>
    <row r="454407" ht="12" customHeight="1" x14ac:dyDescent="0.2"/>
    <row r="454408" ht="12" customHeight="1" x14ac:dyDescent="0.2"/>
    <row r="454409" ht="12" customHeight="1" x14ac:dyDescent="0.2"/>
    <row r="454410" ht="12" customHeight="1" x14ac:dyDescent="0.2"/>
    <row r="454411" ht="12" customHeight="1" x14ac:dyDescent="0.2"/>
    <row r="454412" ht="12" customHeight="1" x14ac:dyDescent="0.2"/>
    <row r="454413" ht="12" customHeight="1" x14ac:dyDescent="0.2"/>
    <row r="454414" ht="12" customHeight="1" x14ac:dyDescent="0.2"/>
    <row r="454415" ht="12" customHeight="1" x14ac:dyDescent="0.2"/>
    <row r="454416" ht="12" customHeight="1" x14ac:dyDescent="0.2"/>
    <row r="454417" ht="12" customHeight="1" x14ac:dyDescent="0.2"/>
    <row r="454418" ht="12" customHeight="1" x14ac:dyDescent="0.2"/>
    <row r="454419" ht="12" customHeight="1" x14ac:dyDescent="0.2"/>
    <row r="454420" ht="12" customHeight="1" x14ac:dyDescent="0.2"/>
    <row r="454421" ht="12" customHeight="1" x14ac:dyDescent="0.2"/>
    <row r="454422" ht="12" customHeight="1" x14ac:dyDescent="0.2"/>
    <row r="454423" ht="12" customHeight="1" x14ac:dyDescent="0.2"/>
    <row r="454424" ht="12" customHeight="1" x14ac:dyDescent="0.2"/>
    <row r="454425" ht="12" customHeight="1" x14ac:dyDescent="0.2"/>
    <row r="454426" ht="12" customHeight="1" x14ac:dyDescent="0.2"/>
    <row r="454427" ht="12" customHeight="1" x14ac:dyDescent="0.2"/>
    <row r="454428" ht="12" customHeight="1" x14ac:dyDescent="0.2"/>
    <row r="454429" ht="12" customHeight="1" x14ac:dyDescent="0.2"/>
    <row r="454430" ht="12" customHeight="1" x14ac:dyDescent="0.2"/>
    <row r="454431" ht="12" customHeight="1" x14ac:dyDescent="0.2"/>
    <row r="454432" ht="12" customHeight="1" x14ac:dyDescent="0.2"/>
    <row r="454433" ht="12" customHeight="1" x14ac:dyDescent="0.2"/>
    <row r="454434" ht="12" customHeight="1" x14ac:dyDescent="0.2"/>
    <row r="454435" ht="12" customHeight="1" x14ac:dyDescent="0.2"/>
    <row r="454436" ht="12" customHeight="1" x14ac:dyDescent="0.2"/>
    <row r="454437" ht="12" customHeight="1" x14ac:dyDescent="0.2"/>
    <row r="454438" ht="12" customHeight="1" x14ac:dyDescent="0.2"/>
    <row r="454439" ht="12" customHeight="1" x14ac:dyDescent="0.2"/>
    <row r="454440" ht="12" customHeight="1" x14ac:dyDescent="0.2"/>
    <row r="454441" ht="12" customHeight="1" x14ac:dyDescent="0.2"/>
    <row r="454442" ht="12" customHeight="1" x14ac:dyDescent="0.2"/>
    <row r="454443" ht="12" customHeight="1" x14ac:dyDescent="0.2"/>
    <row r="454444" ht="12" customHeight="1" x14ac:dyDescent="0.2"/>
    <row r="454445" ht="12" customHeight="1" x14ac:dyDescent="0.2"/>
    <row r="454446" ht="12" customHeight="1" x14ac:dyDescent="0.2"/>
    <row r="454447" ht="12" customHeight="1" x14ac:dyDescent="0.2"/>
    <row r="454448" ht="12" customHeight="1" x14ac:dyDescent="0.2"/>
    <row r="454449" ht="12" customHeight="1" x14ac:dyDescent="0.2"/>
    <row r="454450" ht="12" customHeight="1" x14ac:dyDescent="0.2"/>
    <row r="454451" ht="12" customHeight="1" x14ac:dyDescent="0.2"/>
    <row r="454452" ht="12" customHeight="1" x14ac:dyDescent="0.2"/>
    <row r="454453" ht="12" customHeight="1" x14ac:dyDescent="0.2"/>
    <row r="454454" ht="12" customHeight="1" x14ac:dyDescent="0.2"/>
    <row r="454455" ht="12" customHeight="1" x14ac:dyDescent="0.2"/>
    <row r="454456" ht="12" customHeight="1" x14ac:dyDescent="0.2"/>
    <row r="454457" ht="12" customHeight="1" x14ac:dyDescent="0.2"/>
    <row r="454458" ht="12" customHeight="1" x14ac:dyDescent="0.2"/>
    <row r="454459" ht="12" customHeight="1" x14ac:dyDescent="0.2"/>
    <row r="454460" ht="12" customHeight="1" x14ac:dyDescent="0.2"/>
    <row r="454461" ht="12" customHeight="1" x14ac:dyDescent="0.2"/>
    <row r="454462" ht="12" customHeight="1" x14ac:dyDescent="0.2"/>
    <row r="454463" ht="12" customHeight="1" x14ac:dyDescent="0.2"/>
    <row r="454464" ht="12" customHeight="1" x14ac:dyDescent="0.2"/>
    <row r="454465" ht="12" customHeight="1" x14ac:dyDescent="0.2"/>
    <row r="454466" ht="12" customHeight="1" x14ac:dyDescent="0.2"/>
    <row r="454467" ht="12" customHeight="1" x14ac:dyDescent="0.2"/>
    <row r="454468" ht="12" customHeight="1" x14ac:dyDescent="0.2"/>
    <row r="454469" ht="12" customHeight="1" x14ac:dyDescent="0.2"/>
    <row r="454470" ht="12" customHeight="1" x14ac:dyDescent="0.2"/>
    <row r="454471" ht="12" customHeight="1" x14ac:dyDescent="0.2"/>
    <row r="454472" ht="12" customHeight="1" x14ac:dyDescent="0.2"/>
    <row r="454473" ht="12" customHeight="1" x14ac:dyDescent="0.2"/>
    <row r="454474" ht="12" customHeight="1" x14ac:dyDescent="0.2"/>
    <row r="454475" ht="12" customHeight="1" x14ac:dyDescent="0.2"/>
    <row r="454476" ht="12" customHeight="1" x14ac:dyDescent="0.2"/>
    <row r="454477" ht="12" customHeight="1" x14ac:dyDescent="0.2"/>
    <row r="454478" ht="12" customHeight="1" x14ac:dyDescent="0.2"/>
    <row r="454479" ht="12" customHeight="1" x14ac:dyDescent="0.2"/>
    <row r="454480" ht="12" customHeight="1" x14ac:dyDescent="0.2"/>
    <row r="454481" ht="12" customHeight="1" x14ac:dyDescent="0.2"/>
    <row r="454482" ht="12" customHeight="1" x14ac:dyDescent="0.2"/>
    <row r="454483" ht="12" customHeight="1" x14ac:dyDescent="0.2"/>
    <row r="454484" ht="12" customHeight="1" x14ac:dyDescent="0.2"/>
    <row r="454485" ht="12" customHeight="1" x14ac:dyDescent="0.2"/>
    <row r="454486" ht="12" customHeight="1" x14ac:dyDescent="0.2"/>
    <row r="454487" ht="12" customHeight="1" x14ac:dyDescent="0.2"/>
    <row r="454488" ht="12" customHeight="1" x14ac:dyDescent="0.2"/>
    <row r="454489" ht="12" customHeight="1" x14ac:dyDescent="0.2"/>
    <row r="454490" ht="12" customHeight="1" x14ac:dyDescent="0.2"/>
    <row r="454491" ht="12" customHeight="1" x14ac:dyDescent="0.2"/>
    <row r="454492" ht="12" customHeight="1" x14ac:dyDescent="0.2"/>
    <row r="454493" ht="12" customHeight="1" x14ac:dyDescent="0.2"/>
    <row r="454494" ht="12" customHeight="1" x14ac:dyDescent="0.2"/>
    <row r="454495" ht="12" customHeight="1" x14ac:dyDescent="0.2"/>
    <row r="454496" ht="12" customHeight="1" x14ac:dyDescent="0.2"/>
    <row r="454497" ht="12" customHeight="1" x14ac:dyDescent="0.2"/>
    <row r="454498" ht="12" customHeight="1" x14ac:dyDescent="0.2"/>
    <row r="454499" ht="12" customHeight="1" x14ac:dyDescent="0.2"/>
    <row r="454500" ht="12" customHeight="1" x14ac:dyDescent="0.2"/>
    <row r="454501" ht="12" customHeight="1" x14ac:dyDescent="0.2"/>
    <row r="454502" ht="12" customHeight="1" x14ac:dyDescent="0.2"/>
    <row r="454503" ht="12" customHeight="1" x14ac:dyDescent="0.2"/>
    <row r="454504" ht="12" customHeight="1" x14ac:dyDescent="0.2"/>
    <row r="454505" ht="12" customHeight="1" x14ac:dyDescent="0.2"/>
    <row r="454506" ht="12" customHeight="1" x14ac:dyDescent="0.2"/>
    <row r="454507" ht="12" customHeight="1" x14ac:dyDescent="0.2"/>
    <row r="454508" ht="12" customHeight="1" x14ac:dyDescent="0.2"/>
    <row r="454509" ht="12" customHeight="1" x14ac:dyDescent="0.2"/>
    <row r="454510" ht="12" customHeight="1" x14ac:dyDescent="0.2"/>
    <row r="454511" ht="12" customHeight="1" x14ac:dyDescent="0.2"/>
    <row r="454512" ht="12" customHeight="1" x14ac:dyDescent="0.2"/>
    <row r="454513" ht="12" customHeight="1" x14ac:dyDescent="0.2"/>
    <row r="454514" ht="12" customHeight="1" x14ac:dyDescent="0.2"/>
    <row r="454515" ht="12" customHeight="1" x14ac:dyDescent="0.2"/>
    <row r="454516" ht="12" customHeight="1" x14ac:dyDescent="0.2"/>
    <row r="454517" ht="12" customHeight="1" x14ac:dyDescent="0.2"/>
    <row r="454518" ht="12" customHeight="1" x14ac:dyDescent="0.2"/>
    <row r="454519" ht="12" customHeight="1" x14ac:dyDescent="0.2"/>
    <row r="454520" ht="12" customHeight="1" x14ac:dyDescent="0.2"/>
    <row r="454521" ht="12" customHeight="1" x14ac:dyDescent="0.2"/>
    <row r="454522" ht="12" customHeight="1" x14ac:dyDescent="0.2"/>
    <row r="454523" ht="12" customHeight="1" x14ac:dyDescent="0.2"/>
    <row r="454524" ht="12" customHeight="1" x14ac:dyDescent="0.2"/>
    <row r="454525" ht="12" customHeight="1" x14ac:dyDescent="0.2"/>
    <row r="454526" ht="12" customHeight="1" x14ac:dyDescent="0.2"/>
    <row r="454527" ht="12" customHeight="1" x14ac:dyDescent="0.2"/>
    <row r="454528" ht="12" customHeight="1" x14ac:dyDescent="0.2"/>
    <row r="454529" ht="12" customHeight="1" x14ac:dyDescent="0.2"/>
    <row r="454530" ht="12" customHeight="1" x14ac:dyDescent="0.2"/>
    <row r="454531" ht="12" customHeight="1" x14ac:dyDescent="0.2"/>
    <row r="454532" ht="12" customHeight="1" x14ac:dyDescent="0.2"/>
    <row r="454533" ht="12" customHeight="1" x14ac:dyDescent="0.2"/>
    <row r="454534" ht="12" customHeight="1" x14ac:dyDescent="0.2"/>
    <row r="454535" ht="12" customHeight="1" x14ac:dyDescent="0.2"/>
    <row r="454536" ht="12" customHeight="1" x14ac:dyDescent="0.2"/>
    <row r="454537" ht="12" customHeight="1" x14ac:dyDescent="0.2"/>
    <row r="454538" ht="12" customHeight="1" x14ac:dyDescent="0.2"/>
    <row r="454539" ht="12" customHeight="1" x14ac:dyDescent="0.2"/>
    <row r="454540" ht="12" customHeight="1" x14ac:dyDescent="0.2"/>
    <row r="454541" ht="12" customHeight="1" x14ac:dyDescent="0.2"/>
    <row r="454542" ht="12" customHeight="1" x14ac:dyDescent="0.2"/>
    <row r="454543" ht="12" customHeight="1" x14ac:dyDescent="0.2"/>
    <row r="454544" ht="12" customHeight="1" x14ac:dyDescent="0.2"/>
    <row r="454545" ht="12" customHeight="1" x14ac:dyDescent="0.2"/>
    <row r="454546" ht="12" customHeight="1" x14ac:dyDescent="0.2"/>
    <row r="454547" ht="12" customHeight="1" x14ac:dyDescent="0.2"/>
    <row r="454548" ht="12" customHeight="1" x14ac:dyDescent="0.2"/>
    <row r="454549" ht="12" customHeight="1" x14ac:dyDescent="0.2"/>
    <row r="454550" ht="12" customHeight="1" x14ac:dyDescent="0.2"/>
    <row r="454551" ht="12" customHeight="1" x14ac:dyDescent="0.2"/>
    <row r="454552" ht="12" customHeight="1" x14ac:dyDescent="0.2"/>
    <row r="454553" ht="12" customHeight="1" x14ac:dyDescent="0.2"/>
    <row r="454554" ht="12" customHeight="1" x14ac:dyDescent="0.2"/>
    <row r="454555" ht="12" customHeight="1" x14ac:dyDescent="0.2"/>
    <row r="454556" ht="12" customHeight="1" x14ac:dyDescent="0.2"/>
    <row r="454557" ht="12" customHeight="1" x14ac:dyDescent="0.2"/>
    <row r="454558" ht="12" customHeight="1" x14ac:dyDescent="0.2"/>
    <row r="454559" ht="12" customHeight="1" x14ac:dyDescent="0.2"/>
    <row r="454560" ht="12" customHeight="1" x14ac:dyDescent="0.2"/>
    <row r="454561" ht="12" customHeight="1" x14ac:dyDescent="0.2"/>
    <row r="454562" ht="12" customHeight="1" x14ac:dyDescent="0.2"/>
    <row r="454563" ht="12" customHeight="1" x14ac:dyDescent="0.2"/>
    <row r="454564" ht="12" customHeight="1" x14ac:dyDescent="0.2"/>
    <row r="454565" ht="12" customHeight="1" x14ac:dyDescent="0.2"/>
    <row r="454566" ht="12" customHeight="1" x14ac:dyDescent="0.2"/>
    <row r="454567" ht="12" customHeight="1" x14ac:dyDescent="0.2"/>
    <row r="454568" ht="12" customHeight="1" x14ac:dyDescent="0.2"/>
    <row r="454569" ht="12" customHeight="1" x14ac:dyDescent="0.2"/>
    <row r="454570" ht="12" customHeight="1" x14ac:dyDescent="0.2"/>
    <row r="454571" ht="12" customHeight="1" x14ac:dyDescent="0.2"/>
    <row r="454572" ht="12" customHeight="1" x14ac:dyDescent="0.2"/>
    <row r="454573" ht="12" customHeight="1" x14ac:dyDescent="0.2"/>
    <row r="454574" ht="12" customHeight="1" x14ac:dyDescent="0.2"/>
    <row r="454575" ht="12" customHeight="1" x14ac:dyDescent="0.2"/>
    <row r="454576" ht="12" customHeight="1" x14ac:dyDescent="0.2"/>
    <row r="454577" ht="12" customHeight="1" x14ac:dyDescent="0.2"/>
    <row r="454578" ht="12" customHeight="1" x14ac:dyDescent="0.2"/>
    <row r="454579" ht="12" customHeight="1" x14ac:dyDescent="0.2"/>
    <row r="454580" ht="12" customHeight="1" x14ac:dyDescent="0.2"/>
    <row r="454581" ht="12" customHeight="1" x14ac:dyDescent="0.2"/>
    <row r="454582" ht="12" customHeight="1" x14ac:dyDescent="0.2"/>
    <row r="454583" ht="12" customHeight="1" x14ac:dyDescent="0.2"/>
    <row r="454584" ht="12" customHeight="1" x14ac:dyDescent="0.2"/>
    <row r="454585" ht="12" customHeight="1" x14ac:dyDescent="0.2"/>
    <row r="454586" ht="12" customHeight="1" x14ac:dyDescent="0.2"/>
    <row r="454587" ht="12" customHeight="1" x14ac:dyDescent="0.2"/>
    <row r="454588" ht="12" customHeight="1" x14ac:dyDescent="0.2"/>
    <row r="454589" ht="12" customHeight="1" x14ac:dyDescent="0.2"/>
    <row r="454590" ht="12" customHeight="1" x14ac:dyDescent="0.2"/>
    <row r="454591" ht="12" customHeight="1" x14ac:dyDescent="0.2"/>
    <row r="454592" ht="12" customHeight="1" x14ac:dyDescent="0.2"/>
    <row r="454593" ht="12" customHeight="1" x14ac:dyDescent="0.2"/>
    <row r="454594" ht="12" customHeight="1" x14ac:dyDescent="0.2"/>
    <row r="454595" ht="12" customHeight="1" x14ac:dyDescent="0.2"/>
    <row r="454596" ht="12" customHeight="1" x14ac:dyDescent="0.2"/>
    <row r="454597" ht="12" customHeight="1" x14ac:dyDescent="0.2"/>
    <row r="454598" ht="12" customHeight="1" x14ac:dyDescent="0.2"/>
    <row r="454599" ht="12" customHeight="1" x14ac:dyDescent="0.2"/>
    <row r="454600" ht="12" customHeight="1" x14ac:dyDescent="0.2"/>
    <row r="454601" ht="12" customHeight="1" x14ac:dyDescent="0.2"/>
    <row r="454602" ht="12" customHeight="1" x14ac:dyDescent="0.2"/>
    <row r="454603" ht="12" customHeight="1" x14ac:dyDescent="0.2"/>
    <row r="454604" ht="12" customHeight="1" x14ac:dyDescent="0.2"/>
    <row r="454605" ht="12" customHeight="1" x14ac:dyDescent="0.2"/>
    <row r="454606" ht="12" customHeight="1" x14ac:dyDescent="0.2"/>
    <row r="454607" ht="12" customHeight="1" x14ac:dyDescent="0.2"/>
    <row r="454608" ht="12" customHeight="1" x14ac:dyDescent="0.2"/>
    <row r="454609" ht="12" customHeight="1" x14ac:dyDescent="0.2"/>
    <row r="454610" ht="12" customHeight="1" x14ac:dyDescent="0.2"/>
    <row r="454611" ht="12" customHeight="1" x14ac:dyDescent="0.2"/>
    <row r="454612" ht="12" customHeight="1" x14ac:dyDescent="0.2"/>
    <row r="454613" ht="12" customHeight="1" x14ac:dyDescent="0.2"/>
    <row r="454614" ht="12" customHeight="1" x14ac:dyDescent="0.2"/>
    <row r="454615" ht="12" customHeight="1" x14ac:dyDescent="0.2"/>
    <row r="454616" ht="12" customHeight="1" x14ac:dyDescent="0.2"/>
    <row r="454617" ht="12" customHeight="1" x14ac:dyDescent="0.2"/>
    <row r="454618" ht="12" customHeight="1" x14ac:dyDescent="0.2"/>
    <row r="454619" ht="12" customHeight="1" x14ac:dyDescent="0.2"/>
    <row r="454620" ht="12" customHeight="1" x14ac:dyDescent="0.2"/>
    <row r="454621" ht="12" customHeight="1" x14ac:dyDescent="0.2"/>
    <row r="454622" ht="12" customHeight="1" x14ac:dyDescent="0.2"/>
    <row r="454623" ht="12" customHeight="1" x14ac:dyDescent="0.2"/>
    <row r="454624" ht="12" customHeight="1" x14ac:dyDescent="0.2"/>
    <row r="454625" ht="12" customHeight="1" x14ac:dyDescent="0.2"/>
    <row r="454626" ht="12" customHeight="1" x14ac:dyDescent="0.2"/>
    <row r="454627" ht="12" customHeight="1" x14ac:dyDescent="0.2"/>
    <row r="454628" ht="12" customHeight="1" x14ac:dyDescent="0.2"/>
    <row r="454629" ht="12" customHeight="1" x14ac:dyDescent="0.2"/>
    <row r="454630" ht="12" customHeight="1" x14ac:dyDescent="0.2"/>
    <row r="454631" ht="12" customHeight="1" x14ac:dyDescent="0.2"/>
    <row r="454632" ht="12" customHeight="1" x14ac:dyDescent="0.2"/>
    <row r="454633" ht="12" customHeight="1" x14ac:dyDescent="0.2"/>
    <row r="454634" ht="12" customHeight="1" x14ac:dyDescent="0.2"/>
    <row r="454635" ht="12" customHeight="1" x14ac:dyDescent="0.2"/>
    <row r="454636" ht="12" customHeight="1" x14ac:dyDescent="0.2"/>
    <row r="454637" ht="12" customHeight="1" x14ac:dyDescent="0.2"/>
    <row r="454638" ht="12" customHeight="1" x14ac:dyDescent="0.2"/>
    <row r="454639" ht="12" customHeight="1" x14ac:dyDescent="0.2"/>
    <row r="454640" ht="12" customHeight="1" x14ac:dyDescent="0.2"/>
    <row r="454641" ht="12" customHeight="1" x14ac:dyDescent="0.2"/>
    <row r="454642" ht="12" customHeight="1" x14ac:dyDescent="0.2"/>
    <row r="454643" ht="12" customHeight="1" x14ac:dyDescent="0.2"/>
    <row r="454644" ht="12" customHeight="1" x14ac:dyDescent="0.2"/>
    <row r="454645" ht="12" customHeight="1" x14ac:dyDescent="0.2"/>
    <row r="454646" ht="12" customHeight="1" x14ac:dyDescent="0.2"/>
    <row r="454647" ht="12" customHeight="1" x14ac:dyDescent="0.2"/>
    <row r="454648" ht="12" customHeight="1" x14ac:dyDescent="0.2"/>
    <row r="454649" ht="12" customHeight="1" x14ac:dyDescent="0.2"/>
    <row r="454650" ht="12" customHeight="1" x14ac:dyDescent="0.2"/>
    <row r="454651" ht="12" customHeight="1" x14ac:dyDescent="0.2"/>
    <row r="454652" ht="12" customHeight="1" x14ac:dyDescent="0.2"/>
    <row r="454653" ht="12" customHeight="1" x14ac:dyDescent="0.2"/>
    <row r="454654" ht="12" customHeight="1" x14ac:dyDescent="0.2"/>
    <row r="454655" ht="12" customHeight="1" x14ac:dyDescent="0.2"/>
    <row r="454656" ht="12" customHeight="1" x14ac:dyDescent="0.2"/>
    <row r="454657" ht="12" customHeight="1" x14ac:dyDescent="0.2"/>
    <row r="454658" ht="12" customHeight="1" x14ac:dyDescent="0.2"/>
    <row r="454659" ht="12" customHeight="1" x14ac:dyDescent="0.2"/>
    <row r="454660" ht="12" customHeight="1" x14ac:dyDescent="0.2"/>
    <row r="454661" ht="12" customHeight="1" x14ac:dyDescent="0.2"/>
    <row r="454662" ht="12" customHeight="1" x14ac:dyDescent="0.2"/>
    <row r="454663" ht="12" customHeight="1" x14ac:dyDescent="0.2"/>
    <row r="454664" ht="12" customHeight="1" x14ac:dyDescent="0.2"/>
    <row r="454665" ht="12" customHeight="1" x14ac:dyDescent="0.2"/>
    <row r="454666" ht="12" customHeight="1" x14ac:dyDescent="0.2"/>
    <row r="454667" ht="12" customHeight="1" x14ac:dyDescent="0.2"/>
    <row r="454668" ht="12" customHeight="1" x14ac:dyDescent="0.2"/>
    <row r="454669" ht="12" customHeight="1" x14ac:dyDescent="0.2"/>
    <row r="454670" ht="12" customHeight="1" x14ac:dyDescent="0.2"/>
    <row r="454671" ht="12" customHeight="1" x14ac:dyDescent="0.2"/>
    <row r="454672" ht="12" customHeight="1" x14ac:dyDescent="0.2"/>
    <row r="454673" ht="12" customHeight="1" x14ac:dyDescent="0.2"/>
    <row r="454674" ht="12" customHeight="1" x14ac:dyDescent="0.2"/>
    <row r="454675" ht="12" customHeight="1" x14ac:dyDescent="0.2"/>
    <row r="454676" ht="12" customHeight="1" x14ac:dyDescent="0.2"/>
    <row r="454677" ht="12" customHeight="1" x14ac:dyDescent="0.2"/>
    <row r="454678" ht="12" customHeight="1" x14ac:dyDescent="0.2"/>
    <row r="454679" ht="12" customHeight="1" x14ac:dyDescent="0.2"/>
    <row r="454680" ht="12" customHeight="1" x14ac:dyDescent="0.2"/>
    <row r="454681" ht="12" customHeight="1" x14ac:dyDescent="0.2"/>
    <row r="454682" ht="12" customHeight="1" x14ac:dyDescent="0.2"/>
    <row r="454683" ht="12" customHeight="1" x14ac:dyDescent="0.2"/>
    <row r="454684" ht="12" customHeight="1" x14ac:dyDescent="0.2"/>
    <row r="454685" ht="12" customHeight="1" x14ac:dyDescent="0.2"/>
    <row r="454686" ht="12" customHeight="1" x14ac:dyDescent="0.2"/>
    <row r="454687" ht="12" customHeight="1" x14ac:dyDescent="0.2"/>
    <row r="454688" ht="12" customHeight="1" x14ac:dyDescent="0.2"/>
    <row r="454689" ht="12" customHeight="1" x14ac:dyDescent="0.2"/>
    <row r="454690" ht="12" customHeight="1" x14ac:dyDescent="0.2"/>
    <row r="454691" ht="12" customHeight="1" x14ac:dyDescent="0.2"/>
    <row r="454692" ht="12" customHeight="1" x14ac:dyDescent="0.2"/>
    <row r="454693" ht="12" customHeight="1" x14ac:dyDescent="0.2"/>
    <row r="454694" ht="12" customHeight="1" x14ac:dyDescent="0.2"/>
    <row r="454695" ht="12" customHeight="1" x14ac:dyDescent="0.2"/>
    <row r="454696" ht="12" customHeight="1" x14ac:dyDescent="0.2"/>
    <row r="454697" ht="12" customHeight="1" x14ac:dyDescent="0.2"/>
    <row r="454698" ht="12" customHeight="1" x14ac:dyDescent="0.2"/>
    <row r="454699" ht="12" customHeight="1" x14ac:dyDescent="0.2"/>
    <row r="454700" ht="12" customHeight="1" x14ac:dyDescent="0.2"/>
    <row r="454701" ht="12" customHeight="1" x14ac:dyDescent="0.2"/>
    <row r="454702" ht="12" customHeight="1" x14ac:dyDescent="0.2"/>
    <row r="454703" ht="12" customHeight="1" x14ac:dyDescent="0.2"/>
    <row r="454704" ht="12" customHeight="1" x14ac:dyDescent="0.2"/>
    <row r="454705" ht="12" customHeight="1" x14ac:dyDescent="0.2"/>
    <row r="454706" ht="12" customHeight="1" x14ac:dyDescent="0.2"/>
    <row r="454707" ht="12" customHeight="1" x14ac:dyDescent="0.2"/>
    <row r="454708" ht="12" customHeight="1" x14ac:dyDescent="0.2"/>
    <row r="454709" ht="12" customHeight="1" x14ac:dyDescent="0.2"/>
    <row r="454710" ht="12" customHeight="1" x14ac:dyDescent="0.2"/>
    <row r="454711" ht="12" customHeight="1" x14ac:dyDescent="0.2"/>
    <row r="454712" ht="12" customHeight="1" x14ac:dyDescent="0.2"/>
    <row r="454713" ht="12" customHeight="1" x14ac:dyDescent="0.2"/>
    <row r="454714" ht="12" customHeight="1" x14ac:dyDescent="0.2"/>
    <row r="454715" ht="12" customHeight="1" x14ac:dyDescent="0.2"/>
    <row r="454716" ht="12" customHeight="1" x14ac:dyDescent="0.2"/>
    <row r="454717" ht="12" customHeight="1" x14ac:dyDescent="0.2"/>
    <row r="454718" ht="12" customHeight="1" x14ac:dyDescent="0.2"/>
    <row r="454719" ht="12" customHeight="1" x14ac:dyDescent="0.2"/>
    <row r="454720" ht="12" customHeight="1" x14ac:dyDescent="0.2"/>
    <row r="454721" ht="12" customHeight="1" x14ac:dyDescent="0.2"/>
    <row r="454722" ht="12" customHeight="1" x14ac:dyDescent="0.2"/>
    <row r="454723" ht="12" customHeight="1" x14ac:dyDescent="0.2"/>
    <row r="454724" ht="12" customHeight="1" x14ac:dyDescent="0.2"/>
    <row r="454725" ht="12" customHeight="1" x14ac:dyDescent="0.2"/>
    <row r="454726" ht="12" customHeight="1" x14ac:dyDescent="0.2"/>
    <row r="454727" ht="12" customHeight="1" x14ac:dyDescent="0.2"/>
    <row r="454728" ht="12" customHeight="1" x14ac:dyDescent="0.2"/>
    <row r="454729" ht="12" customHeight="1" x14ac:dyDescent="0.2"/>
    <row r="454730" ht="12" customHeight="1" x14ac:dyDescent="0.2"/>
    <row r="454731" ht="12" customHeight="1" x14ac:dyDescent="0.2"/>
    <row r="454732" ht="12" customHeight="1" x14ac:dyDescent="0.2"/>
    <row r="454733" ht="12" customHeight="1" x14ac:dyDescent="0.2"/>
    <row r="454734" ht="12" customHeight="1" x14ac:dyDescent="0.2"/>
    <row r="454735" ht="12" customHeight="1" x14ac:dyDescent="0.2"/>
    <row r="454736" ht="12" customHeight="1" x14ac:dyDescent="0.2"/>
    <row r="454737" ht="12" customHeight="1" x14ac:dyDescent="0.2"/>
    <row r="454738" ht="12" customHeight="1" x14ac:dyDescent="0.2"/>
    <row r="454739" ht="12" customHeight="1" x14ac:dyDescent="0.2"/>
    <row r="454740" ht="12" customHeight="1" x14ac:dyDescent="0.2"/>
    <row r="454741" ht="12" customHeight="1" x14ac:dyDescent="0.2"/>
    <row r="454742" ht="12" customHeight="1" x14ac:dyDescent="0.2"/>
    <row r="454743" ht="12" customHeight="1" x14ac:dyDescent="0.2"/>
    <row r="454744" ht="12" customHeight="1" x14ac:dyDescent="0.2"/>
    <row r="454745" ht="12" customHeight="1" x14ac:dyDescent="0.2"/>
    <row r="454746" ht="12" customHeight="1" x14ac:dyDescent="0.2"/>
    <row r="454747" ht="12" customHeight="1" x14ac:dyDescent="0.2"/>
    <row r="454748" ht="12" customHeight="1" x14ac:dyDescent="0.2"/>
    <row r="454749" ht="12" customHeight="1" x14ac:dyDescent="0.2"/>
    <row r="454750" ht="12" customHeight="1" x14ac:dyDescent="0.2"/>
    <row r="454751" ht="12" customHeight="1" x14ac:dyDescent="0.2"/>
    <row r="454752" ht="12" customHeight="1" x14ac:dyDescent="0.2"/>
    <row r="454753" ht="12" customHeight="1" x14ac:dyDescent="0.2"/>
    <row r="454754" ht="12" customHeight="1" x14ac:dyDescent="0.2"/>
    <row r="454755" ht="12" customHeight="1" x14ac:dyDescent="0.2"/>
    <row r="454756" ht="12" customHeight="1" x14ac:dyDescent="0.2"/>
    <row r="454757" ht="12" customHeight="1" x14ac:dyDescent="0.2"/>
    <row r="454758" ht="12" customHeight="1" x14ac:dyDescent="0.2"/>
    <row r="454759" ht="12" customHeight="1" x14ac:dyDescent="0.2"/>
    <row r="454760" ht="12" customHeight="1" x14ac:dyDescent="0.2"/>
    <row r="454761" ht="12" customHeight="1" x14ac:dyDescent="0.2"/>
    <row r="454762" ht="12" customHeight="1" x14ac:dyDescent="0.2"/>
    <row r="454763" ht="12" customHeight="1" x14ac:dyDescent="0.2"/>
    <row r="454764" ht="12" customHeight="1" x14ac:dyDescent="0.2"/>
    <row r="454765" ht="12" customHeight="1" x14ac:dyDescent="0.2"/>
    <row r="454766" ht="12" customHeight="1" x14ac:dyDescent="0.2"/>
    <row r="454767" ht="12" customHeight="1" x14ac:dyDescent="0.2"/>
    <row r="454768" ht="12" customHeight="1" x14ac:dyDescent="0.2"/>
    <row r="454769" ht="12" customHeight="1" x14ac:dyDescent="0.2"/>
    <row r="454770" ht="12" customHeight="1" x14ac:dyDescent="0.2"/>
    <row r="454771" ht="12" customHeight="1" x14ac:dyDescent="0.2"/>
    <row r="454772" ht="12" customHeight="1" x14ac:dyDescent="0.2"/>
    <row r="454773" ht="12" customHeight="1" x14ac:dyDescent="0.2"/>
    <row r="454774" ht="12" customHeight="1" x14ac:dyDescent="0.2"/>
    <row r="454775" ht="12" customHeight="1" x14ac:dyDescent="0.2"/>
    <row r="454776" ht="12" customHeight="1" x14ac:dyDescent="0.2"/>
    <row r="454777" ht="12" customHeight="1" x14ac:dyDescent="0.2"/>
    <row r="454778" ht="12" customHeight="1" x14ac:dyDescent="0.2"/>
    <row r="454779" ht="12" customHeight="1" x14ac:dyDescent="0.2"/>
    <row r="454780" ht="12" customHeight="1" x14ac:dyDescent="0.2"/>
    <row r="454781" ht="12" customHeight="1" x14ac:dyDescent="0.2"/>
    <row r="454782" ht="12" customHeight="1" x14ac:dyDescent="0.2"/>
    <row r="454783" ht="12" customHeight="1" x14ac:dyDescent="0.2"/>
    <row r="454784" ht="12" customHeight="1" x14ac:dyDescent="0.2"/>
    <row r="454785" ht="12" customHeight="1" x14ac:dyDescent="0.2"/>
    <row r="454786" ht="12" customHeight="1" x14ac:dyDescent="0.2"/>
    <row r="454787" ht="12" customHeight="1" x14ac:dyDescent="0.2"/>
    <row r="454788" ht="12" customHeight="1" x14ac:dyDescent="0.2"/>
    <row r="454789" ht="12" customHeight="1" x14ac:dyDescent="0.2"/>
    <row r="454790" ht="12" customHeight="1" x14ac:dyDescent="0.2"/>
    <row r="454791" ht="12" customHeight="1" x14ac:dyDescent="0.2"/>
    <row r="454792" ht="12" customHeight="1" x14ac:dyDescent="0.2"/>
    <row r="454793" ht="12" customHeight="1" x14ac:dyDescent="0.2"/>
    <row r="454794" ht="12" customHeight="1" x14ac:dyDescent="0.2"/>
    <row r="454795" ht="12" customHeight="1" x14ac:dyDescent="0.2"/>
    <row r="454796" ht="12" customHeight="1" x14ac:dyDescent="0.2"/>
    <row r="454797" ht="12" customHeight="1" x14ac:dyDescent="0.2"/>
    <row r="454798" ht="12" customHeight="1" x14ac:dyDescent="0.2"/>
    <row r="454799" ht="12" customHeight="1" x14ac:dyDescent="0.2"/>
    <row r="454800" ht="12" customHeight="1" x14ac:dyDescent="0.2"/>
    <row r="454801" ht="12" customHeight="1" x14ac:dyDescent="0.2"/>
    <row r="454802" ht="12" customHeight="1" x14ac:dyDescent="0.2"/>
    <row r="454803" ht="12" customHeight="1" x14ac:dyDescent="0.2"/>
    <row r="454804" ht="12" customHeight="1" x14ac:dyDescent="0.2"/>
    <row r="454805" ht="12" customHeight="1" x14ac:dyDescent="0.2"/>
    <row r="454806" ht="12" customHeight="1" x14ac:dyDescent="0.2"/>
    <row r="454807" ht="12" customHeight="1" x14ac:dyDescent="0.2"/>
    <row r="454808" ht="12" customHeight="1" x14ac:dyDescent="0.2"/>
    <row r="454809" ht="12" customHeight="1" x14ac:dyDescent="0.2"/>
    <row r="454810" ht="12" customHeight="1" x14ac:dyDescent="0.2"/>
    <row r="454811" ht="12" customHeight="1" x14ac:dyDescent="0.2"/>
    <row r="454812" ht="12" customHeight="1" x14ac:dyDescent="0.2"/>
    <row r="454813" ht="12" customHeight="1" x14ac:dyDescent="0.2"/>
    <row r="454814" ht="12" customHeight="1" x14ac:dyDescent="0.2"/>
    <row r="454815" ht="12" customHeight="1" x14ac:dyDescent="0.2"/>
    <row r="454816" ht="12" customHeight="1" x14ac:dyDescent="0.2"/>
    <row r="454817" ht="12" customHeight="1" x14ac:dyDescent="0.2"/>
    <row r="454818" ht="12" customHeight="1" x14ac:dyDescent="0.2"/>
    <row r="454819" ht="12" customHeight="1" x14ac:dyDescent="0.2"/>
    <row r="454820" ht="12" customHeight="1" x14ac:dyDescent="0.2"/>
    <row r="454821" ht="12" customHeight="1" x14ac:dyDescent="0.2"/>
    <row r="454822" ht="12" customHeight="1" x14ac:dyDescent="0.2"/>
    <row r="454823" ht="12" customHeight="1" x14ac:dyDescent="0.2"/>
    <row r="454824" ht="12" customHeight="1" x14ac:dyDescent="0.2"/>
    <row r="454825" ht="12" customHeight="1" x14ac:dyDescent="0.2"/>
    <row r="454826" ht="12" customHeight="1" x14ac:dyDescent="0.2"/>
    <row r="454827" ht="12" customHeight="1" x14ac:dyDescent="0.2"/>
    <row r="454828" ht="12" customHeight="1" x14ac:dyDescent="0.2"/>
    <row r="454829" ht="12" customHeight="1" x14ac:dyDescent="0.2"/>
    <row r="454830" ht="12" customHeight="1" x14ac:dyDescent="0.2"/>
    <row r="454831" ht="12" customHeight="1" x14ac:dyDescent="0.2"/>
    <row r="454832" ht="12" customHeight="1" x14ac:dyDescent="0.2"/>
    <row r="454833" ht="12" customHeight="1" x14ac:dyDescent="0.2"/>
    <row r="454834" ht="12" customHeight="1" x14ac:dyDescent="0.2"/>
    <row r="454835" ht="12" customHeight="1" x14ac:dyDescent="0.2"/>
    <row r="454836" ht="12" customHeight="1" x14ac:dyDescent="0.2"/>
    <row r="454837" ht="12" customHeight="1" x14ac:dyDescent="0.2"/>
    <row r="454838" ht="12" customHeight="1" x14ac:dyDescent="0.2"/>
    <row r="454839" ht="12" customHeight="1" x14ac:dyDescent="0.2"/>
    <row r="454840" ht="12" customHeight="1" x14ac:dyDescent="0.2"/>
    <row r="454841" ht="12" customHeight="1" x14ac:dyDescent="0.2"/>
    <row r="454842" ht="12" customHeight="1" x14ac:dyDescent="0.2"/>
    <row r="454843" ht="12" customHeight="1" x14ac:dyDescent="0.2"/>
    <row r="454844" ht="12" customHeight="1" x14ac:dyDescent="0.2"/>
    <row r="454845" ht="12" customHeight="1" x14ac:dyDescent="0.2"/>
    <row r="454846" ht="12" customHeight="1" x14ac:dyDescent="0.2"/>
    <row r="454847" ht="12" customHeight="1" x14ac:dyDescent="0.2"/>
    <row r="454848" ht="12" customHeight="1" x14ac:dyDescent="0.2"/>
    <row r="454849" ht="12" customHeight="1" x14ac:dyDescent="0.2"/>
    <row r="454850" ht="12" customHeight="1" x14ac:dyDescent="0.2"/>
    <row r="454851" ht="12" customHeight="1" x14ac:dyDescent="0.2"/>
    <row r="454852" ht="12" customHeight="1" x14ac:dyDescent="0.2"/>
    <row r="454853" ht="12" customHeight="1" x14ac:dyDescent="0.2"/>
    <row r="454854" ht="12" customHeight="1" x14ac:dyDescent="0.2"/>
    <row r="454855" ht="12" customHeight="1" x14ac:dyDescent="0.2"/>
    <row r="454856" ht="12" customHeight="1" x14ac:dyDescent="0.2"/>
    <row r="454857" ht="12" customHeight="1" x14ac:dyDescent="0.2"/>
    <row r="454858" ht="12" customHeight="1" x14ac:dyDescent="0.2"/>
    <row r="454859" ht="12" customHeight="1" x14ac:dyDescent="0.2"/>
    <row r="454860" ht="12" customHeight="1" x14ac:dyDescent="0.2"/>
    <row r="454861" ht="12" customHeight="1" x14ac:dyDescent="0.2"/>
    <row r="454862" ht="12" customHeight="1" x14ac:dyDescent="0.2"/>
    <row r="454863" ht="12" customHeight="1" x14ac:dyDescent="0.2"/>
    <row r="454864" ht="12" customHeight="1" x14ac:dyDescent="0.2"/>
    <row r="454865" ht="12" customHeight="1" x14ac:dyDescent="0.2"/>
    <row r="454866" ht="12" customHeight="1" x14ac:dyDescent="0.2"/>
    <row r="454867" ht="12" customHeight="1" x14ac:dyDescent="0.2"/>
    <row r="454868" ht="12" customHeight="1" x14ac:dyDescent="0.2"/>
    <row r="454869" ht="12" customHeight="1" x14ac:dyDescent="0.2"/>
    <row r="454870" ht="12" customHeight="1" x14ac:dyDescent="0.2"/>
    <row r="454871" ht="12" customHeight="1" x14ac:dyDescent="0.2"/>
    <row r="454872" ht="12" customHeight="1" x14ac:dyDescent="0.2"/>
    <row r="454873" ht="12" customHeight="1" x14ac:dyDescent="0.2"/>
    <row r="454874" ht="12" customHeight="1" x14ac:dyDescent="0.2"/>
    <row r="454875" ht="12" customHeight="1" x14ac:dyDescent="0.2"/>
    <row r="454876" ht="12" customHeight="1" x14ac:dyDescent="0.2"/>
    <row r="454877" ht="12" customHeight="1" x14ac:dyDescent="0.2"/>
    <row r="454878" ht="12" customHeight="1" x14ac:dyDescent="0.2"/>
    <row r="454879" ht="12" customHeight="1" x14ac:dyDescent="0.2"/>
    <row r="454880" ht="12" customHeight="1" x14ac:dyDescent="0.2"/>
    <row r="454881" ht="12" customHeight="1" x14ac:dyDescent="0.2"/>
    <row r="454882" ht="12" customHeight="1" x14ac:dyDescent="0.2"/>
    <row r="454883" ht="12" customHeight="1" x14ac:dyDescent="0.2"/>
    <row r="454884" ht="12" customHeight="1" x14ac:dyDescent="0.2"/>
    <row r="454885" ht="12" customHeight="1" x14ac:dyDescent="0.2"/>
    <row r="454886" ht="12" customHeight="1" x14ac:dyDescent="0.2"/>
    <row r="454887" ht="12" customHeight="1" x14ac:dyDescent="0.2"/>
    <row r="454888" ht="12" customHeight="1" x14ac:dyDescent="0.2"/>
    <row r="454889" ht="12" customHeight="1" x14ac:dyDescent="0.2"/>
    <row r="454890" ht="12" customHeight="1" x14ac:dyDescent="0.2"/>
    <row r="454891" ht="12" customHeight="1" x14ac:dyDescent="0.2"/>
    <row r="454892" ht="12" customHeight="1" x14ac:dyDescent="0.2"/>
    <row r="454893" ht="12" customHeight="1" x14ac:dyDescent="0.2"/>
    <row r="454894" ht="12" customHeight="1" x14ac:dyDescent="0.2"/>
    <row r="454895" ht="12" customHeight="1" x14ac:dyDescent="0.2"/>
    <row r="454896" ht="12" customHeight="1" x14ac:dyDescent="0.2"/>
    <row r="454897" ht="12" customHeight="1" x14ac:dyDescent="0.2"/>
    <row r="454898" ht="12" customHeight="1" x14ac:dyDescent="0.2"/>
    <row r="454899" ht="12" customHeight="1" x14ac:dyDescent="0.2"/>
    <row r="454900" ht="12" customHeight="1" x14ac:dyDescent="0.2"/>
    <row r="454901" ht="12" customHeight="1" x14ac:dyDescent="0.2"/>
    <row r="454902" ht="12" customHeight="1" x14ac:dyDescent="0.2"/>
    <row r="454903" ht="12" customHeight="1" x14ac:dyDescent="0.2"/>
    <row r="454904" ht="12" customHeight="1" x14ac:dyDescent="0.2"/>
    <row r="454905" ht="12" customHeight="1" x14ac:dyDescent="0.2"/>
    <row r="454906" ht="12" customHeight="1" x14ac:dyDescent="0.2"/>
    <row r="454907" ht="12" customHeight="1" x14ac:dyDescent="0.2"/>
    <row r="454908" ht="12" customHeight="1" x14ac:dyDescent="0.2"/>
    <row r="454909" ht="12" customHeight="1" x14ac:dyDescent="0.2"/>
    <row r="454910" ht="12" customHeight="1" x14ac:dyDescent="0.2"/>
    <row r="454911" ht="12" customHeight="1" x14ac:dyDescent="0.2"/>
    <row r="454912" ht="12" customHeight="1" x14ac:dyDescent="0.2"/>
    <row r="454913" ht="12" customHeight="1" x14ac:dyDescent="0.2"/>
    <row r="454914" ht="12" customHeight="1" x14ac:dyDescent="0.2"/>
    <row r="454915" ht="12" customHeight="1" x14ac:dyDescent="0.2"/>
    <row r="454916" ht="12" customHeight="1" x14ac:dyDescent="0.2"/>
    <row r="454917" ht="12" customHeight="1" x14ac:dyDescent="0.2"/>
    <row r="454918" ht="12" customHeight="1" x14ac:dyDescent="0.2"/>
    <row r="454919" ht="12" customHeight="1" x14ac:dyDescent="0.2"/>
    <row r="454920" ht="12" customHeight="1" x14ac:dyDescent="0.2"/>
    <row r="454921" ht="12" customHeight="1" x14ac:dyDescent="0.2"/>
    <row r="454922" ht="12" customHeight="1" x14ac:dyDescent="0.2"/>
    <row r="454923" ht="12" customHeight="1" x14ac:dyDescent="0.2"/>
    <row r="454924" ht="12" customHeight="1" x14ac:dyDescent="0.2"/>
    <row r="454925" ht="12" customHeight="1" x14ac:dyDescent="0.2"/>
    <row r="454926" ht="12" customHeight="1" x14ac:dyDescent="0.2"/>
    <row r="454927" ht="12" customHeight="1" x14ac:dyDescent="0.2"/>
    <row r="454928" ht="12" customHeight="1" x14ac:dyDescent="0.2"/>
    <row r="454929" ht="12" customHeight="1" x14ac:dyDescent="0.2"/>
    <row r="454930" ht="12" customHeight="1" x14ac:dyDescent="0.2"/>
    <row r="454931" ht="12" customHeight="1" x14ac:dyDescent="0.2"/>
    <row r="454932" ht="12" customHeight="1" x14ac:dyDescent="0.2"/>
    <row r="454933" ht="12" customHeight="1" x14ac:dyDescent="0.2"/>
    <row r="454934" ht="12" customHeight="1" x14ac:dyDescent="0.2"/>
    <row r="454935" ht="12" customHeight="1" x14ac:dyDescent="0.2"/>
    <row r="454936" ht="12" customHeight="1" x14ac:dyDescent="0.2"/>
    <row r="454937" ht="12" customHeight="1" x14ac:dyDescent="0.2"/>
    <row r="454938" ht="12" customHeight="1" x14ac:dyDescent="0.2"/>
    <row r="454939" ht="12" customHeight="1" x14ac:dyDescent="0.2"/>
    <row r="454940" ht="12" customHeight="1" x14ac:dyDescent="0.2"/>
    <row r="454941" ht="12" customHeight="1" x14ac:dyDescent="0.2"/>
    <row r="454942" ht="12" customHeight="1" x14ac:dyDescent="0.2"/>
    <row r="454943" ht="12" customHeight="1" x14ac:dyDescent="0.2"/>
    <row r="454944" ht="12" customHeight="1" x14ac:dyDescent="0.2"/>
    <row r="454945" ht="12" customHeight="1" x14ac:dyDescent="0.2"/>
    <row r="454946" ht="12" customHeight="1" x14ac:dyDescent="0.2"/>
    <row r="454947" ht="12" customHeight="1" x14ac:dyDescent="0.2"/>
    <row r="454948" ht="12" customHeight="1" x14ac:dyDescent="0.2"/>
    <row r="454949" ht="12" customHeight="1" x14ac:dyDescent="0.2"/>
    <row r="454950" ht="12" customHeight="1" x14ac:dyDescent="0.2"/>
    <row r="454951" ht="12" customHeight="1" x14ac:dyDescent="0.2"/>
    <row r="454952" ht="12" customHeight="1" x14ac:dyDescent="0.2"/>
    <row r="454953" ht="12" customHeight="1" x14ac:dyDescent="0.2"/>
    <row r="454954" ht="12" customHeight="1" x14ac:dyDescent="0.2"/>
    <row r="454955" ht="12" customHeight="1" x14ac:dyDescent="0.2"/>
    <row r="454956" ht="12" customHeight="1" x14ac:dyDescent="0.2"/>
    <row r="454957" ht="12" customHeight="1" x14ac:dyDescent="0.2"/>
    <row r="454958" ht="12" customHeight="1" x14ac:dyDescent="0.2"/>
    <row r="454959" ht="12" customHeight="1" x14ac:dyDescent="0.2"/>
    <row r="454960" ht="12" customHeight="1" x14ac:dyDescent="0.2"/>
    <row r="454961" ht="12" customHeight="1" x14ac:dyDescent="0.2"/>
    <row r="454962" ht="12" customHeight="1" x14ac:dyDescent="0.2"/>
    <row r="454963" ht="12" customHeight="1" x14ac:dyDescent="0.2"/>
    <row r="454964" ht="12" customHeight="1" x14ac:dyDescent="0.2"/>
    <row r="454965" ht="12" customHeight="1" x14ac:dyDescent="0.2"/>
    <row r="454966" ht="12" customHeight="1" x14ac:dyDescent="0.2"/>
    <row r="454967" ht="12" customHeight="1" x14ac:dyDescent="0.2"/>
    <row r="454968" ht="12" customHeight="1" x14ac:dyDescent="0.2"/>
    <row r="454969" ht="12" customHeight="1" x14ac:dyDescent="0.2"/>
    <row r="454970" ht="12" customHeight="1" x14ac:dyDescent="0.2"/>
    <row r="454971" ht="12" customHeight="1" x14ac:dyDescent="0.2"/>
    <row r="454972" ht="12" customHeight="1" x14ac:dyDescent="0.2"/>
    <row r="454973" ht="12" customHeight="1" x14ac:dyDescent="0.2"/>
    <row r="454974" ht="12" customHeight="1" x14ac:dyDescent="0.2"/>
    <row r="454975" ht="12" customHeight="1" x14ac:dyDescent="0.2"/>
    <row r="454976" ht="12" customHeight="1" x14ac:dyDescent="0.2"/>
    <row r="454977" ht="12" customHeight="1" x14ac:dyDescent="0.2"/>
    <row r="454978" ht="12" customHeight="1" x14ac:dyDescent="0.2"/>
    <row r="454979" ht="12" customHeight="1" x14ac:dyDescent="0.2"/>
    <row r="454980" ht="12" customHeight="1" x14ac:dyDescent="0.2"/>
    <row r="454981" ht="12" customHeight="1" x14ac:dyDescent="0.2"/>
    <row r="454982" ht="12" customHeight="1" x14ac:dyDescent="0.2"/>
    <row r="454983" ht="12" customHeight="1" x14ac:dyDescent="0.2"/>
    <row r="454984" ht="12" customHeight="1" x14ac:dyDescent="0.2"/>
    <row r="454985" ht="12" customHeight="1" x14ac:dyDescent="0.2"/>
    <row r="454986" ht="12" customHeight="1" x14ac:dyDescent="0.2"/>
    <row r="454987" ht="12" customHeight="1" x14ac:dyDescent="0.2"/>
    <row r="454988" ht="12" customHeight="1" x14ac:dyDescent="0.2"/>
    <row r="454989" ht="12" customHeight="1" x14ac:dyDescent="0.2"/>
    <row r="454990" ht="12" customHeight="1" x14ac:dyDescent="0.2"/>
    <row r="454991" ht="12" customHeight="1" x14ac:dyDescent="0.2"/>
    <row r="454992" ht="12" customHeight="1" x14ac:dyDescent="0.2"/>
    <row r="454993" ht="12" customHeight="1" x14ac:dyDescent="0.2"/>
    <row r="454994" ht="12" customHeight="1" x14ac:dyDescent="0.2"/>
    <row r="454995" ht="12" customHeight="1" x14ac:dyDescent="0.2"/>
    <row r="454996" ht="12" customHeight="1" x14ac:dyDescent="0.2"/>
    <row r="454997" ht="12" customHeight="1" x14ac:dyDescent="0.2"/>
    <row r="454998" ht="12" customHeight="1" x14ac:dyDescent="0.2"/>
    <row r="454999" ht="12" customHeight="1" x14ac:dyDescent="0.2"/>
    <row r="455000" ht="12" customHeight="1" x14ac:dyDescent="0.2"/>
    <row r="455001" ht="12" customHeight="1" x14ac:dyDescent="0.2"/>
    <row r="455002" ht="12" customHeight="1" x14ac:dyDescent="0.2"/>
    <row r="455003" ht="12" customHeight="1" x14ac:dyDescent="0.2"/>
    <row r="455004" ht="12" customHeight="1" x14ac:dyDescent="0.2"/>
    <row r="455005" ht="12" customHeight="1" x14ac:dyDescent="0.2"/>
    <row r="455006" ht="12" customHeight="1" x14ac:dyDescent="0.2"/>
    <row r="455007" ht="12" customHeight="1" x14ac:dyDescent="0.2"/>
    <row r="455008" ht="12" customHeight="1" x14ac:dyDescent="0.2"/>
    <row r="455009" ht="12" customHeight="1" x14ac:dyDescent="0.2"/>
    <row r="455010" ht="12" customHeight="1" x14ac:dyDescent="0.2"/>
    <row r="455011" ht="12" customHeight="1" x14ac:dyDescent="0.2"/>
    <row r="455012" ht="12" customHeight="1" x14ac:dyDescent="0.2"/>
    <row r="455013" ht="12" customHeight="1" x14ac:dyDescent="0.2"/>
    <row r="455014" ht="12" customHeight="1" x14ac:dyDescent="0.2"/>
    <row r="455015" ht="12" customHeight="1" x14ac:dyDescent="0.2"/>
    <row r="455016" ht="12" customHeight="1" x14ac:dyDescent="0.2"/>
    <row r="455017" ht="12" customHeight="1" x14ac:dyDescent="0.2"/>
    <row r="455018" ht="12" customHeight="1" x14ac:dyDescent="0.2"/>
    <row r="455019" ht="12" customHeight="1" x14ac:dyDescent="0.2"/>
    <row r="455020" ht="12" customHeight="1" x14ac:dyDescent="0.2"/>
    <row r="455021" ht="12" customHeight="1" x14ac:dyDescent="0.2"/>
    <row r="455022" ht="12" customHeight="1" x14ac:dyDescent="0.2"/>
    <row r="455023" ht="12" customHeight="1" x14ac:dyDescent="0.2"/>
    <row r="455024" ht="12" customHeight="1" x14ac:dyDescent="0.2"/>
    <row r="455025" ht="12" customHeight="1" x14ac:dyDescent="0.2"/>
    <row r="455026" ht="12" customHeight="1" x14ac:dyDescent="0.2"/>
    <row r="455027" ht="12" customHeight="1" x14ac:dyDescent="0.2"/>
    <row r="455028" ht="12" customHeight="1" x14ac:dyDescent="0.2"/>
    <row r="455029" ht="12" customHeight="1" x14ac:dyDescent="0.2"/>
    <row r="455030" ht="12" customHeight="1" x14ac:dyDescent="0.2"/>
    <row r="455031" ht="12" customHeight="1" x14ac:dyDescent="0.2"/>
    <row r="455032" ht="12" customHeight="1" x14ac:dyDescent="0.2"/>
    <row r="455033" ht="12" customHeight="1" x14ac:dyDescent="0.2"/>
    <row r="455034" ht="12" customHeight="1" x14ac:dyDescent="0.2"/>
    <row r="455035" ht="12" customHeight="1" x14ac:dyDescent="0.2"/>
    <row r="455036" ht="12" customHeight="1" x14ac:dyDescent="0.2"/>
    <row r="455037" ht="12" customHeight="1" x14ac:dyDescent="0.2"/>
    <row r="455038" ht="12" customHeight="1" x14ac:dyDescent="0.2"/>
    <row r="455039" ht="12" customHeight="1" x14ac:dyDescent="0.2"/>
    <row r="455040" ht="12" customHeight="1" x14ac:dyDescent="0.2"/>
    <row r="455041" ht="12" customHeight="1" x14ac:dyDescent="0.2"/>
    <row r="455042" ht="12" customHeight="1" x14ac:dyDescent="0.2"/>
    <row r="455043" ht="12" customHeight="1" x14ac:dyDescent="0.2"/>
    <row r="455044" ht="12" customHeight="1" x14ac:dyDescent="0.2"/>
    <row r="455045" ht="12" customHeight="1" x14ac:dyDescent="0.2"/>
    <row r="455046" ht="12" customHeight="1" x14ac:dyDescent="0.2"/>
    <row r="455047" ht="12" customHeight="1" x14ac:dyDescent="0.2"/>
    <row r="455048" ht="12" customHeight="1" x14ac:dyDescent="0.2"/>
    <row r="455049" ht="12" customHeight="1" x14ac:dyDescent="0.2"/>
    <row r="455050" ht="12" customHeight="1" x14ac:dyDescent="0.2"/>
    <row r="455051" ht="12" customHeight="1" x14ac:dyDescent="0.2"/>
    <row r="455052" ht="12" customHeight="1" x14ac:dyDescent="0.2"/>
    <row r="455053" ht="12" customHeight="1" x14ac:dyDescent="0.2"/>
    <row r="455054" ht="12" customHeight="1" x14ac:dyDescent="0.2"/>
    <row r="455055" ht="12" customHeight="1" x14ac:dyDescent="0.2"/>
    <row r="455056" ht="12" customHeight="1" x14ac:dyDescent="0.2"/>
    <row r="455057" ht="12" customHeight="1" x14ac:dyDescent="0.2"/>
    <row r="455058" ht="12" customHeight="1" x14ac:dyDescent="0.2"/>
    <row r="455059" ht="12" customHeight="1" x14ac:dyDescent="0.2"/>
    <row r="455060" ht="12" customHeight="1" x14ac:dyDescent="0.2"/>
    <row r="455061" ht="12" customHeight="1" x14ac:dyDescent="0.2"/>
    <row r="455062" ht="12" customHeight="1" x14ac:dyDescent="0.2"/>
    <row r="455063" ht="12" customHeight="1" x14ac:dyDescent="0.2"/>
    <row r="455064" ht="12" customHeight="1" x14ac:dyDescent="0.2"/>
    <row r="455065" ht="12" customHeight="1" x14ac:dyDescent="0.2"/>
    <row r="455066" ht="12" customHeight="1" x14ac:dyDescent="0.2"/>
    <row r="455067" ht="12" customHeight="1" x14ac:dyDescent="0.2"/>
    <row r="455068" ht="12" customHeight="1" x14ac:dyDescent="0.2"/>
    <row r="455069" ht="12" customHeight="1" x14ac:dyDescent="0.2"/>
    <row r="455070" ht="12" customHeight="1" x14ac:dyDescent="0.2"/>
    <row r="455071" ht="12" customHeight="1" x14ac:dyDescent="0.2"/>
    <row r="455072" ht="12" customHeight="1" x14ac:dyDescent="0.2"/>
    <row r="455073" ht="12" customHeight="1" x14ac:dyDescent="0.2"/>
    <row r="455074" ht="12" customHeight="1" x14ac:dyDescent="0.2"/>
    <row r="455075" ht="12" customHeight="1" x14ac:dyDescent="0.2"/>
    <row r="455076" ht="12" customHeight="1" x14ac:dyDescent="0.2"/>
    <row r="455077" ht="12" customHeight="1" x14ac:dyDescent="0.2"/>
    <row r="455078" ht="12" customHeight="1" x14ac:dyDescent="0.2"/>
    <row r="455079" ht="12" customHeight="1" x14ac:dyDescent="0.2"/>
    <row r="455080" ht="12" customHeight="1" x14ac:dyDescent="0.2"/>
    <row r="455081" ht="12" customHeight="1" x14ac:dyDescent="0.2"/>
    <row r="455082" ht="12" customHeight="1" x14ac:dyDescent="0.2"/>
    <row r="455083" ht="12" customHeight="1" x14ac:dyDescent="0.2"/>
    <row r="455084" ht="12" customHeight="1" x14ac:dyDescent="0.2"/>
    <row r="455085" ht="12" customHeight="1" x14ac:dyDescent="0.2"/>
    <row r="455086" ht="12" customHeight="1" x14ac:dyDescent="0.2"/>
    <row r="455087" ht="12" customHeight="1" x14ac:dyDescent="0.2"/>
    <row r="455088" ht="12" customHeight="1" x14ac:dyDescent="0.2"/>
    <row r="455089" ht="12" customHeight="1" x14ac:dyDescent="0.2"/>
    <row r="455090" ht="12" customHeight="1" x14ac:dyDescent="0.2"/>
    <row r="455091" ht="12" customHeight="1" x14ac:dyDescent="0.2"/>
    <row r="455092" ht="12" customHeight="1" x14ac:dyDescent="0.2"/>
    <row r="455093" ht="12" customHeight="1" x14ac:dyDescent="0.2"/>
    <row r="455094" ht="12" customHeight="1" x14ac:dyDescent="0.2"/>
    <row r="455095" ht="12" customHeight="1" x14ac:dyDescent="0.2"/>
    <row r="455096" ht="12" customHeight="1" x14ac:dyDescent="0.2"/>
    <row r="455097" ht="12" customHeight="1" x14ac:dyDescent="0.2"/>
    <row r="455098" ht="12" customHeight="1" x14ac:dyDescent="0.2"/>
    <row r="455099" ht="12" customHeight="1" x14ac:dyDescent="0.2"/>
    <row r="455100" ht="12" customHeight="1" x14ac:dyDescent="0.2"/>
    <row r="455101" ht="12" customHeight="1" x14ac:dyDescent="0.2"/>
    <row r="455102" ht="12" customHeight="1" x14ac:dyDescent="0.2"/>
    <row r="455103" ht="12" customHeight="1" x14ac:dyDescent="0.2"/>
    <row r="455104" ht="12" customHeight="1" x14ac:dyDescent="0.2"/>
    <row r="455105" ht="12" customHeight="1" x14ac:dyDescent="0.2"/>
    <row r="455106" ht="12" customHeight="1" x14ac:dyDescent="0.2"/>
    <row r="455107" ht="12" customHeight="1" x14ac:dyDescent="0.2"/>
    <row r="455108" ht="12" customHeight="1" x14ac:dyDescent="0.2"/>
    <row r="455109" ht="12" customHeight="1" x14ac:dyDescent="0.2"/>
    <row r="455110" ht="12" customHeight="1" x14ac:dyDescent="0.2"/>
    <row r="455111" ht="12" customHeight="1" x14ac:dyDescent="0.2"/>
    <row r="455112" ht="12" customHeight="1" x14ac:dyDescent="0.2"/>
    <row r="455113" ht="12" customHeight="1" x14ac:dyDescent="0.2"/>
    <row r="455114" ht="12" customHeight="1" x14ac:dyDescent="0.2"/>
    <row r="455115" ht="12" customHeight="1" x14ac:dyDescent="0.2"/>
    <row r="455116" ht="12" customHeight="1" x14ac:dyDescent="0.2"/>
    <row r="455117" ht="12" customHeight="1" x14ac:dyDescent="0.2"/>
    <row r="455118" ht="12" customHeight="1" x14ac:dyDescent="0.2"/>
    <row r="455119" ht="12" customHeight="1" x14ac:dyDescent="0.2"/>
    <row r="455120" ht="12" customHeight="1" x14ac:dyDescent="0.2"/>
    <row r="455121" ht="12" customHeight="1" x14ac:dyDescent="0.2"/>
    <row r="455122" ht="12" customHeight="1" x14ac:dyDescent="0.2"/>
    <row r="455123" ht="12" customHeight="1" x14ac:dyDescent="0.2"/>
    <row r="455124" ht="12" customHeight="1" x14ac:dyDescent="0.2"/>
    <row r="455125" ht="12" customHeight="1" x14ac:dyDescent="0.2"/>
    <row r="455126" ht="12" customHeight="1" x14ac:dyDescent="0.2"/>
    <row r="455127" ht="12" customHeight="1" x14ac:dyDescent="0.2"/>
    <row r="455128" ht="12" customHeight="1" x14ac:dyDescent="0.2"/>
    <row r="455129" ht="12" customHeight="1" x14ac:dyDescent="0.2"/>
    <row r="455130" ht="12" customHeight="1" x14ac:dyDescent="0.2"/>
    <row r="455131" ht="12" customHeight="1" x14ac:dyDescent="0.2"/>
    <row r="455132" ht="12" customHeight="1" x14ac:dyDescent="0.2"/>
    <row r="455133" ht="12" customHeight="1" x14ac:dyDescent="0.2"/>
    <row r="455134" ht="12" customHeight="1" x14ac:dyDescent="0.2"/>
    <row r="455135" ht="12" customHeight="1" x14ac:dyDescent="0.2"/>
    <row r="455136" ht="12" customHeight="1" x14ac:dyDescent="0.2"/>
    <row r="455137" ht="12" customHeight="1" x14ac:dyDescent="0.2"/>
    <row r="455138" ht="12" customHeight="1" x14ac:dyDescent="0.2"/>
    <row r="455139" ht="12" customHeight="1" x14ac:dyDescent="0.2"/>
    <row r="455140" ht="12" customHeight="1" x14ac:dyDescent="0.2"/>
    <row r="455141" ht="12" customHeight="1" x14ac:dyDescent="0.2"/>
    <row r="455142" ht="12" customHeight="1" x14ac:dyDescent="0.2"/>
    <row r="455143" ht="12" customHeight="1" x14ac:dyDescent="0.2"/>
    <row r="455144" ht="12" customHeight="1" x14ac:dyDescent="0.2"/>
    <row r="455145" ht="12" customHeight="1" x14ac:dyDescent="0.2"/>
    <row r="455146" ht="12" customHeight="1" x14ac:dyDescent="0.2"/>
    <row r="455147" ht="12" customHeight="1" x14ac:dyDescent="0.2"/>
    <row r="455148" ht="12" customHeight="1" x14ac:dyDescent="0.2"/>
    <row r="455149" ht="12" customHeight="1" x14ac:dyDescent="0.2"/>
    <row r="455150" ht="12" customHeight="1" x14ac:dyDescent="0.2"/>
    <row r="455151" ht="12" customHeight="1" x14ac:dyDescent="0.2"/>
    <row r="455152" ht="12" customHeight="1" x14ac:dyDescent="0.2"/>
    <row r="455153" ht="12" customHeight="1" x14ac:dyDescent="0.2"/>
    <row r="455154" ht="12" customHeight="1" x14ac:dyDescent="0.2"/>
    <row r="455155" ht="12" customHeight="1" x14ac:dyDescent="0.2"/>
    <row r="455156" ht="12" customHeight="1" x14ac:dyDescent="0.2"/>
    <row r="455157" ht="12" customHeight="1" x14ac:dyDescent="0.2"/>
    <row r="455158" ht="12" customHeight="1" x14ac:dyDescent="0.2"/>
    <row r="455159" ht="12" customHeight="1" x14ac:dyDescent="0.2"/>
    <row r="455160" ht="12" customHeight="1" x14ac:dyDescent="0.2"/>
    <row r="455161" ht="12" customHeight="1" x14ac:dyDescent="0.2"/>
    <row r="455162" ht="12" customHeight="1" x14ac:dyDescent="0.2"/>
    <row r="455163" ht="12" customHeight="1" x14ac:dyDescent="0.2"/>
    <row r="455164" ht="12" customHeight="1" x14ac:dyDescent="0.2"/>
    <row r="455165" ht="12" customHeight="1" x14ac:dyDescent="0.2"/>
    <row r="455166" ht="12" customHeight="1" x14ac:dyDescent="0.2"/>
    <row r="455167" ht="12" customHeight="1" x14ac:dyDescent="0.2"/>
    <row r="455168" ht="12" customHeight="1" x14ac:dyDescent="0.2"/>
    <row r="455169" ht="12" customHeight="1" x14ac:dyDescent="0.2"/>
    <row r="455170" ht="12" customHeight="1" x14ac:dyDescent="0.2"/>
    <row r="455171" ht="12" customHeight="1" x14ac:dyDescent="0.2"/>
    <row r="455172" ht="12" customHeight="1" x14ac:dyDescent="0.2"/>
    <row r="455173" ht="12" customHeight="1" x14ac:dyDescent="0.2"/>
    <row r="455174" ht="12" customHeight="1" x14ac:dyDescent="0.2"/>
    <row r="455175" ht="12" customHeight="1" x14ac:dyDescent="0.2"/>
    <row r="455176" ht="12" customHeight="1" x14ac:dyDescent="0.2"/>
    <row r="455177" ht="12" customHeight="1" x14ac:dyDescent="0.2"/>
    <row r="455178" ht="12" customHeight="1" x14ac:dyDescent="0.2"/>
    <row r="455179" ht="12" customHeight="1" x14ac:dyDescent="0.2"/>
    <row r="455180" ht="12" customHeight="1" x14ac:dyDescent="0.2"/>
    <row r="455181" ht="12" customHeight="1" x14ac:dyDescent="0.2"/>
    <row r="455182" ht="12" customHeight="1" x14ac:dyDescent="0.2"/>
    <row r="455183" ht="12" customHeight="1" x14ac:dyDescent="0.2"/>
    <row r="455184" ht="12" customHeight="1" x14ac:dyDescent="0.2"/>
    <row r="455185" ht="12" customHeight="1" x14ac:dyDescent="0.2"/>
    <row r="455186" ht="12" customHeight="1" x14ac:dyDescent="0.2"/>
    <row r="455187" ht="12" customHeight="1" x14ac:dyDescent="0.2"/>
    <row r="455188" ht="12" customHeight="1" x14ac:dyDescent="0.2"/>
    <row r="455189" ht="12" customHeight="1" x14ac:dyDescent="0.2"/>
    <row r="455190" ht="12" customHeight="1" x14ac:dyDescent="0.2"/>
    <row r="455191" ht="12" customHeight="1" x14ac:dyDescent="0.2"/>
    <row r="455192" ht="12" customHeight="1" x14ac:dyDescent="0.2"/>
    <row r="455193" ht="12" customHeight="1" x14ac:dyDescent="0.2"/>
    <row r="455194" ht="12" customHeight="1" x14ac:dyDescent="0.2"/>
    <row r="455195" ht="12" customHeight="1" x14ac:dyDescent="0.2"/>
    <row r="455196" ht="12" customHeight="1" x14ac:dyDescent="0.2"/>
    <row r="455197" ht="12" customHeight="1" x14ac:dyDescent="0.2"/>
    <row r="455198" ht="12" customHeight="1" x14ac:dyDescent="0.2"/>
    <row r="455199" ht="12" customHeight="1" x14ac:dyDescent="0.2"/>
    <row r="455200" ht="12" customHeight="1" x14ac:dyDescent="0.2"/>
    <row r="455201" ht="12" customHeight="1" x14ac:dyDescent="0.2"/>
    <row r="455202" ht="12" customHeight="1" x14ac:dyDescent="0.2"/>
    <row r="455203" ht="12" customHeight="1" x14ac:dyDescent="0.2"/>
    <row r="455204" ht="12" customHeight="1" x14ac:dyDescent="0.2"/>
    <row r="455205" ht="12" customHeight="1" x14ac:dyDescent="0.2"/>
    <row r="455206" ht="12" customHeight="1" x14ac:dyDescent="0.2"/>
    <row r="455207" ht="12" customHeight="1" x14ac:dyDescent="0.2"/>
    <row r="455208" ht="12" customHeight="1" x14ac:dyDescent="0.2"/>
    <row r="455209" ht="12" customHeight="1" x14ac:dyDescent="0.2"/>
    <row r="455210" ht="12" customHeight="1" x14ac:dyDescent="0.2"/>
    <row r="455211" ht="12" customHeight="1" x14ac:dyDescent="0.2"/>
    <row r="455212" ht="12" customHeight="1" x14ac:dyDescent="0.2"/>
    <row r="455213" ht="12" customHeight="1" x14ac:dyDescent="0.2"/>
    <row r="455214" ht="12" customHeight="1" x14ac:dyDescent="0.2"/>
    <row r="455215" ht="12" customHeight="1" x14ac:dyDescent="0.2"/>
    <row r="455216" ht="12" customHeight="1" x14ac:dyDescent="0.2"/>
    <row r="455217" ht="12" customHeight="1" x14ac:dyDescent="0.2"/>
    <row r="455218" ht="12" customHeight="1" x14ac:dyDescent="0.2"/>
    <row r="455219" ht="12" customHeight="1" x14ac:dyDescent="0.2"/>
    <row r="455220" ht="12" customHeight="1" x14ac:dyDescent="0.2"/>
    <row r="455221" ht="12" customHeight="1" x14ac:dyDescent="0.2"/>
    <row r="455222" ht="12" customHeight="1" x14ac:dyDescent="0.2"/>
    <row r="455223" ht="12" customHeight="1" x14ac:dyDescent="0.2"/>
    <row r="455224" ht="12" customHeight="1" x14ac:dyDescent="0.2"/>
    <row r="455225" ht="12" customHeight="1" x14ac:dyDescent="0.2"/>
    <row r="455226" ht="12" customHeight="1" x14ac:dyDescent="0.2"/>
    <row r="455227" ht="12" customHeight="1" x14ac:dyDescent="0.2"/>
    <row r="455228" ht="12" customHeight="1" x14ac:dyDescent="0.2"/>
    <row r="455229" ht="12" customHeight="1" x14ac:dyDescent="0.2"/>
    <row r="455230" ht="12" customHeight="1" x14ac:dyDescent="0.2"/>
    <row r="455231" ht="12" customHeight="1" x14ac:dyDescent="0.2"/>
    <row r="455232" ht="12" customHeight="1" x14ac:dyDescent="0.2"/>
    <row r="455233" ht="12" customHeight="1" x14ac:dyDescent="0.2"/>
    <row r="455234" ht="12" customHeight="1" x14ac:dyDescent="0.2"/>
    <row r="455235" ht="12" customHeight="1" x14ac:dyDescent="0.2"/>
    <row r="455236" ht="12" customHeight="1" x14ac:dyDescent="0.2"/>
    <row r="455237" ht="12" customHeight="1" x14ac:dyDescent="0.2"/>
    <row r="455238" ht="12" customHeight="1" x14ac:dyDescent="0.2"/>
    <row r="455239" ht="12" customHeight="1" x14ac:dyDescent="0.2"/>
    <row r="455240" ht="12" customHeight="1" x14ac:dyDescent="0.2"/>
    <row r="455241" ht="12" customHeight="1" x14ac:dyDescent="0.2"/>
    <row r="455242" ht="12" customHeight="1" x14ac:dyDescent="0.2"/>
    <row r="455243" ht="12" customHeight="1" x14ac:dyDescent="0.2"/>
    <row r="455244" ht="12" customHeight="1" x14ac:dyDescent="0.2"/>
    <row r="455245" ht="12" customHeight="1" x14ac:dyDescent="0.2"/>
    <row r="455246" ht="12" customHeight="1" x14ac:dyDescent="0.2"/>
    <row r="455247" ht="12" customHeight="1" x14ac:dyDescent="0.2"/>
    <row r="455248" ht="12" customHeight="1" x14ac:dyDescent="0.2"/>
    <row r="455249" ht="12" customHeight="1" x14ac:dyDescent="0.2"/>
    <row r="455250" ht="12" customHeight="1" x14ac:dyDescent="0.2"/>
    <row r="455251" ht="12" customHeight="1" x14ac:dyDescent="0.2"/>
    <row r="455252" ht="12" customHeight="1" x14ac:dyDescent="0.2"/>
    <row r="455253" ht="12" customHeight="1" x14ac:dyDescent="0.2"/>
    <row r="455254" ht="12" customHeight="1" x14ac:dyDescent="0.2"/>
    <row r="455255" ht="12" customHeight="1" x14ac:dyDescent="0.2"/>
    <row r="455256" ht="12" customHeight="1" x14ac:dyDescent="0.2"/>
    <row r="455257" ht="12" customHeight="1" x14ac:dyDescent="0.2"/>
    <row r="455258" ht="12" customHeight="1" x14ac:dyDescent="0.2"/>
    <row r="455259" ht="12" customHeight="1" x14ac:dyDescent="0.2"/>
    <row r="455260" ht="12" customHeight="1" x14ac:dyDescent="0.2"/>
    <row r="455261" ht="12" customHeight="1" x14ac:dyDescent="0.2"/>
    <row r="455262" ht="12" customHeight="1" x14ac:dyDescent="0.2"/>
    <row r="455263" ht="12" customHeight="1" x14ac:dyDescent="0.2"/>
    <row r="455264" ht="12" customHeight="1" x14ac:dyDescent="0.2"/>
    <row r="455265" ht="12" customHeight="1" x14ac:dyDescent="0.2"/>
    <row r="455266" ht="12" customHeight="1" x14ac:dyDescent="0.2"/>
    <row r="455267" ht="12" customHeight="1" x14ac:dyDescent="0.2"/>
    <row r="455268" ht="12" customHeight="1" x14ac:dyDescent="0.2"/>
    <row r="455269" ht="12" customHeight="1" x14ac:dyDescent="0.2"/>
    <row r="455270" ht="12" customHeight="1" x14ac:dyDescent="0.2"/>
    <row r="455271" ht="12" customHeight="1" x14ac:dyDescent="0.2"/>
    <row r="455272" ht="12" customHeight="1" x14ac:dyDescent="0.2"/>
    <row r="455273" ht="12" customHeight="1" x14ac:dyDescent="0.2"/>
    <row r="455274" ht="12" customHeight="1" x14ac:dyDescent="0.2"/>
    <row r="455275" ht="12" customHeight="1" x14ac:dyDescent="0.2"/>
    <row r="455276" ht="12" customHeight="1" x14ac:dyDescent="0.2"/>
    <row r="455277" ht="12" customHeight="1" x14ac:dyDescent="0.2"/>
    <row r="455278" ht="12" customHeight="1" x14ac:dyDescent="0.2"/>
    <row r="455279" ht="12" customHeight="1" x14ac:dyDescent="0.2"/>
    <row r="455280" ht="12" customHeight="1" x14ac:dyDescent="0.2"/>
    <row r="455281" ht="12" customHeight="1" x14ac:dyDescent="0.2"/>
    <row r="455282" ht="12" customHeight="1" x14ac:dyDescent="0.2"/>
    <row r="455283" ht="12" customHeight="1" x14ac:dyDescent="0.2"/>
    <row r="455284" ht="12" customHeight="1" x14ac:dyDescent="0.2"/>
    <row r="455285" ht="12" customHeight="1" x14ac:dyDescent="0.2"/>
    <row r="455286" ht="12" customHeight="1" x14ac:dyDescent="0.2"/>
    <row r="455287" ht="12" customHeight="1" x14ac:dyDescent="0.2"/>
    <row r="455288" ht="12" customHeight="1" x14ac:dyDescent="0.2"/>
    <row r="455289" ht="12" customHeight="1" x14ac:dyDescent="0.2"/>
    <row r="455290" ht="12" customHeight="1" x14ac:dyDescent="0.2"/>
    <row r="455291" ht="12" customHeight="1" x14ac:dyDescent="0.2"/>
    <row r="455292" ht="12" customHeight="1" x14ac:dyDescent="0.2"/>
    <row r="455293" ht="12" customHeight="1" x14ac:dyDescent="0.2"/>
    <row r="455294" ht="12" customHeight="1" x14ac:dyDescent="0.2"/>
    <row r="455295" ht="12" customHeight="1" x14ac:dyDescent="0.2"/>
    <row r="455296" ht="12" customHeight="1" x14ac:dyDescent="0.2"/>
    <row r="455297" ht="12" customHeight="1" x14ac:dyDescent="0.2"/>
    <row r="455298" ht="12" customHeight="1" x14ac:dyDescent="0.2"/>
    <row r="455299" ht="12" customHeight="1" x14ac:dyDescent="0.2"/>
    <row r="455300" ht="12" customHeight="1" x14ac:dyDescent="0.2"/>
    <row r="455301" ht="12" customHeight="1" x14ac:dyDescent="0.2"/>
    <row r="455302" ht="12" customHeight="1" x14ac:dyDescent="0.2"/>
    <row r="455303" ht="12" customHeight="1" x14ac:dyDescent="0.2"/>
    <row r="455304" ht="12" customHeight="1" x14ac:dyDescent="0.2"/>
    <row r="455305" ht="12" customHeight="1" x14ac:dyDescent="0.2"/>
    <row r="455306" ht="12" customHeight="1" x14ac:dyDescent="0.2"/>
    <row r="455307" ht="12" customHeight="1" x14ac:dyDescent="0.2"/>
    <row r="455308" ht="12" customHeight="1" x14ac:dyDescent="0.2"/>
    <row r="455309" ht="12" customHeight="1" x14ac:dyDescent="0.2"/>
    <row r="455310" ht="12" customHeight="1" x14ac:dyDescent="0.2"/>
    <row r="455311" ht="12" customHeight="1" x14ac:dyDescent="0.2"/>
    <row r="455312" ht="12" customHeight="1" x14ac:dyDescent="0.2"/>
    <row r="455313" ht="12" customHeight="1" x14ac:dyDescent="0.2"/>
    <row r="455314" ht="12" customHeight="1" x14ac:dyDescent="0.2"/>
    <row r="455315" ht="12" customHeight="1" x14ac:dyDescent="0.2"/>
    <row r="455316" ht="12" customHeight="1" x14ac:dyDescent="0.2"/>
    <row r="455317" ht="12" customHeight="1" x14ac:dyDescent="0.2"/>
    <row r="455318" ht="12" customHeight="1" x14ac:dyDescent="0.2"/>
    <row r="455319" ht="12" customHeight="1" x14ac:dyDescent="0.2"/>
    <row r="455320" ht="12" customHeight="1" x14ac:dyDescent="0.2"/>
    <row r="455321" ht="12" customHeight="1" x14ac:dyDescent="0.2"/>
    <row r="455322" ht="12" customHeight="1" x14ac:dyDescent="0.2"/>
    <row r="455323" ht="12" customHeight="1" x14ac:dyDescent="0.2"/>
    <row r="455324" ht="12" customHeight="1" x14ac:dyDescent="0.2"/>
    <row r="455325" ht="12" customHeight="1" x14ac:dyDescent="0.2"/>
    <row r="455326" ht="12" customHeight="1" x14ac:dyDescent="0.2"/>
    <row r="455327" ht="12" customHeight="1" x14ac:dyDescent="0.2"/>
    <row r="455328" ht="12" customHeight="1" x14ac:dyDescent="0.2"/>
    <row r="455329" ht="12" customHeight="1" x14ac:dyDescent="0.2"/>
    <row r="455330" ht="12" customHeight="1" x14ac:dyDescent="0.2"/>
    <row r="455331" ht="12" customHeight="1" x14ac:dyDescent="0.2"/>
    <row r="455332" ht="12" customHeight="1" x14ac:dyDescent="0.2"/>
    <row r="455333" ht="12" customHeight="1" x14ac:dyDescent="0.2"/>
    <row r="455334" ht="12" customHeight="1" x14ac:dyDescent="0.2"/>
    <row r="455335" ht="12" customHeight="1" x14ac:dyDescent="0.2"/>
    <row r="455336" ht="12" customHeight="1" x14ac:dyDescent="0.2"/>
    <row r="455337" ht="12" customHeight="1" x14ac:dyDescent="0.2"/>
    <row r="455338" ht="12" customHeight="1" x14ac:dyDescent="0.2"/>
    <row r="455339" ht="12" customHeight="1" x14ac:dyDescent="0.2"/>
    <row r="455340" ht="12" customHeight="1" x14ac:dyDescent="0.2"/>
    <row r="455341" ht="12" customHeight="1" x14ac:dyDescent="0.2"/>
    <row r="455342" ht="12" customHeight="1" x14ac:dyDescent="0.2"/>
    <row r="455343" ht="12" customHeight="1" x14ac:dyDescent="0.2"/>
    <row r="455344" ht="12" customHeight="1" x14ac:dyDescent="0.2"/>
    <row r="455345" ht="12" customHeight="1" x14ac:dyDescent="0.2"/>
    <row r="455346" ht="12" customHeight="1" x14ac:dyDescent="0.2"/>
    <row r="455347" ht="12" customHeight="1" x14ac:dyDescent="0.2"/>
    <row r="455348" ht="12" customHeight="1" x14ac:dyDescent="0.2"/>
    <row r="455349" ht="12" customHeight="1" x14ac:dyDescent="0.2"/>
    <row r="455350" ht="12" customHeight="1" x14ac:dyDescent="0.2"/>
    <row r="455351" ht="12" customHeight="1" x14ac:dyDescent="0.2"/>
    <row r="455352" ht="12" customHeight="1" x14ac:dyDescent="0.2"/>
    <row r="455353" ht="12" customHeight="1" x14ac:dyDescent="0.2"/>
    <row r="455354" ht="12" customHeight="1" x14ac:dyDescent="0.2"/>
    <row r="455355" ht="12" customHeight="1" x14ac:dyDescent="0.2"/>
    <row r="455356" ht="12" customHeight="1" x14ac:dyDescent="0.2"/>
    <row r="455357" ht="12" customHeight="1" x14ac:dyDescent="0.2"/>
    <row r="455358" ht="12" customHeight="1" x14ac:dyDescent="0.2"/>
    <row r="455359" ht="12" customHeight="1" x14ac:dyDescent="0.2"/>
    <row r="455360" ht="12" customHeight="1" x14ac:dyDescent="0.2"/>
    <row r="455361" ht="12" customHeight="1" x14ac:dyDescent="0.2"/>
    <row r="455362" ht="12" customHeight="1" x14ac:dyDescent="0.2"/>
    <row r="455363" ht="12" customHeight="1" x14ac:dyDescent="0.2"/>
    <row r="455364" ht="12" customHeight="1" x14ac:dyDescent="0.2"/>
    <row r="455365" ht="12" customHeight="1" x14ac:dyDescent="0.2"/>
    <row r="455366" ht="12" customHeight="1" x14ac:dyDescent="0.2"/>
    <row r="455367" ht="12" customHeight="1" x14ac:dyDescent="0.2"/>
    <row r="455368" ht="12" customHeight="1" x14ac:dyDescent="0.2"/>
    <row r="455369" ht="12" customHeight="1" x14ac:dyDescent="0.2"/>
    <row r="455370" ht="12" customHeight="1" x14ac:dyDescent="0.2"/>
    <row r="455371" ht="12" customHeight="1" x14ac:dyDescent="0.2"/>
    <row r="455372" ht="12" customHeight="1" x14ac:dyDescent="0.2"/>
    <row r="455373" ht="12" customHeight="1" x14ac:dyDescent="0.2"/>
    <row r="455374" ht="12" customHeight="1" x14ac:dyDescent="0.2"/>
    <row r="455375" ht="12" customHeight="1" x14ac:dyDescent="0.2"/>
    <row r="455376" ht="12" customHeight="1" x14ac:dyDescent="0.2"/>
    <row r="455377" ht="12" customHeight="1" x14ac:dyDescent="0.2"/>
    <row r="455378" ht="12" customHeight="1" x14ac:dyDescent="0.2"/>
    <row r="455379" ht="12" customHeight="1" x14ac:dyDescent="0.2"/>
    <row r="455380" ht="12" customHeight="1" x14ac:dyDescent="0.2"/>
    <row r="455381" ht="12" customHeight="1" x14ac:dyDescent="0.2"/>
    <row r="455382" ht="12" customHeight="1" x14ac:dyDescent="0.2"/>
    <row r="455383" ht="12" customHeight="1" x14ac:dyDescent="0.2"/>
    <row r="455384" ht="12" customHeight="1" x14ac:dyDescent="0.2"/>
    <row r="455385" ht="12" customHeight="1" x14ac:dyDescent="0.2"/>
    <row r="455386" ht="12" customHeight="1" x14ac:dyDescent="0.2"/>
    <row r="455387" ht="12" customHeight="1" x14ac:dyDescent="0.2"/>
    <row r="455388" ht="12" customHeight="1" x14ac:dyDescent="0.2"/>
    <row r="455389" ht="12" customHeight="1" x14ac:dyDescent="0.2"/>
    <row r="455390" ht="12" customHeight="1" x14ac:dyDescent="0.2"/>
    <row r="455391" ht="12" customHeight="1" x14ac:dyDescent="0.2"/>
    <row r="455392" ht="12" customHeight="1" x14ac:dyDescent="0.2"/>
    <row r="455393" ht="12" customHeight="1" x14ac:dyDescent="0.2"/>
    <row r="455394" ht="12" customHeight="1" x14ac:dyDescent="0.2"/>
    <row r="455395" ht="12" customHeight="1" x14ac:dyDescent="0.2"/>
    <row r="455396" ht="12" customHeight="1" x14ac:dyDescent="0.2"/>
    <row r="455397" ht="12" customHeight="1" x14ac:dyDescent="0.2"/>
    <row r="455398" ht="12" customHeight="1" x14ac:dyDescent="0.2"/>
    <row r="455399" ht="12" customHeight="1" x14ac:dyDescent="0.2"/>
    <row r="455400" ht="12" customHeight="1" x14ac:dyDescent="0.2"/>
    <row r="455401" ht="12" customHeight="1" x14ac:dyDescent="0.2"/>
    <row r="455402" ht="12" customHeight="1" x14ac:dyDescent="0.2"/>
    <row r="455403" ht="12" customHeight="1" x14ac:dyDescent="0.2"/>
    <row r="455404" ht="12" customHeight="1" x14ac:dyDescent="0.2"/>
    <row r="455405" ht="12" customHeight="1" x14ac:dyDescent="0.2"/>
    <row r="455406" ht="12" customHeight="1" x14ac:dyDescent="0.2"/>
    <row r="455407" ht="12" customHeight="1" x14ac:dyDescent="0.2"/>
    <row r="455408" ht="12" customHeight="1" x14ac:dyDescent="0.2"/>
    <row r="455409" ht="12" customHeight="1" x14ac:dyDescent="0.2"/>
    <row r="455410" ht="12" customHeight="1" x14ac:dyDescent="0.2"/>
    <row r="455411" ht="12" customHeight="1" x14ac:dyDescent="0.2"/>
    <row r="455412" ht="12" customHeight="1" x14ac:dyDescent="0.2"/>
    <row r="455413" ht="12" customHeight="1" x14ac:dyDescent="0.2"/>
    <row r="455414" ht="12" customHeight="1" x14ac:dyDescent="0.2"/>
    <row r="455415" ht="12" customHeight="1" x14ac:dyDescent="0.2"/>
    <row r="455416" ht="12" customHeight="1" x14ac:dyDescent="0.2"/>
    <row r="455417" ht="12" customHeight="1" x14ac:dyDescent="0.2"/>
    <row r="455418" ht="12" customHeight="1" x14ac:dyDescent="0.2"/>
    <row r="455419" ht="12" customHeight="1" x14ac:dyDescent="0.2"/>
    <row r="455420" ht="12" customHeight="1" x14ac:dyDescent="0.2"/>
    <row r="455421" ht="12" customHeight="1" x14ac:dyDescent="0.2"/>
    <row r="455422" ht="12" customHeight="1" x14ac:dyDescent="0.2"/>
    <row r="455423" ht="12" customHeight="1" x14ac:dyDescent="0.2"/>
    <row r="455424" ht="12" customHeight="1" x14ac:dyDescent="0.2"/>
    <row r="455425" ht="12" customHeight="1" x14ac:dyDescent="0.2"/>
    <row r="455426" ht="12" customHeight="1" x14ac:dyDescent="0.2"/>
    <row r="455427" ht="12" customHeight="1" x14ac:dyDescent="0.2"/>
    <row r="455428" ht="12" customHeight="1" x14ac:dyDescent="0.2"/>
    <row r="455429" ht="12" customHeight="1" x14ac:dyDescent="0.2"/>
    <row r="455430" ht="12" customHeight="1" x14ac:dyDescent="0.2"/>
    <row r="455431" ht="12" customHeight="1" x14ac:dyDescent="0.2"/>
    <row r="455432" ht="12" customHeight="1" x14ac:dyDescent="0.2"/>
    <row r="455433" ht="12" customHeight="1" x14ac:dyDescent="0.2"/>
    <row r="455434" ht="12" customHeight="1" x14ac:dyDescent="0.2"/>
    <row r="455435" ht="12" customHeight="1" x14ac:dyDescent="0.2"/>
    <row r="455436" ht="12" customHeight="1" x14ac:dyDescent="0.2"/>
    <row r="455437" ht="12" customHeight="1" x14ac:dyDescent="0.2"/>
    <row r="455438" ht="12" customHeight="1" x14ac:dyDescent="0.2"/>
    <row r="455439" ht="12" customHeight="1" x14ac:dyDescent="0.2"/>
    <row r="455440" ht="12" customHeight="1" x14ac:dyDescent="0.2"/>
    <row r="455441" ht="12" customHeight="1" x14ac:dyDescent="0.2"/>
    <row r="455442" ht="12" customHeight="1" x14ac:dyDescent="0.2"/>
    <row r="455443" ht="12" customHeight="1" x14ac:dyDescent="0.2"/>
    <row r="455444" ht="12" customHeight="1" x14ac:dyDescent="0.2"/>
    <row r="455445" ht="12" customHeight="1" x14ac:dyDescent="0.2"/>
    <row r="455446" ht="12" customHeight="1" x14ac:dyDescent="0.2"/>
    <row r="455447" ht="12" customHeight="1" x14ac:dyDescent="0.2"/>
    <row r="455448" ht="12" customHeight="1" x14ac:dyDescent="0.2"/>
    <row r="455449" ht="12" customHeight="1" x14ac:dyDescent="0.2"/>
    <row r="455450" ht="12" customHeight="1" x14ac:dyDescent="0.2"/>
    <row r="455451" ht="12" customHeight="1" x14ac:dyDescent="0.2"/>
    <row r="455452" ht="12" customHeight="1" x14ac:dyDescent="0.2"/>
    <row r="455453" ht="12" customHeight="1" x14ac:dyDescent="0.2"/>
    <row r="455454" ht="12" customHeight="1" x14ac:dyDescent="0.2"/>
    <row r="455455" ht="12" customHeight="1" x14ac:dyDescent="0.2"/>
    <row r="455456" ht="12" customHeight="1" x14ac:dyDescent="0.2"/>
    <row r="455457" ht="12" customHeight="1" x14ac:dyDescent="0.2"/>
    <row r="455458" ht="12" customHeight="1" x14ac:dyDescent="0.2"/>
    <row r="455459" ht="12" customHeight="1" x14ac:dyDescent="0.2"/>
    <row r="455460" ht="12" customHeight="1" x14ac:dyDescent="0.2"/>
    <row r="455461" ht="12" customHeight="1" x14ac:dyDescent="0.2"/>
    <row r="455462" ht="12" customHeight="1" x14ac:dyDescent="0.2"/>
    <row r="455463" ht="12" customHeight="1" x14ac:dyDescent="0.2"/>
    <row r="455464" ht="12" customHeight="1" x14ac:dyDescent="0.2"/>
    <row r="455465" ht="12" customHeight="1" x14ac:dyDescent="0.2"/>
    <row r="455466" ht="12" customHeight="1" x14ac:dyDescent="0.2"/>
    <row r="455467" ht="12" customHeight="1" x14ac:dyDescent="0.2"/>
    <row r="455468" ht="12" customHeight="1" x14ac:dyDescent="0.2"/>
    <row r="455469" ht="12" customHeight="1" x14ac:dyDescent="0.2"/>
    <row r="455470" ht="12" customHeight="1" x14ac:dyDescent="0.2"/>
    <row r="455471" ht="12" customHeight="1" x14ac:dyDescent="0.2"/>
    <row r="455472" ht="12" customHeight="1" x14ac:dyDescent="0.2"/>
    <row r="455473" ht="12" customHeight="1" x14ac:dyDescent="0.2"/>
    <row r="455474" ht="12" customHeight="1" x14ac:dyDescent="0.2"/>
    <row r="455475" ht="12" customHeight="1" x14ac:dyDescent="0.2"/>
    <row r="455476" ht="12" customHeight="1" x14ac:dyDescent="0.2"/>
    <row r="455477" ht="12" customHeight="1" x14ac:dyDescent="0.2"/>
    <row r="455478" ht="12" customHeight="1" x14ac:dyDescent="0.2"/>
    <row r="455479" ht="12" customHeight="1" x14ac:dyDescent="0.2"/>
    <row r="455480" ht="12" customHeight="1" x14ac:dyDescent="0.2"/>
    <row r="455481" ht="12" customHeight="1" x14ac:dyDescent="0.2"/>
    <row r="455482" ht="12" customHeight="1" x14ac:dyDescent="0.2"/>
    <row r="455483" ht="12" customHeight="1" x14ac:dyDescent="0.2"/>
    <row r="455484" ht="12" customHeight="1" x14ac:dyDescent="0.2"/>
    <row r="455485" ht="12" customHeight="1" x14ac:dyDescent="0.2"/>
    <row r="455486" ht="12" customHeight="1" x14ac:dyDescent="0.2"/>
    <row r="455487" ht="12" customHeight="1" x14ac:dyDescent="0.2"/>
    <row r="455488" ht="12" customHeight="1" x14ac:dyDescent="0.2"/>
    <row r="455489" ht="12" customHeight="1" x14ac:dyDescent="0.2"/>
    <row r="455490" ht="12" customHeight="1" x14ac:dyDescent="0.2"/>
    <row r="455491" ht="12" customHeight="1" x14ac:dyDescent="0.2"/>
    <row r="455492" ht="12" customHeight="1" x14ac:dyDescent="0.2"/>
    <row r="455493" ht="12" customHeight="1" x14ac:dyDescent="0.2"/>
    <row r="455494" ht="12" customHeight="1" x14ac:dyDescent="0.2"/>
    <row r="455495" ht="12" customHeight="1" x14ac:dyDescent="0.2"/>
    <row r="455496" ht="12" customHeight="1" x14ac:dyDescent="0.2"/>
    <row r="455497" ht="12" customHeight="1" x14ac:dyDescent="0.2"/>
    <row r="455498" ht="12" customHeight="1" x14ac:dyDescent="0.2"/>
    <row r="455499" ht="12" customHeight="1" x14ac:dyDescent="0.2"/>
    <row r="455500" ht="12" customHeight="1" x14ac:dyDescent="0.2"/>
    <row r="455501" ht="12" customHeight="1" x14ac:dyDescent="0.2"/>
    <row r="455502" ht="12" customHeight="1" x14ac:dyDescent="0.2"/>
    <row r="455503" ht="12" customHeight="1" x14ac:dyDescent="0.2"/>
    <row r="455504" ht="12" customHeight="1" x14ac:dyDescent="0.2"/>
    <row r="455505" ht="12" customHeight="1" x14ac:dyDescent="0.2"/>
    <row r="455506" ht="12" customHeight="1" x14ac:dyDescent="0.2"/>
    <row r="455507" ht="12" customHeight="1" x14ac:dyDescent="0.2"/>
    <row r="455508" ht="12" customHeight="1" x14ac:dyDescent="0.2"/>
    <row r="455509" ht="12" customHeight="1" x14ac:dyDescent="0.2"/>
    <row r="455510" ht="12" customHeight="1" x14ac:dyDescent="0.2"/>
    <row r="455511" ht="12" customHeight="1" x14ac:dyDescent="0.2"/>
    <row r="455512" ht="12" customHeight="1" x14ac:dyDescent="0.2"/>
    <row r="455513" ht="12" customHeight="1" x14ac:dyDescent="0.2"/>
    <row r="455514" ht="12" customHeight="1" x14ac:dyDescent="0.2"/>
    <row r="455515" ht="12" customHeight="1" x14ac:dyDescent="0.2"/>
    <row r="455516" ht="12" customHeight="1" x14ac:dyDescent="0.2"/>
    <row r="455517" ht="12" customHeight="1" x14ac:dyDescent="0.2"/>
    <row r="455518" ht="12" customHeight="1" x14ac:dyDescent="0.2"/>
    <row r="455519" ht="12" customHeight="1" x14ac:dyDescent="0.2"/>
    <row r="455520" ht="12" customHeight="1" x14ac:dyDescent="0.2"/>
    <row r="455521" ht="12" customHeight="1" x14ac:dyDescent="0.2"/>
    <row r="455522" ht="12" customHeight="1" x14ac:dyDescent="0.2"/>
    <row r="455523" ht="12" customHeight="1" x14ac:dyDescent="0.2"/>
    <row r="455524" ht="12" customHeight="1" x14ac:dyDescent="0.2"/>
    <row r="455525" ht="12" customHeight="1" x14ac:dyDescent="0.2"/>
    <row r="455526" ht="12" customHeight="1" x14ac:dyDescent="0.2"/>
    <row r="455527" ht="12" customHeight="1" x14ac:dyDescent="0.2"/>
    <row r="455528" ht="12" customHeight="1" x14ac:dyDescent="0.2"/>
    <row r="455529" ht="12" customHeight="1" x14ac:dyDescent="0.2"/>
    <row r="455530" ht="12" customHeight="1" x14ac:dyDescent="0.2"/>
    <row r="455531" ht="12" customHeight="1" x14ac:dyDescent="0.2"/>
    <row r="455532" ht="12" customHeight="1" x14ac:dyDescent="0.2"/>
    <row r="455533" ht="12" customHeight="1" x14ac:dyDescent="0.2"/>
    <row r="455534" ht="12" customHeight="1" x14ac:dyDescent="0.2"/>
    <row r="455535" ht="12" customHeight="1" x14ac:dyDescent="0.2"/>
    <row r="455536" ht="12" customHeight="1" x14ac:dyDescent="0.2"/>
    <row r="455537" ht="12" customHeight="1" x14ac:dyDescent="0.2"/>
    <row r="455538" ht="12" customHeight="1" x14ac:dyDescent="0.2"/>
    <row r="455539" ht="12" customHeight="1" x14ac:dyDescent="0.2"/>
    <row r="455540" ht="12" customHeight="1" x14ac:dyDescent="0.2"/>
    <row r="455541" ht="12" customHeight="1" x14ac:dyDescent="0.2"/>
    <row r="455542" ht="12" customHeight="1" x14ac:dyDescent="0.2"/>
    <row r="455543" ht="12" customHeight="1" x14ac:dyDescent="0.2"/>
    <row r="455544" ht="12" customHeight="1" x14ac:dyDescent="0.2"/>
    <row r="455545" ht="12" customHeight="1" x14ac:dyDescent="0.2"/>
    <row r="455546" ht="12" customHeight="1" x14ac:dyDescent="0.2"/>
    <row r="455547" ht="12" customHeight="1" x14ac:dyDescent="0.2"/>
    <row r="455548" ht="12" customHeight="1" x14ac:dyDescent="0.2"/>
    <row r="455549" ht="12" customHeight="1" x14ac:dyDescent="0.2"/>
    <row r="455550" ht="12" customHeight="1" x14ac:dyDescent="0.2"/>
    <row r="455551" ht="12" customHeight="1" x14ac:dyDescent="0.2"/>
    <row r="455552" ht="12" customHeight="1" x14ac:dyDescent="0.2"/>
    <row r="455553" ht="12" customHeight="1" x14ac:dyDescent="0.2"/>
    <row r="455554" ht="12" customHeight="1" x14ac:dyDescent="0.2"/>
    <row r="455555" ht="12" customHeight="1" x14ac:dyDescent="0.2"/>
    <row r="455556" ht="12" customHeight="1" x14ac:dyDescent="0.2"/>
    <row r="455557" ht="12" customHeight="1" x14ac:dyDescent="0.2"/>
    <row r="455558" ht="12" customHeight="1" x14ac:dyDescent="0.2"/>
    <row r="455559" ht="12" customHeight="1" x14ac:dyDescent="0.2"/>
    <row r="455560" ht="12" customHeight="1" x14ac:dyDescent="0.2"/>
    <row r="455561" ht="12" customHeight="1" x14ac:dyDescent="0.2"/>
    <row r="455562" ht="12" customHeight="1" x14ac:dyDescent="0.2"/>
    <row r="455563" ht="12" customHeight="1" x14ac:dyDescent="0.2"/>
    <row r="455564" ht="12" customHeight="1" x14ac:dyDescent="0.2"/>
    <row r="455565" ht="12" customHeight="1" x14ac:dyDescent="0.2"/>
    <row r="455566" ht="12" customHeight="1" x14ac:dyDescent="0.2"/>
    <row r="455567" ht="12" customHeight="1" x14ac:dyDescent="0.2"/>
    <row r="455568" ht="12" customHeight="1" x14ac:dyDescent="0.2"/>
    <row r="455569" ht="12" customHeight="1" x14ac:dyDescent="0.2"/>
    <row r="455570" ht="12" customHeight="1" x14ac:dyDescent="0.2"/>
    <row r="455571" ht="12" customHeight="1" x14ac:dyDescent="0.2"/>
    <row r="455572" ht="12" customHeight="1" x14ac:dyDescent="0.2"/>
    <row r="455573" ht="12" customHeight="1" x14ac:dyDescent="0.2"/>
    <row r="455574" ht="12" customHeight="1" x14ac:dyDescent="0.2"/>
    <row r="455575" ht="12" customHeight="1" x14ac:dyDescent="0.2"/>
    <row r="455576" ht="12" customHeight="1" x14ac:dyDescent="0.2"/>
    <row r="455577" ht="12" customHeight="1" x14ac:dyDescent="0.2"/>
    <row r="455578" ht="12" customHeight="1" x14ac:dyDescent="0.2"/>
    <row r="455579" ht="12" customHeight="1" x14ac:dyDescent="0.2"/>
    <row r="455580" ht="12" customHeight="1" x14ac:dyDescent="0.2"/>
    <row r="455581" ht="12" customHeight="1" x14ac:dyDescent="0.2"/>
    <row r="455582" ht="12" customHeight="1" x14ac:dyDescent="0.2"/>
    <row r="455583" ht="12" customHeight="1" x14ac:dyDescent="0.2"/>
    <row r="455584" ht="12" customHeight="1" x14ac:dyDescent="0.2"/>
    <row r="455585" ht="12" customHeight="1" x14ac:dyDescent="0.2"/>
    <row r="455586" ht="12" customHeight="1" x14ac:dyDescent="0.2"/>
    <row r="455587" ht="12" customHeight="1" x14ac:dyDescent="0.2"/>
    <row r="455588" ht="12" customHeight="1" x14ac:dyDescent="0.2"/>
    <row r="455589" ht="12" customHeight="1" x14ac:dyDescent="0.2"/>
    <row r="455590" ht="12" customHeight="1" x14ac:dyDescent="0.2"/>
    <row r="455591" ht="12" customHeight="1" x14ac:dyDescent="0.2"/>
    <row r="455592" ht="12" customHeight="1" x14ac:dyDescent="0.2"/>
    <row r="455593" ht="12" customHeight="1" x14ac:dyDescent="0.2"/>
    <row r="455594" ht="12" customHeight="1" x14ac:dyDescent="0.2"/>
    <row r="455595" ht="12" customHeight="1" x14ac:dyDescent="0.2"/>
    <row r="455596" ht="12" customHeight="1" x14ac:dyDescent="0.2"/>
    <row r="455597" ht="12" customHeight="1" x14ac:dyDescent="0.2"/>
    <row r="455598" ht="12" customHeight="1" x14ac:dyDescent="0.2"/>
    <row r="455599" ht="12" customHeight="1" x14ac:dyDescent="0.2"/>
    <row r="455600" ht="12" customHeight="1" x14ac:dyDescent="0.2"/>
    <row r="455601" ht="12" customHeight="1" x14ac:dyDescent="0.2"/>
    <row r="455602" ht="12" customHeight="1" x14ac:dyDescent="0.2"/>
    <row r="455603" ht="12" customHeight="1" x14ac:dyDescent="0.2"/>
    <row r="455604" ht="12" customHeight="1" x14ac:dyDescent="0.2"/>
    <row r="455605" ht="12" customHeight="1" x14ac:dyDescent="0.2"/>
    <row r="455606" ht="12" customHeight="1" x14ac:dyDescent="0.2"/>
    <row r="455607" ht="12" customHeight="1" x14ac:dyDescent="0.2"/>
    <row r="455608" ht="12" customHeight="1" x14ac:dyDescent="0.2"/>
    <row r="455609" ht="12" customHeight="1" x14ac:dyDescent="0.2"/>
    <row r="455610" ht="12" customHeight="1" x14ac:dyDescent="0.2"/>
    <row r="455611" ht="12" customHeight="1" x14ac:dyDescent="0.2"/>
    <row r="455612" ht="12" customHeight="1" x14ac:dyDescent="0.2"/>
    <row r="455613" ht="12" customHeight="1" x14ac:dyDescent="0.2"/>
    <row r="455614" ht="12" customHeight="1" x14ac:dyDescent="0.2"/>
    <row r="455615" ht="12" customHeight="1" x14ac:dyDescent="0.2"/>
    <row r="455616" ht="12" customHeight="1" x14ac:dyDescent="0.2"/>
    <row r="455617" ht="12" customHeight="1" x14ac:dyDescent="0.2"/>
    <row r="455618" ht="12" customHeight="1" x14ac:dyDescent="0.2"/>
    <row r="455619" ht="12" customHeight="1" x14ac:dyDescent="0.2"/>
    <row r="455620" ht="12" customHeight="1" x14ac:dyDescent="0.2"/>
    <row r="455621" ht="12" customHeight="1" x14ac:dyDescent="0.2"/>
    <row r="455622" ht="12" customHeight="1" x14ac:dyDescent="0.2"/>
    <row r="455623" ht="12" customHeight="1" x14ac:dyDescent="0.2"/>
    <row r="455624" ht="12" customHeight="1" x14ac:dyDescent="0.2"/>
    <row r="455625" ht="12" customHeight="1" x14ac:dyDescent="0.2"/>
    <row r="455626" ht="12" customHeight="1" x14ac:dyDescent="0.2"/>
    <row r="455627" ht="12" customHeight="1" x14ac:dyDescent="0.2"/>
    <row r="455628" ht="12" customHeight="1" x14ac:dyDescent="0.2"/>
    <row r="455629" ht="12" customHeight="1" x14ac:dyDescent="0.2"/>
    <row r="455630" ht="12" customHeight="1" x14ac:dyDescent="0.2"/>
    <row r="455631" ht="12" customHeight="1" x14ac:dyDescent="0.2"/>
    <row r="455632" ht="12" customHeight="1" x14ac:dyDescent="0.2"/>
    <row r="455633" ht="12" customHeight="1" x14ac:dyDescent="0.2"/>
    <row r="455634" ht="12" customHeight="1" x14ac:dyDescent="0.2"/>
    <row r="455635" ht="12" customHeight="1" x14ac:dyDescent="0.2"/>
    <row r="455636" ht="12" customHeight="1" x14ac:dyDescent="0.2"/>
    <row r="455637" ht="12" customHeight="1" x14ac:dyDescent="0.2"/>
    <row r="455638" ht="12" customHeight="1" x14ac:dyDescent="0.2"/>
    <row r="455639" ht="12" customHeight="1" x14ac:dyDescent="0.2"/>
    <row r="455640" ht="12" customHeight="1" x14ac:dyDescent="0.2"/>
    <row r="455641" ht="12" customHeight="1" x14ac:dyDescent="0.2"/>
    <row r="455642" ht="12" customHeight="1" x14ac:dyDescent="0.2"/>
    <row r="455643" ht="12" customHeight="1" x14ac:dyDescent="0.2"/>
    <row r="455644" ht="12" customHeight="1" x14ac:dyDescent="0.2"/>
    <row r="455645" ht="12" customHeight="1" x14ac:dyDescent="0.2"/>
    <row r="455646" ht="12" customHeight="1" x14ac:dyDescent="0.2"/>
    <row r="455647" ht="12" customHeight="1" x14ac:dyDescent="0.2"/>
    <row r="455648" ht="12" customHeight="1" x14ac:dyDescent="0.2"/>
    <row r="455649" ht="12" customHeight="1" x14ac:dyDescent="0.2"/>
    <row r="455650" ht="12" customHeight="1" x14ac:dyDescent="0.2"/>
    <row r="455651" ht="12" customHeight="1" x14ac:dyDescent="0.2"/>
    <row r="455652" ht="12" customHeight="1" x14ac:dyDescent="0.2"/>
    <row r="455653" ht="12" customHeight="1" x14ac:dyDescent="0.2"/>
    <row r="455654" ht="12" customHeight="1" x14ac:dyDescent="0.2"/>
    <row r="455655" ht="12" customHeight="1" x14ac:dyDescent="0.2"/>
    <row r="455656" ht="12" customHeight="1" x14ac:dyDescent="0.2"/>
    <row r="455657" ht="12" customHeight="1" x14ac:dyDescent="0.2"/>
    <row r="455658" ht="12" customHeight="1" x14ac:dyDescent="0.2"/>
    <row r="455659" ht="12" customHeight="1" x14ac:dyDescent="0.2"/>
    <row r="455660" ht="12" customHeight="1" x14ac:dyDescent="0.2"/>
    <row r="455661" ht="12" customHeight="1" x14ac:dyDescent="0.2"/>
    <row r="455662" ht="12" customHeight="1" x14ac:dyDescent="0.2"/>
    <row r="455663" ht="12" customHeight="1" x14ac:dyDescent="0.2"/>
    <row r="455664" ht="12" customHeight="1" x14ac:dyDescent="0.2"/>
    <row r="455665" ht="12" customHeight="1" x14ac:dyDescent="0.2"/>
    <row r="455666" ht="12" customHeight="1" x14ac:dyDescent="0.2"/>
    <row r="455667" ht="12" customHeight="1" x14ac:dyDescent="0.2"/>
    <row r="455668" ht="12" customHeight="1" x14ac:dyDescent="0.2"/>
    <row r="455669" ht="12" customHeight="1" x14ac:dyDescent="0.2"/>
    <row r="455670" ht="12" customHeight="1" x14ac:dyDescent="0.2"/>
    <row r="455671" ht="12" customHeight="1" x14ac:dyDescent="0.2"/>
    <row r="455672" ht="12" customHeight="1" x14ac:dyDescent="0.2"/>
    <row r="455673" ht="12" customHeight="1" x14ac:dyDescent="0.2"/>
    <row r="455674" ht="12" customHeight="1" x14ac:dyDescent="0.2"/>
    <row r="455675" ht="12" customHeight="1" x14ac:dyDescent="0.2"/>
    <row r="455676" ht="12" customHeight="1" x14ac:dyDescent="0.2"/>
    <row r="455677" ht="12" customHeight="1" x14ac:dyDescent="0.2"/>
    <row r="455678" ht="12" customHeight="1" x14ac:dyDescent="0.2"/>
    <row r="455679" ht="12" customHeight="1" x14ac:dyDescent="0.2"/>
    <row r="455680" ht="12" customHeight="1" x14ac:dyDescent="0.2"/>
    <row r="455681" ht="12" customHeight="1" x14ac:dyDescent="0.2"/>
    <row r="455682" ht="12" customHeight="1" x14ac:dyDescent="0.2"/>
    <row r="455683" ht="12" customHeight="1" x14ac:dyDescent="0.2"/>
    <row r="455684" ht="12" customHeight="1" x14ac:dyDescent="0.2"/>
    <row r="455685" ht="12" customHeight="1" x14ac:dyDescent="0.2"/>
    <row r="455686" ht="12" customHeight="1" x14ac:dyDescent="0.2"/>
    <row r="455687" ht="12" customHeight="1" x14ac:dyDescent="0.2"/>
    <row r="455688" ht="12" customHeight="1" x14ac:dyDescent="0.2"/>
    <row r="455689" ht="12" customHeight="1" x14ac:dyDescent="0.2"/>
    <row r="455690" ht="12" customHeight="1" x14ac:dyDescent="0.2"/>
    <row r="455691" ht="12" customHeight="1" x14ac:dyDescent="0.2"/>
    <row r="455692" ht="12" customHeight="1" x14ac:dyDescent="0.2"/>
    <row r="455693" ht="12" customHeight="1" x14ac:dyDescent="0.2"/>
    <row r="455694" ht="12" customHeight="1" x14ac:dyDescent="0.2"/>
    <row r="455695" ht="12" customHeight="1" x14ac:dyDescent="0.2"/>
    <row r="455696" ht="12" customHeight="1" x14ac:dyDescent="0.2"/>
    <row r="455697" ht="12" customHeight="1" x14ac:dyDescent="0.2"/>
    <row r="455698" ht="12" customHeight="1" x14ac:dyDescent="0.2"/>
    <row r="455699" ht="12" customHeight="1" x14ac:dyDescent="0.2"/>
    <row r="455700" ht="12" customHeight="1" x14ac:dyDescent="0.2"/>
    <row r="455701" ht="12" customHeight="1" x14ac:dyDescent="0.2"/>
    <row r="455702" ht="12" customHeight="1" x14ac:dyDescent="0.2"/>
    <row r="455703" ht="12" customHeight="1" x14ac:dyDescent="0.2"/>
    <row r="455704" ht="12" customHeight="1" x14ac:dyDescent="0.2"/>
    <row r="455705" ht="12" customHeight="1" x14ac:dyDescent="0.2"/>
    <row r="455706" ht="12" customHeight="1" x14ac:dyDescent="0.2"/>
    <row r="455707" ht="12" customHeight="1" x14ac:dyDescent="0.2"/>
    <row r="455708" ht="12" customHeight="1" x14ac:dyDescent="0.2"/>
    <row r="455709" ht="12" customHeight="1" x14ac:dyDescent="0.2"/>
    <row r="455710" ht="12" customHeight="1" x14ac:dyDescent="0.2"/>
    <row r="455711" ht="12" customHeight="1" x14ac:dyDescent="0.2"/>
    <row r="455712" ht="12" customHeight="1" x14ac:dyDescent="0.2"/>
    <row r="455713" ht="12" customHeight="1" x14ac:dyDescent="0.2"/>
    <row r="455714" ht="12" customHeight="1" x14ac:dyDescent="0.2"/>
    <row r="455715" ht="12" customHeight="1" x14ac:dyDescent="0.2"/>
    <row r="455716" ht="12" customHeight="1" x14ac:dyDescent="0.2"/>
    <row r="455717" ht="12" customHeight="1" x14ac:dyDescent="0.2"/>
    <row r="455718" ht="12" customHeight="1" x14ac:dyDescent="0.2"/>
    <row r="455719" ht="12" customHeight="1" x14ac:dyDescent="0.2"/>
    <row r="455720" ht="12" customHeight="1" x14ac:dyDescent="0.2"/>
    <row r="455721" ht="12" customHeight="1" x14ac:dyDescent="0.2"/>
    <row r="455722" ht="12" customHeight="1" x14ac:dyDescent="0.2"/>
    <row r="455723" ht="12" customHeight="1" x14ac:dyDescent="0.2"/>
    <row r="455724" ht="12" customHeight="1" x14ac:dyDescent="0.2"/>
    <row r="455725" ht="12" customHeight="1" x14ac:dyDescent="0.2"/>
    <row r="455726" ht="12" customHeight="1" x14ac:dyDescent="0.2"/>
    <row r="455727" ht="12" customHeight="1" x14ac:dyDescent="0.2"/>
    <row r="455728" ht="12" customHeight="1" x14ac:dyDescent="0.2"/>
    <row r="455729" ht="12" customHeight="1" x14ac:dyDescent="0.2"/>
    <row r="455730" ht="12" customHeight="1" x14ac:dyDescent="0.2"/>
    <row r="455731" ht="12" customHeight="1" x14ac:dyDescent="0.2"/>
    <row r="455732" ht="12" customHeight="1" x14ac:dyDescent="0.2"/>
    <row r="455733" ht="12" customHeight="1" x14ac:dyDescent="0.2"/>
    <row r="455734" ht="12" customHeight="1" x14ac:dyDescent="0.2"/>
    <row r="455735" ht="12" customHeight="1" x14ac:dyDescent="0.2"/>
    <row r="455736" ht="12" customHeight="1" x14ac:dyDescent="0.2"/>
    <row r="455737" ht="12" customHeight="1" x14ac:dyDescent="0.2"/>
    <row r="455738" ht="12" customHeight="1" x14ac:dyDescent="0.2"/>
    <row r="455739" ht="12" customHeight="1" x14ac:dyDescent="0.2"/>
    <row r="455740" ht="12" customHeight="1" x14ac:dyDescent="0.2"/>
    <row r="455741" ht="12" customHeight="1" x14ac:dyDescent="0.2"/>
    <row r="455742" ht="12" customHeight="1" x14ac:dyDescent="0.2"/>
    <row r="455743" ht="12" customHeight="1" x14ac:dyDescent="0.2"/>
    <row r="455744" ht="12" customHeight="1" x14ac:dyDescent="0.2"/>
    <row r="455745" ht="12" customHeight="1" x14ac:dyDescent="0.2"/>
    <row r="455746" ht="12" customHeight="1" x14ac:dyDescent="0.2"/>
    <row r="455747" ht="12" customHeight="1" x14ac:dyDescent="0.2"/>
    <row r="455748" ht="12" customHeight="1" x14ac:dyDescent="0.2"/>
    <row r="455749" ht="12" customHeight="1" x14ac:dyDescent="0.2"/>
    <row r="455750" ht="12" customHeight="1" x14ac:dyDescent="0.2"/>
    <row r="455751" ht="12" customHeight="1" x14ac:dyDescent="0.2"/>
    <row r="455752" ht="12" customHeight="1" x14ac:dyDescent="0.2"/>
    <row r="455753" ht="12" customHeight="1" x14ac:dyDescent="0.2"/>
    <row r="455754" ht="12" customHeight="1" x14ac:dyDescent="0.2"/>
    <row r="455755" ht="12" customHeight="1" x14ac:dyDescent="0.2"/>
    <row r="455756" ht="12" customHeight="1" x14ac:dyDescent="0.2"/>
    <row r="455757" ht="12" customHeight="1" x14ac:dyDescent="0.2"/>
    <row r="455758" ht="12" customHeight="1" x14ac:dyDescent="0.2"/>
    <row r="455759" ht="12" customHeight="1" x14ac:dyDescent="0.2"/>
    <row r="455760" ht="12" customHeight="1" x14ac:dyDescent="0.2"/>
    <row r="455761" ht="12" customHeight="1" x14ac:dyDescent="0.2"/>
    <row r="455762" ht="12" customHeight="1" x14ac:dyDescent="0.2"/>
    <row r="455763" ht="12" customHeight="1" x14ac:dyDescent="0.2"/>
    <row r="455764" ht="12" customHeight="1" x14ac:dyDescent="0.2"/>
    <row r="455765" ht="12" customHeight="1" x14ac:dyDescent="0.2"/>
    <row r="455766" ht="12" customHeight="1" x14ac:dyDescent="0.2"/>
    <row r="455767" ht="12" customHeight="1" x14ac:dyDescent="0.2"/>
    <row r="455768" ht="12" customHeight="1" x14ac:dyDescent="0.2"/>
    <row r="455769" ht="12" customHeight="1" x14ac:dyDescent="0.2"/>
    <row r="455770" ht="12" customHeight="1" x14ac:dyDescent="0.2"/>
    <row r="455771" ht="12" customHeight="1" x14ac:dyDescent="0.2"/>
    <row r="455772" ht="12" customHeight="1" x14ac:dyDescent="0.2"/>
    <row r="455773" ht="12" customHeight="1" x14ac:dyDescent="0.2"/>
    <row r="455774" ht="12" customHeight="1" x14ac:dyDescent="0.2"/>
    <row r="455775" ht="12" customHeight="1" x14ac:dyDescent="0.2"/>
    <row r="455776" ht="12" customHeight="1" x14ac:dyDescent="0.2"/>
    <row r="455777" ht="12" customHeight="1" x14ac:dyDescent="0.2"/>
    <row r="455778" ht="12" customHeight="1" x14ac:dyDescent="0.2"/>
    <row r="455779" ht="12" customHeight="1" x14ac:dyDescent="0.2"/>
    <row r="455780" ht="12" customHeight="1" x14ac:dyDescent="0.2"/>
    <row r="455781" ht="12" customHeight="1" x14ac:dyDescent="0.2"/>
    <row r="455782" ht="12" customHeight="1" x14ac:dyDescent="0.2"/>
    <row r="455783" ht="12" customHeight="1" x14ac:dyDescent="0.2"/>
    <row r="455784" ht="12" customHeight="1" x14ac:dyDescent="0.2"/>
    <row r="455785" ht="12" customHeight="1" x14ac:dyDescent="0.2"/>
    <row r="455786" ht="12" customHeight="1" x14ac:dyDescent="0.2"/>
    <row r="455787" ht="12" customHeight="1" x14ac:dyDescent="0.2"/>
    <row r="455788" ht="12" customHeight="1" x14ac:dyDescent="0.2"/>
    <row r="455789" ht="12" customHeight="1" x14ac:dyDescent="0.2"/>
    <row r="455790" ht="12" customHeight="1" x14ac:dyDescent="0.2"/>
    <row r="455791" ht="12" customHeight="1" x14ac:dyDescent="0.2"/>
    <row r="455792" ht="12" customHeight="1" x14ac:dyDescent="0.2"/>
    <row r="455793" ht="12" customHeight="1" x14ac:dyDescent="0.2"/>
    <row r="455794" ht="12" customHeight="1" x14ac:dyDescent="0.2"/>
    <row r="455795" ht="12" customHeight="1" x14ac:dyDescent="0.2"/>
    <row r="455796" ht="12" customHeight="1" x14ac:dyDescent="0.2"/>
    <row r="455797" ht="12" customHeight="1" x14ac:dyDescent="0.2"/>
    <row r="455798" ht="12" customHeight="1" x14ac:dyDescent="0.2"/>
    <row r="455799" ht="12" customHeight="1" x14ac:dyDescent="0.2"/>
    <row r="455800" ht="12" customHeight="1" x14ac:dyDescent="0.2"/>
    <row r="455801" ht="12" customHeight="1" x14ac:dyDescent="0.2"/>
    <row r="455802" ht="12" customHeight="1" x14ac:dyDescent="0.2"/>
    <row r="455803" ht="12" customHeight="1" x14ac:dyDescent="0.2"/>
    <row r="455804" ht="12" customHeight="1" x14ac:dyDescent="0.2"/>
    <row r="455805" ht="12" customHeight="1" x14ac:dyDescent="0.2"/>
    <row r="455806" ht="12" customHeight="1" x14ac:dyDescent="0.2"/>
    <row r="455807" ht="12" customHeight="1" x14ac:dyDescent="0.2"/>
    <row r="455808" ht="12" customHeight="1" x14ac:dyDescent="0.2"/>
    <row r="455809" ht="12" customHeight="1" x14ac:dyDescent="0.2"/>
    <row r="455810" ht="12" customHeight="1" x14ac:dyDescent="0.2"/>
    <row r="455811" ht="12" customHeight="1" x14ac:dyDescent="0.2"/>
    <row r="455812" ht="12" customHeight="1" x14ac:dyDescent="0.2"/>
    <row r="455813" ht="12" customHeight="1" x14ac:dyDescent="0.2"/>
    <row r="455814" ht="12" customHeight="1" x14ac:dyDescent="0.2"/>
    <row r="455815" ht="12" customHeight="1" x14ac:dyDescent="0.2"/>
    <row r="455816" ht="12" customHeight="1" x14ac:dyDescent="0.2"/>
    <row r="455817" ht="12" customHeight="1" x14ac:dyDescent="0.2"/>
    <row r="455818" ht="12" customHeight="1" x14ac:dyDescent="0.2"/>
    <row r="455819" ht="12" customHeight="1" x14ac:dyDescent="0.2"/>
    <row r="455820" ht="12" customHeight="1" x14ac:dyDescent="0.2"/>
    <row r="455821" ht="12" customHeight="1" x14ac:dyDescent="0.2"/>
    <row r="455822" ht="12" customHeight="1" x14ac:dyDescent="0.2"/>
    <row r="455823" ht="12" customHeight="1" x14ac:dyDescent="0.2"/>
    <row r="455824" ht="12" customHeight="1" x14ac:dyDescent="0.2"/>
    <row r="455825" ht="12" customHeight="1" x14ac:dyDescent="0.2"/>
    <row r="455826" ht="12" customHeight="1" x14ac:dyDescent="0.2"/>
    <row r="455827" ht="12" customHeight="1" x14ac:dyDescent="0.2"/>
    <row r="455828" ht="12" customHeight="1" x14ac:dyDescent="0.2"/>
    <row r="455829" ht="12" customHeight="1" x14ac:dyDescent="0.2"/>
    <row r="455830" ht="12" customHeight="1" x14ac:dyDescent="0.2"/>
    <row r="455831" ht="12" customHeight="1" x14ac:dyDescent="0.2"/>
    <row r="455832" ht="12" customHeight="1" x14ac:dyDescent="0.2"/>
    <row r="455833" ht="12" customHeight="1" x14ac:dyDescent="0.2"/>
    <row r="455834" ht="12" customHeight="1" x14ac:dyDescent="0.2"/>
    <row r="455835" ht="12" customHeight="1" x14ac:dyDescent="0.2"/>
    <row r="455836" ht="12" customHeight="1" x14ac:dyDescent="0.2"/>
    <row r="455837" ht="12" customHeight="1" x14ac:dyDescent="0.2"/>
    <row r="455838" ht="12" customHeight="1" x14ac:dyDescent="0.2"/>
    <row r="455839" ht="12" customHeight="1" x14ac:dyDescent="0.2"/>
    <row r="455840" ht="12" customHeight="1" x14ac:dyDescent="0.2"/>
    <row r="455841" ht="12" customHeight="1" x14ac:dyDescent="0.2"/>
    <row r="455842" ht="12" customHeight="1" x14ac:dyDescent="0.2"/>
    <row r="455843" ht="12" customHeight="1" x14ac:dyDescent="0.2"/>
    <row r="455844" ht="12" customHeight="1" x14ac:dyDescent="0.2"/>
    <row r="455845" ht="12" customHeight="1" x14ac:dyDescent="0.2"/>
    <row r="455846" ht="12" customHeight="1" x14ac:dyDescent="0.2"/>
    <row r="455847" ht="12" customHeight="1" x14ac:dyDescent="0.2"/>
    <row r="455848" ht="12" customHeight="1" x14ac:dyDescent="0.2"/>
    <row r="455849" ht="12" customHeight="1" x14ac:dyDescent="0.2"/>
    <row r="455850" ht="12" customHeight="1" x14ac:dyDescent="0.2"/>
    <row r="455851" ht="12" customHeight="1" x14ac:dyDescent="0.2"/>
    <row r="455852" ht="12" customHeight="1" x14ac:dyDescent="0.2"/>
    <row r="455853" ht="12" customHeight="1" x14ac:dyDescent="0.2"/>
    <row r="455854" ht="12" customHeight="1" x14ac:dyDescent="0.2"/>
    <row r="455855" ht="12" customHeight="1" x14ac:dyDescent="0.2"/>
    <row r="455856" ht="12" customHeight="1" x14ac:dyDescent="0.2"/>
    <row r="455857" ht="12" customHeight="1" x14ac:dyDescent="0.2"/>
    <row r="455858" ht="12" customHeight="1" x14ac:dyDescent="0.2"/>
    <row r="455859" ht="12" customHeight="1" x14ac:dyDescent="0.2"/>
    <row r="455860" ht="12" customHeight="1" x14ac:dyDescent="0.2"/>
    <row r="455861" ht="12" customHeight="1" x14ac:dyDescent="0.2"/>
    <row r="455862" ht="12" customHeight="1" x14ac:dyDescent="0.2"/>
    <row r="455863" ht="12" customHeight="1" x14ac:dyDescent="0.2"/>
    <row r="455864" ht="12" customHeight="1" x14ac:dyDescent="0.2"/>
    <row r="455865" ht="12" customHeight="1" x14ac:dyDescent="0.2"/>
    <row r="455866" ht="12" customHeight="1" x14ac:dyDescent="0.2"/>
    <row r="455867" ht="12" customHeight="1" x14ac:dyDescent="0.2"/>
    <row r="455868" ht="12" customHeight="1" x14ac:dyDescent="0.2"/>
    <row r="455869" ht="12" customHeight="1" x14ac:dyDescent="0.2"/>
    <row r="455870" ht="12" customHeight="1" x14ac:dyDescent="0.2"/>
    <row r="455871" ht="12" customHeight="1" x14ac:dyDescent="0.2"/>
    <row r="455872" ht="12" customHeight="1" x14ac:dyDescent="0.2"/>
    <row r="455873" ht="12" customHeight="1" x14ac:dyDescent="0.2"/>
    <row r="455874" ht="12" customHeight="1" x14ac:dyDescent="0.2"/>
    <row r="455875" ht="12" customHeight="1" x14ac:dyDescent="0.2"/>
    <row r="455876" ht="12" customHeight="1" x14ac:dyDescent="0.2"/>
    <row r="455877" ht="12" customHeight="1" x14ac:dyDescent="0.2"/>
    <row r="455878" ht="12" customHeight="1" x14ac:dyDescent="0.2"/>
    <row r="455879" ht="12" customHeight="1" x14ac:dyDescent="0.2"/>
    <row r="455880" ht="12" customHeight="1" x14ac:dyDescent="0.2"/>
    <row r="455881" ht="12" customHeight="1" x14ac:dyDescent="0.2"/>
    <row r="455882" ht="12" customHeight="1" x14ac:dyDescent="0.2"/>
    <row r="455883" ht="12" customHeight="1" x14ac:dyDescent="0.2"/>
    <row r="455884" ht="12" customHeight="1" x14ac:dyDescent="0.2"/>
    <row r="455885" ht="12" customHeight="1" x14ac:dyDescent="0.2"/>
    <row r="455886" ht="12" customHeight="1" x14ac:dyDescent="0.2"/>
    <row r="455887" ht="12" customHeight="1" x14ac:dyDescent="0.2"/>
    <row r="455888" ht="12" customHeight="1" x14ac:dyDescent="0.2"/>
    <row r="455889" ht="12" customHeight="1" x14ac:dyDescent="0.2"/>
    <row r="455890" ht="12" customHeight="1" x14ac:dyDescent="0.2"/>
    <row r="455891" ht="12" customHeight="1" x14ac:dyDescent="0.2"/>
    <row r="455892" ht="12" customHeight="1" x14ac:dyDescent="0.2"/>
    <row r="455893" ht="12" customHeight="1" x14ac:dyDescent="0.2"/>
    <row r="455894" ht="12" customHeight="1" x14ac:dyDescent="0.2"/>
    <row r="455895" ht="12" customHeight="1" x14ac:dyDescent="0.2"/>
    <row r="455896" ht="12" customHeight="1" x14ac:dyDescent="0.2"/>
    <row r="455897" ht="12" customHeight="1" x14ac:dyDescent="0.2"/>
    <row r="455898" ht="12" customHeight="1" x14ac:dyDescent="0.2"/>
    <row r="455899" ht="12" customHeight="1" x14ac:dyDescent="0.2"/>
    <row r="455900" ht="12" customHeight="1" x14ac:dyDescent="0.2"/>
    <row r="455901" ht="12" customHeight="1" x14ac:dyDescent="0.2"/>
    <row r="455902" ht="12" customHeight="1" x14ac:dyDescent="0.2"/>
    <row r="455903" ht="12" customHeight="1" x14ac:dyDescent="0.2"/>
    <row r="455904" ht="12" customHeight="1" x14ac:dyDescent="0.2"/>
    <row r="455905" ht="12" customHeight="1" x14ac:dyDescent="0.2"/>
    <row r="455906" ht="12" customHeight="1" x14ac:dyDescent="0.2"/>
    <row r="455907" ht="12" customHeight="1" x14ac:dyDescent="0.2"/>
    <row r="455908" ht="12" customHeight="1" x14ac:dyDescent="0.2"/>
    <row r="455909" ht="12" customHeight="1" x14ac:dyDescent="0.2"/>
    <row r="455910" ht="12" customHeight="1" x14ac:dyDescent="0.2"/>
    <row r="455911" ht="12" customHeight="1" x14ac:dyDescent="0.2"/>
    <row r="455912" ht="12" customHeight="1" x14ac:dyDescent="0.2"/>
    <row r="455913" ht="12" customHeight="1" x14ac:dyDescent="0.2"/>
    <row r="455914" ht="12" customHeight="1" x14ac:dyDescent="0.2"/>
    <row r="455915" ht="12" customHeight="1" x14ac:dyDescent="0.2"/>
    <row r="455916" ht="12" customHeight="1" x14ac:dyDescent="0.2"/>
    <row r="455917" ht="12" customHeight="1" x14ac:dyDescent="0.2"/>
    <row r="455918" ht="12" customHeight="1" x14ac:dyDescent="0.2"/>
    <row r="455919" ht="12" customHeight="1" x14ac:dyDescent="0.2"/>
    <row r="455920" ht="12" customHeight="1" x14ac:dyDescent="0.2"/>
    <row r="455921" ht="12" customHeight="1" x14ac:dyDescent="0.2"/>
    <row r="455922" ht="12" customHeight="1" x14ac:dyDescent="0.2"/>
    <row r="455923" ht="12" customHeight="1" x14ac:dyDescent="0.2"/>
    <row r="455924" ht="12" customHeight="1" x14ac:dyDescent="0.2"/>
    <row r="455925" ht="12" customHeight="1" x14ac:dyDescent="0.2"/>
    <row r="455926" ht="12" customHeight="1" x14ac:dyDescent="0.2"/>
    <row r="455927" ht="12" customHeight="1" x14ac:dyDescent="0.2"/>
    <row r="455928" ht="12" customHeight="1" x14ac:dyDescent="0.2"/>
    <row r="455929" ht="12" customHeight="1" x14ac:dyDescent="0.2"/>
    <row r="455930" ht="12" customHeight="1" x14ac:dyDescent="0.2"/>
    <row r="455931" ht="12" customHeight="1" x14ac:dyDescent="0.2"/>
    <row r="455932" ht="12" customHeight="1" x14ac:dyDescent="0.2"/>
    <row r="455933" ht="12" customHeight="1" x14ac:dyDescent="0.2"/>
    <row r="455934" ht="12" customHeight="1" x14ac:dyDescent="0.2"/>
    <row r="455935" ht="12" customHeight="1" x14ac:dyDescent="0.2"/>
    <row r="455936" ht="12" customHeight="1" x14ac:dyDescent="0.2"/>
    <row r="455937" ht="12" customHeight="1" x14ac:dyDescent="0.2"/>
    <row r="455938" ht="12" customHeight="1" x14ac:dyDescent="0.2"/>
    <row r="455939" ht="12" customHeight="1" x14ac:dyDescent="0.2"/>
    <row r="455940" ht="12" customHeight="1" x14ac:dyDescent="0.2"/>
    <row r="455941" ht="12" customHeight="1" x14ac:dyDescent="0.2"/>
    <row r="455942" ht="12" customHeight="1" x14ac:dyDescent="0.2"/>
    <row r="455943" ht="12" customHeight="1" x14ac:dyDescent="0.2"/>
    <row r="455944" ht="12" customHeight="1" x14ac:dyDescent="0.2"/>
    <row r="455945" ht="12" customHeight="1" x14ac:dyDescent="0.2"/>
    <row r="455946" ht="12" customHeight="1" x14ac:dyDescent="0.2"/>
    <row r="455947" ht="12" customHeight="1" x14ac:dyDescent="0.2"/>
    <row r="455948" ht="12" customHeight="1" x14ac:dyDescent="0.2"/>
    <row r="455949" ht="12" customHeight="1" x14ac:dyDescent="0.2"/>
    <row r="455950" ht="12" customHeight="1" x14ac:dyDescent="0.2"/>
    <row r="455951" ht="12" customHeight="1" x14ac:dyDescent="0.2"/>
    <row r="455952" ht="12" customHeight="1" x14ac:dyDescent="0.2"/>
    <row r="455953" ht="12" customHeight="1" x14ac:dyDescent="0.2"/>
    <row r="455954" ht="12" customHeight="1" x14ac:dyDescent="0.2"/>
    <row r="455955" ht="12" customHeight="1" x14ac:dyDescent="0.2"/>
    <row r="455956" ht="12" customHeight="1" x14ac:dyDescent="0.2"/>
    <row r="455957" ht="12" customHeight="1" x14ac:dyDescent="0.2"/>
    <row r="455958" ht="12" customHeight="1" x14ac:dyDescent="0.2"/>
    <row r="455959" ht="12" customHeight="1" x14ac:dyDescent="0.2"/>
    <row r="455960" ht="12" customHeight="1" x14ac:dyDescent="0.2"/>
    <row r="455961" ht="12" customHeight="1" x14ac:dyDescent="0.2"/>
    <row r="455962" ht="12" customHeight="1" x14ac:dyDescent="0.2"/>
    <row r="455963" ht="12" customHeight="1" x14ac:dyDescent="0.2"/>
    <row r="455964" ht="12" customHeight="1" x14ac:dyDescent="0.2"/>
    <row r="455965" ht="12" customHeight="1" x14ac:dyDescent="0.2"/>
    <row r="455966" ht="12" customHeight="1" x14ac:dyDescent="0.2"/>
    <row r="455967" ht="12" customHeight="1" x14ac:dyDescent="0.2"/>
    <row r="455968" ht="12" customHeight="1" x14ac:dyDescent="0.2"/>
    <row r="455969" ht="12" customHeight="1" x14ac:dyDescent="0.2"/>
    <row r="455970" ht="12" customHeight="1" x14ac:dyDescent="0.2"/>
    <row r="455971" ht="12" customHeight="1" x14ac:dyDescent="0.2"/>
    <row r="455972" ht="12" customHeight="1" x14ac:dyDescent="0.2"/>
    <row r="455973" ht="12" customHeight="1" x14ac:dyDescent="0.2"/>
    <row r="455974" ht="12" customHeight="1" x14ac:dyDescent="0.2"/>
    <row r="455975" ht="12" customHeight="1" x14ac:dyDescent="0.2"/>
    <row r="455976" ht="12" customHeight="1" x14ac:dyDescent="0.2"/>
    <row r="455977" ht="12" customHeight="1" x14ac:dyDescent="0.2"/>
    <row r="455978" ht="12" customHeight="1" x14ac:dyDescent="0.2"/>
    <row r="455979" ht="12" customHeight="1" x14ac:dyDescent="0.2"/>
    <row r="455980" ht="12" customHeight="1" x14ac:dyDescent="0.2"/>
    <row r="455981" ht="12" customHeight="1" x14ac:dyDescent="0.2"/>
    <row r="455982" ht="12" customHeight="1" x14ac:dyDescent="0.2"/>
    <row r="455983" ht="12" customHeight="1" x14ac:dyDescent="0.2"/>
    <row r="455984" ht="12" customHeight="1" x14ac:dyDescent="0.2"/>
    <row r="455985" ht="12" customHeight="1" x14ac:dyDescent="0.2"/>
    <row r="455986" ht="12" customHeight="1" x14ac:dyDescent="0.2"/>
    <row r="455987" ht="12" customHeight="1" x14ac:dyDescent="0.2"/>
    <row r="455988" ht="12" customHeight="1" x14ac:dyDescent="0.2"/>
    <row r="455989" ht="12" customHeight="1" x14ac:dyDescent="0.2"/>
    <row r="455990" ht="12" customHeight="1" x14ac:dyDescent="0.2"/>
    <row r="455991" ht="12" customHeight="1" x14ac:dyDescent="0.2"/>
    <row r="455992" ht="12" customHeight="1" x14ac:dyDescent="0.2"/>
    <row r="455993" ht="12" customHeight="1" x14ac:dyDescent="0.2"/>
    <row r="455994" ht="12" customHeight="1" x14ac:dyDescent="0.2"/>
    <row r="455995" ht="12" customHeight="1" x14ac:dyDescent="0.2"/>
    <row r="455996" ht="12" customHeight="1" x14ac:dyDescent="0.2"/>
    <row r="455997" ht="12" customHeight="1" x14ac:dyDescent="0.2"/>
    <row r="455998" ht="12" customHeight="1" x14ac:dyDescent="0.2"/>
    <row r="455999" ht="12" customHeight="1" x14ac:dyDescent="0.2"/>
    <row r="456000" ht="12" customHeight="1" x14ac:dyDescent="0.2"/>
    <row r="456001" ht="12" customHeight="1" x14ac:dyDescent="0.2"/>
    <row r="456002" ht="12" customHeight="1" x14ac:dyDescent="0.2"/>
    <row r="456003" ht="12" customHeight="1" x14ac:dyDescent="0.2"/>
    <row r="456004" ht="12" customHeight="1" x14ac:dyDescent="0.2"/>
    <row r="456005" ht="12" customHeight="1" x14ac:dyDescent="0.2"/>
    <row r="456006" ht="12" customHeight="1" x14ac:dyDescent="0.2"/>
    <row r="456007" ht="12" customHeight="1" x14ac:dyDescent="0.2"/>
    <row r="456008" ht="12" customHeight="1" x14ac:dyDescent="0.2"/>
    <row r="456009" ht="12" customHeight="1" x14ac:dyDescent="0.2"/>
    <row r="456010" ht="12" customHeight="1" x14ac:dyDescent="0.2"/>
    <row r="456011" ht="12" customHeight="1" x14ac:dyDescent="0.2"/>
    <row r="456012" ht="12" customHeight="1" x14ac:dyDescent="0.2"/>
    <row r="456013" ht="12" customHeight="1" x14ac:dyDescent="0.2"/>
    <row r="456014" ht="12" customHeight="1" x14ac:dyDescent="0.2"/>
    <row r="456015" ht="12" customHeight="1" x14ac:dyDescent="0.2"/>
    <row r="456016" ht="12" customHeight="1" x14ac:dyDescent="0.2"/>
    <row r="456017" ht="12" customHeight="1" x14ac:dyDescent="0.2"/>
    <row r="456018" ht="12" customHeight="1" x14ac:dyDescent="0.2"/>
    <row r="456019" ht="12" customHeight="1" x14ac:dyDescent="0.2"/>
    <row r="456020" ht="12" customHeight="1" x14ac:dyDescent="0.2"/>
    <row r="456021" ht="12" customHeight="1" x14ac:dyDescent="0.2"/>
    <row r="456022" ht="12" customHeight="1" x14ac:dyDescent="0.2"/>
    <row r="456023" ht="12" customHeight="1" x14ac:dyDescent="0.2"/>
    <row r="456024" ht="12" customHeight="1" x14ac:dyDescent="0.2"/>
    <row r="456025" ht="12" customHeight="1" x14ac:dyDescent="0.2"/>
    <row r="456026" ht="12" customHeight="1" x14ac:dyDescent="0.2"/>
    <row r="456027" ht="12" customHeight="1" x14ac:dyDescent="0.2"/>
    <row r="456028" ht="12" customHeight="1" x14ac:dyDescent="0.2"/>
    <row r="456029" ht="12" customHeight="1" x14ac:dyDescent="0.2"/>
    <row r="456030" ht="12" customHeight="1" x14ac:dyDescent="0.2"/>
    <row r="456031" ht="12" customHeight="1" x14ac:dyDescent="0.2"/>
    <row r="456032" ht="12" customHeight="1" x14ac:dyDescent="0.2"/>
    <row r="456033" ht="12" customHeight="1" x14ac:dyDescent="0.2"/>
    <row r="456034" ht="12" customHeight="1" x14ac:dyDescent="0.2"/>
    <row r="456035" ht="12" customHeight="1" x14ac:dyDescent="0.2"/>
    <row r="456036" ht="12" customHeight="1" x14ac:dyDescent="0.2"/>
    <row r="456037" ht="12" customHeight="1" x14ac:dyDescent="0.2"/>
    <row r="456038" ht="12" customHeight="1" x14ac:dyDescent="0.2"/>
    <row r="456039" ht="12" customHeight="1" x14ac:dyDescent="0.2"/>
    <row r="456040" ht="12" customHeight="1" x14ac:dyDescent="0.2"/>
    <row r="456041" ht="12" customHeight="1" x14ac:dyDescent="0.2"/>
    <row r="456042" ht="12" customHeight="1" x14ac:dyDescent="0.2"/>
    <row r="456043" ht="12" customHeight="1" x14ac:dyDescent="0.2"/>
    <row r="456044" ht="12" customHeight="1" x14ac:dyDescent="0.2"/>
    <row r="456045" ht="12" customHeight="1" x14ac:dyDescent="0.2"/>
    <row r="456046" ht="12" customHeight="1" x14ac:dyDescent="0.2"/>
    <row r="456047" ht="12" customHeight="1" x14ac:dyDescent="0.2"/>
    <row r="456048" ht="12" customHeight="1" x14ac:dyDescent="0.2"/>
    <row r="456049" ht="12" customHeight="1" x14ac:dyDescent="0.2"/>
    <row r="456050" ht="12" customHeight="1" x14ac:dyDescent="0.2"/>
    <row r="456051" ht="12" customHeight="1" x14ac:dyDescent="0.2"/>
    <row r="456052" ht="12" customHeight="1" x14ac:dyDescent="0.2"/>
    <row r="456053" ht="12" customHeight="1" x14ac:dyDescent="0.2"/>
    <row r="456054" ht="12" customHeight="1" x14ac:dyDescent="0.2"/>
    <row r="456055" ht="12" customHeight="1" x14ac:dyDescent="0.2"/>
    <row r="456056" ht="12" customHeight="1" x14ac:dyDescent="0.2"/>
    <row r="456057" ht="12" customHeight="1" x14ac:dyDescent="0.2"/>
    <row r="456058" ht="12" customHeight="1" x14ac:dyDescent="0.2"/>
    <row r="456059" ht="12" customHeight="1" x14ac:dyDescent="0.2"/>
    <row r="456060" ht="12" customHeight="1" x14ac:dyDescent="0.2"/>
    <row r="456061" ht="12" customHeight="1" x14ac:dyDescent="0.2"/>
    <row r="456062" ht="12" customHeight="1" x14ac:dyDescent="0.2"/>
    <row r="456063" ht="12" customHeight="1" x14ac:dyDescent="0.2"/>
    <row r="456064" ht="12" customHeight="1" x14ac:dyDescent="0.2"/>
    <row r="456065" ht="12" customHeight="1" x14ac:dyDescent="0.2"/>
    <row r="456066" ht="12" customHeight="1" x14ac:dyDescent="0.2"/>
    <row r="456067" ht="12" customHeight="1" x14ac:dyDescent="0.2"/>
    <row r="456068" ht="12" customHeight="1" x14ac:dyDescent="0.2"/>
    <row r="456069" ht="12" customHeight="1" x14ac:dyDescent="0.2"/>
    <row r="456070" ht="12" customHeight="1" x14ac:dyDescent="0.2"/>
    <row r="456071" ht="12" customHeight="1" x14ac:dyDescent="0.2"/>
    <row r="456072" ht="12" customHeight="1" x14ac:dyDescent="0.2"/>
    <row r="456073" ht="12" customHeight="1" x14ac:dyDescent="0.2"/>
    <row r="456074" ht="12" customHeight="1" x14ac:dyDescent="0.2"/>
    <row r="456075" ht="12" customHeight="1" x14ac:dyDescent="0.2"/>
    <row r="456076" ht="12" customHeight="1" x14ac:dyDescent="0.2"/>
    <row r="456077" ht="12" customHeight="1" x14ac:dyDescent="0.2"/>
    <row r="456078" ht="12" customHeight="1" x14ac:dyDescent="0.2"/>
    <row r="456079" ht="12" customHeight="1" x14ac:dyDescent="0.2"/>
    <row r="456080" ht="12" customHeight="1" x14ac:dyDescent="0.2"/>
    <row r="456081" ht="12" customHeight="1" x14ac:dyDescent="0.2"/>
    <row r="456082" ht="12" customHeight="1" x14ac:dyDescent="0.2"/>
    <row r="456083" ht="12" customHeight="1" x14ac:dyDescent="0.2"/>
    <row r="456084" ht="12" customHeight="1" x14ac:dyDescent="0.2"/>
    <row r="456085" ht="12" customHeight="1" x14ac:dyDescent="0.2"/>
    <row r="456086" ht="12" customHeight="1" x14ac:dyDescent="0.2"/>
    <row r="456087" ht="12" customHeight="1" x14ac:dyDescent="0.2"/>
    <row r="456088" ht="12" customHeight="1" x14ac:dyDescent="0.2"/>
    <row r="456089" ht="12" customHeight="1" x14ac:dyDescent="0.2"/>
    <row r="456090" ht="12" customHeight="1" x14ac:dyDescent="0.2"/>
    <row r="456091" ht="12" customHeight="1" x14ac:dyDescent="0.2"/>
    <row r="456092" ht="12" customHeight="1" x14ac:dyDescent="0.2"/>
    <row r="456093" ht="12" customHeight="1" x14ac:dyDescent="0.2"/>
    <row r="456094" ht="12" customHeight="1" x14ac:dyDescent="0.2"/>
    <row r="456095" ht="12" customHeight="1" x14ac:dyDescent="0.2"/>
    <row r="456096" ht="12" customHeight="1" x14ac:dyDescent="0.2"/>
    <row r="456097" ht="12" customHeight="1" x14ac:dyDescent="0.2"/>
    <row r="456098" ht="12" customHeight="1" x14ac:dyDescent="0.2"/>
    <row r="456099" ht="12" customHeight="1" x14ac:dyDescent="0.2"/>
    <row r="456100" ht="12" customHeight="1" x14ac:dyDescent="0.2"/>
    <row r="456101" ht="12" customHeight="1" x14ac:dyDescent="0.2"/>
    <row r="456102" ht="12" customHeight="1" x14ac:dyDescent="0.2"/>
    <row r="456103" ht="12" customHeight="1" x14ac:dyDescent="0.2"/>
    <row r="456104" ht="12" customHeight="1" x14ac:dyDescent="0.2"/>
    <row r="456105" ht="12" customHeight="1" x14ac:dyDescent="0.2"/>
    <row r="456106" ht="12" customHeight="1" x14ac:dyDescent="0.2"/>
    <row r="456107" ht="12" customHeight="1" x14ac:dyDescent="0.2"/>
    <row r="456108" ht="12" customHeight="1" x14ac:dyDescent="0.2"/>
    <row r="456109" ht="12" customHeight="1" x14ac:dyDescent="0.2"/>
    <row r="456110" ht="12" customHeight="1" x14ac:dyDescent="0.2"/>
    <row r="456111" ht="12" customHeight="1" x14ac:dyDescent="0.2"/>
    <row r="456112" ht="12" customHeight="1" x14ac:dyDescent="0.2"/>
    <row r="456113" ht="12" customHeight="1" x14ac:dyDescent="0.2"/>
    <row r="456114" ht="12" customHeight="1" x14ac:dyDescent="0.2"/>
    <row r="456115" ht="12" customHeight="1" x14ac:dyDescent="0.2"/>
    <row r="456116" ht="12" customHeight="1" x14ac:dyDescent="0.2"/>
    <row r="456117" ht="12" customHeight="1" x14ac:dyDescent="0.2"/>
    <row r="456118" ht="12" customHeight="1" x14ac:dyDescent="0.2"/>
    <row r="456119" ht="12" customHeight="1" x14ac:dyDescent="0.2"/>
    <row r="456120" ht="12" customHeight="1" x14ac:dyDescent="0.2"/>
    <row r="456121" ht="12" customHeight="1" x14ac:dyDescent="0.2"/>
    <row r="456122" ht="12" customHeight="1" x14ac:dyDescent="0.2"/>
    <row r="456123" ht="12" customHeight="1" x14ac:dyDescent="0.2"/>
    <row r="456124" ht="12" customHeight="1" x14ac:dyDescent="0.2"/>
    <row r="456125" ht="12" customHeight="1" x14ac:dyDescent="0.2"/>
    <row r="456126" ht="12" customHeight="1" x14ac:dyDescent="0.2"/>
    <row r="456127" ht="12" customHeight="1" x14ac:dyDescent="0.2"/>
    <row r="456128" ht="12" customHeight="1" x14ac:dyDescent="0.2"/>
    <row r="456129" ht="12" customHeight="1" x14ac:dyDescent="0.2"/>
    <row r="456130" ht="12" customHeight="1" x14ac:dyDescent="0.2"/>
    <row r="456131" ht="12" customHeight="1" x14ac:dyDescent="0.2"/>
    <row r="456132" ht="12" customHeight="1" x14ac:dyDescent="0.2"/>
    <row r="456133" ht="12" customHeight="1" x14ac:dyDescent="0.2"/>
    <row r="456134" ht="12" customHeight="1" x14ac:dyDescent="0.2"/>
    <row r="456135" ht="12" customHeight="1" x14ac:dyDescent="0.2"/>
    <row r="456136" ht="12" customHeight="1" x14ac:dyDescent="0.2"/>
    <row r="456137" ht="12" customHeight="1" x14ac:dyDescent="0.2"/>
    <row r="456138" ht="12" customHeight="1" x14ac:dyDescent="0.2"/>
    <row r="456139" ht="12" customHeight="1" x14ac:dyDescent="0.2"/>
    <row r="456140" ht="12" customHeight="1" x14ac:dyDescent="0.2"/>
    <row r="456141" ht="12" customHeight="1" x14ac:dyDescent="0.2"/>
    <row r="456142" ht="12" customHeight="1" x14ac:dyDescent="0.2"/>
    <row r="456143" ht="12" customHeight="1" x14ac:dyDescent="0.2"/>
    <row r="456144" ht="12" customHeight="1" x14ac:dyDescent="0.2"/>
    <row r="456145" ht="12" customHeight="1" x14ac:dyDescent="0.2"/>
    <row r="456146" ht="12" customHeight="1" x14ac:dyDescent="0.2"/>
    <row r="456147" ht="12" customHeight="1" x14ac:dyDescent="0.2"/>
    <row r="456148" ht="12" customHeight="1" x14ac:dyDescent="0.2"/>
    <row r="456149" ht="12" customHeight="1" x14ac:dyDescent="0.2"/>
    <row r="456150" ht="12" customHeight="1" x14ac:dyDescent="0.2"/>
    <row r="456151" ht="12" customHeight="1" x14ac:dyDescent="0.2"/>
    <row r="456152" ht="12" customHeight="1" x14ac:dyDescent="0.2"/>
    <row r="456153" ht="12" customHeight="1" x14ac:dyDescent="0.2"/>
    <row r="456154" ht="12" customHeight="1" x14ac:dyDescent="0.2"/>
    <row r="456155" ht="12" customHeight="1" x14ac:dyDescent="0.2"/>
    <row r="456156" ht="12" customHeight="1" x14ac:dyDescent="0.2"/>
    <row r="456157" ht="12" customHeight="1" x14ac:dyDescent="0.2"/>
    <row r="456158" ht="12" customHeight="1" x14ac:dyDescent="0.2"/>
    <row r="456159" ht="12" customHeight="1" x14ac:dyDescent="0.2"/>
    <row r="456160" ht="12" customHeight="1" x14ac:dyDescent="0.2"/>
    <row r="456161" ht="12" customHeight="1" x14ac:dyDescent="0.2"/>
    <row r="456162" ht="12" customHeight="1" x14ac:dyDescent="0.2"/>
    <row r="456163" ht="12" customHeight="1" x14ac:dyDescent="0.2"/>
    <row r="456164" ht="12" customHeight="1" x14ac:dyDescent="0.2"/>
    <row r="456165" ht="12" customHeight="1" x14ac:dyDescent="0.2"/>
    <row r="456166" ht="12" customHeight="1" x14ac:dyDescent="0.2"/>
    <row r="456167" ht="12" customHeight="1" x14ac:dyDescent="0.2"/>
    <row r="456168" ht="12" customHeight="1" x14ac:dyDescent="0.2"/>
    <row r="456169" ht="12" customHeight="1" x14ac:dyDescent="0.2"/>
    <row r="456170" ht="12" customHeight="1" x14ac:dyDescent="0.2"/>
    <row r="456171" ht="12" customHeight="1" x14ac:dyDescent="0.2"/>
    <row r="456172" ht="12" customHeight="1" x14ac:dyDescent="0.2"/>
    <row r="456173" ht="12" customHeight="1" x14ac:dyDescent="0.2"/>
    <row r="456174" ht="12" customHeight="1" x14ac:dyDescent="0.2"/>
    <row r="456175" ht="12" customHeight="1" x14ac:dyDescent="0.2"/>
    <row r="456176" ht="12" customHeight="1" x14ac:dyDescent="0.2"/>
    <row r="456177" ht="12" customHeight="1" x14ac:dyDescent="0.2"/>
    <row r="456178" ht="12" customHeight="1" x14ac:dyDescent="0.2"/>
    <row r="456179" ht="12" customHeight="1" x14ac:dyDescent="0.2"/>
    <row r="456180" ht="12" customHeight="1" x14ac:dyDescent="0.2"/>
    <row r="456181" ht="12" customHeight="1" x14ac:dyDescent="0.2"/>
    <row r="456182" ht="12" customHeight="1" x14ac:dyDescent="0.2"/>
    <row r="456183" ht="12" customHeight="1" x14ac:dyDescent="0.2"/>
    <row r="456184" ht="12" customHeight="1" x14ac:dyDescent="0.2"/>
    <row r="456185" ht="12" customHeight="1" x14ac:dyDescent="0.2"/>
    <row r="456186" ht="12" customHeight="1" x14ac:dyDescent="0.2"/>
    <row r="456187" ht="12" customHeight="1" x14ac:dyDescent="0.2"/>
    <row r="456188" ht="12" customHeight="1" x14ac:dyDescent="0.2"/>
    <row r="456189" ht="12" customHeight="1" x14ac:dyDescent="0.2"/>
    <row r="456190" ht="12" customHeight="1" x14ac:dyDescent="0.2"/>
    <row r="456191" ht="12" customHeight="1" x14ac:dyDescent="0.2"/>
    <row r="456192" ht="12" customHeight="1" x14ac:dyDescent="0.2"/>
    <row r="456193" ht="12" customHeight="1" x14ac:dyDescent="0.2"/>
    <row r="456194" ht="12" customHeight="1" x14ac:dyDescent="0.2"/>
    <row r="456195" ht="12" customHeight="1" x14ac:dyDescent="0.2"/>
    <row r="456196" ht="12" customHeight="1" x14ac:dyDescent="0.2"/>
    <row r="456197" ht="12" customHeight="1" x14ac:dyDescent="0.2"/>
    <row r="456198" ht="12" customHeight="1" x14ac:dyDescent="0.2"/>
    <row r="456199" ht="12" customHeight="1" x14ac:dyDescent="0.2"/>
    <row r="456200" ht="12" customHeight="1" x14ac:dyDescent="0.2"/>
    <row r="456201" ht="12" customHeight="1" x14ac:dyDescent="0.2"/>
    <row r="456202" ht="12" customHeight="1" x14ac:dyDescent="0.2"/>
    <row r="456203" ht="12" customHeight="1" x14ac:dyDescent="0.2"/>
    <row r="456204" ht="12" customHeight="1" x14ac:dyDescent="0.2"/>
    <row r="456205" ht="12" customHeight="1" x14ac:dyDescent="0.2"/>
    <row r="456206" ht="12" customHeight="1" x14ac:dyDescent="0.2"/>
    <row r="456207" ht="12" customHeight="1" x14ac:dyDescent="0.2"/>
    <row r="456208" ht="12" customHeight="1" x14ac:dyDescent="0.2"/>
    <row r="456209" ht="12" customHeight="1" x14ac:dyDescent="0.2"/>
    <row r="456210" ht="12" customHeight="1" x14ac:dyDescent="0.2"/>
    <row r="456211" ht="12" customHeight="1" x14ac:dyDescent="0.2"/>
    <row r="456212" ht="12" customHeight="1" x14ac:dyDescent="0.2"/>
    <row r="456213" ht="12" customHeight="1" x14ac:dyDescent="0.2"/>
    <row r="456214" ht="12" customHeight="1" x14ac:dyDescent="0.2"/>
    <row r="456215" ht="12" customHeight="1" x14ac:dyDescent="0.2"/>
    <row r="456216" ht="12" customHeight="1" x14ac:dyDescent="0.2"/>
    <row r="456217" ht="12" customHeight="1" x14ac:dyDescent="0.2"/>
    <row r="456218" ht="12" customHeight="1" x14ac:dyDescent="0.2"/>
    <row r="456219" ht="12" customHeight="1" x14ac:dyDescent="0.2"/>
    <row r="456220" ht="12" customHeight="1" x14ac:dyDescent="0.2"/>
    <row r="456221" ht="12" customHeight="1" x14ac:dyDescent="0.2"/>
    <row r="456222" ht="12" customHeight="1" x14ac:dyDescent="0.2"/>
    <row r="456223" ht="12" customHeight="1" x14ac:dyDescent="0.2"/>
    <row r="456224" ht="12" customHeight="1" x14ac:dyDescent="0.2"/>
    <row r="456225" ht="12" customHeight="1" x14ac:dyDescent="0.2"/>
    <row r="456226" ht="12" customHeight="1" x14ac:dyDescent="0.2"/>
    <row r="456227" ht="12" customHeight="1" x14ac:dyDescent="0.2"/>
    <row r="456228" ht="12" customHeight="1" x14ac:dyDescent="0.2"/>
    <row r="456229" ht="12" customHeight="1" x14ac:dyDescent="0.2"/>
    <row r="456230" ht="12" customHeight="1" x14ac:dyDescent="0.2"/>
    <row r="456231" ht="12" customHeight="1" x14ac:dyDescent="0.2"/>
    <row r="456232" ht="12" customHeight="1" x14ac:dyDescent="0.2"/>
    <row r="456233" ht="12" customHeight="1" x14ac:dyDescent="0.2"/>
    <row r="456234" ht="12" customHeight="1" x14ac:dyDescent="0.2"/>
    <row r="456235" ht="12" customHeight="1" x14ac:dyDescent="0.2"/>
    <row r="456236" ht="12" customHeight="1" x14ac:dyDescent="0.2"/>
    <row r="456237" ht="12" customHeight="1" x14ac:dyDescent="0.2"/>
    <row r="456238" ht="12" customHeight="1" x14ac:dyDescent="0.2"/>
    <row r="456239" ht="12" customHeight="1" x14ac:dyDescent="0.2"/>
    <row r="456240" ht="12" customHeight="1" x14ac:dyDescent="0.2"/>
    <row r="456241" ht="12" customHeight="1" x14ac:dyDescent="0.2"/>
    <row r="456242" ht="12" customHeight="1" x14ac:dyDescent="0.2"/>
    <row r="456243" ht="12" customHeight="1" x14ac:dyDescent="0.2"/>
    <row r="456244" ht="12" customHeight="1" x14ac:dyDescent="0.2"/>
    <row r="456245" ht="12" customHeight="1" x14ac:dyDescent="0.2"/>
    <row r="456246" ht="12" customHeight="1" x14ac:dyDescent="0.2"/>
    <row r="456247" ht="12" customHeight="1" x14ac:dyDescent="0.2"/>
    <row r="456248" ht="12" customHeight="1" x14ac:dyDescent="0.2"/>
    <row r="456249" ht="12" customHeight="1" x14ac:dyDescent="0.2"/>
    <row r="456250" ht="12" customHeight="1" x14ac:dyDescent="0.2"/>
    <row r="456251" ht="12" customHeight="1" x14ac:dyDescent="0.2"/>
    <row r="456252" ht="12" customHeight="1" x14ac:dyDescent="0.2"/>
    <row r="456253" ht="12" customHeight="1" x14ac:dyDescent="0.2"/>
    <row r="456254" ht="12" customHeight="1" x14ac:dyDescent="0.2"/>
    <row r="456255" ht="12" customHeight="1" x14ac:dyDescent="0.2"/>
    <row r="456256" ht="12" customHeight="1" x14ac:dyDescent="0.2"/>
    <row r="456257" ht="12" customHeight="1" x14ac:dyDescent="0.2"/>
    <row r="456258" ht="12" customHeight="1" x14ac:dyDescent="0.2"/>
    <row r="456259" ht="12" customHeight="1" x14ac:dyDescent="0.2"/>
    <row r="456260" ht="12" customHeight="1" x14ac:dyDescent="0.2"/>
    <row r="456261" ht="12" customHeight="1" x14ac:dyDescent="0.2"/>
    <row r="456262" ht="12" customHeight="1" x14ac:dyDescent="0.2"/>
    <row r="456263" ht="12" customHeight="1" x14ac:dyDescent="0.2"/>
    <row r="456264" ht="12" customHeight="1" x14ac:dyDescent="0.2"/>
    <row r="456265" ht="12" customHeight="1" x14ac:dyDescent="0.2"/>
    <row r="456266" ht="12" customHeight="1" x14ac:dyDescent="0.2"/>
    <row r="456267" ht="12" customHeight="1" x14ac:dyDescent="0.2"/>
    <row r="456268" ht="12" customHeight="1" x14ac:dyDescent="0.2"/>
    <row r="456269" ht="12" customHeight="1" x14ac:dyDescent="0.2"/>
    <row r="456270" ht="12" customHeight="1" x14ac:dyDescent="0.2"/>
    <row r="456271" ht="12" customHeight="1" x14ac:dyDescent="0.2"/>
    <row r="456272" ht="12" customHeight="1" x14ac:dyDescent="0.2"/>
    <row r="456273" ht="12" customHeight="1" x14ac:dyDescent="0.2"/>
    <row r="456274" ht="12" customHeight="1" x14ac:dyDescent="0.2"/>
    <row r="456275" ht="12" customHeight="1" x14ac:dyDescent="0.2"/>
    <row r="456276" ht="12" customHeight="1" x14ac:dyDescent="0.2"/>
    <row r="456277" ht="12" customHeight="1" x14ac:dyDescent="0.2"/>
    <row r="456278" ht="12" customHeight="1" x14ac:dyDescent="0.2"/>
    <row r="456279" ht="12" customHeight="1" x14ac:dyDescent="0.2"/>
    <row r="456280" ht="12" customHeight="1" x14ac:dyDescent="0.2"/>
    <row r="456281" ht="12" customHeight="1" x14ac:dyDescent="0.2"/>
    <row r="456282" ht="12" customHeight="1" x14ac:dyDescent="0.2"/>
    <row r="456283" ht="12" customHeight="1" x14ac:dyDescent="0.2"/>
    <row r="456284" ht="12" customHeight="1" x14ac:dyDescent="0.2"/>
    <row r="456285" ht="12" customHeight="1" x14ac:dyDescent="0.2"/>
    <row r="456286" ht="12" customHeight="1" x14ac:dyDescent="0.2"/>
    <row r="456287" ht="12" customHeight="1" x14ac:dyDescent="0.2"/>
    <row r="456288" ht="12" customHeight="1" x14ac:dyDescent="0.2"/>
    <row r="456289" ht="12" customHeight="1" x14ac:dyDescent="0.2"/>
    <row r="456290" ht="12" customHeight="1" x14ac:dyDescent="0.2"/>
    <row r="456291" ht="12" customHeight="1" x14ac:dyDescent="0.2"/>
    <row r="456292" ht="12" customHeight="1" x14ac:dyDescent="0.2"/>
    <row r="456293" ht="12" customHeight="1" x14ac:dyDescent="0.2"/>
    <row r="456294" ht="12" customHeight="1" x14ac:dyDescent="0.2"/>
    <row r="456295" ht="12" customHeight="1" x14ac:dyDescent="0.2"/>
    <row r="456296" ht="12" customHeight="1" x14ac:dyDescent="0.2"/>
    <row r="456297" ht="12" customHeight="1" x14ac:dyDescent="0.2"/>
    <row r="456298" ht="12" customHeight="1" x14ac:dyDescent="0.2"/>
    <row r="456299" ht="12" customHeight="1" x14ac:dyDescent="0.2"/>
    <row r="456300" ht="12" customHeight="1" x14ac:dyDescent="0.2"/>
    <row r="456301" ht="12" customHeight="1" x14ac:dyDescent="0.2"/>
    <row r="456302" ht="12" customHeight="1" x14ac:dyDescent="0.2"/>
    <row r="456303" ht="12" customHeight="1" x14ac:dyDescent="0.2"/>
    <row r="456304" ht="12" customHeight="1" x14ac:dyDescent="0.2"/>
    <row r="456305" ht="12" customHeight="1" x14ac:dyDescent="0.2"/>
    <row r="456306" ht="12" customHeight="1" x14ac:dyDescent="0.2"/>
    <row r="456307" ht="12" customHeight="1" x14ac:dyDescent="0.2"/>
    <row r="456308" ht="12" customHeight="1" x14ac:dyDescent="0.2"/>
    <row r="456309" ht="12" customHeight="1" x14ac:dyDescent="0.2"/>
    <row r="456310" ht="12" customHeight="1" x14ac:dyDescent="0.2"/>
    <row r="456311" ht="12" customHeight="1" x14ac:dyDescent="0.2"/>
    <row r="456312" ht="12" customHeight="1" x14ac:dyDescent="0.2"/>
    <row r="456313" ht="12" customHeight="1" x14ac:dyDescent="0.2"/>
    <row r="456314" ht="12" customHeight="1" x14ac:dyDescent="0.2"/>
    <row r="456315" ht="12" customHeight="1" x14ac:dyDescent="0.2"/>
    <row r="456316" ht="12" customHeight="1" x14ac:dyDescent="0.2"/>
    <row r="456317" ht="12" customHeight="1" x14ac:dyDescent="0.2"/>
    <row r="456318" ht="12" customHeight="1" x14ac:dyDescent="0.2"/>
    <row r="456319" ht="12" customHeight="1" x14ac:dyDescent="0.2"/>
    <row r="456320" ht="12" customHeight="1" x14ac:dyDescent="0.2"/>
    <row r="456321" ht="12" customHeight="1" x14ac:dyDescent="0.2"/>
    <row r="456322" ht="12" customHeight="1" x14ac:dyDescent="0.2"/>
    <row r="456323" ht="12" customHeight="1" x14ac:dyDescent="0.2"/>
    <row r="456324" ht="12" customHeight="1" x14ac:dyDescent="0.2"/>
    <row r="456325" ht="12" customHeight="1" x14ac:dyDescent="0.2"/>
    <row r="456326" ht="12" customHeight="1" x14ac:dyDescent="0.2"/>
    <row r="456327" ht="12" customHeight="1" x14ac:dyDescent="0.2"/>
    <row r="456328" ht="12" customHeight="1" x14ac:dyDescent="0.2"/>
    <row r="456329" ht="12" customHeight="1" x14ac:dyDescent="0.2"/>
    <row r="456330" ht="12" customHeight="1" x14ac:dyDescent="0.2"/>
    <row r="456331" ht="12" customHeight="1" x14ac:dyDescent="0.2"/>
    <row r="456332" ht="12" customHeight="1" x14ac:dyDescent="0.2"/>
    <row r="456333" ht="12" customHeight="1" x14ac:dyDescent="0.2"/>
    <row r="456334" ht="12" customHeight="1" x14ac:dyDescent="0.2"/>
    <row r="456335" ht="12" customHeight="1" x14ac:dyDescent="0.2"/>
    <row r="456336" ht="12" customHeight="1" x14ac:dyDescent="0.2"/>
    <row r="456337" ht="12" customHeight="1" x14ac:dyDescent="0.2"/>
    <row r="456338" ht="12" customHeight="1" x14ac:dyDescent="0.2"/>
    <row r="456339" ht="12" customHeight="1" x14ac:dyDescent="0.2"/>
    <row r="456340" ht="12" customHeight="1" x14ac:dyDescent="0.2"/>
    <row r="456341" ht="12" customHeight="1" x14ac:dyDescent="0.2"/>
    <row r="456342" ht="12" customHeight="1" x14ac:dyDescent="0.2"/>
    <row r="456343" ht="12" customHeight="1" x14ac:dyDescent="0.2"/>
    <row r="456344" ht="12" customHeight="1" x14ac:dyDescent="0.2"/>
    <row r="456345" ht="12" customHeight="1" x14ac:dyDescent="0.2"/>
    <row r="456346" ht="12" customHeight="1" x14ac:dyDescent="0.2"/>
    <row r="456347" ht="12" customHeight="1" x14ac:dyDescent="0.2"/>
    <row r="456348" ht="12" customHeight="1" x14ac:dyDescent="0.2"/>
    <row r="456349" ht="12" customHeight="1" x14ac:dyDescent="0.2"/>
    <row r="456350" ht="12" customHeight="1" x14ac:dyDescent="0.2"/>
    <row r="456351" ht="12" customHeight="1" x14ac:dyDescent="0.2"/>
    <row r="456352" ht="12" customHeight="1" x14ac:dyDescent="0.2"/>
    <row r="456353" ht="12" customHeight="1" x14ac:dyDescent="0.2"/>
    <row r="456354" ht="12" customHeight="1" x14ac:dyDescent="0.2"/>
    <row r="456355" ht="12" customHeight="1" x14ac:dyDescent="0.2"/>
    <row r="456356" ht="12" customHeight="1" x14ac:dyDescent="0.2"/>
    <row r="456357" ht="12" customHeight="1" x14ac:dyDescent="0.2"/>
    <row r="456358" ht="12" customHeight="1" x14ac:dyDescent="0.2"/>
    <row r="456359" ht="12" customHeight="1" x14ac:dyDescent="0.2"/>
    <row r="456360" ht="12" customHeight="1" x14ac:dyDescent="0.2"/>
    <row r="456361" ht="12" customHeight="1" x14ac:dyDescent="0.2"/>
    <row r="456362" ht="12" customHeight="1" x14ac:dyDescent="0.2"/>
    <row r="456363" ht="12" customHeight="1" x14ac:dyDescent="0.2"/>
    <row r="456364" ht="12" customHeight="1" x14ac:dyDescent="0.2"/>
    <row r="456365" ht="12" customHeight="1" x14ac:dyDescent="0.2"/>
    <row r="456366" ht="12" customHeight="1" x14ac:dyDescent="0.2"/>
    <row r="456367" ht="12" customHeight="1" x14ac:dyDescent="0.2"/>
    <row r="456368" ht="12" customHeight="1" x14ac:dyDescent="0.2"/>
    <row r="456369" ht="12" customHeight="1" x14ac:dyDescent="0.2"/>
    <row r="456370" ht="12" customHeight="1" x14ac:dyDescent="0.2"/>
    <row r="456371" ht="12" customHeight="1" x14ac:dyDescent="0.2"/>
    <row r="456372" ht="12" customHeight="1" x14ac:dyDescent="0.2"/>
    <row r="456373" ht="12" customHeight="1" x14ac:dyDescent="0.2"/>
    <row r="456374" ht="12" customHeight="1" x14ac:dyDescent="0.2"/>
    <row r="456375" ht="12" customHeight="1" x14ac:dyDescent="0.2"/>
    <row r="456376" ht="12" customHeight="1" x14ac:dyDescent="0.2"/>
    <row r="456377" ht="12" customHeight="1" x14ac:dyDescent="0.2"/>
    <row r="456378" ht="12" customHeight="1" x14ac:dyDescent="0.2"/>
    <row r="456379" ht="12" customHeight="1" x14ac:dyDescent="0.2"/>
    <row r="456380" ht="12" customHeight="1" x14ac:dyDescent="0.2"/>
    <row r="456381" ht="12" customHeight="1" x14ac:dyDescent="0.2"/>
    <row r="456382" ht="12" customHeight="1" x14ac:dyDescent="0.2"/>
    <row r="456383" ht="12" customHeight="1" x14ac:dyDescent="0.2"/>
    <row r="456384" ht="12" customHeight="1" x14ac:dyDescent="0.2"/>
    <row r="456385" ht="12" customHeight="1" x14ac:dyDescent="0.2"/>
    <row r="456386" ht="12" customHeight="1" x14ac:dyDescent="0.2"/>
    <row r="456387" ht="12" customHeight="1" x14ac:dyDescent="0.2"/>
    <row r="456388" ht="12" customHeight="1" x14ac:dyDescent="0.2"/>
    <row r="456389" ht="12" customHeight="1" x14ac:dyDescent="0.2"/>
    <row r="456390" ht="12" customHeight="1" x14ac:dyDescent="0.2"/>
    <row r="456391" ht="12" customHeight="1" x14ac:dyDescent="0.2"/>
    <row r="456392" ht="12" customHeight="1" x14ac:dyDescent="0.2"/>
    <row r="456393" ht="12" customHeight="1" x14ac:dyDescent="0.2"/>
    <row r="456394" ht="12" customHeight="1" x14ac:dyDescent="0.2"/>
    <row r="456395" ht="12" customHeight="1" x14ac:dyDescent="0.2"/>
    <row r="456396" ht="12" customHeight="1" x14ac:dyDescent="0.2"/>
    <row r="456397" ht="12" customHeight="1" x14ac:dyDescent="0.2"/>
    <row r="456398" ht="12" customHeight="1" x14ac:dyDescent="0.2"/>
    <row r="456399" ht="12" customHeight="1" x14ac:dyDescent="0.2"/>
    <row r="456400" ht="12" customHeight="1" x14ac:dyDescent="0.2"/>
    <row r="456401" ht="12" customHeight="1" x14ac:dyDescent="0.2"/>
    <row r="456402" ht="12" customHeight="1" x14ac:dyDescent="0.2"/>
    <row r="456403" ht="12" customHeight="1" x14ac:dyDescent="0.2"/>
    <row r="456404" ht="12" customHeight="1" x14ac:dyDescent="0.2"/>
    <row r="456405" ht="12" customHeight="1" x14ac:dyDescent="0.2"/>
    <row r="456406" ht="12" customHeight="1" x14ac:dyDescent="0.2"/>
    <row r="456407" ht="12" customHeight="1" x14ac:dyDescent="0.2"/>
    <row r="456408" ht="12" customHeight="1" x14ac:dyDescent="0.2"/>
    <row r="456409" ht="12" customHeight="1" x14ac:dyDescent="0.2"/>
    <row r="456410" ht="12" customHeight="1" x14ac:dyDescent="0.2"/>
    <row r="456411" ht="12" customHeight="1" x14ac:dyDescent="0.2"/>
    <row r="456412" ht="12" customHeight="1" x14ac:dyDescent="0.2"/>
    <row r="456413" ht="12" customHeight="1" x14ac:dyDescent="0.2"/>
    <row r="456414" ht="12" customHeight="1" x14ac:dyDescent="0.2"/>
    <row r="456415" ht="12" customHeight="1" x14ac:dyDescent="0.2"/>
    <row r="456416" ht="12" customHeight="1" x14ac:dyDescent="0.2"/>
    <row r="456417" ht="12" customHeight="1" x14ac:dyDescent="0.2"/>
    <row r="456418" ht="12" customHeight="1" x14ac:dyDescent="0.2"/>
    <row r="456419" ht="12" customHeight="1" x14ac:dyDescent="0.2"/>
    <row r="456420" ht="12" customHeight="1" x14ac:dyDescent="0.2"/>
    <row r="456421" ht="12" customHeight="1" x14ac:dyDescent="0.2"/>
    <row r="456422" ht="12" customHeight="1" x14ac:dyDescent="0.2"/>
    <row r="456423" ht="12" customHeight="1" x14ac:dyDescent="0.2"/>
    <row r="456424" ht="12" customHeight="1" x14ac:dyDescent="0.2"/>
    <row r="456425" ht="12" customHeight="1" x14ac:dyDescent="0.2"/>
    <row r="456426" ht="12" customHeight="1" x14ac:dyDescent="0.2"/>
    <row r="456427" ht="12" customHeight="1" x14ac:dyDescent="0.2"/>
    <row r="456428" ht="12" customHeight="1" x14ac:dyDescent="0.2"/>
    <row r="456429" ht="12" customHeight="1" x14ac:dyDescent="0.2"/>
    <row r="456430" ht="12" customHeight="1" x14ac:dyDescent="0.2"/>
    <row r="456431" ht="12" customHeight="1" x14ac:dyDescent="0.2"/>
    <row r="456432" ht="12" customHeight="1" x14ac:dyDescent="0.2"/>
    <row r="456433" ht="12" customHeight="1" x14ac:dyDescent="0.2"/>
    <row r="456434" ht="12" customHeight="1" x14ac:dyDescent="0.2"/>
    <row r="456435" ht="12" customHeight="1" x14ac:dyDescent="0.2"/>
    <row r="456436" ht="12" customHeight="1" x14ac:dyDescent="0.2"/>
    <row r="456437" ht="12" customHeight="1" x14ac:dyDescent="0.2"/>
    <row r="456438" ht="12" customHeight="1" x14ac:dyDescent="0.2"/>
    <row r="456439" ht="12" customHeight="1" x14ac:dyDescent="0.2"/>
    <row r="456440" ht="12" customHeight="1" x14ac:dyDescent="0.2"/>
    <row r="456441" ht="12" customHeight="1" x14ac:dyDescent="0.2"/>
    <row r="456442" ht="12" customHeight="1" x14ac:dyDescent="0.2"/>
    <row r="456443" ht="12" customHeight="1" x14ac:dyDescent="0.2"/>
    <row r="456444" ht="12" customHeight="1" x14ac:dyDescent="0.2"/>
    <row r="456445" ht="12" customHeight="1" x14ac:dyDescent="0.2"/>
    <row r="456446" ht="12" customHeight="1" x14ac:dyDescent="0.2"/>
    <row r="456447" ht="12" customHeight="1" x14ac:dyDescent="0.2"/>
    <row r="456448" ht="12" customHeight="1" x14ac:dyDescent="0.2"/>
    <row r="456449" ht="12" customHeight="1" x14ac:dyDescent="0.2"/>
    <row r="456450" ht="12" customHeight="1" x14ac:dyDescent="0.2"/>
    <row r="456451" ht="12" customHeight="1" x14ac:dyDescent="0.2"/>
    <row r="456452" ht="12" customHeight="1" x14ac:dyDescent="0.2"/>
    <row r="456453" ht="12" customHeight="1" x14ac:dyDescent="0.2"/>
    <row r="456454" ht="12" customHeight="1" x14ac:dyDescent="0.2"/>
    <row r="456455" ht="12" customHeight="1" x14ac:dyDescent="0.2"/>
    <row r="456456" ht="12" customHeight="1" x14ac:dyDescent="0.2"/>
    <row r="456457" ht="12" customHeight="1" x14ac:dyDescent="0.2"/>
    <row r="456458" ht="12" customHeight="1" x14ac:dyDescent="0.2"/>
    <row r="456459" ht="12" customHeight="1" x14ac:dyDescent="0.2"/>
    <row r="456460" ht="12" customHeight="1" x14ac:dyDescent="0.2"/>
    <row r="456461" ht="12" customHeight="1" x14ac:dyDescent="0.2"/>
    <row r="456462" ht="12" customHeight="1" x14ac:dyDescent="0.2"/>
    <row r="456463" ht="12" customHeight="1" x14ac:dyDescent="0.2"/>
    <row r="456464" ht="12" customHeight="1" x14ac:dyDescent="0.2"/>
    <row r="456465" ht="12" customHeight="1" x14ac:dyDescent="0.2"/>
    <row r="456466" ht="12" customHeight="1" x14ac:dyDescent="0.2"/>
    <row r="456467" ht="12" customHeight="1" x14ac:dyDescent="0.2"/>
    <row r="456468" ht="12" customHeight="1" x14ac:dyDescent="0.2"/>
    <row r="456469" ht="12" customHeight="1" x14ac:dyDescent="0.2"/>
    <row r="456470" ht="12" customHeight="1" x14ac:dyDescent="0.2"/>
    <row r="456471" ht="12" customHeight="1" x14ac:dyDescent="0.2"/>
    <row r="456472" ht="12" customHeight="1" x14ac:dyDescent="0.2"/>
    <row r="456473" ht="12" customHeight="1" x14ac:dyDescent="0.2"/>
    <row r="456474" ht="12" customHeight="1" x14ac:dyDescent="0.2"/>
    <row r="456475" ht="12" customHeight="1" x14ac:dyDescent="0.2"/>
    <row r="456476" ht="12" customHeight="1" x14ac:dyDescent="0.2"/>
    <row r="456477" ht="12" customHeight="1" x14ac:dyDescent="0.2"/>
    <row r="456478" ht="12" customHeight="1" x14ac:dyDescent="0.2"/>
    <row r="456479" ht="12" customHeight="1" x14ac:dyDescent="0.2"/>
    <row r="456480" ht="12" customHeight="1" x14ac:dyDescent="0.2"/>
    <row r="456481" ht="12" customHeight="1" x14ac:dyDescent="0.2"/>
    <row r="456482" ht="12" customHeight="1" x14ac:dyDescent="0.2"/>
    <row r="456483" ht="12" customHeight="1" x14ac:dyDescent="0.2"/>
    <row r="456484" ht="12" customHeight="1" x14ac:dyDescent="0.2"/>
    <row r="456485" ht="12" customHeight="1" x14ac:dyDescent="0.2"/>
    <row r="456486" ht="12" customHeight="1" x14ac:dyDescent="0.2"/>
    <row r="456487" ht="12" customHeight="1" x14ac:dyDescent="0.2"/>
    <row r="456488" ht="12" customHeight="1" x14ac:dyDescent="0.2"/>
    <row r="456489" ht="12" customHeight="1" x14ac:dyDescent="0.2"/>
    <row r="456490" ht="12" customHeight="1" x14ac:dyDescent="0.2"/>
    <row r="456491" ht="12" customHeight="1" x14ac:dyDescent="0.2"/>
    <row r="456492" ht="12" customHeight="1" x14ac:dyDescent="0.2"/>
    <row r="456493" ht="12" customHeight="1" x14ac:dyDescent="0.2"/>
    <row r="456494" ht="12" customHeight="1" x14ac:dyDescent="0.2"/>
    <row r="456495" ht="12" customHeight="1" x14ac:dyDescent="0.2"/>
    <row r="456496" ht="12" customHeight="1" x14ac:dyDescent="0.2"/>
    <row r="456497" ht="12" customHeight="1" x14ac:dyDescent="0.2"/>
    <row r="456498" ht="12" customHeight="1" x14ac:dyDescent="0.2"/>
    <row r="456499" ht="12" customHeight="1" x14ac:dyDescent="0.2"/>
    <row r="456500" ht="12" customHeight="1" x14ac:dyDescent="0.2"/>
    <row r="456501" ht="12" customHeight="1" x14ac:dyDescent="0.2"/>
    <row r="456502" ht="12" customHeight="1" x14ac:dyDescent="0.2"/>
    <row r="456503" ht="12" customHeight="1" x14ac:dyDescent="0.2"/>
    <row r="456504" ht="12" customHeight="1" x14ac:dyDescent="0.2"/>
    <row r="456505" ht="12" customHeight="1" x14ac:dyDescent="0.2"/>
    <row r="456506" ht="12" customHeight="1" x14ac:dyDescent="0.2"/>
    <row r="456507" ht="12" customHeight="1" x14ac:dyDescent="0.2"/>
    <row r="456508" ht="12" customHeight="1" x14ac:dyDescent="0.2"/>
    <row r="456509" ht="12" customHeight="1" x14ac:dyDescent="0.2"/>
    <row r="456510" ht="12" customHeight="1" x14ac:dyDescent="0.2"/>
    <row r="456511" ht="12" customHeight="1" x14ac:dyDescent="0.2"/>
    <row r="456512" ht="12" customHeight="1" x14ac:dyDescent="0.2"/>
    <row r="456513" ht="12" customHeight="1" x14ac:dyDescent="0.2"/>
    <row r="456514" ht="12" customHeight="1" x14ac:dyDescent="0.2"/>
    <row r="456515" ht="12" customHeight="1" x14ac:dyDescent="0.2"/>
    <row r="456516" ht="12" customHeight="1" x14ac:dyDescent="0.2"/>
    <row r="456517" ht="12" customHeight="1" x14ac:dyDescent="0.2"/>
    <row r="456518" ht="12" customHeight="1" x14ac:dyDescent="0.2"/>
    <row r="456519" ht="12" customHeight="1" x14ac:dyDescent="0.2"/>
    <row r="456520" ht="12" customHeight="1" x14ac:dyDescent="0.2"/>
    <row r="456521" ht="12" customHeight="1" x14ac:dyDescent="0.2"/>
    <row r="456522" ht="12" customHeight="1" x14ac:dyDescent="0.2"/>
    <row r="456523" ht="12" customHeight="1" x14ac:dyDescent="0.2"/>
    <row r="456524" ht="12" customHeight="1" x14ac:dyDescent="0.2"/>
    <row r="456525" ht="12" customHeight="1" x14ac:dyDescent="0.2"/>
    <row r="456526" ht="12" customHeight="1" x14ac:dyDescent="0.2"/>
    <row r="456527" ht="12" customHeight="1" x14ac:dyDescent="0.2"/>
    <row r="456528" ht="12" customHeight="1" x14ac:dyDescent="0.2"/>
    <row r="456529" ht="12" customHeight="1" x14ac:dyDescent="0.2"/>
    <row r="456530" ht="12" customHeight="1" x14ac:dyDescent="0.2"/>
    <row r="456531" ht="12" customHeight="1" x14ac:dyDescent="0.2"/>
    <row r="456532" ht="12" customHeight="1" x14ac:dyDescent="0.2"/>
    <row r="456533" ht="12" customHeight="1" x14ac:dyDescent="0.2"/>
    <row r="456534" ht="12" customHeight="1" x14ac:dyDescent="0.2"/>
    <row r="456535" ht="12" customHeight="1" x14ac:dyDescent="0.2"/>
    <row r="456536" ht="12" customHeight="1" x14ac:dyDescent="0.2"/>
    <row r="456537" ht="12" customHeight="1" x14ac:dyDescent="0.2"/>
    <row r="456538" ht="12" customHeight="1" x14ac:dyDescent="0.2"/>
    <row r="456539" ht="12" customHeight="1" x14ac:dyDescent="0.2"/>
    <row r="456540" ht="12" customHeight="1" x14ac:dyDescent="0.2"/>
    <row r="456541" ht="12" customHeight="1" x14ac:dyDescent="0.2"/>
    <row r="456542" ht="12" customHeight="1" x14ac:dyDescent="0.2"/>
    <row r="456543" ht="12" customHeight="1" x14ac:dyDescent="0.2"/>
    <row r="456544" ht="12" customHeight="1" x14ac:dyDescent="0.2"/>
    <row r="456545" ht="12" customHeight="1" x14ac:dyDescent="0.2"/>
    <row r="456546" ht="12" customHeight="1" x14ac:dyDescent="0.2"/>
    <row r="456547" ht="12" customHeight="1" x14ac:dyDescent="0.2"/>
    <row r="456548" ht="12" customHeight="1" x14ac:dyDescent="0.2"/>
    <row r="456549" ht="12" customHeight="1" x14ac:dyDescent="0.2"/>
    <row r="456550" ht="12" customHeight="1" x14ac:dyDescent="0.2"/>
    <row r="456551" ht="12" customHeight="1" x14ac:dyDescent="0.2"/>
    <row r="456552" ht="12" customHeight="1" x14ac:dyDescent="0.2"/>
    <row r="456553" ht="12" customHeight="1" x14ac:dyDescent="0.2"/>
    <row r="456554" ht="12" customHeight="1" x14ac:dyDescent="0.2"/>
    <row r="456555" ht="12" customHeight="1" x14ac:dyDescent="0.2"/>
    <row r="456556" ht="12" customHeight="1" x14ac:dyDescent="0.2"/>
    <row r="456557" ht="12" customHeight="1" x14ac:dyDescent="0.2"/>
    <row r="456558" ht="12" customHeight="1" x14ac:dyDescent="0.2"/>
    <row r="456559" ht="12" customHeight="1" x14ac:dyDescent="0.2"/>
    <row r="456560" ht="12" customHeight="1" x14ac:dyDescent="0.2"/>
    <row r="456561" ht="12" customHeight="1" x14ac:dyDescent="0.2"/>
    <row r="456562" ht="12" customHeight="1" x14ac:dyDescent="0.2"/>
    <row r="456563" ht="12" customHeight="1" x14ac:dyDescent="0.2"/>
    <row r="456564" ht="12" customHeight="1" x14ac:dyDescent="0.2"/>
    <row r="456565" ht="12" customHeight="1" x14ac:dyDescent="0.2"/>
    <row r="456566" ht="12" customHeight="1" x14ac:dyDescent="0.2"/>
    <row r="456567" ht="12" customHeight="1" x14ac:dyDescent="0.2"/>
    <row r="456568" ht="12" customHeight="1" x14ac:dyDescent="0.2"/>
    <row r="456569" ht="12" customHeight="1" x14ac:dyDescent="0.2"/>
    <row r="456570" ht="12" customHeight="1" x14ac:dyDescent="0.2"/>
    <row r="456571" ht="12" customHeight="1" x14ac:dyDescent="0.2"/>
    <row r="456572" ht="12" customHeight="1" x14ac:dyDescent="0.2"/>
    <row r="456573" ht="12" customHeight="1" x14ac:dyDescent="0.2"/>
    <row r="456574" ht="12" customHeight="1" x14ac:dyDescent="0.2"/>
    <row r="456575" ht="12" customHeight="1" x14ac:dyDescent="0.2"/>
    <row r="456576" ht="12" customHeight="1" x14ac:dyDescent="0.2"/>
    <row r="456577" ht="12" customHeight="1" x14ac:dyDescent="0.2"/>
    <row r="456578" ht="12" customHeight="1" x14ac:dyDescent="0.2"/>
    <row r="456579" ht="12" customHeight="1" x14ac:dyDescent="0.2"/>
    <row r="456580" ht="12" customHeight="1" x14ac:dyDescent="0.2"/>
    <row r="456581" ht="12" customHeight="1" x14ac:dyDescent="0.2"/>
    <row r="456582" ht="12" customHeight="1" x14ac:dyDescent="0.2"/>
    <row r="456583" ht="12" customHeight="1" x14ac:dyDescent="0.2"/>
    <row r="456584" ht="12" customHeight="1" x14ac:dyDescent="0.2"/>
    <row r="456585" ht="12" customHeight="1" x14ac:dyDescent="0.2"/>
    <row r="456586" ht="12" customHeight="1" x14ac:dyDescent="0.2"/>
    <row r="456587" ht="12" customHeight="1" x14ac:dyDescent="0.2"/>
    <row r="456588" ht="12" customHeight="1" x14ac:dyDescent="0.2"/>
    <row r="456589" ht="12" customHeight="1" x14ac:dyDescent="0.2"/>
    <row r="456590" ht="12" customHeight="1" x14ac:dyDescent="0.2"/>
    <row r="456591" ht="12" customHeight="1" x14ac:dyDescent="0.2"/>
    <row r="456592" ht="12" customHeight="1" x14ac:dyDescent="0.2"/>
    <row r="456593" ht="12" customHeight="1" x14ac:dyDescent="0.2"/>
    <row r="456594" ht="12" customHeight="1" x14ac:dyDescent="0.2"/>
    <row r="456595" ht="12" customHeight="1" x14ac:dyDescent="0.2"/>
    <row r="456596" ht="12" customHeight="1" x14ac:dyDescent="0.2"/>
    <row r="456597" ht="12" customHeight="1" x14ac:dyDescent="0.2"/>
    <row r="456598" ht="12" customHeight="1" x14ac:dyDescent="0.2"/>
    <row r="456599" ht="12" customHeight="1" x14ac:dyDescent="0.2"/>
    <row r="456600" ht="12" customHeight="1" x14ac:dyDescent="0.2"/>
    <row r="456601" ht="12" customHeight="1" x14ac:dyDescent="0.2"/>
    <row r="456602" ht="12" customHeight="1" x14ac:dyDescent="0.2"/>
    <row r="456603" ht="12" customHeight="1" x14ac:dyDescent="0.2"/>
    <row r="456604" ht="12" customHeight="1" x14ac:dyDescent="0.2"/>
    <row r="456605" ht="12" customHeight="1" x14ac:dyDescent="0.2"/>
    <row r="456606" ht="12" customHeight="1" x14ac:dyDescent="0.2"/>
    <row r="456607" ht="12" customHeight="1" x14ac:dyDescent="0.2"/>
    <row r="456608" ht="12" customHeight="1" x14ac:dyDescent="0.2"/>
    <row r="456609" ht="12" customHeight="1" x14ac:dyDescent="0.2"/>
    <row r="456610" ht="12" customHeight="1" x14ac:dyDescent="0.2"/>
    <row r="456611" ht="12" customHeight="1" x14ac:dyDescent="0.2"/>
    <row r="456612" ht="12" customHeight="1" x14ac:dyDescent="0.2"/>
    <row r="456613" ht="12" customHeight="1" x14ac:dyDescent="0.2"/>
    <row r="456614" ht="12" customHeight="1" x14ac:dyDescent="0.2"/>
    <row r="456615" ht="12" customHeight="1" x14ac:dyDescent="0.2"/>
    <row r="456616" ht="12" customHeight="1" x14ac:dyDescent="0.2"/>
    <row r="456617" ht="12" customHeight="1" x14ac:dyDescent="0.2"/>
    <row r="456618" ht="12" customHeight="1" x14ac:dyDescent="0.2"/>
    <row r="456619" ht="12" customHeight="1" x14ac:dyDescent="0.2"/>
    <row r="456620" ht="12" customHeight="1" x14ac:dyDescent="0.2"/>
    <row r="456621" ht="12" customHeight="1" x14ac:dyDescent="0.2"/>
    <row r="456622" ht="12" customHeight="1" x14ac:dyDescent="0.2"/>
    <row r="456623" ht="12" customHeight="1" x14ac:dyDescent="0.2"/>
    <row r="456624" ht="12" customHeight="1" x14ac:dyDescent="0.2"/>
    <row r="456625" ht="12" customHeight="1" x14ac:dyDescent="0.2"/>
    <row r="456626" ht="12" customHeight="1" x14ac:dyDescent="0.2"/>
    <row r="456627" ht="12" customHeight="1" x14ac:dyDescent="0.2"/>
    <row r="456628" ht="12" customHeight="1" x14ac:dyDescent="0.2"/>
    <row r="456629" ht="12" customHeight="1" x14ac:dyDescent="0.2"/>
    <row r="456630" ht="12" customHeight="1" x14ac:dyDescent="0.2"/>
    <row r="456631" ht="12" customHeight="1" x14ac:dyDescent="0.2"/>
    <row r="456632" ht="12" customHeight="1" x14ac:dyDescent="0.2"/>
    <row r="456633" ht="12" customHeight="1" x14ac:dyDescent="0.2"/>
    <row r="456634" ht="12" customHeight="1" x14ac:dyDescent="0.2"/>
    <row r="456635" ht="12" customHeight="1" x14ac:dyDescent="0.2"/>
    <row r="456636" ht="12" customHeight="1" x14ac:dyDescent="0.2"/>
    <row r="456637" ht="12" customHeight="1" x14ac:dyDescent="0.2"/>
    <row r="456638" ht="12" customHeight="1" x14ac:dyDescent="0.2"/>
    <row r="456639" ht="12" customHeight="1" x14ac:dyDescent="0.2"/>
    <row r="456640" ht="12" customHeight="1" x14ac:dyDescent="0.2"/>
    <row r="456641" ht="12" customHeight="1" x14ac:dyDescent="0.2"/>
    <row r="456642" ht="12" customHeight="1" x14ac:dyDescent="0.2"/>
    <row r="456643" ht="12" customHeight="1" x14ac:dyDescent="0.2"/>
    <row r="456644" ht="12" customHeight="1" x14ac:dyDescent="0.2"/>
    <row r="456645" ht="12" customHeight="1" x14ac:dyDescent="0.2"/>
    <row r="456646" ht="12" customHeight="1" x14ac:dyDescent="0.2"/>
    <row r="456647" ht="12" customHeight="1" x14ac:dyDescent="0.2"/>
    <row r="456648" ht="12" customHeight="1" x14ac:dyDescent="0.2"/>
    <row r="456649" ht="12" customHeight="1" x14ac:dyDescent="0.2"/>
    <row r="456650" ht="12" customHeight="1" x14ac:dyDescent="0.2"/>
    <row r="456651" ht="12" customHeight="1" x14ac:dyDescent="0.2"/>
    <row r="456652" ht="12" customHeight="1" x14ac:dyDescent="0.2"/>
    <row r="456653" ht="12" customHeight="1" x14ac:dyDescent="0.2"/>
    <row r="456654" ht="12" customHeight="1" x14ac:dyDescent="0.2"/>
    <row r="456655" ht="12" customHeight="1" x14ac:dyDescent="0.2"/>
    <row r="456656" ht="12" customHeight="1" x14ac:dyDescent="0.2"/>
    <row r="456657" ht="12" customHeight="1" x14ac:dyDescent="0.2"/>
    <row r="456658" ht="12" customHeight="1" x14ac:dyDescent="0.2"/>
    <row r="456659" ht="12" customHeight="1" x14ac:dyDescent="0.2"/>
    <row r="456660" ht="12" customHeight="1" x14ac:dyDescent="0.2"/>
    <row r="456661" ht="12" customHeight="1" x14ac:dyDescent="0.2"/>
    <row r="456662" ht="12" customHeight="1" x14ac:dyDescent="0.2"/>
    <row r="456663" ht="12" customHeight="1" x14ac:dyDescent="0.2"/>
    <row r="456664" ht="12" customHeight="1" x14ac:dyDescent="0.2"/>
    <row r="456665" ht="12" customHeight="1" x14ac:dyDescent="0.2"/>
    <row r="456666" ht="12" customHeight="1" x14ac:dyDescent="0.2"/>
    <row r="456667" ht="12" customHeight="1" x14ac:dyDescent="0.2"/>
    <row r="456668" ht="12" customHeight="1" x14ac:dyDescent="0.2"/>
    <row r="456669" ht="12" customHeight="1" x14ac:dyDescent="0.2"/>
    <row r="456670" ht="12" customHeight="1" x14ac:dyDescent="0.2"/>
    <row r="456671" ht="12" customHeight="1" x14ac:dyDescent="0.2"/>
    <row r="456672" ht="12" customHeight="1" x14ac:dyDescent="0.2"/>
    <row r="456673" ht="12" customHeight="1" x14ac:dyDescent="0.2"/>
    <row r="456674" ht="12" customHeight="1" x14ac:dyDescent="0.2"/>
    <row r="456675" ht="12" customHeight="1" x14ac:dyDescent="0.2"/>
    <row r="456676" ht="12" customHeight="1" x14ac:dyDescent="0.2"/>
    <row r="456677" ht="12" customHeight="1" x14ac:dyDescent="0.2"/>
    <row r="456678" ht="12" customHeight="1" x14ac:dyDescent="0.2"/>
    <row r="456679" ht="12" customHeight="1" x14ac:dyDescent="0.2"/>
    <row r="456680" ht="12" customHeight="1" x14ac:dyDescent="0.2"/>
    <row r="456681" ht="12" customHeight="1" x14ac:dyDescent="0.2"/>
    <row r="456682" ht="12" customHeight="1" x14ac:dyDescent="0.2"/>
    <row r="456683" ht="12" customHeight="1" x14ac:dyDescent="0.2"/>
    <row r="456684" ht="12" customHeight="1" x14ac:dyDescent="0.2"/>
    <row r="456685" ht="12" customHeight="1" x14ac:dyDescent="0.2"/>
    <row r="456686" ht="12" customHeight="1" x14ac:dyDescent="0.2"/>
    <row r="456687" ht="12" customHeight="1" x14ac:dyDescent="0.2"/>
    <row r="456688" ht="12" customHeight="1" x14ac:dyDescent="0.2"/>
    <row r="456689" ht="12" customHeight="1" x14ac:dyDescent="0.2"/>
    <row r="456690" ht="12" customHeight="1" x14ac:dyDescent="0.2"/>
    <row r="456691" ht="12" customHeight="1" x14ac:dyDescent="0.2"/>
    <row r="456692" ht="12" customHeight="1" x14ac:dyDescent="0.2"/>
    <row r="456693" ht="12" customHeight="1" x14ac:dyDescent="0.2"/>
    <row r="456694" ht="12" customHeight="1" x14ac:dyDescent="0.2"/>
    <row r="456695" ht="12" customHeight="1" x14ac:dyDescent="0.2"/>
    <row r="456696" ht="12" customHeight="1" x14ac:dyDescent="0.2"/>
    <row r="456697" ht="12" customHeight="1" x14ac:dyDescent="0.2"/>
    <row r="456698" ht="12" customHeight="1" x14ac:dyDescent="0.2"/>
    <row r="456699" ht="12" customHeight="1" x14ac:dyDescent="0.2"/>
    <row r="456700" ht="12" customHeight="1" x14ac:dyDescent="0.2"/>
    <row r="456701" ht="12" customHeight="1" x14ac:dyDescent="0.2"/>
    <row r="456702" ht="12" customHeight="1" x14ac:dyDescent="0.2"/>
    <row r="456703" ht="12" customHeight="1" x14ac:dyDescent="0.2"/>
    <row r="456704" ht="12" customHeight="1" x14ac:dyDescent="0.2"/>
    <row r="456705" ht="12" customHeight="1" x14ac:dyDescent="0.2"/>
    <row r="456706" ht="12" customHeight="1" x14ac:dyDescent="0.2"/>
    <row r="456707" ht="12" customHeight="1" x14ac:dyDescent="0.2"/>
    <row r="456708" ht="12" customHeight="1" x14ac:dyDescent="0.2"/>
    <row r="456709" ht="12" customHeight="1" x14ac:dyDescent="0.2"/>
    <row r="456710" ht="12" customHeight="1" x14ac:dyDescent="0.2"/>
    <row r="456711" ht="12" customHeight="1" x14ac:dyDescent="0.2"/>
    <row r="456712" ht="12" customHeight="1" x14ac:dyDescent="0.2"/>
    <row r="456713" ht="12" customHeight="1" x14ac:dyDescent="0.2"/>
    <row r="456714" ht="12" customHeight="1" x14ac:dyDescent="0.2"/>
    <row r="456715" ht="12" customHeight="1" x14ac:dyDescent="0.2"/>
    <row r="456716" ht="12" customHeight="1" x14ac:dyDescent="0.2"/>
    <row r="456717" ht="12" customHeight="1" x14ac:dyDescent="0.2"/>
    <row r="456718" ht="12" customHeight="1" x14ac:dyDescent="0.2"/>
    <row r="456719" ht="12" customHeight="1" x14ac:dyDescent="0.2"/>
    <row r="456720" ht="12" customHeight="1" x14ac:dyDescent="0.2"/>
    <row r="456721" ht="12" customHeight="1" x14ac:dyDescent="0.2"/>
    <row r="456722" ht="12" customHeight="1" x14ac:dyDescent="0.2"/>
    <row r="456723" ht="12" customHeight="1" x14ac:dyDescent="0.2"/>
    <row r="456724" ht="12" customHeight="1" x14ac:dyDescent="0.2"/>
    <row r="456725" ht="12" customHeight="1" x14ac:dyDescent="0.2"/>
    <row r="456726" ht="12" customHeight="1" x14ac:dyDescent="0.2"/>
    <row r="456727" ht="12" customHeight="1" x14ac:dyDescent="0.2"/>
    <row r="456728" ht="12" customHeight="1" x14ac:dyDescent="0.2"/>
    <row r="456729" ht="12" customHeight="1" x14ac:dyDescent="0.2"/>
    <row r="456730" ht="12" customHeight="1" x14ac:dyDescent="0.2"/>
    <row r="456731" ht="12" customHeight="1" x14ac:dyDescent="0.2"/>
    <row r="456732" ht="12" customHeight="1" x14ac:dyDescent="0.2"/>
    <row r="456733" ht="12" customHeight="1" x14ac:dyDescent="0.2"/>
    <row r="456734" ht="12" customHeight="1" x14ac:dyDescent="0.2"/>
    <row r="456735" ht="12" customHeight="1" x14ac:dyDescent="0.2"/>
    <row r="456736" ht="12" customHeight="1" x14ac:dyDescent="0.2"/>
    <row r="456737" ht="12" customHeight="1" x14ac:dyDescent="0.2"/>
    <row r="456738" ht="12" customHeight="1" x14ac:dyDescent="0.2"/>
    <row r="456739" ht="12" customHeight="1" x14ac:dyDescent="0.2"/>
    <row r="456740" ht="12" customHeight="1" x14ac:dyDescent="0.2"/>
    <row r="456741" ht="12" customHeight="1" x14ac:dyDescent="0.2"/>
    <row r="456742" ht="12" customHeight="1" x14ac:dyDescent="0.2"/>
    <row r="456743" ht="12" customHeight="1" x14ac:dyDescent="0.2"/>
    <row r="456744" ht="12" customHeight="1" x14ac:dyDescent="0.2"/>
    <row r="456745" ht="12" customHeight="1" x14ac:dyDescent="0.2"/>
    <row r="456746" ht="12" customHeight="1" x14ac:dyDescent="0.2"/>
    <row r="456747" ht="12" customHeight="1" x14ac:dyDescent="0.2"/>
    <row r="456748" ht="12" customHeight="1" x14ac:dyDescent="0.2"/>
    <row r="456749" ht="12" customHeight="1" x14ac:dyDescent="0.2"/>
    <row r="456750" ht="12" customHeight="1" x14ac:dyDescent="0.2"/>
    <row r="456751" ht="12" customHeight="1" x14ac:dyDescent="0.2"/>
    <row r="456752" ht="12" customHeight="1" x14ac:dyDescent="0.2"/>
    <row r="456753" ht="12" customHeight="1" x14ac:dyDescent="0.2"/>
    <row r="456754" ht="12" customHeight="1" x14ac:dyDescent="0.2"/>
    <row r="456755" ht="12" customHeight="1" x14ac:dyDescent="0.2"/>
    <row r="456756" ht="12" customHeight="1" x14ac:dyDescent="0.2"/>
    <row r="456757" ht="12" customHeight="1" x14ac:dyDescent="0.2"/>
    <row r="456758" ht="12" customHeight="1" x14ac:dyDescent="0.2"/>
    <row r="456759" ht="12" customHeight="1" x14ac:dyDescent="0.2"/>
    <row r="456760" ht="12" customHeight="1" x14ac:dyDescent="0.2"/>
    <row r="456761" ht="12" customHeight="1" x14ac:dyDescent="0.2"/>
    <row r="456762" ht="12" customHeight="1" x14ac:dyDescent="0.2"/>
    <row r="456763" ht="12" customHeight="1" x14ac:dyDescent="0.2"/>
    <row r="456764" ht="12" customHeight="1" x14ac:dyDescent="0.2"/>
    <row r="456765" ht="12" customHeight="1" x14ac:dyDescent="0.2"/>
    <row r="456766" ht="12" customHeight="1" x14ac:dyDescent="0.2"/>
    <row r="456767" ht="12" customHeight="1" x14ac:dyDescent="0.2"/>
    <row r="456768" ht="12" customHeight="1" x14ac:dyDescent="0.2"/>
    <row r="456769" ht="12" customHeight="1" x14ac:dyDescent="0.2"/>
    <row r="456770" ht="12" customHeight="1" x14ac:dyDescent="0.2"/>
    <row r="456771" ht="12" customHeight="1" x14ac:dyDescent="0.2"/>
    <row r="456772" ht="12" customHeight="1" x14ac:dyDescent="0.2"/>
    <row r="456773" ht="12" customHeight="1" x14ac:dyDescent="0.2"/>
    <row r="456774" ht="12" customHeight="1" x14ac:dyDescent="0.2"/>
    <row r="456775" ht="12" customHeight="1" x14ac:dyDescent="0.2"/>
    <row r="456776" ht="12" customHeight="1" x14ac:dyDescent="0.2"/>
    <row r="456777" ht="12" customHeight="1" x14ac:dyDescent="0.2"/>
    <row r="456778" ht="12" customHeight="1" x14ac:dyDescent="0.2"/>
    <row r="456779" ht="12" customHeight="1" x14ac:dyDescent="0.2"/>
    <row r="456780" ht="12" customHeight="1" x14ac:dyDescent="0.2"/>
    <row r="456781" ht="12" customHeight="1" x14ac:dyDescent="0.2"/>
    <row r="456782" ht="12" customHeight="1" x14ac:dyDescent="0.2"/>
    <row r="456783" ht="12" customHeight="1" x14ac:dyDescent="0.2"/>
    <row r="456784" ht="12" customHeight="1" x14ac:dyDescent="0.2"/>
    <row r="456785" ht="12" customHeight="1" x14ac:dyDescent="0.2"/>
    <row r="456786" ht="12" customHeight="1" x14ac:dyDescent="0.2"/>
    <row r="456787" ht="12" customHeight="1" x14ac:dyDescent="0.2"/>
    <row r="456788" ht="12" customHeight="1" x14ac:dyDescent="0.2"/>
    <row r="456789" ht="12" customHeight="1" x14ac:dyDescent="0.2"/>
    <row r="456790" ht="12" customHeight="1" x14ac:dyDescent="0.2"/>
    <row r="456791" ht="12" customHeight="1" x14ac:dyDescent="0.2"/>
    <row r="456792" ht="12" customHeight="1" x14ac:dyDescent="0.2"/>
    <row r="456793" ht="12" customHeight="1" x14ac:dyDescent="0.2"/>
    <row r="456794" ht="12" customHeight="1" x14ac:dyDescent="0.2"/>
    <row r="456795" ht="12" customHeight="1" x14ac:dyDescent="0.2"/>
    <row r="456796" ht="12" customHeight="1" x14ac:dyDescent="0.2"/>
    <row r="456797" ht="12" customHeight="1" x14ac:dyDescent="0.2"/>
    <row r="456798" ht="12" customHeight="1" x14ac:dyDescent="0.2"/>
    <row r="456799" ht="12" customHeight="1" x14ac:dyDescent="0.2"/>
    <row r="456800" ht="12" customHeight="1" x14ac:dyDescent="0.2"/>
    <row r="456801" ht="12" customHeight="1" x14ac:dyDescent="0.2"/>
    <row r="456802" ht="12" customHeight="1" x14ac:dyDescent="0.2"/>
    <row r="456803" ht="12" customHeight="1" x14ac:dyDescent="0.2"/>
    <row r="456804" ht="12" customHeight="1" x14ac:dyDescent="0.2"/>
    <row r="456805" ht="12" customHeight="1" x14ac:dyDescent="0.2"/>
    <row r="456806" ht="12" customHeight="1" x14ac:dyDescent="0.2"/>
    <row r="456807" ht="12" customHeight="1" x14ac:dyDescent="0.2"/>
    <row r="456808" ht="12" customHeight="1" x14ac:dyDescent="0.2"/>
    <row r="456809" ht="12" customHeight="1" x14ac:dyDescent="0.2"/>
    <row r="456810" ht="12" customHeight="1" x14ac:dyDescent="0.2"/>
    <row r="456811" ht="12" customHeight="1" x14ac:dyDescent="0.2"/>
    <row r="456812" ht="12" customHeight="1" x14ac:dyDescent="0.2"/>
    <row r="456813" ht="12" customHeight="1" x14ac:dyDescent="0.2"/>
    <row r="456814" ht="12" customHeight="1" x14ac:dyDescent="0.2"/>
    <row r="456815" ht="12" customHeight="1" x14ac:dyDescent="0.2"/>
    <row r="456816" ht="12" customHeight="1" x14ac:dyDescent="0.2"/>
    <row r="456817" ht="12" customHeight="1" x14ac:dyDescent="0.2"/>
    <row r="456818" ht="12" customHeight="1" x14ac:dyDescent="0.2"/>
    <row r="456819" ht="12" customHeight="1" x14ac:dyDescent="0.2"/>
    <row r="456820" ht="12" customHeight="1" x14ac:dyDescent="0.2"/>
    <row r="456821" ht="12" customHeight="1" x14ac:dyDescent="0.2"/>
    <row r="456822" ht="12" customHeight="1" x14ac:dyDescent="0.2"/>
    <row r="456823" ht="12" customHeight="1" x14ac:dyDescent="0.2"/>
    <row r="456824" ht="12" customHeight="1" x14ac:dyDescent="0.2"/>
    <row r="456825" ht="12" customHeight="1" x14ac:dyDescent="0.2"/>
    <row r="456826" ht="12" customHeight="1" x14ac:dyDescent="0.2"/>
    <row r="456827" ht="12" customHeight="1" x14ac:dyDescent="0.2"/>
    <row r="456828" ht="12" customHeight="1" x14ac:dyDescent="0.2"/>
    <row r="456829" ht="12" customHeight="1" x14ac:dyDescent="0.2"/>
    <row r="456830" ht="12" customHeight="1" x14ac:dyDescent="0.2"/>
    <row r="456831" ht="12" customHeight="1" x14ac:dyDescent="0.2"/>
    <row r="456832" ht="12" customHeight="1" x14ac:dyDescent="0.2"/>
    <row r="456833" ht="12" customHeight="1" x14ac:dyDescent="0.2"/>
    <row r="456834" ht="12" customHeight="1" x14ac:dyDescent="0.2"/>
    <row r="456835" ht="12" customHeight="1" x14ac:dyDescent="0.2"/>
    <row r="456836" ht="12" customHeight="1" x14ac:dyDescent="0.2"/>
    <row r="456837" ht="12" customHeight="1" x14ac:dyDescent="0.2"/>
    <row r="456838" ht="12" customHeight="1" x14ac:dyDescent="0.2"/>
    <row r="456839" ht="12" customHeight="1" x14ac:dyDescent="0.2"/>
    <row r="456840" ht="12" customHeight="1" x14ac:dyDescent="0.2"/>
    <row r="456841" ht="12" customHeight="1" x14ac:dyDescent="0.2"/>
    <row r="456842" ht="12" customHeight="1" x14ac:dyDescent="0.2"/>
    <row r="456843" ht="12" customHeight="1" x14ac:dyDescent="0.2"/>
    <row r="456844" ht="12" customHeight="1" x14ac:dyDescent="0.2"/>
    <row r="456845" ht="12" customHeight="1" x14ac:dyDescent="0.2"/>
    <row r="456846" ht="12" customHeight="1" x14ac:dyDescent="0.2"/>
    <row r="456847" ht="12" customHeight="1" x14ac:dyDescent="0.2"/>
    <row r="456848" ht="12" customHeight="1" x14ac:dyDescent="0.2"/>
    <row r="456849" ht="12" customHeight="1" x14ac:dyDescent="0.2"/>
    <row r="456850" ht="12" customHeight="1" x14ac:dyDescent="0.2"/>
    <row r="456851" ht="12" customHeight="1" x14ac:dyDescent="0.2"/>
    <row r="456852" ht="12" customHeight="1" x14ac:dyDescent="0.2"/>
    <row r="456853" ht="12" customHeight="1" x14ac:dyDescent="0.2"/>
    <row r="456854" ht="12" customHeight="1" x14ac:dyDescent="0.2"/>
    <row r="456855" ht="12" customHeight="1" x14ac:dyDescent="0.2"/>
    <row r="456856" ht="12" customHeight="1" x14ac:dyDescent="0.2"/>
    <row r="456857" ht="12" customHeight="1" x14ac:dyDescent="0.2"/>
    <row r="456858" ht="12" customHeight="1" x14ac:dyDescent="0.2"/>
    <row r="456859" ht="12" customHeight="1" x14ac:dyDescent="0.2"/>
    <row r="456860" ht="12" customHeight="1" x14ac:dyDescent="0.2"/>
    <row r="456861" ht="12" customHeight="1" x14ac:dyDescent="0.2"/>
    <row r="456862" ht="12" customHeight="1" x14ac:dyDescent="0.2"/>
    <row r="456863" ht="12" customHeight="1" x14ac:dyDescent="0.2"/>
    <row r="456864" ht="12" customHeight="1" x14ac:dyDescent="0.2"/>
    <row r="456865" ht="12" customHeight="1" x14ac:dyDescent="0.2"/>
    <row r="456866" ht="12" customHeight="1" x14ac:dyDescent="0.2"/>
    <row r="456867" ht="12" customHeight="1" x14ac:dyDescent="0.2"/>
    <row r="456868" ht="12" customHeight="1" x14ac:dyDescent="0.2"/>
    <row r="456869" ht="12" customHeight="1" x14ac:dyDescent="0.2"/>
    <row r="456870" ht="12" customHeight="1" x14ac:dyDescent="0.2"/>
    <row r="456871" ht="12" customHeight="1" x14ac:dyDescent="0.2"/>
    <row r="456872" ht="12" customHeight="1" x14ac:dyDescent="0.2"/>
    <row r="456873" ht="12" customHeight="1" x14ac:dyDescent="0.2"/>
    <row r="456874" ht="12" customHeight="1" x14ac:dyDescent="0.2"/>
    <row r="456875" ht="12" customHeight="1" x14ac:dyDescent="0.2"/>
    <row r="456876" ht="12" customHeight="1" x14ac:dyDescent="0.2"/>
    <row r="456877" ht="12" customHeight="1" x14ac:dyDescent="0.2"/>
    <row r="456878" ht="12" customHeight="1" x14ac:dyDescent="0.2"/>
    <row r="456879" ht="12" customHeight="1" x14ac:dyDescent="0.2"/>
    <row r="456880" ht="12" customHeight="1" x14ac:dyDescent="0.2"/>
    <row r="456881" ht="12" customHeight="1" x14ac:dyDescent="0.2"/>
    <row r="456882" ht="12" customHeight="1" x14ac:dyDescent="0.2"/>
    <row r="456883" ht="12" customHeight="1" x14ac:dyDescent="0.2"/>
    <row r="456884" ht="12" customHeight="1" x14ac:dyDescent="0.2"/>
    <row r="456885" ht="12" customHeight="1" x14ac:dyDescent="0.2"/>
    <row r="456886" ht="12" customHeight="1" x14ac:dyDescent="0.2"/>
    <row r="456887" ht="12" customHeight="1" x14ac:dyDescent="0.2"/>
    <row r="456888" ht="12" customHeight="1" x14ac:dyDescent="0.2"/>
    <row r="456889" ht="12" customHeight="1" x14ac:dyDescent="0.2"/>
    <row r="456890" ht="12" customHeight="1" x14ac:dyDescent="0.2"/>
    <row r="456891" ht="12" customHeight="1" x14ac:dyDescent="0.2"/>
    <row r="456892" ht="12" customHeight="1" x14ac:dyDescent="0.2"/>
    <row r="456893" ht="12" customHeight="1" x14ac:dyDescent="0.2"/>
    <row r="456894" ht="12" customHeight="1" x14ac:dyDescent="0.2"/>
    <row r="456895" ht="12" customHeight="1" x14ac:dyDescent="0.2"/>
    <row r="456896" ht="12" customHeight="1" x14ac:dyDescent="0.2"/>
    <row r="456897" ht="12" customHeight="1" x14ac:dyDescent="0.2"/>
    <row r="456898" ht="12" customHeight="1" x14ac:dyDescent="0.2"/>
    <row r="456899" ht="12" customHeight="1" x14ac:dyDescent="0.2"/>
    <row r="456900" ht="12" customHeight="1" x14ac:dyDescent="0.2"/>
    <row r="456901" ht="12" customHeight="1" x14ac:dyDescent="0.2"/>
    <row r="456902" ht="12" customHeight="1" x14ac:dyDescent="0.2"/>
    <row r="456903" ht="12" customHeight="1" x14ac:dyDescent="0.2"/>
    <row r="456904" ht="12" customHeight="1" x14ac:dyDescent="0.2"/>
    <row r="456905" ht="12" customHeight="1" x14ac:dyDescent="0.2"/>
    <row r="456906" ht="12" customHeight="1" x14ac:dyDescent="0.2"/>
    <row r="456907" ht="12" customHeight="1" x14ac:dyDescent="0.2"/>
    <row r="456908" ht="12" customHeight="1" x14ac:dyDescent="0.2"/>
    <row r="456909" ht="12" customHeight="1" x14ac:dyDescent="0.2"/>
    <row r="456910" ht="12" customHeight="1" x14ac:dyDescent="0.2"/>
    <row r="456911" ht="12" customHeight="1" x14ac:dyDescent="0.2"/>
    <row r="456912" ht="12" customHeight="1" x14ac:dyDescent="0.2"/>
    <row r="456913" ht="12" customHeight="1" x14ac:dyDescent="0.2"/>
    <row r="456914" ht="12" customHeight="1" x14ac:dyDescent="0.2"/>
    <row r="456915" ht="12" customHeight="1" x14ac:dyDescent="0.2"/>
    <row r="456916" ht="12" customHeight="1" x14ac:dyDescent="0.2"/>
    <row r="456917" ht="12" customHeight="1" x14ac:dyDescent="0.2"/>
    <row r="456918" ht="12" customHeight="1" x14ac:dyDescent="0.2"/>
    <row r="456919" ht="12" customHeight="1" x14ac:dyDescent="0.2"/>
    <row r="456920" ht="12" customHeight="1" x14ac:dyDescent="0.2"/>
    <row r="456921" ht="12" customHeight="1" x14ac:dyDescent="0.2"/>
    <row r="456922" ht="12" customHeight="1" x14ac:dyDescent="0.2"/>
    <row r="456923" ht="12" customHeight="1" x14ac:dyDescent="0.2"/>
    <row r="456924" ht="12" customHeight="1" x14ac:dyDescent="0.2"/>
    <row r="456925" ht="12" customHeight="1" x14ac:dyDescent="0.2"/>
    <row r="456926" ht="12" customHeight="1" x14ac:dyDescent="0.2"/>
    <row r="456927" ht="12" customHeight="1" x14ac:dyDescent="0.2"/>
    <row r="456928" ht="12" customHeight="1" x14ac:dyDescent="0.2"/>
    <row r="456929" ht="12" customHeight="1" x14ac:dyDescent="0.2"/>
    <row r="456930" ht="12" customHeight="1" x14ac:dyDescent="0.2"/>
    <row r="456931" ht="12" customHeight="1" x14ac:dyDescent="0.2"/>
    <row r="456932" ht="12" customHeight="1" x14ac:dyDescent="0.2"/>
    <row r="456933" ht="12" customHeight="1" x14ac:dyDescent="0.2"/>
    <row r="456934" ht="12" customHeight="1" x14ac:dyDescent="0.2"/>
    <row r="456935" ht="12" customHeight="1" x14ac:dyDescent="0.2"/>
    <row r="456936" ht="12" customHeight="1" x14ac:dyDescent="0.2"/>
    <row r="456937" ht="12" customHeight="1" x14ac:dyDescent="0.2"/>
    <row r="456938" ht="12" customHeight="1" x14ac:dyDescent="0.2"/>
    <row r="456939" ht="12" customHeight="1" x14ac:dyDescent="0.2"/>
    <row r="456940" ht="12" customHeight="1" x14ac:dyDescent="0.2"/>
    <row r="456941" ht="12" customHeight="1" x14ac:dyDescent="0.2"/>
    <row r="456942" ht="12" customHeight="1" x14ac:dyDescent="0.2"/>
    <row r="456943" ht="12" customHeight="1" x14ac:dyDescent="0.2"/>
    <row r="456944" ht="12" customHeight="1" x14ac:dyDescent="0.2"/>
    <row r="456945" ht="12" customHeight="1" x14ac:dyDescent="0.2"/>
    <row r="456946" ht="12" customHeight="1" x14ac:dyDescent="0.2"/>
    <row r="456947" ht="12" customHeight="1" x14ac:dyDescent="0.2"/>
    <row r="456948" ht="12" customHeight="1" x14ac:dyDescent="0.2"/>
    <row r="456949" ht="12" customHeight="1" x14ac:dyDescent="0.2"/>
    <row r="456950" ht="12" customHeight="1" x14ac:dyDescent="0.2"/>
    <row r="456951" ht="12" customHeight="1" x14ac:dyDescent="0.2"/>
    <row r="456952" ht="12" customHeight="1" x14ac:dyDescent="0.2"/>
    <row r="456953" ht="12" customHeight="1" x14ac:dyDescent="0.2"/>
    <row r="456954" ht="12" customHeight="1" x14ac:dyDescent="0.2"/>
    <row r="456955" ht="12" customHeight="1" x14ac:dyDescent="0.2"/>
    <row r="456956" ht="12" customHeight="1" x14ac:dyDescent="0.2"/>
    <row r="456957" ht="12" customHeight="1" x14ac:dyDescent="0.2"/>
    <row r="456958" ht="12" customHeight="1" x14ac:dyDescent="0.2"/>
    <row r="456959" ht="12" customHeight="1" x14ac:dyDescent="0.2"/>
    <row r="456960" ht="12" customHeight="1" x14ac:dyDescent="0.2"/>
    <row r="456961" ht="12" customHeight="1" x14ac:dyDescent="0.2"/>
    <row r="456962" ht="12" customHeight="1" x14ac:dyDescent="0.2"/>
    <row r="456963" ht="12" customHeight="1" x14ac:dyDescent="0.2"/>
    <row r="456964" ht="12" customHeight="1" x14ac:dyDescent="0.2"/>
    <row r="456965" ht="12" customHeight="1" x14ac:dyDescent="0.2"/>
    <row r="456966" ht="12" customHeight="1" x14ac:dyDescent="0.2"/>
    <row r="456967" ht="12" customHeight="1" x14ac:dyDescent="0.2"/>
    <row r="456968" ht="12" customHeight="1" x14ac:dyDescent="0.2"/>
    <row r="456969" ht="12" customHeight="1" x14ac:dyDescent="0.2"/>
    <row r="456970" ht="12" customHeight="1" x14ac:dyDescent="0.2"/>
    <row r="456971" ht="12" customHeight="1" x14ac:dyDescent="0.2"/>
    <row r="456972" ht="12" customHeight="1" x14ac:dyDescent="0.2"/>
    <row r="456973" ht="12" customHeight="1" x14ac:dyDescent="0.2"/>
    <row r="456974" ht="12" customHeight="1" x14ac:dyDescent="0.2"/>
    <row r="456975" ht="12" customHeight="1" x14ac:dyDescent="0.2"/>
    <row r="456976" ht="12" customHeight="1" x14ac:dyDescent="0.2"/>
    <row r="456977" ht="12" customHeight="1" x14ac:dyDescent="0.2"/>
    <row r="456978" ht="12" customHeight="1" x14ac:dyDescent="0.2"/>
    <row r="456979" ht="12" customHeight="1" x14ac:dyDescent="0.2"/>
    <row r="456980" ht="12" customHeight="1" x14ac:dyDescent="0.2"/>
    <row r="456981" ht="12" customHeight="1" x14ac:dyDescent="0.2"/>
    <row r="456982" ht="12" customHeight="1" x14ac:dyDescent="0.2"/>
    <row r="456983" ht="12" customHeight="1" x14ac:dyDescent="0.2"/>
    <row r="456984" ht="12" customHeight="1" x14ac:dyDescent="0.2"/>
    <row r="456985" ht="12" customHeight="1" x14ac:dyDescent="0.2"/>
    <row r="456986" ht="12" customHeight="1" x14ac:dyDescent="0.2"/>
    <row r="456987" ht="12" customHeight="1" x14ac:dyDescent="0.2"/>
    <row r="456988" ht="12" customHeight="1" x14ac:dyDescent="0.2"/>
    <row r="456989" ht="12" customHeight="1" x14ac:dyDescent="0.2"/>
    <row r="456990" ht="12" customHeight="1" x14ac:dyDescent="0.2"/>
    <row r="456991" ht="12" customHeight="1" x14ac:dyDescent="0.2"/>
    <row r="456992" ht="12" customHeight="1" x14ac:dyDescent="0.2"/>
    <row r="456993" ht="12" customHeight="1" x14ac:dyDescent="0.2"/>
    <row r="456994" ht="12" customHeight="1" x14ac:dyDescent="0.2"/>
    <row r="456995" ht="12" customHeight="1" x14ac:dyDescent="0.2"/>
    <row r="456996" ht="12" customHeight="1" x14ac:dyDescent="0.2"/>
    <row r="456997" ht="12" customHeight="1" x14ac:dyDescent="0.2"/>
    <row r="456998" ht="12" customHeight="1" x14ac:dyDescent="0.2"/>
    <row r="456999" ht="12" customHeight="1" x14ac:dyDescent="0.2"/>
    <row r="457000" ht="12" customHeight="1" x14ac:dyDescent="0.2"/>
    <row r="457001" ht="12" customHeight="1" x14ac:dyDescent="0.2"/>
    <row r="457002" ht="12" customHeight="1" x14ac:dyDescent="0.2"/>
    <row r="457003" ht="12" customHeight="1" x14ac:dyDescent="0.2"/>
    <row r="457004" ht="12" customHeight="1" x14ac:dyDescent="0.2"/>
    <row r="457005" ht="12" customHeight="1" x14ac:dyDescent="0.2"/>
    <row r="457006" ht="12" customHeight="1" x14ac:dyDescent="0.2"/>
    <row r="457007" ht="12" customHeight="1" x14ac:dyDescent="0.2"/>
    <row r="457008" ht="12" customHeight="1" x14ac:dyDescent="0.2"/>
    <row r="457009" ht="12" customHeight="1" x14ac:dyDescent="0.2"/>
    <row r="457010" ht="12" customHeight="1" x14ac:dyDescent="0.2"/>
    <row r="457011" ht="12" customHeight="1" x14ac:dyDescent="0.2"/>
    <row r="457012" ht="12" customHeight="1" x14ac:dyDescent="0.2"/>
    <row r="457013" ht="12" customHeight="1" x14ac:dyDescent="0.2"/>
    <row r="457014" ht="12" customHeight="1" x14ac:dyDescent="0.2"/>
    <row r="457015" ht="12" customHeight="1" x14ac:dyDescent="0.2"/>
    <row r="457016" ht="12" customHeight="1" x14ac:dyDescent="0.2"/>
    <row r="457017" ht="12" customHeight="1" x14ac:dyDescent="0.2"/>
    <row r="457018" ht="12" customHeight="1" x14ac:dyDescent="0.2"/>
    <row r="457019" ht="12" customHeight="1" x14ac:dyDescent="0.2"/>
    <row r="457020" ht="12" customHeight="1" x14ac:dyDescent="0.2"/>
    <row r="457021" ht="12" customHeight="1" x14ac:dyDescent="0.2"/>
    <row r="457022" ht="12" customHeight="1" x14ac:dyDescent="0.2"/>
    <row r="457023" ht="12" customHeight="1" x14ac:dyDescent="0.2"/>
    <row r="457024" ht="12" customHeight="1" x14ac:dyDescent="0.2"/>
    <row r="457025" ht="12" customHeight="1" x14ac:dyDescent="0.2"/>
    <row r="457026" ht="12" customHeight="1" x14ac:dyDescent="0.2"/>
    <row r="457027" ht="12" customHeight="1" x14ac:dyDescent="0.2"/>
    <row r="457028" ht="12" customHeight="1" x14ac:dyDescent="0.2"/>
    <row r="457029" ht="12" customHeight="1" x14ac:dyDescent="0.2"/>
    <row r="457030" ht="12" customHeight="1" x14ac:dyDescent="0.2"/>
    <row r="457031" ht="12" customHeight="1" x14ac:dyDescent="0.2"/>
    <row r="457032" ht="12" customHeight="1" x14ac:dyDescent="0.2"/>
    <row r="457033" ht="12" customHeight="1" x14ac:dyDescent="0.2"/>
    <row r="457034" ht="12" customHeight="1" x14ac:dyDescent="0.2"/>
    <row r="457035" ht="12" customHeight="1" x14ac:dyDescent="0.2"/>
    <row r="457036" ht="12" customHeight="1" x14ac:dyDescent="0.2"/>
    <row r="457037" ht="12" customHeight="1" x14ac:dyDescent="0.2"/>
    <row r="457038" ht="12" customHeight="1" x14ac:dyDescent="0.2"/>
    <row r="457039" ht="12" customHeight="1" x14ac:dyDescent="0.2"/>
    <row r="457040" ht="12" customHeight="1" x14ac:dyDescent="0.2"/>
    <row r="457041" ht="12" customHeight="1" x14ac:dyDescent="0.2"/>
    <row r="457042" ht="12" customHeight="1" x14ac:dyDescent="0.2"/>
    <row r="457043" ht="12" customHeight="1" x14ac:dyDescent="0.2"/>
    <row r="457044" ht="12" customHeight="1" x14ac:dyDescent="0.2"/>
    <row r="457045" ht="12" customHeight="1" x14ac:dyDescent="0.2"/>
    <row r="457046" ht="12" customHeight="1" x14ac:dyDescent="0.2"/>
    <row r="457047" ht="12" customHeight="1" x14ac:dyDescent="0.2"/>
    <row r="457048" ht="12" customHeight="1" x14ac:dyDescent="0.2"/>
    <row r="457049" ht="12" customHeight="1" x14ac:dyDescent="0.2"/>
    <row r="457050" ht="12" customHeight="1" x14ac:dyDescent="0.2"/>
    <row r="457051" ht="12" customHeight="1" x14ac:dyDescent="0.2"/>
    <row r="457052" ht="12" customHeight="1" x14ac:dyDescent="0.2"/>
    <row r="457053" ht="12" customHeight="1" x14ac:dyDescent="0.2"/>
    <row r="457054" ht="12" customHeight="1" x14ac:dyDescent="0.2"/>
    <row r="457055" ht="12" customHeight="1" x14ac:dyDescent="0.2"/>
    <row r="457056" ht="12" customHeight="1" x14ac:dyDescent="0.2"/>
    <row r="457057" ht="12" customHeight="1" x14ac:dyDescent="0.2"/>
    <row r="457058" ht="12" customHeight="1" x14ac:dyDescent="0.2"/>
    <row r="457059" ht="12" customHeight="1" x14ac:dyDescent="0.2"/>
    <row r="457060" ht="12" customHeight="1" x14ac:dyDescent="0.2"/>
    <row r="457061" ht="12" customHeight="1" x14ac:dyDescent="0.2"/>
    <row r="457062" ht="12" customHeight="1" x14ac:dyDescent="0.2"/>
    <row r="457063" ht="12" customHeight="1" x14ac:dyDescent="0.2"/>
    <row r="457064" ht="12" customHeight="1" x14ac:dyDescent="0.2"/>
    <row r="457065" ht="12" customHeight="1" x14ac:dyDescent="0.2"/>
    <row r="457066" ht="12" customHeight="1" x14ac:dyDescent="0.2"/>
    <row r="457067" ht="12" customHeight="1" x14ac:dyDescent="0.2"/>
    <row r="457068" ht="12" customHeight="1" x14ac:dyDescent="0.2"/>
    <row r="457069" ht="12" customHeight="1" x14ac:dyDescent="0.2"/>
    <row r="457070" ht="12" customHeight="1" x14ac:dyDescent="0.2"/>
    <row r="457071" ht="12" customHeight="1" x14ac:dyDescent="0.2"/>
    <row r="457072" ht="12" customHeight="1" x14ac:dyDescent="0.2"/>
    <row r="457073" ht="12" customHeight="1" x14ac:dyDescent="0.2"/>
    <row r="457074" ht="12" customHeight="1" x14ac:dyDescent="0.2"/>
    <row r="457075" ht="12" customHeight="1" x14ac:dyDescent="0.2"/>
    <row r="457076" ht="12" customHeight="1" x14ac:dyDescent="0.2"/>
    <row r="457077" ht="12" customHeight="1" x14ac:dyDescent="0.2"/>
    <row r="457078" ht="12" customHeight="1" x14ac:dyDescent="0.2"/>
    <row r="457079" ht="12" customHeight="1" x14ac:dyDescent="0.2"/>
    <row r="457080" ht="12" customHeight="1" x14ac:dyDescent="0.2"/>
    <row r="457081" ht="12" customHeight="1" x14ac:dyDescent="0.2"/>
    <row r="457082" ht="12" customHeight="1" x14ac:dyDescent="0.2"/>
    <row r="457083" ht="12" customHeight="1" x14ac:dyDescent="0.2"/>
    <row r="457084" ht="12" customHeight="1" x14ac:dyDescent="0.2"/>
    <row r="457085" ht="12" customHeight="1" x14ac:dyDescent="0.2"/>
    <row r="457086" ht="12" customHeight="1" x14ac:dyDescent="0.2"/>
    <row r="457087" ht="12" customHeight="1" x14ac:dyDescent="0.2"/>
    <row r="457088" ht="12" customHeight="1" x14ac:dyDescent="0.2"/>
    <row r="457089" ht="12" customHeight="1" x14ac:dyDescent="0.2"/>
    <row r="457090" ht="12" customHeight="1" x14ac:dyDescent="0.2"/>
    <row r="457091" ht="12" customHeight="1" x14ac:dyDescent="0.2"/>
    <row r="457092" ht="12" customHeight="1" x14ac:dyDescent="0.2"/>
    <row r="457093" ht="12" customHeight="1" x14ac:dyDescent="0.2"/>
    <row r="457094" ht="12" customHeight="1" x14ac:dyDescent="0.2"/>
    <row r="457095" ht="12" customHeight="1" x14ac:dyDescent="0.2"/>
    <row r="457096" ht="12" customHeight="1" x14ac:dyDescent="0.2"/>
    <row r="457097" ht="12" customHeight="1" x14ac:dyDescent="0.2"/>
    <row r="457098" ht="12" customHeight="1" x14ac:dyDescent="0.2"/>
    <row r="457099" ht="12" customHeight="1" x14ac:dyDescent="0.2"/>
    <row r="457100" ht="12" customHeight="1" x14ac:dyDescent="0.2"/>
    <row r="457101" ht="12" customHeight="1" x14ac:dyDescent="0.2"/>
    <row r="457102" ht="12" customHeight="1" x14ac:dyDescent="0.2"/>
    <row r="457103" ht="12" customHeight="1" x14ac:dyDescent="0.2"/>
    <row r="457104" ht="12" customHeight="1" x14ac:dyDescent="0.2"/>
    <row r="457105" ht="12" customHeight="1" x14ac:dyDescent="0.2"/>
    <row r="457106" ht="12" customHeight="1" x14ac:dyDescent="0.2"/>
    <row r="457107" ht="12" customHeight="1" x14ac:dyDescent="0.2"/>
    <row r="457108" ht="12" customHeight="1" x14ac:dyDescent="0.2"/>
    <row r="457109" ht="12" customHeight="1" x14ac:dyDescent="0.2"/>
    <row r="457110" ht="12" customHeight="1" x14ac:dyDescent="0.2"/>
    <row r="457111" ht="12" customHeight="1" x14ac:dyDescent="0.2"/>
    <row r="457112" ht="12" customHeight="1" x14ac:dyDescent="0.2"/>
    <row r="457113" ht="12" customHeight="1" x14ac:dyDescent="0.2"/>
    <row r="457114" ht="12" customHeight="1" x14ac:dyDescent="0.2"/>
    <row r="457115" ht="12" customHeight="1" x14ac:dyDescent="0.2"/>
    <row r="457116" ht="12" customHeight="1" x14ac:dyDescent="0.2"/>
    <row r="457117" ht="12" customHeight="1" x14ac:dyDescent="0.2"/>
    <row r="457118" ht="12" customHeight="1" x14ac:dyDescent="0.2"/>
    <row r="457119" ht="12" customHeight="1" x14ac:dyDescent="0.2"/>
    <row r="457120" ht="12" customHeight="1" x14ac:dyDescent="0.2"/>
    <row r="457121" ht="12" customHeight="1" x14ac:dyDescent="0.2"/>
    <row r="457122" ht="12" customHeight="1" x14ac:dyDescent="0.2"/>
    <row r="457123" ht="12" customHeight="1" x14ac:dyDescent="0.2"/>
    <row r="457124" ht="12" customHeight="1" x14ac:dyDescent="0.2"/>
    <row r="457125" ht="12" customHeight="1" x14ac:dyDescent="0.2"/>
    <row r="457126" ht="12" customHeight="1" x14ac:dyDescent="0.2"/>
    <row r="457127" ht="12" customHeight="1" x14ac:dyDescent="0.2"/>
    <row r="457128" ht="12" customHeight="1" x14ac:dyDescent="0.2"/>
    <row r="457129" ht="12" customHeight="1" x14ac:dyDescent="0.2"/>
    <row r="457130" ht="12" customHeight="1" x14ac:dyDescent="0.2"/>
    <row r="457131" ht="12" customHeight="1" x14ac:dyDescent="0.2"/>
    <row r="457132" ht="12" customHeight="1" x14ac:dyDescent="0.2"/>
    <row r="457133" ht="12" customHeight="1" x14ac:dyDescent="0.2"/>
    <row r="457134" ht="12" customHeight="1" x14ac:dyDescent="0.2"/>
    <row r="457135" ht="12" customHeight="1" x14ac:dyDescent="0.2"/>
    <row r="457136" ht="12" customHeight="1" x14ac:dyDescent="0.2"/>
    <row r="457137" ht="12" customHeight="1" x14ac:dyDescent="0.2"/>
    <row r="457138" ht="12" customHeight="1" x14ac:dyDescent="0.2"/>
    <row r="457139" ht="12" customHeight="1" x14ac:dyDescent="0.2"/>
    <row r="457140" ht="12" customHeight="1" x14ac:dyDescent="0.2"/>
    <row r="457141" ht="12" customHeight="1" x14ac:dyDescent="0.2"/>
    <row r="457142" ht="12" customHeight="1" x14ac:dyDescent="0.2"/>
    <row r="457143" ht="12" customHeight="1" x14ac:dyDescent="0.2"/>
    <row r="457144" ht="12" customHeight="1" x14ac:dyDescent="0.2"/>
    <row r="457145" ht="12" customHeight="1" x14ac:dyDescent="0.2"/>
    <row r="457146" ht="12" customHeight="1" x14ac:dyDescent="0.2"/>
    <row r="457147" ht="12" customHeight="1" x14ac:dyDescent="0.2"/>
    <row r="457148" ht="12" customHeight="1" x14ac:dyDescent="0.2"/>
    <row r="457149" ht="12" customHeight="1" x14ac:dyDescent="0.2"/>
    <row r="457150" ht="12" customHeight="1" x14ac:dyDescent="0.2"/>
    <row r="457151" ht="12" customHeight="1" x14ac:dyDescent="0.2"/>
    <row r="457152" ht="12" customHeight="1" x14ac:dyDescent="0.2"/>
    <row r="457153" ht="12" customHeight="1" x14ac:dyDescent="0.2"/>
    <row r="457154" ht="12" customHeight="1" x14ac:dyDescent="0.2"/>
    <row r="457155" ht="12" customHeight="1" x14ac:dyDescent="0.2"/>
    <row r="457156" ht="12" customHeight="1" x14ac:dyDescent="0.2"/>
    <row r="457157" ht="12" customHeight="1" x14ac:dyDescent="0.2"/>
    <row r="457158" ht="12" customHeight="1" x14ac:dyDescent="0.2"/>
    <row r="457159" ht="12" customHeight="1" x14ac:dyDescent="0.2"/>
    <row r="457160" ht="12" customHeight="1" x14ac:dyDescent="0.2"/>
    <row r="457161" ht="12" customHeight="1" x14ac:dyDescent="0.2"/>
    <row r="457162" ht="12" customHeight="1" x14ac:dyDescent="0.2"/>
    <row r="457163" ht="12" customHeight="1" x14ac:dyDescent="0.2"/>
    <row r="457164" ht="12" customHeight="1" x14ac:dyDescent="0.2"/>
    <row r="457165" ht="12" customHeight="1" x14ac:dyDescent="0.2"/>
    <row r="457166" ht="12" customHeight="1" x14ac:dyDescent="0.2"/>
    <row r="457167" ht="12" customHeight="1" x14ac:dyDescent="0.2"/>
    <row r="457168" ht="12" customHeight="1" x14ac:dyDescent="0.2"/>
    <row r="457169" ht="12" customHeight="1" x14ac:dyDescent="0.2"/>
    <row r="457170" ht="12" customHeight="1" x14ac:dyDescent="0.2"/>
    <row r="457171" ht="12" customHeight="1" x14ac:dyDescent="0.2"/>
    <row r="457172" ht="12" customHeight="1" x14ac:dyDescent="0.2"/>
    <row r="457173" ht="12" customHeight="1" x14ac:dyDescent="0.2"/>
    <row r="457174" ht="12" customHeight="1" x14ac:dyDescent="0.2"/>
    <row r="457175" ht="12" customHeight="1" x14ac:dyDescent="0.2"/>
    <row r="457176" ht="12" customHeight="1" x14ac:dyDescent="0.2"/>
    <row r="457177" ht="12" customHeight="1" x14ac:dyDescent="0.2"/>
    <row r="457178" ht="12" customHeight="1" x14ac:dyDescent="0.2"/>
    <row r="457179" ht="12" customHeight="1" x14ac:dyDescent="0.2"/>
    <row r="457180" ht="12" customHeight="1" x14ac:dyDescent="0.2"/>
    <row r="457181" ht="12" customHeight="1" x14ac:dyDescent="0.2"/>
    <row r="457182" ht="12" customHeight="1" x14ac:dyDescent="0.2"/>
    <row r="457183" ht="12" customHeight="1" x14ac:dyDescent="0.2"/>
    <row r="457184" ht="12" customHeight="1" x14ac:dyDescent="0.2"/>
    <row r="457185" ht="12" customHeight="1" x14ac:dyDescent="0.2"/>
    <row r="457186" ht="12" customHeight="1" x14ac:dyDescent="0.2"/>
    <row r="457187" ht="12" customHeight="1" x14ac:dyDescent="0.2"/>
    <row r="457188" ht="12" customHeight="1" x14ac:dyDescent="0.2"/>
    <row r="457189" ht="12" customHeight="1" x14ac:dyDescent="0.2"/>
    <row r="457190" ht="12" customHeight="1" x14ac:dyDescent="0.2"/>
    <row r="457191" ht="12" customHeight="1" x14ac:dyDescent="0.2"/>
    <row r="457192" ht="12" customHeight="1" x14ac:dyDescent="0.2"/>
    <row r="457193" ht="12" customHeight="1" x14ac:dyDescent="0.2"/>
    <row r="457194" ht="12" customHeight="1" x14ac:dyDescent="0.2"/>
    <row r="457195" ht="12" customHeight="1" x14ac:dyDescent="0.2"/>
    <row r="457196" ht="12" customHeight="1" x14ac:dyDescent="0.2"/>
    <row r="457197" ht="12" customHeight="1" x14ac:dyDescent="0.2"/>
    <row r="457198" ht="12" customHeight="1" x14ac:dyDescent="0.2"/>
    <row r="457199" ht="12" customHeight="1" x14ac:dyDescent="0.2"/>
    <row r="457200" ht="12" customHeight="1" x14ac:dyDescent="0.2"/>
    <row r="457201" ht="12" customHeight="1" x14ac:dyDescent="0.2"/>
    <row r="457202" ht="12" customHeight="1" x14ac:dyDescent="0.2"/>
    <row r="457203" ht="12" customHeight="1" x14ac:dyDescent="0.2"/>
    <row r="457204" ht="12" customHeight="1" x14ac:dyDescent="0.2"/>
    <row r="457205" ht="12" customHeight="1" x14ac:dyDescent="0.2"/>
    <row r="457206" ht="12" customHeight="1" x14ac:dyDescent="0.2"/>
    <row r="457207" ht="12" customHeight="1" x14ac:dyDescent="0.2"/>
    <row r="457208" ht="12" customHeight="1" x14ac:dyDescent="0.2"/>
    <row r="457209" ht="12" customHeight="1" x14ac:dyDescent="0.2"/>
    <row r="457210" ht="12" customHeight="1" x14ac:dyDescent="0.2"/>
    <row r="457211" ht="12" customHeight="1" x14ac:dyDescent="0.2"/>
    <row r="457212" ht="12" customHeight="1" x14ac:dyDescent="0.2"/>
    <row r="457213" ht="12" customHeight="1" x14ac:dyDescent="0.2"/>
    <row r="457214" ht="12" customHeight="1" x14ac:dyDescent="0.2"/>
    <row r="457215" ht="12" customHeight="1" x14ac:dyDescent="0.2"/>
    <row r="457216" ht="12" customHeight="1" x14ac:dyDescent="0.2"/>
    <row r="457217" ht="12" customHeight="1" x14ac:dyDescent="0.2"/>
    <row r="457218" ht="12" customHeight="1" x14ac:dyDescent="0.2"/>
    <row r="457219" ht="12" customHeight="1" x14ac:dyDescent="0.2"/>
    <row r="457220" ht="12" customHeight="1" x14ac:dyDescent="0.2"/>
    <row r="457221" ht="12" customHeight="1" x14ac:dyDescent="0.2"/>
    <row r="457222" ht="12" customHeight="1" x14ac:dyDescent="0.2"/>
    <row r="457223" ht="12" customHeight="1" x14ac:dyDescent="0.2"/>
    <row r="457224" ht="12" customHeight="1" x14ac:dyDescent="0.2"/>
    <row r="457225" ht="12" customHeight="1" x14ac:dyDescent="0.2"/>
    <row r="457226" ht="12" customHeight="1" x14ac:dyDescent="0.2"/>
    <row r="457227" ht="12" customHeight="1" x14ac:dyDescent="0.2"/>
    <row r="457228" ht="12" customHeight="1" x14ac:dyDescent="0.2"/>
    <row r="457229" ht="12" customHeight="1" x14ac:dyDescent="0.2"/>
    <row r="457230" ht="12" customHeight="1" x14ac:dyDescent="0.2"/>
    <row r="457231" ht="12" customHeight="1" x14ac:dyDescent="0.2"/>
    <row r="457232" ht="12" customHeight="1" x14ac:dyDescent="0.2"/>
    <row r="457233" ht="12" customHeight="1" x14ac:dyDescent="0.2"/>
    <row r="457234" ht="12" customHeight="1" x14ac:dyDescent="0.2"/>
    <row r="457235" ht="12" customHeight="1" x14ac:dyDescent="0.2"/>
    <row r="457236" ht="12" customHeight="1" x14ac:dyDescent="0.2"/>
    <row r="457237" ht="12" customHeight="1" x14ac:dyDescent="0.2"/>
    <row r="457238" ht="12" customHeight="1" x14ac:dyDescent="0.2"/>
    <row r="457239" ht="12" customHeight="1" x14ac:dyDescent="0.2"/>
    <row r="457240" ht="12" customHeight="1" x14ac:dyDescent="0.2"/>
    <row r="457241" ht="12" customHeight="1" x14ac:dyDescent="0.2"/>
    <row r="457242" ht="12" customHeight="1" x14ac:dyDescent="0.2"/>
    <row r="457243" ht="12" customHeight="1" x14ac:dyDescent="0.2"/>
    <row r="457244" ht="12" customHeight="1" x14ac:dyDescent="0.2"/>
    <row r="457245" ht="12" customHeight="1" x14ac:dyDescent="0.2"/>
    <row r="457246" ht="12" customHeight="1" x14ac:dyDescent="0.2"/>
    <row r="457247" ht="12" customHeight="1" x14ac:dyDescent="0.2"/>
    <row r="457248" ht="12" customHeight="1" x14ac:dyDescent="0.2"/>
    <row r="457249" ht="12" customHeight="1" x14ac:dyDescent="0.2"/>
    <row r="457250" ht="12" customHeight="1" x14ac:dyDescent="0.2"/>
    <row r="457251" ht="12" customHeight="1" x14ac:dyDescent="0.2"/>
    <row r="457252" ht="12" customHeight="1" x14ac:dyDescent="0.2"/>
    <row r="457253" ht="12" customHeight="1" x14ac:dyDescent="0.2"/>
    <row r="457254" ht="12" customHeight="1" x14ac:dyDescent="0.2"/>
    <row r="457255" ht="12" customHeight="1" x14ac:dyDescent="0.2"/>
    <row r="457256" ht="12" customHeight="1" x14ac:dyDescent="0.2"/>
    <row r="457257" ht="12" customHeight="1" x14ac:dyDescent="0.2"/>
    <row r="457258" ht="12" customHeight="1" x14ac:dyDescent="0.2"/>
    <row r="457259" ht="12" customHeight="1" x14ac:dyDescent="0.2"/>
    <row r="457260" ht="12" customHeight="1" x14ac:dyDescent="0.2"/>
    <row r="457261" ht="12" customHeight="1" x14ac:dyDescent="0.2"/>
    <row r="457262" ht="12" customHeight="1" x14ac:dyDescent="0.2"/>
    <row r="457263" ht="12" customHeight="1" x14ac:dyDescent="0.2"/>
    <row r="457264" ht="12" customHeight="1" x14ac:dyDescent="0.2"/>
    <row r="457265" ht="12" customHeight="1" x14ac:dyDescent="0.2"/>
    <row r="457266" ht="12" customHeight="1" x14ac:dyDescent="0.2"/>
    <row r="457267" ht="12" customHeight="1" x14ac:dyDescent="0.2"/>
    <row r="457268" ht="12" customHeight="1" x14ac:dyDescent="0.2"/>
    <row r="457269" ht="12" customHeight="1" x14ac:dyDescent="0.2"/>
    <row r="457270" ht="12" customHeight="1" x14ac:dyDescent="0.2"/>
    <row r="457271" ht="12" customHeight="1" x14ac:dyDescent="0.2"/>
    <row r="457272" ht="12" customHeight="1" x14ac:dyDescent="0.2"/>
    <row r="457273" ht="12" customHeight="1" x14ac:dyDescent="0.2"/>
    <row r="457274" ht="12" customHeight="1" x14ac:dyDescent="0.2"/>
    <row r="457275" ht="12" customHeight="1" x14ac:dyDescent="0.2"/>
    <row r="457276" ht="12" customHeight="1" x14ac:dyDescent="0.2"/>
    <row r="457277" ht="12" customHeight="1" x14ac:dyDescent="0.2"/>
    <row r="457278" ht="12" customHeight="1" x14ac:dyDescent="0.2"/>
    <row r="457279" ht="12" customHeight="1" x14ac:dyDescent="0.2"/>
    <row r="457280" ht="12" customHeight="1" x14ac:dyDescent="0.2"/>
    <row r="457281" ht="12" customHeight="1" x14ac:dyDescent="0.2"/>
    <row r="457282" ht="12" customHeight="1" x14ac:dyDescent="0.2"/>
    <row r="457283" ht="12" customHeight="1" x14ac:dyDescent="0.2"/>
    <row r="457284" ht="12" customHeight="1" x14ac:dyDescent="0.2"/>
    <row r="457285" ht="12" customHeight="1" x14ac:dyDescent="0.2"/>
    <row r="457286" ht="12" customHeight="1" x14ac:dyDescent="0.2"/>
    <row r="457287" ht="12" customHeight="1" x14ac:dyDescent="0.2"/>
    <row r="457288" ht="12" customHeight="1" x14ac:dyDescent="0.2"/>
    <row r="457289" ht="12" customHeight="1" x14ac:dyDescent="0.2"/>
    <row r="457290" ht="12" customHeight="1" x14ac:dyDescent="0.2"/>
    <row r="457291" ht="12" customHeight="1" x14ac:dyDescent="0.2"/>
    <row r="457292" ht="12" customHeight="1" x14ac:dyDescent="0.2"/>
    <row r="457293" ht="12" customHeight="1" x14ac:dyDescent="0.2"/>
    <row r="457294" ht="12" customHeight="1" x14ac:dyDescent="0.2"/>
    <row r="457295" ht="12" customHeight="1" x14ac:dyDescent="0.2"/>
    <row r="457296" ht="12" customHeight="1" x14ac:dyDescent="0.2"/>
    <row r="457297" ht="12" customHeight="1" x14ac:dyDescent="0.2"/>
    <row r="457298" ht="12" customHeight="1" x14ac:dyDescent="0.2"/>
    <row r="457299" ht="12" customHeight="1" x14ac:dyDescent="0.2"/>
    <row r="457300" ht="12" customHeight="1" x14ac:dyDescent="0.2"/>
    <row r="457301" ht="12" customHeight="1" x14ac:dyDescent="0.2"/>
    <row r="457302" ht="12" customHeight="1" x14ac:dyDescent="0.2"/>
    <row r="457303" ht="12" customHeight="1" x14ac:dyDescent="0.2"/>
    <row r="457304" ht="12" customHeight="1" x14ac:dyDescent="0.2"/>
    <row r="457305" ht="12" customHeight="1" x14ac:dyDescent="0.2"/>
    <row r="457306" ht="12" customHeight="1" x14ac:dyDescent="0.2"/>
    <row r="457307" ht="12" customHeight="1" x14ac:dyDescent="0.2"/>
    <row r="457308" ht="12" customHeight="1" x14ac:dyDescent="0.2"/>
    <row r="457309" ht="12" customHeight="1" x14ac:dyDescent="0.2"/>
    <row r="457310" ht="12" customHeight="1" x14ac:dyDescent="0.2"/>
    <row r="457311" ht="12" customHeight="1" x14ac:dyDescent="0.2"/>
    <row r="457312" ht="12" customHeight="1" x14ac:dyDescent="0.2"/>
    <row r="457313" ht="12" customHeight="1" x14ac:dyDescent="0.2"/>
    <row r="457314" ht="12" customHeight="1" x14ac:dyDescent="0.2"/>
    <row r="457315" ht="12" customHeight="1" x14ac:dyDescent="0.2"/>
    <row r="457316" ht="12" customHeight="1" x14ac:dyDescent="0.2"/>
    <row r="457317" ht="12" customHeight="1" x14ac:dyDescent="0.2"/>
    <row r="457318" ht="12" customHeight="1" x14ac:dyDescent="0.2"/>
    <row r="457319" ht="12" customHeight="1" x14ac:dyDescent="0.2"/>
    <row r="457320" ht="12" customHeight="1" x14ac:dyDescent="0.2"/>
    <row r="457321" ht="12" customHeight="1" x14ac:dyDescent="0.2"/>
    <row r="457322" ht="12" customHeight="1" x14ac:dyDescent="0.2"/>
    <row r="457323" ht="12" customHeight="1" x14ac:dyDescent="0.2"/>
    <row r="457324" ht="12" customHeight="1" x14ac:dyDescent="0.2"/>
    <row r="457325" ht="12" customHeight="1" x14ac:dyDescent="0.2"/>
    <row r="457326" ht="12" customHeight="1" x14ac:dyDescent="0.2"/>
    <row r="457327" ht="12" customHeight="1" x14ac:dyDescent="0.2"/>
    <row r="457328" ht="12" customHeight="1" x14ac:dyDescent="0.2"/>
    <row r="457329" ht="12" customHeight="1" x14ac:dyDescent="0.2"/>
    <row r="457330" ht="12" customHeight="1" x14ac:dyDescent="0.2"/>
    <row r="457331" ht="12" customHeight="1" x14ac:dyDescent="0.2"/>
    <row r="457332" ht="12" customHeight="1" x14ac:dyDescent="0.2"/>
    <row r="457333" ht="12" customHeight="1" x14ac:dyDescent="0.2"/>
    <row r="457334" ht="12" customHeight="1" x14ac:dyDescent="0.2"/>
    <row r="457335" ht="12" customHeight="1" x14ac:dyDescent="0.2"/>
    <row r="457336" ht="12" customHeight="1" x14ac:dyDescent="0.2"/>
    <row r="457337" ht="12" customHeight="1" x14ac:dyDescent="0.2"/>
    <row r="457338" ht="12" customHeight="1" x14ac:dyDescent="0.2"/>
    <row r="457339" ht="12" customHeight="1" x14ac:dyDescent="0.2"/>
    <row r="457340" ht="12" customHeight="1" x14ac:dyDescent="0.2"/>
    <row r="457341" ht="12" customHeight="1" x14ac:dyDescent="0.2"/>
    <row r="457342" ht="12" customHeight="1" x14ac:dyDescent="0.2"/>
    <row r="457343" ht="12" customHeight="1" x14ac:dyDescent="0.2"/>
    <row r="457344" ht="12" customHeight="1" x14ac:dyDescent="0.2"/>
    <row r="457345" ht="12" customHeight="1" x14ac:dyDescent="0.2"/>
    <row r="457346" ht="12" customHeight="1" x14ac:dyDescent="0.2"/>
    <row r="457347" ht="12" customHeight="1" x14ac:dyDescent="0.2"/>
    <row r="457348" ht="12" customHeight="1" x14ac:dyDescent="0.2"/>
    <row r="457349" ht="12" customHeight="1" x14ac:dyDescent="0.2"/>
    <row r="457350" ht="12" customHeight="1" x14ac:dyDescent="0.2"/>
    <row r="457351" ht="12" customHeight="1" x14ac:dyDescent="0.2"/>
    <row r="457352" ht="12" customHeight="1" x14ac:dyDescent="0.2"/>
    <row r="457353" ht="12" customHeight="1" x14ac:dyDescent="0.2"/>
    <row r="457354" ht="12" customHeight="1" x14ac:dyDescent="0.2"/>
    <row r="457355" ht="12" customHeight="1" x14ac:dyDescent="0.2"/>
    <row r="457356" ht="12" customHeight="1" x14ac:dyDescent="0.2"/>
    <row r="457357" ht="12" customHeight="1" x14ac:dyDescent="0.2"/>
    <row r="457358" ht="12" customHeight="1" x14ac:dyDescent="0.2"/>
    <row r="457359" ht="12" customHeight="1" x14ac:dyDescent="0.2"/>
    <row r="457360" ht="12" customHeight="1" x14ac:dyDescent="0.2"/>
    <row r="457361" ht="12" customHeight="1" x14ac:dyDescent="0.2"/>
    <row r="457362" ht="12" customHeight="1" x14ac:dyDescent="0.2"/>
    <row r="457363" ht="12" customHeight="1" x14ac:dyDescent="0.2"/>
    <row r="457364" ht="12" customHeight="1" x14ac:dyDescent="0.2"/>
    <row r="457365" ht="12" customHeight="1" x14ac:dyDescent="0.2"/>
    <row r="457366" ht="12" customHeight="1" x14ac:dyDescent="0.2"/>
    <row r="457367" ht="12" customHeight="1" x14ac:dyDescent="0.2"/>
    <row r="457368" ht="12" customHeight="1" x14ac:dyDescent="0.2"/>
    <row r="457369" ht="12" customHeight="1" x14ac:dyDescent="0.2"/>
    <row r="457370" ht="12" customHeight="1" x14ac:dyDescent="0.2"/>
    <row r="457371" ht="12" customHeight="1" x14ac:dyDescent="0.2"/>
    <row r="457372" ht="12" customHeight="1" x14ac:dyDescent="0.2"/>
    <row r="457373" ht="12" customHeight="1" x14ac:dyDescent="0.2"/>
    <row r="457374" ht="12" customHeight="1" x14ac:dyDescent="0.2"/>
    <row r="457375" ht="12" customHeight="1" x14ac:dyDescent="0.2"/>
    <row r="457376" ht="12" customHeight="1" x14ac:dyDescent="0.2"/>
    <row r="457377" ht="12" customHeight="1" x14ac:dyDescent="0.2"/>
    <row r="457378" ht="12" customHeight="1" x14ac:dyDescent="0.2"/>
    <row r="457379" ht="12" customHeight="1" x14ac:dyDescent="0.2"/>
    <row r="457380" ht="12" customHeight="1" x14ac:dyDescent="0.2"/>
    <row r="457381" ht="12" customHeight="1" x14ac:dyDescent="0.2"/>
    <row r="457382" ht="12" customHeight="1" x14ac:dyDescent="0.2"/>
    <row r="457383" ht="12" customHeight="1" x14ac:dyDescent="0.2"/>
    <row r="457384" ht="12" customHeight="1" x14ac:dyDescent="0.2"/>
    <row r="457385" ht="12" customHeight="1" x14ac:dyDescent="0.2"/>
    <row r="457386" ht="12" customHeight="1" x14ac:dyDescent="0.2"/>
    <row r="457387" ht="12" customHeight="1" x14ac:dyDescent="0.2"/>
    <row r="457388" ht="12" customHeight="1" x14ac:dyDescent="0.2"/>
    <row r="457389" ht="12" customHeight="1" x14ac:dyDescent="0.2"/>
    <row r="457390" ht="12" customHeight="1" x14ac:dyDescent="0.2"/>
    <row r="457391" ht="12" customHeight="1" x14ac:dyDescent="0.2"/>
    <row r="457392" ht="12" customHeight="1" x14ac:dyDescent="0.2"/>
    <row r="457393" ht="12" customHeight="1" x14ac:dyDescent="0.2"/>
    <row r="457394" ht="12" customHeight="1" x14ac:dyDescent="0.2"/>
    <row r="457395" ht="12" customHeight="1" x14ac:dyDescent="0.2"/>
    <row r="457396" ht="12" customHeight="1" x14ac:dyDescent="0.2"/>
    <row r="457397" ht="12" customHeight="1" x14ac:dyDescent="0.2"/>
    <row r="457398" ht="12" customHeight="1" x14ac:dyDescent="0.2"/>
    <row r="457399" ht="12" customHeight="1" x14ac:dyDescent="0.2"/>
    <row r="457400" ht="12" customHeight="1" x14ac:dyDescent="0.2"/>
    <row r="457401" ht="12" customHeight="1" x14ac:dyDescent="0.2"/>
    <row r="457402" ht="12" customHeight="1" x14ac:dyDescent="0.2"/>
    <row r="457403" ht="12" customHeight="1" x14ac:dyDescent="0.2"/>
    <row r="457404" ht="12" customHeight="1" x14ac:dyDescent="0.2"/>
    <row r="457405" ht="12" customHeight="1" x14ac:dyDescent="0.2"/>
    <row r="457406" ht="12" customHeight="1" x14ac:dyDescent="0.2"/>
    <row r="457407" ht="12" customHeight="1" x14ac:dyDescent="0.2"/>
    <row r="457408" ht="12" customHeight="1" x14ac:dyDescent="0.2"/>
    <row r="457409" ht="12" customHeight="1" x14ac:dyDescent="0.2"/>
    <row r="457410" ht="12" customHeight="1" x14ac:dyDescent="0.2"/>
    <row r="457411" ht="12" customHeight="1" x14ac:dyDescent="0.2"/>
    <row r="457412" ht="12" customHeight="1" x14ac:dyDescent="0.2"/>
    <row r="457413" ht="12" customHeight="1" x14ac:dyDescent="0.2"/>
    <row r="457414" ht="12" customHeight="1" x14ac:dyDescent="0.2"/>
    <row r="457415" ht="12" customHeight="1" x14ac:dyDescent="0.2"/>
    <row r="457416" ht="12" customHeight="1" x14ac:dyDescent="0.2"/>
    <row r="457417" ht="12" customHeight="1" x14ac:dyDescent="0.2"/>
    <row r="457418" ht="12" customHeight="1" x14ac:dyDescent="0.2"/>
    <row r="457419" ht="12" customHeight="1" x14ac:dyDescent="0.2"/>
    <row r="457420" ht="12" customHeight="1" x14ac:dyDescent="0.2"/>
    <row r="457421" ht="12" customHeight="1" x14ac:dyDescent="0.2"/>
    <row r="457422" ht="12" customHeight="1" x14ac:dyDescent="0.2"/>
    <row r="457423" ht="12" customHeight="1" x14ac:dyDescent="0.2"/>
    <row r="457424" ht="12" customHeight="1" x14ac:dyDescent="0.2"/>
    <row r="457425" ht="12" customHeight="1" x14ac:dyDescent="0.2"/>
    <row r="457426" ht="12" customHeight="1" x14ac:dyDescent="0.2"/>
    <row r="457427" ht="12" customHeight="1" x14ac:dyDescent="0.2"/>
    <row r="457428" ht="12" customHeight="1" x14ac:dyDescent="0.2"/>
    <row r="457429" ht="12" customHeight="1" x14ac:dyDescent="0.2"/>
    <row r="457430" ht="12" customHeight="1" x14ac:dyDescent="0.2"/>
    <row r="457431" ht="12" customHeight="1" x14ac:dyDescent="0.2"/>
    <row r="457432" ht="12" customHeight="1" x14ac:dyDescent="0.2"/>
    <row r="457433" ht="12" customHeight="1" x14ac:dyDescent="0.2"/>
    <row r="457434" ht="12" customHeight="1" x14ac:dyDescent="0.2"/>
    <row r="457435" ht="12" customHeight="1" x14ac:dyDescent="0.2"/>
    <row r="457436" ht="12" customHeight="1" x14ac:dyDescent="0.2"/>
    <row r="457437" ht="12" customHeight="1" x14ac:dyDescent="0.2"/>
    <row r="457438" ht="12" customHeight="1" x14ac:dyDescent="0.2"/>
    <row r="457439" ht="12" customHeight="1" x14ac:dyDescent="0.2"/>
    <row r="457440" ht="12" customHeight="1" x14ac:dyDescent="0.2"/>
    <row r="457441" ht="12" customHeight="1" x14ac:dyDescent="0.2"/>
    <row r="457442" ht="12" customHeight="1" x14ac:dyDescent="0.2"/>
    <row r="457443" ht="12" customHeight="1" x14ac:dyDescent="0.2"/>
    <row r="457444" ht="12" customHeight="1" x14ac:dyDescent="0.2"/>
    <row r="457445" ht="12" customHeight="1" x14ac:dyDescent="0.2"/>
    <row r="457446" ht="12" customHeight="1" x14ac:dyDescent="0.2"/>
    <row r="457447" ht="12" customHeight="1" x14ac:dyDescent="0.2"/>
    <row r="457448" ht="12" customHeight="1" x14ac:dyDescent="0.2"/>
    <row r="457449" ht="12" customHeight="1" x14ac:dyDescent="0.2"/>
    <row r="457450" ht="12" customHeight="1" x14ac:dyDescent="0.2"/>
    <row r="457451" ht="12" customHeight="1" x14ac:dyDescent="0.2"/>
    <row r="457452" ht="12" customHeight="1" x14ac:dyDescent="0.2"/>
    <row r="457453" ht="12" customHeight="1" x14ac:dyDescent="0.2"/>
    <row r="457454" ht="12" customHeight="1" x14ac:dyDescent="0.2"/>
    <row r="457455" ht="12" customHeight="1" x14ac:dyDescent="0.2"/>
    <row r="457456" ht="12" customHeight="1" x14ac:dyDescent="0.2"/>
    <row r="457457" ht="12" customHeight="1" x14ac:dyDescent="0.2"/>
    <row r="457458" ht="12" customHeight="1" x14ac:dyDescent="0.2"/>
    <row r="457459" ht="12" customHeight="1" x14ac:dyDescent="0.2"/>
    <row r="457460" ht="12" customHeight="1" x14ac:dyDescent="0.2"/>
    <row r="457461" ht="12" customHeight="1" x14ac:dyDescent="0.2"/>
    <row r="457462" ht="12" customHeight="1" x14ac:dyDescent="0.2"/>
    <row r="457463" ht="12" customHeight="1" x14ac:dyDescent="0.2"/>
    <row r="457464" ht="12" customHeight="1" x14ac:dyDescent="0.2"/>
    <row r="457465" ht="12" customHeight="1" x14ac:dyDescent="0.2"/>
    <row r="457466" ht="12" customHeight="1" x14ac:dyDescent="0.2"/>
    <row r="457467" ht="12" customHeight="1" x14ac:dyDescent="0.2"/>
    <row r="457468" ht="12" customHeight="1" x14ac:dyDescent="0.2"/>
    <row r="457469" ht="12" customHeight="1" x14ac:dyDescent="0.2"/>
    <row r="457470" ht="12" customHeight="1" x14ac:dyDescent="0.2"/>
    <row r="457471" ht="12" customHeight="1" x14ac:dyDescent="0.2"/>
    <row r="457472" ht="12" customHeight="1" x14ac:dyDescent="0.2"/>
    <row r="457473" ht="12" customHeight="1" x14ac:dyDescent="0.2"/>
    <row r="457474" ht="12" customHeight="1" x14ac:dyDescent="0.2"/>
    <row r="457475" ht="12" customHeight="1" x14ac:dyDescent="0.2"/>
    <row r="457476" ht="12" customHeight="1" x14ac:dyDescent="0.2"/>
    <row r="457477" ht="12" customHeight="1" x14ac:dyDescent="0.2"/>
    <row r="457478" ht="12" customHeight="1" x14ac:dyDescent="0.2"/>
    <row r="457479" ht="12" customHeight="1" x14ac:dyDescent="0.2"/>
    <row r="457480" ht="12" customHeight="1" x14ac:dyDescent="0.2"/>
    <row r="457481" ht="12" customHeight="1" x14ac:dyDescent="0.2"/>
    <row r="457482" ht="12" customHeight="1" x14ac:dyDescent="0.2"/>
    <row r="457483" ht="12" customHeight="1" x14ac:dyDescent="0.2"/>
    <row r="457484" ht="12" customHeight="1" x14ac:dyDescent="0.2"/>
    <row r="457485" ht="12" customHeight="1" x14ac:dyDescent="0.2"/>
    <row r="457486" ht="12" customHeight="1" x14ac:dyDescent="0.2"/>
    <row r="457487" ht="12" customHeight="1" x14ac:dyDescent="0.2"/>
    <row r="457488" ht="12" customHeight="1" x14ac:dyDescent="0.2"/>
    <row r="457489" ht="12" customHeight="1" x14ac:dyDescent="0.2"/>
    <row r="457490" ht="12" customHeight="1" x14ac:dyDescent="0.2"/>
    <row r="457491" ht="12" customHeight="1" x14ac:dyDescent="0.2"/>
    <row r="457492" ht="12" customHeight="1" x14ac:dyDescent="0.2"/>
    <row r="457493" ht="12" customHeight="1" x14ac:dyDescent="0.2"/>
    <row r="457494" ht="12" customHeight="1" x14ac:dyDescent="0.2"/>
    <row r="457495" ht="12" customHeight="1" x14ac:dyDescent="0.2"/>
    <row r="457496" ht="12" customHeight="1" x14ac:dyDescent="0.2"/>
    <row r="457497" ht="12" customHeight="1" x14ac:dyDescent="0.2"/>
    <row r="457498" ht="12" customHeight="1" x14ac:dyDescent="0.2"/>
    <row r="457499" ht="12" customHeight="1" x14ac:dyDescent="0.2"/>
    <row r="457500" ht="12" customHeight="1" x14ac:dyDescent="0.2"/>
    <row r="457501" ht="12" customHeight="1" x14ac:dyDescent="0.2"/>
    <row r="457502" ht="12" customHeight="1" x14ac:dyDescent="0.2"/>
    <row r="457503" ht="12" customHeight="1" x14ac:dyDescent="0.2"/>
    <row r="457504" ht="12" customHeight="1" x14ac:dyDescent="0.2"/>
    <row r="457505" ht="12" customHeight="1" x14ac:dyDescent="0.2"/>
    <row r="457506" ht="12" customHeight="1" x14ac:dyDescent="0.2"/>
    <row r="457507" ht="12" customHeight="1" x14ac:dyDescent="0.2"/>
    <row r="457508" ht="12" customHeight="1" x14ac:dyDescent="0.2"/>
    <row r="457509" ht="12" customHeight="1" x14ac:dyDescent="0.2"/>
    <row r="457510" ht="12" customHeight="1" x14ac:dyDescent="0.2"/>
    <row r="457511" ht="12" customHeight="1" x14ac:dyDescent="0.2"/>
    <row r="457512" ht="12" customHeight="1" x14ac:dyDescent="0.2"/>
    <row r="457513" ht="12" customHeight="1" x14ac:dyDescent="0.2"/>
    <row r="457514" ht="12" customHeight="1" x14ac:dyDescent="0.2"/>
    <row r="457515" ht="12" customHeight="1" x14ac:dyDescent="0.2"/>
    <row r="457516" ht="12" customHeight="1" x14ac:dyDescent="0.2"/>
    <row r="457517" ht="12" customHeight="1" x14ac:dyDescent="0.2"/>
    <row r="457518" ht="12" customHeight="1" x14ac:dyDescent="0.2"/>
    <row r="457519" ht="12" customHeight="1" x14ac:dyDescent="0.2"/>
    <row r="457520" ht="12" customHeight="1" x14ac:dyDescent="0.2"/>
    <row r="457521" ht="12" customHeight="1" x14ac:dyDescent="0.2"/>
    <row r="457522" ht="12" customHeight="1" x14ac:dyDescent="0.2"/>
    <row r="457523" ht="12" customHeight="1" x14ac:dyDescent="0.2"/>
    <row r="457524" ht="12" customHeight="1" x14ac:dyDescent="0.2"/>
    <row r="457525" ht="12" customHeight="1" x14ac:dyDescent="0.2"/>
    <row r="457526" ht="12" customHeight="1" x14ac:dyDescent="0.2"/>
    <row r="457527" ht="12" customHeight="1" x14ac:dyDescent="0.2"/>
    <row r="457528" ht="12" customHeight="1" x14ac:dyDescent="0.2"/>
    <row r="457529" ht="12" customHeight="1" x14ac:dyDescent="0.2"/>
    <row r="457530" ht="12" customHeight="1" x14ac:dyDescent="0.2"/>
    <row r="457531" ht="12" customHeight="1" x14ac:dyDescent="0.2"/>
    <row r="457532" ht="12" customHeight="1" x14ac:dyDescent="0.2"/>
    <row r="457533" ht="12" customHeight="1" x14ac:dyDescent="0.2"/>
    <row r="457534" ht="12" customHeight="1" x14ac:dyDescent="0.2"/>
    <row r="457535" ht="12" customHeight="1" x14ac:dyDescent="0.2"/>
    <row r="457536" ht="12" customHeight="1" x14ac:dyDescent="0.2"/>
    <row r="457537" ht="12" customHeight="1" x14ac:dyDescent="0.2"/>
    <row r="457538" ht="12" customHeight="1" x14ac:dyDescent="0.2"/>
    <row r="457539" ht="12" customHeight="1" x14ac:dyDescent="0.2"/>
    <row r="457540" ht="12" customHeight="1" x14ac:dyDescent="0.2"/>
    <row r="457541" ht="12" customHeight="1" x14ac:dyDescent="0.2"/>
    <row r="457542" ht="12" customHeight="1" x14ac:dyDescent="0.2"/>
    <row r="457543" ht="12" customHeight="1" x14ac:dyDescent="0.2"/>
    <row r="457544" ht="12" customHeight="1" x14ac:dyDescent="0.2"/>
    <row r="457545" ht="12" customHeight="1" x14ac:dyDescent="0.2"/>
    <row r="457546" ht="12" customHeight="1" x14ac:dyDescent="0.2"/>
    <row r="457547" ht="12" customHeight="1" x14ac:dyDescent="0.2"/>
    <row r="457548" ht="12" customHeight="1" x14ac:dyDescent="0.2"/>
    <row r="457549" ht="12" customHeight="1" x14ac:dyDescent="0.2"/>
    <row r="457550" ht="12" customHeight="1" x14ac:dyDescent="0.2"/>
    <row r="457551" ht="12" customHeight="1" x14ac:dyDescent="0.2"/>
    <row r="457552" ht="12" customHeight="1" x14ac:dyDescent="0.2"/>
    <row r="457553" ht="12" customHeight="1" x14ac:dyDescent="0.2"/>
    <row r="457554" ht="12" customHeight="1" x14ac:dyDescent="0.2"/>
    <row r="457555" ht="12" customHeight="1" x14ac:dyDescent="0.2"/>
    <row r="457556" ht="12" customHeight="1" x14ac:dyDescent="0.2"/>
    <row r="457557" ht="12" customHeight="1" x14ac:dyDescent="0.2"/>
    <row r="457558" ht="12" customHeight="1" x14ac:dyDescent="0.2"/>
    <row r="457559" ht="12" customHeight="1" x14ac:dyDescent="0.2"/>
    <row r="457560" ht="12" customHeight="1" x14ac:dyDescent="0.2"/>
    <row r="457561" ht="12" customHeight="1" x14ac:dyDescent="0.2"/>
    <row r="457562" ht="12" customHeight="1" x14ac:dyDescent="0.2"/>
    <row r="457563" ht="12" customHeight="1" x14ac:dyDescent="0.2"/>
    <row r="457564" ht="12" customHeight="1" x14ac:dyDescent="0.2"/>
    <row r="457565" ht="12" customHeight="1" x14ac:dyDescent="0.2"/>
    <row r="457566" ht="12" customHeight="1" x14ac:dyDescent="0.2"/>
    <row r="457567" ht="12" customHeight="1" x14ac:dyDescent="0.2"/>
    <row r="457568" ht="12" customHeight="1" x14ac:dyDescent="0.2"/>
    <row r="457569" ht="12" customHeight="1" x14ac:dyDescent="0.2"/>
    <row r="457570" ht="12" customHeight="1" x14ac:dyDescent="0.2"/>
    <row r="457571" ht="12" customHeight="1" x14ac:dyDescent="0.2"/>
    <row r="457572" ht="12" customHeight="1" x14ac:dyDescent="0.2"/>
    <row r="457573" ht="12" customHeight="1" x14ac:dyDescent="0.2"/>
    <row r="457574" ht="12" customHeight="1" x14ac:dyDescent="0.2"/>
    <row r="457575" ht="12" customHeight="1" x14ac:dyDescent="0.2"/>
    <row r="457576" ht="12" customHeight="1" x14ac:dyDescent="0.2"/>
    <row r="457577" ht="12" customHeight="1" x14ac:dyDescent="0.2"/>
    <row r="457578" ht="12" customHeight="1" x14ac:dyDescent="0.2"/>
    <row r="457579" ht="12" customHeight="1" x14ac:dyDescent="0.2"/>
    <row r="457580" ht="12" customHeight="1" x14ac:dyDescent="0.2"/>
    <row r="457581" ht="12" customHeight="1" x14ac:dyDescent="0.2"/>
    <row r="457582" ht="12" customHeight="1" x14ac:dyDescent="0.2"/>
    <row r="457583" ht="12" customHeight="1" x14ac:dyDescent="0.2"/>
    <row r="457584" ht="12" customHeight="1" x14ac:dyDescent="0.2"/>
    <row r="457585" ht="12" customHeight="1" x14ac:dyDescent="0.2"/>
    <row r="457586" ht="12" customHeight="1" x14ac:dyDescent="0.2"/>
    <row r="457587" ht="12" customHeight="1" x14ac:dyDescent="0.2"/>
    <row r="457588" ht="12" customHeight="1" x14ac:dyDescent="0.2"/>
    <row r="457589" ht="12" customHeight="1" x14ac:dyDescent="0.2"/>
    <row r="457590" ht="12" customHeight="1" x14ac:dyDescent="0.2"/>
    <row r="457591" ht="12" customHeight="1" x14ac:dyDescent="0.2"/>
    <row r="457592" ht="12" customHeight="1" x14ac:dyDescent="0.2"/>
    <row r="457593" ht="12" customHeight="1" x14ac:dyDescent="0.2"/>
    <row r="457594" ht="12" customHeight="1" x14ac:dyDescent="0.2"/>
    <row r="457595" ht="12" customHeight="1" x14ac:dyDescent="0.2"/>
    <row r="457596" ht="12" customHeight="1" x14ac:dyDescent="0.2"/>
    <row r="457597" ht="12" customHeight="1" x14ac:dyDescent="0.2"/>
    <row r="457598" ht="12" customHeight="1" x14ac:dyDescent="0.2"/>
    <row r="457599" ht="12" customHeight="1" x14ac:dyDescent="0.2"/>
    <row r="457600" ht="12" customHeight="1" x14ac:dyDescent="0.2"/>
    <row r="457601" ht="12" customHeight="1" x14ac:dyDescent="0.2"/>
    <row r="457602" ht="12" customHeight="1" x14ac:dyDescent="0.2"/>
    <row r="457603" ht="12" customHeight="1" x14ac:dyDescent="0.2"/>
    <row r="457604" ht="12" customHeight="1" x14ac:dyDescent="0.2"/>
    <row r="457605" ht="12" customHeight="1" x14ac:dyDescent="0.2"/>
    <row r="457606" ht="12" customHeight="1" x14ac:dyDescent="0.2"/>
    <row r="457607" ht="12" customHeight="1" x14ac:dyDescent="0.2"/>
    <row r="457608" ht="12" customHeight="1" x14ac:dyDescent="0.2"/>
    <row r="457609" ht="12" customHeight="1" x14ac:dyDescent="0.2"/>
    <row r="457610" ht="12" customHeight="1" x14ac:dyDescent="0.2"/>
    <row r="457611" ht="12" customHeight="1" x14ac:dyDescent="0.2"/>
    <row r="457612" ht="12" customHeight="1" x14ac:dyDescent="0.2"/>
    <row r="457613" ht="12" customHeight="1" x14ac:dyDescent="0.2"/>
    <row r="457614" ht="12" customHeight="1" x14ac:dyDescent="0.2"/>
    <row r="457615" ht="12" customHeight="1" x14ac:dyDescent="0.2"/>
    <row r="457616" ht="12" customHeight="1" x14ac:dyDescent="0.2"/>
    <row r="457617" ht="12" customHeight="1" x14ac:dyDescent="0.2"/>
    <row r="457618" ht="12" customHeight="1" x14ac:dyDescent="0.2"/>
    <row r="457619" ht="12" customHeight="1" x14ac:dyDescent="0.2"/>
    <row r="457620" ht="12" customHeight="1" x14ac:dyDescent="0.2"/>
    <row r="457621" ht="12" customHeight="1" x14ac:dyDescent="0.2"/>
    <row r="457622" ht="12" customHeight="1" x14ac:dyDescent="0.2"/>
    <row r="457623" ht="12" customHeight="1" x14ac:dyDescent="0.2"/>
    <row r="457624" ht="12" customHeight="1" x14ac:dyDescent="0.2"/>
    <row r="457625" ht="12" customHeight="1" x14ac:dyDescent="0.2"/>
    <row r="457626" ht="12" customHeight="1" x14ac:dyDescent="0.2"/>
    <row r="457627" ht="12" customHeight="1" x14ac:dyDescent="0.2"/>
    <row r="457628" ht="12" customHeight="1" x14ac:dyDescent="0.2"/>
    <row r="457629" ht="12" customHeight="1" x14ac:dyDescent="0.2"/>
    <row r="457630" ht="12" customHeight="1" x14ac:dyDescent="0.2"/>
    <row r="457631" ht="12" customHeight="1" x14ac:dyDescent="0.2"/>
    <row r="457632" ht="12" customHeight="1" x14ac:dyDescent="0.2"/>
    <row r="457633" ht="12" customHeight="1" x14ac:dyDescent="0.2"/>
    <row r="457634" ht="12" customHeight="1" x14ac:dyDescent="0.2"/>
    <row r="457635" ht="12" customHeight="1" x14ac:dyDescent="0.2"/>
    <row r="457636" ht="12" customHeight="1" x14ac:dyDescent="0.2"/>
    <row r="457637" ht="12" customHeight="1" x14ac:dyDescent="0.2"/>
    <row r="457638" ht="12" customHeight="1" x14ac:dyDescent="0.2"/>
    <row r="457639" ht="12" customHeight="1" x14ac:dyDescent="0.2"/>
    <row r="457640" ht="12" customHeight="1" x14ac:dyDescent="0.2"/>
    <row r="457641" ht="12" customHeight="1" x14ac:dyDescent="0.2"/>
    <row r="457642" ht="12" customHeight="1" x14ac:dyDescent="0.2"/>
    <row r="457643" ht="12" customHeight="1" x14ac:dyDescent="0.2"/>
    <row r="457644" ht="12" customHeight="1" x14ac:dyDescent="0.2"/>
    <row r="457645" ht="12" customHeight="1" x14ac:dyDescent="0.2"/>
    <row r="457646" ht="12" customHeight="1" x14ac:dyDescent="0.2"/>
    <row r="457647" ht="12" customHeight="1" x14ac:dyDescent="0.2"/>
    <row r="457648" ht="12" customHeight="1" x14ac:dyDescent="0.2"/>
    <row r="457649" ht="12" customHeight="1" x14ac:dyDescent="0.2"/>
    <row r="457650" ht="12" customHeight="1" x14ac:dyDescent="0.2"/>
    <row r="457651" ht="12" customHeight="1" x14ac:dyDescent="0.2"/>
    <row r="457652" ht="12" customHeight="1" x14ac:dyDescent="0.2"/>
    <row r="457653" ht="12" customHeight="1" x14ac:dyDescent="0.2"/>
    <row r="457654" ht="12" customHeight="1" x14ac:dyDescent="0.2"/>
    <row r="457655" ht="12" customHeight="1" x14ac:dyDescent="0.2"/>
    <row r="457656" ht="12" customHeight="1" x14ac:dyDescent="0.2"/>
    <row r="457657" ht="12" customHeight="1" x14ac:dyDescent="0.2"/>
    <row r="457658" ht="12" customHeight="1" x14ac:dyDescent="0.2"/>
    <row r="457659" ht="12" customHeight="1" x14ac:dyDescent="0.2"/>
    <row r="457660" ht="12" customHeight="1" x14ac:dyDescent="0.2"/>
    <row r="457661" ht="12" customHeight="1" x14ac:dyDescent="0.2"/>
    <row r="457662" ht="12" customHeight="1" x14ac:dyDescent="0.2"/>
    <row r="457663" ht="12" customHeight="1" x14ac:dyDescent="0.2"/>
    <row r="457664" ht="12" customHeight="1" x14ac:dyDescent="0.2"/>
    <row r="457665" ht="12" customHeight="1" x14ac:dyDescent="0.2"/>
    <row r="457666" ht="12" customHeight="1" x14ac:dyDescent="0.2"/>
    <row r="457667" ht="12" customHeight="1" x14ac:dyDescent="0.2"/>
    <row r="457668" ht="12" customHeight="1" x14ac:dyDescent="0.2"/>
    <row r="457669" ht="12" customHeight="1" x14ac:dyDescent="0.2"/>
    <row r="457670" ht="12" customHeight="1" x14ac:dyDescent="0.2"/>
    <row r="457671" ht="12" customHeight="1" x14ac:dyDescent="0.2"/>
    <row r="457672" ht="12" customHeight="1" x14ac:dyDescent="0.2"/>
    <row r="457673" ht="12" customHeight="1" x14ac:dyDescent="0.2"/>
    <row r="457674" ht="12" customHeight="1" x14ac:dyDescent="0.2"/>
    <row r="457675" ht="12" customHeight="1" x14ac:dyDescent="0.2"/>
    <row r="457676" ht="12" customHeight="1" x14ac:dyDescent="0.2"/>
    <row r="457677" ht="12" customHeight="1" x14ac:dyDescent="0.2"/>
    <row r="457678" ht="12" customHeight="1" x14ac:dyDescent="0.2"/>
    <row r="457679" ht="12" customHeight="1" x14ac:dyDescent="0.2"/>
    <row r="457680" ht="12" customHeight="1" x14ac:dyDescent="0.2"/>
    <row r="457681" ht="12" customHeight="1" x14ac:dyDescent="0.2"/>
    <row r="457682" ht="12" customHeight="1" x14ac:dyDescent="0.2"/>
    <row r="457683" ht="12" customHeight="1" x14ac:dyDescent="0.2"/>
    <row r="457684" ht="12" customHeight="1" x14ac:dyDescent="0.2"/>
    <row r="457685" ht="12" customHeight="1" x14ac:dyDescent="0.2"/>
    <row r="457686" ht="12" customHeight="1" x14ac:dyDescent="0.2"/>
    <row r="457687" ht="12" customHeight="1" x14ac:dyDescent="0.2"/>
    <row r="457688" ht="12" customHeight="1" x14ac:dyDescent="0.2"/>
    <row r="457689" ht="12" customHeight="1" x14ac:dyDescent="0.2"/>
    <row r="457690" ht="12" customHeight="1" x14ac:dyDescent="0.2"/>
    <row r="457691" ht="12" customHeight="1" x14ac:dyDescent="0.2"/>
    <row r="457692" ht="12" customHeight="1" x14ac:dyDescent="0.2"/>
    <row r="457693" ht="12" customHeight="1" x14ac:dyDescent="0.2"/>
    <row r="457694" ht="12" customHeight="1" x14ac:dyDescent="0.2"/>
    <row r="457695" ht="12" customHeight="1" x14ac:dyDescent="0.2"/>
    <row r="457696" ht="12" customHeight="1" x14ac:dyDescent="0.2"/>
    <row r="457697" ht="12" customHeight="1" x14ac:dyDescent="0.2"/>
    <row r="457698" ht="12" customHeight="1" x14ac:dyDescent="0.2"/>
    <row r="457699" ht="12" customHeight="1" x14ac:dyDescent="0.2"/>
    <row r="457700" ht="12" customHeight="1" x14ac:dyDescent="0.2"/>
    <row r="457701" ht="12" customHeight="1" x14ac:dyDescent="0.2"/>
    <row r="457702" ht="12" customHeight="1" x14ac:dyDescent="0.2"/>
    <row r="457703" ht="12" customHeight="1" x14ac:dyDescent="0.2"/>
    <row r="457704" ht="12" customHeight="1" x14ac:dyDescent="0.2"/>
    <row r="457705" ht="12" customHeight="1" x14ac:dyDescent="0.2"/>
    <row r="457706" ht="12" customHeight="1" x14ac:dyDescent="0.2"/>
    <row r="457707" ht="12" customHeight="1" x14ac:dyDescent="0.2"/>
    <row r="457708" ht="12" customHeight="1" x14ac:dyDescent="0.2"/>
    <row r="457709" ht="12" customHeight="1" x14ac:dyDescent="0.2"/>
    <row r="457710" ht="12" customHeight="1" x14ac:dyDescent="0.2"/>
    <row r="457711" ht="12" customHeight="1" x14ac:dyDescent="0.2"/>
    <row r="457712" ht="12" customHeight="1" x14ac:dyDescent="0.2"/>
    <row r="457713" ht="12" customHeight="1" x14ac:dyDescent="0.2"/>
    <row r="457714" ht="12" customHeight="1" x14ac:dyDescent="0.2"/>
    <row r="457715" ht="12" customHeight="1" x14ac:dyDescent="0.2"/>
    <row r="457716" ht="12" customHeight="1" x14ac:dyDescent="0.2"/>
    <row r="457717" ht="12" customHeight="1" x14ac:dyDescent="0.2"/>
    <row r="457718" ht="12" customHeight="1" x14ac:dyDescent="0.2"/>
    <row r="457719" ht="12" customHeight="1" x14ac:dyDescent="0.2"/>
    <row r="457720" ht="12" customHeight="1" x14ac:dyDescent="0.2"/>
    <row r="457721" ht="12" customHeight="1" x14ac:dyDescent="0.2"/>
    <row r="457722" ht="12" customHeight="1" x14ac:dyDescent="0.2"/>
    <row r="457723" ht="12" customHeight="1" x14ac:dyDescent="0.2"/>
    <row r="457724" ht="12" customHeight="1" x14ac:dyDescent="0.2"/>
    <row r="457725" ht="12" customHeight="1" x14ac:dyDescent="0.2"/>
    <row r="457726" ht="12" customHeight="1" x14ac:dyDescent="0.2"/>
    <row r="457727" ht="12" customHeight="1" x14ac:dyDescent="0.2"/>
    <row r="457728" ht="12" customHeight="1" x14ac:dyDescent="0.2"/>
    <row r="457729" ht="12" customHeight="1" x14ac:dyDescent="0.2"/>
    <row r="457730" ht="12" customHeight="1" x14ac:dyDescent="0.2"/>
    <row r="457731" ht="12" customHeight="1" x14ac:dyDescent="0.2"/>
    <row r="457732" ht="12" customHeight="1" x14ac:dyDescent="0.2"/>
    <row r="457733" ht="12" customHeight="1" x14ac:dyDescent="0.2"/>
    <row r="457734" ht="12" customHeight="1" x14ac:dyDescent="0.2"/>
    <row r="457735" ht="12" customHeight="1" x14ac:dyDescent="0.2"/>
    <row r="457736" ht="12" customHeight="1" x14ac:dyDescent="0.2"/>
    <row r="457737" ht="12" customHeight="1" x14ac:dyDescent="0.2"/>
    <row r="457738" ht="12" customHeight="1" x14ac:dyDescent="0.2"/>
    <row r="457739" ht="12" customHeight="1" x14ac:dyDescent="0.2"/>
    <row r="457740" ht="12" customHeight="1" x14ac:dyDescent="0.2"/>
    <row r="457741" ht="12" customHeight="1" x14ac:dyDescent="0.2"/>
    <row r="457742" ht="12" customHeight="1" x14ac:dyDescent="0.2"/>
    <row r="457743" ht="12" customHeight="1" x14ac:dyDescent="0.2"/>
    <row r="457744" ht="12" customHeight="1" x14ac:dyDescent="0.2"/>
    <row r="457745" ht="12" customHeight="1" x14ac:dyDescent="0.2"/>
    <row r="457746" ht="12" customHeight="1" x14ac:dyDescent="0.2"/>
    <row r="457747" ht="12" customHeight="1" x14ac:dyDescent="0.2"/>
    <row r="457748" ht="12" customHeight="1" x14ac:dyDescent="0.2"/>
    <row r="457749" ht="12" customHeight="1" x14ac:dyDescent="0.2"/>
    <row r="457750" ht="12" customHeight="1" x14ac:dyDescent="0.2"/>
    <row r="457751" ht="12" customHeight="1" x14ac:dyDescent="0.2"/>
    <row r="457752" ht="12" customHeight="1" x14ac:dyDescent="0.2"/>
    <row r="457753" ht="12" customHeight="1" x14ac:dyDescent="0.2"/>
    <row r="457754" ht="12" customHeight="1" x14ac:dyDescent="0.2"/>
    <row r="457755" ht="12" customHeight="1" x14ac:dyDescent="0.2"/>
    <row r="457756" ht="12" customHeight="1" x14ac:dyDescent="0.2"/>
    <row r="457757" ht="12" customHeight="1" x14ac:dyDescent="0.2"/>
    <row r="457758" ht="12" customHeight="1" x14ac:dyDescent="0.2"/>
    <row r="457759" ht="12" customHeight="1" x14ac:dyDescent="0.2"/>
    <row r="457760" ht="12" customHeight="1" x14ac:dyDescent="0.2"/>
    <row r="457761" ht="12" customHeight="1" x14ac:dyDescent="0.2"/>
    <row r="457762" ht="12" customHeight="1" x14ac:dyDescent="0.2"/>
    <row r="457763" ht="12" customHeight="1" x14ac:dyDescent="0.2"/>
    <row r="457764" ht="12" customHeight="1" x14ac:dyDescent="0.2"/>
    <row r="457765" ht="12" customHeight="1" x14ac:dyDescent="0.2"/>
    <row r="457766" ht="12" customHeight="1" x14ac:dyDescent="0.2"/>
    <row r="457767" ht="12" customHeight="1" x14ac:dyDescent="0.2"/>
    <row r="457768" ht="12" customHeight="1" x14ac:dyDescent="0.2"/>
    <row r="457769" ht="12" customHeight="1" x14ac:dyDescent="0.2"/>
    <row r="457770" ht="12" customHeight="1" x14ac:dyDescent="0.2"/>
    <row r="457771" ht="12" customHeight="1" x14ac:dyDescent="0.2"/>
    <row r="457772" ht="12" customHeight="1" x14ac:dyDescent="0.2"/>
    <row r="457773" ht="12" customHeight="1" x14ac:dyDescent="0.2"/>
    <row r="457774" ht="12" customHeight="1" x14ac:dyDescent="0.2"/>
    <row r="457775" ht="12" customHeight="1" x14ac:dyDescent="0.2"/>
    <row r="457776" ht="12" customHeight="1" x14ac:dyDescent="0.2"/>
    <row r="457777" ht="12" customHeight="1" x14ac:dyDescent="0.2"/>
    <row r="457778" ht="12" customHeight="1" x14ac:dyDescent="0.2"/>
    <row r="457779" ht="12" customHeight="1" x14ac:dyDescent="0.2"/>
    <row r="457780" ht="12" customHeight="1" x14ac:dyDescent="0.2"/>
    <row r="457781" ht="12" customHeight="1" x14ac:dyDescent="0.2"/>
    <row r="457782" ht="12" customHeight="1" x14ac:dyDescent="0.2"/>
    <row r="457783" ht="12" customHeight="1" x14ac:dyDescent="0.2"/>
    <row r="457784" ht="12" customHeight="1" x14ac:dyDescent="0.2"/>
    <row r="457785" ht="12" customHeight="1" x14ac:dyDescent="0.2"/>
    <row r="457786" ht="12" customHeight="1" x14ac:dyDescent="0.2"/>
    <row r="457787" ht="12" customHeight="1" x14ac:dyDescent="0.2"/>
    <row r="457788" ht="12" customHeight="1" x14ac:dyDescent="0.2"/>
    <row r="457789" ht="12" customHeight="1" x14ac:dyDescent="0.2"/>
    <row r="457790" ht="12" customHeight="1" x14ac:dyDescent="0.2"/>
    <row r="457791" ht="12" customHeight="1" x14ac:dyDescent="0.2"/>
    <row r="457792" ht="12" customHeight="1" x14ac:dyDescent="0.2"/>
    <row r="457793" ht="12" customHeight="1" x14ac:dyDescent="0.2"/>
    <row r="457794" ht="12" customHeight="1" x14ac:dyDescent="0.2"/>
    <row r="457795" ht="12" customHeight="1" x14ac:dyDescent="0.2"/>
    <row r="457796" ht="12" customHeight="1" x14ac:dyDescent="0.2"/>
    <row r="457797" ht="12" customHeight="1" x14ac:dyDescent="0.2"/>
    <row r="457798" ht="12" customHeight="1" x14ac:dyDescent="0.2"/>
    <row r="457799" ht="12" customHeight="1" x14ac:dyDescent="0.2"/>
    <row r="457800" ht="12" customHeight="1" x14ac:dyDescent="0.2"/>
    <row r="457801" ht="12" customHeight="1" x14ac:dyDescent="0.2"/>
    <row r="457802" ht="12" customHeight="1" x14ac:dyDescent="0.2"/>
    <row r="457803" ht="12" customHeight="1" x14ac:dyDescent="0.2"/>
    <row r="457804" ht="12" customHeight="1" x14ac:dyDescent="0.2"/>
    <row r="457805" ht="12" customHeight="1" x14ac:dyDescent="0.2"/>
    <row r="457806" ht="12" customHeight="1" x14ac:dyDescent="0.2"/>
    <row r="457807" ht="12" customHeight="1" x14ac:dyDescent="0.2"/>
    <row r="457808" ht="12" customHeight="1" x14ac:dyDescent="0.2"/>
    <row r="457809" ht="12" customHeight="1" x14ac:dyDescent="0.2"/>
    <row r="457810" ht="12" customHeight="1" x14ac:dyDescent="0.2"/>
    <row r="457811" ht="12" customHeight="1" x14ac:dyDescent="0.2"/>
    <row r="457812" ht="12" customHeight="1" x14ac:dyDescent="0.2"/>
    <row r="457813" ht="12" customHeight="1" x14ac:dyDescent="0.2"/>
    <row r="457814" ht="12" customHeight="1" x14ac:dyDescent="0.2"/>
    <row r="457815" ht="12" customHeight="1" x14ac:dyDescent="0.2"/>
    <row r="457816" ht="12" customHeight="1" x14ac:dyDescent="0.2"/>
    <row r="457817" ht="12" customHeight="1" x14ac:dyDescent="0.2"/>
    <row r="457818" ht="12" customHeight="1" x14ac:dyDescent="0.2"/>
    <row r="457819" ht="12" customHeight="1" x14ac:dyDescent="0.2"/>
    <row r="457820" ht="12" customHeight="1" x14ac:dyDescent="0.2"/>
    <row r="457821" ht="12" customHeight="1" x14ac:dyDescent="0.2"/>
    <row r="457822" ht="12" customHeight="1" x14ac:dyDescent="0.2"/>
    <row r="457823" ht="12" customHeight="1" x14ac:dyDescent="0.2"/>
    <row r="457824" ht="12" customHeight="1" x14ac:dyDescent="0.2"/>
    <row r="457825" ht="12" customHeight="1" x14ac:dyDescent="0.2"/>
    <row r="457826" ht="12" customHeight="1" x14ac:dyDescent="0.2"/>
    <row r="457827" ht="12" customHeight="1" x14ac:dyDescent="0.2"/>
    <row r="457828" ht="12" customHeight="1" x14ac:dyDescent="0.2"/>
    <row r="457829" ht="12" customHeight="1" x14ac:dyDescent="0.2"/>
    <row r="457830" ht="12" customHeight="1" x14ac:dyDescent="0.2"/>
    <row r="457831" ht="12" customHeight="1" x14ac:dyDescent="0.2"/>
    <row r="457832" ht="12" customHeight="1" x14ac:dyDescent="0.2"/>
    <row r="457833" ht="12" customHeight="1" x14ac:dyDescent="0.2"/>
    <row r="457834" ht="12" customHeight="1" x14ac:dyDescent="0.2"/>
    <row r="457835" ht="12" customHeight="1" x14ac:dyDescent="0.2"/>
    <row r="457836" ht="12" customHeight="1" x14ac:dyDescent="0.2"/>
    <row r="457837" ht="12" customHeight="1" x14ac:dyDescent="0.2"/>
    <row r="457838" ht="12" customHeight="1" x14ac:dyDescent="0.2"/>
    <row r="457839" ht="12" customHeight="1" x14ac:dyDescent="0.2"/>
    <row r="457840" ht="12" customHeight="1" x14ac:dyDescent="0.2"/>
    <row r="457841" ht="12" customHeight="1" x14ac:dyDescent="0.2"/>
    <row r="457842" ht="12" customHeight="1" x14ac:dyDescent="0.2"/>
    <row r="457843" ht="12" customHeight="1" x14ac:dyDescent="0.2"/>
    <row r="457844" ht="12" customHeight="1" x14ac:dyDescent="0.2"/>
    <row r="457845" ht="12" customHeight="1" x14ac:dyDescent="0.2"/>
    <row r="457846" ht="12" customHeight="1" x14ac:dyDescent="0.2"/>
    <row r="457847" ht="12" customHeight="1" x14ac:dyDescent="0.2"/>
    <row r="457848" ht="12" customHeight="1" x14ac:dyDescent="0.2"/>
    <row r="457849" ht="12" customHeight="1" x14ac:dyDescent="0.2"/>
    <row r="457850" ht="12" customHeight="1" x14ac:dyDescent="0.2"/>
    <row r="457851" ht="12" customHeight="1" x14ac:dyDescent="0.2"/>
    <row r="457852" ht="12" customHeight="1" x14ac:dyDescent="0.2"/>
    <row r="457853" ht="12" customHeight="1" x14ac:dyDescent="0.2"/>
    <row r="457854" ht="12" customHeight="1" x14ac:dyDescent="0.2"/>
    <row r="457855" ht="12" customHeight="1" x14ac:dyDescent="0.2"/>
    <row r="457856" ht="12" customHeight="1" x14ac:dyDescent="0.2"/>
    <row r="457857" ht="12" customHeight="1" x14ac:dyDescent="0.2"/>
    <row r="457858" ht="12" customHeight="1" x14ac:dyDescent="0.2"/>
    <row r="457859" ht="12" customHeight="1" x14ac:dyDescent="0.2"/>
    <row r="457860" ht="12" customHeight="1" x14ac:dyDescent="0.2"/>
    <row r="457861" ht="12" customHeight="1" x14ac:dyDescent="0.2"/>
    <row r="457862" ht="12" customHeight="1" x14ac:dyDescent="0.2"/>
    <row r="457863" ht="12" customHeight="1" x14ac:dyDescent="0.2"/>
    <row r="457864" ht="12" customHeight="1" x14ac:dyDescent="0.2"/>
    <row r="457865" ht="12" customHeight="1" x14ac:dyDescent="0.2"/>
    <row r="457866" ht="12" customHeight="1" x14ac:dyDescent="0.2"/>
    <row r="457867" ht="12" customHeight="1" x14ac:dyDescent="0.2"/>
    <row r="457868" ht="12" customHeight="1" x14ac:dyDescent="0.2"/>
    <row r="457869" ht="12" customHeight="1" x14ac:dyDescent="0.2"/>
    <row r="457870" ht="12" customHeight="1" x14ac:dyDescent="0.2"/>
    <row r="457871" ht="12" customHeight="1" x14ac:dyDescent="0.2"/>
    <row r="457872" ht="12" customHeight="1" x14ac:dyDescent="0.2"/>
    <row r="457873" ht="12" customHeight="1" x14ac:dyDescent="0.2"/>
    <row r="457874" ht="12" customHeight="1" x14ac:dyDescent="0.2"/>
    <row r="457875" ht="12" customHeight="1" x14ac:dyDescent="0.2"/>
    <row r="457876" ht="12" customHeight="1" x14ac:dyDescent="0.2"/>
    <row r="457877" ht="12" customHeight="1" x14ac:dyDescent="0.2"/>
    <row r="457878" ht="12" customHeight="1" x14ac:dyDescent="0.2"/>
    <row r="457879" ht="12" customHeight="1" x14ac:dyDescent="0.2"/>
    <row r="457880" ht="12" customHeight="1" x14ac:dyDescent="0.2"/>
    <row r="457881" ht="12" customHeight="1" x14ac:dyDescent="0.2"/>
    <row r="457882" ht="12" customHeight="1" x14ac:dyDescent="0.2"/>
    <row r="457883" ht="12" customHeight="1" x14ac:dyDescent="0.2"/>
    <row r="457884" ht="12" customHeight="1" x14ac:dyDescent="0.2"/>
    <row r="457885" ht="12" customHeight="1" x14ac:dyDescent="0.2"/>
    <row r="457886" ht="12" customHeight="1" x14ac:dyDescent="0.2"/>
    <row r="457887" ht="12" customHeight="1" x14ac:dyDescent="0.2"/>
    <row r="457888" ht="12" customHeight="1" x14ac:dyDescent="0.2"/>
    <row r="457889" ht="12" customHeight="1" x14ac:dyDescent="0.2"/>
    <row r="457890" ht="12" customHeight="1" x14ac:dyDescent="0.2"/>
    <row r="457891" ht="12" customHeight="1" x14ac:dyDescent="0.2"/>
    <row r="457892" ht="12" customHeight="1" x14ac:dyDescent="0.2"/>
    <row r="457893" ht="12" customHeight="1" x14ac:dyDescent="0.2"/>
    <row r="457894" ht="12" customHeight="1" x14ac:dyDescent="0.2"/>
    <row r="457895" ht="12" customHeight="1" x14ac:dyDescent="0.2"/>
    <row r="457896" ht="12" customHeight="1" x14ac:dyDescent="0.2"/>
    <row r="457897" ht="12" customHeight="1" x14ac:dyDescent="0.2"/>
    <row r="457898" ht="12" customHeight="1" x14ac:dyDescent="0.2"/>
    <row r="457899" ht="12" customHeight="1" x14ac:dyDescent="0.2"/>
    <row r="457900" ht="12" customHeight="1" x14ac:dyDescent="0.2"/>
    <row r="457901" ht="12" customHeight="1" x14ac:dyDescent="0.2"/>
    <row r="457902" ht="12" customHeight="1" x14ac:dyDescent="0.2"/>
    <row r="457903" ht="12" customHeight="1" x14ac:dyDescent="0.2"/>
    <row r="457904" ht="12" customHeight="1" x14ac:dyDescent="0.2"/>
    <row r="457905" ht="12" customHeight="1" x14ac:dyDescent="0.2"/>
    <row r="457906" ht="12" customHeight="1" x14ac:dyDescent="0.2"/>
    <row r="457907" ht="12" customHeight="1" x14ac:dyDescent="0.2"/>
    <row r="457908" ht="12" customHeight="1" x14ac:dyDescent="0.2"/>
    <row r="457909" ht="12" customHeight="1" x14ac:dyDescent="0.2"/>
    <row r="457910" ht="12" customHeight="1" x14ac:dyDescent="0.2"/>
    <row r="457911" ht="12" customHeight="1" x14ac:dyDescent="0.2"/>
    <row r="457912" ht="12" customHeight="1" x14ac:dyDescent="0.2"/>
    <row r="457913" ht="12" customHeight="1" x14ac:dyDescent="0.2"/>
    <row r="457914" ht="12" customHeight="1" x14ac:dyDescent="0.2"/>
    <row r="457915" ht="12" customHeight="1" x14ac:dyDescent="0.2"/>
    <row r="457916" ht="12" customHeight="1" x14ac:dyDescent="0.2"/>
    <row r="457917" ht="12" customHeight="1" x14ac:dyDescent="0.2"/>
    <row r="457918" ht="12" customHeight="1" x14ac:dyDescent="0.2"/>
    <row r="457919" ht="12" customHeight="1" x14ac:dyDescent="0.2"/>
    <row r="457920" ht="12" customHeight="1" x14ac:dyDescent="0.2"/>
    <row r="457921" ht="12" customHeight="1" x14ac:dyDescent="0.2"/>
    <row r="457922" ht="12" customHeight="1" x14ac:dyDescent="0.2"/>
    <row r="457923" ht="12" customHeight="1" x14ac:dyDescent="0.2"/>
    <row r="457924" ht="12" customHeight="1" x14ac:dyDescent="0.2"/>
    <row r="457925" ht="12" customHeight="1" x14ac:dyDescent="0.2"/>
    <row r="457926" ht="12" customHeight="1" x14ac:dyDescent="0.2"/>
    <row r="457927" ht="12" customHeight="1" x14ac:dyDescent="0.2"/>
    <row r="457928" ht="12" customHeight="1" x14ac:dyDescent="0.2"/>
    <row r="457929" ht="12" customHeight="1" x14ac:dyDescent="0.2"/>
    <row r="457930" ht="12" customHeight="1" x14ac:dyDescent="0.2"/>
    <row r="457931" ht="12" customHeight="1" x14ac:dyDescent="0.2"/>
    <row r="457932" ht="12" customHeight="1" x14ac:dyDescent="0.2"/>
    <row r="457933" ht="12" customHeight="1" x14ac:dyDescent="0.2"/>
    <row r="457934" ht="12" customHeight="1" x14ac:dyDescent="0.2"/>
    <row r="457935" ht="12" customHeight="1" x14ac:dyDescent="0.2"/>
    <row r="457936" ht="12" customHeight="1" x14ac:dyDescent="0.2"/>
    <row r="457937" ht="12" customHeight="1" x14ac:dyDescent="0.2"/>
    <row r="457938" ht="12" customHeight="1" x14ac:dyDescent="0.2"/>
    <row r="457939" ht="12" customHeight="1" x14ac:dyDescent="0.2"/>
    <row r="457940" ht="12" customHeight="1" x14ac:dyDescent="0.2"/>
    <row r="457941" ht="12" customHeight="1" x14ac:dyDescent="0.2"/>
    <row r="457942" ht="12" customHeight="1" x14ac:dyDescent="0.2"/>
    <row r="457943" ht="12" customHeight="1" x14ac:dyDescent="0.2"/>
    <row r="457944" ht="12" customHeight="1" x14ac:dyDescent="0.2"/>
    <row r="457945" ht="12" customHeight="1" x14ac:dyDescent="0.2"/>
    <row r="457946" ht="12" customHeight="1" x14ac:dyDescent="0.2"/>
    <row r="457947" ht="12" customHeight="1" x14ac:dyDescent="0.2"/>
    <row r="457948" ht="12" customHeight="1" x14ac:dyDescent="0.2"/>
    <row r="457949" ht="12" customHeight="1" x14ac:dyDescent="0.2"/>
    <row r="457950" ht="12" customHeight="1" x14ac:dyDescent="0.2"/>
    <row r="457951" ht="12" customHeight="1" x14ac:dyDescent="0.2"/>
    <row r="457952" ht="12" customHeight="1" x14ac:dyDescent="0.2"/>
    <row r="457953" ht="12" customHeight="1" x14ac:dyDescent="0.2"/>
    <row r="457954" ht="12" customHeight="1" x14ac:dyDescent="0.2"/>
    <row r="457955" ht="12" customHeight="1" x14ac:dyDescent="0.2"/>
    <row r="457956" ht="12" customHeight="1" x14ac:dyDescent="0.2"/>
    <row r="457957" ht="12" customHeight="1" x14ac:dyDescent="0.2"/>
    <row r="457958" ht="12" customHeight="1" x14ac:dyDescent="0.2"/>
    <row r="457959" ht="12" customHeight="1" x14ac:dyDescent="0.2"/>
    <row r="457960" ht="12" customHeight="1" x14ac:dyDescent="0.2"/>
    <row r="457961" ht="12" customHeight="1" x14ac:dyDescent="0.2"/>
    <row r="457962" ht="12" customHeight="1" x14ac:dyDescent="0.2"/>
    <row r="457963" ht="12" customHeight="1" x14ac:dyDescent="0.2"/>
    <row r="457964" ht="12" customHeight="1" x14ac:dyDescent="0.2"/>
    <row r="457965" ht="12" customHeight="1" x14ac:dyDescent="0.2"/>
    <row r="457966" ht="12" customHeight="1" x14ac:dyDescent="0.2"/>
    <row r="457967" ht="12" customHeight="1" x14ac:dyDescent="0.2"/>
    <row r="457968" ht="12" customHeight="1" x14ac:dyDescent="0.2"/>
    <row r="457969" ht="12" customHeight="1" x14ac:dyDescent="0.2"/>
    <row r="457970" ht="12" customHeight="1" x14ac:dyDescent="0.2"/>
    <row r="457971" ht="12" customHeight="1" x14ac:dyDescent="0.2"/>
    <row r="457972" ht="12" customHeight="1" x14ac:dyDescent="0.2"/>
    <row r="457973" ht="12" customHeight="1" x14ac:dyDescent="0.2"/>
    <row r="457974" ht="12" customHeight="1" x14ac:dyDescent="0.2"/>
    <row r="457975" ht="12" customHeight="1" x14ac:dyDescent="0.2"/>
    <row r="457976" ht="12" customHeight="1" x14ac:dyDescent="0.2"/>
    <row r="457977" ht="12" customHeight="1" x14ac:dyDescent="0.2"/>
    <row r="457978" ht="12" customHeight="1" x14ac:dyDescent="0.2"/>
    <row r="457979" ht="12" customHeight="1" x14ac:dyDescent="0.2"/>
    <row r="457980" ht="12" customHeight="1" x14ac:dyDescent="0.2"/>
    <row r="457981" ht="12" customHeight="1" x14ac:dyDescent="0.2"/>
    <row r="457982" ht="12" customHeight="1" x14ac:dyDescent="0.2"/>
    <row r="457983" ht="12" customHeight="1" x14ac:dyDescent="0.2"/>
    <row r="457984" ht="12" customHeight="1" x14ac:dyDescent="0.2"/>
    <row r="457985" ht="12" customHeight="1" x14ac:dyDescent="0.2"/>
    <row r="457986" ht="12" customHeight="1" x14ac:dyDescent="0.2"/>
    <row r="457987" ht="12" customHeight="1" x14ac:dyDescent="0.2"/>
    <row r="457988" ht="12" customHeight="1" x14ac:dyDescent="0.2"/>
    <row r="457989" ht="12" customHeight="1" x14ac:dyDescent="0.2"/>
    <row r="457990" ht="12" customHeight="1" x14ac:dyDescent="0.2"/>
    <row r="457991" ht="12" customHeight="1" x14ac:dyDescent="0.2"/>
    <row r="457992" ht="12" customHeight="1" x14ac:dyDescent="0.2"/>
    <row r="457993" ht="12" customHeight="1" x14ac:dyDescent="0.2"/>
    <row r="457994" ht="12" customHeight="1" x14ac:dyDescent="0.2"/>
    <row r="457995" ht="12" customHeight="1" x14ac:dyDescent="0.2"/>
    <row r="457996" ht="12" customHeight="1" x14ac:dyDescent="0.2"/>
    <row r="457997" ht="12" customHeight="1" x14ac:dyDescent="0.2"/>
    <row r="457998" ht="12" customHeight="1" x14ac:dyDescent="0.2"/>
    <row r="457999" ht="12" customHeight="1" x14ac:dyDescent="0.2"/>
    <row r="458000" ht="12" customHeight="1" x14ac:dyDescent="0.2"/>
    <row r="458001" ht="12" customHeight="1" x14ac:dyDescent="0.2"/>
    <row r="458002" ht="12" customHeight="1" x14ac:dyDescent="0.2"/>
    <row r="458003" ht="12" customHeight="1" x14ac:dyDescent="0.2"/>
    <row r="458004" ht="12" customHeight="1" x14ac:dyDescent="0.2"/>
    <row r="458005" ht="12" customHeight="1" x14ac:dyDescent="0.2"/>
    <row r="458006" ht="12" customHeight="1" x14ac:dyDescent="0.2"/>
    <row r="458007" ht="12" customHeight="1" x14ac:dyDescent="0.2"/>
    <row r="458008" ht="12" customHeight="1" x14ac:dyDescent="0.2"/>
    <row r="458009" ht="12" customHeight="1" x14ac:dyDescent="0.2"/>
    <row r="458010" ht="12" customHeight="1" x14ac:dyDescent="0.2"/>
    <row r="458011" ht="12" customHeight="1" x14ac:dyDescent="0.2"/>
    <row r="458012" ht="12" customHeight="1" x14ac:dyDescent="0.2"/>
    <row r="458013" ht="12" customHeight="1" x14ac:dyDescent="0.2"/>
    <row r="458014" ht="12" customHeight="1" x14ac:dyDescent="0.2"/>
    <row r="458015" ht="12" customHeight="1" x14ac:dyDescent="0.2"/>
    <row r="458016" ht="12" customHeight="1" x14ac:dyDescent="0.2"/>
    <row r="458017" ht="12" customHeight="1" x14ac:dyDescent="0.2"/>
    <row r="458018" ht="12" customHeight="1" x14ac:dyDescent="0.2"/>
    <row r="458019" ht="12" customHeight="1" x14ac:dyDescent="0.2"/>
    <row r="458020" ht="12" customHeight="1" x14ac:dyDescent="0.2"/>
    <row r="458021" ht="12" customHeight="1" x14ac:dyDescent="0.2"/>
    <row r="458022" ht="12" customHeight="1" x14ac:dyDescent="0.2"/>
    <row r="458023" ht="12" customHeight="1" x14ac:dyDescent="0.2"/>
    <row r="458024" ht="12" customHeight="1" x14ac:dyDescent="0.2"/>
    <row r="458025" ht="12" customHeight="1" x14ac:dyDescent="0.2"/>
    <row r="458026" ht="12" customHeight="1" x14ac:dyDescent="0.2"/>
    <row r="458027" ht="12" customHeight="1" x14ac:dyDescent="0.2"/>
    <row r="458028" ht="12" customHeight="1" x14ac:dyDescent="0.2"/>
    <row r="458029" ht="12" customHeight="1" x14ac:dyDescent="0.2"/>
    <row r="458030" ht="12" customHeight="1" x14ac:dyDescent="0.2"/>
    <row r="458031" ht="12" customHeight="1" x14ac:dyDescent="0.2"/>
    <row r="458032" ht="12" customHeight="1" x14ac:dyDescent="0.2"/>
    <row r="458033" ht="12" customHeight="1" x14ac:dyDescent="0.2"/>
    <row r="458034" ht="12" customHeight="1" x14ac:dyDescent="0.2"/>
    <row r="458035" ht="12" customHeight="1" x14ac:dyDescent="0.2"/>
    <row r="458036" ht="12" customHeight="1" x14ac:dyDescent="0.2"/>
    <row r="458037" ht="12" customHeight="1" x14ac:dyDescent="0.2"/>
    <row r="458038" ht="12" customHeight="1" x14ac:dyDescent="0.2"/>
    <row r="458039" ht="12" customHeight="1" x14ac:dyDescent="0.2"/>
    <row r="458040" ht="12" customHeight="1" x14ac:dyDescent="0.2"/>
    <row r="458041" ht="12" customHeight="1" x14ac:dyDescent="0.2"/>
    <row r="458042" ht="12" customHeight="1" x14ac:dyDescent="0.2"/>
    <row r="458043" ht="12" customHeight="1" x14ac:dyDescent="0.2"/>
    <row r="458044" ht="12" customHeight="1" x14ac:dyDescent="0.2"/>
    <row r="458045" ht="12" customHeight="1" x14ac:dyDescent="0.2"/>
    <row r="458046" ht="12" customHeight="1" x14ac:dyDescent="0.2"/>
    <row r="458047" ht="12" customHeight="1" x14ac:dyDescent="0.2"/>
    <row r="458048" ht="12" customHeight="1" x14ac:dyDescent="0.2"/>
    <row r="458049" ht="12" customHeight="1" x14ac:dyDescent="0.2"/>
    <row r="458050" ht="12" customHeight="1" x14ac:dyDescent="0.2"/>
    <row r="458051" ht="12" customHeight="1" x14ac:dyDescent="0.2"/>
    <row r="458052" ht="12" customHeight="1" x14ac:dyDescent="0.2"/>
    <row r="458053" ht="12" customHeight="1" x14ac:dyDescent="0.2"/>
    <row r="458054" ht="12" customHeight="1" x14ac:dyDescent="0.2"/>
    <row r="458055" ht="12" customHeight="1" x14ac:dyDescent="0.2"/>
    <row r="458056" ht="12" customHeight="1" x14ac:dyDescent="0.2"/>
    <row r="458057" ht="12" customHeight="1" x14ac:dyDescent="0.2"/>
    <row r="458058" ht="12" customHeight="1" x14ac:dyDescent="0.2"/>
    <row r="458059" ht="12" customHeight="1" x14ac:dyDescent="0.2"/>
    <row r="458060" ht="12" customHeight="1" x14ac:dyDescent="0.2"/>
    <row r="458061" ht="12" customHeight="1" x14ac:dyDescent="0.2"/>
    <row r="458062" ht="12" customHeight="1" x14ac:dyDescent="0.2"/>
    <row r="458063" ht="12" customHeight="1" x14ac:dyDescent="0.2"/>
    <row r="458064" ht="12" customHeight="1" x14ac:dyDescent="0.2"/>
    <row r="458065" ht="12" customHeight="1" x14ac:dyDescent="0.2"/>
    <row r="458066" ht="12" customHeight="1" x14ac:dyDescent="0.2"/>
    <row r="458067" ht="12" customHeight="1" x14ac:dyDescent="0.2"/>
    <row r="458068" ht="12" customHeight="1" x14ac:dyDescent="0.2"/>
    <row r="458069" ht="12" customHeight="1" x14ac:dyDescent="0.2"/>
    <row r="458070" ht="12" customHeight="1" x14ac:dyDescent="0.2"/>
    <row r="458071" ht="12" customHeight="1" x14ac:dyDescent="0.2"/>
    <row r="458072" ht="12" customHeight="1" x14ac:dyDescent="0.2"/>
    <row r="458073" ht="12" customHeight="1" x14ac:dyDescent="0.2"/>
    <row r="458074" ht="12" customHeight="1" x14ac:dyDescent="0.2"/>
    <row r="458075" ht="12" customHeight="1" x14ac:dyDescent="0.2"/>
    <row r="458076" ht="12" customHeight="1" x14ac:dyDescent="0.2"/>
    <row r="458077" ht="12" customHeight="1" x14ac:dyDescent="0.2"/>
    <row r="458078" ht="12" customHeight="1" x14ac:dyDescent="0.2"/>
    <row r="458079" ht="12" customHeight="1" x14ac:dyDescent="0.2"/>
    <row r="458080" ht="12" customHeight="1" x14ac:dyDescent="0.2"/>
    <row r="458081" ht="12" customHeight="1" x14ac:dyDescent="0.2"/>
    <row r="458082" ht="12" customHeight="1" x14ac:dyDescent="0.2"/>
    <row r="458083" ht="12" customHeight="1" x14ac:dyDescent="0.2"/>
    <row r="458084" ht="12" customHeight="1" x14ac:dyDescent="0.2"/>
    <row r="458085" ht="12" customHeight="1" x14ac:dyDescent="0.2"/>
    <row r="458086" ht="12" customHeight="1" x14ac:dyDescent="0.2"/>
    <row r="458087" ht="12" customHeight="1" x14ac:dyDescent="0.2"/>
    <row r="458088" ht="12" customHeight="1" x14ac:dyDescent="0.2"/>
    <row r="458089" ht="12" customHeight="1" x14ac:dyDescent="0.2"/>
    <row r="458090" ht="12" customHeight="1" x14ac:dyDescent="0.2"/>
    <row r="458091" ht="12" customHeight="1" x14ac:dyDescent="0.2"/>
    <row r="458092" ht="12" customHeight="1" x14ac:dyDescent="0.2"/>
    <row r="458093" ht="12" customHeight="1" x14ac:dyDescent="0.2"/>
    <row r="458094" ht="12" customHeight="1" x14ac:dyDescent="0.2"/>
    <row r="458095" ht="12" customHeight="1" x14ac:dyDescent="0.2"/>
    <row r="458096" ht="12" customHeight="1" x14ac:dyDescent="0.2"/>
    <row r="458097" ht="12" customHeight="1" x14ac:dyDescent="0.2"/>
    <row r="458098" ht="12" customHeight="1" x14ac:dyDescent="0.2"/>
    <row r="458099" ht="12" customHeight="1" x14ac:dyDescent="0.2"/>
    <row r="458100" ht="12" customHeight="1" x14ac:dyDescent="0.2"/>
    <row r="458101" ht="12" customHeight="1" x14ac:dyDescent="0.2"/>
    <row r="458102" ht="12" customHeight="1" x14ac:dyDescent="0.2"/>
    <row r="458103" ht="12" customHeight="1" x14ac:dyDescent="0.2"/>
    <row r="458104" ht="12" customHeight="1" x14ac:dyDescent="0.2"/>
    <row r="458105" ht="12" customHeight="1" x14ac:dyDescent="0.2"/>
    <row r="458106" ht="12" customHeight="1" x14ac:dyDescent="0.2"/>
    <row r="458107" ht="12" customHeight="1" x14ac:dyDescent="0.2"/>
    <row r="458108" ht="12" customHeight="1" x14ac:dyDescent="0.2"/>
    <row r="458109" ht="12" customHeight="1" x14ac:dyDescent="0.2"/>
    <row r="458110" ht="12" customHeight="1" x14ac:dyDescent="0.2"/>
    <row r="458111" ht="12" customHeight="1" x14ac:dyDescent="0.2"/>
    <row r="458112" ht="12" customHeight="1" x14ac:dyDescent="0.2"/>
    <row r="458113" ht="12" customHeight="1" x14ac:dyDescent="0.2"/>
    <row r="458114" ht="12" customHeight="1" x14ac:dyDescent="0.2"/>
    <row r="458115" ht="12" customHeight="1" x14ac:dyDescent="0.2"/>
    <row r="458116" ht="12" customHeight="1" x14ac:dyDescent="0.2"/>
    <row r="458117" ht="12" customHeight="1" x14ac:dyDescent="0.2"/>
    <row r="458118" ht="12" customHeight="1" x14ac:dyDescent="0.2"/>
    <row r="458119" ht="12" customHeight="1" x14ac:dyDescent="0.2"/>
    <row r="458120" ht="12" customHeight="1" x14ac:dyDescent="0.2"/>
    <row r="458121" ht="12" customHeight="1" x14ac:dyDescent="0.2"/>
    <row r="458122" ht="12" customHeight="1" x14ac:dyDescent="0.2"/>
    <row r="458123" ht="12" customHeight="1" x14ac:dyDescent="0.2"/>
    <row r="458124" ht="12" customHeight="1" x14ac:dyDescent="0.2"/>
    <row r="458125" ht="12" customHeight="1" x14ac:dyDescent="0.2"/>
    <row r="458126" ht="12" customHeight="1" x14ac:dyDescent="0.2"/>
    <row r="458127" ht="12" customHeight="1" x14ac:dyDescent="0.2"/>
    <row r="458128" ht="12" customHeight="1" x14ac:dyDescent="0.2"/>
    <row r="458129" ht="12" customHeight="1" x14ac:dyDescent="0.2"/>
    <row r="458130" ht="12" customHeight="1" x14ac:dyDescent="0.2"/>
    <row r="458131" ht="12" customHeight="1" x14ac:dyDescent="0.2"/>
    <row r="458132" ht="12" customHeight="1" x14ac:dyDescent="0.2"/>
    <row r="458133" ht="12" customHeight="1" x14ac:dyDescent="0.2"/>
    <row r="458134" ht="12" customHeight="1" x14ac:dyDescent="0.2"/>
    <row r="458135" ht="12" customHeight="1" x14ac:dyDescent="0.2"/>
    <row r="458136" ht="12" customHeight="1" x14ac:dyDescent="0.2"/>
    <row r="458137" ht="12" customHeight="1" x14ac:dyDescent="0.2"/>
    <row r="458138" ht="12" customHeight="1" x14ac:dyDescent="0.2"/>
    <row r="458139" ht="12" customHeight="1" x14ac:dyDescent="0.2"/>
    <row r="458140" ht="12" customHeight="1" x14ac:dyDescent="0.2"/>
    <row r="458141" ht="12" customHeight="1" x14ac:dyDescent="0.2"/>
    <row r="458142" ht="12" customHeight="1" x14ac:dyDescent="0.2"/>
    <row r="458143" ht="12" customHeight="1" x14ac:dyDescent="0.2"/>
    <row r="458144" ht="12" customHeight="1" x14ac:dyDescent="0.2"/>
    <row r="458145" ht="12" customHeight="1" x14ac:dyDescent="0.2"/>
    <row r="458146" ht="12" customHeight="1" x14ac:dyDescent="0.2"/>
    <row r="458147" ht="12" customHeight="1" x14ac:dyDescent="0.2"/>
    <row r="458148" ht="12" customHeight="1" x14ac:dyDescent="0.2"/>
    <row r="458149" ht="12" customHeight="1" x14ac:dyDescent="0.2"/>
    <row r="458150" ht="12" customHeight="1" x14ac:dyDescent="0.2"/>
    <row r="458151" ht="12" customHeight="1" x14ac:dyDescent="0.2"/>
    <row r="458152" ht="12" customHeight="1" x14ac:dyDescent="0.2"/>
    <row r="458153" ht="12" customHeight="1" x14ac:dyDescent="0.2"/>
    <row r="458154" ht="12" customHeight="1" x14ac:dyDescent="0.2"/>
    <row r="458155" ht="12" customHeight="1" x14ac:dyDescent="0.2"/>
    <row r="458156" ht="12" customHeight="1" x14ac:dyDescent="0.2"/>
    <row r="458157" ht="12" customHeight="1" x14ac:dyDescent="0.2"/>
    <row r="458158" ht="12" customHeight="1" x14ac:dyDescent="0.2"/>
    <row r="458159" ht="12" customHeight="1" x14ac:dyDescent="0.2"/>
    <row r="458160" ht="12" customHeight="1" x14ac:dyDescent="0.2"/>
    <row r="458161" ht="12" customHeight="1" x14ac:dyDescent="0.2"/>
    <row r="458162" ht="12" customHeight="1" x14ac:dyDescent="0.2"/>
    <row r="458163" ht="12" customHeight="1" x14ac:dyDescent="0.2"/>
    <row r="458164" ht="12" customHeight="1" x14ac:dyDescent="0.2"/>
    <row r="458165" ht="12" customHeight="1" x14ac:dyDescent="0.2"/>
    <row r="458166" ht="12" customHeight="1" x14ac:dyDescent="0.2"/>
    <row r="458167" ht="12" customHeight="1" x14ac:dyDescent="0.2"/>
    <row r="458168" ht="12" customHeight="1" x14ac:dyDescent="0.2"/>
    <row r="458169" ht="12" customHeight="1" x14ac:dyDescent="0.2"/>
    <row r="458170" ht="12" customHeight="1" x14ac:dyDescent="0.2"/>
    <row r="458171" ht="12" customHeight="1" x14ac:dyDescent="0.2"/>
    <row r="458172" ht="12" customHeight="1" x14ac:dyDescent="0.2"/>
    <row r="458173" ht="12" customHeight="1" x14ac:dyDescent="0.2"/>
    <row r="458174" ht="12" customHeight="1" x14ac:dyDescent="0.2"/>
    <row r="458175" ht="12" customHeight="1" x14ac:dyDescent="0.2"/>
    <row r="458176" ht="12" customHeight="1" x14ac:dyDescent="0.2"/>
    <row r="458177" ht="12" customHeight="1" x14ac:dyDescent="0.2"/>
    <row r="458178" ht="12" customHeight="1" x14ac:dyDescent="0.2"/>
    <row r="458179" ht="12" customHeight="1" x14ac:dyDescent="0.2"/>
    <row r="458180" ht="12" customHeight="1" x14ac:dyDescent="0.2"/>
    <row r="458181" ht="12" customHeight="1" x14ac:dyDescent="0.2"/>
    <row r="458182" ht="12" customHeight="1" x14ac:dyDescent="0.2"/>
    <row r="458183" ht="12" customHeight="1" x14ac:dyDescent="0.2"/>
    <row r="458184" ht="12" customHeight="1" x14ac:dyDescent="0.2"/>
    <row r="458185" ht="12" customHeight="1" x14ac:dyDescent="0.2"/>
    <row r="458186" ht="12" customHeight="1" x14ac:dyDescent="0.2"/>
    <row r="458187" ht="12" customHeight="1" x14ac:dyDescent="0.2"/>
    <row r="458188" ht="12" customHeight="1" x14ac:dyDescent="0.2"/>
    <row r="458189" ht="12" customHeight="1" x14ac:dyDescent="0.2"/>
    <row r="458190" ht="12" customHeight="1" x14ac:dyDescent="0.2"/>
    <row r="458191" ht="12" customHeight="1" x14ac:dyDescent="0.2"/>
    <row r="458192" ht="12" customHeight="1" x14ac:dyDescent="0.2"/>
    <row r="458193" ht="12" customHeight="1" x14ac:dyDescent="0.2"/>
    <row r="458194" ht="12" customHeight="1" x14ac:dyDescent="0.2"/>
    <row r="458195" ht="12" customHeight="1" x14ac:dyDescent="0.2"/>
    <row r="458196" ht="12" customHeight="1" x14ac:dyDescent="0.2"/>
    <row r="458197" ht="12" customHeight="1" x14ac:dyDescent="0.2"/>
    <row r="458198" ht="12" customHeight="1" x14ac:dyDescent="0.2"/>
    <row r="458199" ht="12" customHeight="1" x14ac:dyDescent="0.2"/>
    <row r="458200" ht="12" customHeight="1" x14ac:dyDescent="0.2"/>
    <row r="458201" ht="12" customHeight="1" x14ac:dyDescent="0.2"/>
    <row r="458202" ht="12" customHeight="1" x14ac:dyDescent="0.2"/>
    <row r="458203" ht="12" customHeight="1" x14ac:dyDescent="0.2"/>
    <row r="458204" ht="12" customHeight="1" x14ac:dyDescent="0.2"/>
    <row r="458205" ht="12" customHeight="1" x14ac:dyDescent="0.2"/>
    <row r="458206" ht="12" customHeight="1" x14ac:dyDescent="0.2"/>
    <row r="458207" ht="12" customHeight="1" x14ac:dyDescent="0.2"/>
    <row r="458208" ht="12" customHeight="1" x14ac:dyDescent="0.2"/>
    <row r="458209" ht="12" customHeight="1" x14ac:dyDescent="0.2"/>
    <row r="458210" ht="12" customHeight="1" x14ac:dyDescent="0.2"/>
    <row r="458211" ht="12" customHeight="1" x14ac:dyDescent="0.2"/>
    <row r="458212" ht="12" customHeight="1" x14ac:dyDescent="0.2"/>
    <row r="458213" ht="12" customHeight="1" x14ac:dyDescent="0.2"/>
    <row r="458214" ht="12" customHeight="1" x14ac:dyDescent="0.2"/>
    <row r="458215" ht="12" customHeight="1" x14ac:dyDescent="0.2"/>
    <row r="458216" ht="12" customHeight="1" x14ac:dyDescent="0.2"/>
    <row r="458217" ht="12" customHeight="1" x14ac:dyDescent="0.2"/>
    <row r="458218" ht="12" customHeight="1" x14ac:dyDescent="0.2"/>
    <row r="458219" ht="12" customHeight="1" x14ac:dyDescent="0.2"/>
    <row r="458220" ht="12" customHeight="1" x14ac:dyDescent="0.2"/>
    <row r="458221" ht="12" customHeight="1" x14ac:dyDescent="0.2"/>
    <row r="458222" ht="12" customHeight="1" x14ac:dyDescent="0.2"/>
    <row r="458223" ht="12" customHeight="1" x14ac:dyDescent="0.2"/>
    <row r="458224" ht="12" customHeight="1" x14ac:dyDescent="0.2"/>
    <row r="458225" ht="12" customHeight="1" x14ac:dyDescent="0.2"/>
    <row r="458226" ht="12" customHeight="1" x14ac:dyDescent="0.2"/>
    <row r="458227" ht="12" customHeight="1" x14ac:dyDescent="0.2"/>
    <row r="458228" ht="12" customHeight="1" x14ac:dyDescent="0.2"/>
    <row r="458229" ht="12" customHeight="1" x14ac:dyDescent="0.2"/>
    <row r="458230" ht="12" customHeight="1" x14ac:dyDescent="0.2"/>
    <row r="458231" ht="12" customHeight="1" x14ac:dyDescent="0.2"/>
    <row r="458232" ht="12" customHeight="1" x14ac:dyDescent="0.2"/>
    <row r="458233" ht="12" customHeight="1" x14ac:dyDescent="0.2"/>
    <row r="458234" ht="12" customHeight="1" x14ac:dyDescent="0.2"/>
    <row r="458235" ht="12" customHeight="1" x14ac:dyDescent="0.2"/>
    <row r="458236" ht="12" customHeight="1" x14ac:dyDescent="0.2"/>
    <row r="458237" ht="12" customHeight="1" x14ac:dyDescent="0.2"/>
    <row r="458238" ht="12" customHeight="1" x14ac:dyDescent="0.2"/>
    <row r="458239" ht="12" customHeight="1" x14ac:dyDescent="0.2"/>
    <row r="458240" ht="12" customHeight="1" x14ac:dyDescent="0.2"/>
    <row r="458241" ht="12" customHeight="1" x14ac:dyDescent="0.2"/>
    <row r="458242" ht="12" customHeight="1" x14ac:dyDescent="0.2"/>
    <row r="458243" ht="12" customHeight="1" x14ac:dyDescent="0.2"/>
    <row r="458244" ht="12" customHeight="1" x14ac:dyDescent="0.2"/>
    <row r="458245" ht="12" customHeight="1" x14ac:dyDescent="0.2"/>
    <row r="458246" ht="12" customHeight="1" x14ac:dyDescent="0.2"/>
    <row r="458247" ht="12" customHeight="1" x14ac:dyDescent="0.2"/>
    <row r="458248" ht="12" customHeight="1" x14ac:dyDescent="0.2"/>
    <row r="458249" ht="12" customHeight="1" x14ac:dyDescent="0.2"/>
    <row r="458250" ht="12" customHeight="1" x14ac:dyDescent="0.2"/>
    <row r="458251" ht="12" customHeight="1" x14ac:dyDescent="0.2"/>
    <row r="458252" ht="12" customHeight="1" x14ac:dyDescent="0.2"/>
    <row r="458253" ht="12" customHeight="1" x14ac:dyDescent="0.2"/>
    <row r="458254" ht="12" customHeight="1" x14ac:dyDescent="0.2"/>
    <row r="458255" ht="12" customHeight="1" x14ac:dyDescent="0.2"/>
    <row r="458256" ht="12" customHeight="1" x14ac:dyDescent="0.2"/>
    <row r="458257" ht="12" customHeight="1" x14ac:dyDescent="0.2"/>
    <row r="458258" ht="12" customHeight="1" x14ac:dyDescent="0.2"/>
    <row r="458259" ht="12" customHeight="1" x14ac:dyDescent="0.2"/>
    <row r="458260" ht="12" customHeight="1" x14ac:dyDescent="0.2"/>
    <row r="458261" ht="12" customHeight="1" x14ac:dyDescent="0.2"/>
    <row r="458262" ht="12" customHeight="1" x14ac:dyDescent="0.2"/>
    <row r="458263" ht="12" customHeight="1" x14ac:dyDescent="0.2"/>
    <row r="458264" ht="12" customHeight="1" x14ac:dyDescent="0.2"/>
    <row r="458265" ht="12" customHeight="1" x14ac:dyDescent="0.2"/>
    <row r="458266" ht="12" customHeight="1" x14ac:dyDescent="0.2"/>
    <row r="458267" ht="12" customHeight="1" x14ac:dyDescent="0.2"/>
    <row r="458268" ht="12" customHeight="1" x14ac:dyDescent="0.2"/>
    <row r="458269" ht="12" customHeight="1" x14ac:dyDescent="0.2"/>
    <row r="458270" ht="12" customHeight="1" x14ac:dyDescent="0.2"/>
    <row r="458271" ht="12" customHeight="1" x14ac:dyDescent="0.2"/>
    <row r="458272" ht="12" customHeight="1" x14ac:dyDescent="0.2"/>
    <row r="458273" ht="12" customHeight="1" x14ac:dyDescent="0.2"/>
    <row r="458274" ht="12" customHeight="1" x14ac:dyDescent="0.2"/>
    <row r="458275" ht="12" customHeight="1" x14ac:dyDescent="0.2"/>
    <row r="458276" ht="12" customHeight="1" x14ac:dyDescent="0.2"/>
    <row r="458277" ht="12" customHeight="1" x14ac:dyDescent="0.2"/>
    <row r="458278" ht="12" customHeight="1" x14ac:dyDescent="0.2"/>
    <row r="458279" ht="12" customHeight="1" x14ac:dyDescent="0.2"/>
    <row r="458280" ht="12" customHeight="1" x14ac:dyDescent="0.2"/>
    <row r="458281" ht="12" customHeight="1" x14ac:dyDescent="0.2"/>
    <row r="458282" ht="12" customHeight="1" x14ac:dyDescent="0.2"/>
    <row r="458283" ht="12" customHeight="1" x14ac:dyDescent="0.2"/>
    <row r="458284" ht="12" customHeight="1" x14ac:dyDescent="0.2"/>
    <row r="458285" ht="12" customHeight="1" x14ac:dyDescent="0.2"/>
    <row r="458286" ht="12" customHeight="1" x14ac:dyDescent="0.2"/>
    <row r="458287" ht="12" customHeight="1" x14ac:dyDescent="0.2"/>
    <row r="458288" ht="12" customHeight="1" x14ac:dyDescent="0.2"/>
    <row r="458289" ht="12" customHeight="1" x14ac:dyDescent="0.2"/>
    <row r="458290" ht="12" customHeight="1" x14ac:dyDescent="0.2"/>
    <row r="458291" ht="12" customHeight="1" x14ac:dyDescent="0.2"/>
    <row r="458292" ht="12" customHeight="1" x14ac:dyDescent="0.2"/>
    <row r="458293" ht="12" customHeight="1" x14ac:dyDescent="0.2"/>
    <row r="458294" ht="12" customHeight="1" x14ac:dyDescent="0.2"/>
    <row r="458295" ht="12" customHeight="1" x14ac:dyDescent="0.2"/>
    <row r="458296" ht="12" customHeight="1" x14ac:dyDescent="0.2"/>
    <row r="458297" ht="12" customHeight="1" x14ac:dyDescent="0.2"/>
    <row r="458298" ht="12" customHeight="1" x14ac:dyDescent="0.2"/>
    <row r="458299" ht="12" customHeight="1" x14ac:dyDescent="0.2"/>
    <row r="458300" ht="12" customHeight="1" x14ac:dyDescent="0.2"/>
    <row r="458301" ht="12" customHeight="1" x14ac:dyDescent="0.2"/>
    <row r="458302" ht="12" customHeight="1" x14ac:dyDescent="0.2"/>
    <row r="458303" ht="12" customHeight="1" x14ac:dyDescent="0.2"/>
    <row r="458304" ht="12" customHeight="1" x14ac:dyDescent="0.2"/>
    <row r="458305" ht="12" customHeight="1" x14ac:dyDescent="0.2"/>
    <row r="458306" ht="12" customHeight="1" x14ac:dyDescent="0.2"/>
    <row r="458307" ht="12" customHeight="1" x14ac:dyDescent="0.2"/>
    <row r="458308" ht="12" customHeight="1" x14ac:dyDescent="0.2"/>
    <row r="458309" ht="12" customHeight="1" x14ac:dyDescent="0.2"/>
    <row r="458310" ht="12" customHeight="1" x14ac:dyDescent="0.2"/>
    <row r="458311" ht="12" customHeight="1" x14ac:dyDescent="0.2"/>
    <row r="458312" ht="12" customHeight="1" x14ac:dyDescent="0.2"/>
    <row r="458313" ht="12" customHeight="1" x14ac:dyDescent="0.2"/>
    <row r="458314" ht="12" customHeight="1" x14ac:dyDescent="0.2"/>
    <row r="458315" ht="12" customHeight="1" x14ac:dyDescent="0.2"/>
    <row r="458316" ht="12" customHeight="1" x14ac:dyDescent="0.2"/>
    <row r="458317" ht="12" customHeight="1" x14ac:dyDescent="0.2"/>
    <row r="458318" ht="12" customHeight="1" x14ac:dyDescent="0.2"/>
    <row r="458319" ht="12" customHeight="1" x14ac:dyDescent="0.2"/>
    <row r="458320" ht="12" customHeight="1" x14ac:dyDescent="0.2"/>
    <row r="458321" ht="12" customHeight="1" x14ac:dyDescent="0.2"/>
    <row r="458322" ht="12" customHeight="1" x14ac:dyDescent="0.2"/>
    <row r="458323" ht="12" customHeight="1" x14ac:dyDescent="0.2"/>
    <row r="458324" ht="12" customHeight="1" x14ac:dyDescent="0.2"/>
    <row r="458325" ht="12" customHeight="1" x14ac:dyDescent="0.2"/>
    <row r="458326" ht="12" customHeight="1" x14ac:dyDescent="0.2"/>
    <row r="458327" ht="12" customHeight="1" x14ac:dyDescent="0.2"/>
    <row r="458328" ht="12" customHeight="1" x14ac:dyDescent="0.2"/>
    <row r="458329" ht="12" customHeight="1" x14ac:dyDescent="0.2"/>
    <row r="458330" ht="12" customHeight="1" x14ac:dyDescent="0.2"/>
    <row r="458331" ht="12" customHeight="1" x14ac:dyDescent="0.2"/>
    <row r="458332" ht="12" customHeight="1" x14ac:dyDescent="0.2"/>
    <row r="458333" ht="12" customHeight="1" x14ac:dyDescent="0.2"/>
    <row r="458334" ht="12" customHeight="1" x14ac:dyDescent="0.2"/>
    <row r="458335" ht="12" customHeight="1" x14ac:dyDescent="0.2"/>
    <row r="458336" ht="12" customHeight="1" x14ac:dyDescent="0.2"/>
    <row r="458337" ht="12" customHeight="1" x14ac:dyDescent="0.2"/>
    <row r="458338" ht="12" customHeight="1" x14ac:dyDescent="0.2"/>
    <row r="458339" ht="12" customHeight="1" x14ac:dyDescent="0.2"/>
    <row r="458340" ht="12" customHeight="1" x14ac:dyDescent="0.2"/>
    <row r="458341" ht="12" customHeight="1" x14ac:dyDescent="0.2"/>
    <row r="458342" ht="12" customHeight="1" x14ac:dyDescent="0.2"/>
    <row r="458343" ht="12" customHeight="1" x14ac:dyDescent="0.2"/>
    <row r="458344" ht="12" customHeight="1" x14ac:dyDescent="0.2"/>
    <row r="458345" ht="12" customHeight="1" x14ac:dyDescent="0.2"/>
    <row r="458346" ht="12" customHeight="1" x14ac:dyDescent="0.2"/>
    <row r="458347" ht="12" customHeight="1" x14ac:dyDescent="0.2"/>
    <row r="458348" ht="12" customHeight="1" x14ac:dyDescent="0.2"/>
    <row r="458349" ht="12" customHeight="1" x14ac:dyDescent="0.2"/>
    <row r="458350" ht="12" customHeight="1" x14ac:dyDescent="0.2"/>
    <row r="458351" ht="12" customHeight="1" x14ac:dyDescent="0.2"/>
    <row r="458352" ht="12" customHeight="1" x14ac:dyDescent="0.2"/>
    <row r="458353" ht="12" customHeight="1" x14ac:dyDescent="0.2"/>
    <row r="458354" ht="12" customHeight="1" x14ac:dyDescent="0.2"/>
    <row r="458355" ht="12" customHeight="1" x14ac:dyDescent="0.2"/>
    <row r="458356" ht="12" customHeight="1" x14ac:dyDescent="0.2"/>
    <row r="458357" ht="12" customHeight="1" x14ac:dyDescent="0.2"/>
    <row r="458358" ht="12" customHeight="1" x14ac:dyDescent="0.2"/>
    <row r="458359" ht="12" customHeight="1" x14ac:dyDescent="0.2"/>
    <row r="458360" ht="12" customHeight="1" x14ac:dyDescent="0.2"/>
    <row r="458361" ht="12" customHeight="1" x14ac:dyDescent="0.2"/>
    <row r="458362" ht="12" customHeight="1" x14ac:dyDescent="0.2"/>
    <row r="458363" ht="12" customHeight="1" x14ac:dyDescent="0.2"/>
    <row r="458364" ht="12" customHeight="1" x14ac:dyDescent="0.2"/>
    <row r="458365" ht="12" customHeight="1" x14ac:dyDescent="0.2"/>
    <row r="458366" ht="12" customHeight="1" x14ac:dyDescent="0.2"/>
    <row r="458367" ht="12" customHeight="1" x14ac:dyDescent="0.2"/>
    <row r="458368" ht="12" customHeight="1" x14ac:dyDescent="0.2"/>
    <row r="458369" ht="12" customHeight="1" x14ac:dyDescent="0.2"/>
    <row r="458370" ht="12" customHeight="1" x14ac:dyDescent="0.2"/>
    <row r="458371" ht="12" customHeight="1" x14ac:dyDescent="0.2"/>
    <row r="458372" ht="12" customHeight="1" x14ac:dyDescent="0.2"/>
    <row r="458373" ht="12" customHeight="1" x14ac:dyDescent="0.2"/>
    <row r="458374" ht="12" customHeight="1" x14ac:dyDescent="0.2"/>
    <row r="458375" ht="12" customHeight="1" x14ac:dyDescent="0.2"/>
    <row r="458376" ht="12" customHeight="1" x14ac:dyDescent="0.2"/>
    <row r="458377" ht="12" customHeight="1" x14ac:dyDescent="0.2"/>
    <row r="458378" ht="12" customHeight="1" x14ac:dyDescent="0.2"/>
    <row r="458379" ht="12" customHeight="1" x14ac:dyDescent="0.2"/>
    <row r="458380" ht="12" customHeight="1" x14ac:dyDescent="0.2"/>
    <row r="458381" ht="12" customHeight="1" x14ac:dyDescent="0.2"/>
    <row r="458382" ht="12" customHeight="1" x14ac:dyDescent="0.2"/>
    <row r="458383" ht="12" customHeight="1" x14ac:dyDescent="0.2"/>
    <row r="458384" ht="12" customHeight="1" x14ac:dyDescent="0.2"/>
    <row r="458385" ht="12" customHeight="1" x14ac:dyDescent="0.2"/>
    <row r="458386" ht="12" customHeight="1" x14ac:dyDescent="0.2"/>
    <row r="458387" ht="12" customHeight="1" x14ac:dyDescent="0.2"/>
    <row r="458388" ht="12" customHeight="1" x14ac:dyDescent="0.2"/>
    <row r="458389" ht="12" customHeight="1" x14ac:dyDescent="0.2"/>
    <row r="458390" ht="12" customHeight="1" x14ac:dyDescent="0.2"/>
    <row r="458391" ht="12" customHeight="1" x14ac:dyDescent="0.2"/>
    <row r="458392" ht="12" customHeight="1" x14ac:dyDescent="0.2"/>
    <row r="458393" ht="12" customHeight="1" x14ac:dyDescent="0.2"/>
    <row r="458394" ht="12" customHeight="1" x14ac:dyDescent="0.2"/>
    <row r="458395" ht="12" customHeight="1" x14ac:dyDescent="0.2"/>
    <row r="458396" ht="12" customHeight="1" x14ac:dyDescent="0.2"/>
    <row r="458397" ht="12" customHeight="1" x14ac:dyDescent="0.2"/>
    <row r="458398" ht="12" customHeight="1" x14ac:dyDescent="0.2"/>
    <row r="458399" ht="12" customHeight="1" x14ac:dyDescent="0.2"/>
    <row r="458400" ht="12" customHeight="1" x14ac:dyDescent="0.2"/>
    <row r="458401" ht="12" customHeight="1" x14ac:dyDescent="0.2"/>
    <row r="458402" ht="12" customHeight="1" x14ac:dyDescent="0.2"/>
    <row r="458403" ht="12" customHeight="1" x14ac:dyDescent="0.2"/>
    <row r="458404" ht="12" customHeight="1" x14ac:dyDescent="0.2"/>
    <row r="458405" ht="12" customHeight="1" x14ac:dyDescent="0.2"/>
    <row r="458406" ht="12" customHeight="1" x14ac:dyDescent="0.2"/>
    <row r="458407" ht="12" customHeight="1" x14ac:dyDescent="0.2"/>
    <row r="458408" ht="12" customHeight="1" x14ac:dyDescent="0.2"/>
    <row r="458409" ht="12" customHeight="1" x14ac:dyDescent="0.2"/>
    <row r="458410" ht="12" customHeight="1" x14ac:dyDescent="0.2"/>
    <row r="458411" ht="12" customHeight="1" x14ac:dyDescent="0.2"/>
    <row r="458412" ht="12" customHeight="1" x14ac:dyDescent="0.2"/>
    <row r="458413" ht="12" customHeight="1" x14ac:dyDescent="0.2"/>
    <row r="458414" ht="12" customHeight="1" x14ac:dyDescent="0.2"/>
    <row r="458415" ht="12" customHeight="1" x14ac:dyDescent="0.2"/>
    <row r="458416" ht="12" customHeight="1" x14ac:dyDescent="0.2"/>
    <row r="458417" ht="12" customHeight="1" x14ac:dyDescent="0.2"/>
    <row r="458418" ht="12" customHeight="1" x14ac:dyDescent="0.2"/>
    <row r="458419" ht="12" customHeight="1" x14ac:dyDescent="0.2"/>
    <row r="458420" ht="12" customHeight="1" x14ac:dyDescent="0.2"/>
    <row r="458421" ht="12" customHeight="1" x14ac:dyDescent="0.2"/>
    <row r="458422" ht="12" customHeight="1" x14ac:dyDescent="0.2"/>
    <row r="458423" ht="12" customHeight="1" x14ac:dyDescent="0.2"/>
    <row r="458424" ht="12" customHeight="1" x14ac:dyDescent="0.2"/>
    <row r="458425" ht="12" customHeight="1" x14ac:dyDescent="0.2"/>
    <row r="458426" ht="12" customHeight="1" x14ac:dyDescent="0.2"/>
    <row r="458427" ht="12" customHeight="1" x14ac:dyDescent="0.2"/>
    <row r="458428" ht="12" customHeight="1" x14ac:dyDescent="0.2"/>
    <row r="458429" ht="12" customHeight="1" x14ac:dyDescent="0.2"/>
    <row r="458430" ht="12" customHeight="1" x14ac:dyDescent="0.2"/>
    <row r="458431" ht="12" customHeight="1" x14ac:dyDescent="0.2"/>
    <row r="458432" ht="12" customHeight="1" x14ac:dyDescent="0.2"/>
    <row r="458433" ht="12" customHeight="1" x14ac:dyDescent="0.2"/>
    <row r="458434" ht="12" customHeight="1" x14ac:dyDescent="0.2"/>
    <row r="458435" ht="12" customHeight="1" x14ac:dyDescent="0.2"/>
    <row r="458436" ht="12" customHeight="1" x14ac:dyDescent="0.2"/>
    <row r="458437" ht="12" customHeight="1" x14ac:dyDescent="0.2"/>
    <row r="458438" ht="12" customHeight="1" x14ac:dyDescent="0.2"/>
    <row r="458439" ht="12" customHeight="1" x14ac:dyDescent="0.2"/>
    <row r="458440" ht="12" customHeight="1" x14ac:dyDescent="0.2"/>
    <row r="458441" ht="12" customHeight="1" x14ac:dyDescent="0.2"/>
    <row r="458442" ht="12" customHeight="1" x14ac:dyDescent="0.2"/>
    <row r="458443" ht="12" customHeight="1" x14ac:dyDescent="0.2"/>
    <row r="458444" ht="12" customHeight="1" x14ac:dyDescent="0.2"/>
    <row r="458445" ht="12" customHeight="1" x14ac:dyDescent="0.2"/>
    <row r="458446" ht="12" customHeight="1" x14ac:dyDescent="0.2"/>
    <row r="458447" ht="12" customHeight="1" x14ac:dyDescent="0.2"/>
    <row r="458448" ht="12" customHeight="1" x14ac:dyDescent="0.2"/>
    <row r="458449" ht="12" customHeight="1" x14ac:dyDescent="0.2"/>
    <row r="458450" ht="12" customHeight="1" x14ac:dyDescent="0.2"/>
    <row r="458451" ht="12" customHeight="1" x14ac:dyDescent="0.2"/>
    <row r="458452" ht="12" customHeight="1" x14ac:dyDescent="0.2"/>
    <row r="458453" ht="12" customHeight="1" x14ac:dyDescent="0.2"/>
    <row r="458454" ht="12" customHeight="1" x14ac:dyDescent="0.2"/>
    <row r="458455" ht="12" customHeight="1" x14ac:dyDescent="0.2"/>
    <row r="458456" ht="12" customHeight="1" x14ac:dyDescent="0.2"/>
    <row r="458457" ht="12" customHeight="1" x14ac:dyDescent="0.2"/>
    <row r="458458" ht="12" customHeight="1" x14ac:dyDescent="0.2"/>
    <row r="458459" ht="12" customHeight="1" x14ac:dyDescent="0.2"/>
    <row r="458460" ht="12" customHeight="1" x14ac:dyDescent="0.2"/>
    <row r="458461" ht="12" customHeight="1" x14ac:dyDescent="0.2"/>
    <row r="458462" ht="12" customHeight="1" x14ac:dyDescent="0.2"/>
    <row r="458463" ht="12" customHeight="1" x14ac:dyDescent="0.2"/>
    <row r="458464" ht="12" customHeight="1" x14ac:dyDescent="0.2"/>
    <row r="458465" ht="12" customHeight="1" x14ac:dyDescent="0.2"/>
    <row r="458466" ht="12" customHeight="1" x14ac:dyDescent="0.2"/>
    <row r="458467" ht="12" customHeight="1" x14ac:dyDescent="0.2"/>
    <row r="458468" ht="12" customHeight="1" x14ac:dyDescent="0.2"/>
    <row r="458469" ht="12" customHeight="1" x14ac:dyDescent="0.2"/>
    <row r="458470" ht="12" customHeight="1" x14ac:dyDescent="0.2"/>
    <row r="458471" ht="12" customHeight="1" x14ac:dyDescent="0.2"/>
    <row r="458472" ht="12" customHeight="1" x14ac:dyDescent="0.2"/>
    <row r="458473" ht="12" customHeight="1" x14ac:dyDescent="0.2"/>
    <row r="458474" ht="12" customHeight="1" x14ac:dyDescent="0.2"/>
    <row r="458475" ht="12" customHeight="1" x14ac:dyDescent="0.2"/>
    <row r="458476" ht="12" customHeight="1" x14ac:dyDescent="0.2"/>
    <row r="458477" ht="12" customHeight="1" x14ac:dyDescent="0.2"/>
    <row r="458478" ht="12" customHeight="1" x14ac:dyDescent="0.2"/>
    <row r="458479" ht="12" customHeight="1" x14ac:dyDescent="0.2"/>
    <row r="458480" ht="12" customHeight="1" x14ac:dyDescent="0.2"/>
    <row r="458481" ht="12" customHeight="1" x14ac:dyDescent="0.2"/>
    <row r="458482" ht="12" customHeight="1" x14ac:dyDescent="0.2"/>
    <row r="458483" ht="12" customHeight="1" x14ac:dyDescent="0.2"/>
    <row r="458484" ht="12" customHeight="1" x14ac:dyDescent="0.2"/>
    <row r="458485" ht="12" customHeight="1" x14ac:dyDescent="0.2"/>
    <row r="458486" ht="12" customHeight="1" x14ac:dyDescent="0.2"/>
    <row r="458487" ht="12" customHeight="1" x14ac:dyDescent="0.2"/>
    <row r="458488" ht="12" customHeight="1" x14ac:dyDescent="0.2"/>
    <row r="458489" ht="12" customHeight="1" x14ac:dyDescent="0.2"/>
    <row r="458490" ht="12" customHeight="1" x14ac:dyDescent="0.2"/>
    <row r="458491" ht="12" customHeight="1" x14ac:dyDescent="0.2"/>
    <row r="458492" ht="12" customHeight="1" x14ac:dyDescent="0.2"/>
    <row r="458493" ht="12" customHeight="1" x14ac:dyDescent="0.2"/>
    <row r="458494" ht="12" customHeight="1" x14ac:dyDescent="0.2"/>
    <row r="458495" ht="12" customHeight="1" x14ac:dyDescent="0.2"/>
    <row r="458496" ht="12" customHeight="1" x14ac:dyDescent="0.2"/>
    <row r="458497" ht="12" customHeight="1" x14ac:dyDescent="0.2"/>
    <row r="458498" ht="12" customHeight="1" x14ac:dyDescent="0.2"/>
    <row r="458499" ht="12" customHeight="1" x14ac:dyDescent="0.2"/>
    <row r="458500" ht="12" customHeight="1" x14ac:dyDescent="0.2"/>
    <row r="458501" ht="12" customHeight="1" x14ac:dyDescent="0.2"/>
    <row r="458502" ht="12" customHeight="1" x14ac:dyDescent="0.2"/>
    <row r="458503" ht="12" customHeight="1" x14ac:dyDescent="0.2"/>
    <row r="458504" ht="12" customHeight="1" x14ac:dyDescent="0.2"/>
    <row r="458505" ht="12" customHeight="1" x14ac:dyDescent="0.2"/>
    <row r="458506" ht="12" customHeight="1" x14ac:dyDescent="0.2"/>
    <row r="458507" ht="12" customHeight="1" x14ac:dyDescent="0.2"/>
    <row r="458508" ht="12" customHeight="1" x14ac:dyDescent="0.2"/>
    <row r="458509" ht="12" customHeight="1" x14ac:dyDescent="0.2"/>
    <row r="458510" ht="12" customHeight="1" x14ac:dyDescent="0.2"/>
    <row r="458511" ht="12" customHeight="1" x14ac:dyDescent="0.2"/>
    <row r="458512" ht="12" customHeight="1" x14ac:dyDescent="0.2"/>
    <row r="458513" ht="12" customHeight="1" x14ac:dyDescent="0.2"/>
    <row r="458514" ht="12" customHeight="1" x14ac:dyDescent="0.2"/>
    <row r="458515" ht="12" customHeight="1" x14ac:dyDescent="0.2"/>
    <row r="458516" ht="12" customHeight="1" x14ac:dyDescent="0.2"/>
    <row r="458517" ht="12" customHeight="1" x14ac:dyDescent="0.2"/>
    <row r="458518" ht="12" customHeight="1" x14ac:dyDescent="0.2"/>
    <row r="458519" ht="12" customHeight="1" x14ac:dyDescent="0.2"/>
    <row r="458520" ht="12" customHeight="1" x14ac:dyDescent="0.2"/>
    <row r="458521" ht="12" customHeight="1" x14ac:dyDescent="0.2"/>
    <row r="458522" ht="12" customHeight="1" x14ac:dyDescent="0.2"/>
    <row r="458523" ht="12" customHeight="1" x14ac:dyDescent="0.2"/>
    <row r="458524" ht="12" customHeight="1" x14ac:dyDescent="0.2"/>
    <row r="458525" ht="12" customHeight="1" x14ac:dyDescent="0.2"/>
    <row r="458526" ht="12" customHeight="1" x14ac:dyDescent="0.2"/>
    <row r="458527" ht="12" customHeight="1" x14ac:dyDescent="0.2"/>
    <row r="458528" ht="12" customHeight="1" x14ac:dyDescent="0.2"/>
    <row r="458529" ht="12" customHeight="1" x14ac:dyDescent="0.2"/>
    <row r="458530" ht="12" customHeight="1" x14ac:dyDescent="0.2"/>
    <row r="458531" ht="12" customHeight="1" x14ac:dyDescent="0.2"/>
    <row r="458532" ht="12" customHeight="1" x14ac:dyDescent="0.2"/>
    <row r="458533" ht="12" customHeight="1" x14ac:dyDescent="0.2"/>
    <row r="458534" ht="12" customHeight="1" x14ac:dyDescent="0.2"/>
    <row r="458535" ht="12" customHeight="1" x14ac:dyDescent="0.2"/>
    <row r="458536" ht="12" customHeight="1" x14ac:dyDescent="0.2"/>
    <row r="458537" ht="12" customHeight="1" x14ac:dyDescent="0.2"/>
    <row r="458538" ht="12" customHeight="1" x14ac:dyDescent="0.2"/>
    <row r="458539" ht="12" customHeight="1" x14ac:dyDescent="0.2"/>
    <row r="458540" ht="12" customHeight="1" x14ac:dyDescent="0.2"/>
    <row r="458541" ht="12" customHeight="1" x14ac:dyDescent="0.2"/>
    <row r="458542" ht="12" customHeight="1" x14ac:dyDescent="0.2"/>
    <row r="458543" ht="12" customHeight="1" x14ac:dyDescent="0.2"/>
    <row r="458544" ht="12" customHeight="1" x14ac:dyDescent="0.2"/>
    <row r="458545" ht="12" customHeight="1" x14ac:dyDescent="0.2"/>
    <row r="458546" ht="12" customHeight="1" x14ac:dyDescent="0.2"/>
    <row r="458547" ht="12" customHeight="1" x14ac:dyDescent="0.2"/>
    <row r="458548" ht="12" customHeight="1" x14ac:dyDescent="0.2"/>
    <row r="458549" ht="12" customHeight="1" x14ac:dyDescent="0.2"/>
    <row r="458550" ht="12" customHeight="1" x14ac:dyDescent="0.2"/>
    <row r="458551" ht="12" customHeight="1" x14ac:dyDescent="0.2"/>
    <row r="458552" ht="12" customHeight="1" x14ac:dyDescent="0.2"/>
    <row r="458553" ht="12" customHeight="1" x14ac:dyDescent="0.2"/>
    <row r="458554" ht="12" customHeight="1" x14ac:dyDescent="0.2"/>
    <row r="458555" ht="12" customHeight="1" x14ac:dyDescent="0.2"/>
    <row r="458556" ht="12" customHeight="1" x14ac:dyDescent="0.2"/>
    <row r="458557" ht="12" customHeight="1" x14ac:dyDescent="0.2"/>
    <row r="458558" ht="12" customHeight="1" x14ac:dyDescent="0.2"/>
    <row r="458559" ht="12" customHeight="1" x14ac:dyDescent="0.2"/>
    <row r="458560" ht="12" customHeight="1" x14ac:dyDescent="0.2"/>
    <row r="458561" ht="12" customHeight="1" x14ac:dyDescent="0.2"/>
    <row r="458562" ht="12" customHeight="1" x14ac:dyDescent="0.2"/>
    <row r="458563" ht="12" customHeight="1" x14ac:dyDescent="0.2"/>
    <row r="458564" ht="12" customHeight="1" x14ac:dyDescent="0.2"/>
    <row r="458565" ht="12" customHeight="1" x14ac:dyDescent="0.2"/>
    <row r="458566" ht="12" customHeight="1" x14ac:dyDescent="0.2"/>
    <row r="458567" ht="12" customHeight="1" x14ac:dyDescent="0.2"/>
    <row r="458568" ht="12" customHeight="1" x14ac:dyDescent="0.2"/>
    <row r="458569" ht="12" customHeight="1" x14ac:dyDescent="0.2"/>
    <row r="458570" ht="12" customHeight="1" x14ac:dyDescent="0.2"/>
    <row r="458571" ht="12" customHeight="1" x14ac:dyDescent="0.2"/>
    <row r="458572" ht="12" customHeight="1" x14ac:dyDescent="0.2"/>
    <row r="458573" ht="12" customHeight="1" x14ac:dyDescent="0.2"/>
    <row r="458574" ht="12" customHeight="1" x14ac:dyDescent="0.2"/>
    <row r="458575" ht="12" customHeight="1" x14ac:dyDescent="0.2"/>
    <row r="458576" ht="12" customHeight="1" x14ac:dyDescent="0.2"/>
    <row r="458577" ht="12" customHeight="1" x14ac:dyDescent="0.2"/>
    <row r="458578" ht="12" customHeight="1" x14ac:dyDescent="0.2"/>
    <row r="458579" ht="12" customHeight="1" x14ac:dyDescent="0.2"/>
    <row r="458580" ht="12" customHeight="1" x14ac:dyDescent="0.2"/>
    <row r="458581" ht="12" customHeight="1" x14ac:dyDescent="0.2"/>
    <row r="458582" ht="12" customHeight="1" x14ac:dyDescent="0.2"/>
    <row r="458583" ht="12" customHeight="1" x14ac:dyDescent="0.2"/>
    <row r="458584" ht="12" customHeight="1" x14ac:dyDescent="0.2"/>
    <row r="458585" ht="12" customHeight="1" x14ac:dyDescent="0.2"/>
    <row r="458586" ht="12" customHeight="1" x14ac:dyDescent="0.2"/>
    <row r="458587" ht="12" customHeight="1" x14ac:dyDescent="0.2"/>
    <row r="458588" ht="12" customHeight="1" x14ac:dyDescent="0.2"/>
    <row r="458589" ht="12" customHeight="1" x14ac:dyDescent="0.2"/>
    <row r="458590" ht="12" customHeight="1" x14ac:dyDescent="0.2"/>
    <row r="458591" ht="12" customHeight="1" x14ac:dyDescent="0.2"/>
    <row r="458592" ht="12" customHeight="1" x14ac:dyDescent="0.2"/>
    <row r="458593" ht="12" customHeight="1" x14ac:dyDescent="0.2"/>
    <row r="458594" ht="12" customHeight="1" x14ac:dyDescent="0.2"/>
    <row r="458595" ht="12" customHeight="1" x14ac:dyDescent="0.2"/>
    <row r="458596" ht="12" customHeight="1" x14ac:dyDescent="0.2"/>
    <row r="458597" ht="12" customHeight="1" x14ac:dyDescent="0.2"/>
    <row r="458598" ht="12" customHeight="1" x14ac:dyDescent="0.2"/>
    <row r="458599" ht="12" customHeight="1" x14ac:dyDescent="0.2"/>
    <row r="458600" ht="12" customHeight="1" x14ac:dyDescent="0.2"/>
    <row r="458601" ht="12" customHeight="1" x14ac:dyDescent="0.2"/>
    <row r="458602" ht="12" customHeight="1" x14ac:dyDescent="0.2"/>
    <row r="458603" ht="12" customHeight="1" x14ac:dyDescent="0.2"/>
    <row r="458604" ht="12" customHeight="1" x14ac:dyDescent="0.2"/>
    <row r="458605" ht="12" customHeight="1" x14ac:dyDescent="0.2"/>
    <row r="458606" ht="12" customHeight="1" x14ac:dyDescent="0.2"/>
    <row r="458607" ht="12" customHeight="1" x14ac:dyDescent="0.2"/>
    <row r="458608" ht="12" customHeight="1" x14ac:dyDescent="0.2"/>
    <row r="458609" ht="12" customHeight="1" x14ac:dyDescent="0.2"/>
    <row r="458610" ht="12" customHeight="1" x14ac:dyDescent="0.2"/>
    <row r="458611" ht="12" customHeight="1" x14ac:dyDescent="0.2"/>
    <row r="458612" ht="12" customHeight="1" x14ac:dyDescent="0.2"/>
    <row r="458613" ht="12" customHeight="1" x14ac:dyDescent="0.2"/>
    <row r="458614" ht="12" customHeight="1" x14ac:dyDescent="0.2"/>
    <row r="458615" ht="12" customHeight="1" x14ac:dyDescent="0.2"/>
    <row r="458616" ht="12" customHeight="1" x14ac:dyDescent="0.2"/>
    <row r="458617" ht="12" customHeight="1" x14ac:dyDescent="0.2"/>
    <row r="458618" ht="12" customHeight="1" x14ac:dyDescent="0.2"/>
    <row r="458619" ht="12" customHeight="1" x14ac:dyDescent="0.2"/>
    <row r="458620" ht="12" customHeight="1" x14ac:dyDescent="0.2"/>
    <row r="458621" ht="12" customHeight="1" x14ac:dyDescent="0.2"/>
    <row r="458622" ht="12" customHeight="1" x14ac:dyDescent="0.2"/>
    <row r="458623" ht="12" customHeight="1" x14ac:dyDescent="0.2"/>
    <row r="458624" ht="12" customHeight="1" x14ac:dyDescent="0.2"/>
    <row r="458625" ht="12" customHeight="1" x14ac:dyDescent="0.2"/>
    <row r="458626" ht="12" customHeight="1" x14ac:dyDescent="0.2"/>
    <row r="458627" ht="12" customHeight="1" x14ac:dyDescent="0.2"/>
    <row r="458628" ht="12" customHeight="1" x14ac:dyDescent="0.2"/>
    <row r="458629" ht="12" customHeight="1" x14ac:dyDescent="0.2"/>
    <row r="458630" ht="12" customHeight="1" x14ac:dyDescent="0.2"/>
    <row r="458631" ht="12" customHeight="1" x14ac:dyDescent="0.2"/>
    <row r="458632" ht="12" customHeight="1" x14ac:dyDescent="0.2"/>
    <row r="458633" ht="12" customHeight="1" x14ac:dyDescent="0.2"/>
    <row r="458634" ht="12" customHeight="1" x14ac:dyDescent="0.2"/>
    <row r="458635" ht="12" customHeight="1" x14ac:dyDescent="0.2"/>
    <row r="458636" ht="12" customHeight="1" x14ac:dyDescent="0.2"/>
    <row r="458637" ht="12" customHeight="1" x14ac:dyDescent="0.2"/>
    <row r="458638" ht="12" customHeight="1" x14ac:dyDescent="0.2"/>
    <row r="458639" ht="12" customHeight="1" x14ac:dyDescent="0.2"/>
    <row r="458640" ht="12" customHeight="1" x14ac:dyDescent="0.2"/>
    <row r="458641" ht="12" customHeight="1" x14ac:dyDescent="0.2"/>
    <row r="458642" ht="12" customHeight="1" x14ac:dyDescent="0.2"/>
    <row r="458643" ht="12" customHeight="1" x14ac:dyDescent="0.2"/>
    <row r="458644" ht="12" customHeight="1" x14ac:dyDescent="0.2"/>
    <row r="458645" ht="12" customHeight="1" x14ac:dyDescent="0.2"/>
    <row r="458646" ht="12" customHeight="1" x14ac:dyDescent="0.2"/>
    <row r="458647" ht="12" customHeight="1" x14ac:dyDescent="0.2"/>
    <row r="458648" ht="12" customHeight="1" x14ac:dyDescent="0.2"/>
    <row r="458649" ht="12" customHeight="1" x14ac:dyDescent="0.2"/>
    <row r="458650" ht="12" customHeight="1" x14ac:dyDescent="0.2"/>
    <row r="458651" ht="12" customHeight="1" x14ac:dyDescent="0.2"/>
    <row r="458652" ht="12" customHeight="1" x14ac:dyDescent="0.2"/>
    <row r="458653" ht="12" customHeight="1" x14ac:dyDescent="0.2"/>
    <row r="458654" ht="12" customHeight="1" x14ac:dyDescent="0.2"/>
    <row r="458655" ht="12" customHeight="1" x14ac:dyDescent="0.2"/>
    <row r="458656" ht="12" customHeight="1" x14ac:dyDescent="0.2"/>
    <row r="458657" ht="12" customHeight="1" x14ac:dyDescent="0.2"/>
    <row r="458658" ht="12" customHeight="1" x14ac:dyDescent="0.2"/>
    <row r="458659" ht="12" customHeight="1" x14ac:dyDescent="0.2"/>
    <row r="458660" ht="12" customHeight="1" x14ac:dyDescent="0.2"/>
    <row r="458661" ht="12" customHeight="1" x14ac:dyDescent="0.2"/>
    <row r="458662" ht="12" customHeight="1" x14ac:dyDescent="0.2"/>
    <row r="458663" ht="12" customHeight="1" x14ac:dyDescent="0.2"/>
    <row r="458664" ht="12" customHeight="1" x14ac:dyDescent="0.2"/>
    <row r="458665" ht="12" customHeight="1" x14ac:dyDescent="0.2"/>
    <row r="458666" ht="12" customHeight="1" x14ac:dyDescent="0.2"/>
    <row r="458667" ht="12" customHeight="1" x14ac:dyDescent="0.2"/>
    <row r="458668" ht="12" customHeight="1" x14ac:dyDescent="0.2"/>
    <row r="458669" ht="12" customHeight="1" x14ac:dyDescent="0.2"/>
    <row r="458670" ht="12" customHeight="1" x14ac:dyDescent="0.2"/>
    <row r="458671" ht="12" customHeight="1" x14ac:dyDescent="0.2"/>
    <row r="458672" ht="12" customHeight="1" x14ac:dyDescent="0.2"/>
    <row r="458673" ht="12" customHeight="1" x14ac:dyDescent="0.2"/>
    <row r="458674" ht="12" customHeight="1" x14ac:dyDescent="0.2"/>
    <row r="458675" ht="12" customHeight="1" x14ac:dyDescent="0.2"/>
    <row r="458676" ht="12" customHeight="1" x14ac:dyDescent="0.2"/>
    <row r="458677" ht="12" customHeight="1" x14ac:dyDescent="0.2"/>
    <row r="458678" ht="12" customHeight="1" x14ac:dyDescent="0.2"/>
    <row r="458679" ht="12" customHeight="1" x14ac:dyDescent="0.2"/>
    <row r="458680" ht="12" customHeight="1" x14ac:dyDescent="0.2"/>
    <row r="458681" ht="12" customHeight="1" x14ac:dyDescent="0.2"/>
    <row r="458682" ht="12" customHeight="1" x14ac:dyDescent="0.2"/>
    <row r="458683" ht="12" customHeight="1" x14ac:dyDescent="0.2"/>
    <row r="458684" ht="12" customHeight="1" x14ac:dyDescent="0.2"/>
    <row r="458685" ht="12" customHeight="1" x14ac:dyDescent="0.2"/>
    <row r="458686" ht="12" customHeight="1" x14ac:dyDescent="0.2"/>
    <row r="458687" ht="12" customHeight="1" x14ac:dyDescent="0.2"/>
    <row r="458688" ht="12" customHeight="1" x14ac:dyDescent="0.2"/>
    <row r="458689" ht="12" customHeight="1" x14ac:dyDescent="0.2"/>
    <row r="458690" ht="12" customHeight="1" x14ac:dyDescent="0.2"/>
    <row r="458691" ht="12" customHeight="1" x14ac:dyDescent="0.2"/>
    <row r="458692" ht="12" customHeight="1" x14ac:dyDescent="0.2"/>
    <row r="458693" ht="12" customHeight="1" x14ac:dyDescent="0.2"/>
    <row r="458694" ht="12" customHeight="1" x14ac:dyDescent="0.2"/>
    <row r="458695" ht="12" customHeight="1" x14ac:dyDescent="0.2"/>
    <row r="458696" ht="12" customHeight="1" x14ac:dyDescent="0.2"/>
    <row r="458697" ht="12" customHeight="1" x14ac:dyDescent="0.2"/>
    <row r="458698" ht="12" customHeight="1" x14ac:dyDescent="0.2"/>
    <row r="458699" ht="12" customHeight="1" x14ac:dyDescent="0.2"/>
    <row r="458700" ht="12" customHeight="1" x14ac:dyDescent="0.2"/>
    <row r="458701" ht="12" customHeight="1" x14ac:dyDescent="0.2"/>
    <row r="458702" ht="12" customHeight="1" x14ac:dyDescent="0.2"/>
    <row r="458703" ht="12" customHeight="1" x14ac:dyDescent="0.2"/>
    <row r="458704" ht="12" customHeight="1" x14ac:dyDescent="0.2"/>
    <row r="458705" ht="12" customHeight="1" x14ac:dyDescent="0.2"/>
    <row r="458706" ht="12" customHeight="1" x14ac:dyDescent="0.2"/>
    <row r="458707" ht="12" customHeight="1" x14ac:dyDescent="0.2"/>
    <row r="458708" ht="12" customHeight="1" x14ac:dyDescent="0.2"/>
    <row r="458709" ht="12" customHeight="1" x14ac:dyDescent="0.2"/>
    <row r="458710" ht="12" customHeight="1" x14ac:dyDescent="0.2"/>
    <row r="458711" ht="12" customHeight="1" x14ac:dyDescent="0.2"/>
    <row r="458712" ht="12" customHeight="1" x14ac:dyDescent="0.2"/>
    <row r="458713" ht="12" customHeight="1" x14ac:dyDescent="0.2"/>
    <row r="458714" ht="12" customHeight="1" x14ac:dyDescent="0.2"/>
    <row r="458715" ht="12" customHeight="1" x14ac:dyDescent="0.2"/>
    <row r="458716" ht="12" customHeight="1" x14ac:dyDescent="0.2"/>
    <row r="458717" ht="12" customHeight="1" x14ac:dyDescent="0.2"/>
    <row r="458718" ht="12" customHeight="1" x14ac:dyDescent="0.2"/>
    <row r="458719" ht="12" customHeight="1" x14ac:dyDescent="0.2"/>
    <row r="458720" ht="12" customHeight="1" x14ac:dyDescent="0.2"/>
    <row r="458721" ht="12" customHeight="1" x14ac:dyDescent="0.2"/>
    <row r="458722" ht="12" customHeight="1" x14ac:dyDescent="0.2"/>
    <row r="458723" ht="12" customHeight="1" x14ac:dyDescent="0.2"/>
    <row r="458724" ht="12" customHeight="1" x14ac:dyDescent="0.2"/>
    <row r="458725" ht="12" customHeight="1" x14ac:dyDescent="0.2"/>
    <row r="458726" ht="12" customHeight="1" x14ac:dyDescent="0.2"/>
    <row r="458727" ht="12" customHeight="1" x14ac:dyDescent="0.2"/>
    <row r="458728" ht="12" customHeight="1" x14ac:dyDescent="0.2"/>
    <row r="458729" ht="12" customHeight="1" x14ac:dyDescent="0.2"/>
    <row r="458730" ht="12" customHeight="1" x14ac:dyDescent="0.2"/>
    <row r="458731" ht="12" customHeight="1" x14ac:dyDescent="0.2"/>
    <row r="458732" ht="12" customHeight="1" x14ac:dyDescent="0.2"/>
    <row r="458733" ht="12" customHeight="1" x14ac:dyDescent="0.2"/>
    <row r="458734" ht="12" customHeight="1" x14ac:dyDescent="0.2"/>
    <row r="458735" ht="12" customHeight="1" x14ac:dyDescent="0.2"/>
    <row r="458736" ht="12" customHeight="1" x14ac:dyDescent="0.2"/>
    <row r="458737" ht="12" customHeight="1" x14ac:dyDescent="0.2"/>
    <row r="458738" ht="12" customHeight="1" x14ac:dyDescent="0.2"/>
    <row r="458739" ht="12" customHeight="1" x14ac:dyDescent="0.2"/>
    <row r="458740" ht="12" customHeight="1" x14ac:dyDescent="0.2"/>
    <row r="458741" ht="12" customHeight="1" x14ac:dyDescent="0.2"/>
    <row r="458742" ht="12" customHeight="1" x14ac:dyDescent="0.2"/>
    <row r="458743" ht="12" customHeight="1" x14ac:dyDescent="0.2"/>
    <row r="458744" ht="12" customHeight="1" x14ac:dyDescent="0.2"/>
    <row r="458745" ht="12" customHeight="1" x14ac:dyDescent="0.2"/>
    <row r="458746" ht="12" customHeight="1" x14ac:dyDescent="0.2"/>
    <row r="458747" ht="12" customHeight="1" x14ac:dyDescent="0.2"/>
    <row r="458748" ht="12" customHeight="1" x14ac:dyDescent="0.2"/>
    <row r="458749" ht="12" customHeight="1" x14ac:dyDescent="0.2"/>
    <row r="458750" ht="12" customHeight="1" x14ac:dyDescent="0.2"/>
    <row r="458751" ht="12" customHeight="1" x14ac:dyDescent="0.2"/>
    <row r="458752" ht="12" customHeight="1" x14ac:dyDescent="0.2"/>
    <row r="458753" ht="12" customHeight="1" x14ac:dyDescent="0.2"/>
    <row r="458754" ht="12" customHeight="1" x14ac:dyDescent="0.2"/>
    <row r="458755" ht="12" customHeight="1" x14ac:dyDescent="0.2"/>
    <row r="458756" ht="12" customHeight="1" x14ac:dyDescent="0.2"/>
    <row r="458757" ht="12" customHeight="1" x14ac:dyDescent="0.2"/>
    <row r="458758" ht="12" customHeight="1" x14ac:dyDescent="0.2"/>
    <row r="458759" ht="12" customHeight="1" x14ac:dyDescent="0.2"/>
    <row r="458760" ht="12" customHeight="1" x14ac:dyDescent="0.2"/>
    <row r="458761" ht="12" customHeight="1" x14ac:dyDescent="0.2"/>
    <row r="458762" ht="12" customHeight="1" x14ac:dyDescent="0.2"/>
    <row r="458763" ht="12" customHeight="1" x14ac:dyDescent="0.2"/>
    <row r="458764" ht="12" customHeight="1" x14ac:dyDescent="0.2"/>
    <row r="458765" ht="12" customHeight="1" x14ac:dyDescent="0.2"/>
    <row r="458766" ht="12" customHeight="1" x14ac:dyDescent="0.2"/>
    <row r="458767" ht="12" customHeight="1" x14ac:dyDescent="0.2"/>
    <row r="458768" ht="12" customHeight="1" x14ac:dyDescent="0.2"/>
    <row r="458769" ht="12" customHeight="1" x14ac:dyDescent="0.2"/>
    <row r="458770" ht="12" customHeight="1" x14ac:dyDescent="0.2"/>
    <row r="458771" ht="12" customHeight="1" x14ac:dyDescent="0.2"/>
    <row r="458772" ht="12" customHeight="1" x14ac:dyDescent="0.2"/>
    <row r="458773" ht="12" customHeight="1" x14ac:dyDescent="0.2"/>
    <row r="458774" ht="12" customHeight="1" x14ac:dyDescent="0.2"/>
    <row r="458775" ht="12" customHeight="1" x14ac:dyDescent="0.2"/>
    <row r="458776" ht="12" customHeight="1" x14ac:dyDescent="0.2"/>
    <row r="458777" ht="12" customHeight="1" x14ac:dyDescent="0.2"/>
    <row r="458778" ht="12" customHeight="1" x14ac:dyDescent="0.2"/>
    <row r="458779" ht="12" customHeight="1" x14ac:dyDescent="0.2"/>
    <row r="458780" ht="12" customHeight="1" x14ac:dyDescent="0.2"/>
    <row r="458781" ht="12" customHeight="1" x14ac:dyDescent="0.2"/>
    <row r="458782" ht="12" customHeight="1" x14ac:dyDescent="0.2"/>
    <row r="458783" ht="12" customHeight="1" x14ac:dyDescent="0.2"/>
    <row r="458784" ht="12" customHeight="1" x14ac:dyDescent="0.2"/>
    <row r="458785" ht="12" customHeight="1" x14ac:dyDescent="0.2"/>
    <row r="458786" ht="12" customHeight="1" x14ac:dyDescent="0.2"/>
    <row r="458787" ht="12" customHeight="1" x14ac:dyDescent="0.2"/>
    <row r="458788" ht="12" customHeight="1" x14ac:dyDescent="0.2"/>
    <row r="458789" ht="12" customHeight="1" x14ac:dyDescent="0.2"/>
    <row r="458790" ht="12" customHeight="1" x14ac:dyDescent="0.2"/>
    <row r="458791" ht="12" customHeight="1" x14ac:dyDescent="0.2"/>
    <row r="458792" ht="12" customHeight="1" x14ac:dyDescent="0.2"/>
    <row r="458793" ht="12" customHeight="1" x14ac:dyDescent="0.2"/>
    <row r="458794" ht="12" customHeight="1" x14ac:dyDescent="0.2"/>
    <row r="458795" ht="12" customHeight="1" x14ac:dyDescent="0.2"/>
    <row r="458796" ht="12" customHeight="1" x14ac:dyDescent="0.2"/>
    <row r="458797" ht="12" customHeight="1" x14ac:dyDescent="0.2"/>
    <row r="458798" ht="12" customHeight="1" x14ac:dyDescent="0.2"/>
    <row r="458799" ht="12" customHeight="1" x14ac:dyDescent="0.2"/>
    <row r="458800" ht="12" customHeight="1" x14ac:dyDescent="0.2"/>
    <row r="458801" ht="12" customHeight="1" x14ac:dyDescent="0.2"/>
    <row r="458802" ht="12" customHeight="1" x14ac:dyDescent="0.2"/>
    <row r="458803" ht="12" customHeight="1" x14ac:dyDescent="0.2"/>
    <row r="458804" ht="12" customHeight="1" x14ac:dyDescent="0.2"/>
    <row r="458805" ht="12" customHeight="1" x14ac:dyDescent="0.2"/>
    <row r="458806" ht="12" customHeight="1" x14ac:dyDescent="0.2"/>
    <row r="458807" ht="12" customHeight="1" x14ac:dyDescent="0.2"/>
    <row r="458808" ht="12" customHeight="1" x14ac:dyDescent="0.2"/>
    <row r="458809" ht="12" customHeight="1" x14ac:dyDescent="0.2"/>
    <row r="458810" ht="12" customHeight="1" x14ac:dyDescent="0.2"/>
    <row r="458811" ht="12" customHeight="1" x14ac:dyDescent="0.2"/>
    <row r="458812" ht="12" customHeight="1" x14ac:dyDescent="0.2"/>
    <row r="458813" ht="12" customHeight="1" x14ac:dyDescent="0.2"/>
    <row r="458814" ht="12" customHeight="1" x14ac:dyDescent="0.2"/>
    <row r="458815" ht="12" customHeight="1" x14ac:dyDescent="0.2"/>
    <row r="458816" ht="12" customHeight="1" x14ac:dyDescent="0.2"/>
    <row r="458817" ht="12" customHeight="1" x14ac:dyDescent="0.2"/>
    <row r="458818" ht="12" customHeight="1" x14ac:dyDescent="0.2"/>
    <row r="458819" ht="12" customHeight="1" x14ac:dyDescent="0.2"/>
    <row r="458820" ht="12" customHeight="1" x14ac:dyDescent="0.2"/>
    <row r="458821" ht="12" customHeight="1" x14ac:dyDescent="0.2"/>
    <row r="458822" ht="12" customHeight="1" x14ac:dyDescent="0.2"/>
    <row r="458823" ht="12" customHeight="1" x14ac:dyDescent="0.2"/>
    <row r="458824" ht="12" customHeight="1" x14ac:dyDescent="0.2"/>
    <row r="458825" ht="12" customHeight="1" x14ac:dyDescent="0.2"/>
    <row r="458826" ht="12" customHeight="1" x14ac:dyDescent="0.2"/>
    <row r="458827" ht="12" customHeight="1" x14ac:dyDescent="0.2"/>
    <row r="458828" ht="12" customHeight="1" x14ac:dyDescent="0.2"/>
    <row r="458829" ht="12" customHeight="1" x14ac:dyDescent="0.2"/>
    <row r="458830" ht="12" customHeight="1" x14ac:dyDescent="0.2"/>
    <row r="458831" ht="12" customHeight="1" x14ac:dyDescent="0.2"/>
    <row r="458832" ht="12" customHeight="1" x14ac:dyDescent="0.2"/>
    <row r="458833" ht="12" customHeight="1" x14ac:dyDescent="0.2"/>
    <row r="458834" ht="12" customHeight="1" x14ac:dyDescent="0.2"/>
    <row r="458835" ht="12" customHeight="1" x14ac:dyDescent="0.2"/>
    <row r="458836" ht="12" customHeight="1" x14ac:dyDescent="0.2"/>
    <row r="458837" ht="12" customHeight="1" x14ac:dyDescent="0.2"/>
    <row r="458838" ht="12" customHeight="1" x14ac:dyDescent="0.2"/>
    <row r="458839" ht="12" customHeight="1" x14ac:dyDescent="0.2"/>
    <row r="458840" ht="12" customHeight="1" x14ac:dyDescent="0.2"/>
    <row r="458841" ht="12" customHeight="1" x14ac:dyDescent="0.2"/>
    <row r="458842" ht="12" customHeight="1" x14ac:dyDescent="0.2"/>
    <row r="458843" ht="12" customHeight="1" x14ac:dyDescent="0.2"/>
    <row r="458844" ht="12" customHeight="1" x14ac:dyDescent="0.2"/>
    <row r="458845" ht="12" customHeight="1" x14ac:dyDescent="0.2"/>
    <row r="458846" ht="12" customHeight="1" x14ac:dyDescent="0.2"/>
    <row r="458847" ht="12" customHeight="1" x14ac:dyDescent="0.2"/>
    <row r="458848" ht="12" customHeight="1" x14ac:dyDescent="0.2"/>
    <row r="458849" ht="12" customHeight="1" x14ac:dyDescent="0.2"/>
    <row r="458850" ht="12" customHeight="1" x14ac:dyDescent="0.2"/>
    <row r="458851" ht="12" customHeight="1" x14ac:dyDescent="0.2"/>
    <row r="458852" ht="12" customHeight="1" x14ac:dyDescent="0.2"/>
    <row r="458853" ht="12" customHeight="1" x14ac:dyDescent="0.2"/>
    <row r="458854" ht="12" customHeight="1" x14ac:dyDescent="0.2"/>
    <row r="458855" ht="12" customHeight="1" x14ac:dyDescent="0.2"/>
    <row r="458856" ht="12" customHeight="1" x14ac:dyDescent="0.2"/>
    <row r="458857" ht="12" customHeight="1" x14ac:dyDescent="0.2"/>
    <row r="458858" ht="12" customHeight="1" x14ac:dyDescent="0.2"/>
    <row r="458859" ht="12" customHeight="1" x14ac:dyDescent="0.2"/>
    <row r="458860" ht="12" customHeight="1" x14ac:dyDescent="0.2"/>
    <row r="458861" ht="12" customHeight="1" x14ac:dyDescent="0.2"/>
    <row r="458862" ht="12" customHeight="1" x14ac:dyDescent="0.2"/>
    <row r="458863" ht="12" customHeight="1" x14ac:dyDescent="0.2"/>
    <row r="458864" ht="12" customHeight="1" x14ac:dyDescent="0.2"/>
    <row r="458865" ht="12" customHeight="1" x14ac:dyDescent="0.2"/>
    <row r="458866" ht="12" customHeight="1" x14ac:dyDescent="0.2"/>
    <row r="458867" ht="12" customHeight="1" x14ac:dyDescent="0.2"/>
    <row r="458868" ht="12" customHeight="1" x14ac:dyDescent="0.2"/>
    <row r="458869" ht="12" customHeight="1" x14ac:dyDescent="0.2"/>
    <row r="458870" ht="12" customHeight="1" x14ac:dyDescent="0.2"/>
    <row r="458871" ht="12" customHeight="1" x14ac:dyDescent="0.2"/>
    <row r="458872" ht="12" customHeight="1" x14ac:dyDescent="0.2"/>
    <row r="458873" ht="12" customHeight="1" x14ac:dyDescent="0.2"/>
    <row r="458874" ht="12" customHeight="1" x14ac:dyDescent="0.2"/>
    <row r="458875" ht="12" customHeight="1" x14ac:dyDescent="0.2"/>
    <row r="458876" ht="12" customHeight="1" x14ac:dyDescent="0.2"/>
    <row r="458877" ht="12" customHeight="1" x14ac:dyDescent="0.2"/>
    <row r="458878" ht="12" customHeight="1" x14ac:dyDescent="0.2"/>
    <row r="458879" ht="12" customHeight="1" x14ac:dyDescent="0.2"/>
    <row r="458880" ht="12" customHeight="1" x14ac:dyDescent="0.2"/>
    <row r="458881" ht="12" customHeight="1" x14ac:dyDescent="0.2"/>
    <row r="458882" ht="12" customHeight="1" x14ac:dyDescent="0.2"/>
    <row r="458883" ht="12" customHeight="1" x14ac:dyDescent="0.2"/>
    <row r="458884" ht="12" customHeight="1" x14ac:dyDescent="0.2"/>
    <row r="458885" ht="12" customHeight="1" x14ac:dyDescent="0.2"/>
    <row r="458886" ht="12" customHeight="1" x14ac:dyDescent="0.2"/>
    <row r="458887" ht="12" customHeight="1" x14ac:dyDescent="0.2"/>
    <row r="458888" ht="12" customHeight="1" x14ac:dyDescent="0.2"/>
    <row r="458889" ht="12" customHeight="1" x14ac:dyDescent="0.2"/>
    <row r="458890" ht="12" customHeight="1" x14ac:dyDescent="0.2"/>
    <row r="458891" ht="12" customHeight="1" x14ac:dyDescent="0.2"/>
    <row r="458892" ht="12" customHeight="1" x14ac:dyDescent="0.2"/>
    <row r="458893" ht="12" customHeight="1" x14ac:dyDescent="0.2"/>
    <row r="458894" ht="12" customHeight="1" x14ac:dyDescent="0.2"/>
    <row r="458895" ht="12" customHeight="1" x14ac:dyDescent="0.2"/>
    <row r="458896" ht="12" customHeight="1" x14ac:dyDescent="0.2"/>
    <row r="458897" ht="12" customHeight="1" x14ac:dyDescent="0.2"/>
    <row r="458898" ht="12" customHeight="1" x14ac:dyDescent="0.2"/>
    <row r="458899" ht="12" customHeight="1" x14ac:dyDescent="0.2"/>
    <row r="458900" ht="12" customHeight="1" x14ac:dyDescent="0.2"/>
    <row r="458901" ht="12" customHeight="1" x14ac:dyDescent="0.2"/>
    <row r="458902" ht="12" customHeight="1" x14ac:dyDescent="0.2"/>
    <row r="458903" ht="12" customHeight="1" x14ac:dyDescent="0.2"/>
    <row r="458904" ht="12" customHeight="1" x14ac:dyDescent="0.2"/>
    <row r="458905" ht="12" customHeight="1" x14ac:dyDescent="0.2"/>
    <row r="458906" ht="12" customHeight="1" x14ac:dyDescent="0.2"/>
    <row r="458907" ht="12" customHeight="1" x14ac:dyDescent="0.2"/>
    <row r="458908" ht="12" customHeight="1" x14ac:dyDescent="0.2"/>
    <row r="458909" ht="12" customHeight="1" x14ac:dyDescent="0.2"/>
    <row r="458910" ht="12" customHeight="1" x14ac:dyDescent="0.2"/>
    <row r="458911" ht="12" customHeight="1" x14ac:dyDescent="0.2"/>
    <row r="458912" ht="12" customHeight="1" x14ac:dyDescent="0.2"/>
    <row r="458913" ht="12" customHeight="1" x14ac:dyDescent="0.2"/>
    <row r="458914" ht="12" customHeight="1" x14ac:dyDescent="0.2"/>
    <row r="458915" ht="12" customHeight="1" x14ac:dyDescent="0.2"/>
    <row r="458916" ht="12" customHeight="1" x14ac:dyDescent="0.2"/>
    <row r="458917" ht="12" customHeight="1" x14ac:dyDescent="0.2"/>
    <row r="458918" ht="12" customHeight="1" x14ac:dyDescent="0.2"/>
    <row r="458919" ht="12" customHeight="1" x14ac:dyDescent="0.2"/>
    <row r="458920" ht="12" customHeight="1" x14ac:dyDescent="0.2"/>
    <row r="458921" ht="12" customHeight="1" x14ac:dyDescent="0.2"/>
    <row r="458922" ht="12" customHeight="1" x14ac:dyDescent="0.2"/>
    <row r="458923" ht="12" customHeight="1" x14ac:dyDescent="0.2"/>
    <row r="458924" ht="12" customHeight="1" x14ac:dyDescent="0.2"/>
    <row r="458925" ht="12" customHeight="1" x14ac:dyDescent="0.2"/>
    <row r="458926" ht="12" customHeight="1" x14ac:dyDescent="0.2"/>
    <row r="458927" ht="12" customHeight="1" x14ac:dyDescent="0.2"/>
    <row r="458928" ht="12" customHeight="1" x14ac:dyDescent="0.2"/>
    <row r="458929" ht="12" customHeight="1" x14ac:dyDescent="0.2"/>
    <row r="458930" ht="12" customHeight="1" x14ac:dyDescent="0.2"/>
    <row r="458931" ht="12" customHeight="1" x14ac:dyDescent="0.2"/>
    <row r="458932" ht="12" customHeight="1" x14ac:dyDescent="0.2"/>
    <row r="458933" ht="12" customHeight="1" x14ac:dyDescent="0.2"/>
    <row r="458934" ht="12" customHeight="1" x14ac:dyDescent="0.2"/>
    <row r="458935" ht="12" customHeight="1" x14ac:dyDescent="0.2"/>
    <row r="458936" ht="12" customHeight="1" x14ac:dyDescent="0.2"/>
    <row r="458937" ht="12" customHeight="1" x14ac:dyDescent="0.2"/>
    <row r="458938" ht="12" customHeight="1" x14ac:dyDescent="0.2"/>
    <row r="458939" ht="12" customHeight="1" x14ac:dyDescent="0.2"/>
    <row r="458940" ht="12" customHeight="1" x14ac:dyDescent="0.2"/>
    <row r="458941" ht="12" customHeight="1" x14ac:dyDescent="0.2"/>
    <row r="458942" ht="12" customHeight="1" x14ac:dyDescent="0.2"/>
    <row r="458943" ht="12" customHeight="1" x14ac:dyDescent="0.2"/>
    <row r="458944" ht="12" customHeight="1" x14ac:dyDescent="0.2"/>
    <row r="458945" ht="12" customHeight="1" x14ac:dyDescent="0.2"/>
    <row r="458946" ht="12" customHeight="1" x14ac:dyDescent="0.2"/>
    <row r="458947" ht="12" customHeight="1" x14ac:dyDescent="0.2"/>
    <row r="458948" ht="12" customHeight="1" x14ac:dyDescent="0.2"/>
    <row r="458949" ht="12" customHeight="1" x14ac:dyDescent="0.2"/>
    <row r="458950" ht="12" customHeight="1" x14ac:dyDescent="0.2"/>
    <row r="458951" ht="12" customHeight="1" x14ac:dyDescent="0.2"/>
    <row r="458952" ht="12" customHeight="1" x14ac:dyDescent="0.2"/>
    <row r="458953" ht="12" customHeight="1" x14ac:dyDescent="0.2"/>
    <row r="458954" ht="12" customHeight="1" x14ac:dyDescent="0.2"/>
    <row r="458955" ht="12" customHeight="1" x14ac:dyDescent="0.2"/>
    <row r="458956" ht="12" customHeight="1" x14ac:dyDescent="0.2"/>
    <row r="458957" ht="12" customHeight="1" x14ac:dyDescent="0.2"/>
    <row r="458958" ht="12" customHeight="1" x14ac:dyDescent="0.2"/>
    <row r="458959" ht="12" customHeight="1" x14ac:dyDescent="0.2"/>
    <row r="458960" ht="12" customHeight="1" x14ac:dyDescent="0.2"/>
    <row r="458961" ht="12" customHeight="1" x14ac:dyDescent="0.2"/>
    <row r="458962" ht="12" customHeight="1" x14ac:dyDescent="0.2"/>
    <row r="458963" ht="12" customHeight="1" x14ac:dyDescent="0.2"/>
    <row r="458964" ht="12" customHeight="1" x14ac:dyDescent="0.2"/>
    <row r="458965" ht="12" customHeight="1" x14ac:dyDescent="0.2"/>
    <row r="458966" ht="12" customHeight="1" x14ac:dyDescent="0.2"/>
    <row r="458967" ht="12" customHeight="1" x14ac:dyDescent="0.2"/>
    <row r="458968" ht="12" customHeight="1" x14ac:dyDescent="0.2"/>
    <row r="458969" ht="12" customHeight="1" x14ac:dyDescent="0.2"/>
    <row r="458970" ht="12" customHeight="1" x14ac:dyDescent="0.2"/>
    <row r="458971" ht="12" customHeight="1" x14ac:dyDescent="0.2"/>
    <row r="458972" ht="12" customHeight="1" x14ac:dyDescent="0.2"/>
    <row r="458973" ht="12" customHeight="1" x14ac:dyDescent="0.2"/>
    <row r="458974" ht="12" customHeight="1" x14ac:dyDescent="0.2"/>
    <row r="458975" ht="12" customHeight="1" x14ac:dyDescent="0.2"/>
    <row r="458976" ht="12" customHeight="1" x14ac:dyDescent="0.2"/>
    <row r="458977" ht="12" customHeight="1" x14ac:dyDescent="0.2"/>
    <row r="458978" ht="12" customHeight="1" x14ac:dyDescent="0.2"/>
    <row r="458979" ht="12" customHeight="1" x14ac:dyDescent="0.2"/>
    <row r="458980" ht="12" customHeight="1" x14ac:dyDescent="0.2"/>
    <row r="458981" ht="12" customHeight="1" x14ac:dyDescent="0.2"/>
    <row r="458982" ht="12" customHeight="1" x14ac:dyDescent="0.2"/>
    <row r="458983" ht="12" customHeight="1" x14ac:dyDescent="0.2"/>
    <row r="458984" ht="12" customHeight="1" x14ac:dyDescent="0.2"/>
    <row r="458985" ht="12" customHeight="1" x14ac:dyDescent="0.2"/>
    <row r="458986" ht="12" customHeight="1" x14ac:dyDescent="0.2"/>
    <row r="458987" ht="12" customHeight="1" x14ac:dyDescent="0.2"/>
    <row r="458988" ht="12" customHeight="1" x14ac:dyDescent="0.2"/>
    <row r="458989" ht="12" customHeight="1" x14ac:dyDescent="0.2"/>
    <row r="458990" ht="12" customHeight="1" x14ac:dyDescent="0.2"/>
    <row r="458991" ht="12" customHeight="1" x14ac:dyDescent="0.2"/>
    <row r="458992" ht="12" customHeight="1" x14ac:dyDescent="0.2"/>
    <row r="458993" ht="12" customHeight="1" x14ac:dyDescent="0.2"/>
    <row r="458994" ht="12" customHeight="1" x14ac:dyDescent="0.2"/>
    <row r="458995" ht="12" customHeight="1" x14ac:dyDescent="0.2"/>
    <row r="458996" ht="12" customHeight="1" x14ac:dyDescent="0.2"/>
    <row r="458997" ht="12" customHeight="1" x14ac:dyDescent="0.2"/>
    <row r="458998" ht="12" customHeight="1" x14ac:dyDescent="0.2"/>
    <row r="458999" ht="12" customHeight="1" x14ac:dyDescent="0.2"/>
    <row r="459000" ht="12" customHeight="1" x14ac:dyDescent="0.2"/>
    <row r="459001" ht="12" customHeight="1" x14ac:dyDescent="0.2"/>
    <row r="459002" ht="12" customHeight="1" x14ac:dyDescent="0.2"/>
    <row r="459003" ht="12" customHeight="1" x14ac:dyDescent="0.2"/>
    <row r="459004" ht="12" customHeight="1" x14ac:dyDescent="0.2"/>
    <row r="459005" ht="12" customHeight="1" x14ac:dyDescent="0.2"/>
    <row r="459006" ht="12" customHeight="1" x14ac:dyDescent="0.2"/>
    <row r="459007" ht="12" customHeight="1" x14ac:dyDescent="0.2"/>
    <row r="459008" ht="12" customHeight="1" x14ac:dyDescent="0.2"/>
    <row r="459009" ht="12" customHeight="1" x14ac:dyDescent="0.2"/>
    <row r="459010" ht="12" customHeight="1" x14ac:dyDescent="0.2"/>
    <row r="459011" ht="12" customHeight="1" x14ac:dyDescent="0.2"/>
    <row r="459012" ht="12" customHeight="1" x14ac:dyDescent="0.2"/>
    <row r="459013" ht="12" customHeight="1" x14ac:dyDescent="0.2"/>
    <row r="459014" ht="12" customHeight="1" x14ac:dyDescent="0.2"/>
    <row r="459015" ht="12" customHeight="1" x14ac:dyDescent="0.2"/>
    <row r="459016" ht="12" customHeight="1" x14ac:dyDescent="0.2"/>
    <row r="459017" ht="12" customHeight="1" x14ac:dyDescent="0.2"/>
    <row r="459018" ht="12" customHeight="1" x14ac:dyDescent="0.2"/>
    <row r="459019" ht="12" customHeight="1" x14ac:dyDescent="0.2"/>
    <row r="459020" ht="12" customHeight="1" x14ac:dyDescent="0.2"/>
    <row r="459021" ht="12" customHeight="1" x14ac:dyDescent="0.2"/>
    <row r="459022" ht="12" customHeight="1" x14ac:dyDescent="0.2"/>
    <row r="459023" ht="12" customHeight="1" x14ac:dyDescent="0.2"/>
    <row r="459024" ht="12" customHeight="1" x14ac:dyDescent="0.2"/>
    <row r="459025" ht="12" customHeight="1" x14ac:dyDescent="0.2"/>
    <row r="459026" ht="12" customHeight="1" x14ac:dyDescent="0.2"/>
    <row r="459027" ht="12" customHeight="1" x14ac:dyDescent="0.2"/>
    <row r="459028" ht="12" customHeight="1" x14ac:dyDescent="0.2"/>
    <row r="459029" ht="12" customHeight="1" x14ac:dyDescent="0.2"/>
    <row r="459030" ht="12" customHeight="1" x14ac:dyDescent="0.2"/>
    <row r="459031" ht="12" customHeight="1" x14ac:dyDescent="0.2"/>
    <row r="459032" ht="12" customHeight="1" x14ac:dyDescent="0.2"/>
    <row r="459033" ht="12" customHeight="1" x14ac:dyDescent="0.2"/>
    <row r="459034" ht="12" customHeight="1" x14ac:dyDescent="0.2"/>
    <row r="459035" ht="12" customHeight="1" x14ac:dyDescent="0.2"/>
    <row r="459036" ht="12" customHeight="1" x14ac:dyDescent="0.2"/>
    <row r="459037" ht="12" customHeight="1" x14ac:dyDescent="0.2"/>
    <row r="459038" ht="12" customHeight="1" x14ac:dyDescent="0.2"/>
    <row r="459039" ht="12" customHeight="1" x14ac:dyDescent="0.2"/>
    <row r="459040" ht="12" customHeight="1" x14ac:dyDescent="0.2"/>
    <row r="459041" ht="12" customHeight="1" x14ac:dyDescent="0.2"/>
    <row r="459042" ht="12" customHeight="1" x14ac:dyDescent="0.2"/>
    <row r="459043" ht="12" customHeight="1" x14ac:dyDescent="0.2"/>
    <row r="459044" ht="12" customHeight="1" x14ac:dyDescent="0.2"/>
    <row r="459045" ht="12" customHeight="1" x14ac:dyDescent="0.2"/>
    <row r="459046" ht="12" customHeight="1" x14ac:dyDescent="0.2"/>
    <row r="459047" ht="12" customHeight="1" x14ac:dyDescent="0.2"/>
    <row r="459048" ht="12" customHeight="1" x14ac:dyDescent="0.2"/>
    <row r="459049" ht="12" customHeight="1" x14ac:dyDescent="0.2"/>
    <row r="459050" ht="12" customHeight="1" x14ac:dyDescent="0.2"/>
    <row r="459051" ht="12" customHeight="1" x14ac:dyDescent="0.2"/>
    <row r="459052" ht="12" customHeight="1" x14ac:dyDescent="0.2"/>
    <row r="459053" ht="12" customHeight="1" x14ac:dyDescent="0.2"/>
    <row r="459054" ht="12" customHeight="1" x14ac:dyDescent="0.2"/>
    <row r="459055" ht="12" customHeight="1" x14ac:dyDescent="0.2"/>
    <row r="459056" ht="12" customHeight="1" x14ac:dyDescent="0.2"/>
    <row r="459057" ht="12" customHeight="1" x14ac:dyDescent="0.2"/>
    <row r="459058" ht="12" customHeight="1" x14ac:dyDescent="0.2"/>
    <row r="459059" ht="12" customHeight="1" x14ac:dyDescent="0.2"/>
    <row r="459060" ht="12" customHeight="1" x14ac:dyDescent="0.2"/>
    <row r="459061" ht="12" customHeight="1" x14ac:dyDescent="0.2"/>
    <row r="459062" ht="12" customHeight="1" x14ac:dyDescent="0.2"/>
    <row r="459063" ht="12" customHeight="1" x14ac:dyDescent="0.2"/>
    <row r="459064" ht="12" customHeight="1" x14ac:dyDescent="0.2"/>
    <row r="459065" ht="12" customHeight="1" x14ac:dyDescent="0.2"/>
    <row r="459066" ht="12" customHeight="1" x14ac:dyDescent="0.2"/>
    <row r="459067" ht="12" customHeight="1" x14ac:dyDescent="0.2"/>
    <row r="459068" ht="12" customHeight="1" x14ac:dyDescent="0.2"/>
    <row r="459069" ht="12" customHeight="1" x14ac:dyDescent="0.2"/>
    <row r="459070" ht="12" customHeight="1" x14ac:dyDescent="0.2"/>
    <row r="459071" ht="12" customHeight="1" x14ac:dyDescent="0.2"/>
    <row r="459072" ht="12" customHeight="1" x14ac:dyDescent="0.2"/>
    <row r="459073" ht="12" customHeight="1" x14ac:dyDescent="0.2"/>
    <row r="459074" ht="12" customHeight="1" x14ac:dyDescent="0.2"/>
    <row r="459075" ht="12" customHeight="1" x14ac:dyDescent="0.2"/>
    <row r="459076" ht="12" customHeight="1" x14ac:dyDescent="0.2"/>
    <row r="459077" ht="12" customHeight="1" x14ac:dyDescent="0.2"/>
    <row r="459078" ht="12" customHeight="1" x14ac:dyDescent="0.2"/>
    <row r="459079" ht="12" customHeight="1" x14ac:dyDescent="0.2"/>
    <row r="459080" ht="12" customHeight="1" x14ac:dyDescent="0.2"/>
    <row r="459081" ht="12" customHeight="1" x14ac:dyDescent="0.2"/>
    <row r="459082" ht="12" customHeight="1" x14ac:dyDescent="0.2"/>
    <row r="459083" ht="12" customHeight="1" x14ac:dyDescent="0.2"/>
    <row r="459084" ht="12" customHeight="1" x14ac:dyDescent="0.2"/>
    <row r="459085" ht="12" customHeight="1" x14ac:dyDescent="0.2"/>
    <row r="459086" ht="12" customHeight="1" x14ac:dyDescent="0.2"/>
    <row r="459087" ht="12" customHeight="1" x14ac:dyDescent="0.2"/>
    <row r="459088" ht="12" customHeight="1" x14ac:dyDescent="0.2"/>
    <row r="459089" ht="12" customHeight="1" x14ac:dyDescent="0.2"/>
    <row r="459090" ht="12" customHeight="1" x14ac:dyDescent="0.2"/>
    <row r="459091" ht="12" customHeight="1" x14ac:dyDescent="0.2"/>
    <row r="459092" ht="12" customHeight="1" x14ac:dyDescent="0.2"/>
    <row r="459093" ht="12" customHeight="1" x14ac:dyDescent="0.2"/>
    <row r="459094" ht="12" customHeight="1" x14ac:dyDescent="0.2"/>
    <row r="459095" ht="12" customHeight="1" x14ac:dyDescent="0.2"/>
    <row r="459096" ht="12" customHeight="1" x14ac:dyDescent="0.2"/>
    <row r="459097" ht="12" customHeight="1" x14ac:dyDescent="0.2"/>
    <row r="459098" ht="12" customHeight="1" x14ac:dyDescent="0.2"/>
    <row r="459099" ht="12" customHeight="1" x14ac:dyDescent="0.2"/>
    <row r="459100" ht="12" customHeight="1" x14ac:dyDescent="0.2"/>
    <row r="459101" ht="12" customHeight="1" x14ac:dyDescent="0.2"/>
    <row r="459102" ht="12" customHeight="1" x14ac:dyDescent="0.2"/>
    <row r="459103" ht="12" customHeight="1" x14ac:dyDescent="0.2"/>
    <row r="459104" ht="12" customHeight="1" x14ac:dyDescent="0.2"/>
    <row r="459105" ht="12" customHeight="1" x14ac:dyDescent="0.2"/>
    <row r="459106" ht="12" customHeight="1" x14ac:dyDescent="0.2"/>
    <row r="459107" ht="12" customHeight="1" x14ac:dyDescent="0.2"/>
    <row r="459108" ht="12" customHeight="1" x14ac:dyDescent="0.2"/>
    <row r="459109" ht="12" customHeight="1" x14ac:dyDescent="0.2"/>
    <row r="459110" ht="12" customHeight="1" x14ac:dyDescent="0.2"/>
    <row r="459111" ht="12" customHeight="1" x14ac:dyDescent="0.2"/>
    <row r="459112" ht="12" customHeight="1" x14ac:dyDescent="0.2"/>
    <row r="459113" ht="12" customHeight="1" x14ac:dyDescent="0.2"/>
    <row r="459114" ht="12" customHeight="1" x14ac:dyDescent="0.2"/>
    <row r="459115" ht="12" customHeight="1" x14ac:dyDescent="0.2"/>
    <row r="459116" ht="12" customHeight="1" x14ac:dyDescent="0.2"/>
    <row r="459117" ht="12" customHeight="1" x14ac:dyDescent="0.2"/>
    <row r="459118" ht="12" customHeight="1" x14ac:dyDescent="0.2"/>
    <row r="459119" ht="12" customHeight="1" x14ac:dyDescent="0.2"/>
    <row r="459120" ht="12" customHeight="1" x14ac:dyDescent="0.2"/>
    <row r="459121" ht="12" customHeight="1" x14ac:dyDescent="0.2"/>
    <row r="459122" ht="12" customHeight="1" x14ac:dyDescent="0.2"/>
    <row r="459123" ht="12" customHeight="1" x14ac:dyDescent="0.2"/>
    <row r="459124" ht="12" customHeight="1" x14ac:dyDescent="0.2"/>
    <row r="459125" ht="12" customHeight="1" x14ac:dyDescent="0.2"/>
    <row r="459126" ht="12" customHeight="1" x14ac:dyDescent="0.2"/>
    <row r="459127" ht="12" customHeight="1" x14ac:dyDescent="0.2"/>
    <row r="459128" ht="12" customHeight="1" x14ac:dyDescent="0.2"/>
    <row r="459129" ht="12" customHeight="1" x14ac:dyDescent="0.2"/>
    <row r="459130" ht="12" customHeight="1" x14ac:dyDescent="0.2"/>
    <row r="459131" ht="12" customHeight="1" x14ac:dyDescent="0.2"/>
    <row r="459132" ht="12" customHeight="1" x14ac:dyDescent="0.2"/>
    <row r="459133" ht="12" customHeight="1" x14ac:dyDescent="0.2"/>
    <row r="459134" ht="12" customHeight="1" x14ac:dyDescent="0.2"/>
    <row r="459135" ht="12" customHeight="1" x14ac:dyDescent="0.2"/>
    <row r="459136" ht="12" customHeight="1" x14ac:dyDescent="0.2"/>
    <row r="459137" ht="12" customHeight="1" x14ac:dyDescent="0.2"/>
    <row r="459138" ht="12" customHeight="1" x14ac:dyDescent="0.2"/>
    <row r="459139" ht="12" customHeight="1" x14ac:dyDescent="0.2"/>
    <row r="459140" ht="12" customHeight="1" x14ac:dyDescent="0.2"/>
    <row r="459141" ht="12" customHeight="1" x14ac:dyDescent="0.2"/>
    <row r="459142" ht="12" customHeight="1" x14ac:dyDescent="0.2"/>
    <row r="459143" ht="12" customHeight="1" x14ac:dyDescent="0.2"/>
    <row r="459144" ht="12" customHeight="1" x14ac:dyDescent="0.2"/>
    <row r="459145" ht="12" customHeight="1" x14ac:dyDescent="0.2"/>
    <row r="459146" ht="12" customHeight="1" x14ac:dyDescent="0.2"/>
    <row r="459147" ht="12" customHeight="1" x14ac:dyDescent="0.2"/>
    <row r="459148" ht="12" customHeight="1" x14ac:dyDescent="0.2"/>
    <row r="459149" ht="12" customHeight="1" x14ac:dyDescent="0.2"/>
    <row r="459150" ht="12" customHeight="1" x14ac:dyDescent="0.2"/>
    <row r="459151" ht="12" customHeight="1" x14ac:dyDescent="0.2"/>
    <row r="459152" ht="12" customHeight="1" x14ac:dyDescent="0.2"/>
    <row r="459153" ht="12" customHeight="1" x14ac:dyDescent="0.2"/>
    <row r="459154" ht="12" customHeight="1" x14ac:dyDescent="0.2"/>
    <row r="459155" ht="12" customHeight="1" x14ac:dyDescent="0.2"/>
    <row r="459156" ht="12" customHeight="1" x14ac:dyDescent="0.2"/>
    <row r="459157" ht="12" customHeight="1" x14ac:dyDescent="0.2"/>
    <row r="459158" ht="12" customHeight="1" x14ac:dyDescent="0.2"/>
    <row r="459159" ht="12" customHeight="1" x14ac:dyDescent="0.2"/>
    <row r="459160" ht="12" customHeight="1" x14ac:dyDescent="0.2"/>
    <row r="459161" ht="12" customHeight="1" x14ac:dyDescent="0.2"/>
    <row r="459162" ht="12" customHeight="1" x14ac:dyDescent="0.2"/>
    <row r="459163" ht="12" customHeight="1" x14ac:dyDescent="0.2"/>
    <row r="459164" ht="12" customHeight="1" x14ac:dyDescent="0.2"/>
    <row r="459165" ht="12" customHeight="1" x14ac:dyDescent="0.2"/>
    <row r="459166" ht="12" customHeight="1" x14ac:dyDescent="0.2"/>
    <row r="459167" ht="12" customHeight="1" x14ac:dyDescent="0.2"/>
    <row r="459168" ht="12" customHeight="1" x14ac:dyDescent="0.2"/>
    <row r="459169" ht="12" customHeight="1" x14ac:dyDescent="0.2"/>
    <row r="459170" ht="12" customHeight="1" x14ac:dyDescent="0.2"/>
    <row r="459171" ht="12" customHeight="1" x14ac:dyDescent="0.2"/>
    <row r="459172" ht="12" customHeight="1" x14ac:dyDescent="0.2"/>
    <row r="459173" ht="12" customHeight="1" x14ac:dyDescent="0.2"/>
    <row r="459174" ht="12" customHeight="1" x14ac:dyDescent="0.2"/>
    <row r="459175" ht="12" customHeight="1" x14ac:dyDescent="0.2"/>
    <row r="459176" ht="12" customHeight="1" x14ac:dyDescent="0.2"/>
    <row r="459177" ht="12" customHeight="1" x14ac:dyDescent="0.2"/>
    <row r="459178" ht="12" customHeight="1" x14ac:dyDescent="0.2"/>
    <row r="459179" ht="12" customHeight="1" x14ac:dyDescent="0.2"/>
    <row r="459180" ht="12" customHeight="1" x14ac:dyDescent="0.2"/>
    <row r="459181" ht="12" customHeight="1" x14ac:dyDescent="0.2"/>
    <row r="459182" ht="12" customHeight="1" x14ac:dyDescent="0.2"/>
    <row r="459183" ht="12" customHeight="1" x14ac:dyDescent="0.2"/>
    <row r="459184" ht="12" customHeight="1" x14ac:dyDescent="0.2"/>
    <row r="459185" ht="12" customHeight="1" x14ac:dyDescent="0.2"/>
    <row r="459186" ht="12" customHeight="1" x14ac:dyDescent="0.2"/>
    <row r="459187" ht="12" customHeight="1" x14ac:dyDescent="0.2"/>
    <row r="459188" ht="12" customHeight="1" x14ac:dyDescent="0.2"/>
    <row r="459189" ht="12" customHeight="1" x14ac:dyDescent="0.2"/>
    <row r="459190" ht="12" customHeight="1" x14ac:dyDescent="0.2"/>
    <row r="459191" ht="12" customHeight="1" x14ac:dyDescent="0.2"/>
    <row r="459192" ht="12" customHeight="1" x14ac:dyDescent="0.2"/>
    <row r="459193" ht="12" customHeight="1" x14ac:dyDescent="0.2"/>
    <row r="459194" ht="12" customHeight="1" x14ac:dyDescent="0.2"/>
    <row r="459195" ht="12" customHeight="1" x14ac:dyDescent="0.2"/>
    <row r="459196" ht="12" customHeight="1" x14ac:dyDescent="0.2"/>
    <row r="459197" ht="12" customHeight="1" x14ac:dyDescent="0.2"/>
    <row r="459198" ht="12" customHeight="1" x14ac:dyDescent="0.2"/>
    <row r="459199" ht="12" customHeight="1" x14ac:dyDescent="0.2"/>
    <row r="459200" ht="12" customHeight="1" x14ac:dyDescent="0.2"/>
    <row r="459201" ht="12" customHeight="1" x14ac:dyDescent="0.2"/>
    <row r="459202" ht="12" customHeight="1" x14ac:dyDescent="0.2"/>
    <row r="459203" ht="12" customHeight="1" x14ac:dyDescent="0.2"/>
    <row r="459204" ht="12" customHeight="1" x14ac:dyDescent="0.2"/>
    <row r="459205" ht="12" customHeight="1" x14ac:dyDescent="0.2"/>
    <row r="459206" ht="12" customHeight="1" x14ac:dyDescent="0.2"/>
    <row r="459207" ht="12" customHeight="1" x14ac:dyDescent="0.2"/>
    <row r="459208" ht="12" customHeight="1" x14ac:dyDescent="0.2"/>
    <row r="459209" ht="12" customHeight="1" x14ac:dyDescent="0.2"/>
    <row r="459210" ht="12" customHeight="1" x14ac:dyDescent="0.2"/>
    <row r="459211" ht="12" customHeight="1" x14ac:dyDescent="0.2"/>
    <row r="459212" ht="12" customHeight="1" x14ac:dyDescent="0.2"/>
    <row r="459213" ht="12" customHeight="1" x14ac:dyDescent="0.2"/>
    <row r="459214" ht="12" customHeight="1" x14ac:dyDescent="0.2"/>
    <row r="459215" ht="12" customHeight="1" x14ac:dyDescent="0.2"/>
    <row r="459216" ht="12" customHeight="1" x14ac:dyDescent="0.2"/>
    <row r="459217" ht="12" customHeight="1" x14ac:dyDescent="0.2"/>
    <row r="459218" ht="12" customHeight="1" x14ac:dyDescent="0.2"/>
    <row r="459219" ht="12" customHeight="1" x14ac:dyDescent="0.2"/>
    <row r="459220" ht="12" customHeight="1" x14ac:dyDescent="0.2"/>
    <row r="459221" ht="12" customHeight="1" x14ac:dyDescent="0.2"/>
    <row r="459222" ht="12" customHeight="1" x14ac:dyDescent="0.2"/>
    <row r="459223" ht="12" customHeight="1" x14ac:dyDescent="0.2"/>
    <row r="459224" ht="12" customHeight="1" x14ac:dyDescent="0.2"/>
    <row r="459225" ht="12" customHeight="1" x14ac:dyDescent="0.2"/>
    <row r="459226" ht="12" customHeight="1" x14ac:dyDescent="0.2"/>
    <row r="459227" ht="12" customHeight="1" x14ac:dyDescent="0.2"/>
    <row r="459228" ht="12" customHeight="1" x14ac:dyDescent="0.2"/>
    <row r="459229" ht="12" customHeight="1" x14ac:dyDescent="0.2"/>
    <row r="459230" ht="12" customHeight="1" x14ac:dyDescent="0.2"/>
    <row r="459231" ht="12" customHeight="1" x14ac:dyDescent="0.2"/>
    <row r="459232" ht="12" customHeight="1" x14ac:dyDescent="0.2"/>
    <row r="459233" ht="12" customHeight="1" x14ac:dyDescent="0.2"/>
    <row r="459234" ht="12" customHeight="1" x14ac:dyDescent="0.2"/>
    <row r="459235" ht="12" customHeight="1" x14ac:dyDescent="0.2"/>
    <row r="459236" ht="12" customHeight="1" x14ac:dyDescent="0.2"/>
    <row r="459237" ht="12" customHeight="1" x14ac:dyDescent="0.2"/>
    <row r="459238" ht="12" customHeight="1" x14ac:dyDescent="0.2"/>
    <row r="459239" ht="12" customHeight="1" x14ac:dyDescent="0.2"/>
    <row r="459240" ht="12" customHeight="1" x14ac:dyDescent="0.2"/>
    <row r="459241" ht="12" customHeight="1" x14ac:dyDescent="0.2"/>
    <row r="459242" ht="12" customHeight="1" x14ac:dyDescent="0.2"/>
    <row r="459243" ht="12" customHeight="1" x14ac:dyDescent="0.2"/>
    <row r="459244" ht="12" customHeight="1" x14ac:dyDescent="0.2"/>
    <row r="459245" ht="12" customHeight="1" x14ac:dyDescent="0.2"/>
    <row r="459246" ht="12" customHeight="1" x14ac:dyDescent="0.2"/>
    <row r="459247" ht="12" customHeight="1" x14ac:dyDescent="0.2"/>
    <row r="459248" ht="12" customHeight="1" x14ac:dyDescent="0.2"/>
    <row r="459249" ht="12" customHeight="1" x14ac:dyDescent="0.2"/>
    <row r="459250" ht="12" customHeight="1" x14ac:dyDescent="0.2"/>
    <row r="459251" ht="12" customHeight="1" x14ac:dyDescent="0.2"/>
    <row r="459252" ht="12" customHeight="1" x14ac:dyDescent="0.2"/>
    <row r="459253" ht="12" customHeight="1" x14ac:dyDescent="0.2"/>
    <row r="459254" ht="12" customHeight="1" x14ac:dyDescent="0.2"/>
    <row r="459255" ht="12" customHeight="1" x14ac:dyDescent="0.2"/>
    <row r="459256" ht="12" customHeight="1" x14ac:dyDescent="0.2"/>
    <row r="459257" ht="12" customHeight="1" x14ac:dyDescent="0.2"/>
    <row r="459258" ht="12" customHeight="1" x14ac:dyDescent="0.2"/>
    <row r="459259" ht="12" customHeight="1" x14ac:dyDescent="0.2"/>
    <row r="459260" ht="12" customHeight="1" x14ac:dyDescent="0.2"/>
    <row r="459261" ht="12" customHeight="1" x14ac:dyDescent="0.2"/>
    <row r="459262" ht="12" customHeight="1" x14ac:dyDescent="0.2"/>
    <row r="459263" ht="12" customHeight="1" x14ac:dyDescent="0.2"/>
    <row r="459264" ht="12" customHeight="1" x14ac:dyDescent="0.2"/>
    <row r="459265" ht="12" customHeight="1" x14ac:dyDescent="0.2"/>
    <row r="459266" ht="12" customHeight="1" x14ac:dyDescent="0.2"/>
    <row r="459267" ht="12" customHeight="1" x14ac:dyDescent="0.2"/>
    <row r="459268" ht="12" customHeight="1" x14ac:dyDescent="0.2"/>
    <row r="459269" ht="12" customHeight="1" x14ac:dyDescent="0.2"/>
    <row r="459270" ht="12" customHeight="1" x14ac:dyDescent="0.2"/>
    <row r="459271" ht="12" customHeight="1" x14ac:dyDescent="0.2"/>
    <row r="459272" ht="12" customHeight="1" x14ac:dyDescent="0.2"/>
    <row r="459273" ht="12" customHeight="1" x14ac:dyDescent="0.2"/>
    <row r="459274" ht="12" customHeight="1" x14ac:dyDescent="0.2"/>
    <row r="459275" ht="12" customHeight="1" x14ac:dyDescent="0.2"/>
    <row r="459276" ht="12" customHeight="1" x14ac:dyDescent="0.2"/>
    <row r="459277" ht="12" customHeight="1" x14ac:dyDescent="0.2"/>
    <row r="459278" ht="12" customHeight="1" x14ac:dyDescent="0.2"/>
    <row r="459279" ht="12" customHeight="1" x14ac:dyDescent="0.2"/>
    <row r="459280" ht="12" customHeight="1" x14ac:dyDescent="0.2"/>
    <row r="459281" ht="12" customHeight="1" x14ac:dyDescent="0.2"/>
    <row r="459282" ht="12" customHeight="1" x14ac:dyDescent="0.2"/>
    <row r="459283" ht="12" customHeight="1" x14ac:dyDescent="0.2"/>
    <row r="459284" ht="12" customHeight="1" x14ac:dyDescent="0.2"/>
    <row r="459285" ht="12" customHeight="1" x14ac:dyDescent="0.2"/>
    <row r="459286" ht="12" customHeight="1" x14ac:dyDescent="0.2"/>
    <row r="459287" ht="12" customHeight="1" x14ac:dyDescent="0.2"/>
    <row r="459288" ht="12" customHeight="1" x14ac:dyDescent="0.2"/>
    <row r="459289" ht="12" customHeight="1" x14ac:dyDescent="0.2"/>
    <row r="459290" ht="12" customHeight="1" x14ac:dyDescent="0.2"/>
    <row r="459291" ht="12" customHeight="1" x14ac:dyDescent="0.2"/>
    <row r="459292" ht="12" customHeight="1" x14ac:dyDescent="0.2"/>
    <row r="459293" ht="12" customHeight="1" x14ac:dyDescent="0.2"/>
    <row r="459294" ht="12" customHeight="1" x14ac:dyDescent="0.2"/>
    <row r="459295" ht="12" customHeight="1" x14ac:dyDescent="0.2"/>
    <row r="459296" ht="12" customHeight="1" x14ac:dyDescent="0.2"/>
    <row r="459297" ht="12" customHeight="1" x14ac:dyDescent="0.2"/>
    <row r="459298" ht="12" customHeight="1" x14ac:dyDescent="0.2"/>
    <row r="459299" ht="12" customHeight="1" x14ac:dyDescent="0.2"/>
    <row r="459300" ht="12" customHeight="1" x14ac:dyDescent="0.2"/>
    <row r="459301" ht="12" customHeight="1" x14ac:dyDescent="0.2"/>
    <row r="459302" ht="12" customHeight="1" x14ac:dyDescent="0.2"/>
    <row r="459303" ht="12" customHeight="1" x14ac:dyDescent="0.2"/>
    <row r="459304" ht="12" customHeight="1" x14ac:dyDescent="0.2"/>
    <row r="459305" ht="12" customHeight="1" x14ac:dyDescent="0.2"/>
    <row r="459306" ht="12" customHeight="1" x14ac:dyDescent="0.2"/>
    <row r="459307" ht="12" customHeight="1" x14ac:dyDescent="0.2"/>
    <row r="459308" ht="12" customHeight="1" x14ac:dyDescent="0.2"/>
    <row r="459309" ht="12" customHeight="1" x14ac:dyDescent="0.2"/>
    <row r="459310" ht="12" customHeight="1" x14ac:dyDescent="0.2"/>
    <row r="459311" ht="12" customHeight="1" x14ac:dyDescent="0.2"/>
    <row r="459312" ht="12" customHeight="1" x14ac:dyDescent="0.2"/>
    <row r="459313" ht="12" customHeight="1" x14ac:dyDescent="0.2"/>
    <row r="459314" ht="12" customHeight="1" x14ac:dyDescent="0.2"/>
    <row r="459315" ht="12" customHeight="1" x14ac:dyDescent="0.2"/>
    <row r="459316" ht="12" customHeight="1" x14ac:dyDescent="0.2"/>
    <row r="459317" ht="12" customHeight="1" x14ac:dyDescent="0.2"/>
    <row r="459318" ht="12" customHeight="1" x14ac:dyDescent="0.2"/>
    <row r="459319" ht="12" customHeight="1" x14ac:dyDescent="0.2"/>
    <row r="459320" ht="12" customHeight="1" x14ac:dyDescent="0.2"/>
    <row r="459321" ht="12" customHeight="1" x14ac:dyDescent="0.2"/>
    <row r="459322" ht="12" customHeight="1" x14ac:dyDescent="0.2"/>
    <row r="459323" ht="12" customHeight="1" x14ac:dyDescent="0.2"/>
    <row r="459324" ht="12" customHeight="1" x14ac:dyDescent="0.2"/>
    <row r="459325" ht="12" customHeight="1" x14ac:dyDescent="0.2"/>
    <row r="459326" ht="12" customHeight="1" x14ac:dyDescent="0.2"/>
    <row r="459327" ht="12" customHeight="1" x14ac:dyDescent="0.2"/>
    <row r="459328" ht="12" customHeight="1" x14ac:dyDescent="0.2"/>
    <row r="459329" ht="12" customHeight="1" x14ac:dyDescent="0.2"/>
    <row r="459330" ht="12" customHeight="1" x14ac:dyDescent="0.2"/>
    <row r="459331" ht="12" customHeight="1" x14ac:dyDescent="0.2"/>
    <row r="459332" ht="12" customHeight="1" x14ac:dyDescent="0.2"/>
    <row r="459333" ht="12" customHeight="1" x14ac:dyDescent="0.2"/>
    <row r="459334" ht="12" customHeight="1" x14ac:dyDescent="0.2"/>
    <row r="459335" ht="12" customHeight="1" x14ac:dyDescent="0.2"/>
    <row r="459336" ht="12" customHeight="1" x14ac:dyDescent="0.2"/>
    <row r="459337" ht="12" customHeight="1" x14ac:dyDescent="0.2"/>
    <row r="459338" ht="12" customHeight="1" x14ac:dyDescent="0.2"/>
    <row r="459339" ht="12" customHeight="1" x14ac:dyDescent="0.2"/>
    <row r="459340" ht="12" customHeight="1" x14ac:dyDescent="0.2"/>
    <row r="459341" ht="12" customHeight="1" x14ac:dyDescent="0.2"/>
    <row r="459342" ht="12" customHeight="1" x14ac:dyDescent="0.2"/>
    <row r="459343" ht="12" customHeight="1" x14ac:dyDescent="0.2"/>
    <row r="459344" ht="12" customHeight="1" x14ac:dyDescent="0.2"/>
    <row r="459345" ht="12" customHeight="1" x14ac:dyDescent="0.2"/>
    <row r="459346" ht="12" customHeight="1" x14ac:dyDescent="0.2"/>
    <row r="459347" ht="12" customHeight="1" x14ac:dyDescent="0.2"/>
    <row r="459348" ht="12" customHeight="1" x14ac:dyDescent="0.2"/>
    <row r="459349" ht="12" customHeight="1" x14ac:dyDescent="0.2"/>
    <row r="459350" ht="12" customHeight="1" x14ac:dyDescent="0.2"/>
    <row r="459351" ht="12" customHeight="1" x14ac:dyDescent="0.2"/>
    <row r="459352" ht="12" customHeight="1" x14ac:dyDescent="0.2"/>
    <row r="459353" ht="12" customHeight="1" x14ac:dyDescent="0.2"/>
    <row r="459354" ht="12" customHeight="1" x14ac:dyDescent="0.2"/>
    <row r="459355" ht="12" customHeight="1" x14ac:dyDescent="0.2"/>
    <row r="459356" ht="12" customHeight="1" x14ac:dyDescent="0.2"/>
    <row r="459357" ht="12" customHeight="1" x14ac:dyDescent="0.2"/>
    <row r="459358" ht="12" customHeight="1" x14ac:dyDescent="0.2"/>
    <row r="459359" ht="12" customHeight="1" x14ac:dyDescent="0.2"/>
    <row r="459360" ht="12" customHeight="1" x14ac:dyDescent="0.2"/>
    <row r="459361" ht="12" customHeight="1" x14ac:dyDescent="0.2"/>
    <row r="459362" ht="12" customHeight="1" x14ac:dyDescent="0.2"/>
    <row r="459363" ht="12" customHeight="1" x14ac:dyDescent="0.2"/>
    <row r="459364" ht="12" customHeight="1" x14ac:dyDescent="0.2"/>
    <row r="459365" ht="12" customHeight="1" x14ac:dyDescent="0.2"/>
    <row r="459366" ht="12" customHeight="1" x14ac:dyDescent="0.2"/>
    <row r="459367" ht="12" customHeight="1" x14ac:dyDescent="0.2"/>
    <row r="459368" ht="12" customHeight="1" x14ac:dyDescent="0.2"/>
    <row r="459369" ht="12" customHeight="1" x14ac:dyDescent="0.2"/>
    <row r="459370" ht="12" customHeight="1" x14ac:dyDescent="0.2"/>
    <row r="459371" ht="12" customHeight="1" x14ac:dyDescent="0.2"/>
    <row r="459372" ht="12" customHeight="1" x14ac:dyDescent="0.2"/>
    <row r="459373" ht="12" customHeight="1" x14ac:dyDescent="0.2"/>
    <row r="459374" ht="12" customHeight="1" x14ac:dyDescent="0.2"/>
    <row r="459375" ht="12" customHeight="1" x14ac:dyDescent="0.2"/>
    <row r="459376" ht="12" customHeight="1" x14ac:dyDescent="0.2"/>
    <row r="459377" ht="12" customHeight="1" x14ac:dyDescent="0.2"/>
    <row r="459378" ht="12" customHeight="1" x14ac:dyDescent="0.2"/>
    <row r="459379" ht="12" customHeight="1" x14ac:dyDescent="0.2"/>
    <row r="459380" ht="12" customHeight="1" x14ac:dyDescent="0.2"/>
    <row r="459381" ht="12" customHeight="1" x14ac:dyDescent="0.2"/>
    <row r="459382" ht="12" customHeight="1" x14ac:dyDescent="0.2"/>
    <row r="459383" ht="12" customHeight="1" x14ac:dyDescent="0.2"/>
    <row r="459384" ht="12" customHeight="1" x14ac:dyDescent="0.2"/>
    <row r="459385" ht="12" customHeight="1" x14ac:dyDescent="0.2"/>
    <row r="459386" ht="12" customHeight="1" x14ac:dyDescent="0.2"/>
    <row r="459387" ht="12" customHeight="1" x14ac:dyDescent="0.2"/>
    <row r="459388" ht="12" customHeight="1" x14ac:dyDescent="0.2"/>
    <row r="459389" ht="12" customHeight="1" x14ac:dyDescent="0.2"/>
    <row r="459390" ht="12" customHeight="1" x14ac:dyDescent="0.2"/>
    <row r="459391" ht="12" customHeight="1" x14ac:dyDescent="0.2"/>
    <row r="459392" ht="12" customHeight="1" x14ac:dyDescent="0.2"/>
    <row r="459393" ht="12" customHeight="1" x14ac:dyDescent="0.2"/>
    <row r="459394" ht="12" customHeight="1" x14ac:dyDescent="0.2"/>
    <row r="459395" ht="12" customHeight="1" x14ac:dyDescent="0.2"/>
    <row r="459396" ht="12" customHeight="1" x14ac:dyDescent="0.2"/>
    <row r="459397" ht="12" customHeight="1" x14ac:dyDescent="0.2"/>
    <row r="459398" ht="12" customHeight="1" x14ac:dyDescent="0.2"/>
    <row r="459399" ht="12" customHeight="1" x14ac:dyDescent="0.2"/>
    <row r="459400" ht="12" customHeight="1" x14ac:dyDescent="0.2"/>
    <row r="459401" ht="12" customHeight="1" x14ac:dyDescent="0.2"/>
    <row r="459402" ht="12" customHeight="1" x14ac:dyDescent="0.2"/>
    <row r="459403" ht="12" customHeight="1" x14ac:dyDescent="0.2"/>
    <row r="459404" ht="12" customHeight="1" x14ac:dyDescent="0.2"/>
    <row r="459405" ht="12" customHeight="1" x14ac:dyDescent="0.2"/>
    <row r="459406" ht="12" customHeight="1" x14ac:dyDescent="0.2"/>
    <row r="459407" ht="12" customHeight="1" x14ac:dyDescent="0.2"/>
    <row r="459408" ht="12" customHeight="1" x14ac:dyDescent="0.2"/>
    <row r="459409" ht="12" customHeight="1" x14ac:dyDescent="0.2"/>
    <row r="459410" ht="12" customHeight="1" x14ac:dyDescent="0.2"/>
    <row r="459411" ht="12" customHeight="1" x14ac:dyDescent="0.2"/>
    <row r="459412" ht="12" customHeight="1" x14ac:dyDescent="0.2"/>
    <row r="459413" ht="12" customHeight="1" x14ac:dyDescent="0.2"/>
    <row r="459414" ht="12" customHeight="1" x14ac:dyDescent="0.2"/>
    <row r="459415" ht="12" customHeight="1" x14ac:dyDescent="0.2"/>
    <row r="459416" ht="12" customHeight="1" x14ac:dyDescent="0.2"/>
    <row r="459417" ht="12" customHeight="1" x14ac:dyDescent="0.2"/>
    <row r="459418" ht="12" customHeight="1" x14ac:dyDescent="0.2"/>
    <row r="459419" ht="12" customHeight="1" x14ac:dyDescent="0.2"/>
    <row r="459420" ht="12" customHeight="1" x14ac:dyDescent="0.2"/>
    <row r="459421" ht="12" customHeight="1" x14ac:dyDescent="0.2"/>
    <row r="459422" ht="12" customHeight="1" x14ac:dyDescent="0.2"/>
    <row r="459423" ht="12" customHeight="1" x14ac:dyDescent="0.2"/>
    <row r="459424" ht="12" customHeight="1" x14ac:dyDescent="0.2"/>
    <row r="459425" ht="12" customHeight="1" x14ac:dyDescent="0.2"/>
    <row r="459426" ht="12" customHeight="1" x14ac:dyDescent="0.2"/>
    <row r="459427" ht="12" customHeight="1" x14ac:dyDescent="0.2"/>
    <row r="459428" ht="12" customHeight="1" x14ac:dyDescent="0.2"/>
    <row r="459429" ht="12" customHeight="1" x14ac:dyDescent="0.2"/>
    <row r="459430" ht="12" customHeight="1" x14ac:dyDescent="0.2"/>
    <row r="459431" ht="12" customHeight="1" x14ac:dyDescent="0.2"/>
    <row r="459432" ht="12" customHeight="1" x14ac:dyDescent="0.2"/>
    <row r="459433" ht="12" customHeight="1" x14ac:dyDescent="0.2"/>
    <row r="459434" ht="12" customHeight="1" x14ac:dyDescent="0.2"/>
    <row r="459435" ht="12" customHeight="1" x14ac:dyDescent="0.2"/>
    <row r="459436" ht="12" customHeight="1" x14ac:dyDescent="0.2"/>
    <row r="459437" ht="12" customHeight="1" x14ac:dyDescent="0.2"/>
    <row r="459438" ht="12" customHeight="1" x14ac:dyDescent="0.2"/>
    <row r="459439" ht="12" customHeight="1" x14ac:dyDescent="0.2"/>
    <row r="459440" ht="12" customHeight="1" x14ac:dyDescent="0.2"/>
    <row r="459441" ht="12" customHeight="1" x14ac:dyDescent="0.2"/>
    <row r="459442" ht="12" customHeight="1" x14ac:dyDescent="0.2"/>
    <row r="459443" ht="12" customHeight="1" x14ac:dyDescent="0.2"/>
    <row r="459444" ht="12" customHeight="1" x14ac:dyDescent="0.2"/>
    <row r="459445" ht="12" customHeight="1" x14ac:dyDescent="0.2"/>
    <row r="459446" ht="12" customHeight="1" x14ac:dyDescent="0.2"/>
    <row r="459447" ht="12" customHeight="1" x14ac:dyDescent="0.2"/>
    <row r="459448" ht="12" customHeight="1" x14ac:dyDescent="0.2"/>
    <row r="459449" ht="12" customHeight="1" x14ac:dyDescent="0.2"/>
    <row r="459450" ht="12" customHeight="1" x14ac:dyDescent="0.2"/>
    <row r="459451" ht="12" customHeight="1" x14ac:dyDescent="0.2"/>
    <row r="459452" ht="12" customHeight="1" x14ac:dyDescent="0.2"/>
    <row r="459453" ht="12" customHeight="1" x14ac:dyDescent="0.2"/>
    <row r="459454" ht="12" customHeight="1" x14ac:dyDescent="0.2"/>
    <row r="459455" ht="12" customHeight="1" x14ac:dyDescent="0.2"/>
    <row r="459456" ht="12" customHeight="1" x14ac:dyDescent="0.2"/>
    <row r="459457" ht="12" customHeight="1" x14ac:dyDescent="0.2"/>
    <row r="459458" ht="12" customHeight="1" x14ac:dyDescent="0.2"/>
    <row r="459459" ht="12" customHeight="1" x14ac:dyDescent="0.2"/>
    <row r="459460" ht="12" customHeight="1" x14ac:dyDescent="0.2"/>
    <row r="459461" ht="12" customHeight="1" x14ac:dyDescent="0.2"/>
    <row r="459462" ht="12" customHeight="1" x14ac:dyDescent="0.2"/>
    <row r="459463" ht="12" customHeight="1" x14ac:dyDescent="0.2"/>
    <row r="459464" ht="12" customHeight="1" x14ac:dyDescent="0.2"/>
    <row r="459465" ht="12" customHeight="1" x14ac:dyDescent="0.2"/>
    <row r="459466" ht="12" customHeight="1" x14ac:dyDescent="0.2"/>
    <row r="459467" ht="12" customHeight="1" x14ac:dyDescent="0.2"/>
    <row r="459468" ht="12" customHeight="1" x14ac:dyDescent="0.2"/>
    <row r="459469" ht="12" customHeight="1" x14ac:dyDescent="0.2"/>
    <row r="459470" ht="12" customHeight="1" x14ac:dyDescent="0.2"/>
    <row r="459471" ht="12" customHeight="1" x14ac:dyDescent="0.2"/>
    <row r="459472" ht="12" customHeight="1" x14ac:dyDescent="0.2"/>
    <row r="459473" ht="12" customHeight="1" x14ac:dyDescent="0.2"/>
    <row r="459474" ht="12" customHeight="1" x14ac:dyDescent="0.2"/>
    <row r="459475" ht="12" customHeight="1" x14ac:dyDescent="0.2"/>
    <row r="459476" ht="12" customHeight="1" x14ac:dyDescent="0.2"/>
    <row r="459477" ht="12" customHeight="1" x14ac:dyDescent="0.2"/>
    <row r="459478" ht="12" customHeight="1" x14ac:dyDescent="0.2"/>
    <row r="459479" ht="12" customHeight="1" x14ac:dyDescent="0.2"/>
    <row r="459480" ht="12" customHeight="1" x14ac:dyDescent="0.2"/>
    <row r="459481" ht="12" customHeight="1" x14ac:dyDescent="0.2"/>
    <row r="459482" ht="12" customHeight="1" x14ac:dyDescent="0.2"/>
    <row r="459483" ht="12" customHeight="1" x14ac:dyDescent="0.2"/>
    <row r="459484" ht="12" customHeight="1" x14ac:dyDescent="0.2"/>
    <row r="459485" ht="12" customHeight="1" x14ac:dyDescent="0.2"/>
    <row r="459486" ht="12" customHeight="1" x14ac:dyDescent="0.2"/>
    <row r="459487" ht="12" customHeight="1" x14ac:dyDescent="0.2"/>
    <row r="459488" ht="12" customHeight="1" x14ac:dyDescent="0.2"/>
    <row r="459489" ht="12" customHeight="1" x14ac:dyDescent="0.2"/>
    <row r="459490" ht="12" customHeight="1" x14ac:dyDescent="0.2"/>
    <row r="459491" ht="12" customHeight="1" x14ac:dyDescent="0.2"/>
    <row r="459492" ht="12" customHeight="1" x14ac:dyDescent="0.2"/>
    <row r="459493" ht="12" customHeight="1" x14ac:dyDescent="0.2"/>
    <row r="459494" ht="12" customHeight="1" x14ac:dyDescent="0.2"/>
    <row r="459495" ht="12" customHeight="1" x14ac:dyDescent="0.2"/>
    <row r="459496" ht="12" customHeight="1" x14ac:dyDescent="0.2"/>
    <row r="459497" ht="12" customHeight="1" x14ac:dyDescent="0.2"/>
    <row r="459498" ht="12" customHeight="1" x14ac:dyDescent="0.2"/>
    <row r="459499" ht="12" customHeight="1" x14ac:dyDescent="0.2"/>
    <row r="459500" ht="12" customHeight="1" x14ac:dyDescent="0.2"/>
    <row r="459501" ht="12" customHeight="1" x14ac:dyDescent="0.2"/>
    <row r="459502" ht="12" customHeight="1" x14ac:dyDescent="0.2"/>
    <row r="459503" ht="12" customHeight="1" x14ac:dyDescent="0.2"/>
    <row r="459504" ht="12" customHeight="1" x14ac:dyDescent="0.2"/>
    <row r="459505" ht="12" customHeight="1" x14ac:dyDescent="0.2"/>
    <row r="459506" ht="12" customHeight="1" x14ac:dyDescent="0.2"/>
    <row r="459507" ht="12" customHeight="1" x14ac:dyDescent="0.2"/>
    <row r="459508" ht="12" customHeight="1" x14ac:dyDescent="0.2"/>
    <row r="459509" ht="12" customHeight="1" x14ac:dyDescent="0.2"/>
    <row r="459510" ht="12" customHeight="1" x14ac:dyDescent="0.2"/>
    <row r="459511" ht="12" customHeight="1" x14ac:dyDescent="0.2"/>
    <row r="459512" ht="12" customHeight="1" x14ac:dyDescent="0.2"/>
    <row r="459513" ht="12" customHeight="1" x14ac:dyDescent="0.2"/>
    <row r="459514" ht="12" customHeight="1" x14ac:dyDescent="0.2"/>
    <row r="459515" ht="12" customHeight="1" x14ac:dyDescent="0.2"/>
    <row r="459516" ht="12" customHeight="1" x14ac:dyDescent="0.2"/>
    <row r="459517" ht="12" customHeight="1" x14ac:dyDescent="0.2"/>
    <row r="459518" ht="12" customHeight="1" x14ac:dyDescent="0.2"/>
    <row r="459519" ht="12" customHeight="1" x14ac:dyDescent="0.2"/>
    <row r="459520" ht="12" customHeight="1" x14ac:dyDescent="0.2"/>
    <row r="459521" ht="12" customHeight="1" x14ac:dyDescent="0.2"/>
    <row r="459522" ht="12" customHeight="1" x14ac:dyDescent="0.2"/>
    <row r="459523" ht="12" customHeight="1" x14ac:dyDescent="0.2"/>
    <row r="459524" ht="12" customHeight="1" x14ac:dyDescent="0.2"/>
    <row r="459525" ht="12" customHeight="1" x14ac:dyDescent="0.2"/>
    <row r="459526" ht="12" customHeight="1" x14ac:dyDescent="0.2"/>
    <row r="459527" ht="12" customHeight="1" x14ac:dyDescent="0.2"/>
    <row r="459528" ht="12" customHeight="1" x14ac:dyDescent="0.2"/>
    <row r="459529" ht="12" customHeight="1" x14ac:dyDescent="0.2"/>
    <row r="459530" ht="12" customHeight="1" x14ac:dyDescent="0.2"/>
    <row r="459531" ht="12" customHeight="1" x14ac:dyDescent="0.2"/>
    <row r="459532" ht="12" customHeight="1" x14ac:dyDescent="0.2"/>
    <row r="459533" ht="12" customHeight="1" x14ac:dyDescent="0.2"/>
    <row r="459534" ht="12" customHeight="1" x14ac:dyDescent="0.2"/>
    <row r="459535" ht="12" customHeight="1" x14ac:dyDescent="0.2"/>
    <row r="459536" ht="12" customHeight="1" x14ac:dyDescent="0.2"/>
    <row r="459537" ht="12" customHeight="1" x14ac:dyDescent="0.2"/>
    <row r="459538" ht="12" customHeight="1" x14ac:dyDescent="0.2"/>
    <row r="459539" ht="12" customHeight="1" x14ac:dyDescent="0.2"/>
    <row r="459540" ht="12" customHeight="1" x14ac:dyDescent="0.2"/>
    <row r="459541" ht="12" customHeight="1" x14ac:dyDescent="0.2"/>
    <row r="459542" ht="12" customHeight="1" x14ac:dyDescent="0.2"/>
    <row r="459543" ht="12" customHeight="1" x14ac:dyDescent="0.2"/>
    <row r="459544" ht="12" customHeight="1" x14ac:dyDescent="0.2"/>
    <row r="459545" ht="12" customHeight="1" x14ac:dyDescent="0.2"/>
    <row r="459546" ht="12" customHeight="1" x14ac:dyDescent="0.2"/>
    <row r="459547" ht="12" customHeight="1" x14ac:dyDescent="0.2"/>
    <row r="459548" ht="12" customHeight="1" x14ac:dyDescent="0.2"/>
    <row r="459549" ht="12" customHeight="1" x14ac:dyDescent="0.2"/>
    <row r="459550" ht="12" customHeight="1" x14ac:dyDescent="0.2"/>
    <row r="459551" ht="12" customHeight="1" x14ac:dyDescent="0.2"/>
    <row r="459552" ht="12" customHeight="1" x14ac:dyDescent="0.2"/>
    <row r="459553" ht="12" customHeight="1" x14ac:dyDescent="0.2"/>
    <row r="459554" ht="12" customHeight="1" x14ac:dyDescent="0.2"/>
    <row r="459555" ht="12" customHeight="1" x14ac:dyDescent="0.2"/>
    <row r="459556" ht="12" customHeight="1" x14ac:dyDescent="0.2"/>
    <row r="459557" ht="12" customHeight="1" x14ac:dyDescent="0.2"/>
    <row r="459558" ht="12" customHeight="1" x14ac:dyDescent="0.2"/>
    <row r="459559" ht="12" customHeight="1" x14ac:dyDescent="0.2"/>
    <row r="459560" ht="12" customHeight="1" x14ac:dyDescent="0.2"/>
    <row r="459561" ht="12" customHeight="1" x14ac:dyDescent="0.2"/>
    <row r="459562" ht="12" customHeight="1" x14ac:dyDescent="0.2"/>
    <row r="459563" ht="12" customHeight="1" x14ac:dyDescent="0.2"/>
    <row r="459564" ht="12" customHeight="1" x14ac:dyDescent="0.2"/>
    <row r="459565" ht="12" customHeight="1" x14ac:dyDescent="0.2"/>
    <row r="459566" ht="12" customHeight="1" x14ac:dyDescent="0.2"/>
    <row r="459567" ht="12" customHeight="1" x14ac:dyDescent="0.2"/>
    <row r="459568" ht="12" customHeight="1" x14ac:dyDescent="0.2"/>
    <row r="459569" ht="12" customHeight="1" x14ac:dyDescent="0.2"/>
    <row r="459570" ht="12" customHeight="1" x14ac:dyDescent="0.2"/>
    <row r="459571" ht="12" customHeight="1" x14ac:dyDescent="0.2"/>
    <row r="459572" ht="12" customHeight="1" x14ac:dyDescent="0.2"/>
    <row r="459573" ht="12" customHeight="1" x14ac:dyDescent="0.2"/>
    <row r="459574" ht="12" customHeight="1" x14ac:dyDescent="0.2"/>
    <row r="459575" ht="12" customHeight="1" x14ac:dyDescent="0.2"/>
    <row r="459576" ht="12" customHeight="1" x14ac:dyDescent="0.2"/>
    <row r="459577" ht="12" customHeight="1" x14ac:dyDescent="0.2"/>
    <row r="459578" ht="12" customHeight="1" x14ac:dyDescent="0.2"/>
    <row r="459579" ht="12" customHeight="1" x14ac:dyDescent="0.2"/>
    <row r="459580" ht="12" customHeight="1" x14ac:dyDescent="0.2"/>
    <row r="459581" ht="12" customHeight="1" x14ac:dyDescent="0.2"/>
    <row r="459582" ht="12" customHeight="1" x14ac:dyDescent="0.2"/>
    <row r="459583" ht="12" customHeight="1" x14ac:dyDescent="0.2"/>
    <row r="459584" ht="12" customHeight="1" x14ac:dyDescent="0.2"/>
    <row r="459585" ht="12" customHeight="1" x14ac:dyDescent="0.2"/>
    <row r="459586" ht="12" customHeight="1" x14ac:dyDescent="0.2"/>
    <row r="459587" ht="12" customHeight="1" x14ac:dyDescent="0.2"/>
    <row r="459588" ht="12" customHeight="1" x14ac:dyDescent="0.2"/>
    <row r="459589" ht="12" customHeight="1" x14ac:dyDescent="0.2"/>
    <row r="459590" ht="12" customHeight="1" x14ac:dyDescent="0.2"/>
    <row r="459591" ht="12" customHeight="1" x14ac:dyDescent="0.2"/>
    <row r="459592" ht="12" customHeight="1" x14ac:dyDescent="0.2"/>
    <row r="459593" ht="12" customHeight="1" x14ac:dyDescent="0.2"/>
    <row r="459594" ht="12" customHeight="1" x14ac:dyDescent="0.2"/>
    <row r="459595" ht="12" customHeight="1" x14ac:dyDescent="0.2"/>
    <row r="459596" ht="12" customHeight="1" x14ac:dyDescent="0.2"/>
    <row r="459597" ht="12" customHeight="1" x14ac:dyDescent="0.2"/>
    <row r="459598" ht="12" customHeight="1" x14ac:dyDescent="0.2"/>
    <row r="459599" ht="12" customHeight="1" x14ac:dyDescent="0.2"/>
    <row r="459600" ht="12" customHeight="1" x14ac:dyDescent="0.2"/>
    <row r="459601" ht="12" customHeight="1" x14ac:dyDescent="0.2"/>
    <row r="459602" ht="12" customHeight="1" x14ac:dyDescent="0.2"/>
    <row r="459603" ht="12" customHeight="1" x14ac:dyDescent="0.2"/>
    <row r="459604" ht="12" customHeight="1" x14ac:dyDescent="0.2"/>
    <row r="459605" ht="12" customHeight="1" x14ac:dyDescent="0.2"/>
    <row r="459606" ht="12" customHeight="1" x14ac:dyDescent="0.2"/>
    <row r="459607" ht="12" customHeight="1" x14ac:dyDescent="0.2"/>
    <row r="459608" ht="12" customHeight="1" x14ac:dyDescent="0.2"/>
    <row r="459609" ht="12" customHeight="1" x14ac:dyDescent="0.2"/>
    <row r="459610" ht="12" customHeight="1" x14ac:dyDescent="0.2"/>
    <row r="459611" ht="12" customHeight="1" x14ac:dyDescent="0.2"/>
    <row r="459612" ht="12" customHeight="1" x14ac:dyDescent="0.2"/>
    <row r="459613" ht="12" customHeight="1" x14ac:dyDescent="0.2"/>
    <row r="459614" ht="12" customHeight="1" x14ac:dyDescent="0.2"/>
    <row r="459615" ht="12" customHeight="1" x14ac:dyDescent="0.2"/>
    <row r="459616" ht="12" customHeight="1" x14ac:dyDescent="0.2"/>
    <row r="459617" ht="12" customHeight="1" x14ac:dyDescent="0.2"/>
    <row r="459618" ht="12" customHeight="1" x14ac:dyDescent="0.2"/>
    <row r="459619" ht="12" customHeight="1" x14ac:dyDescent="0.2"/>
    <row r="459620" ht="12" customHeight="1" x14ac:dyDescent="0.2"/>
    <row r="459621" ht="12" customHeight="1" x14ac:dyDescent="0.2"/>
    <row r="459622" ht="12" customHeight="1" x14ac:dyDescent="0.2"/>
    <row r="459623" ht="12" customHeight="1" x14ac:dyDescent="0.2"/>
    <row r="459624" ht="12" customHeight="1" x14ac:dyDescent="0.2"/>
    <row r="459625" ht="12" customHeight="1" x14ac:dyDescent="0.2"/>
    <row r="459626" ht="12" customHeight="1" x14ac:dyDescent="0.2"/>
    <row r="459627" ht="12" customHeight="1" x14ac:dyDescent="0.2"/>
    <row r="459628" ht="12" customHeight="1" x14ac:dyDescent="0.2"/>
    <row r="459629" ht="12" customHeight="1" x14ac:dyDescent="0.2"/>
    <row r="459630" ht="12" customHeight="1" x14ac:dyDescent="0.2"/>
    <row r="459631" ht="12" customHeight="1" x14ac:dyDescent="0.2"/>
    <row r="459632" ht="12" customHeight="1" x14ac:dyDescent="0.2"/>
    <row r="459633" ht="12" customHeight="1" x14ac:dyDescent="0.2"/>
    <row r="459634" ht="12" customHeight="1" x14ac:dyDescent="0.2"/>
    <row r="459635" ht="12" customHeight="1" x14ac:dyDescent="0.2"/>
    <row r="459636" ht="12" customHeight="1" x14ac:dyDescent="0.2"/>
    <row r="459637" ht="12" customHeight="1" x14ac:dyDescent="0.2"/>
    <row r="459638" ht="12" customHeight="1" x14ac:dyDescent="0.2"/>
    <row r="459639" ht="12" customHeight="1" x14ac:dyDescent="0.2"/>
    <row r="459640" ht="12" customHeight="1" x14ac:dyDescent="0.2"/>
    <row r="459641" ht="12" customHeight="1" x14ac:dyDescent="0.2"/>
    <row r="459642" ht="12" customHeight="1" x14ac:dyDescent="0.2"/>
    <row r="459643" ht="12" customHeight="1" x14ac:dyDescent="0.2"/>
    <row r="459644" ht="12" customHeight="1" x14ac:dyDescent="0.2"/>
    <row r="459645" ht="12" customHeight="1" x14ac:dyDescent="0.2"/>
    <row r="459646" ht="12" customHeight="1" x14ac:dyDescent="0.2"/>
    <row r="459647" ht="12" customHeight="1" x14ac:dyDescent="0.2"/>
    <row r="459648" ht="12" customHeight="1" x14ac:dyDescent="0.2"/>
    <row r="459649" ht="12" customHeight="1" x14ac:dyDescent="0.2"/>
    <row r="459650" ht="12" customHeight="1" x14ac:dyDescent="0.2"/>
    <row r="459651" ht="12" customHeight="1" x14ac:dyDescent="0.2"/>
    <row r="459652" ht="12" customHeight="1" x14ac:dyDescent="0.2"/>
    <row r="459653" ht="12" customHeight="1" x14ac:dyDescent="0.2"/>
    <row r="459654" ht="12" customHeight="1" x14ac:dyDescent="0.2"/>
    <row r="459655" ht="12" customHeight="1" x14ac:dyDescent="0.2"/>
    <row r="459656" ht="12" customHeight="1" x14ac:dyDescent="0.2"/>
    <row r="459657" ht="12" customHeight="1" x14ac:dyDescent="0.2"/>
    <row r="459658" ht="12" customHeight="1" x14ac:dyDescent="0.2"/>
    <row r="459659" ht="12" customHeight="1" x14ac:dyDescent="0.2"/>
    <row r="459660" ht="12" customHeight="1" x14ac:dyDescent="0.2"/>
    <row r="459661" ht="12" customHeight="1" x14ac:dyDescent="0.2"/>
    <row r="459662" ht="12" customHeight="1" x14ac:dyDescent="0.2"/>
    <row r="459663" ht="12" customHeight="1" x14ac:dyDescent="0.2"/>
    <row r="459664" ht="12" customHeight="1" x14ac:dyDescent="0.2"/>
    <row r="459665" ht="12" customHeight="1" x14ac:dyDescent="0.2"/>
    <row r="459666" ht="12" customHeight="1" x14ac:dyDescent="0.2"/>
    <row r="459667" ht="12" customHeight="1" x14ac:dyDescent="0.2"/>
    <row r="459668" ht="12" customHeight="1" x14ac:dyDescent="0.2"/>
    <row r="459669" ht="12" customHeight="1" x14ac:dyDescent="0.2"/>
    <row r="459670" ht="12" customHeight="1" x14ac:dyDescent="0.2"/>
    <row r="459671" ht="12" customHeight="1" x14ac:dyDescent="0.2"/>
    <row r="459672" ht="12" customHeight="1" x14ac:dyDescent="0.2"/>
    <row r="459673" ht="12" customHeight="1" x14ac:dyDescent="0.2"/>
    <row r="459674" ht="12" customHeight="1" x14ac:dyDescent="0.2"/>
    <row r="459675" ht="12" customHeight="1" x14ac:dyDescent="0.2"/>
    <row r="459676" ht="12" customHeight="1" x14ac:dyDescent="0.2"/>
    <row r="459677" ht="12" customHeight="1" x14ac:dyDescent="0.2"/>
    <row r="459678" ht="12" customHeight="1" x14ac:dyDescent="0.2"/>
    <row r="459679" ht="12" customHeight="1" x14ac:dyDescent="0.2"/>
    <row r="459680" ht="12" customHeight="1" x14ac:dyDescent="0.2"/>
    <row r="459681" ht="12" customHeight="1" x14ac:dyDescent="0.2"/>
    <row r="459682" ht="12" customHeight="1" x14ac:dyDescent="0.2"/>
    <row r="459683" ht="12" customHeight="1" x14ac:dyDescent="0.2"/>
    <row r="459684" ht="12" customHeight="1" x14ac:dyDescent="0.2"/>
    <row r="459685" ht="12" customHeight="1" x14ac:dyDescent="0.2"/>
    <row r="459686" ht="12" customHeight="1" x14ac:dyDescent="0.2"/>
    <row r="459687" ht="12" customHeight="1" x14ac:dyDescent="0.2"/>
    <row r="459688" ht="12" customHeight="1" x14ac:dyDescent="0.2"/>
    <row r="459689" ht="12" customHeight="1" x14ac:dyDescent="0.2"/>
    <row r="459690" ht="12" customHeight="1" x14ac:dyDescent="0.2"/>
    <row r="459691" ht="12" customHeight="1" x14ac:dyDescent="0.2"/>
    <row r="459692" ht="12" customHeight="1" x14ac:dyDescent="0.2"/>
    <row r="459693" ht="12" customHeight="1" x14ac:dyDescent="0.2"/>
    <row r="459694" ht="12" customHeight="1" x14ac:dyDescent="0.2"/>
    <row r="459695" ht="12" customHeight="1" x14ac:dyDescent="0.2"/>
    <row r="459696" ht="12" customHeight="1" x14ac:dyDescent="0.2"/>
    <row r="459697" ht="12" customHeight="1" x14ac:dyDescent="0.2"/>
    <row r="459698" ht="12" customHeight="1" x14ac:dyDescent="0.2"/>
    <row r="459699" ht="12" customHeight="1" x14ac:dyDescent="0.2"/>
    <row r="459700" ht="12" customHeight="1" x14ac:dyDescent="0.2"/>
    <row r="459701" ht="12" customHeight="1" x14ac:dyDescent="0.2"/>
    <row r="459702" ht="12" customHeight="1" x14ac:dyDescent="0.2"/>
    <row r="459703" ht="12" customHeight="1" x14ac:dyDescent="0.2"/>
    <row r="459704" ht="12" customHeight="1" x14ac:dyDescent="0.2"/>
    <row r="459705" ht="12" customHeight="1" x14ac:dyDescent="0.2"/>
    <row r="459706" ht="12" customHeight="1" x14ac:dyDescent="0.2"/>
    <row r="459707" ht="12" customHeight="1" x14ac:dyDescent="0.2"/>
    <row r="459708" ht="12" customHeight="1" x14ac:dyDescent="0.2"/>
    <row r="459709" ht="12" customHeight="1" x14ac:dyDescent="0.2"/>
    <row r="459710" ht="12" customHeight="1" x14ac:dyDescent="0.2"/>
    <row r="459711" ht="12" customHeight="1" x14ac:dyDescent="0.2"/>
    <row r="459712" ht="12" customHeight="1" x14ac:dyDescent="0.2"/>
    <row r="459713" ht="12" customHeight="1" x14ac:dyDescent="0.2"/>
    <row r="459714" ht="12" customHeight="1" x14ac:dyDescent="0.2"/>
    <row r="459715" ht="12" customHeight="1" x14ac:dyDescent="0.2"/>
    <row r="459716" ht="12" customHeight="1" x14ac:dyDescent="0.2"/>
    <row r="459717" ht="12" customHeight="1" x14ac:dyDescent="0.2"/>
    <row r="459718" ht="12" customHeight="1" x14ac:dyDescent="0.2"/>
    <row r="459719" ht="12" customHeight="1" x14ac:dyDescent="0.2"/>
    <row r="459720" ht="12" customHeight="1" x14ac:dyDescent="0.2"/>
    <row r="459721" ht="12" customHeight="1" x14ac:dyDescent="0.2"/>
    <row r="459722" ht="12" customHeight="1" x14ac:dyDescent="0.2"/>
    <row r="459723" ht="12" customHeight="1" x14ac:dyDescent="0.2"/>
    <row r="459724" ht="12" customHeight="1" x14ac:dyDescent="0.2"/>
    <row r="459725" ht="12" customHeight="1" x14ac:dyDescent="0.2"/>
    <row r="459726" ht="12" customHeight="1" x14ac:dyDescent="0.2"/>
    <row r="459727" ht="12" customHeight="1" x14ac:dyDescent="0.2"/>
    <row r="459728" ht="12" customHeight="1" x14ac:dyDescent="0.2"/>
    <row r="459729" ht="12" customHeight="1" x14ac:dyDescent="0.2"/>
    <row r="459730" ht="12" customHeight="1" x14ac:dyDescent="0.2"/>
    <row r="459731" ht="12" customHeight="1" x14ac:dyDescent="0.2"/>
    <row r="459732" ht="12" customHeight="1" x14ac:dyDescent="0.2"/>
    <row r="459733" ht="12" customHeight="1" x14ac:dyDescent="0.2"/>
    <row r="459734" ht="12" customHeight="1" x14ac:dyDescent="0.2"/>
    <row r="459735" ht="12" customHeight="1" x14ac:dyDescent="0.2"/>
    <row r="459736" ht="12" customHeight="1" x14ac:dyDescent="0.2"/>
    <row r="459737" ht="12" customHeight="1" x14ac:dyDescent="0.2"/>
    <row r="459738" ht="12" customHeight="1" x14ac:dyDescent="0.2"/>
    <row r="459739" ht="12" customHeight="1" x14ac:dyDescent="0.2"/>
    <row r="459740" ht="12" customHeight="1" x14ac:dyDescent="0.2"/>
    <row r="459741" ht="12" customHeight="1" x14ac:dyDescent="0.2"/>
    <row r="459742" ht="12" customHeight="1" x14ac:dyDescent="0.2"/>
    <row r="459743" ht="12" customHeight="1" x14ac:dyDescent="0.2"/>
    <row r="459744" ht="12" customHeight="1" x14ac:dyDescent="0.2"/>
    <row r="459745" ht="12" customHeight="1" x14ac:dyDescent="0.2"/>
    <row r="459746" ht="12" customHeight="1" x14ac:dyDescent="0.2"/>
    <row r="459747" ht="12" customHeight="1" x14ac:dyDescent="0.2"/>
    <row r="459748" ht="12" customHeight="1" x14ac:dyDescent="0.2"/>
    <row r="459749" ht="12" customHeight="1" x14ac:dyDescent="0.2"/>
    <row r="459750" ht="12" customHeight="1" x14ac:dyDescent="0.2"/>
    <row r="459751" ht="12" customHeight="1" x14ac:dyDescent="0.2"/>
    <row r="459752" ht="12" customHeight="1" x14ac:dyDescent="0.2"/>
    <row r="459753" ht="12" customHeight="1" x14ac:dyDescent="0.2"/>
    <row r="459754" ht="12" customHeight="1" x14ac:dyDescent="0.2"/>
    <row r="459755" ht="12" customHeight="1" x14ac:dyDescent="0.2"/>
    <row r="459756" ht="12" customHeight="1" x14ac:dyDescent="0.2"/>
    <row r="459757" ht="12" customHeight="1" x14ac:dyDescent="0.2"/>
    <row r="459758" ht="12" customHeight="1" x14ac:dyDescent="0.2"/>
    <row r="459759" ht="12" customHeight="1" x14ac:dyDescent="0.2"/>
    <row r="459760" ht="12" customHeight="1" x14ac:dyDescent="0.2"/>
    <row r="459761" ht="12" customHeight="1" x14ac:dyDescent="0.2"/>
    <row r="459762" ht="12" customHeight="1" x14ac:dyDescent="0.2"/>
    <row r="459763" ht="12" customHeight="1" x14ac:dyDescent="0.2"/>
    <row r="459764" ht="12" customHeight="1" x14ac:dyDescent="0.2"/>
    <row r="459765" ht="12" customHeight="1" x14ac:dyDescent="0.2"/>
    <row r="459766" ht="12" customHeight="1" x14ac:dyDescent="0.2"/>
    <row r="459767" ht="12" customHeight="1" x14ac:dyDescent="0.2"/>
    <row r="459768" ht="12" customHeight="1" x14ac:dyDescent="0.2"/>
    <row r="459769" ht="12" customHeight="1" x14ac:dyDescent="0.2"/>
    <row r="459770" ht="12" customHeight="1" x14ac:dyDescent="0.2"/>
    <row r="459771" ht="12" customHeight="1" x14ac:dyDescent="0.2"/>
    <row r="459772" ht="12" customHeight="1" x14ac:dyDescent="0.2"/>
    <row r="459773" ht="12" customHeight="1" x14ac:dyDescent="0.2"/>
    <row r="459774" ht="12" customHeight="1" x14ac:dyDescent="0.2"/>
    <row r="459775" ht="12" customHeight="1" x14ac:dyDescent="0.2"/>
    <row r="459776" ht="12" customHeight="1" x14ac:dyDescent="0.2"/>
    <row r="459777" ht="12" customHeight="1" x14ac:dyDescent="0.2"/>
    <row r="459778" ht="12" customHeight="1" x14ac:dyDescent="0.2"/>
    <row r="459779" ht="12" customHeight="1" x14ac:dyDescent="0.2"/>
    <row r="459780" ht="12" customHeight="1" x14ac:dyDescent="0.2"/>
    <row r="459781" ht="12" customHeight="1" x14ac:dyDescent="0.2"/>
    <row r="459782" ht="12" customHeight="1" x14ac:dyDescent="0.2"/>
    <row r="459783" ht="12" customHeight="1" x14ac:dyDescent="0.2"/>
    <row r="459784" ht="12" customHeight="1" x14ac:dyDescent="0.2"/>
    <row r="459785" ht="12" customHeight="1" x14ac:dyDescent="0.2"/>
    <row r="459786" ht="12" customHeight="1" x14ac:dyDescent="0.2"/>
    <row r="459787" ht="12" customHeight="1" x14ac:dyDescent="0.2"/>
    <row r="459788" ht="12" customHeight="1" x14ac:dyDescent="0.2"/>
    <row r="459789" ht="12" customHeight="1" x14ac:dyDescent="0.2"/>
    <row r="459790" ht="12" customHeight="1" x14ac:dyDescent="0.2"/>
    <row r="459791" ht="12" customHeight="1" x14ac:dyDescent="0.2"/>
    <row r="459792" ht="12" customHeight="1" x14ac:dyDescent="0.2"/>
    <row r="459793" ht="12" customHeight="1" x14ac:dyDescent="0.2"/>
    <row r="459794" ht="12" customHeight="1" x14ac:dyDescent="0.2"/>
    <row r="459795" ht="12" customHeight="1" x14ac:dyDescent="0.2"/>
    <row r="459796" ht="12" customHeight="1" x14ac:dyDescent="0.2"/>
    <row r="459797" ht="12" customHeight="1" x14ac:dyDescent="0.2"/>
    <row r="459798" ht="12" customHeight="1" x14ac:dyDescent="0.2"/>
    <row r="459799" ht="12" customHeight="1" x14ac:dyDescent="0.2"/>
    <row r="459800" ht="12" customHeight="1" x14ac:dyDescent="0.2"/>
    <row r="459801" ht="12" customHeight="1" x14ac:dyDescent="0.2"/>
    <row r="459802" ht="12" customHeight="1" x14ac:dyDescent="0.2"/>
    <row r="459803" ht="12" customHeight="1" x14ac:dyDescent="0.2"/>
    <row r="459804" ht="12" customHeight="1" x14ac:dyDescent="0.2"/>
    <row r="459805" ht="12" customHeight="1" x14ac:dyDescent="0.2"/>
    <row r="459806" ht="12" customHeight="1" x14ac:dyDescent="0.2"/>
    <row r="459807" ht="12" customHeight="1" x14ac:dyDescent="0.2"/>
    <row r="459808" ht="12" customHeight="1" x14ac:dyDescent="0.2"/>
    <row r="459809" ht="12" customHeight="1" x14ac:dyDescent="0.2"/>
    <row r="459810" ht="12" customHeight="1" x14ac:dyDescent="0.2"/>
    <row r="459811" ht="12" customHeight="1" x14ac:dyDescent="0.2"/>
    <row r="459812" ht="12" customHeight="1" x14ac:dyDescent="0.2"/>
    <row r="459813" ht="12" customHeight="1" x14ac:dyDescent="0.2"/>
    <row r="459814" ht="12" customHeight="1" x14ac:dyDescent="0.2"/>
    <row r="459815" ht="12" customHeight="1" x14ac:dyDescent="0.2"/>
    <row r="459816" ht="12" customHeight="1" x14ac:dyDescent="0.2"/>
    <row r="459817" ht="12" customHeight="1" x14ac:dyDescent="0.2"/>
    <row r="459818" ht="12" customHeight="1" x14ac:dyDescent="0.2"/>
    <row r="459819" ht="12" customHeight="1" x14ac:dyDescent="0.2"/>
    <row r="459820" ht="12" customHeight="1" x14ac:dyDescent="0.2"/>
    <row r="459821" ht="12" customHeight="1" x14ac:dyDescent="0.2"/>
    <row r="459822" ht="12" customHeight="1" x14ac:dyDescent="0.2"/>
    <row r="459823" ht="12" customHeight="1" x14ac:dyDescent="0.2"/>
    <row r="459824" ht="12" customHeight="1" x14ac:dyDescent="0.2"/>
    <row r="459825" ht="12" customHeight="1" x14ac:dyDescent="0.2"/>
    <row r="459826" ht="12" customHeight="1" x14ac:dyDescent="0.2"/>
    <row r="459827" ht="12" customHeight="1" x14ac:dyDescent="0.2"/>
    <row r="459828" ht="12" customHeight="1" x14ac:dyDescent="0.2"/>
    <row r="459829" ht="12" customHeight="1" x14ac:dyDescent="0.2"/>
    <row r="459830" ht="12" customHeight="1" x14ac:dyDescent="0.2"/>
    <row r="459831" ht="12" customHeight="1" x14ac:dyDescent="0.2"/>
    <row r="459832" ht="12" customHeight="1" x14ac:dyDescent="0.2"/>
    <row r="459833" ht="12" customHeight="1" x14ac:dyDescent="0.2"/>
    <row r="459834" ht="12" customHeight="1" x14ac:dyDescent="0.2"/>
    <row r="459835" ht="12" customHeight="1" x14ac:dyDescent="0.2"/>
    <row r="459836" ht="12" customHeight="1" x14ac:dyDescent="0.2"/>
    <row r="459837" ht="12" customHeight="1" x14ac:dyDescent="0.2"/>
    <row r="459838" ht="12" customHeight="1" x14ac:dyDescent="0.2"/>
    <row r="459839" ht="12" customHeight="1" x14ac:dyDescent="0.2"/>
    <row r="459840" ht="12" customHeight="1" x14ac:dyDescent="0.2"/>
    <row r="459841" ht="12" customHeight="1" x14ac:dyDescent="0.2"/>
    <row r="459842" ht="12" customHeight="1" x14ac:dyDescent="0.2"/>
    <row r="459843" ht="12" customHeight="1" x14ac:dyDescent="0.2"/>
    <row r="459844" ht="12" customHeight="1" x14ac:dyDescent="0.2"/>
    <row r="459845" ht="12" customHeight="1" x14ac:dyDescent="0.2"/>
    <row r="459846" ht="12" customHeight="1" x14ac:dyDescent="0.2"/>
    <row r="459847" ht="12" customHeight="1" x14ac:dyDescent="0.2"/>
    <row r="459848" ht="12" customHeight="1" x14ac:dyDescent="0.2"/>
    <row r="459849" ht="12" customHeight="1" x14ac:dyDescent="0.2"/>
    <row r="459850" ht="12" customHeight="1" x14ac:dyDescent="0.2"/>
    <row r="459851" ht="12" customHeight="1" x14ac:dyDescent="0.2"/>
    <row r="459852" ht="12" customHeight="1" x14ac:dyDescent="0.2"/>
    <row r="459853" ht="12" customHeight="1" x14ac:dyDescent="0.2"/>
    <row r="459854" ht="12" customHeight="1" x14ac:dyDescent="0.2"/>
    <row r="459855" ht="12" customHeight="1" x14ac:dyDescent="0.2"/>
    <row r="459856" ht="12" customHeight="1" x14ac:dyDescent="0.2"/>
    <row r="459857" ht="12" customHeight="1" x14ac:dyDescent="0.2"/>
    <row r="459858" ht="12" customHeight="1" x14ac:dyDescent="0.2"/>
    <row r="459859" ht="12" customHeight="1" x14ac:dyDescent="0.2"/>
    <row r="459860" ht="12" customHeight="1" x14ac:dyDescent="0.2"/>
    <row r="459861" ht="12" customHeight="1" x14ac:dyDescent="0.2"/>
    <row r="459862" ht="12" customHeight="1" x14ac:dyDescent="0.2"/>
    <row r="459863" ht="12" customHeight="1" x14ac:dyDescent="0.2"/>
    <row r="459864" ht="12" customHeight="1" x14ac:dyDescent="0.2"/>
    <row r="459865" ht="12" customHeight="1" x14ac:dyDescent="0.2"/>
    <row r="459866" ht="12" customHeight="1" x14ac:dyDescent="0.2"/>
    <row r="459867" ht="12" customHeight="1" x14ac:dyDescent="0.2"/>
    <row r="459868" ht="12" customHeight="1" x14ac:dyDescent="0.2"/>
    <row r="459869" ht="12" customHeight="1" x14ac:dyDescent="0.2"/>
    <row r="459870" ht="12" customHeight="1" x14ac:dyDescent="0.2"/>
    <row r="459871" ht="12" customHeight="1" x14ac:dyDescent="0.2"/>
    <row r="459872" ht="12" customHeight="1" x14ac:dyDescent="0.2"/>
    <row r="459873" ht="12" customHeight="1" x14ac:dyDescent="0.2"/>
    <row r="459874" ht="12" customHeight="1" x14ac:dyDescent="0.2"/>
    <row r="459875" ht="12" customHeight="1" x14ac:dyDescent="0.2"/>
    <row r="459876" ht="12" customHeight="1" x14ac:dyDescent="0.2"/>
    <row r="459877" ht="12" customHeight="1" x14ac:dyDescent="0.2"/>
    <row r="459878" ht="12" customHeight="1" x14ac:dyDescent="0.2"/>
    <row r="459879" ht="12" customHeight="1" x14ac:dyDescent="0.2"/>
    <row r="459880" ht="12" customHeight="1" x14ac:dyDescent="0.2"/>
    <row r="459881" ht="12" customHeight="1" x14ac:dyDescent="0.2"/>
    <row r="459882" ht="12" customHeight="1" x14ac:dyDescent="0.2"/>
    <row r="459883" ht="12" customHeight="1" x14ac:dyDescent="0.2"/>
    <row r="459884" ht="12" customHeight="1" x14ac:dyDescent="0.2"/>
    <row r="459885" ht="12" customHeight="1" x14ac:dyDescent="0.2"/>
    <row r="459886" ht="12" customHeight="1" x14ac:dyDescent="0.2"/>
    <row r="459887" ht="12" customHeight="1" x14ac:dyDescent="0.2"/>
    <row r="459888" ht="12" customHeight="1" x14ac:dyDescent="0.2"/>
    <row r="459889" ht="12" customHeight="1" x14ac:dyDescent="0.2"/>
    <row r="459890" ht="12" customHeight="1" x14ac:dyDescent="0.2"/>
    <row r="459891" ht="12" customHeight="1" x14ac:dyDescent="0.2"/>
    <row r="459892" ht="12" customHeight="1" x14ac:dyDescent="0.2"/>
    <row r="459893" ht="12" customHeight="1" x14ac:dyDescent="0.2"/>
    <row r="459894" ht="12" customHeight="1" x14ac:dyDescent="0.2"/>
    <row r="459895" ht="12" customHeight="1" x14ac:dyDescent="0.2"/>
    <row r="459896" ht="12" customHeight="1" x14ac:dyDescent="0.2"/>
    <row r="459897" ht="12" customHeight="1" x14ac:dyDescent="0.2"/>
    <row r="459898" ht="12" customHeight="1" x14ac:dyDescent="0.2"/>
    <row r="459899" ht="12" customHeight="1" x14ac:dyDescent="0.2"/>
    <row r="459900" ht="12" customHeight="1" x14ac:dyDescent="0.2"/>
    <row r="459901" ht="12" customHeight="1" x14ac:dyDescent="0.2"/>
    <row r="459902" ht="12" customHeight="1" x14ac:dyDescent="0.2"/>
    <row r="459903" ht="12" customHeight="1" x14ac:dyDescent="0.2"/>
    <row r="459904" ht="12" customHeight="1" x14ac:dyDescent="0.2"/>
    <row r="459905" ht="12" customHeight="1" x14ac:dyDescent="0.2"/>
    <row r="459906" ht="12" customHeight="1" x14ac:dyDescent="0.2"/>
    <row r="459907" ht="12" customHeight="1" x14ac:dyDescent="0.2"/>
    <row r="459908" ht="12" customHeight="1" x14ac:dyDescent="0.2"/>
    <row r="459909" ht="12" customHeight="1" x14ac:dyDescent="0.2"/>
    <row r="459910" ht="12" customHeight="1" x14ac:dyDescent="0.2"/>
    <row r="459911" ht="12" customHeight="1" x14ac:dyDescent="0.2"/>
    <row r="459912" ht="12" customHeight="1" x14ac:dyDescent="0.2"/>
    <row r="459913" ht="12" customHeight="1" x14ac:dyDescent="0.2"/>
    <row r="459914" ht="12" customHeight="1" x14ac:dyDescent="0.2"/>
    <row r="459915" ht="12" customHeight="1" x14ac:dyDescent="0.2"/>
    <row r="459916" ht="12" customHeight="1" x14ac:dyDescent="0.2"/>
    <row r="459917" ht="12" customHeight="1" x14ac:dyDescent="0.2"/>
    <row r="459918" ht="12" customHeight="1" x14ac:dyDescent="0.2"/>
    <row r="459919" ht="12" customHeight="1" x14ac:dyDescent="0.2"/>
    <row r="459920" ht="12" customHeight="1" x14ac:dyDescent="0.2"/>
    <row r="459921" ht="12" customHeight="1" x14ac:dyDescent="0.2"/>
    <row r="459922" ht="12" customHeight="1" x14ac:dyDescent="0.2"/>
    <row r="459923" ht="12" customHeight="1" x14ac:dyDescent="0.2"/>
    <row r="459924" ht="12" customHeight="1" x14ac:dyDescent="0.2"/>
    <row r="459925" ht="12" customHeight="1" x14ac:dyDescent="0.2"/>
    <row r="459926" ht="12" customHeight="1" x14ac:dyDescent="0.2"/>
    <row r="459927" ht="12" customHeight="1" x14ac:dyDescent="0.2"/>
    <row r="459928" ht="12" customHeight="1" x14ac:dyDescent="0.2"/>
    <row r="459929" ht="12" customHeight="1" x14ac:dyDescent="0.2"/>
    <row r="459930" ht="12" customHeight="1" x14ac:dyDescent="0.2"/>
    <row r="459931" ht="12" customHeight="1" x14ac:dyDescent="0.2"/>
    <row r="459932" ht="12" customHeight="1" x14ac:dyDescent="0.2"/>
    <row r="459933" ht="12" customHeight="1" x14ac:dyDescent="0.2"/>
    <row r="459934" ht="12" customHeight="1" x14ac:dyDescent="0.2"/>
    <row r="459935" ht="12" customHeight="1" x14ac:dyDescent="0.2"/>
    <row r="459936" ht="12" customHeight="1" x14ac:dyDescent="0.2"/>
    <row r="459937" ht="12" customHeight="1" x14ac:dyDescent="0.2"/>
    <row r="459938" ht="12" customHeight="1" x14ac:dyDescent="0.2"/>
    <row r="459939" ht="12" customHeight="1" x14ac:dyDescent="0.2"/>
    <row r="459940" ht="12" customHeight="1" x14ac:dyDescent="0.2"/>
    <row r="459941" ht="12" customHeight="1" x14ac:dyDescent="0.2"/>
    <row r="459942" ht="12" customHeight="1" x14ac:dyDescent="0.2"/>
    <row r="459943" ht="12" customHeight="1" x14ac:dyDescent="0.2"/>
    <row r="459944" ht="12" customHeight="1" x14ac:dyDescent="0.2"/>
    <row r="459945" ht="12" customHeight="1" x14ac:dyDescent="0.2"/>
    <row r="459946" ht="12" customHeight="1" x14ac:dyDescent="0.2"/>
    <row r="459947" ht="12" customHeight="1" x14ac:dyDescent="0.2"/>
    <row r="459948" ht="12" customHeight="1" x14ac:dyDescent="0.2"/>
    <row r="459949" ht="12" customHeight="1" x14ac:dyDescent="0.2"/>
    <row r="459950" ht="12" customHeight="1" x14ac:dyDescent="0.2"/>
    <row r="459951" ht="12" customHeight="1" x14ac:dyDescent="0.2"/>
    <row r="459952" ht="12" customHeight="1" x14ac:dyDescent="0.2"/>
    <row r="459953" ht="12" customHeight="1" x14ac:dyDescent="0.2"/>
    <row r="459954" ht="12" customHeight="1" x14ac:dyDescent="0.2"/>
    <row r="459955" ht="12" customHeight="1" x14ac:dyDescent="0.2"/>
    <row r="459956" ht="12" customHeight="1" x14ac:dyDescent="0.2"/>
    <row r="459957" ht="12" customHeight="1" x14ac:dyDescent="0.2"/>
    <row r="459958" ht="12" customHeight="1" x14ac:dyDescent="0.2"/>
    <row r="459959" ht="12" customHeight="1" x14ac:dyDescent="0.2"/>
    <row r="459960" ht="12" customHeight="1" x14ac:dyDescent="0.2"/>
    <row r="459961" ht="12" customHeight="1" x14ac:dyDescent="0.2"/>
    <row r="459962" ht="12" customHeight="1" x14ac:dyDescent="0.2"/>
    <row r="459963" ht="12" customHeight="1" x14ac:dyDescent="0.2"/>
    <row r="459964" ht="12" customHeight="1" x14ac:dyDescent="0.2"/>
    <row r="459965" ht="12" customHeight="1" x14ac:dyDescent="0.2"/>
    <row r="459966" ht="12" customHeight="1" x14ac:dyDescent="0.2"/>
    <row r="459967" ht="12" customHeight="1" x14ac:dyDescent="0.2"/>
    <row r="459968" ht="12" customHeight="1" x14ac:dyDescent="0.2"/>
    <row r="459969" ht="12" customHeight="1" x14ac:dyDescent="0.2"/>
    <row r="459970" ht="12" customHeight="1" x14ac:dyDescent="0.2"/>
    <row r="459971" ht="12" customHeight="1" x14ac:dyDescent="0.2"/>
    <row r="459972" ht="12" customHeight="1" x14ac:dyDescent="0.2"/>
    <row r="459973" ht="12" customHeight="1" x14ac:dyDescent="0.2"/>
    <row r="459974" ht="12" customHeight="1" x14ac:dyDescent="0.2"/>
    <row r="459975" ht="12" customHeight="1" x14ac:dyDescent="0.2"/>
    <row r="459976" ht="12" customHeight="1" x14ac:dyDescent="0.2"/>
    <row r="459977" ht="12" customHeight="1" x14ac:dyDescent="0.2"/>
    <row r="459978" ht="12" customHeight="1" x14ac:dyDescent="0.2"/>
    <row r="459979" ht="12" customHeight="1" x14ac:dyDescent="0.2"/>
    <row r="459980" ht="12" customHeight="1" x14ac:dyDescent="0.2"/>
    <row r="459981" ht="12" customHeight="1" x14ac:dyDescent="0.2"/>
    <row r="459982" ht="12" customHeight="1" x14ac:dyDescent="0.2"/>
    <row r="459983" ht="12" customHeight="1" x14ac:dyDescent="0.2"/>
    <row r="459984" ht="12" customHeight="1" x14ac:dyDescent="0.2"/>
    <row r="459985" ht="12" customHeight="1" x14ac:dyDescent="0.2"/>
    <row r="459986" ht="12" customHeight="1" x14ac:dyDescent="0.2"/>
    <row r="459987" ht="12" customHeight="1" x14ac:dyDescent="0.2"/>
    <row r="459988" ht="12" customHeight="1" x14ac:dyDescent="0.2"/>
    <row r="459989" ht="12" customHeight="1" x14ac:dyDescent="0.2"/>
    <row r="459990" ht="12" customHeight="1" x14ac:dyDescent="0.2"/>
    <row r="459991" ht="12" customHeight="1" x14ac:dyDescent="0.2"/>
    <row r="459992" ht="12" customHeight="1" x14ac:dyDescent="0.2"/>
    <row r="459993" ht="12" customHeight="1" x14ac:dyDescent="0.2"/>
    <row r="459994" ht="12" customHeight="1" x14ac:dyDescent="0.2"/>
    <row r="459995" ht="12" customHeight="1" x14ac:dyDescent="0.2"/>
    <row r="459996" ht="12" customHeight="1" x14ac:dyDescent="0.2"/>
    <row r="459997" ht="12" customHeight="1" x14ac:dyDescent="0.2"/>
    <row r="459998" ht="12" customHeight="1" x14ac:dyDescent="0.2"/>
    <row r="459999" ht="12" customHeight="1" x14ac:dyDescent="0.2"/>
    <row r="460000" ht="12" customHeight="1" x14ac:dyDescent="0.2"/>
    <row r="460001" ht="12" customHeight="1" x14ac:dyDescent="0.2"/>
    <row r="460002" ht="12" customHeight="1" x14ac:dyDescent="0.2"/>
    <row r="460003" ht="12" customHeight="1" x14ac:dyDescent="0.2"/>
    <row r="460004" ht="12" customHeight="1" x14ac:dyDescent="0.2"/>
    <row r="460005" ht="12" customHeight="1" x14ac:dyDescent="0.2"/>
    <row r="460006" ht="12" customHeight="1" x14ac:dyDescent="0.2"/>
    <row r="460007" ht="12" customHeight="1" x14ac:dyDescent="0.2"/>
    <row r="460008" ht="12" customHeight="1" x14ac:dyDescent="0.2"/>
    <row r="460009" ht="12" customHeight="1" x14ac:dyDescent="0.2"/>
    <row r="460010" ht="12" customHeight="1" x14ac:dyDescent="0.2"/>
    <row r="460011" ht="12" customHeight="1" x14ac:dyDescent="0.2"/>
    <row r="460012" ht="12" customHeight="1" x14ac:dyDescent="0.2"/>
    <row r="460013" ht="12" customHeight="1" x14ac:dyDescent="0.2"/>
    <row r="460014" ht="12" customHeight="1" x14ac:dyDescent="0.2"/>
    <row r="460015" ht="12" customHeight="1" x14ac:dyDescent="0.2"/>
    <row r="460016" ht="12" customHeight="1" x14ac:dyDescent="0.2"/>
    <row r="460017" ht="12" customHeight="1" x14ac:dyDescent="0.2"/>
    <row r="460018" ht="12" customHeight="1" x14ac:dyDescent="0.2"/>
    <row r="460019" ht="12" customHeight="1" x14ac:dyDescent="0.2"/>
    <row r="460020" ht="12" customHeight="1" x14ac:dyDescent="0.2"/>
    <row r="460021" ht="12" customHeight="1" x14ac:dyDescent="0.2"/>
    <row r="460022" ht="12" customHeight="1" x14ac:dyDescent="0.2"/>
    <row r="460023" ht="12" customHeight="1" x14ac:dyDescent="0.2"/>
    <row r="460024" ht="12" customHeight="1" x14ac:dyDescent="0.2"/>
    <row r="460025" ht="12" customHeight="1" x14ac:dyDescent="0.2"/>
    <row r="460026" ht="12" customHeight="1" x14ac:dyDescent="0.2"/>
    <row r="460027" ht="12" customHeight="1" x14ac:dyDescent="0.2"/>
    <row r="460028" ht="12" customHeight="1" x14ac:dyDescent="0.2"/>
    <row r="460029" ht="12" customHeight="1" x14ac:dyDescent="0.2"/>
    <row r="460030" ht="12" customHeight="1" x14ac:dyDescent="0.2"/>
    <row r="460031" ht="12" customHeight="1" x14ac:dyDescent="0.2"/>
    <row r="460032" ht="12" customHeight="1" x14ac:dyDescent="0.2"/>
    <row r="460033" ht="12" customHeight="1" x14ac:dyDescent="0.2"/>
    <row r="460034" ht="12" customHeight="1" x14ac:dyDescent="0.2"/>
    <row r="460035" ht="12" customHeight="1" x14ac:dyDescent="0.2"/>
    <row r="460036" ht="12" customHeight="1" x14ac:dyDescent="0.2"/>
    <row r="460037" ht="12" customHeight="1" x14ac:dyDescent="0.2"/>
    <row r="460038" ht="12" customHeight="1" x14ac:dyDescent="0.2"/>
    <row r="460039" ht="12" customHeight="1" x14ac:dyDescent="0.2"/>
    <row r="460040" ht="12" customHeight="1" x14ac:dyDescent="0.2"/>
    <row r="460041" ht="12" customHeight="1" x14ac:dyDescent="0.2"/>
    <row r="460042" ht="12" customHeight="1" x14ac:dyDescent="0.2"/>
    <row r="460043" ht="12" customHeight="1" x14ac:dyDescent="0.2"/>
    <row r="460044" ht="12" customHeight="1" x14ac:dyDescent="0.2"/>
    <row r="460045" ht="12" customHeight="1" x14ac:dyDescent="0.2"/>
    <row r="460046" ht="12" customHeight="1" x14ac:dyDescent="0.2"/>
    <row r="460047" ht="12" customHeight="1" x14ac:dyDescent="0.2"/>
    <row r="460048" ht="12" customHeight="1" x14ac:dyDescent="0.2"/>
    <row r="460049" ht="12" customHeight="1" x14ac:dyDescent="0.2"/>
    <row r="460050" ht="12" customHeight="1" x14ac:dyDescent="0.2"/>
    <row r="460051" ht="12" customHeight="1" x14ac:dyDescent="0.2"/>
    <row r="460052" ht="12" customHeight="1" x14ac:dyDescent="0.2"/>
    <row r="460053" ht="12" customHeight="1" x14ac:dyDescent="0.2"/>
    <row r="460054" ht="12" customHeight="1" x14ac:dyDescent="0.2"/>
    <row r="460055" ht="12" customHeight="1" x14ac:dyDescent="0.2"/>
    <row r="460056" ht="12" customHeight="1" x14ac:dyDescent="0.2"/>
    <row r="460057" ht="12" customHeight="1" x14ac:dyDescent="0.2"/>
    <row r="460058" ht="12" customHeight="1" x14ac:dyDescent="0.2"/>
    <row r="460059" ht="12" customHeight="1" x14ac:dyDescent="0.2"/>
    <row r="460060" ht="12" customHeight="1" x14ac:dyDescent="0.2"/>
    <row r="460061" ht="12" customHeight="1" x14ac:dyDescent="0.2"/>
    <row r="460062" ht="12" customHeight="1" x14ac:dyDescent="0.2"/>
    <row r="460063" ht="12" customHeight="1" x14ac:dyDescent="0.2"/>
    <row r="460064" ht="12" customHeight="1" x14ac:dyDescent="0.2"/>
    <row r="460065" ht="12" customHeight="1" x14ac:dyDescent="0.2"/>
    <row r="460066" ht="12" customHeight="1" x14ac:dyDescent="0.2"/>
    <row r="460067" ht="12" customHeight="1" x14ac:dyDescent="0.2"/>
    <row r="460068" ht="12" customHeight="1" x14ac:dyDescent="0.2"/>
    <row r="460069" ht="12" customHeight="1" x14ac:dyDescent="0.2"/>
    <row r="460070" ht="12" customHeight="1" x14ac:dyDescent="0.2"/>
    <row r="460071" ht="12" customHeight="1" x14ac:dyDescent="0.2"/>
    <row r="460072" ht="12" customHeight="1" x14ac:dyDescent="0.2"/>
    <row r="460073" ht="12" customHeight="1" x14ac:dyDescent="0.2"/>
    <row r="460074" ht="12" customHeight="1" x14ac:dyDescent="0.2"/>
    <row r="460075" ht="12" customHeight="1" x14ac:dyDescent="0.2"/>
    <row r="460076" ht="12" customHeight="1" x14ac:dyDescent="0.2"/>
    <row r="460077" ht="12" customHeight="1" x14ac:dyDescent="0.2"/>
    <row r="460078" ht="12" customHeight="1" x14ac:dyDescent="0.2"/>
    <row r="460079" ht="12" customHeight="1" x14ac:dyDescent="0.2"/>
    <row r="460080" ht="12" customHeight="1" x14ac:dyDescent="0.2"/>
    <row r="460081" ht="12" customHeight="1" x14ac:dyDescent="0.2"/>
    <row r="460082" ht="12" customHeight="1" x14ac:dyDescent="0.2"/>
    <row r="460083" ht="12" customHeight="1" x14ac:dyDescent="0.2"/>
    <row r="460084" ht="12" customHeight="1" x14ac:dyDescent="0.2"/>
    <row r="460085" ht="12" customHeight="1" x14ac:dyDescent="0.2"/>
    <row r="460086" ht="12" customHeight="1" x14ac:dyDescent="0.2"/>
    <row r="460087" ht="12" customHeight="1" x14ac:dyDescent="0.2"/>
    <row r="460088" ht="12" customHeight="1" x14ac:dyDescent="0.2"/>
    <row r="460089" ht="12" customHeight="1" x14ac:dyDescent="0.2"/>
    <row r="460090" ht="12" customHeight="1" x14ac:dyDescent="0.2"/>
    <row r="460091" ht="12" customHeight="1" x14ac:dyDescent="0.2"/>
    <row r="460092" ht="12" customHeight="1" x14ac:dyDescent="0.2"/>
    <row r="460093" ht="12" customHeight="1" x14ac:dyDescent="0.2"/>
    <row r="460094" ht="12" customHeight="1" x14ac:dyDescent="0.2"/>
    <row r="460095" ht="12" customHeight="1" x14ac:dyDescent="0.2"/>
    <row r="460096" ht="12" customHeight="1" x14ac:dyDescent="0.2"/>
    <row r="460097" ht="12" customHeight="1" x14ac:dyDescent="0.2"/>
    <row r="460098" ht="12" customHeight="1" x14ac:dyDescent="0.2"/>
    <row r="460099" ht="12" customHeight="1" x14ac:dyDescent="0.2"/>
    <row r="460100" ht="12" customHeight="1" x14ac:dyDescent="0.2"/>
    <row r="460101" ht="12" customHeight="1" x14ac:dyDescent="0.2"/>
    <row r="460102" ht="12" customHeight="1" x14ac:dyDescent="0.2"/>
    <row r="460103" ht="12" customHeight="1" x14ac:dyDescent="0.2"/>
    <row r="460104" ht="12" customHeight="1" x14ac:dyDescent="0.2"/>
    <row r="460105" ht="12" customHeight="1" x14ac:dyDescent="0.2"/>
    <row r="460106" ht="12" customHeight="1" x14ac:dyDescent="0.2"/>
    <row r="460107" ht="12" customHeight="1" x14ac:dyDescent="0.2"/>
    <row r="460108" ht="12" customHeight="1" x14ac:dyDescent="0.2"/>
    <row r="460109" ht="12" customHeight="1" x14ac:dyDescent="0.2"/>
    <row r="460110" ht="12" customHeight="1" x14ac:dyDescent="0.2"/>
    <row r="460111" ht="12" customHeight="1" x14ac:dyDescent="0.2"/>
    <row r="460112" ht="12" customHeight="1" x14ac:dyDescent="0.2"/>
    <row r="460113" ht="12" customHeight="1" x14ac:dyDescent="0.2"/>
    <row r="460114" ht="12" customHeight="1" x14ac:dyDescent="0.2"/>
    <row r="460115" ht="12" customHeight="1" x14ac:dyDescent="0.2"/>
    <row r="460116" ht="12" customHeight="1" x14ac:dyDescent="0.2"/>
    <row r="460117" ht="12" customHeight="1" x14ac:dyDescent="0.2"/>
    <row r="460118" ht="12" customHeight="1" x14ac:dyDescent="0.2"/>
    <row r="460119" ht="12" customHeight="1" x14ac:dyDescent="0.2"/>
    <row r="460120" ht="12" customHeight="1" x14ac:dyDescent="0.2"/>
    <row r="460121" ht="12" customHeight="1" x14ac:dyDescent="0.2"/>
    <row r="460122" ht="12" customHeight="1" x14ac:dyDescent="0.2"/>
    <row r="460123" ht="12" customHeight="1" x14ac:dyDescent="0.2"/>
    <row r="460124" ht="12" customHeight="1" x14ac:dyDescent="0.2"/>
    <row r="460125" ht="12" customHeight="1" x14ac:dyDescent="0.2"/>
    <row r="460126" ht="12" customHeight="1" x14ac:dyDescent="0.2"/>
    <row r="460127" ht="12" customHeight="1" x14ac:dyDescent="0.2"/>
    <row r="460128" ht="12" customHeight="1" x14ac:dyDescent="0.2"/>
    <row r="460129" ht="12" customHeight="1" x14ac:dyDescent="0.2"/>
    <row r="460130" ht="12" customHeight="1" x14ac:dyDescent="0.2"/>
    <row r="460131" ht="12" customHeight="1" x14ac:dyDescent="0.2"/>
    <row r="460132" ht="12" customHeight="1" x14ac:dyDescent="0.2"/>
    <row r="460133" ht="12" customHeight="1" x14ac:dyDescent="0.2"/>
    <row r="460134" ht="12" customHeight="1" x14ac:dyDescent="0.2"/>
    <row r="460135" ht="12" customHeight="1" x14ac:dyDescent="0.2"/>
    <row r="460136" ht="12" customHeight="1" x14ac:dyDescent="0.2"/>
    <row r="460137" ht="12" customHeight="1" x14ac:dyDescent="0.2"/>
    <row r="460138" ht="12" customHeight="1" x14ac:dyDescent="0.2"/>
    <row r="460139" ht="12" customHeight="1" x14ac:dyDescent="0.2"/>
    <row r="460140" ht="12" customHeight="1" x14ac:dyDescent="0.2"/>
    <row r="460141" ht="12" customHeight="1" x14ac:dyDescent="0.2"/>
    <row r="460142" ht="12" customHeight="1" x14ac:dyDescent="0.2"/>
    <row r="460143" ht="12" customHeight="1" x14ac:dyDescent="0.2"/>
    <row r="460144" ht="12" customHeight="1" x14ac:dyDescent="0.2"/>
    <row r="460145" ht="12" customHeight="1" x14ac:dyDescent="0.2"/>
    <row r="460146" ht="12" customHeight="1" x14ac:dyDescent="0.2"/>
    <row r="460147" ht="12" customHeight="1" x14ac:dyDescent="0.2"/>
    <row r="460148" ht="12" customHeight="1" x14ac:dyDescent="0.2"/>
    <row r="460149" ht="12" customHeight="1" x14ac:dyDescent="0.2"/>
    <row r="460150" ht="12" customHeight="1" x14ac:dyDescent="0.2"/>
    <row r="460151" ht="12" customHeight="1" x14ac:dyDescent="0.2"/>
    <row r="460152" ht="12" customHeight="1" x14ac:dyDescent="0.2"/>
    <row r="460153" ht="12" customHeight="1" x14ac:dyDescent="0.2"/>
    <row r="460154" ht="12" customHeight="1" x14ac:dyDescent="0.2"/>
    <row r="460155" ht="12" customHeight="1" x14ac:dyDescent="0.2"/>
    <row r="460156" ht="12" customHeight="1" x14ac:dyDescent="0.2"/>
    <row r="460157" ht="12" customHeight="1" x14ac:dyDescent="0.2"/>
    <row r="460158" ht="12" customHeight="1" x14ac:dyDescent="0.2"/>
    <row r="460159" ht="12" customHeight="1" x14ac:dyDescent="0.2"/>
    <row r="460160" ht="12" customHeight="1" x14ac:dyDescent="0.2"/>
    <row r="460161" ht="12" customHeight="1" x14ac:dyDescent="0.2"/>
    <row r="460162" ht="12" customHeight="1" x14ac:dyDescent="0.2"/>
    <row r="460163" ht="12" customHeight="1" x14ac:dyDescent="0.2"/>
    <row r="460164" ht="12" customHeight="1" x14ac:dyDescent="0.2"/>
    <row r="460165" ht="12" customHeight="1" x14ac:dyDescent="0.2"/>
    <row r="460166" ht="12" customHeight="1" x14ac:dyDescent="0.2"/>
    <row r="460167" ht="12" customHeight="1" x14ac:dyDescent="0.2"/>
    <row r="460168" ht="12" customHeight="1" x14ac:dyDescent="0.2"/>
    <row r="460169" ht="12" customHeight="1" x14ac:dyDescent="0.2"/>
    <row r="460170" ht="12" customHeight="1" x14ac:dyDescent="0.2"/>
    <row r="460171" ht="12" customHeight="1" x14ac:dyDescent="0.2"/>
    <row r="460172" ht="12" customHeight="1" x14ac:dyDescent="0.2"/>
    <row r="460173" ht="12" customHeight="1" x14ac:dyDescent="0.2"/>
    <row r="460174" ht="12" customHeight="1" x14ac:dyDescent="0.2"/>
    <row r="460175" ht="12" customHeight="1" x14ac:dyDescent="0.2"/>
    <row r="460176" ht="12" customHeight="1" x14ac:dyDescent="0.2"/>
    <row r="460177" ht="12" customHeight="1" x14ac:dyDescent="0.2"/>
    <row r="460178" ht="12" customHeight="1" x14ac:dyDescent="0.2"/>
    <row r="460179" ht="12" customHeight="1" x14ac:dyDescent="0.2"/>
    <row r="460180" ht="12" customHeight="1" x14ac:dyDescent="0.2"/>
    <row r="460181" ht="12" customHeight="1" x14ac:dyDescent="0.2"/>
    <row r="460182" ht="12" customHeight="1" x14ac:dyDescent="0.2"/>
    <row r="460183" ht="12" customHeight="1" x14ac:dyDescent="0.2"/>
    <row r="460184" ht="12" customHeight="1" x14ac:dyDescent="0.2"/>
    <row r="460185" ht="12" customHeight="1" x14ac:dyDescent="0.2"/>
    <row r="460186" ht="12" customHeight="1" x14ac:dyDescent="0.2"/>
    <row r="460187" ht="12" customHeight="1" x14ac:dyDescent="0.2"/>
    <row r="460188" ht="12" customHeight="1" x14ac:dyDescent="0.2"/>
    <row r="460189" ht="12" customHeight="1" x14ac:dyDescent="0.2"/>
    <row r="460190" ht="12" customHeight="1" x14ac:dyDescent="0.2"/>
    <row r="460191" ht="12" customHeight="1" x14ac:dyDescent="0.2"/>
    <row r="460192" ht="12" customHeight="1" x14ac:dyDescent="0.2"/>
    <row r="460193" ht="12" customHeight="1" x14ac:dyDescent="0.2"/>
    <row r="460194" ht="12" customHeight="1" x14ac:dyDescent="0.2"/>
    <row r="460195" ht="12" customHeight="1" x14ac:dyDescent="0.2"/>
    <row r="460196" ht="12" customHeight="1" x14ac:dyDescent="0.2"/>
    <row r="460197" ht="12" customHeight="1" x14ac:dyDescent="0.2"/>
    <row r="460198" ht="12" customHeight="1" x14ac:dyDescent="0.2"/>
    <row r="460199" ht="12" customHeight="1" x14ac:dyDescent="0.2"/>
    <row r="460200" ht="12" customHeight="1" x14ac:dyDescent="0.2"/>
    <row r="460201" ht="12" customHeight="1" x14ac:dyDescent="0.2"/>
    <row r="460202" ht="12" customHeight="1" x14ac:dyDescent="0.2"/>
    <row r="460203" ht="12" customHeight="1" x14ac:dyDescent="0.2"/>
    <row r="460204" ht="12" customHeight="1" x14ac:dyDescent="0.2"/>
    <row r="460205" ht="12" customHeight="1" x14ac:dyDescent="0.2"/>
    <row r="460206" ht="12" customHeight="1" x14ac:dyDescent="0.2"/>
    <row r="460207" ht="12" customHeight="1" x14ac:dyDescent="0.2"/>
    <row r="460208" ht="12" customHeight="1" x14ac:dyDescent="0.2"/>
    <row r="460209" ht="12" customHeight="1" x14ac:dyDescent="0.2"/>
    <row r="460210" ht="12" customHeight="1" x14ac:dyDescent="0.2"/>
    <row r="460211" ht="12" customHeight="1" x14ac:dyDescent="0.2"/>
    <row r="460212" ht="12" customHeight="1" x14ac:dyDescent="0.2"/>
    <row r="460213" ht="12" customHeight="1" x14ac:dyDescent="0.2"/>
    <row r="460214" ht="12" customHeight="1" x14ac:dyDescent="0.2"/>
    <row r="460215" ht="12" customHeight="1" x14ac:dyDescent="0.2"/>
    <row r="460216" ht="12" customHeight="1" x14ac:dyDescent="0.2"/>
    <row r="460217" ht="12" customHeight="1" x14ac:dyDescent="0.2"/>
    <row r="460218" ht="12" customHeight="1" x14ac:dyDescent="0.2"/>
    <row r="460219" ht="12" customHeight="1" x14ac:dyDescent="0.2"/>
    <row r="460220" ht="12" customHeight="1" x14ac:dyDescent="0.2"/>
    <row r="460221" ht="12" customHeight="1" x14ac:dyDescent="0.2"/>
    <row r="460222" ht="12" customHeight="1" x14ac:dyDescent="0.2"/>
    <row r="460223" ht="12" customHeight="1" x14ac:dyDescent="0.2"/>
    <row r="460224" ht="12" customHeight="1" x14ac:dyDescent="0.2"/>
    <row r="460225" ht="12" customHeight="1" x14ac:dyDescent="0.2"/>
    <row r="460226" ht="12" customHeight="1" x14ac:dyDescent="0.2"/>
    <row r="460227" ht="12" customHeight="1" x14ac:dyDescent="0.2"/>
    <row r="460228" ht="12" customHeight="1" x14ac:dyDescent="0.2"/>
    <row r="460229" ht="12" customHeight="1" x14ac:dyDescent="0.2"/>
    <row r="460230" ht="12" customHeight="1" x14ac:dyDescent="0.2"/>
    <row r="460231" ht="12" customHeight="1" x14ac:dyDescent="0.2"/>
    <row r="460232" ht="12" customHeight="1" x14ac:dyDescent="0.2"/>
    <row r="460233" ht="12" customHeight="1" x14ac:dyDescent="0.2"/>
    <row r="460234" ht="12" customHeight="1" x14ac:dyDescent="0.2"/>
    <row r="460235" ht="12" customHeight="1" x14ac:dyDescent="0.2"/>
    <row r="460236" ht="12" customHeight="1" x14ac:dyDescent="0.2"/>
    <row r="460237" ht="12" customHeight="1" x14ac:dyDescent="0.2"/>
    <row r="460238" ht="12" customHeight="1" x14ac:dyDescent="0.2"/>
    <row r="460239" ht="12" customHeight="1" x14ac:dyDescent="0.2"/>
    <row r="460240" ht="12" customHeight="1" x14ac:dyDescent="0.2"/>
    <row r="460241" ht="12" customHeight="1" x14ac:dyDescent="0.2"/>
    <row r="460242" ht="12" customHeight="1" x14ac:dyDescent="0.2"/>
    <row r="460243" ht="12" customHeight="1" x14ac:dyDescent="0.2"/>
    <row r="460244" ht="12" customHeight="1" x14ac:dyDescent="0.2"/>
    <row r="460245" ht="12" customHeight="1" x14ac:dyDescent="0.2"/>
    <row r="460246" ht="12" customHeight="1" x14ac:dyDescent="0.2"/>
    <row r="460247" ht="12" customHeight="1" x14ac:dyDescent="0.2"/>
    <row r="460248" ht="12" customHeight="1" x14ac:dyDescent="0.2"/>
    <row r="460249" ht="12" customHeight="1" x14ac:dyDescent="0.2"/>
    <row r="460250" ht="12" customHeight="1" x14ac:dyDescent="0.2"/>
    <row r="460251" ht="12" customHeight="1" x14ac:dyDescent="0.2"/>
    <row r="460252" ht="12" customHeight="1" x14ac:dyDescent="0.2"/>
    <row r="460253" ht="12" customHeight="1" x14ac:dyDescent="0.2"/>
    <row r="460254" ht="12" customHeight="1" x14ac:dyDescent="0.2"/>
    <row r="460255" ht="12" customHeight="1" x14ac:dyDescent="0.2"/>
    <row r="460256" ht="12" customHeight="1" x14ac:dyDescent="0.2"/>
    <row r="460257" ht="12" customHeight="1" x14ac:dyDescent="0.2"/>
    <row r="460258" ht="12" customHeight="1" x14ac:dyDescent="0.2"/>
    <row r="460259" ht="12" customHeight="1" x14ac:dyDescent="0.2"/>
    <row r="460260" ht="12" customHeight="1" x14ac:dyDescent="0.2"/>
    <row r="460261" ht="12" customHeight="1" x14ac:dyDescent="0.2"/>
    <row r="460262" ht="12" customHeight="1" x14ac:dyDescent="0.2"/>
    <row r="460263" ht="12" customHeight="1" x14ac:dyDescent="0.2"/>
    <row r="460264" ht="12" customHeight="1" x14ac:dyDescent="0.2"/>
    <row r="460265" ht="12" customHeight="1" x14ac:dyDescent="0.2"/>
    <row r="460266" ht="12" customHeight="1" x14ac:dyDescent="0.2"/>
    <row r="460267" ht="12" customHeight="1" x14ac:dyDescent="0.2"/>
    <row r="460268" ht="12" customHeight="1" x14ac:dyDescent="0.2"/>
    <row r="460269" ht="12" customHeight="1" x14ac:dyDescent="0.2"/>
    <row r="460270" ht="12" customHeight="1" x14ac:dyDescent="0.2"/>
    <row r="460271" ht="12" customHeight="1" x14ac:dyDescent="0.2"/>
    <row r="460272" ht="12" customHeight="1" x14ac:dyDescent="0.2"/>
    <row r="460273" ht="12" customHeight="1" x14ac:dyDescent="0.2"/>
    <row r="460274" ht="12" customHeight="1" x14ac:dyDescent="0.2"/>
    <row r="460275" ht="12" customHeight="1" x14ac:dyDescent="0.2"/>
    <row r="460276" ht="12" customHeight="1" x14ac:dyDescent="0.2"/>
    <row r="460277" ht="12" customHeight="1" x14ac:dyDescent="0.2"/>
    <row r="460278" ht="12" customHeight="1" x14ac:dyDescent="0.2"/>
    <row r="460279" ht="12" customHeight="1" x14ac:dyDescent="0.2"/>
    <row r="460280" ht="12" customHeight="1" x14ac:dyDescent="0.2"/>
    <row r="460281" ht="12" customHeight="1" x14ac:dyDescent="0.2"/>
    <row r="460282" ht="12" customHeight="1" x14ac:dyDescent="0.2"/>
    <row r="460283" ht="12" customHeight="1" x14ac:dyDescent="0.2"/>
    <row r="460284" ht="12" customHeight="1" x14ac:dyDescent="0.2"/>
    <row r="460285" ht="12" customHeight="1" x14ac:dyDescent="0.2"/>
    <row r="460286" ht="12" customHeight="1" x14ac:dyDescent="0.2"/>
    <row r="460287" ht="12" customHeight="1" x14ac:dyDescent="0.2"/>
    <row r="460288" ht="12" customHeight="1" x14ac:dyDescent="0.2"/>
    <row r="460289" ht="12" customHeight="1" x14ac:dyDescent="0.2"/>
    <row r="460290" ht="12" customHeight="1" x14ac:dyDescent="0.2"/>
    <row r="460291" ht="12" customHeight="1" x14ac:dyDescent="0.2"/>
    <row r="460292" ht="12" customHeight="1" x14ac:dyDescent="0.2"/>
    <row r="460293" ht="12" customHeight="1" x14ac:dyDescent="0.2"/>
    <row r="460294" ht="12" customHeight="1" x14ac:dyDescent="0.2"/>
    <row r="460295" ht="12" customHeight="1" x14ac:dyDescent="0.2"/>
    <row r="460296" ht="12" customHeight="1" x14ac:dyDescent="0.2"/>
    <row r="460297" ht="12" customHeight="1" x14ac:dyDescent="0.2"/>
    <row r="460298" ht="12" customHeight="1" x14ac:dyDescent="0.2"/>
    <row r="460299" ht="12" customHeight="1" x14ac:dyDescent="0.2"/>
    <row r="460300" ht="12" customHeight="1" x14ac:dyDescent="0.2"/>
    <row r="460301" ht="12" customHeight="1" x14ac:dyDescent="0.2"/>
    <row r="460302" ht="12" customHeight="1" x14ac:dyDescent="0.2"/>
    <row r="460303" ht="12" customHeight="1" x14ac:dyDescent="0.2"/>
    <row r="460304" ht="12" customHeight="1" x14ac:dyDescent="0.2"/>
    <row r="460305" ht="12" customHeight="1" x14ac:dyDescent="0.2"/>
    <row r="460306" ht="12" customHeight="1" x14ac:dyDescent="0.2"/>
    <row r="460307" ht="12" customHeight="1" x14ac:dyDescent="0.2"/>
    <row r="460308" ht="12" customHeight="1" x14ac:dyDescent="0.2"/>
    <row r="460309" ht="12" customHeight="1" x14ac:dyDescent="0.2"/>
    <row r="460310" ht="12" customHeight="1" x14ac:dyDescent="0.2"/>
    <row r="460311" ht="12" customHeight="1" x14ac:dyDescent="0.2"/>
    <row r="460312" ht="12" customHeight="1" x14ac:dyDescent="0.2"/>
    <row r="460313" ht="12" customHeight="1" x14ac:dyDescent="0.2"/>
    <row r="460314" ht="12" customHeight="1" x14ac:dyDescent="0.2"/>
    <row r="460315" ht="12" customHeight="1" x14ac:dyDescent="0.2"/>
    <row r="460316" ht="12" customHeight="1" x14ac:dyDescent="0.2"/>
    <row r="460317" ht="12" customHeight="1" x14ac:dyDescent="0.2"/>
    <row r="460318" ht="12" customHeight="1" x14ac:dyDescent="0.2"/>
    <row r="460319" ht="12" customHeight="1" x14ac:dyDescent="0.2"/>
    <row r="460320" ht="12" customHeight="1" x14ac:dyDescent="0.2"/>
    <row r="460321" ht="12" customHeight="1" x14ac:dyDescent="0.2"/>
    <row r="460322" ht="12" customHeight="1" x14ac:dyDescent="0.2"/>
    <row r="460323" ht="12" customHeight="1" x14ac:dyDescent="0.2"/>
    <row r="460324" ht="12" customHeight="1" x14ac:dyDescent="0.2"/>
    <row r="460325" ht="12" customHeight="1" x14ac:dyDescent="0.2"/>
    <row r="460326" ht="12" customHeight="1" x14ac:dyDescent="0.2"/>
    <row r="460327" ht="12" customHeight="1" x14ac:dyDescent="0.2"/>
    <row r="460328" ht="12" customHeight="1" x14ac:dyDescent="0.2"/>
    <row r="460329" ht="12" customHeight="1" x14ac:dyDescent="0.2"/>
    <row r="460330" ht="12" customHeight="1" x14ac:dyDescent="0.2"/>
    <row r="460331" ht="12" customHeight="1" x14ac:dyDescent="0.2"/>
    <row r="460332" ht="12" customHeight="1" x14ac:dyDescent="0.2"/>
    <row r="460333" ht="12" customHeight="1" x14ac:dyDescent="0.2"/>
    <row r="460334" ht="12" customHeight="1" x14ac:dyDescent="0.2"/>
    <row r="460335" ht="12" customHeight="1" x14ac:dyDescent="0.2"/>
    <row r="460336" ht="12" customHeight="1" x14ac:dyDescent="0.2"/>
    <row r="460337" ht="12" customHeight="1" x14ac:dyDescent="0.2"/>
    <row r="460338" ht="12" customHeight="1" x14ac:dyDescent="0.2"/>
    <row r="460339" ht="12" customHeight="1" x14ac:dyDescent="0.2"/>
    <row r="460340" ht="12" customHeight="1" x14ac:dyDescent="0.2"/>
    <row r="460341" ht="12" customHeight="1" x14ac:dyDescent="0.2"/>
    <row r="460342" ht="12" customHeight="1" x14ac:dyDescent="0.2"/>
    <row r="460343" ht="12" customHeight="1" x14ac:dyDescent="0.2"/>
    <row r="460344" ht="12" customHeight="1" x14ac:dyDescent="0.2"/>
    <row r="460345" ht="12" customHeight="1" x14ac:dyDescent="0.2"/>
    <row r="460346" ht="12" customHeight="1" x14ac:dyDescent="0.2"/>
    <row r="460347" ht="12" customHeight="1" x14ac:dyDescent="0.2"/>
    <row r="460348" ht="12" customHeight="1" x14ac:dyDescent="0.2"/>
    <row r="460349" ht="12" customHeight="1" x14ac:dyDescent="0.2"/>
    <row r="460350" ht="12" customHeight="1" x14ac:dyDescent="0.2"/>
    <row r="460351" ht="12" customHeight="1" x14ac:dyDescent="0.2"/>
    <row r="460352" ht="12" customHeight="1" x14ac:dyDescent="0.2"/>
    <row r="460353" ht="12" customHeight="1" x14ac:dyDescent="0.2"/>
    <row r="460354" ht="12" customHeight="1" x14ac:dyDescent="0.2"/>
    <row r="460355" ht="12" customHeight="1" x14ac:dyDescent="0.2"/>
    <row r="460356" ht="12" customHeight="1" x14ac:dyDescent="0.2"/>
    <row r="460357" ht="12" customHeight="1" x14ac:dyDescent="0.2"/>
    <row r="460358" ht="12" customHeight="1" x14ac:dyDescent="0.2"/>
    <row r="460359" ht="12" customHeight="1" x14ac:dyDescent="0.2"/>
    <row r="460360" ht="12" customHeight="1" x14ac:dyDescent="0.2"/>
    <row r="460361" ht="12" customHeight="1" x14ac:dyDescent="0.2"/>
    <row r="460362" ht="12" customHeight="1" x14ac:dyDescent="0.2"/>
    <row r="460363" ht="12" customHeight="1" x14ac:dyDescent="0.2"/>
    <row r="460364" ht="12" customHeight="1" x14ac:dyDescent="0.2"/>
    <row r="460365" ht="12" customHeight="1" x14ac:dyDescent="0.2"/>
    <row r="460366" ht="12" customHeight="1" x14ac:dyDescent="0.2"/>
    <row r="460367" ht="12" customHeight="1" x14ac:dyDescent="0.2"/>
    <row r="460368" ht="12" customHeight="1" x14ac:dyDescent="0.2"/>
    <row r="460369" ht="12" customHeight="1" x14ac:dyDescent="0.2"/>
    <row r="460370" ht="12" customHeight="1" x14ac:dyDescent="0.2"/>
    <row r="460371" ht="12" customHeight="1" x14ac:dyDescent="0.2"/>
    <row r="460372" ht="12" customHeight="1" x14ac:dyDescent="0.2"/>
    <row r="460373" ht="12" customHeight="1" x14ac:dyDescent="0.2"/>
    <row r="460374" ht="12" customHeight="1" x14ac:dyDescent="0.2"/>
    <row r="460375" ht="12" customHeight="1" x14ac:dyDescent="0.2"/>
    <row r="460376" ht="12" customHeight="1" x14ac:dyDescent="0.2"/>
    <row r="460377" ht="12" customHeight="1" x14ac:dyDescent="0.2"/>
    <row r="460378" ht="12" customHeight="1" x14ac:dyDescent="0.2"/>
    <row r="460379" ht="12" customHeight="1" x14ac:dyDescent="0.2"/>
    <row r="460380" ht="12" customHeight="1" x14ac:dyDescent="0.2"/>
    <row r="460381" ht="12" customHeight="1" x14ac:dyDescent="0.2"/>
    <row r="460382" ht="12" customHeight="1" x14ac:dyDescent="0.2"/>
    <row r="460383" ht="12" customHeight="1" x14ac:dyDescent="0.2"/>
    <row r="460384" ht="12" customHeight="1" x14ac:dyDescent="0.2"/>
    <row r="460385" ht="12" customHeight="1" x14ac:dyDescent="0.2"/>
    <row r="460386" ht="12" customHeight="1" x14ac:dyDescent="0.2"/>
    <row r="460387" ht="12" customHeight="1" x14ac:dyDescent="0.2"/>
    <row r="460388" ht="12" customHeight="1" x14ac:dyDescent="0.2"/>
    <row r="460389" ht="12" customHeight="1" x14ac:dyDescent="0.2"/>
    <row r="460390" ht="12" customHeight="1" x14ac:dyDescent="0.2"/>
    <row r="460391" ht="12" customHeight="1" x14ac:dyDescent="0.2"/>
    <row r="460392" ht="12" customHeight="1" x14ac:dyDescent="0.2"/>
    <row r="460393" ht="12" customHeight="1" x14ac:dyDescent="0.2"/>
    <row r="460394" ht="12" customHeight="1" x14ac:dyDescent="0.2"/>
    <row r="460395" ht="12" customHeight="1" x14ac:dyDescent="0.2"/>
    <row r="460396" ht="12" customHeight="1" x14ac:dyDescent="0.2"/>
    <row r="460397" ht="12" customHeight="1" x14ac:dyDescent="0.2"/>
    <row r="460398" ht="12" customHeight="1" x14ac:dyDescent="0.2"/>
    <row r="460399" ht="12" customHeight="1" x14ac:dyDescent="0.2"/>
    <row r="460400" ht="12" customHeight="1" x14ac:dyDescent="0.2"/>
    <row r="460401" ht="12" customHeight="1" x14ac:dyDescent="0.2"/>
    <row r="460402" ht="12" customHeight="1" x14ac:dyDescent="0.2"/>
    <row r="460403" ht="12" customHeight="1" x14ac:dyDescent="0.2"/>
    <row r="460404" ht="12" customHeight="1" x14ac:dyDescent="0.2"/>
    <row r="460405" ht="12" customHeight="1" x14ac:dyDescent="0.2"/>
    <row r="460406" ht="12" customHeight="1" x14ac:dyDescent="0.2"/>
    <row r="460407" ht="12" customHeight="1" x14ac:dyDescent="0.2"/>
    <row r="460408" ht="12" customHeight="1" x14ac:dyDescent="0.2"/>
    <row r="460409" ht="12" customHeight="1" x14ac:dyDescent="0.2"/>
    <row r="460410" ht="12" customHeight="1" x14ac:dyDescent="0.2"/>
    <row r="460411" ht="12" customHeight="1" x14ac:dyDescent="0.2"/>
    <row r="460412" ht="12" customHeight="1" x14ac:dyDescent="0.2"/>
    <row r="460413" ht="12" customHeight="1" x14ac:dyDescent="0.2"/>
    <row r="460414" ht="12" customHeight="1" x14ac:dyDescent="0.2"/>
    <row r="460415" ht="12" customHeight="1" x14ac:dyDescent="0.2"/>
    <row r="460416" ht="12" customHeight="1" x14ac:dyDescent="0.2"/>
    <row r="460417" ht="12" customHeight="1" x14ac:dyDescent="0.2"/>
    <row r="460418" ht="12" customHeight="1" x14ac:dyDescent="0.2"/>
    <row r="460419" ht="12" customHeight="1" x14ac:dyDescent="0.2"/>
    <row r="460420" ht="12" customHeight="1" x14ac:dyDescent="0.2"/>
    <row r="460421" ht="12" customHeight="1" x14ac:dyDescent="0.2"/>
    <row r="460422" ht="12" customHeight="1" x14ac:dyDescent="0.2"/>
    <row r="460423" ht="12" customHeight="1" x14ac:dyDescent="0.2"/>
    <row r="460424" ht="12" customHeight="1" x14ac:dyDescent="0.2"/>
    <row r="460425" ht="12" customHeight="1" x14ac:dyDescent="0.2"/>
    <row r="460426" ht="12" customHeight="1" x14ac:dyDescent="0.2"/>
    <row r="460427" ht="12" customHeight="1" x14ac:dyDescent="0.2"/>
    <row r="460428" ht="12" customHeight="1" x14ac:dyDescent="0.2"/>
    <row r="460429" ht="12" customHeight="1" x14ac:dyDescent="0.2"/>
    <row r="460430" ht="12" customHeight="1" x14ac:dyDescent="0.2"/>
    <row r="460431" ht="12" customHeight="1" x14ac:dyDescent="0.2"/>
    <row r="460432" ht="12" customHeight="1" x14ac:dyDescent="0.2"/>
    <row r="460433" ht="12" customHeight="1" x14ac:dyDescent="0.2"/>
    <row r="460434" ht="12" customHeight="1" x14ac:dyDescent="0.2"/>
    <row r="460435" ht="12" customHeight="1" x14ac:dyDescent="0.2"/>
    <row r="460436" ht="12" customHeight="1" x14ac:dyDescent="0.2"/>
    <row r="460437" ht="12" customHeight="1" x14ac:dyDescent="0.2"/>
    <row r="460438" ht="12" customHeight="1" x14ac:dyDescent="0.2"/>
    <row r="460439" ht="12" customHeight="1" x14ac:dyDescent="0.2"/>
    <row r="460440" ht="12" customHeight="1" x14ac:dyDescent="0.2"/>
    <row r="460441" ht="12" customHeight="1" x14ac:dyDescent="0.2"/>
    <row r="460442" ht="12" customHeight="1" x14ac:dyDescent="0.2"/>
    <row r="460443" ht="12" customHeight="1" x14ac:dyDescent="0.2"/>
    <row r="460444" ht="12" customHeight="1" x14ac:dyDescent="0.2"/>
    <row r="460445" ht="12" customHeight="1" x14ac:dyDescent="0.2"/>
    <row r="460446" ht="12" customHeight="1" x14ac:dyDescent="0.2"/>
    <row r="460447" ht="12" customHeight="1" x14ac:dyDescent="0.2"/>
    <row r="460448" ht="12" customHeight="1" x14ac:dyDescent="0.2"/>
    <row r="460449" ht="12" customHeight="1" x14ac:dyDescent="0.2"/>
    <row r="460450" ht="12" customHeight="1" x14ac:dyDescent="0.2"/>
    <row r="460451" ht="12" customHeight="1" x14ac:dyDescent="0.2"/>
    <row r="460452" ht="12" customHeight="1" x14ac:dyDescent="0.2"/>
    <row r="460453" ht="12" customHeight="1" x14ac:dyDescent="0.2"/>
    <row r="460454" ht="12" customHeight="1" x14ac:dyDescent="0.2"/>
    <row r="460455" ht="12" customHeight="1" x14ac:dyDescent="0.2"/>
    <row r="460456" ht="12" customHeight="1" x14ac:dyDescent="0.2"/>
    <row r="460457" ht="12" customHeight="1" x14ac:dyDescent="0.2"/>
    <row r="460458" ht="12" customHeight="1" x14ac:dyDescent="0.2"/>
    <row r="460459" ht="12" customHeight="1" x14ac:dyDescent="0.2"/>
    <row r="460460" ht="12" customHeight="1" x14ac:dyDescent="0.2"/>
    <row r="460461" ht="12" customHeight="1" x14ac:dyDescent="0.2"/>
    <row r="460462" ht="12" customHeight="1" x14ac:dyDescent="0.2"/>
    <row r="460463" ht="12" customHeight="1" x14ac:dyDescent="0.2"/>
    <row r="460464" ht="12" customHeight="1" x14ac:dyDescent="0.2"/>
    <row r="460465" ht="12" customHeight="1" x14ac:dyDescent="0.2"/>
    <row r="460466" ht="12" customHeight="1" x14ac:dyDescent="0.2"/>
    <row r="460467" ht="12" customHeight="1" x14ac:dyDescent="0.2"/>
    <row r="460468" ht="12" customHeight="1" x14ac:dyDescent="0.2"/>
    <row r="460469" ht="12" customHeight="1" x14ac:dyDescent="0.2"/>
    <row r="460470" ht="12" customHeight="1" x14ac:dyDescent="0.2"/>
    <row r="460471" ht="12" customHeight="1" x14ac:dyDescent="0.2"/>
    <row r="460472" ht="12" customHeight="1" x14ac:dyDescent="0.2"/>
    <row r="460473" ht="12" customHeight="1" x14ac:dyDescent="0.2"/>
    <row r="460474" ht="12" customHeight="1" x14ac:dyDescent="0.2"/>
    <row r="460475" ht="12" customHeight="1" x14ac:dyDescent="0.2"/>
    <row r="460476" ht="12" customHeight="1" x14ac:dyDescent="0.2"/>
    <row r="460477" ht="12" customHeight="1" x14ac:dyDescent="0.2"/>
    <row r="460478" ht="12" customHeight="1" x14ac:dyDescent="0.2"/>
    <row r="460479" ht="12" customHeight="1" x14ac:dyDescent="0.2"/>
    <row r="460480" ht="12" customHeight="1" x14ac:dyDescent="0.2"/>
    <row r="460481" ht="12" customHeight="1" x14ac:dyDescent="0.2"/>
    <row r="460482" ht="12" customHeight="1" x14ac:dyDescent="0.2"/>
    <row r="460483" ht="12" customHeight="1" x14ac:dyDescent="0.2"/>
    <row r="460484" ht="12" customHeight="1" x14ac:dyDescent="0.2"/>
    <row r="460485" ht="12" customHeight="1" x14ac:dyDescent="0.2"/>
    <row r="460486" ht="12" customHeight="1" x14ac:dyDescent="0.2"/>
    <row r="460487" ht="12" customHeight="1" x14ac:dyDescent="0.2"/>
    <row r="460488" ht="12" customHeight="1" x14ac:dyDescent="0.2"/>
    <row r="460489" ht="12" customHeight="1" x14ac:dyDescent="0.2"/>
    <row r="460490" ht="12" customHeight="1" x14ac:dyDescent="0.2"/>
    <row r="460491" ht="12" customHeight="1" x14ac:dyDescent="0.2"/>
    <row r="460492" ht="12" customHeight="1" x14ac:dyDescent="0.2"/>
    <row r="460493" ht="12" customHeight="1" x14ac:dyDescent="0.2"/>
    <row r="460494" ht="12" customHeight="1" x14ac:dyDescent="0.2"/>
    <row r="460495" ht="12" customHeight="1" x14ac:dyDescent="0.2"/>
    <row r="460496" ht="12" customHeight="1" x14ac:dyDescent="0.2"/>
    <row r="460497" ht="12" customHeight="1" x14ac:dyDescent="0.2"/>
    <row r="460498" ht="12" customHeight="1" x14ac:dyDescent="0.2"/>
    <row r="460499" ht="12" customHeight="1" x14ac:dyDescent="0.2"/>
    <row r="460500" ht="12" customHeight="1" x14ac:dyDescent="0.2"/>
    <row r="460501" ht="12" customHeight="1" x14ac:dyDescent="0.2"/>
    <row r="460502" ht="12" customHeight="1" x14ac:dyDescent="0.2"/>
    <row r="460503" ht="12" customHeight="1" x14ac:dyDescent="0.2"/>
    <row r="460504" ht="12" customHeight="1" x14ac:dyDescent="0.2"/>
    <row r="460505" ht="12" customHeight="1" x14ac:dyDescent="0.2"/>
    <row r="460506" ht="12" customHeight="1" x14ac:dyDescent="0.2"/>
    <row r="460507" ht="12" customHeight="1" x14ac:dyDescent="0.2"/>
    <row r="460508" ht="12" customHeight="1" x14ac:dyDescent="0.2"/>
    <row r="460509" ht="12" customHeight="1" x14ac:dyDescent="0.2"/>
    <row r="460510" ht="12" customHeight="1" x14ac:dyDescent="0.2"/>
    <row r="460511" ht="12" customHeight="1" x14ac:dyDescent="0.2"/>
    <row r="460512" ht="12" customHeight="1" x14ac:dyDescent="0.2"/>
    <row r="460513" ht="12" customHeight="1" x14ac:dyDescent="0.2"/>
    <row r="460514" ht="12" customHeight="1" x14ac:dyDescent="0.2"/>
    <row r="460515" ht="12" customHeight="1" x14ac:dyDescent="0.2"/>
    <row r="460516" ht="12" customHeight="1" x14ac:dyDescent="0.2"/>
    <row r="460517" ht="12" customHeight="1" x14ac:dyDescent="0.2"/>
    <row r="460518" ht="12" customHeight="1" x14ac:dyDescent="0.2"/>
    <row r="460519" ht="12" customHeight="1" x14ac:dyDescent="0.2"/>
    <row r="460520" ht="12" customHeight="1" x14ac:dyDescent="0.2"/>
    <row r="460521" ht="12" customHeight="1" x14ac:dyDescent="0.2"/>
    <row r="460522" ht="12" customHeight="1" x14ac:dyDescent="0.2"/>
    <row r="460523" ht="12" customHeight="1" x14ac:dyDescent="0.2"/>
    <row r="460524" ht="12" customHeight="1" x14ac:dyDescent="0.2"/>
    <row r="460525" ht="12" customHeight="1" x14ac:dyDescent="0.2"/>
    <row r="460526" ht="12" customHeight="1" x14ac:dyDescent="0.2"/>
    <row r="460527" ht="12" customHeight="1" x14ac:dyDescent="0.2"/>
    <row r="460528" ht="12" customHeight="1" x14ac:dyDescent="0.2"/>
    <row r="460529" ht="12" customHeight="1" x14ac:dyDescent="0.2"/>
    <row r="460530" ht="12" customHeight="1" x14ac:dyDescent="0.2"/>
    <row r="460531" ht="12" customHeight="1" x14ac:dyDescent="0.2"/>
    <row r="460532" ht="12" customHeight="1" x14ac:dyDescent="0.2"/>
    <row r="460533" ht="12" customHeight="1" x14ac:dyDescent="0.2"/>
    <row r="460534" ht="12" customHeight="1" x14ac:dyDescent="0.2"/>
    <row r="460535" ht="12" customHeight="1" x14ac:dyDescent="0.2"/>
    <row r="460536" ht="12" customHeight="1" x14ac:dyDescent="0.2"/>
    <row r="460537" ht="12" customHeight="1" x14ac:dyDescent="0.2"/>
    <row r="460538" ht="12" customHeight="1" x14ac:dyDescent="0.2"/>
    <row r="460539" ht="12" customHeight="1" x14ac:dyDescent="0.2"/>
    <row r="460540" ht="12" customHeight="1" x14ac:dyDescent="0.2"/>
    <row r="460541" ht="12" customHeight="1" x14ac:dyDescent="0.2"/>
    <row r="460542" ht="12" customHeight="1" x14ac:dyDescent="0.2"/>
    <row r="460543" ht="12" customHeight="1" x14ac:dyDescent="0.2"/>
    <row r="460544" ht="12" customHeight="1" x14ac:dyDescent="0.2"/>
    <row r="460545" ht="12" customHeight="1" x14ac:dyDescent="0.2"/>
    <row r="460546" ht="12" customHeight="1" x14ac:dyDescent="0.2"/>
    <row r="460547" ht="12" customHeight="1" x14ac:dyDescent="0.2"/>
    <row r="460548" ht="12" customHeight="1" x14ac:dyDescent="0.2"/>
    <row r="460549" ht="12" customHeight="1" x14ac:dyDescent="0.2"/>
    <row r="460550" ht="12" customHeight="1" x14ac:dyDescent="0.2"/>
    <row r="460551" ht="12" customHeight="1" x14ac:dyDescent="0.2"/>
    <row r="460552" ht="12" customHeight="1" x14ac:dyDescent="0.2"/>
    <row r="460553" ht="12" customHeight="1" x14ac:dyDescent="0.2"/>
    <row r="460554" ht="12" customHeight="1" x14ac:dyDescent="0.2"/>
    <row r="460555" ht="12" customHeight="1" x14ac:dyDescent="0.2"/>
    <row r="460556" ht="12" customHeight="1" x14ac:dyDescent="0.2"/>
    <row r="460557" ht="12" customHeight="1" x14ac:dyDescent="0.2"/>
    <row r="460558" ht="12" customHeight="1" x14ac:dyDescent="0.2"/>
    <row r="460559" ht="12" customHeight="1" x14ac:dyDescent="0.2"/>
    <row r="460560" ht="12" customHeight="1" x14ac:dyDescent="0.2"/>
    <row r="460561" ht="12" customHeight="1" x14ac:dyDescent="0.2"/>
    <row r="460562" ht="12" customHeight="1" x14ac:dyDescent="0.2"/>
    <row r="460563" ht="12" customHeight="1" x14ac:dyDescent="0.2"/>
    <row r="460564" ht="12" customHeight="1" x14ac:dyDescent="0.2"/>
    <row r="460565" ht="12" customHeight="1" x14ac:dyDescent="0.2"/>
    <row r="460566" ht="12" customHeight="1" x14ac:dyDescent="0.2"/>
    <row r="460567" ht="12" customHeight="1" x14ac:dyDescent="0.2"/>
    <row r="460568" ht="12" customHeight="1" x14ac:dyDescent="0.2"/>
    <row r="460569" ht="12" customHeight="1" x14ac:dyDescent="0.2"/>
    <row r="460570" ht="12" customHeight="1" x14ac:dyDescent="0.2"/>
    <row r="460571" ht="12" customHeight="1" x14ac:dyDescent="0.2"/>
    <row r="460572" ht="12" customHeight="1" x14ac:dyDescent="0.2"/>
    <row r="460573" ht="12" customHeight="1" x14ac:dyDescent="0.2"/>
    <row r="460574" ht="12" customHeight="1" x14ac:dyDescent="0.2"/>
    <row r="460575" ht="12" customHeight="1" x14ac:dyDescent="0.2"/>
    <row r="460576" ht="12" customHeight="1" x14ac:dyDescent="0.2"/>
    <row r="460577" ht="12" customHeight="1" x14ac:dyDescent="0.2"/>
    <row r="460578" ht="12" customHeight="1" x14ac:dyDescent="0.2"/>
    <row r="460579" ht="12" customHeight="1" x14ac:dyDescent="0.2"/>
    <row r="460580" ht="12" customHeight="1" x14ac:dyDescent="0.2"/>
    <row r="460581" ht="12" customHeight="1" x14ac:dyDescent="0.2"/>
    <row r="460582" ht="12" customHeight="1" x14ac:dyDescent="0.2"/>
    <row r="460583" ht="12" customHeight="1" x14ac:dyDescent="0.2"/>
    <row r="460584" ht="12" customHeight="1" x14ac:dyDescent="0.2"/>
    <row r="460585" ht="12" customHeight="1" x14ac:dyDescent="0.2"/>
    <row r="460586" ht="12" customHeight="1" x14ac:dyDescent="0.2"/>
    <row r="460587" ht="12" customHeight="1" x14ac:dyDescent="0.2"/>
    <row r="460588" ht="12" customHeight="1" x14ac:dyDescent="0.2"/>
    <row r="460589" ht="12" customHeight="1" x14ac:dyDescent="0.2"/>
    <row r="460590" ht="12" customHeight="1" x14ac:dyDescent="0.2"/>
    <row r="460591" ht="12" customHeight="1" x14ac:dyDescent="0.2"/>
    <row r="460592" ht="12" customHeight="1" x14ac:dyDescent="0.2"/>
    <row r="460593" ht="12" customHeight="1" x14ac:dyDescent="0.2"/>
    <row r="460594" ht="12" customHeight="1" x14ac:dyDescent="0.2"/>
    <row r="460595" ht="12" customHeight="1" x14ac:dyDescent="0.2"/>
    <row r="460596" ht="12" customHeight="1" x14ac:dyDescent="0.2"/>
    <row r="460597" ht="12" customHeight="1" x14ac:dyDescent="0.2"/>
    <row r="460598" ht="12" customHeight="1" x14ac:dyDescent="0.2"/>
    <row r="460599" ht="12" customHeight="1" x14ac:dyDescent="0.2"/>
    <row r="460600" ht="12" customHeight="1" x14ac:dyDescent="0.2"/>
    <row r="460601" ht="12" customHeight="1" x14ac:dyDescent="0.2"/>
    <row r="460602" ht="12" customHeight="1" x14ac:dyDescent="0.2"/>
    <row r="460603" ht="12" customHeight="1" x14ac:dyDescent="0.2"/>
    <row r="460604" ht="12" customHeight="1" x14ac:dyDescent="0.2"/>
    <row r="460605" ht="12" customHeight="1" x14ac:dyDescent="0.2"/>
    <row r="460606" ht="12" customHeight="1" x14ac:dyDescent="0.2"/>
    <row r="460607" ht="12" customHeight="1" x14ac:dyDescent="0.2"/>
    <row r="460608" ht="12" customHeight="1" x14ac:dyDescent="0.2"/>
    <row r="460609" ht="12" customHeight="1" x14ac:dyDescent="0.2"/>
    <row r="460610" ht="12" customHeight="1" x14ac:dyDescent="0.2"/>
    <row r="460611" ht="12" customHeight="1" x14ac:dyDescent="0.2"/>
    <row r="460612" ht="12" customHeight="1" x14ac:dyDescent="0.2"/>
    <row r="460613" ht="12" customHeight="1" x14ac:dyDescent="0.2"/>
    <row r="460614" ht="12" customHeight="1" x14ac:dyDescent="0.2"/>
    <row r="460615" ht="12" customHeight="1" x14ac:dyDescent="0.2"/>
    <row r="460616" ht="12" customHeight="1" x14ac:dyDescent="0.2"/>
    <row r="460617" ht="12" customHeight="1" x14ac:dyDescent="0.2"/>
    <row r="460618" ht="12" customHeight="1" x14ac:dyDescent="0.2"/>
    <row r="460619" ht="12" customHeight="1" x14ac:dyDescent="0.2"/>
    <row r="460620" ht="12" customHeight="1" x14ac:dyDescent="0.2"/>
    <row r="460621" ht="12" customHeight="1" x14ac:dyDescent="0.2"/>
    <row r="460622" ht="12" customHeight="1" x14ac:dyDescent="0.2"/>
    <row r="460623" ht="12" customHeight="1" x14ac:dyDescent="0.2"/>
    <row r="460624" ht="12" customHeight="1" x14ac:dyDescent="0.2"/>
    <row r="460625" ht="12" customHeight="1" x14ac:dyDescent="0.2"/>
    <row r="460626" ht="12" customHeight="1" x14ac:dyDescent="0.2"/>
    <row r="460627" ht="12" customHeight="1" x14ac:dyDescent="0.2"/>
    <row r="460628" ht="12" customHeight="1" x14ac:dyDescent="0.2"/>
    <row r="460629" ht="12" customHeight="1" x14ac:dyDescent="0.2"/>
    <row r="460630" ht="12" customHeight="1" x14ac:dyDescent="0.2"/>
    <row r="460631" ht="12" customHeight="1" x14ac:dyDescent="0.2"/>
    <row r="460632" ht="12" customHeight="1" x14ac:dyDescent="0.2"/>
    <row r="460633" ht="12" customHeight="1" x14ac:dyDescent="0.2"/>
    <row r="460634" ht="12" customHeight="1" x14ac:dyDescent="0.2"/>
    <row r="460635" ht="12" customHeight="1" x14ac:dyDescent="0.2"/>
    <row r="460636" ht="12" customHeight="1" x14ac:dyDescent="0.2"/>
    <row r="460637" ht="12" customHeight="1" x14ac:dyDescent="0.2"/>
    <row r="460638" ht="12" customHeight="1" x14ac:dyDescent="0.2"/>
    <row r="460639" ht="12" customHeight="1" x14ac:dyDescent="0.2"/>
    <row r="460640" ht="12" customHeight="1" x14ac:dyDescent="0.2"/>
    <row r="460641" ht="12" customHeight="1" x14ac:dyDescent="0.2"/>
    <row r="460642" ht="12" customHeight="1" x14ac:dyDescent="0.2"/>
    <row r="460643" ht="12" customHeight="1" x14ac:dyDescent="0.2"/>
    <row r="460644" ht="12" customHeight="1" x14ac:dyDescent="0.2"/>
    <row r="460645" ht="12" customHeight="1" x14ac:dyDescent="0.2"/>
    <row r="460646" ht="12" customHeight="1" x14ac:dyDescent="0.2"/>
    <row r="460647" ht="12" customHeight="1" x14ac:dyDescent="0.2"/>
    <row r="460648" ht="12" customHeight="1" x14ac:dyDescent="0.2"/>
    <row r="460649" ht="12" customHeight="1" x14ac:dyDescent="0.2"/>
    <row r="460650" ht="12" customHeight="1" x14ac:dyDescent="0.2"/>
    <row r="460651" ht="12" customHeight="1" x14ac:dyDescent="0.2"/>
    <row r="460652" ht="12" customHeight="1" x14ac:dyDescent="0.2"/>
    <row r="460653" ht="12" customHeight="1" x14ac:dyDescent="0.2"/>
    <row r="460654" ht="12" customHeight="1" x14ac:dyDescent="0.2"/>
    <row r="460655" ht="12" customHeight="1" x14ac:dyDescent="0.2"/>
    <row r="460656" ht="12" customHeight="1" x14ac:dyDescent="0.2"/>
    <row r="460657" ht="12" customHeight="1" x14ac:dyDescent="0.2"/>
    <row r="460658" ht="12" customHeight="1" x14ac:dyDescent="0.2"/>
    <row r="460659" ht="12" customHeight="1" x14ac:dyDescent="0.2"/>
    <row r="460660" ht="12" customHeight="1" x14ac:dyDescent="0.2"/>
    <row r="460661" ht="12" customHeight="1" x14ac:dyDescent="0.2"/>
    <row r="460662" ht="12" customHeight="1" x14ac:dyDescent="0.2"/>
    <row r="460663" ht="12" customHeight="1" x14ac:dyDescent="0.2"/>
    <row r="460664" ht="12" customHeight="1" x14ac:dyDescent="0.2"/>
    <row r="460665" ht="12" customHeight="1" x14ac:dyDescent="0.2"/>
    <row r="460666" ht="12" customHeight="1" x14ac:dyDescent="0.2"/>
    <row r="460667" ht="12" customHeight="1" x14ac:dyDescent="0.2"/>
    <row r="460668" ht="12" customHeight="1" x14ac:dyDescent="0.2"/>
    <row r="460669" ht="12" customHeight="1" x14ac:dyDescent="0.2"/>
    <row r="460670" ht="12" customHeight="1" x14ac:dyDescent="0.2"/>
    <row r="460671" ht="12" customHeight="1" x14ac:dyDescent="0.2"/>
    <row r="460672" ht="12" customHeight="1" x14ac:dyDescent="0.2"/>
    <row r="460673" ht="12" customHeight="1" x14ac:dyDescent="0.2"/>
    <row r="460674" ht="12" customHeight="1" x14ac:dyDescent="0.2"/>
    <row r="460675" ht="12" customHeight="1" x14ac:dyDescent="0.2"/>
    <row r="460676" ht="12" customHeight="1" x14ac:dyDescent="0.2"/>
    <row r="460677" ht="12" customHeight="1" x14ac:dyDescent="0.2"/>
    <row r="460678" ht="12" customHeight="1" x14ac:dyDescent="0.2"/>
    <row r="460679" ht="12" customHeight="1" x14ac:dyDescent="0.2"/>
    <row r="460680" ht="12" customHeight="1" x14ac:dyDescent="0.2"/>
    <row r="460681" ht="12" customHeight="1" x14ac:dyDescent="0.2"/>
    <row r="460682" ht="12" customHeight="1" x14ac:dyDescent="0.2"/>
    <row r="460683" ht="12" customHeight="1" x14ac:dyDescent="0.2"/>
    <row r="460684" ht="12" customHeight="1" x14ac:dyDescent="0.2"/>
    <row r="460685" ht="12" customHeight="1" x14ac:dyDescent="0.2"/>
    <row r="460686" ht="12" customHeight="1" x14ac:dyDescent="0.2"/>
    <row r="460687" ht="12" customHeight="1" x14ac:dyDescent="0.2"/>
    <row r="460688" ht="12" customHeight="1" x14ac:dyDescent="0.2"/>
    <row r="460689" ht="12" customHeight="1" x14ac:dyDescent="0.2"/>
    <row r="460690" ht="12" customHeight="1" x14ac:dyDescent="0.2"/>
    <row r="460691" ht="12" customHeight="1" x14ac:dyDescent="0.2"/>
    <row r="460692" ht="12" customHeight="1" x14ac:dyDescent="0.2"/>
    <row r="460693" ht="12" customHeight="1" x14ac:dyDescent="0.2"/>
    <row r="460694" ht="12" customHeight="1" x14ac:dyDescent="0.2"/>
    <row r="460695" ht="12" customHeight="1" x14ac:dyDescent="0.2"/>
    <row r="460696" ht="12" customHeight="1" x14ac:dyDescent="0.2"/>
    <row r="460697" ht="12" customHeight="1" x14ac:dyDescent="0.2"/>
    <row r="460698" ht="12" customHeight="1" x14ac:dyDescent="0.2"/>
    <row r="460699" ht="12" customHeight="1" x14ac:dyDescent="0.2"/>
    <row r="460700" ht="12" customHeight="1" x14ac:dyDescent="0.2"/>
    <row r="460701" ht="12" customHeight="1" x14ac:dyDescent="0.2"/>
    <row r="460702" ht="12" customHeight="1" x14ac:dyDescent="0.2"/>
    <row r="460703" ht="12" customHeight="1" x14ac:dyDescent="0.2"/>
    <row r="460704" ht="12" customHeight="1" x14ac:dyDescent="0.2"/>
    <row r="460705" ht="12" customHeight="1" x14ac:dyDescent="0.2"/>
    <row r="460706" ht="12" customHeight="1" x14ac:dyDescent="0.2"/>
    <row r="460707" ht="12" customHeight="1" x14ac:dyDescent="0.2"/>
    <row r="460708" ht="12" customHeight="1" x14ac:dyDescent="0.2"/>
    <row r="460709" ht="12" customHeight="1" x14ac:dyDescent="0.2"/>
    <row r="460710" ht="12" customHeight="1" x14ac:dyDescent="0.2"/>
    <row r="460711" ht="12" customHeight="1" x14ac:dyDescent="0.2"/>
    <row r="460712" ht="12" customHeight="1" x14ac:dyDescent="0.2"/>
    <row r="460713" ht="12" customHeight="1" x14ac:dyDescent="0.2"/>
    <row r="460714" ht="12" customHeight="1" x14ac:dyDescent="0.2"/>
    <row r="460715" ht="12" customHeight="1" x14ac:dyDescent="0.2"/>
    <row r="460716" ht="12" customHeight="1" x14ac:dyDescent="0.2"/>
    <row r="460717" ht="12" customHeight="1" x14ac:dyDescent="0.2"/>
    <row r="460718" ht="12" customHeight="1" x14ac:dyDescent="0.2"/>
    <row r="460719" ht="12" customHeight="1" x14ac:dyDescent="0.2"/>
    <row r="460720" ht="12" customHeight="1" x14ac:dyDescent="0.2"/>
    <row r="460721" ht="12" customHeight="1" x14ac:dyDescent="0.2"/>
    <row r="460722" ht="12" customHeight="1" x14ac:dyDescent="0.2"/>
    <row r="460723" ht="12" customHeight="1" x14ac:dyDescent="0.2"/>
    <row r="460724" ht="12" customHeight="1" x14ac:dyDescent="0.2"/>
    <row r="460725" ht="12" customHeight="1" x14ac:dyDescent="0.2"/>
    <row r="460726" ht="12" customHeight="1" x14ac:dyDescent="0.2"/>
    <row r="460727" ht="12" customHeight="1" x14ac:dyDescent="0.2"/>
    <row r="460728" ht="12" customHeight="1" x14ac:dyDescent="0.2"/>
    <row r="460729" ht="12" customHeight="1" x14ac:dyDescent="0.2"/>
    <row r="460730" ht="12" customHeight="1" x14ac:dyDescent="0.2"/>
    <row r="460731" ht="12" customHeight="1" x14ac:dyDescent="0.2"/>
    <row r="460732" ht="12" customHeight="1" x14ac:dyDescent="0.2"/>
    <row r="460733" ht="12" customHeight="1" x14ac:dyDescent="0.2"/>
    <row r="460734" ht="12" customHeight="1" x14ac:dyDescent="0.2"/>
    <row r="460735" ht="12" customHeight="1" x14ac:dyDescent="0.2"/>
    <row r="460736" ht="12" customHeight="1" x14ac:dyDescent="0.2"/>
    <row r="460737" ht="12" customHeight="1" x14ac:dyDescent="0.2"/>
    <row r="460738" ht="12" customHeight="1" x14ac:dyDescent="0.2"/>
    <row r="460739" ht="12" customHeight="1" x14ac:dyDescent="0.2"/>
    <row r="460740" ht="12" customHeight="1" x14ac:dyDescent="0.2"/>
    <row r="460741" ht="12" customHeight="1" x14ac:dyDescent="0.2"/>
    <row r="460742" ht="12" customHeight="1" x14ac:dyDescent="0.2"/>
    <row r="460743" ht="12" customHeight="1" x14ac:dyDescent="0.2"/>
    <row r="460744" ht="12" customHeight="1" x14ac:dyDescent="0.2"/>
    <row r="460745" ht="12" customHeight="1" x14ac:dyDescent="0.2"/>
    <row r="460746" ht="12" customHeight="1" x14ac:dyDescent="0.2"/>
    <row r="460747" ht="12" customHeight="1" x14ac:dyDescent="0.2"/>
    <row r="460748" ht="12" customHeight="1" x14ac:dyDescent="0.2"/>
    <row r="460749" ht="12" customHeight="1" x14ac:dyDescent="0.2"/>
    <row r="460750" ht="12" customHeight="1" x14ac:dyDescent="0.2"/>
    <row r="460751" ht="12" customHeight="1" x14ac:dyDescent="0.2"/>
    <row r="460752" ht="12" customHeight="1" x14ac:dyDescent="0.2"/>
    <row r="460753" ht="12" customHeight="1" x14ac:dyDescent="0.2"/>
    <row r="460754" ht="12" customHeight="1" x14ac:dyDescent="0.2"/>
    <row r="460755" ht="12" customHeight="1" x14ac:dyDescent="0.2"/>
    <row r="460756" ht="12" customHeight="1" x14ac:dyDescent="0.2"/>
    <row r="460757" ht="12" customHeight="1" x14ac:dyDescent="0.2"/>
    <row r="460758" ht="12" customHeight="1" x14ac:dyDescent="0.2"/>
    <row r="460759" ht="12" customHeight="1" x14ac:dyDescent="0.2"/>
    <row r="460760" ht="12" customHeight="1" x14ac:dyDescent="0.2"/>
    <row r="460761" ht="12" customHeight="1" x14ac:dyDescent="0.2"/>
    <row r="460762" ht="12" customHeight="1" x14ac:dyDescent="0.2"/>
    <row r="460763" ht="12" customHeight="1" x14ac:dyDescent="0.2"/>
    <row r="460764" ht="12" customHeight="1" x14ac:dyDescent="0.2"/>
    <row r="460765" ht="12" customHeight="1" x14ac:dyDescent="0.2"/>
    <row r="460766" ht="12" customHeight="1" x14ac:dyDescent="0.2"/>
    <row r="460767" ht="12" customHeight="1" x14ac:dyDescent="0.2"/>
    <row r="460768" ht="12" customHeight="1" x14ac:dyDescent="0.2"/>
    <row r="460769" ht="12" customHeight="1" x14ac:dyDescent="0.2"/>
    <row r="460770" ht="12" customHeight="1" x14ac:dyDescent="0.2"/>
    <row r="460771" ht="12" customHeight="1" x14ac:dyDescent="0.2"/>
    <row r="460772" ht="12" customHeight="1" x14ac:dyDescent="0.2"/>
    <row r="460773" ht="12" customHeight="1" x14ac:dyDescent="0.2"/>
    <row r="460774" ht="12" customHeight="1" x14ac:dyDescent="0.2"/>
    <row r="460775" ht="12" customHeight="1" x14ac:dyDescent="0.2"/>
    <row r="460776" ht="12" customHeight="1" x14ac:dyDescent="0.2"/>
    <row r="460777" ht="12" customHeight="1" x14ac:dyDescent="0.2"/>
    <row r="460778" ht="12" customHeight="1" x14ac:dyDescent="0.2"/>
    <row r="460779" ht="12" customHeight="1" x14ac:dyDescent="0.2"/>
    <row r="460780" ht="12" customHeight="1" x14ac:dyDescent="0.2"/>
    <row r="460781" ht="12" customHeight="1" x14ac:dyDescent="0.2"/>
    <row r="460782" ht="12" customHeight="1" x14ac:dyDescent="0.2"/>
    <row r="460783" ht="12" customHeight="1" x14ac:dyDescent="0.2"/>
    <row r="460784" ht="12" customHeight="1" x14ac:dyDescent="0.2"/>
    <row r="460785" ht="12" customHeight="1" x14ac:dyDescent="0.2"/>
    <row r="460786" ht="12" customHeight="1" x14ac:dyDescent="0.2"/>
    <row r="460787" ht="12" customHeight="1" x14ac:dyDescent="0.2"/>
    <row r="460788" ht="12" customHeight="1" x14ac:dyDescent="0.2"/>
    <row r="460789" ht="12" customHeight="1" x14ac:dyDescent="0.2"/>
    <row r="460790" ht="12" customHeight="1" x14ac:dyDescent="0.2"/>
    <row r="460791" ht="12" customHeight="1" x14ac:dyDescent="0.2"/>
    <row r="460792" ht="12" customHeight="1" x14ac:dyDescent="0.2"/>
    <row r="460793" ht="12" customHeight="1" x14ac:dyDescent="0.2"/>
    <row r="460794" ht="12" customHeight="1" x14ac:dyDescent="0.2"/>
    <row r="460795" ht="12" customHeight="1" x14ac:dyDescent="0.2"/>
    <row r="460796" ht="12" customHeight="1" x14ac:dyDescent="0.2"/>
    <row r="460797" ht="12" customHeight="1" x14ac:dyDescent="0.2"/>
    <row r="460798" ht="12" customHeight="1" x14ac:dyDescent="0.2"/>
    <row r="460799" ht="12" customHeight="1" x14ac:dyDescent="0.2"/>
    <row r="460800" ht="12" customHeight="1" x14ac:dyDescent="0.2"/>
    <row r="460801" ht="12" customHeight="1" x14ac:dyDescent="0.2"/>
    <row r="460802" ht="12" customHeight="1" x14ac:dyDescent="0.2"/>
    <row r="460803" ht="12" customHeight="1" x14ac:dyDescent="0.2"/>
    <row r="460804" ht="12" customHeight="1" x14ac:dyDescent="0.2"/>
    <row r="460805" ht="12" customHeight="1" x14ac:dyDescent="0.2"/>
    <row r="460806" ht="12" customHeight="1" x14ac:dyDescent="0.2"/>
    <row r="460807" ht="12" customHeight="1" x14ac:dyDescent="0.2"/>
    <row r="460808" ht="12" customHeight="1" x14ac:dyDescent="0.2"/>
    <row r="460809" ht="12" customHeight="1" x14ac:dyDescent="0.2"/>
    <row r="460810" ht="12" customHeight="1" x14ac:dyDescent="0.2"/>
    <row r="460811" ht="12" customHeight="1" x14ac:dyDescent="0.2"/>
    <row r="460812" ht="12" customHeight="1" x14ac:dyDescent="0.2"/>
    <row r="460813" ht="12" customHeight="1" x14ac:dyDescent="0.2"/>
    <row r="460814" ht="12" customHeight="1" x14ac:dyDescent="0.2"/>
    <row r="460815" ht="12" customHeight="1" x14ac:dyDescent="0.2"/>
    <row r="460816" ht="12" customHeight="1" x14ac:dyDescent="0.2"/>
    <row r="460817" ht="12" customHeight="1" x14ac:dyDescent="0.2"/>
    <row r="460818" ht="12" customHeight="1" x14ac:dyDescent="0.2"/>
    <row r="460819" ht="12" customHeight="1" x14ac:dyDescent="0.2"/>
    <row r="460820" ht="12" customHeight="1" x14ac:dyDescent="0.2"/>
    <row r="460821" ht="12" customHeight="1" x14ac:dyDescent="0.2"/>
    <row r="460822" ht="12" customHeight="1" x14ac:dyDescent="0.2"/>
    <row r="460823" ht="12" customHeight="1" x14ac:dyDescent="0.2"/>
    <row r="460824" ht="12" customHeight="1" x14ac:dyDescent="0.2"/>
    <row r="460825" ht="12" customHeight="1" x14ac:dyDescent="0.2"/>
    <row r="460826" ht="12" customHeight="1" x14ac:dyDescent="0.2"/>
    <row r="460827" ht="12" customHeight="1" x14ac:dyDescent="0.2"/>
    <row r="460828" ht="12" customHeight="1" x14ac:dyDescent="0.2"/>
    <row r="460829" ht="12" customHeight="1" x14ac:dyDescent="0.2"/>
    <row r="460830" ht="12" customHeight="1" x14ac:dyDescent="0.2"/>
    <row r="460831" ht="12" customHeight="1" x14ac:dyDescent="0.2"/>
    <row r="460832" ht="12" customHeight="1" x14ac:dyDescent="0.2"/>
    <row r="460833" ht="12" customHeight="1" x14ac:dyDescent="0.2"/>
    <row r="460834" ht="12" customHeight="1" x14ac:dyDescent="0.2"/>
    <row r="460835" ht="12" customHeight="1" x14ac:dyDescent="0.2"/>
    <row r="460836" ht="12" customHeight="1" x14ac:dyDescent="0.2"/>
    <row r="460837" ht="12" customHeight="1" x14ac:dyDescent="0.2"/>
    <row r="460838" ht="12" customHeight="1" x14ac:dyDescent="0.2"/>
    <row r="460839" ht="12" customHeight="1" x14ac:dyDescent="0.2"/>
    <row r="460840" ht="12" customHeight="1" x14ac:dyDescent="0.2"/>
    <row r="460841" ht="12" customHeight="1" x14ac:dyDescent="0.2"/>
    <row r="460842" ht="12" customHeight="1" x14ac:dyDescent="0.2"/>
    <row r="460843" ht="12" customHeight="1" x14ac:dyDescent="0.2"/>
    <row r="460844" ht="12" customHeight="1" x14ac:dyDescent="0.2"/>
    <row r="460845" ht="12" customHeight="1" x14ac:dyDescent="0.2"/>
    <row r="460846" ht="12" customHeight="1" x14ac:dyDescent="0.2"/>
    <row r="460847" ht="12" customHeight="1" x14ac:dyDescent="0.2"/>
    <row r="460848" ht="12" customHeight="1" x14ac:dyDescent="0.2"/>
    <row r="460849" ht="12" customHeight="1" x14ac:dyDescent="0.2"/>
    <row r="460850" ht="12" customHeight="1" x14ac:dyDescent="0.2"/>
    <row r="460851" ht="12" customHeight="1" x14ac:dyDescent="0.2"/>
    <row r="460852" ht="12" customHeight="1" x14ac:dyDescent="0.2"/>
    <row r="460853" ht="12" customHeight="1" x14ac:dyDescent="0.2"/>
    <row r="460854" ht="12" customHeight="1" x14ac:dyDescent="0.2"/>
    <row r="460855" ht="12" customHeight="1" x14ac:dyDescent="0.2"/>
    <row r="460856" ht="12" customHeight="1" x14ac:dyDescent="0.2"/>
    <row r="460857" ht="12" customHeight="1" x14ac:dyDescent="0.2"/>
    <row r="460858" ht="12" customHeight="1" x14ac:dyDescent="0.2"/>
    <row r="460859" ht="12" customHeight="1" x14ac:dyDescent="0.2"/>
    <row r="460860" ht="12" customHeight="1" x14ac:dyDescent="0.2"/>
    <row r="460861" ht="12" customHeight="1" x14ac:dyDescent="0.2"/>
    <row r="460862" ht="12" customHeight="1" x14ac:dyDescent="0.2"/>
    <row r="460863" ht="12" customHeight="1" x14ac:dyDescent="0.2"/>
    <row r="460864" ht="12" customHeight="1" x14ac:dyDescent="0.2"/>
    <row r="460865" ht="12" customHeight="1" x14ac:dyDescent="0.2"/>
    <row r="460866" ht="12" customHeight="1" x14ac:dyDescent="0.2"/>
    <row r="460867" ht="12" customHeight="1" x14ac:dyDescent="0.2"/>
    <row r="460868" ht="12" customHeight="1" x14ac:dyDescent="0.2"/>
    <row r="460869" ht="12" customHeight="1" x14ac:dyDescent="0.2"/>
    <row r="460870" ht="12" customHeight="1" x14ac:dyDescent="0.2"/>
    <row r="460871" ht="12" customHeight="1" x14ac:dyDescent="0.2"/>
    <row r="460872" ht="12" customHeight="1" x14ac:dyDescent="0.2"/>
    <row r="460873" ht="12" customHeight="1" x14ac:dyDescent="0.2"/>
    <row r="460874" ht="12" customHeight="1" x14ac:dyDescent="0.2"/>
    <row r="460875" ht="12" customHeight="1" x14ac:dyDescent="0.2"/>
    <row r="460876" ht="12" customHeight="1" x14ac:dyDescent="0.2"/>
    <row r="460877" ht="12" customHeight="1" x14ac:dyDescent="0.2"/>
    <row r="460878" ht="12" customHeight="1" x14ac:dyDescent="0.2"/>
    <row r="460879" ht="12" customHeight="1" x14ac:dyDescent="0.2"/>
    <row r="460880" ht="12" customHeight="1" x14ac:dyDescent="0.2"/>
    <row r="460881" ht="12" customHeight="1" x14ac:dyDescent="0.2"/>
    <row r="460882" ht="12" customHeight="1" x14ac:dyDescent="0.2"/>
    <row r="460883" ht="12" customHeight="1" x14ac:dyDescent="0.2"/>
    <row r="460884" ht="12" customHeight="1" x14ac:dyDescent="0.2"/>
    <row r="460885" ht="12" customHeight="1" x14ac:dyDescent="0.2"/>
    <row r="460886" ht="12" customHeight="1" x14ac:dyDescent="0.2"/>
    <row r="460887" ht="12" customHeight="1" x14ac:dyDescent="0.2"/>
    <row r="460888" ht="12" customHeight="1" x14ac:dyDescent="0.2"/>
    <row r="460889" ht="12" customHeight="1" x14ac:dyDescent="0.2"/>
    <row r="460890" ht="12" customHeight="1" x14ac:dyDescent="0.2"/>
    <row r="460891" ht="12" customHeight="1" x14ac:dyDescent="0.2"/>
    <row r="460892" ht="12" customHeight="1" x14ac:dyDescent="0.2"/>
    <row r="460893" ht="12" customHeight="1" x14ac:dyDescent="0.2"/>
    <row r="460894" ht="12" customHeight="1" x14ac:dyDescent="0.2"/>
    <row r="460895" ht="12" customHeight="1" x14ac:dyDescent="0.2"/>
    <row r="460896" ht="12" customHeight="1" x14ac:dyDescent="0.2"/>
    <row r="460897" ht="12" customHeight="1" x14ac:dyDescent="0.2"/>
    <row r="460898" ht="12" customHeight="1" x14ac:dyDescent="0.2"/>
    <row r="460899" ht="12" customHeight="1" x14ac:dyDescent="0.2"/>
    <row r="460900" ht="12" customHeight="1" x14ac:dyDescent="0.2"/>
    <row r="460901" ht="12" customHeight="1" x14ac:dyDescent="0.2"/>
    <row r="460902" ht="12" customHeight="1" x14ac:dyDescent="0.2"/>
    <row r="460903" ht="12" customHeight="1" x14ac:dyDescent="0.2"/>
    <row r="460904" ht="12" customHeight="1" x14ac:dyDescent="0.2"/>
    <row r="460905" ht="12" customHeight="1" x14ac:dyDescent="0.2"/>
    <row r="460906" ht="12" customHeight="1" x14ac:dyDescent="0.2"/>
    <row r="460907" ht="12" customHeight="1" x14ac:dyDescent="0.2"/>
    <row r="460908" ht="12" customHeight="1" x14ac:dyDescent="0.2"/>
    <row r="460909" ht="12" customHeight="1" x14ac:dyDescent="0.2"/>
    <row r="460910" ht="12" customHeight="1" x14ac:dyDescent="0.2"/>
    <row r="460911" ht="12" customHeight="1" x14ac:dyDescent="0.2"/>
    <row r="460912" ht="12" customHeight="1" x14ac:dyDescent="0.2"/>
    <row r="460913" ht="12" customHeight="1" x14ac:dyDescent="0.2"/>
    <row r="460914" ht="12" customHeight="1" x14ac:dyDescent="0.2"/>
    <row r="460915" ht="12" customHeight="1" x14ac:dyDescent="0.2"/>
    <row r="460916" ht="12" customHeight="1" x14ac:dyDescent="0.2"/>
    <row r="460917" ht="12" customHeight="1" x14ac:dyDescent="0.2"/>
    <row r="460918" ht="12" customHeight="1" x14ac:dyDescent="0.2"/>
    <row r="460919" ht="12" customHeight="1" x14ac:dyDescent="0.2"/>
    <row r="460920" ht="12" customHeight="1" x14ac:dyDescent="0.2"/>
    <row r="460921" ht="12" customHeight="1" x14ac:dyDescent="0.2"/>
    <row r="460922" ht="12" customHeight="1" x14ac:dyDescent="0.2"/>
    <row r="460923" ht="12" customHeight="1" x14ac:dyDescent="0.2"/>
    <row r="460924" ht="12" customHeight="1" x14ac:dyDescent="0.2"/>
    <row r="460925" ht="12" customHeight="1" x14ac:dyDescent="0.2"/>
    <row r="460926" ht="12" customHeight="1" x14ac:dyDescent="0.2"/>
    <row r="460927" ht="12" customHeight="1" x14ac:dyDescent="0.2"/>
    <row r="460928" ht="12" customHeight="1" x14ac:dyDescent="0.2"/>
    <row r="460929" ht="12" customHeight="1" x14ac:dyDescent="0.2"/>
    <row r="460930" ht="12" customHeight="1" x14ac:dyDescent="0.2"/>
    <row r="460931" ht="12" customHeight="1" x14ac:dyDescent="0.2"/>
    <row r="460932" ht="12" customHeight="1" x14ac:dyDescent="0.2"/>
    <row r="460933" ht="12" customHeight="1" x14ac:dyDescent="0.2"/>
    <row r="460934" ht="12" customHeight="1" x14ac:dyDescent="0.2"/>
    <row r="460935" ht="12" customHeight="1" x14ac:dyDescent="0.2"/>
    <row r="460936" ht="12" customHeight="1" x14ac:dyDescent="0.2"/>
    <row r="460937" ht="12" customHeight="1" x14ac:dyDescent="0.2"/>
    <row r="460938" ht="12" customHeight="1" x14ac:dyDescent="0.2"/>
    <row r="460939" ht="12" customHeight="1" x14ac:dyDescent="0.2"/>
    <row r="460940" ht="12" customHeight="1" x14ac:dyDescent="0.2"/>
    <row r="460941" ht="12" customHeight="1" x14ac:dyDescent="0.2"/>
    <row r="460942" ht="12" customHeight="1" x14ac:dyDescent="0.2"/>
    <row r="460943" ht="12" customHeight="1" x14ac:dyDescent="0.2"/>
    <row r="460944" ht="12" customHeight="1" x14ac:dyDescent="0.2"/>
    <row r="460945" ht="12" customHeight="1" x14ac:dyDescent="0.2"/>
    <row r="460946" ht="12" customHeight="1" x14ac:dyDescent="0.2"/>
    <row r="460947" ht="12" customHeight="1" x14ac:dyDescent="0.2"/>
    <row r="460948" ht="12" customHeight="1" x14ac:dyDescent="0.2"/>
    <row r="460949" ht="12" customHeight="1" x14ac:dyDescent="0.2"/>
    <row r="460950" ht="12" customHeight="1" x14ac:dyDescent="0.2"/>
    <row r="460951" ht="12" customHeight="1" x14ac:dyDescent="0.2"/>
    <row r="460952" ht="12" customHeight="1" x14ac:dyDescent="0.2"/>
    <row r="460953" ht="12" customHeight="1" x14ac:dyDescent="0.2"/>
    <row r="460954" ht="12" customHeight="1" x14ac:dyDescent="0.2"/>
    <row r="460955" ht="12" customHeight="1" x14ac:dyDescent="0.2"/>
    <row r="460956" ht="12" customHeight="1" x14ac:dyDescent="0.2"/>
    <row r="460957" ht="12" customHeight="1" x14ac:dyDescent="0.2"/>
    <row r="460958" ht="12" customHeight="1" x14ac:dyDescent="0.2"/>
    <row r="460959" ht="12" customHeight="1" x14ac:dyDescent="0.2"/>
    <row r="460960" ht="12" customHeight="1" x14ac:dyDescent="0.2"/>
    <row r="460961" ht="12" customHeight="1" x14ac:dyDescent="0.2"/>
    <row r="460962" ht="12" customHeight="1" x14ac:dyDescent="0.2"/>
    <row r="460963" ht="12" customHeight="1" x14ac:dyDescent="0.2"/>
    <row r="460964" ht="12" customHeight="1" x14ac:dyDescent="0.2"/>
    <row r="460965" ht="12" customHeight="1" x14ac:dyDescent="0.2"/>
    <row r="460966" ht="12" customHeight="1" x14ac:dyDescent="0.2"/>
    <row r="460967" ht="12" customHeight="1" x14ac:dyDescent="0.2"/>
    <row r="460968" ht="12" customHeight="1" x14ac:dyDescent="0.2"/>
    <row r="460969" ht="12" customHeight="1" x14ac:dyDescent="0.2"/>
    <row r="460970" ht="12" customHeight="1" x14ac:dyDescent="0.2"/>
    <row r="460971" ht="12" customHeight="1" x14ac:dyDescent="0.2"/>
    <row r="460972" ht="12" customHeight="1" x14ac:dyDescent="0.2"/>
    <row r="460973" ht="12" customHeight="1" x14ac:dyDescent="0.2"/>
    <row r="460974" ht="12" customHeight="1" x14ac:dyDescent="0.2"/>
    <row r="460975" ht="12" customHeight="1" x14ac:dyDescent="0.2"/>
    <row r="460976" ht="12" customHeight="1" x14ac:dyDescent="0.2"/>
    <row r="460977" ht="12" customHeight="1" x14ac:dyDescent="0.2"/>
    <row r="460978" ht="12" customHeight="1" x14ac:dyDescent="0.2"/>
    <row r="460979" ht="12" customHeight="1" x14ac:dyDescent="0.2"/>
    <row r="460980" ht="12" customHeight="1" x14ac:dyDescent="0.2"/>
    <row r="460981" ht="12" customHeight="1" x14ac:dyDescent="0.2"/>
    <row r="460982" ht="12" customHeight="1" x14ac:dyDescent="0.2"/>
    <row r="460983" ht="12" customHeight="1" x14ac:dyDescent="0.2"/>
    <row r="460984" ht="12" customHeight="1" x14ac:dyDescent="0.2"/>
    <row r="460985" ht="12" customHeight="1" x14ac:dyDescent="0.2"/>
    <row r="460986" ht="12" customHeight="1" x14ac:dyDescent="0.2"/>
    <row r="460987" ht="12" customHeight="1" x14ac:dyDescent="0.2"/>
    <row r="460988" ht="12" customHeight="1" x14ac:dyDescent="0.2"/>
    <row r="460989" ht="12" customHeight="1" x14ac:dyDescent="0.2"/>
    <row r="460990" ht="12" customHeight="1" x14ac:dyDescent="0.2"/>
    <row r="460991" ht="12" customHeight="1" x14ac:dyDescent="0.2"/>
    <row r="460992" ht="12" customHeight="1" x14ac:dyDescent="0.2"/>
    <row r="460993" ht="12" customHeight="1" x14ac:dyDescent="0.2"/>
    <row r="460994" ht="12" customHeight="1" x14ac:dyDescent="0.2"/>
    <row r="460995" ht="12" customHeight="1" x14ac:dyDescent="0.2"/>
    <row r="460996" ht="12" customHeight="1" x14ac:dyDescent="0.2"/>
    <row r="460997" ht="12" customHeight="1" x14ac:dyDescent="0.2"/>
    <row r="460998" ht="12" customHeight="1" x14ac:dyDescent="0.2"/>
    <row r="460999" ht="12" customHeight="1" x14ac:dyDescent="0.2"/>
    <row r="461000" ht="12" customHeight="1" x14ac:dyDescent="0.2"/>
    <row r="461001" ht="12" customHeight="1" x14ac:dyDescent="0.2"/>
    <row r="461002" ht="12" customHeight="1" x14ac:dyDescent="0.2"/>
    <row r="461003" ht="12" customHeight="1" x14ac:dyDescent="0.2"/>
    <row r="461004" ht="12" customHeight="1" x14ac:dyDescent="0.2"/>
    <row r="461005" ht="12" customHeight="1" x14ac:dyDescent="0.2"/>
    <row r="461006" ht="12" customHeight="1" x14ac:dyDescent="0.2"/>
    <row r="461007" ht="12" customHeight="1" x14ac:dyDescent="0.2"/>
    <row r="461008" ht="12" customHeight="1" x14ac:dyDescent="0.2"/>
    <row r="461009" ht="12" customHeight="1" x14ac:dyDescent="0.2"/>
    <row r="461010" ht="12" customHeight="1" x14ac:dyDescent="0.2"/>
    <row r="461011" ht="12" customHeight="1" x14ac:dyDescent="0.2"/>
    <row r="461012" ht="12" customHeight="1" x14ac:dyDescent="0.2"/>
    <row r="461013" ht="12" customHeight="1" x14ac:dyDescent="0.2"/>
    <row r="461014" ht="12" customHeight="1" x14ac:dyDescent="0.2"/>
    <row r="461015" ht="12" customHeight="1" x14ac:dyDescent="0.2"/>
    <row r="461016" ht="12" customHeight="1" x14ac:dyDescent="0.2"/>
    <row r="461017" ht="12" customHeight="1" x14ac:dyDescent="0.2"/>
    <row r="461018" ht="12" customHeight="1" x14ac:dyDescent="0.2"/>
    <row r="461019" ht="12" customHeight="1" x14ac:dyDescent="0.2"/>
    <row r="461020" ht="12" customHeight="1" x14ac:dyDescent="0.2"/>
    <row r="461021" ht="12" customHeight="1" x14ac:dyDescent="0.2"/>
    <row r="461022" ht="12" customHeight="1" x14ac:dyDescent="0.2"/>
    <row r="461023" ht="12" customHeight="1" x14ac:dyDescent="0.2"/>
    <row r="461024" ht="12" customHeight="1" x14ac:dyDescent="0.2"/>
    <row r="461025" ht="12" customHeight="1" x14ac:dyDescent="0.2"/>
    <row r="461026" ht="12" customHeight="1" x14ac:dyDescent="0.2"/>
    <row r="461027" ht="12" customHeight="1" x14ac:dyDescent="0.2"/>
    <row r="461028" ht="12" customHeight="1" x14ac:dyDescent="0.2"/>
    <row r="461029" ht="12" customHeight="1" x14ac:dyDescent="0.2"/>
    <row r="461030" ht="12" customHeight="1" x14ac:dyDescent="0.2"/>
    <row r="461031" ht="12" customHeight="1" x14ac:dyDescent="0.2"/>
    <row r="461032" ht="12" customHeight="1" x14ac:dyDescent="0.2"/>
    <row r="461033" ht="12" customHeight="1" x14ac:dyDescent="0.2"/>
    <row r="461034" ht="12" customHeight="1" x14ac:dyDescent="0.2"/>
    <row r="461035" ht="12" customHeight="1" x14ac:dyDescent="0.2"/>
    <row r="461036" ht="12" customHeight="1" x14ac:dyDescent="0.2"/>
    <row r="461037" ht="12" customHeight="1" x14ac:dyDescent="0.2"/>
    <row r="461038" ht="12" customHeight="1" x14ac:dyDescent="0.2"/>
    <row r="461039" ht="12" customHeight="1" x14ac:dyDescent="0.2"/>
    <row r="461040" ht="12" customHeight="1" x14ac:dyDescent="0.2"/>
    <row r="461041" ht="12" customHeight="1" x14ac:dyDescent="0.2"/>
    <row r="461042" ht="12" customHeight="1" x14ac:dyDescent="0.2"/>
    <row r="461043" ht="12" customHeight="1" x14ac:dyDescent="0.2"/>
    <row r="461044" ht="12" customHeight="1" x14ac:dyDescent="0.2"/>
    <row r="461045" ht="12" customHeight="1" x14ac:dyDescent="0.2"/>
    <row r="461046" ht="12" customHeight="1" x14ac:dyDescent="0.2"/>
    <row r="461047" ht="12" customHeight="1" x14ac:dyDescent="0.2"/>
    <row r="461048" ht="12" customHeight="1" x14ac:dyDescent="0.2"/>
    <row r="461049" ht="12" customHeight="1" x14ac:dyDescent="0.2"/>
    <row r="461050" ht="12" customHeight="1" x14ac:dyDescent="0.2"/>
    <row r="461051" ht="12" customHeight="1" x14ac:dyDescent="0.2"/>
    <row r="461052" ht="12" customHeight="1" x14ac:dyDescent="0.2"/>
    <row r="461053" ht="12" customHeight="1" x14ac:dyDescent="0.2"/>
    <row r="461054" ht="12" customHeight="1" x14ac:dyDescent="0.2"/>
    <row r="461055" ht="12" customHeight="1" x14ac:dyDescent="0.2"/>
    <row r="461056" ht="12" customHeight="1" x14ac:dyDescent="0.2"/>
    <row r="461057" ht="12" customHeight="1" x14ac:dyDescent="0.2"/>
    <row r="461058" ht="12" customHeight="1" x14ac:dyDescent="0.2"/>
    <row r="461059" ht="12" customHeight="1" x14ac:dyDescent="0.2"/>
    <row r="461060" ht="12" customHeight="1" x14ac:dyDescent="0.2"/>
    <row r="461061" ht="12" customHeight="1" x14ac:dyDescent="0.2"/>
    <row r="461062" ht="12" customHeight="1" x14ac:dyDescent="0.2"/>
    <row r="461063" ht="12" customHeight="1" x14ac:dyDescent="0.2"/>
    <row r="461064" ht="12" customHeight="1" x14ac:dyDescent="0.2"/>
    <row r="461065" ht="12" customHeight="1" x14ac:dyDescent="0.2"/>
    <row r="461066" ht="12" customHeight="1" x14ac:dyDescent="0.2"/>
    <row r="461067" ht="12" customHeight="1" x14ac:dyDescent="0.2"/>
    <row r="461068" ht="12" customHeight="1" x14ac:dyDescent="0.2"/>
    <row r="461069" ht="12" customHeight="1" x14ac:dyDescent="0.2"/>
    <row r="461070" ht="12" customHeight="1" x14ac:dyDescent="0.2"/>
    <row r="461071" ht="12" customHeight="1" x14ac:dyDescent="0.2"/>
    <row r="461072" ht="12" customHeight="1" x14ac:dyDescent="0.2"/>
    <row r="461073" ht="12" customHeight="1" x14ac:dyDescent="0.2"/>
    <row r="461074" ht="12" customHeight="1" x14ac:dyDescent="0.2"/>
    <row r="461075" ht="12" customHeight="1" x14ac:dyDescent="0.2"/>
    <row r="461076" ht="12" customHeight="1" x14ac:dyDescent="0.2"/>
    <row r="461077" ht="12" customHeight="1" x14ac:dyDescent="0.2"/>
    <row r="461078" ht="12" customHeight="1" x14ac:dyDescent="0.2"/>
    <row r="461079" ht="12" customHeight="1" x14ac:dyDescent="0.2"/>
    <row r="461080" ht="12" customHeight="1" x14ac:dyDescent="0.2"/>
    <row r="461081" ht="12" customHeight="1" x14ac:dyDescent="0.2"/>
    <row r="461082" ht="12" customHeight="1" x14ac:dyDescent="0.2"/>
    <row r="461083" ht="12" customHeight="1" x14ac:dyDescent="0.2"/>
    <row r="461084" ht="12" customHeight="1" x14ac:dyDescent="0.2"/>
    <row r="461085" ht="12" customHeight="1" x14ac:dyDescent="0.2"/>
    <row r="461086" ht="12" customHeight="1" x14ac:dyDescent="0.2"/>
    <row r="461087" ht="12" customHeight="1" x14ac:dyDescent="0.2"/>
    <row r="461088" ht="12" customHeight="1" x14ac:dyDescent="0.2"/>
    <row r="461089" ht="12" customHeight="1" x14ac:dyDescent="0.2"/>
    <row r="461090" ht="12" customHeight="1" x14ac:dyDescent="0.2"/>
    <row r="461091" ht="12" customHeight="1" x14ac:dyDescent="0.2"/>
    <row r="461092" ht="12" customHeight="1" x14ac:dyDescent="0.2"/>
    <row r="461093" ht="12" customHeight="1" x14ac:dyDescent="0.2"/>
    <row r="461094" ht="12" customHeight="1" x14ac:dyDescent="0.2"/>
    <row r="461095" ht="12" customHeight="1" x14ac:dyDescent="0.2"/>
    <row r="461096" ht="12" customHeight="1" x14ac:dyDescent="0.2"/>
    <row r="461097" ht="12" customHeight="1" x14ac:dyDescent="0.2"/>
    <row r="461098" ht="12" customHeight="1" x14ac:dyDescent="0.2"/>
    <row r="461099" ht="12" customHeight="1" x14ac:dyDescent="0.2"/>
    <row r="461100" ht="12" customHeight="1" x14ac:dyDescent="0.2"/>
    <row r="461101" ht="12" customHeight="1" x14ac:dyDescent="0.2"/>
    <row r="461102" ht="12" customHeight="1" x14ac:dyDescent="0.2"/>
    <row r="461103" ht="12" customHeight="1" x14ac:dyDescent="0.2"/>
    <row r="461104" ht="12" customHeight="1" x14ac:dyDescent="0.2"/>
    <row r="461105" ht="12" customHeight="1" x14ac:dyDescent="0.2"/>
    <row r="461106" ht="12" customHeight="1" x14ac:dyDescent="0.2"/>
    <row r="461107" ht="12" customHeight="1" x14ac:dyDescent="0.2"/>
    <row r="461108" ht="12" customHeight="1" x14ac:dyDescent="0.2"/>
    <row r="461109" ht="12" customHeight="1" x14ac:dyDescent="0.2"/>
    <row r="461110" ht="12" customHeight="1" x14ac:dyDescent="0.2"/>
    <row r="461111" ht="12" customHeight="1" x14ac:dyDescent="0.2"/>
    <row r="461112" ht="12" customHeight="1" x14ac:dyDescent="0.2"/>
    <row r="461113" ht="12" customHeight="1" x14ac:dyDescent="0.2"/>
    <row r="461114" ht="12" customHeight="1" x14ac:dyDescent="0.2"/>
    <row r="461115" ht="12" customHeight="1" x14ac:dyDescent="0.2"/>
    <row r="461116" ht="12" customHeight="1" x14ac:dyDescent="0.2"/>
    <row r="461117" ht="12" customHeight="1" x14ac:dyDescent="0.2"/>
    <row r="461118" ht="12" customHeight="1" x14ac:dyDescent="0.2"/>
    <row r="461119" ht="12" customHeight="1" x14ac:dyDescent="0.2"/>
    <row r="461120" ht="12" customHeight="1" x14ac:dyDescent="0.2"/>
    <row r="461121" ht="12" customHeight="1" x14ac:dyDescent="0.2"/>
    <row r="461122" ht="12" customHeight="1" x14ac:dyDescent="0.2"/>
    <row r="461123" ht="12" customHeight="1" x14ac:dyDescent="0.2"/>
    <row r="461124" ht="12" customHeight="1" x14ac:dyDescent="0.2"/>
    <row r="461125" ht="12" customHeight="1" x14ac:dyDescent="0.2"/>
    <row r="461126" ht="12" customHeight="1" x14ac:dyDescent="0.2"/>
    <row r="461127" ht="12" customHeight="1" x14ac:dyDescent="0.2"/>
    <row r="461128" ht="12" customHeight="1" x14ac:dyDescent="0.2"/>
    <row r="461129" ht="12" customHeight="1" x14ac:dyDescent="0.2"/>
    <row r="461130" ht="12" customHeight="1" x14ac:dyDescent="0.2"/>
    <row r="461131" ht="12" customHeight="1" x14ac:dyDescent="0.2"/>
    <row r="461132" ht="12" customHeight="1" x14ac:dyDescent="0.2"/>
    <row r="461133" ht="12" customHeight="1" x14ac:dyDescent="0.2"/>
    <row r="461134" ht="12" customHeight="1" x14ac:dyDescent="0.2"/>
    <row r="461135" ht="12" customHeight="1" x14ac:dyDescent="0.2"/>
    <row r="461136" ht="12" customHeight="1" x14ac:dyDescent="0.2"/>
    <row r="461137" ht="12" customHeight="1" x14ac:dyDescent="0.2"/>
    <row r="461138" ht="12" customHeight="1" x14ac:dyDescent="0.2"/>
    <row r="461139" ht="12" customHeight="1" x14ac:dyDescent="0.2"/>
    <row r="461140" ht="12" customHeight="1" x14ac:dyDescent="0.2"/>
    <row r="461141" ht="12" customHeight="1" x14ac:dyDescent="0.2"/>
    <row r="461142" ht="12" customHeight="1" x14ac:dyDescent="0.2"/>
    <row r="461143" ht="12" customHeight="1" x14ac:dyDescent="0.2"/>
    <row r="461144" ht="12" customHeight="1" x14ac:dyDescent="0.2"/>
    <row r="461145" ht="12" customHeight="1" x14ac:dyDescent="0.2"/>
    <row r="461146" ht="12" customHeight="1" x14ac:dyDescent="0.2"/>
    <row r="461147" ht="12" customHeight="1" x14ac:dyDescent="0.2"/>
    <row r="461148" ht="12" customHeight="1" x14ac:dyDescent="0.2"/>
    <row r="461149" ht="12" customHeight="1" x14ac:dyDescent="0.2"/>
    <row r="461150" ht="12" customHeight="1" x14ac:dyDescent="0.2"/>
    <row r="461151" ht="12" customHeight="1" x14ac:dyDescent="0.2"/>
    <row r="461152" ht="12" customHeight="1" x14ac:dyDescent="0.2"/>
    <row r="461153" ht="12" customHeight="1" x14ac:dyDescent="0.2"/>
    <row r="461154" ht="12" customHeight="1" x14ac:dyDescent="0.2"/>
    <row r="461155" ht="12" customHeight="1" x14ac:dyDescent="0.2"/>
    <row r="461156" ht="12" customHeight="1" x14ac:dyDescent="0.2"/>
    <row r="461157" ht="12" customHeight="1" x14ac:dyDescent="0.2"/>
    <row r="461158" ht="12" customHeight="1" x14ac:dyDescent="0.2"/>
    <row r="461159" ht="12" customHeight="1" x14ac:dyDescent="0.2"/>
    <row r="461160" ht="12" customHeight="1" x14ac:dyDescent="0.2"/>
    <row r="461161" ht="12" customHeight="1" x14ac:dyDescent="0.2"/>
    <row r="461162" ht="12" customHeight="1" x14ac:dyDescent="0.2"/>
    <row r="461163" ht="12" customHeight="1" x14ac:dyDescent="0.2"/>
    <row r="461164" ht="12" customHeight="1" x14ac:dyDescent="0.2"/>
    <row r="461165" ht="12" customHeight="1" x14ac:dyDescent="0.2"/>
    <row r="461166" ht="12" customHeight="1" x14ac:dyDescent="0.2"/>
    <row r="461167" ht="12" customHeight="1" x14ac:dyDescent="0.2"/>
    <row r="461168" ht="12" customHeight="1" x14ac:dyDescent="0.2"/>
    <row r="461169" ht="12" customHeight="1" x14ac:dyDescent="0.2"/>
    <row r="461170" ht="12" customHeight="1" x14ac:dyDescent="0.2"/>
    <row r="461171" ht="12" customHeight="1" x14ac:dyDescent="0.2"/>
    <row r="461172" ht="12" customHeight="1" x14ac:dyDescent="0.2"/>
    <row r="461173" ht="12" customHeight="1" x14ac:dyDescent="0.2"/>
    <row r="461174" ht="12" customHeight="1" x14ac:dyDescent="0.2"/>
    <row r="461175" ht="12" customHeight="1" x14ac:dyDescent="0.2"/>
    <row r="461176" ht="12" customHeight="1" x14ac:dyDescent="0.2"/>
    <row r="461177" ht="12" customHeight="1" x14ac:dyDescent="0.2"/>
    <row r="461178" ht="12" customHeight="1" x14ac:dyDescent="0.2"/>
    <row r="461179" ht="12" customHeight="1" x14ac:dyDescent="0.2"/>
    <row r="461180" ht="12" customHeight="1" x14ac:dyDescent="0.2"/>
    <row r="461181" ht="12" customHeight="1" x14ac:dyDescent="0.2"/>
    <row r="461182" ht="12" customHeight="1" x14ac:dyDescent="0.2"/>
    <row r="461183" ht="12" customHeight="1" x14ac:dyDescent="0.2"/>
    <row r="461184" ht="12" customHeight="1" x14ac:dyDescent="0.2"/>
    <row r="461185" ht="12" customHeight="1" x14ac:dyDescent="0.2"/>
    <row r="461186" ht="12" customHeight="1" x14ac:dyDescent="0.2"/>
    <row r="461187" ht="12" customHeight="1" x14ac:dyDescent="0.2"/>
    <row r="461188" ht="12" customHeight="1" x14ac:dyDescent="0.2"/>
    <row r="461189" ht="12" customHeight="1" x14ac:dyDescent="0.2"/>
    <row r="461190" ht="12" customHeight="1" x14ac:dyDescent="0.2"/>
    <row r="461191" ht="12" customHeight="1" x14ac:dyDescent="0.2"/>
    <row r="461192" ht="12" customHeight="1" x14ac:dyDescent="0.2"/>
    <row r="461193" ht="12" customHeight="1" x14ac:dyDescent="0.2"/>
    <row r="461194" ht="12" customHeight="1" x14ac:dyDescent="0.2"/>
    <row r="461195" ht="12" customHeight="1" x14ac:dyDescent="0.2"/>
    <row r="461196" ht="12" customHeight="1" x14ac:dyDescent="0.2"/>
    <row r="461197" ht="12" customHeight="1" x14ac:dyDescent="0.2"/>
    <row r="461198" ht="12" customHeight="1" x14ac:dyDescent="0.2"/>
    <row r="461199" ht="12" customHeight="1" x14ac:dyDescent="0.2"/>
    <row r="461200" ht="12" customHeight="1" x14ac:dyDescent="0.2"/>
    <row r="461201" ht="12" customHeight="1" x14ac:dyDescent="0.2"/>
    <row r="461202" ht="12" customHeight="1" x14ac:dyDescent="0.2"/>
    <row r="461203" ht="12" customHeight="1" x14ac:dyDescent="0.2"/>
    <row r="461204" ht="12" customHeight="1" x14ac:dyDescent="0.2"/>
    <row r="461205" ht="12" customHeight="1" x14ac:dyDescent="0.2"/>
    <row r="461206" ht="12" customHeight="1" x14ac:dyDescent="0.2"/>
    <row r="461207" ht="12" customHeight="1" x14ac:dyDescent="0.2"/>
    <row r="461208" ht="12" customHeight="1" x14ac:dyDescent="0.2"/>
    <row r="461209" ht="12" customHeight="1" x14ac:dyDescent="0.2"/>
    <row r="461210" ht="12" customHeight="1" x14ac:dyDescent="0.2"/>
    <row r="461211" ht="12" customHeight="1" x14ac:dyDescent="0.2"/>
    <row r="461212" ht="12" customHeight="1" x14ac:dyDescent="0.2"/>
    <row r="461213" ht="12" customHeight="1" x14ac:dyDescent="0.2"/>
    <row r="461214" ht="12" customHeight="1" x14ac:dyDescent="0.2"/>
    <row r="461215" ht="12" customHeight="1" x14ac:dyDescent="0.2"/>
    <row r="461216" ht="12" customHeight="1" x14ac:dyDescent="0.2"/>
    <row r="461217" ht="12" customHeight="1" x14ac:dyDescent="0.2"/>
    <row r="461218" ht="12" customHeight="1" x14ac:dyDescent="0.2"/>
    <row r="461219" ht="12" customHeight="1" x14ac:dyDescent="0.2"/>
    <row r="461220" ht="12" customHeight="1" x14ac:dyDescent="0.2"/>
    <row r="461221" ht="12" customHeight="1" x14ac:dyDescent="0.2"/>
    <row r="461222" ht="12" customHeight="1" x14ac:dyDescent="0.2"/>
    <row r="461223" ht="12" customHeight="1" x14ac:dyDescent="0.2"/>
    <row r="461224" ht="12" customHeight="1" x14ac:dyDescent="0.2"/>
    <row r="461225" ht="12" customHeight="1" x14ac:dyDescent="0.2"/>
    <row r="461226" ht="12" customHeight="1" x14ac:dyDescent="0.2"/>
    <row r="461227" ht="12" customHeight="1" x14ac:dyDescent="0.2"/>
    <row r="461228" ht="12" customHeight="1" x14ac:dyDescent="0.2"/>
    <row r="461229" ht="12" customHeight="1" x14ac:dyDescent="0.2"/>
    <row r="461230" ht="12" customHeight="1" x14ac:dyDescent="0.2"/>
    <row r="461231" ht="12" customHeight="1" x14ac:dyDescent="0.2"/>
    <row r="461232" ht="12" customHeight="1" x14ac:dyDescent="0.2"/>
    <row r="461233" ht="12" customHeight="1" x14ac:dyDescent="0.2"/>
    <row r="461234" ht="12" customHeight="1" x14ac:dyDescent="0.2"/>
    <row r="461235" ht="12" customHeight="1" x14ac:dyDescent="0.2"/>
    <row r="461236" ht="12" customHeight="1" x14ac:dyDescent="0.2"/>
    <row r="461237" ht="12" customHeight="1" x14ac:dyDescent="0.2"/>
    <row r="461238" ht="12" customHeight="1" x14ac:dyDescent="0.2"/>
    <row r="461239" ht="12" customHeight="1" x14ac:dyDescent="0.2"/>
    <row r="461240" ht="12" customHeight="1" x14ac:dyDescent="0.2"/>
    <row r="461241" ht="12" customHeight="1" x14ac:dyDescent="0.2"/>
    <row r="461242" ht="12" customHeight="1" x14ac:dyDescent="0.2"/>
    <row r="461243" ht="12" customHeight="1" x14ac:dyDescent="0.2"/>
    <row r="461244" ht="12" customHeight="1" x14ac:dyDescent="0.2"/>
    <row r="461245" ht="12" customHeight="1" x14ac:dyDescent="0.2"/>
    <row r="461246" ht="12" customHeight="1" x14ac:dyDescent="0.2"/>
    <row r="461247" ht="12" customHeight="1" x14ac:dyDescent="0.2"/>
    <row r="461248" ht="12" customHeight="1" x14ac:dyDescent="0.2"/>
    <row r="461249" ht="12" customHeight="1" x14ac:dyDescent="0.2"/>
    <row r="461250" ht="12" customHeight="1" x14ac:dyDescent="0.2"/>
    <row r="461251" ht="12" customHeight="1" x14ac:dyDescent="0.2"/>
    <row r="461252" ht="12" customHeight="1" x14ac:dyDescent="0.2"/>
    <row r="461253" ht="12" customHeight="1" x14ac:dyDescent="0.2"/>
    <row r="461254" ht="12" customHeight="1" x14ac:dyDescent="0.2"/>
    <row r="461255" ht="12" customHeight="1" x14ac:dyDescent="0.2"/>
    <row r="461256" ht="12" customHeight="1" x14ac:dyDescent="0.2"/>
    <row r="461257" ht="12" customHeight="1" x14ac:dyDescent="0.2"/>
    <row r="461258" ht="12" customHeight="1" x14ac:dyDescent="0.2"/>
    <row r="461259" ht="12" customHeight="1" x14ac:dyDescent="0.2"/>
    <row r="461260" ht="12" customHeight="1" x14ac:dyDescent="0.2"/>
    <row r="461261" ht="12" customHeight="1" x14ac:dyDescent="0.2"/>
    <row r="461262" ht="12" customHeight="1" x14ac:dyDescent="0.2"/>
    <row r="461263" ht="12" customHeight="1" x14ac:dyDescent="0.2"/>
    <row r="461264" ht="12" customHeight="1" x14ac:dyDescent="0.2"/>
    <row r="461265" ht="12" customHeight="1" x14ac:dyDescent="0.2"/>
    <row r="461266" ht="12" customHeight="1" x14ac:dyDescent="0.2"/>
    <row r="461267" ht="12" customHeight="1" x14ac:dyDescent="0.2"/>
    <row r="461268" ht="12" customHeight="1" x14ac:dyDescent="0.2"/>
    <row r="461269" ht="12" customHeight="1" x14ac:dyDescent="0.2"/>
    <row r="461270" ht="12" customHeight="1" x14ac:dyDescent="0.2"/>
    <row r="461271" ht="12" customHeight="1" x14ac:dyDescent="0.2"/>
    <row r="461272" ht="12" customHeight="1" x14ac:dyDescent="0.2"/>
    <row r="461273" ht="12" customHeight="1" x14ac:dyDescent="0.2"/>
    <row r="461274" ht="12" customHeight="1" x14ac:dyDescent="0.2"/>
    <row r="461275" ht="12" customHeight="1" x14ac:dyDescent="0.2"/>
    <row r="461276" ht="12" customHeight="1" x14ac:dyDescent="0.2"/>
    <row r="461277" ht="12" customHeight="1" x14ac:dyDescent="0.2"/>
    <row r="461278" ht="12" customHeight="1" x14ac:dyDescent="0.2"/>
    <row r="461279" ht="12" customHeight="1" x14ac:dyDescent="0.2"/>
    <row r="461280" ht="12" customHeight="1" x14ac:dyDescent="0.2"/>
    <row r="461281" ht="12" customHeight="1" x14ac:dyDescent="0.2"/>
    <row r="461282" ht="12" customHeight="1" x14ac:dyDescent="0.2"/>
    <row r="461283" ht="12" customHeight="1" x14ac:dyDescent="0.2"/>
    <row r="461284" ht="12" customHeight="1" x14ac:dyDescent="0.2"/>
    <row r="461285" ht="12" customHeight="1" x14ac:dyDescent="0.2"/>
    <row r="461286" ht="12" customHeight="1" x14ac:dyDescent="0.2"/>
    <row r="461287" ht="12" customHeight="1" x14ac:dyDescent="0.2"/>
    <row r="461288" ht="12" customHeight="1" x14ac:dyDescent="0.2"/>
    <row r="461289" ht="12" customHeight="1" x14ac:dyDescent="0.2"/>
    <row r="461290" ht="12" customHeight="1" x14ac:dyDescent="0.2"/>
    <row r="461291" ht="12" customHeight="1" x14ac:dyDescent="0.2"/>
    <row r="461292" ht="12" customHeight="1" x14ac:dyDescent="0.2"/>
    <row r="461293" ht="12" customHeight="1" x14ac:dyDescent="0.2"/>
    <row r="461294" ht="12" customHeight="1" x14ac:dyDescent="0.2"/>
    <row r="461295" ht="12" customHeight="1" x14ac:dyDescent="0.2"/>
    <row r="461296" ht="12" customHeight="1" x14ac:dyDescent="0.2"/>
    <row r="461297" ht="12" customHeight="1" x14ac:dyDescent="0.2"/>
    <row r="461298" ht="12" customHeight="1" x14ac:dyDescent="0.2"/>
    <row r="461299" ht="12" customHeight="1" x14ac:dyDescent="0.2"/>
    <row r="461300" ht="12" customHeight="1" x14ac:dyDescent="0.2"/>
    <row r="461301" ht="12" customHeight="1" x14ac:dyDescent="0.2"/>
    <row r="461302" ht="12" customHeight="1" x14ac:dyDescent="0.2"/>
    <row r="461303" ht="12" customHeight="1" x14ac:dyDescent="0.2"/>
    <row r="461304" ht="12" customHeight="1" x14ac:dyDescent="0.2"/>
    <row r="461305" ht="12" customHeight="1" x14ac:dyDescent="0.2"/>
    <row r="461306" ht="12" customHeight="1" x14ac:dyDescent="0.2"/>
    <row r="461307" ht="12" customHeight="1" x14ac:dyDescent="0.2"/>
    <row r="461308" ht="12" customHeight="1" x14ac:dyDescent="0.2"/>
    <row r="461309" ht="12" customHeight="1" x14ac:dyDescent="0.2"/>
    <row r="461310" ht="12" customHeight="1" x14ac:dyDescent="0.2"/>
    <row r="461311" ht="12" customHeight="1" x14ac:dyDescent="0.2"/>
    <row r="461312" ht="12" customHeight="1" x14ac:dyDescent="0.2"/>
    <row r="461313" ht="12" customHeight="1" x14ac:dyDescent="0.2"/>
    <row r="461314" ht="12" customHeight="1" x14ac:dyDescent="0.2"/>
    <row r="461315" ht="12" customHeight="1" x14ac:dyDescent="0.2"/>
    <row r="461316" ht="12" customHeight="1" x14ac:dyDescent="0.2"/>
    <row r="461317" ht="12" customHeight="1" x14ac:dyDescent="0.2"/>
    <row r="461318" ht="12" customHeight="1" x14ac:dyDescent="0.2"/>
    <row r="461319" ht="12" customHeight="1" x14ac:dyDescent="0.2"/>
    <row r="461320" ht="12" customHeight="1" x14ac:dyDescent="0.2"/>
    <row r="461321" ht="12" customHeight="1" x14ac:dyDescent="0.2"/>
    <row r="461322" ht="12" customHeight="1" x14ac:dyDescent="0.2"/>
    <row r="461323" ht="12" customHeight="1" x14ac:dyDescent="0.2"/>
    <row r="461324" ht="12" customHeight="1" x14ac:dyDescent="0.2"/>
    <row r="461325" ht="12" customHeight="1" x14ac:dyDescent="0.2"/>
    <row r="461326" ht="12" customHeight="1" x14ac:dyDescent="0.2"/>
    <row r="461327" ht="12" customHeight="1" x14ac:dyDescent="0.2"/>
    <row r="461328" ht="12" customHeight="1" x14ac:dyDescent="0.2"/>
    <row r="461329" ht="12" customHeight="1" x14ac:dyDescent="0.2"/>
    <row r="461330" ht="12" customHeight="1" x14ac:dyDescent="0.2"/>
    <row r="461331" ht="12" customHeight="1" x14ac:dyDescent="0.2"/>
    <row r="461332" ht="12" customHeight="1" x14ac:dyDescent="0.2"/>
    <row r="461333" ht="12" customHeight="1" x14ac:dyDescent="0.2"/>
    <row r="461334" ht="12" customHeight="1" x14ac:dyDescent="0.2"/>
    <row r="461335" ht="12" customHeight="1" x14ac:dyDescent="0.2"/>
    <row r="461336" ht="12" customHeight="1" x14ac:dyDescent="0.2"/>
    <row r="461337" ht="12" customHeight="1" x14ac:dyDescent="0.2"/>
    <row r="461338" ht="12" customHeight="1" x14ac:dyDescent="0.2"/>
    <row r="461339" ht="12" customHeight="1" x14ac:dyDescent="0.2"/>
    <row r="461340" ht="12" customHeight="1" x14ac:dyDescent="0.2"/>
    <row r="461341" ht="12" customHeight="1" x14ac:dyDescent="0.2"/>
    <row r="461342" ht="12" customHeight="1" x14ac:dyDescent="0.2"/>
    <row r="461343" ht="12" customHeight="1" x14ac:dyDescent="0.2"/>
    <row r="461344" ht="12" customHeight="1" x14ac:dyDescent="0.2"/>
    <row r="461345" ht="12" customHeight="1" x14ac:dyDescent="0.2"/>
    <row r="461346" ht="12" customHeight="1" x14ac:dyDescent="0.2"/>
    <row r="461347" ht="12" customHeight="1" x14ac:dyDescent="0.2"/>
    <row r="461348" ht="12" customHeight="1" x14ac:dyDescent="0.2"/>
    <row r="461349" ht="12" customHeight="1" x14ac:dyDescent="0.2"/>
    <row r="461350" ht="12" customHeight="1" x14ac:dyDescent="0.2"/>
    <row r="461351" ht="12" customHeight="1" x14ac:dyDescent="0.2"/>
    <row r="461352" ht="12" customHeight="1" x14ac:dyDescent="0.2"/>
    <row r="461353" ht="12" customHeight="1" x14ac:dyDescent="0.2"/>
    <row r="461354" ht="12" customHeight="1" x14ac:dyDescent="0.2"/>
    <row r="461355" ht="12" customHeight="1" x14ac:dyDescent="0.2"/>
    <row r="461356" ht="12" customHeight="1" x14ac:dyDescent="0.2"/>
    <row r="461357" ht="12" customHeight="1" x14ac:dyDescent="0.2"/>
    <row r="461358" ht="12" customHeight="1" x14ac:dyDescent="0.2"/>
    <row r="461359" ht="12" customHeight="1" x14ac:dyDescent="0.2"/>
    <row r="461360" ht="12" customHeight="1" x14ac:dyDescent="0.2"/>
    <row r="461361" ht="12" customHeight="1" x14ac:dyDescent="0.2"/>
    <row r="461362" ht="12" customHeight="1" x14ac:dyDescent="0.2"/>
    <row r="461363" ht="12" customHeight="1" x14ac:dyDescent="0.2"/>
    <row r="461364" ht="12" customHeight="1" x14ac:dyDescent="0.2"/>
    <row r="461365" ht="12" customHeight="1" x14ac:dyDescent="0.2"/>
    <row r="461366" ht="12" customHeight="1" x14ac:dyDescent="0.2"/>
    <row r="461367" ht="12" customHeight="1" x14ac:dyDescent="0.2"/>
    <row r="461368" ht="12" customHeight="1" x14ac:dyDescent="0.2"/>
    <row r="461369" ht="12" customHeight="1" x14ac:dyDescent="0.2"/>
    <row r="461370" ht="12" customHeight="1" x14ac:dyDescent="0.2"/>
    <row r="461371" ht="12" customHeight="1" x14ac:dyDescent="0.2"/>
    <row r="461372" ht="12" customHeight="1" x14ac:dyDescent="0.2"/>
    <row r="461373" ht="12" customHeight="1" x14ac:dyDescent="0.2"/>
    <row r="461374" ht="12" customHeight="1" x14ac:dyDescent="0.2"/>
    <row r="461375" ht="12" customHeight="1" x14ac:dyDescent="0.2"/>
    <row r="461376" ht="12" customHeight="1" x14ac:dyDescent="0.2"/>
    <row r="461377" ht="12" customHeight="1" x14ac:dyDescent="0.2"/>
    <row r="461378" ht="12" customHeight="1" x14ac:dyDescent="0.2"/>
    <row r="461379" ht="12" customHeight="1" x14ac:dyDescent="0.2"/>
    <row r="461380" ht="12" customHeight="1" x14ac:dyDescent="0.2"/>
    <row r="461381" ht="12" customHeight="1" x14ac:dyDescent="0.2"/>
    <row r="461382" ht="12" customHeight="1" x14ac:dyDescent="0.2"/>
    <row r="461383" ht="12" customHeight="1" x14ac:dyDescent="0.2"/>
    <row r="461384" ht="12" customHeight="1" x14ac:dyDescent="0.2"/>
    <row r="461385" ht="12" customHeight="1" x14ac:dyDescent="0.2"/>
    <row r="461386" ht="12" customHeight="1" x14ac:dyDescent="0.2"/>
    <row r="461387" ht="12" customHeight="1" x14ac:dyDescent="0.2"/>
    <row r="461388" ht="12" customHeight="1" x14ac:dyDescent="0.2"/>
    <row r="461389" ht="12" customHeight="1" x14ac:dyDescent="0.2"/>
    <row r="461390" ht="12" customHeight="1" x14ac:dyDescent="0.2"/>
    <row r="461391" ht="12" customHeight="1" x14ac:dyDescent="0.2"/>
    <row r="461392" ht="12" customHeight="1" x14ac:dyDescent="0.2"/>
    <row r="461393" ht="12" customHeight="1" x14ac:dyDescent="0.2"/>
    <row r="461394" ht="12" customHeight="1" x14ac:dyDescent="0.2"/>
    <row r="461395" ht="12" customHeight="1" x14ac:dyDescent="0.2"/>
    <row r="461396" ht="12" customHeight="1" x14ac:dyDescent="0.2"/>
    <row r="461397" ht="12" customHeight="1" x14ac:dyDescent="0.2"/>
    <row r="461398" ht="12" customHeight="1" x14ac:dyDescent="0.2"/>
    <row r="461399" ht="12" customHeight="1" x14ac:dyDescent="0.2"/>
    <row r="461400" ht="12" customHeight="1" x14ac:dyDescent="0.2"/>
    <row r="461401" ht="12" customHeight="1" x14ac:dyDescent="0.2"/>
    <row r="461402" ht="12" customHeight="1" x14ac:dyDescent="0.2"/>
    <row r="461403" ht="12" customHeight="1" x14ac:dyDescent="0.2"/>
    <row r="461404" ht="12" customHeight="1" x14ac:dyDescent="0.2"/>
    <row r="461405" ht="12" customHeight="1" x14ac:dyDescent="0.2"/>
    <row r="461406" ht="12" customHeight="1" x14ac:dyDescent="0.2"/>
    <row r="461407" ht="12" customHeight="1" x14ac:dyDescent="0.2"/>
    <row r="461408" ht="12" customHeight="1" x14ac:dyDescent="0.2"/>
    <row r="461409" ht="12" customHeight="1" x14ac:dyDescent="0.2"/>
    <row r="461410" ht="12" customHeight="1" x14ac:dyDescent="0.2"/>
    <row r="461411" ht="12" customHeight="1" x14ac:dyDescent="0.2"/>
    <row r="461412" ht="12" customHeight="1" x14ac:dyDescent="0.2"/>
    <row r="461413" ht="12" customHeight="1" x14ac:dyDescent="0.2"/>
    <row r="461414" ht="12" customHeight="1" x14ac:dyDescent="0.2"/>
    <row r="461415" ht="12" customHeight="1" x14ac:dyDescent="0.2"/>
    <row r="461416" ht="12" customHeight="1" x14ac:dyDescent="0.2"/>
    <row r="461417" ht="12" customHeight="1" x14ac:dyDescent="0.2"/>
    <row r="461418" ht="12" customHeight="1" x14ac:dyDescent="0.2"/>
    <row r="461419" ht="12" customHeight="1" x14ac:dyDescent="0.2"/>
    <row r="461420" ht="12" customHeight="1" x14ac:dyDescent="0.2"/>
    <row r="461421" ht="12" customHeight="1" x14ac:dyDescent="0.2"/>
    <row r="461422" ht="12" customHeight="1" x14ac:dyDescent="0.2"/>
    <row r="461423" ht="12" customHeight="1" x14ac:dyDescent="0.2"/>
    <row r="461424" ht="12" customHeight="1" x14ac:dyDescent="0.2"/>
    <row r="461425" ht="12" customHeight="1" x14ac:dyDescent="0.2"/>
    <row r="461426" ht="12" customHeight="1" x14ac:dyDescent="0.2"/>
    <row r="461427" ht="12" customHeight="1" x14ac:dyDescent="0.2"/>
    <row r="461428" ht="12" customHeight="1" x14ac:dyDescent="0.2"/>
    <row r="461429" ht="12" customHeight="1" x14ac:dyDescent="0.2"/>
    <row r="461430" ht="12" customHeight="1" x14ac:dyDescent="0.2"/>
    <row r="461431" ht="12" customHeight="1" x14ac:dyDescent="0.2"/>
    <row r="461432" ht="12" customHeight="1" x14ac:dyDescent="0.2"/>
    <row r="461433" ht="12" customHeight="1" x14ac:dyDescent="0.2"/>
    <row r="461434" ht="12" customHeight="1" x14ac:dyDescent="0.2"/>
    <row r="461435" ht="12" customHeight="1" x14ac:dyDescent="0.2"/>
    <row r="461436" ht="12" customHeight="1" x14ac:dyDescent="0.2"/>
    <row r="461437" ht="12" customHeight="1" x14ac:dyDescent="0.2"/>
    <row r="461438" ht="12" customHeight="1" x14ac:dyDescent="0.2"/>
    <row r="461439" ht="12" customHeight="1" x14ac:dyDescent="0.2"/>
    <row r="461440" ht="12" customHeight="1" x14ac:dyDescent="0.2"/>
    <row r="461441" ht="12" customHeight="1" x14ac:dyDescent="0.2"/>
    <row r="461442" ht="12" customHeight="1" x14ac:dyDescent="0.2"/>
    <row r="461443" ht="12" customHeight="1" x14ac:dyDescent="0.2"/>
    <row r="461444" ht="12" customHeight="1" x14ac:dyDescent="0.2"/>
    <row r="461445" ht="12" customHeight="1" x14ac:dyDescent="0.2"/>
    <row r="461446" ht="12" customHeight="1" x14ac:dyDescent="0.2"/>
    <row r="461447" ht="12" customHeight="1" x14ac:dyDescent="0.2"/>
    <row r="461448" ht="12" customHeight="1" x14ac:dyDescent="0.2"/>
    <row r="461449" ht="12" customHeight="1" x14ac:dyDescent="0.2"/>
    <row r="461450" ht="12" customHeight="1" x14ac:dyDescent="0.2"/>
    <row r="461451" ht="12" customHeight="1" x14ac:dyDescent="0.2"/>
    <row r="461452" ht="12" customHeight="1" x14ac:dyDescent="0.2"/>
    <row r="461453" ht="12" customHeight="1" x14ac:dyDescent="0.2"/>
    <row r="461454" ht="12" customHeight="1" x14ac:dyDescent="0.2"/>
    <row r="461455" ht="12" customHeight="1" x14ac:dyDescent="0.2"/>
    <row r="461456" ht="12" customHeight="1" x14ac:dyDescent="0.2"/>
    <row r="461457" ht="12" customHeight="1" x14ac:dyDescent="0.2"/>
    <row r="461458" ht="12" customHeight="1" x14ac:dyDescent="0.2"/>
    <row r="461459" ht="12" customHeight="1" x14ac:dyDescent="0.2"/>
    <row r="461460" ht="12" customHeight="1" x14ac:dyDescent="0.2"/>
    <row r="461461" ht="12" customHeight="1" x14ac:dyDescent="0.2"/>
    <row r="461462" ht="12" customHeight="1" x14ac:dyDescent="0.2"/>
    <row r="461463" ht="12" customHeight="1" x14ac:dyDescent="0.2"/>
    <row r="461464" ht="12" customHeight="1" x14ac:dyDescent="0.2"/>
    <row r="461465" ht="12" customHeight="1" x14ac:dyDescent="0.2"/>
    <row r="461466" ht="12" customHeight="1" x14ac:dyDescent="0.2"/>
    <row r="461467" ht="12" customHeight="1" x14ac:dyDescent="0.2"/>
    <row r="461468" ht="12" customHeight="1" x14ac:dyDescent="0.2"/>
    <row r="461469" ht="12" customHeight="1" x14ac:dyDescent="0.2"/>
    <row r="461470" ht="12" customHeight="1" x14ac:dyDescent="0.2"/>
    <row r="461471" ht="12" customHeight="1" x14ac:dyDescent="0.2"/>
    <row r="461472" ht="12" customHeight="1" x14ac:dyDescent="0.2"/>
    <row r="461473" ht="12" customHeight="1" x14ac:dyDescent="0.2"/>
    <row r="461474" ht="12" customHeight="1" x14ac:dyDescent="0.2"/>
    <row r="461475" ht="12" customHeight="1" x14ac:dyDescent="0.2"/>
    <row r="461476" ht="12" customHeight="1" x14ac:dyDescent="0.2"/>
    <row r="461477" ht="12" customHeight="1" x14ac:dyDescent="0.2"/>
    <row r="461478" ht="12" customHeight="1" x14ac:dyDescent="0.2"/>
    <row r="461479" ht="12" customHeight="1" x14ac:dyDescent="0.2"/>
    <row r="461480" ht="12" customHeight="1" x14ac:dyDescent="0.2"/>
    <row r="461481" ht="12" customHeight="1" x14ac:dyDescent="0.2"/>
    <row r="461482" ht="12" customHeight="1" x14ac:dyDescent="0.2"/>
    <row r="461483" ht="12" customHeight="1" x14ac:dyDescent="0.2"/>
    <row r="461484" ht="12" customHeight="1" x14ac:dyDescent="0.2"/>
    <row r="461485" ht="12" customHeight="1" x14ac:dyDescent="0.2"/>
    <row r="461486" ht="12" customHeight="1" x14ac:dyDescent="0.2"/>
    <row r="461487" ht="12" customHeight="1" x14ac:dyDescent="0.2"/>
    <row r="461488" ht="12" customHeight="1" x14ac:dyDescent="0.2"/>
    <row r="461489" ht="12" customHeight="1" x14ac:dyDescent="0.2"/>
    <row r="461490" ht="12" customHeight="1" x14ac:dyDescent="0.2"/>
    <row r="461491" ht="12" customHeight="1" x14ac:dyDescent="0.2"/>
    <row r="461492" ht="12" customHeight="1" x14ac:dyDescent="0.2"/>
    <row r="461493" ht="12" customHeight="1" x14ac:dyDescent="0.2"/>
    <row r="461494" ht="12" customHeight="1" x14ac:dyDescent="0.2"/>
    <row r="461495" ht="12" customHeight="1" x14ac:dyDescent="0.2"/>
    <row r="461496" ht="12" customHeight="1" x14ac:dyDescent="0.2"/>
    <row r="461497" ht="12" customHeight="1" x14ac:dyDescent="0.2"/>
    <row r="461498" ht="12" customHeight="1" x14ac:dyDescent="0.2"/>
    <row r="461499" ht="12" customHeight="1" x14ac:dyDescent="0.2"/>
    <row r="461500" ht="12" customHeight="1" x14ac:dyDescent="0.2"/>
    <row r="461501" ht="12" customHeight="1" x14ac:dyDescent="0.2"/>
    <row r="461502" ht="12" customHeight="1" x14ac:dyDescent="0.2"/>
    <row r="461503" ht="12" customHeight="1" x14ac:dyDescent="0.2"/>
    <row r="461504" ht="12" customHeight="1" x14ac:dyDescent="0.2"/>
    <row r="461505" ht="12" customHeight="1" x14ac:dyDescent="0.2"/>
    <row r="461506" ht="12" customHeight="1" x14ac:dyDescent="0.2"/>
    <row r="461507" ht="12" customHeight="1" x14ac:dyDescent="0.2"/>
    <row r="461508" ht="12" customHeight="1" x14ac:dyDescent="0.2"/>
    <row r="461509" ht="12" customHeight="1" x14ac:dyDescent="0.2"/>
    <row r="461510" ht="12" customHeight="1" x14ac:dyDescent="0.2"/>
    <row r="461511" ht="12" customHeight="1" x14ac:dyDescent="0.2"/>
    <row r="461512" ht="12" customHeight="1" x14ac:dyDescent="0.2"/>
    <row r="461513" ht="12" customHeight="1" x14ac:dyDescent="0.2"/>
    <row r="461514" ht="12" customHeight="1" x14ac:dyDescent="0.2"/>
    <row r="461515" ht="12" customHeight="1" x14ac:dyDescent="0.2"/>
    <row r="461516" ht="12" customHeight="1" x14ac:dyDescent="0.2"/>
    <row r="461517" ht="12" customHeight="1" x14ac:dyDescent="0.2"/>
    <row r="461518" ht="12" customHeight="1" x14ac:dyDescent="0.2"/>
    <row r="461519" ht="12" customHeight="1" x14ac:dyDescent="0.2"/>
    <row r="461520" ht="12" customHeight="1" x14ac:dyDescent="0.2"/>
    <row r="461521" ht="12" customHeight="1" x14ac:dyDescent="0.2"/>
    <row r="461522" ht="12" customHeight="1" x14ac:dyDescent="0.2"/>
    <row r="461523" ht="12" customHeight="1" x14ac:dyDescent="0.2"/>
    <row r="461524" ht="12" customHeight="1" x14ac:dyDescent="0.2"/>
    <row r="461525" ht="12" customHeight="1" x14ac:dyDescent="0.2"/>
    <row r="461526" ht="12" customHeight="1" x14ac:dyDescent="0.2"/>
    <row r="461527" ht="12" customHeight="1" x14ac:dyDescent="0.2"/>
    <row r="461528" ht="12" customHeight="1" x14ac:dyDescent="0.2"/>
    <row r="461529" ht="12" customHeight="1" x14ac:dyDescent="0.2"/>
    <row r="461530" ht="12" customHeight="1" x14ac:dyDescent="0.2"/>
    <row r="461531" ht="12" customHeight="1" x14ac:dyDescent="0.2"/>
    <row r="461532" ht="12" customHeight="1" x14ac:dyDescent="0.2"/>
    <row r="461533" ht="12" customHeight="1" x14ac:dyDescent="0.2"/>
    <row r="461534" ht="12" customHeight="1" x14ac:dyDescent="0.2"/>
    <row r="461535" ht="12" customHeight="1" x14ac:dyDescent="0.2"/>
    <row r="461536" ht="12" customHeight="1" x14ac:dyDescent="0.2"/>
    <row r="461537" ht="12" customHeight="1" x14ac:dyDescent="0.2"/>
    <row r="461538" ht="12" customHeight="1" x14ac:dyDescent="0.2"/>
    <row r="461539" ht="12" customHeight="1" x14ac:dyDescent="0.2"/>
    <row r="461540" ht="12" customHeight="1" x14ac:dyDescent="0.2"/>
    <row r="461541" ht="12" customHeight="1" x14ac:dyDescent="0.2"/>
    <row r="461542" ht="12" customHeight="1" x14ac:dyDescent="0.2"/>
    <row r="461543" ht="12" customHeight="1" x14ac:dyDescent="0.2"/>
    <row r="461544" ht="12" customHeight="1" x14ac:dyDescent="0.2"/>
    <row r="461545" ht="12" customHeight="1" x14ac:dyDescent="0.2"/>
    <row r="461546" ht="12" customHeight="1" x14ac:dyDescent="0.2"/>
    <row r="461547" ht="12" customHeight="1" x14ac:dyDescent="0.2"/>
    <row r="461548" ht="12" customHeight="1" x14ac:dyDescent="0.2"/>
    <row r="461549" ht="12" customHeight="1" x14ac:dyDescent="0.2"/>
    <row r="461550" ht="12" customHeight="1" x14ac:dyDescent="0.2"/>
    <row r="461551" ht="12" customHeight="1" x14ac:dyDescent="0.2"/>
    <row r="461552" ht="12" customHeight="1" x14ac:dyDescent="0.2"/>
    <row r="461553" ht="12" customHeight="1" x14ac:dyDescent="0.2"/>
    <row r="461554" ht="12" customHeight="1" x14ac:dyDescent="0.2"/>
    <row r="461555" ht="12" customHeight="1" x14ac:dyDescent="0.2"/>
    <row r="461556" ht="12" customHeight="1" x14ac:dyDescent="0.2"/>
    <row r="461557" ht="12" customHeight="1" x14ac:dyDescent="0.2"/>
    <row r="461558" ht="12" customHeight="1" x14ac:dyDescent="0.2"/>
    <row r="461559" ht="12" customHeight="1" x14ac:dyDescent="0.2"/>
    <row r="461560" ht="12" customHeight="1" x14ac:dyDescent="0.2"/>
    <row r="461561" ht="12" customHeight="1" x14ac:dyDescent="0.2"/>
    <row r="461562" ht="12" customHeight="1" x14ac:dyDescent="0.2"/>
    <row r="461563" ht="12" customHeight="1" x14ac:dyDescent="0.2"/>
    <row r="461564" ht="12" customHeight="1" x14ac:dyDescent="0.2"/>
    <row r="461565" ht="12" customHeight="1" x14ac:dyDescent="0.2"/>
    <row r="461566" ht="12" customHeight="1" x14ac:dyDescent="0.2"/>
    <row r="461567" ht="12" customHeight="1" x14ac:dyDescent="0.2"/>
    <row r="461568" ht="12" customHeight="1" x14ac:dyDescent="0.2"/>
    <row r="461569" ht="12" customHeight="1" x14ac:dyDescent="0.2"/>
    <row r="461570" ht="12" customHeight="1" x14ac:dyDescent="0.2"/>
    <row r="461571" ht="12" customHeight="1" x14ac:dyDescent="0.2"/>
    <row r="461572" ht="12" customHeight="1" x14ac:dyDescent="0.2"/>
    <row r="461573" ht="12" customHeight="1" x14ac:dyDescent="0.2"/>
    <row r="461574" ht="12" customHeight="1" x14ac:dyDescent="0.2"/>
    <row r="461575" ht="12" customHeight="1" x14ac:dyDescent="0.2"/>
    <row r="461576" ht="12" customHeight="1" x14ac:dyDescent="0.2"/>
    <row r="461577" ht="12" customHeight="1" x14ac:dyDescent="0.2"/>
    <row r="461578" ht="12" customHeight="1" x14ac:dyDescent="0.2"/>
    <row r="461579" ht="12" customHeight="1" x14ac:dyDescent="0.2"/>
    <row r="461580" ht="12" customHeight="1" x14ac:dyDescent="0.2"/>
    <row r="461581" ht="12" customHeight="1" x14ac:dyDescent="0.2"/>
    <row r="461582" ht="12" customHeight="1" x14ac:dyDescent="0.2"/>
    <row r="461583" ht="12" customHeight="1" x14ac:dyDescent="0.2"/>
    <row r="461584" ht="12" customHeight="1" x14ac:dyDescent="0.2"/>
    <row r="461585" ht="12" customHeight="1" x14ac:dyDescent="0.2"/>
    <row r="461586" ht="12" customHeight="1" x14ac:dyDescent="0.2"/>
    <row r="461587" ht="12" customHeight="1" x14ac:dyDescent="0.2"/>
    <row r="461588" ht="12" customHeight="1" x14ac:dyDescent="0.2"/>
    <row r="461589" ht="12" customHeight="1" x14ac:dyDescent="0.2"/>
    <row r="461590" ht="12" customHeight="1" x14ac:dyDescent="0.2"/>
    <row r="461591" ht="12" customHeight="1" x14ac:dyDescent="0.2"/>
    <row r="461592" ht="12" customHeight="1" x14ac:dyDescent="0.2"/>
    <row r="461593" ht="12" customHeight="1" x14ac:dyDescent="0.2"/>
    <row r="461594" ht="12" customHeight="1" x14ac:dyDescent="0.2"/>
    <row r="461595" ht="12" customHeight="1" x14ac:dyDescent="0.2"/>
    <row r="461596" ht="12" customHeight="1" x14ac:dyDescent="0.2"/>
    <row r="461597" ht="12" customHeight="1" x14ac:dyDescent="0.2"/>
    <row r="461598" ht="12" customHeight="1" x14ac:dyDescent="0.2"/>
    <row r="461599" ht="12" customHeight="1" x14ac:dyDescent="0.2"/>
    <row r="461600" ht="12" customHeight="1" x14ac:dyDescent="0.2"/>
    <row r="461601" ht="12" customHeight="1" x14ac:dyDescent="0.2"/>
    <row r="461602" ht="12" customHeight="1" x14ac:dyDescent="0.2"/>
    <row r="461603" ht="12" customHeight="1" x14ac:dyDescent="0.2"/>
    <row r="461604" ht="12" customHeight="1" x14ac:dyDescent="0.2"/>
    <row r="461605" ht="12" customHeight="1" x14ac:dyDescent="0.2"/>
    <row r="461606" ht="12" customHeight="1" x14ac:dyDescent="0.2"/>
    <row r="461607" ht="12" customHeight="1" x14ac:dyDescent="0.2"/>
    <row r="461608" ht="12" customHeight="1" x14ac:dyDescent="0.2"/>
    <row r="461609" ht="12" customHeight="1" x14ac:dyDescent="0.2"/>
    <row r="461610" ht="12" customHeight="1" x14ac:dyDescent="0.2"/>
    <row r="461611" ht="12" customHeight="1" x14ac:dyDescent="0.2"/>
    <row r="461612" ht="12" customHeight="1" x14ac:dyDescent="0.2"/>
    <row r="461613" ht="12" customHeight="1" x14ac:dyDescent="0.2"/>
    <row r="461614" ht="12" customHeight="1" x14ac:dyDescent="0.2"/>
    <row r="461615" ht="12" customHeight="1" x14ac:dyDescent="0.2"/>
    <row r="461616" ht="12" customHeight="1" x14ac:dyDescent="0.2"/>
    <row r="461617" ht="12" customHeight="1" x14ac:dyDescent="0.2"/>
    <row r="461618" ht="12" customHeight="1" x14ac:dyDescent="0.2"/>
    <row r="461619" ht="12" customHeight="1" x14ac:dyDescent="0.2"/>
    <row r="461620" ht="12" customHeight="1" x14ac:dyDescent="0.2"/>
    <row r="461621" ht="12" customHeight="1" x14ac:dyDescent="0.2"/>
    <row r="461622" ht="12" customHeight="1" x14ac:dyDescent="0.2"/>
    <row r="461623" ht="12" customHeight="1" x14ac:dyDescent="0.2"/>
    <row r="461624" ht="12" customHeight="1" x14ac:dyDescent="0.2"/>
    <row r="461625" ht="12" customHeight="1" x14ac:dyDescent="0.2"/>
    <row r="461626" ht="12" customHeight="1" x14ac:dyDescent="0.2"/>
    <row r="461627" ht="12" customHeight="1" x14ac:dyDescent="0.2"/>
    <row r="461628" ht="12" customHeight="1" x14ac:dyDescent="0.2"/>
    <row r="461629" ht="12" customHeight="1" x14ac:dyDescent="0.2"/>
    <row r="461630" ht="12" customHeight="1" x14ac:dyDescent="0.2"/>
    <row r="461631" ht="12" customHeight="1" x14ac:dyDescent="0.2"/>
    <row r="461632" ht="12" customHeight="1" x14ac:dyDescent="0.2"/>
    <row r="461633" ht="12" customHeight="1" x14ac:dyDescent="0.2"/>
    <row r="461634" ht="12" customHeight="1" x14ac:dyDescent="0.2"/>
    <row r="461635" ht="12" customHeight="1" x14ac:dyDescent="0.2"/>
    <row r="461636" ht="12" customHeight="1" x14ac:dyDescent="0.2"/>
    <row r="461637" ht="12" customHeight="1" x14ac:dyDescent="0.2"/>
    <row r="461638" ht="12" customHeight="1" x14ac:dyDescent="0.2"/>
    <row r="461639" ht="12" customHeight="1" x14ac:dyDescent="0.2"/>
    <row r="461640" ht="12" customHeight="1" x14ac:dyDescent="0.2"/>
    <row r="461641" ht="12" customHeight="1" x14ac:dyDescent="0.2"/>
    <row r="461642" ht="12" customHeight="1" x14ac:dyDescent="0.2"/>
    <row r="461643" ht="12" customHeight="1" x14ac:dyDescent="0.2"/>
    <row r="461644" ht="12" customHeight="1" x14ac:dyDescent="0.2"/>
    <row r="461645" ht="12" customHeight="1" x14ac:dyDescent="0.2"/>
    <row r="461646" ht="12" customHeight="1" x14ac:dyDescent="0.2"/>
    <row r="461647" ht="12" customHeight="1" x14ac:dyDescent="0.2"/>
    <row r="461648" ht="12" customHeight="1" x14ac:dyDescent="0.2"/>
    <row r="461649" ht="12" customHeight="1" x14ac:dyDescent="0.2"/>
    <row r="461650" ht="12" customHeight="1" x14ac:dyDescent="0.2"/>
    <row r="461651" ht="12" customHeight="1" x14ac:dyDescent="0.2"/>
    <row r="461652" ht="12" customHeight="1" x14ac:dyDescent="0.2"/>
    <row r="461653" ht="12" customHeight="1" x14ac:dyDescent="0.2"/>
    <row r="461654" ht="12" customHeight="1" x14ac:dyDescent="0.2"/>
    <row r="461655" ht="12" customHeight="1" x14ac:dyDescent="0.2"/>
    <row r="461656" ht="12" customHeight="1" x14ac:dyDescent="0.2"/>
    <row r="461657" ht="12" customHeight="1" x14ac:dyDescent="0.2"/>
    <row r="461658" ht="12" customHeight="1" x14ac:dyDescent="0.2"/>
    <row r="461659" ht="12" customHeight="1" x14ac:dyDescent="0.2"/>
    <row r="461660" ht="12" customHeight="1" x14ac:dyDescent="0.2"/>
    <row r="461661" ht="12" customHeight="1" x14ac:dyDescent="0.2"/>
    <row r="461662" ht="12" customHeight="1" x14ac:dyDescent="0.2"/>
    <row r="461663" ht="12" customHeight="1" x14ac:dyDescent="0.2"/>
    <row r="461664" ht="12" customHeight="1" x14ac:dyDescent="0.2"/>
    <row r="461665" ht="12" customHeight="1" x14ac:dyDescent="0.2"/>
    <row r="461666" ht="12" customHeight="1" x14ac:dyDescent="0.2"/>
    <row r="461667" ht="12" customHeight="1" x14ac:dyDescent="0.2"/>
    <row r="461668" ht="12" customHeight="1" x14ac:dyDescent="0.2"/>
    <row r="461669" ht="12" customHeight="1" x14ac:dyDescent="0.2"/>
    <row r="461670" ht="12" customHeight="1" x14ac:dyDescent="0.2"/>
    <row r="461671" ht="12" customHeight="1" x14ac:dyDescent="0.2"/>
    <row r="461672" ht="12" customHeight="1" x14ac:dyDescent="0.2"/>
    <row r="461673" ht="12" customHeight="1" x14ac:dyDescent="0.2"/>
    <row r="461674" ht="12" customHeight="1" x14ac:dyDescent="0.2"/>
    <row r="461675" ht="12" customHeight="1" x14ac:dyDescent="0.2"/>
    <row r="461676" ht="12" customHeight="1" x14ac:dyDescent="0.2"/>
    <row r="461677" ht="12" customHeight="1" x14ac:dyDescent="0.2"/>
    <row r="461678" ht="12" customHeight="1" x14ac:dyDescent="0.2"/>
    <row r="461679" ht="12" customHeight="1" x14ac:dyDescent="0.2"/>
    <row r="461680" ht="12" customHeight="1" x14ac:dyDescent="0.2"/>
    <row r="461681" ht="12" customHeight="1" x14ac:dyDescent="0.2"/>
    <row r="461682" ht="12" customHeight="1" x14ac:dyDescent="0.2"/>
    <row r="461683" ht="12" customHeight="1" x14ac:dyDescent="0.2"/>
    <row r="461684" ht="12" customHeight="1" x14ac:dyDescent="0.2"/>
    <row r="461685" ht="12" customHeight="1" x14ac:dyDescent="0.2"/>
    <row r="461686" ht="12" customHeight="1" x14ac:dyDescent="0.2"/>
    <row r="461687" ht="12" customHeight="1" x14ac:dyDescent="0.2"/>
    <row r="461688" ht="12" customHeight="1" x14ac:dyDescent="0.2"/>
    <row r="461689" ht="12" customHeight="1" x14ac:dyDescent="0.2"/>
    <row r="461690" ht="12" customHeight="1" x14ac:dyDescent="0.2"/>
    <row r="461691" ht="12" customHeight="1" x14ac:dyDescent="0.2"/>
    <row r="461692" ht="12" customHeight="1" x14ac:dyDescent="0.2"/>
    <row r="461693" ht="12" customHeight="1" x14ac:dyDescent="0.2"/>
    <row r="461694" ht="12" customHeight="1" x14ac:dyDescent="0.2"/>
    <row r="461695" ht="12" customHeight="1" x14ac:dyDescent="0.2"/>
    <row r="461696" ht="12" customHeight="1" x14ac:dyDescent="0.2"/>
    <row r="461697" ht="12" customHeight="1" x14ac:dyDescent="0.2"/>
    <row r="461698" ht="12" customHeight="1" x14ac:dyDescent="0.2"/>
    <row r="461699" ht="12" customHeight="1" x14ac:dyDescent="0.2"/>
    <row r="461700" ht="12" customHeight="1" x14ac:dyDescent="0.2"/>
    <row r="461701" ht="12" customHeight="1" x14ac:dyDescent="0.2"/>
    <row r="461702" ht="12" customHeight="1" x14ac:dyDescent="0.2"/>
    <row r="461703" ht="12" customHeight="1" x14ac:dyDescent="0.2"/>
    <row r="461704" ht="12" customHeight="1" x14ac:dyDescent="0.2"/>
    <row r="461705" ht="12" customHeight="1" x14ac:dyDescent="0.2"/>
    <row r="461706" ht="12" customHeight="1" x14ac:dyDescent="0.2"/>
    <row r="461707" ht="12" customHeight="1" x14ac:dyDescent="0.2"/>
    <row r="461708" ht="12" customHeight="1" x14ac:dyDescent="0.2"/>
    <row r="461709" ht="12" customHeight="1" x14ac:dyDescent="0.2"/>
    <row r="461710" ht="12" customHeight="1" x14ac:dyDescent="0.2"/>
    <row r="461711" ht="12" customHeight="1" x14ac:dyDescent="0.2"/>
    <row r="461712" ht="12" customHeight="1" x14ac:dyDescent="0.2"/>
    <row r="461713" ht="12" customHeight="1" x14ac:dyDescent="0.2"/>
    <row r="461714" ht="12" customHeight="1" x14ac:dyDescent="0.2"/>
    <row r="461715" ht="12" customHeight="1" x14ac:dyDescent="0.2"/>
    <row r="461716" ht="12" customHeight="1" x14ac:dyDescent="0.2"/>
    <row r="461717" ht="12" customHeight="1" x14ac:dyDescent="0.2"/>
    <row r="461718" ht="12" customHeight="1" x14ac:dyDescent="0.2"/>
    <row r="461719" ht="12" customHeight="1" x14ac:dyDescent="0.2"/>
    <row r="461720" ht="12" customHeight="1" x14ac:dyDescent="0.2"/>
    <row r="461721" ht="12" customHeight="1" x14ac:dyDescent="0.2"/>
    <row r="461722" ht="12" customHeight="1" x14ac:dyDescent="0.2"/>
    <row r="461723" ht="12" customHeight="1" x14ac:dyDescent="0.2"/>
    <row r="461724" ht="12" customHeight="1" x14ac:dyDescent="0.2"/>
    <row r="461725" ht="12" customHeight="1" x14ac:dyDescent="0.2"/>
    <row r="461726" ht="12" customHeight="1" x14ac:dyDescent="0.2"/>
    <row r="461727" ht="12" customHeight="1" x14ac:dyDescent="0.2"/>
    <row r="461728" ht="12" customHeight="1" x14ac:dyDescent="0.2"/>
    <row r="461729" ht="12" customHeight="1" x14ac:dyDescent="0.2"/>
    <row r="461730" ht="12" customHeight="1" x14ac:dyDescent="0.2"/>
    <row r="461731" ht="12" customHeight="1" x14ac:dyDescent="0.2"/>
    <row r="461732" ht="12" customHeight="1" x14ac:dyDescent="0.2"/>
    <row r="461733" ht="12" customHeight="1" x14ac:dyDescent="0.2"/>
    <row r="461734" ht="12" customHeight="1" x14ac:dyDescent="0.2"/>
    <row r="461735" ht="12" customHeight="1" x14ac:dyDescent="0.2"/>
    <row r="461736" ht="12" customHeight="1" x14ac:dyDescent="0.2"/>
    <row r="461737" ht="12" customHeight="1" x14ac:dyDescent="0.2"/>
    <row r="461738" ht="12" customHeight="1" x14ac:dyDescent="0.2"/>
    <row r="461739" ht="12" customHeight="1" x14ac:dyDescent="0.2"/>
    <row r="461740" ht="12" customHeight="1" x14ac:dyDescent="0.2"/>
    <row r="461741" ht="12" customHeight="1" x14ac:dyDescent="0.2"/>
    <row r="461742" ht="12" customHeight="1" x14ac:dyDescent="0.2"/>
    <row r="461743" ht="12" customHeight="1" x14ac:dyDescent="0.2"/>
    <row r="461744" ht="12" customHeight="1" x14ac:dyDescent="0.2"/>
    <row r="461745" ht="12" customHeight="1" x14ac:dyDescent="0.2"/>
    <row r="461746" ht="12" customHeight="1" x14ac:dyDescent="0.2"/>
    <row r="461747" ht="12" customHeight="1" x14ac:dyDescent="0.2"/>
    <row r="461748" ht="12" customHeight="1" x14ac:dyDescent="0.2"/>
    <row r="461749" ht="12" customHeight="1" x14ac:dyDescent="0.2"/>
    <row r="461750" ht="12" customHeight="1" x14ac:dyDescent="0.2"/>
    <row r="461751" ht="12" customHeight="1" x14ac:dyDescent="0.2"/>
    <row r="461752" ht="12" customHeight="1" x14ac:dyDescent="0.2"/>
    <row r="461753" ht="12" customHeight="1" x14ac:dyDescent="0.2"/>
    <row r="461754" ht="12" customHeight="1" x14ac:dyDescent="0.2"/>
    <row r="461755" ht="12" customHeight="1" x14ac:dyDescent="0.2"/>
    <row r="461756" ht="12" customHeight="1" x14ac:dyDescent="0.2"/>
    <row r="461757" ht="12" customHeight="1" x14ac:dyDescent="0.2"/>
    <row r="461758" ht="12" customHeight="1" x14ac:dyDescent="0.2"/>
    <row r="461759" ht="12" customHeight="1" x14ac:dyDescent="0.2"/>
    <row r="461760" ht="12" customHeight="1" x14ac:dyDescent="0.2"/>
    <row r="461761" ht="12" customHeight="1" x14ac:dyDescent="0.2"/>
    <row r="461762" ht="12" customHeight="1" x14ac:dyDescent="0.2"/>
    <row r="461763" ht="12" customHeight="1" x14ac:dyDescent="0.2"/>
    <row r="461764" ht="12" customHeight="1" x14ac:dyDescent="0.2"/>
    <row r="461765" ht="12" customHeight="1" x14ac:dyDescent="0.2"/>
    <row r="461766" ht="12" customHeight="1" x14ac:dyDescent="0.2"/>
    <row r="461767" ht="12" customHeight="1" x14ac:dyDescent="0.2"/>
    <row r="461768" ht="12" customHeight="1" x14ac:dyDescent="0.2"/>
    <row r="461769" ht="12" customHeight="1" x14ac:dyDescent="0.2"/>
    <row r="461770" ht="12" customHeight="1" x14ac:dyDescent="0.2"/>
    <row r="461771" ht="12" customHeight="1" x14ac:dyDescent="0.2"/>
    <row r="461772" ht="12" customHeight="1" x14ac:dyDescent="0.2"/>
    <row r="461773" ht="12" customHeight="1" x14ac:dyDescent="0.2"/>
    <row r="461774" ht="12" customHeight="1" x14ac:dyDescent="0.2"/>
    <row r="461775" ht="12" customHeight="1" x14ac:dyDescent="0.2"/>
    <row r="461776" ht="12" customHeight="1" x14ac:dyDescent="0.2"/>
    <row r="461777" ht="12" customHeight="1" x14ac:dyDescent="0.2"/>
    <row r="461778" ht="12" customHeight="1" x14ac:dyDescent="0.2"/>
    <row r="461779" ht="12" customHeight="1" x14ac:dyDescent="0.2"/>
    <row r="461780" ht="12" customHeight="1" x14ac:dyDescent="0.2"/>
    <row r="461781" ht="12" customHeight="1" x14ac:dyDescent="0.2"/>
    <row r="461782" ht="12" customHeight="1" x14ac:dyDescent="0.2"/>
    <row r="461783" ht="12" customHeight="1" x14ac:dyDescent="0.2"/>
    <row r="461784" ht="12" customHeight="1" x14ac:dyDescent="0.2"/>
    <row r="461785" ht="12" customHeight="1" x14ac:dyDescent="0.2"/>
    <row r="461786" ht="12" customHeight="1" x14ac:dyDescent="0.2"/>
    <row r="461787" ht="12" customHeight="1" x14ac:dyDescent="0.2"/>
    <row r="461788" ht="12" customHeight="1" x14ac:dyDescent="0.2"/>
    <row r="461789" ht="12" customHeight="1" x14ac:dyDescent="0.2"/>
    <row r="461790" ht="12" customHeight="1" x14ac:dyDescent="0.2"/>
    <row r="461791" ht="12" customHeight="1" x14ac:dyDescent="0.2"/>
    <row r="461792" ht="12" customHeight="1" x14ac:dyDescent="0.2"/>
    <row r="461793" ht="12" customHeight="1" x14ac:dyDescent="0.2"/>
    <row r="461794" ht="12" customHeight="1" x14ac:dyDescent="0.2"/>
    <row r="461795" ht="12" customHeight="1" x14ac:dyDescent="0.2"/>
    <row r="461796" ht="12" customHeight="1" x14ac:dyDescent="0.2"/>
    <row r="461797" ht="12" customHeight="1" x14ac:dyDescent="0.2"/>
    <row r="461798" ht="12" customHeight="1" x14ac:dyDescent="0.2"/>
    <row r="461799" ht="12" customHeight="1" x14ac:dyDescent="0.2"/>
    <row r="461800" ht="12" customHeight="1" x14ac:dyDescent="0.2"/>
    <row r="461801" ht="12" customHeight="1" x14ac:dyDescent="0.2"/>
    <row r="461802" ht="12" customHeight="1" x14ac:dyDescent="0.2"/>
    <row r="461803" ht="12" customHeight="1" x14ac:dyDescent="0.2"/>
    <row r="461804" ht="12" customHeight="1" x14ac:dyDescent="0.2"/>
    <row r="461805" ht="12" customHeight="1" x14ac:dyDescent="0.2"/>
    <row r="461806" ht="12" customHeight="1" x14ac:dyDescent="0.2"/>
    <row r="461807" ht="12" customHeight="1" x14ac:dyDescent="0.2"/>
    <row r="461808" ht="12" customHeight="1" x14ac:dyDescent="0.2"/>
    <row r="461809" ht="12" customHeight="1" x14ac:dyDescent="0.2"/>
    <row r="461810" ht="12" customHeight="1" x14ac:dyDescent="0.2"/>
    <row r="461811" ht="12" customHeight="1" x14ac:dyDescent="0.2"/>
    <row r="461812" ht="12" customHeight="1" x14ac:dyDescent="0.2"/>
    <row r="461813" ht="12" customHeight="1" x14ac:dyDescent="0.2"/>
    <row r="461814" ht="12" customHeight="1" x14ac:dyDescent="0.2"/>
    <row r="461815" ht="12" customHeight="1" x14ac:dyDescent="0.2"/>
    <row r="461816" ht="12" customHeight="1" x14ac:dyDescent="0.2"/>
    <row r="461817" ht="12" customHeight="1" x14ac:dyDescent="0.2"/>
    <row r="461818" ht="12" customHeight="1" x14ac:dyDescent="0.2"/>
    <row r="461819" ht="12" customHeight="1" x14ac:dyDescent="0.2"/>
    <row r="461820" ht="12" customHeight="1" x14ac:dyDescent="0.2"/>
    <row r="461821" ht="12" customHeight="1" x14ac:dyDescent="0.2"/>
    <row r="461822" ht="12" customHeight="1" x14ac:dyDescent="0.2"/>
    <row r="461823" ht="12" customHeight="1" x14ac:dyDescent="0.2"/>
    <row r="461824" ht="12" customHeight="1" x14ac:dyDescent="0.2"/>
    <row r="461825" ht="12" customHeight="1" x14ac:dyDescent="0.2"/>
    <row r="461826" ht="12" customHeight="1" x14ac:dyDescent="0.2"/>
    <row r="461827" ht="12" customHeight="1" x14ac:dyDescent="0.2"/>
    <row r="461828" ht="12" customHeight="1" x14ac:dyDescent="0.2"/>
    <row r="461829" ht="12" customHeight="1" x14ac:dyDescent="0.2"/>
    <row r="461830" ht="12" customHeight="1" x14ac:dyDescent="0.2"/>
    <row r="461831" ht="12" customHeight="1" x14ac:dyDescent="0.2"/>
    <row r="461832" ht="12" customHeight="1" x14ac:dyDescent="0.2"/>
    <row r="461833" ht="12" customHeight="1" x14ac:dyDescent="0.2"/>
    <row r="461834" ht="12" customHeight="1" x14ac:dyDescent="0.2"/>
    <row r="461835" ht="12" customHeight="1" x14ac:dyDescent="0.2"/>
    <row r="461836" ht="12" customHeight="1" x14ac:dyDescent="0.2"/>
    <row r="461837" ht="12" customHeight="1" x14ac:dyDescent="0.2"/>
    <row r="461838" ht="12" customHeight="1" x14ac:dyDescent="0.2"/>
    <row r="461839" ht="12" customHeight="1" x14ac:dyDescent="0.2"/>
    <row r="461840" ht="12" customHeight="1" x14ac:dyDescent="0.2"/>
    <row r="461841" ht="12" customHeight="1" x14ac:dyDescent="0.2"/>
    <row r="461842" ht="12" customHeight="1" x14ac:dyDescent="0.2"/>
    <row r="461843" ht="12" customHeight="1" x14ac:dyDescent="0.2"/>
    <row r="461844" ht="12" customHeight="1" x14ac:dyDescent="0.2"/>
    <row r="461845" ht="12" customHeight="1" x14ac:dyDescent="0.2"/>
    <row r="461846" ht="12" customHeight="1" x14ac:dyDescent="0.2"/>
    <row r="461847" ht="12" customHeight="1" x14ac:dyDescent="0.2"/>
    <row r="461848" ht="12" customHeight="1" x14ac:dyDescent="0.2"/>
    <row r="461849" ht="12" customHeight="1" x14ac:dyDescent="0.2"/>
    <row r="461850" ht="12" customHeight="1" x14ac:dyDescent="0.2"/>
    <row r="461851" ht="12" customHeight="1" x14ac:dyDescent="0.2"/>
    <row r="461852" ht="12" customHeight="1" x14ac:dyDescent="0.2"/>
    <row r="461853" ht="12" customHeight="1" x14ac:dyDescent="0.2"/>
    <row r="461854" ht="12" customHeight="1" x14ac:dyDescent="0.2"/>
    <row r="461855" ht="12" customHeight="1" x14ac:dyDescent="0.2"/>
    <row r="461856" ht="12" customHeight="1" x14ac:dyDescent="0.2"/>
    <row r="461857" ht="12" customHeight="1" x14ac:dyDescent="0.2"/>
    <row r="461858" ht="12" customHeight="1" x14ac:dyDescent="0.2"/>
    <row r="461859" ht="12" customHeight="1" x14ac:dyDescent="0.2"/>
    <row r="461860" ht="12" customHeight="1" x14ac:dyDescent="0.2"/>
    <row r="461861" ht="12" customHeight="1" x14ac:dyDescent="0.2"/>
    <row r="461862" ht="12" customHeight="1" x14ac:dyDescent="0.2"/>
    <row r="461863" ht="12" customHeight="1" x14ac:dyDescent="0.2"/>
    <row r="461864" ht="12" customHeight="1" x14ac:dyDescent="0.2"/>
    <row r="461865" ht="12" customHeight="1" x14ac:dyDescent="0.2"/>
    <row r="461866" ht="12" customHeight="1" x14ac:dyDescent="0.2"/>
    <row r="461867" ht="12" customHeight="1" x14ac:dyDescent="0.2"/>
    <row r="461868" ht="12" customHeight="1" x14ac:dyDescent="0.2"/>
    <row r="461869" ht="12" customHeight="1" x14ac:dyDescent="0.2"/>
    <row r="461870" ht="12" customHeight="1" x14ac:dyDescent="0.2"/>
    <row r="461871" ht="12" customHeight="1" x14ac:dyDescent="0.2"/>
    <row r="461872" ht="12" customHeight="1" x14ac:dyDescent="0.2"/>
    <row r="461873" ht="12" customHeight="1" x14ac:dyDescent="0.2"/>
    <row r="461874" ht="12" customHeight="1" x14ac:dyDescent="0.2"/>
    <row r="461875" ht="12" customHeight="1" x14ac:dyDescent="0.2"/>
    <row r="461876" ht="12" customHeight="1" x14ac:dyDescent="0.2"/>
    <row r="461877" ht="12" customHeight="1" x14ac:dyDescent="0.2"/>
    <row r="461878" ht="12" customHeight="1" x14ac:dyDescent="0.2"/>
    <row r="461879" ht="12" customHeight="1" x14ac:dyDescent="0.2"/>
    <row r="461880" ht="12" customHeight="1" x14ac:dyDescent="0.2"/>
    <row r="461881" ht="12" customHeight="1" x14ac:dyDescent="0.2"/>
    <row r="461882" ht="12" customHeight="1" x14ac:dyDescent="0.2"/>
    <row r="461883" ht="12" customHeight="1" x14ac:dyDescent="0.2"/>
    <row r="461884" ht="12" customHeight="1" x14ac:dyDescent="0.2"/>
    <row r="461885" ht="12" customHeight="1" x14ac:dyDescent="0.2"/>
    <row r="461886" ht="12" customHeight="1" x14ac:dyDescent="0.2"/>
    <row r="461887" ht="12" customHeight="1" x14ac:dyDescent="0.2"/>
    <row r="461888" ht="12" customHeight="1" x14ac:dyDescent="0.2"/>
    <row r="461889" ht="12" customHeight="1" x14ac:dyDescent="0.2"/>
    <row r="461890" ht="12" customHeight="1" x14ac:dyDescent="0.2"/>
    <row r="461891" ht="12" customHeight="1" x14ac:dyDescent="0.2"/>
    <row r="461892" ht="12" customHeight="1" x14ac:dyDescent="0.2"/>
    <row r="461893" ht="12" customHeight="1" x14ac:dyDescent="0.2"/>
    <row r="461894" ht="12" customHeight="1" x14ac:dyDescent="0.2"/>
    <row r="461895" ht="12" customHeight="1" x14ac:dyDescent="0.2"/>
    <row r="461896" ht="12" customHeight="1" x14ac:dyDescent="0.2"/>
    <row r="461897" ht="12" customHeight="1" x14ac:dyDescent="0.2"/>
    <row r="461898" ht="12" customHeight="1" x14ac:dyDescent="0.2"/>
    <row r="461899" ht="12" customHeight="1" x14ac:dyDescent="0.2"/>
    <row r="461900" ht="12" customHeight="1" x14ac:dyDescent="0.2"/>
    <row r="461901" ht="12" customHeight="1" x14ac:dyDescent="0.2"/>
    <row r="461902" ht="12" customHeight="1" x14ac:dyDescent="0.2"/>
    <row r="461903" ht="12" customHeight="1" x14ac:dyDescent="0.2"/>
    <row r="461904" ht="12" customHeight="1" x14ac:dyDescent="0.2"/>
    <row r="461905" ht="12" customHeight="1" x14ac:dyDescent="0.2"/>
    <row r="461906" ht="12" customHeight="1" x14ac:dyDescent="0.2"/>
    <row r="461907" ht="12" customHeight="1" x14ac:dyDescent="0.2"/>
    <row r="461908" ht="12" customHeight="1" x14ac:dyDescent="0.2"/>
    <row r="461909" ht="12" customHeight="1" x14ac:dyDescent="0.2"/>
    <row r="461910" ht="12" customHeight="1" x14ac:dyDescent="0.2"/>
    <row r="461911" ht="12" customHeight="1" x14ac:dyDescent="0.2"/>
    <row r="461912" ht="12" customHeight="1" x14ac:dyDescent="0.2"/>
    <row r="461913" ht="12" customHeight="1" x14ac:dyDescent="0.2"/>
    <row r="461914" ht="12" customHeight="1" x14ac:dyDescent="0.2"/>
    <row r="461915" ht="12" customHeight="1" x14ac:dyDescent="0.2"/>
    <row r="461916" ht="12" customHeight="1" x14ac:dyDescent="0.2"/>
    <row r="461917" ht="12" customHeight="1" x14ac:dyDescent="0.2"/>
    <row r="461918" ht="12" customHeight="1" x14ac:dyDescent="0.2"/>
    <row r="461919" ht="12" customHeight="1" x14ac:dyDescent="0.2"/>
    <row r="461920" ht="12" customHeight="1" x14ac:dyDescent="0.2"/>
    <row r="461921" ht="12" customHeight="1" x14ac:dyDescent="0.2"/>
    <row r="461922" ht="12" customHeight="1" x14ac:dyDescent="0.2"/>
    <row r="461923" ht="12" customHeight="1" x14ac:dyDescent="0.2"/>
    <row r="461924" ht="12" customHeight="1" x14ac:dyDescent="0.2"/>
    <row r="461925" ht="12" customHeight="1" x14ac:dyDescent="0.2"/>
    <row r="461926" ht="12" customHeight="1" x14ac:dyDescent="0.2"/>
    <row r="461927" ht="12" customHeight="1" x14ac:dyDescent="0.2"/>
    <row r="461928" ht="12" customHeight="1" x14ac:dyDescent="0.2"/>
    <row r="461929" ht="12" customHeight="1" x14ac:dyDescent="0.2"/>
    <row r="461930" ht="12" customHeight="1" x14ac:dyDescent="0.2"/>
    <row r="461931" ht="12" customHeight="1" x14ac:dyDescent="0.2"/>
    <row r="461932" ht="12" customHeight="1" x14ac:dyDescent="0.2"/>
    <row r="461933" ht="12" customHeight="1" x14ac:dyDescent="0.2"/>
    <row r="461934" ht="12" customHeight="1" x14ac:dyDescent="0.2"/>
    <row r="461935" ht="12" customHeight="1" x14ac:dyDescent="0.2"/>
    <row r="461936" ht="12" customHeight="1" x14ac:dyDescent="0.2"/>
    <row r="461937" ht="12" customHeight="1" x14ac:dyDescent="0.2"/>
    <row r="461938" ht="12" customHeight="1" x14ac:dyDescent="0.2"/>
    <row r="461939" ht="12" customHeight="1" x14ac:dyDescent="0.2"/>
    <row r="461940" ht="12" customHeight="1" x14ac:dyDescent="0.2"/>
    <row r="461941" ht="12" customHeight="1" x14ac:dyDescent="0.2"/>
    <row r="461942" ht="12" customHeight="1" x14ac:dyDescent="0.2"/>
    <row r="461943" ht="12" customHeight="1" x14ac:dyDescent="0.2"/>
    <row r="461944" ht="12" customHeight="1" x14ac:dyDescent="0.2"/>
    <row r="461945" ht="12" customHeight="1" x14ac:dyDescent="0.2"/>
    <row r="461946" ht="12" customHeight="1" x14ac:dyDescent="0.2"/>
    <row r="461947" ht="12" customHeight="1" x14ac:dyDescent="0.2"/>
    <row r="461948" ht="12" customHeight="1" x14ac:dyDescent="0.2"/>
    <row r="461949" ht="12" customHeight="1" x14ac:dyDescent="0.2"/>
    <row r="461950" ht="12" customHeight="1" x14ac:dyDescent="0.2"/>
    <row r="461951" ht="12" customHeight="1" x14ac:dyDescent="0.2"/>
    <row r="461952" ht="12" customHeight="1" x14ac:dyDescent="0.2"/>
    <row r="461953" ht="12" customHeight="1" x14ac:dyDescent="0.2"/>
    <row r="461954" ht="12" customHeight="1" x14ac:dyDescent="0.2"/>
    <row r="461955" ht="12" customHeight="1" x14ac:dyDescent="0.2"/>
    <row r="461956" ht="12" customHeight="1" x14ac:dyDescent="0.2"/>
    <row r="461957" ht="12" customHeight="1" x14ac:dyDescent="0.2"/>
    <row r="461958" ht="12" customHeight="1" x14ac:dyDescent="0.2"/>
    <row r="461959" ht="12" customHeight="1" x14ac:dyDescent="0.2"/>
    <row r="461960" ht="12" customHeight="1" x14ac:dyDescent="0.2"/>
    <row r="461961" ht="12" customHeight="1" x14ac:dyDescent="0.2"/>
    <row r="461962" ht="12" customHeight="1" x14ac:dyDescent="0.2"/>
    <row r="461963" ht="12" customHeight="1" x14ac:dyDescent="0.2"/>
    <row r="461964" ht="12" customHeight="1" x14ac:dyDescent="0.2"/>
    <row r="461965" ht="12" customHeight="1" x14ac:dyDescent="0.2"/>
    <row r="461966" ht="12" customHeight="1" x14ac:dyDescent="0.2"/>
    <row r="461967" ht="12" customHeight="1" x14ac:dyDescent="0.2"/>
    <row r="461968" ht="12" customHeight="1" x14ac:dyDescent="0.2"/>
    <row r="461969" ht="12" customHeight="1" x14ac:dyDescent="0.2"/>
    <row r="461970" ht="12" customHeight="1" x14ac:dyDescent="0.2"/>
    <row r="461971" ht="12" customHeight="1" x14ac:dyDescent="0.2"/>
    <row r="461972" ht="12" customHeight="1" x14ac:dyDescent="0.2"/>
    <row r="461973" ht="12" customHeight="1" x14ac:dyDescent="0.2"/>
    <row r="461974" ht="12" customHeight="1" x14ac:dyDescent="0.2"/>
    <row r="461975" ht="12" customHeight="1" x14ac:dyDescent="0.2"/>
    <row r="461976" ht="12" customHeight="1" x14ac:dyDescent="0.2"/>
    <row r="461977" ht="12" customHeight="1" x14ac:dyDescent="0.2"/>
    <row r="461978" ht="12" customHeight="1" x14ac:dyDescent="0.2"/>
    <row r="461979" ht="12" customHeight="1" x14ac:dyDescent="0.2"/>
    <row r="461980" ht="12" customHeight="1" x14ac:dyDescent="0.2"/>
    <row r="461981" ht="12" customHeight="1" x14ac:dyDescent="0.2"/>
    <row r="461982" ht="12" customHeight="1" x14ac:dyDescent="0.2"/>
    <row r="461983" ht="12" customHeight="1" x14ac:dyDescent="0.2"/>
    <row r="461984" ht="12" customHeight="1" x14ac:dyDescent="0.2"/>
    <row r="461985" ht="12" customHeight="1" x14ac:dyDescent="0.2"/>
    <row r="461986" ht="12" customHeight="1" x14ac:dyDescent="0.2"/>
    <row r="461987" ht="12" customHeight="1" x14ac:dyDescent="0.2"/>
    <row r="461988" ht="12" customHeight="1" x14ac:dyDescent="0.2"/>
    <row r="461989" ht="12" customHeight="1" x14ac:dyDescent="0.2"/>
    <row r="461990" ht="12" customHeight="1" x14ac:dyDescent="0.2"/>
    <row r="461991" ht="12" customHeight="1" x14ac:dyDescent="0.2"/>
    <row r="461992" ht="12" customHeight="1" x14ac:dyDescent="0.2"/>
    <row r="461993" ht="12" customHeight="1" x14ac:dyDescent="0.2"/>
    <row r="461994" ht="12" customHeight="1" x14ac:dyDescent="0.2"/>
    <row r="461995" ht="12" customHeight="1" x14ac:dyDescent="0.2"/>
    <row r="461996" ht="12" customHeight="1" x14ac:dyDescent="0.2"/>
    <row r="461997" ht="12" customHeight="1" x14ac:dyDescent="0.2"/>
    <row r="461998" ht="12" customHeight="1" x14ac:dyDescent="0.2"/>
    <row r="461999" ht="12" customHeight="1" x14ac:dyDescent="0.2"/>
    <row r="462000" ht="12" customHeight="1" x14ac:dyDescent="0.2"/>
    <row r="462001" ht="12" customHeight="1" x14ac:dyDescent="0.2"/>
    <row r="462002" ht="12" customHeight="1" x14ac:dyDescent="0.2"/>
    <row r="462003" ht="12" customHeight="1" x14ac:dyDescent="0.2"/>
    <row r="462004" ht="12" customHeight="1" x14ac:dyDescent="0.2"/>
    <row r="462005" ht="12" customHeight="1" x14ac:dyDescent="0.2"/>
    <row r="462006" ht="12" customHeight="1" x14ac:dyDescent="0.2"/>
    <row r="462007" ht="12" customHeight="1" x14ac:dyDescent="0.2"/>
    <row r="462008" ht="12" customHeight="1" x14ac:dyDescent="0.2"/>
    <row r="462009" ht="12" customHeight="1" x14ac:dyDescent="0.2"/>
    <row r="462010" ht="12" customHeight="1" x14ac:dyDescent="0.2"/>
    <row r="462011" ht="12" customHeight="1" x14ac:dyDescent="0.2"/>
    <row r="462012" ht="12" customHeight="1" x14ac:dyDescent="0.2"/>
    <row r="462013" ht="12" customHeight="1" x14ac:dyDescent="0.2"/>
    <row r="462014" ht="12" customHeight="1" x14ac:dyDescent="0.2"/>
    <row r="462015" ht="12" customHeight="1" x14ac:dyDescent="0.2"/>
    <row r="462016" ht="12" customHeight="1" x14ac:dyDescent="0.2"/>
    <row r="462017" ht="12" customHeight="1" x14ac:dyDescent="0.2"/>
    <row r="462018" ht="12" customHeight="1" x14ac:dyDescent="0.2"/>
    <row r="462019" ht="12" customHeight="1" x14ac:dyDescent="0.2"/>
    <row r="462020" ht="12" customHeight="1" x14ac:dyDescent="0.2"/>
    <row r="462021" ht="12" customHeight="1" x14ac:dyDescent="0.2"/>
    <row r="462022" ht="12" customHeight="1" x14ac:dyDescent="0.2"/>
    <row r="462023" ht="12" customHeight="1" x14ac:dyDescent="0.2"/>
    <row r="462024" ht="12" customHeight="1" x14ac:dyDescent="0.2"/>
    <row r="462025" ht="12" customHeight="1" x14ac:dyDescent="0.2"/>
    <row r="462026" ht="12" customHeight="1" x14ac:dyDescent="0.2"/>
    <row r="462027" ht="12" customHeight="1" x14ac:dyDescent="0.2"/>
    <row r="462028" ht="12" customHeight="1" x14ac:dyDescent="0.2"/>
    <row r="462029" ht="12" customHeight="1" x14ac:dyDescent="0.2"/>
    <row r="462030" ht="12" customHeight="1" x14ac:dyDescent="0.2"/>
    <row r="462031" ht="12" customHeight="1" x14ac:dyDescent="0.2"/>
    <row r="462032" ht="12" customHeight="1" x14ac:dyDescent="0.2"/>
    <row r="462033" ht="12" customHeight="1" x14ac:dyDescent="0.2"/>
    <row r="462034" ht="12" customHeight="1" x14ac:dyDescent="0.2"/>
    <row r="462035" ht="12" customHeight="1" x14ac:dyDescent="0.2"/>
    <row r="462036" ht="12" customHeight="1" x14ac:dyDescent="0.2"/>
    <row r="462037" ht="12" customHeight="1" x14ac:dyDescent="0.2"/>
    <row r="462038" ht="12" customHeight="1" x14ac:dyDescent="0.2"/>
    <row r="462039" ht="12" customHeight="1" x14ac:dyDescent="0.2"/>
    <row r="462040" ht="12" customHeight="1" x14ac:dyDescent="0.2"/>
    <row r="462041" ht="12" customHeight="1" x14ac:dyDescent="0.2"/>
    <row r="462042" ht="12" customHeight="1" x14ac:dyDescent="0.2"/>
    <row r="462043" ht="12" customHeight="1" x14ac:dyDescent="0.2"/>
    <row r="462044" ht="12" customHeight="1" x14ac:dyDescent="0.2"/>
    <row r="462045" ht="12" customHeight="1" x14ac:dyDescent="0.2"/>
    <row r="462046" ht="12" customHeight="1" x14ac:dyDescent="0.2"/>
    <row r="462047" ht="12" customHeight="1" x14ac:dyDescent="0.2"/>
    <row r="462048" ht="12" customHeight="1" x14ac:dyDescent="0.2"/>
    <row r="462049" ht="12" customHeight="1" x14ac:dyDescent="0.2"/>
    <row r="462050" ht="12" customHeight="1" x14ac:dyDescent="0.2"/>
    <row r="462051" ht="12" customHeight="1" x14ac:dyDescent="0.2"/>
    <row r="462052" ht="12" customHeight="1" x14ac:dyDescent="0.2"/>
    <row r="462053" ht="12" customHeight="1" x14ac:dyDescent="0.2"/>
    <row r="462054" ht="12" customHeight="1" x14ac:dyDescent="0.2"/>
    <row r="462055" ht="12" customHeight="1" x14ac:dyDescent="0.2"/>
    <row r="462056" ht="12" customHeight="1" x14ac:dyDescent="0.2"/>
    <row r="462057" ht="12" customHeight="1" x14ac:dyDescent="0.2"/>
    <row r="462058" ht="12" customHeight="1" x14ac:dyDescent="0.2"/>
    <row r="462059" ht="12" customHeight="1" x14ac:dyDescent="0.2"/>
    <row r="462060" ht="12" customHeight="1" x14ac:dyDescent="0.2"/>
    <row r="462061" ht="12" customHeight="1" x14ac:dyDescent="0.2"/>
    <row r="462062" ht="12" customHeight="1" x14ac:dyDescent="0.2"/>
    <row r="462063" ht="12" customHeight="1" x14ac:dyDescent="0.2"/>
    <row r="462064" ht="12" customHeight="1" x14ac:dyDescent="0.2"/>
    <row r="462065" ht="12" customHeight="1" x14ac:dyDescent="0.2"/>
    <row r="462066" ht="12" customHeight="1" x14ac:dyDescent="0.2"/>
    <row r="462067" ht="12" customHeight="1" x14ac:dyDescent="0.2"/>
    <row r="462068" ht="12" customHeight="1" x14ac:dyDescent="0.2"/>
    <row r="462069" ht="12" customHeight="1" x14ac:dyDescent="0.2"/>
    <row r="462070" ht="12" customHeight="1" x14ac:dyDescent="0.2"/>
    <row r="462071" ht="12" customHeight="1" x14ac:dyDescent="0.2"/>
    <row r="462072" ht="12" customHeight="1" x14ac:dyDescent="0.2"/>
    <row r="462073" ht="12" customHeight="1" x14ac:dyDescent="0.2"/>
    <row r="462074" ht="12" customHeight="1" x14ac:dyDescent="0.2"/>
    <row r="462075" ht="12" customHeight="1" x14ac:dyDescent="0.2"/>
    <row r="462076" ht="12" customHeight="1" x14ac:dyDescent="0.2"/>
    <row r="462077" ht="12" customHeight="1" x14ac:dyDescent="0.2"/>
    <row r="462078" ht="12" customHeight="1" x14ac:dyDescent="0.2"/>
    <row r="462079" ht="12" customHeight="1" x14ac:dyDescent="0.2"/>
    <row r="462080" ht="12" customHeight="1" x14ac:dyDescent="0.2"/>
    <row r="462081" ht="12" customHeight="1" x14ac:dyDescent="0.2"/>
    <row r="462082" ht="12" customHeight="1" x14ac:dyDescent="0.2"/>
    <row r="462083" ht="12" customHeight="1" x14ac:dyDescent="0.2"/>
    <row r="462084" ht="12" customHeight="1" x14ac:dyDescent="0.2"/>
    <row r="462085" ht="12" customHeight="1" x14ac:dyDescent="0.2"/>
    <row r="462086" ht="12" customHeight="1" x14ac:dyDescent="0.2"/>
    <row r="462087" ht="12" customHeight="1" x14ac:dyDescent="0.2"/>
    <row r="462088" ht="12" customHeight="1" x14ac:dyDescent="0.2"/>
    <row r="462089" ht="12" customHeight="1" x14ac:dyDescent="0.2"/>
    <row r="462090" ht="12" customHeight="1" x14ac:dyDescent="0.2"/>
    <row r="462091" ht="12" customHeight="1" x14ac:dyDescent="0.2"/>
    <row r="462092" ht="12" customHeight="1" x14ac:dyDescent="0.2"/>
    <row r="462093" ht="12" customHeight="1" x14ac:dyDescent="0.2"/>
    <row r="462094" ht="12" customHeight="1" x14ac:dyDescent="0.2"/>
    <row r="462095" ht="12" customHeight="1" x14ac:dyDescent="0.2"/>
    <row r="462096" ht="12" customHeight="1" x14ac:dyDescent="0.2"/>
    <row r="462097" ht="12" customHeight="1" x14ac:dyDescent="0.2"/>
    <row r="462098" ht="12" customHeight="1" x14ac:dyDescent="0.2"/>
    <row r="462099" ht="12" customHeight="1" x14ac:dyDescent="0.2"/>
    <row r="462100" ht="12" customHeight="1" x14ac:dyDescent="0.2"/>
    <row r="462101" ht="12" customHeight="1" x14ac:dyDescent="0.2"/>
    <row r="462102" ht="12" customHeight="1" x14ac:dyDescent="0.2"/>
    <row r="462103" ht="12" customHeight="1" x14ac:dyDescent="0.2"/>
    <row r="462104" ht="12" customHeight="1" x14ac:dyDescent="0.2"/>
    <row r="462105" ht="12" customHeight="1" x14ac:dyDescent="0.2"/>
    <row r="462106" ht="12" customHeight="1" x14ac:dyDescent="0.2"/>
    <row r="462107" ht="12" customHeight="1" x14ac:dyDescent="0.2"/>
    <row r="462108" ht="12" customHeight="1" x14ac:dyDescent="0.2"/>
    <row r="462109" ht="12" customHeight="1" x14ac:dyDescent="0.2"/>
    <row r="462110" ht="12" customHeight="1" x14ac:dyDescent="0.2"/>
    <row r="462111" ht="12" customHeight="1" x14ac:dyDescent="0.2"/>
    <row r="462112" ht="12" customHeight="1" x14ac:dyDescent="0.2"/>
    <row r="462113" ht="12" customHeight="1" x14ac:dyDescent="0.2"/>
    <row r="462114" ht="12" customHeight="1" x14ac:dyDescent="0.2"/>
    <row r="462115" ht="12" customHeight="1" x14ac:dyDescent="0.2"/>
    <row r="462116" ht="12" customHeight="1" x14ac:dyDescent="0.2"/>
    <row r="462117" ht="12" customHeight="1" x14ac:dyDescent="0.2"/>
    <row r="462118" ht="12" customHeight="1" x14ac:dyDescent="0.2"/>
    <row r="462119" ht="12" customHeight="1" x14ac:dyDescent="0.2"/>
    <row r="462120" ht="12" customHeight="1" x14ac:dyDescent="0.2"/>
    <row r="462121" ht="12" customHeight="1" x14ac:dyDescent="0.2"/>
    <row r="462122" ht="12" customHeight="1" x14ac:dyDescent="0.2"/>
    <row r="462123" ht="12" customHeight="1" x14ac:dyDescent="0.2"/>
    <row r="462124" ht="12" customHeight="1" x14ac:dyDescent="0.2"/>
    <row r="462125" ht="12" customHeight="1" x14ac:dyDescent="0.2"/>
    <row r="462126" ht="12" customHeight="1" x14ac:dyDescent="0.2"/>
    <row r="462127" ht="12" customHeight="1" x14ac:dyDescent="0.2"/>
    <row r="462128" ht="12" customHeight="1" x14ac:dyDescent="0.2"/>
    <row r="462129" ht="12" customHeight="1" x14ac:dyDescent="0.2"/>
    <row r="462130" ht="12" customHeight="1" x14ac:dyDescent="0.2"/>
    <row r="462131" ht="12" customHeight="1" x14ac:dyDescent="0.2"/>
    <row r="462132" ht="12" customHeight="1" x14ac:dyDescent="0.2"/>
    <row r="462133" ht="12" customHeight="1" x14ac:dyDescent="0.2"/>
    <row r="462134" ht="12" customHeight="1" x14ac:dyDescent="0.2"/>
    <row r="462135" ht="12" customHeight="1" x14ac:dyDescent="0.2"/>
    <row r="462136" ht="12" customHeight="1" x14ac:dyDescent="0.2"/>
    <row r="462137" ht="12" customHeight="1" x14ac:dyDescent="0.2"/>
    <row r="462138" ht="12" customHeight="1" x14ac:dyDescent="0.2"/>
    <row r="462139" ht="12" customHeight="1" x14ac:dyDescent="0.2"/>
    <row r="462140" ht="12" customHeight="1" x14ac:dyDescent="0.2"/>
    <row r="462141" ht="12" customHeight="1" x14ac:dyDescent="0.2"/>
    <row r="462142" ht="12" customHeight="1" x14ac:dyDescent="0.2"/>
    <row r="462143" ht="12" customHeight="1" x14ac:dyDescent="0.2"/>
    <row r="462144" ht="12" customHeight="1" x14ac:dyDescent="0.2"/>
    <row r="462145" ht="12" customHeight="1" x14ac:dyDescent="0.2"/>
    <row r="462146" ht="12" customHeight="1" x14ac:dyDescent="0.2"/>
    <row r="462147" ht="12" customHeight="1" x14ac:dyDescent="0.2"/>
    <row r="462148" ht="12" customHeight="1" x14ac:dyDescent="0.2"/>
    <row r="462149" ht="12" customHeight="1" x14ac:dyDescent="0.2"/>
    <row r="462150" ht="12" customHeight="1" x14ac:dyDescent="0.2"/>
    <row r="462151" ht="12" customHeight="1" x14ac:dyDescent="0.2"/>
    <row r="462152" ht="12" customHeight="1" x14ac:dyDescent="0.2"/>
    <row r="462153" ht="12" customHeight="1" x14ac:dyDescent="0.2"/>
    <row r="462154" ht="12" customHeight="1" x14ac:dyDescent="0.2"/>
    <row r="462155" ht="12" customHeight="1" x14ac:dyDescent="0.2"/>
    <row r="462156" ht="12" customHeight="1" x14ac:dyDescent="0.2"/>
    <row r="462157" ht="12" customHeight="1" x14ac:dyDescent="0.2"/>
    <row r="462158" ht="12" customHeight="1" x14ac:dyDescent="0.2"/>
    <row r="462159" ht="12" customHeight="1" x14ac:dyDescent="0.2"/>
    <row r="462160" ht="12" customHeight="1" x14ac:dyDescent="0.2"/>
    <row r="462161" ht="12" customHeight="1" x14ac:dyDescent="0.2"/>
    <row r="462162" ht="12" customHeight="1" x14ac:dyDescent="0.2"/>
    <row r="462163" ht="12" customHeight="1" x14ac:dyDescent="0.2"/>
    <row r="462164" ht="12" customHeight="1" x14ac:dyDescent="0.2"/>
    <row r="462165" ht="12" customHeight="1" x14ac:dyDescent="0.2"/>
    <row r="462166" ht="12" customHeight="1" x14ac:dyDescent="0.2"/>
    <row r="462167" ht="12" customHeight="1" x14ac:dyDescent="0.2"/>
    <row r="462168" ht="12" customHeight="1" x14ac:dyDescent="0.2"/>
    <row r="462169" ht="12" customHeight="1" x14ac:dyDescent="0.2"/>
    <row r="462170" ht="12" customHeight="1" x14ac:dyDescent="0.2"/>
    <row r="462171" ht="12" customHeight="1" x14ac:dyDescent="0.2"/>
    <row r="462172" ht="12" customHeight="1" x14ac:dyDescent="0.2"/>
    <row r="462173" ht="12" customHeight="1" x14ac:dyDescent="0.2"/>
    <row r="462174" ht="12" customHeight="1" x14ac:dyDescent="0.2"/>
    <row r="462175" ht="12" customHeight="1" x14ac:dyDescent="0.2"/>
    <row r="462176" ht="12" customHeight="1" x14ac:dyDescent="0.2"/>
    <row r="462177" ht="12" customHeight="1" x14ac:dyDescent="0.2"/>
    <row r="462178" ht="12" customHeight="1" x14ac:dyDescent="0.2"/>
    <row r="462179" ht="12" customHeight="1" x14ac:dyDescent="0.2"/>
    <row r="462180" ht="12" customHeight="1" x14ac:dyDescent="0.2"/>
    <row r="462181" ht="12" customHeight="1" x14ac:dyDescent="0.2"/>
    <row r="462182" ht="12" customHeight="1" x14ac:dyDescent="0.2"/>
    <row r="462183" ht="12" customHeight="1" x14ac:dyDescent="0.2"/>
    <row r="462184" ht="12" customHeight="1" x14ac:dyDescent="0.2"/>
    <row r="462185" ht="12" customHeight="1" x14ac:dyDescent="0.2"/>
    <row r="462186" ht="12" customHeight="1" x14ac:dyDescent="0.2"/>
    <row r="462187" ht="12" customHeight="1" x14ac:dyDescent="0.2"/>
    <row r="462188" ht="12" customHeight="1" x14ac:dyDescent="0.2"/>
    <row r="462189" ht="12" customHeight="1" x14ac:dyDescent="0.2"/>
    <row r="462190" ht="12" customHeight="1" x14ac:dyDescent="0.2"/>
    <row r="462191" ht="12" customHeight="1" x14ac:dyDescent="0.2"/>
    <row r="462192" ht="12" customHeight="1" x14ac:dyDescent="0.2"/>
    <row r="462193" ht="12" customHeight="1" x14ac:dyDescent="0.2"/>
    <row r="462194" ht="12" customHeight="1" x14ac:dyDescent="0.2"/>
    <row r="462195" ht="12" customHeight="1" x14ac:dyDescent="0.2"/>
    <row r="462196" ht="12" customHeight="1" x14ac:dyDescent="0.2"/>
    <row r="462197" ht="12" customHeight="1" x14ac:dyDescent="0.2"/>
    <row r="462198" ht="12" customHeight="1" x14ac:dyDescent="0.2"/>
    <row r="462199" ht="12" customHeight="1" x14ac:dyDescent="0.2"/>
    <row r="462200" ht="12" customHeight="1" x14ac:dyDescent="0.2"/>
    <row r="462201" ht="12" customHeight="1" x14ac:dyDescent="0.2"/>
    <row r="462202" ht="12" customHeight="1" x14ac:dyDescent="0.2"/>
    <row r="462203" ht="12" customHeight="1" x14ac:dyDescent="0.2"/>
    <row r="462204" ht="12" customHeight="1" x14ac:dyDescent="0.2"/>
    <row r="462205" ht="12" customHeight="1" x14ac:dyDescent="0.2"/>
    <row r="462206" ht="12" customHeight="1" x14ac:dyDescent="0.2"/>
    <row r="462207" ht="12" customHeight="1" x14ac:dyDescent="0.2"/>
    <row r="462208" ht="12" customHeight="1" x14ac:dyDescent="0.2"/>
    <row r="462209" ht="12" customHeight="1" x14ac:dyDescent="0.2"/>
    <row r="462210" ht="12" customHeight="1" x14ac:dyDescent="0.2"/>
    <row r="462211" ht="12" customHeight="1" x14ac:dyDescent="0.2"/>
    <row r="462212" ht="12" customHeight="1" x14ac:dyDescent="0.2"/>
    <row r="462213" ht="12" customHeight="1" x14ac:dyDescent="0.2"/>
    <row r="462214" ht="12" customHeight="1" x14ac:dyDescent="0.2"/>
    <row r="462215" ht="12" customHeight="1" x14ac:dyDescent="0.2"/>
    <row r="462216" ht="12" customHeight="1" x14ac:dyDescent="0.2"/>
    <row r="462217" ht="12" customHeight="1" x14ac:dyDescent="0.2"/>
    <row r="462218" ht="12" customHeight="1" x14ac:dyDescent="0.2"/>
    <row r="462219" ht="12" customHeight="1" x14ac:dyDescent="0.2"/>
    <row r="462220" ht="12" customHeight="1" x14ac:dyDescent="0.2"/>
    <row r="462221" ht="12" customHeight="1" x14ac:dyDescent="0.2"/>
    <row r="462222" ht="12" customHeight="1" x14ac:dyDescent="0.2"/>
    <row r="462223" ht="12" customHeight="1" x14ac:dyDescent="0.2"/>
    <row r="462224" ht="12" customHeight="1" x14ac:dyDescent="0.2"/>
    <row r="462225" ht="12" customHeight="1" x14ac:dyDescent="0.2"/>
    <row r="462226" ht="12" customHeight="1" x14ac:dyDescent="0.2"/>
    <row r="462227" ht="12" customHeight="1" x14ac:dyDescent="0.2"/>
    <row r="462228" ht="12" customHeight="1" x14ac:dyDescent="0.2"/>
    <row r="462229" ht="12" customHeight="1" x14ac:dyDescent="0.2"/>
    <row r="462230" ht="12" customHeight="1" x14ac:dyDescent="0.2"/>
    <row r="462231" ht="12" customHeight="1" x14ac:dyDescent="0.2"/>
    <row r="462232" ht="12" customHeight="1" x14ac:dyDescent="0.2"/>
    <row r="462233" ht="12" customHeight="1" x14ac:dyDescent="0.2"/>
    <row r="462234" ht="12" customHeight="1" x14ac:dyDescent="0.2"/>
    <row r="462235" ht="12" customHeight="1" x14ac:dyDescent="0.2"/>
    <row r="462236" ht="12" customHeight="1" x14ac:dyDescent="0.2"/>
    <row r="462237" ht="12" customHeight="1" x14ac:dyDescent="0.2"/>
    <row r="462238" ht="12" customHeight="1" x14ac:dyDescent="0.2"/>
    <row r="462239" ht="12" customHeight="1" x14ac:dyDescent="0.2"/>
    <row r="462240" ht="12" customHeight="1" x14ac:dyDescent="0.2"/>
    <row r="462241" ht="12" customHeight="1" x14ac:dyDescent="0.2"/>
    <row r="462242" ht="12" customHeight="1" x14ac:dyDescent="0.2"/>
    <row r="462243" ht="12" customHeight="1" x14ac:dyDescent="0.2"/>
    <row r="462244" ht="12" customHeight="1" x14ac:dyDescent="0.2"/>
    <row r="462245" ht="12" customHeight="1" x14ac:dyDescent="0.2"/>
    <row r="462246" ht="12" customHeight="1" x14ac:dyDescent="0.2"/>
    <row r="462247" ht="12" customHeight="1" x14ac:dyDescent="0.2"/>
    <row r="462248" ht="12" customHeight="1" x14ac:dyDescent="0.2"/>
    <row r="462249" ht="12" customHeight="1" x14ac:dyDescent="0.2"/>
    <row r="462250" ht="12" customHeight="1" x14ac:dyDescent="0.2"/>
    <row r="462251" ht="12" customHeight="1" x14ac:dyDescent="0.2"/>
    <row r="462252" ht="12" customHeight="1" x14ac:dyDescent="0.2"/>
    <row r="462253" ht="12" customHeight="1" x14ac:dyDescent="0.2"/>
    <row r="462254" ht="12" customHeight="1" x14ac:dyDescent="0.2"/>
    <row r="462255" ht="12" customHeight="1" x14ac:dyDescent="0.2"/>
    <row r="462256" ht="12" customHeight="1" x14ac:dyDescent="0.2"/>
    <row r="462257" ht="12" customHeight="1" x14ac:dyDescent="0.2"/>
    <row r="462258" ht="12" customHeight="1" x14ac:dyDescent="0.2"/>
    <row r="462259" ht="12" customHeight="1" x14ac:dyDescent="0.2"/>
    <row r="462260" ht="12" customHeight="1" x14ac:dyDescent="0.2"/>
    <row r="462261" ht="12" customHeight="1" x14ac:dyDescent="0.2"/>
    <row r="462262" ht="12" customHeight="1" x14ac:dyDescent="0.2"/>
    <row r="462263" ht="12" customHeight="1" x14ac:dyDescent="0.2"/>
    <row r="462264" ht="12" customHeight="1" x14ac:dyDescent="0.2"/>
    <row r="462265" ht="12" customHeight="1" x14ac:dyDescent="0.2"/>
    <row r="462266" ht="12" customHeight="1" x14ac:dyDescent="0.2"/>
    <row r="462267" ht="12" customHeight="1" x14ac:dyDescent="0.2"/>
    <row r="462268" ht="12" customHeight="1" x14ac:dyDescent="0.2"/>
    <row r="462269" ht="12" customHeight="1" x14ac:dyDescent="0.2"/>
    <row r="462270" ht="12" customHeight="1" x14ac:dyDescent="0.2"/>
    <row r="462271" ht="12" customHeight="1" x14ac:dyDescent="0.2"/>
    <row r="462272" ht="12" customHeight="1" x14ac:dyDescent="0.2"/>
    <row r="462273" ht="12" customHeight="1" x14ac:dyDescent="0.2"/>
    <row r="462274" ht="12" customHeight="1" x14ac:dyDescent="0.2"/>
    <row r="462275" ht="12" customHeight="1" x14ac:dyDescent="0.2"/>
    <row r="462276" ht="12" customHeight="1" x14ac:dyDescent="0.2"/>
    <row r="462277" ht="12" customHeight="1" x14ac:dyDescent="0.2"/>
    <row r="462278" ht="12" customHeight="1" x14ac:dyDescent="0.2"/>
    <row r="462279" ht="12" customHeight="1" x14ac:dyDescent="0.2"/>
    <row r="462280" ht="12" customHeight="1" x14ac:dyDescent="0.2"/>
    <row r="462281" ht="12" customHeight="1" x14ac:dyDescent="0.2"/>
    <row r="462282" ht="12" customHeight="1" x14ac:dyDescent="0.2"/>
    <row r="462283" ht="12" customHeight="1" x14ac:dyDescent="0.2"/>
    <row r="462284" ht="12" customHeight="1" x14ac:dyDescent="0.2"/>
    <row r="462285" ht="12" customHeight="1" x14ac:dyDescent="0.2"/>
    <row r="462286" ht="12" customHeight="1" x14ac:dyDescent="0.2"/>
    <row r="462287" ht="12" customHeight="1" x14ac:dyDescent="0.2"/>
    <row r="462288" ht="12" customHeight="1" x14ac:dyDescent="0.2"/>
    <row r="462289" ht="12" customHeight="1" x14ac:dyDescent="0.2"/>
    <row r="462290" ht="12" customHeight="1" x14ac:dyDescent="0.2"/>
    <row r="462291" ht="12" customHeight="1" x14ac:dyDescent="0.2"/>
    <row r="462292" ht="12" customHeight="1" x14ac:dyDescent="0.2"/>
    <row r="462293" ht="12" customHeight="1" x14ac:dyDescent="0.2"/>
    <row r="462294" ht="12" customHeight="1" x14ac:dyDescent="0.2"/>
    <row r="462295" ht="12" customHeight="1" x14ac:dyDescent="0.2"/>
    <row r="462296" ht="12" customHeight="1" x14ac:dyDescent="0.2"/>
    <row r="462297" ht="12" customHeight="1" x14ac:dyDescent="0.2"/>
    <row r="462298" ht="12" customHeight="1" x14ac:dyDescent="0.2"/>
    <row r="462299" ht="12" customHeight="1" x14ac:dyDescent="0.2"/>
    <row r="462300" ht="12" customHeight="1" x14ac:dyDescent="0.2"/>
    <row r="462301" ht="12" customHeight="1" x14ac:dyDescent="0.2"/>
    <row r="462302" ht="12" customHeight="1" x14ac:dyDescent="0.2"/>
    <row r="462303" ht="12" customHeight="1" x14ac:dyDescent="0.2"/>
    <row r="462304" ht="12" customHeight="1" x14ac:dyDescent="0.2"/>
    <row r="462305" ht="12" customHeight="1" x14ac:dyDescent="0.2"/>
    <row r="462306" ht="12" customHeight="1" x14ac:dyDescent="0.2"/>
    <row r="462307" ht="12" customHeight="1" x14ac:dyDescent="0.2"/>
    <row r="462308" ht="12" customHeight="1" x14ac:dyDescent="0.2"/>
    <row r="462309" ht="12" customHeight="1" x14ac:dyDescent="0.2"/>
    <row r="462310" ht="12" customHeight="1" x14ac:dyDescent="0.2"/>
    <row r="462311" ht="12" customHeight="1" x14ac:dyDescent="0.2"/>
    <row r="462312" ht="12" customHeight="1" x14ac:dyDescent="0.2"/>
    <row r="462313" ht="12" customHeight="1" x14ac:dyDescent="0.2"/>
    <row r="462314" ht="12" customHeight="1" x14ac:dyDescent="0.2"/>
    <row r="462315" ht="12" customHeight="1" x14ac:dyDescent="0.2"/>
    <row r="462316" ht="12" customHeight="1" x14ac:dyDescent="0.2"/>
    <row r="462317" ht="12" customHeight="1" x14ac:dyDescent="0.2"/>
    <row r="462318" ht="12" customHeight="1" x14ac:dyDescent="0.2"/>
    <row r="462319" ht="12" customHeight="1" x14ac:dyDescent="0.2"/>
    <row r="462320" ht="12" customHeight="1" x14ac:dyDescent="0.2"/>
    <row r="462321" ht="12" customHeight="1" x14ac:dyDescent="0.2"/>
    <row r="462322" ht="12" customHeight="1" x14ac:dyDescent="0.2"/>
    <row r="462323" ht="12" customHeight="1" x14ac:dyDescent="0.2"/>
    <row r="462324" ht="12" customHeight="1" x14ac:dyDescent="0.2"/>
    <row r="462325" ht="12" customHeight="1" x14ac:dyDescent="0.2"/>
    <row r="462326" ht="12" customHeight="1" x14ac:dyDescent="0.2"/>
    <row r="462327" ht="12" customHeight="1" x14ac:dyDescent="0.2"/>
    <row r="462328" ht="12" customHeight="1" x14ac:dyDescent="0.2"/>
    <row r="462329" ht="12" customHeight="1" x14ac:dyDescent="0.2"/>
    <row r="462330" ht="12" customHeight="1" x14ac:dyDescent="0.2"/>
    <row r="462331" ht="12" customHeight="1" x14ac:dyDescent="0.2"/>
    <row r="462332" ht="12" customHeight="1" x14ac:dyDescent="0.2"/>
    <row r="462333" ht="12" customHeight="1" x14ac:dyDescent="0.2"/>
    <row r="462334" ht="12" customHeight="1" x14ac:dyDescent="0.2"/>
    <row r="462335" ht="12" customHeight="1" x14ac:dyDescent="0.2"/>
    <row r="462336" ht="12" customHeight="1" x14ac:dyDescent="0.2"/>
    <row r="462337" ht="12" customHeight="1" x14ac:dyDescent="0.2"/>
    <row r="462338" ht="12" customHeight="1" x14ac:dyDescent="0.2"/>
    <row r="462339" ht="12" customHeight="1" x14ac:dyDescent="0.2"/>
    <row r="462340" ht="12" customHeight="1" x14ac:dyDescent="0.2"/>
    <row r="462341" ht="12" customHeight="1" x14ac:dyDescent="0.2"/>
    <row r="462342" ht="12" customHeight="1" x14ac:dyDescent="0.2"/>
    <row r="462343" ht="12" customHeight="1" x14ac:dyDescent="0.2"/>
    <row r="462344" ht="12" customHeight="1" x14ac:dyDescent="0.2"/>
    <row r="462345" ht="12" customHeight="1" x14ac:dyDescent="0.2"/>
    <row r="462346" ht="12" customHeight="1" x14ac:dyDescent="0.2"/>
    <row r="462347" ht="12" customHeight="1" x14ac:dyDescent="0.2"/>
    <row r="462348" ht="12" customHeight="1" x14ac:dyDescent="0.2"/>
    <row r="462349" ht="12" customHeight="1" x14ac:dyDescent="0.2"/>
    <row r="462350" ht="12" customHeight="1" x14ac:dyDescent="0.2"/>
    <row r="462351" ht="12" customHeight="1" x14ac:dyDescent="0.2"/>
    <row r="462352" ht="12" customHeight="1" x14ac:dyDescent="0.2"/>
    <row r="462353" ht="12" customHeight="1" x14ac:dyDescent="0.2"/>
    <row r="462354" ht="12" customHeight="1" x14ac:dyDescent="0.2"/>
    <row r="462355" ht="12" customHeight="1" x14ac:dyDescent="0.2"/>
    <row r="462356" ht="12" customHeight="1" x14ac:dyDescent="0.2"/>
    <row r="462357" ht="12" customHeight="1" x14ac:dyDescent="0.2"/>
    <row r="462358" ht="12" customHeight="1" x14ac:dyDescent="0.2"/>
    <row r="462359" ht="12" customHeight="1" x14ac:dyDescent="0.2"/>
    <row r="462360" ht="12" customHeight="1" x14ac:dyDescent="0.2"/>
    <row r="462361" ht="12" customHeight="1" x14ac:dyDescent="0.2"/>
    <row r="462362" ht="12" customHeight="1" x14ac:dyDescent="0.2"/>
    <row r="462363" ht="12" customHeight="1" x14ac:dyDescent="0.2"/>
    <row r="462364" ht="12" customHeight="1" x14ac:dyDescent="0.2"/>
    <row r="462365" ht="12" customHeight="1" x14ac:dyDescent="0.2"/>
    <row r="462366" ht="12" customHeight="1" x14ac:dyDescent="0.2"/>
    <row r="462367" ht="12" customHeight="1" x14ac:dyDescent="0.2"/>
    <row r="462368" ht="12" customHeight="1" x14ac:dyDescent="0.2"/>
    <row r="462369" ht="12" customHeight="1" x14ac:dyDescent="0.2"/>
    <row r="462370" ht="12" customHeight="1" x14ac:dyDescent="0.2"/>
    <row r="462371" ht="12" customHeight="1" x14ac:dyDescent="0.2"/>
    <row r="462372" ht="12" customHeight="1" x14ac:dyDescent="0.2"/>
    <row r="462373" ht="12" customHeight="1" x14ac:dyDescent="0.2"/>
    <row r="462374" ht="12" customHeight="1" x14ac:dyDescent="0.2"/>
    <row r="462375" ht="12" customHeight="1" x14ac:dyDescent="0.2"/>
    <row r="462376" ht="12" customHeight="1" x14ac:dyDescent="0.2"/>
    <row r="462377" ht="12" customHeight="1" x14ac:dyDescent="0.2"/>
    <row r="462378" ht="12" customHeight="1" x14ac:dyDescent="0.2"/>
    <row r="462379" ht="12" customHeight="1" x14ac:dyDescent="0.2"/>
    <row r="462380" ht="12" customHeight="1" x14ac:dyDescent="0.2"/>
    <row r="462381" ht="12" customHeight="1" x14ac:dyDescent="0.2"/>
    <row r="462382" ht="12" customHeight="1" x14ac:dyDescent="0.2"/>
    <row r="462383" ht="12" customHeight="1" x14ac:dyDescent="0.2"/>
    <row r="462384" ht="12" customHeight="1" x14ac:dyDescent="0.2"/>
    <row r="462385" ht="12" customHeight="1" x14ac:dyDescent="0.2"/>
    <row r="462386" ht="12" customHeight="1" x14ac:dyDescent="0.2"/>
    <row r="462387" ht="12" customHeight="1" x14ac:dyDescent="0.2"/>
    <row r="462388" ht="12" customHeight="1" x14ac:dyDescent="0.2"/>
    <row r="462389" ht="12" customHeight="1" x14ac:dyDescent="0.2"/>
    <row r="462390" ht="12" customHeight="1" x14ac:dyDescent="0.2"/>
    <row r="462391" ht="12" customHeight="1" x14ac:dyDescent="0.2"/>
    <row r="462392" ht="12" customHeight="1" x14ac:dyDescent="0.2"/>
    <row r="462393" ht="12" customHeight="1" x14ac:dyDescent="0.2"/>
    <row r="462394" ht="12" customHeight="1" x14ac:dyDescent="0.2"/>
    <row r="462395" ht="12" customHeight="1" x14ac:dyDescent="0.2"/>
    <row r="462396" ht="12" customHeight="1" x14ac:dyDescent="0.2"/>
    <row r="462397" ht="12" customHeight="1" x14ac:dyDescent="0.2"/>
    <row r="462398" ht="12" customHeight="1" x14ac:dyDescent="0.2"/>
    <row r="462399" ht="12" customHeight="1" x14ac:dyDescent="0.2"/>
    <row r="462400" ht="12" customHeight="1" x14ac:dyDescent="0.2"/>
    <row r="462401" ht="12" customHeight="1" x14ac:dyDescent="0.2"/>
    <row r="462402" ht="12" customHeight="1" x14ac:dyDescent="0.2"/>
    <row r="462403" ht="12" customHeight="1" x14ac:dyDescent="0.2"/>
    <row r="462404" ht="12" customHeight="1" x14ac:dyDescent="0.2"/>
    <row r="462405" ht="12" customHeight="1" x14ac:dyDescent="0.2"/>
    <row r="462406" ht="12" customHeight="1" x14ac:dyDescent="0.2"/>
    <row r="462407" ht="12" customHeight="1" x14ac:dyDescent="0.2"/>
    <row r="462408" ht="12" customHeight="1" x14ac:dyDescent="0.2"/>
    <row r="462409" ht="12" customHeight="1" x14ac:dyDescent="0.2"/>
    <row r="462410" ht="12" customHeight="1" x14ac:dyDescent="0.2"/>
    <row r="462411" ht="12" customHeight="1" x14ac:dyDescent="0.2"/>
    <row r="462412" ht="12" customHeight="1" x14ac:dyDescent="0.2"/>
    <row r="462413" ht="12" customHeight="1" x14ac:dyDescent="0.2"/>
    <row r="462414" ht="12" customHeight="1" x14ac:dyDescent="0.2"/>
    <row r="462415" ht="12" customHeight="1" x14ac:dyDescent="0.2"/>
    <row r="462416" ht="12" customHeight="1" x14ac:dyDescent="0.2"/>
    <row r="462417" ht="12" customHeight="1" x14ac:dyDescent="0.2"/>
    <row r="462418" ht="12" customHeight="1" x14ac:dyDescent="0.2"/>
    <row r="462419" ht="12" customHeight="1" x14ac:dyDescent="0.2"/>
    <row r="462420" ht="12" customHeight="1" x14ac:dyDescent="0.2"/>
    <row r="462421" ht="12" customHeight="1" x14ac:dyDescent="0.2"/>
    <row r="462422" ht="12" customHeight="1" x14ac:dyDescent="0.2"/>
    <row r="462423" ht="12" customHeight="1" x14ac:dyDescent="0.2"/>
    <row r="462424" ht="12" customHeight="1" x14ac:dyDescent="0.2"/>
    <row r="462425" ht="12" customHeight="1" x14ac:dyDescent="0.2"/>
    <row r="462426" ht="12" customHeight="1" x14ac:dyDescent="0.2"/>
    <row r="462427" ht="12" customHeight="1" x14ac:dyDescent="0.2"/>
    <row r="462428" ht="12" customHeight="1" x14ac:dyDescent="0.2"/>
    <row r="462429" ht="12" customHeight="1" x14ac:dyDescent="0.2"/>
    <row r="462430" ht="12" customHeight="1" x14ac:dyDescent="0.2"/>
    <row r="462431" ht="12" customHeight="1" x14ac:dyDescent="0.2"/>
    <row r="462432" ht="12" customHeight="1" x14ac:dyDescent="0.2"/>
    <row r="462433" ht="12" customHeight="1" x14ac:dyDescent="0.2"/>
    <row r="462434" ht="12" customHeight="1" x14ac:dyDescent="0.2"/>
    <row r="462435" ht="12" customHeight="1" x14ac:dyDescent="0.2"/>
    <row r="462436" ht="12" customHeight="1" x14ac:dyDescent="0.2"/>
    <row r="462437" ht="12" customHeight="1" x14ac:dyDescent="0.2"/>
    <row r="462438" ht="12" customHeight="1" x14ac:dyDescent="0.2"/>
    <row r="462439" ht="12" customHeight="1" x14ac:dyDescent="0.2"/>
    <row r="462440" ht="12" customHeight="1" x14ac:dyDescent="0.2"/>
    <row r="462441" ht="12" customHeight="1" x14ac:dyDescent="0.2"/>
    <row r="462442" ht="12" customHeight="1" x14ac:dyDescent="0.2"/>
    <row r="462443" ht="12" customHeight="1" x14ac:dyDescent="0.2"/>
    <row r="462444" ht="12" customHeight="1" x14ac:dyDescent="0.2"/>
    <row r="462445" ht="12" customHeight="1" x14ac:dyDescent="0.2"/>
    <row r="462446" ht="12" customHeight="1" x14ac:dyDescent="0.2"/>
    <row r="462447" ht="12" customHeight="1" x14ac:dyDescent="0.2"/>
    <row r="462448" ht="12" customHeight="1" x14ac:dyDescent="0.2"/>
    <row r="462449" ht="12" customHeight="1" x14ac:dyDescent="0.2"/>
    <row r="462450" ht="12" customHeight="1" x14ac:dyDescent="0.2"/>
    <row r="462451" ht="12" customHeight="1" x14ac:dyDescent="0.2"/>
    <row r="462452" ht="12" customHeight="1" x14ac:dyDescent="0.2"/>
    <row r="462453" ht="12" customHeight="1" x14ac:dyDescent="0.2"/>
    <row r="462454" ht="12" customHeight="1" x14ac:dyDescent="0.2"/>
    <row r="462455" ht="12" customHeight="1" x14ac:dyDescent="0.2"/>
    <row r="462456" ht="12" customHeight="1" x14ac:dyDescent="0.2"/>
    <row r="462457" ht="12" customHeight="1" x14ac:dyDescent="0.2"/>
    <row r="462458" ht="12" customHeight="1" x14ac:dyDescent="0.2"/>
    <row r="462459" ht="12" customHeight="1" x14ac:dyDescent="0.2"/>
    <row r="462460" ht="12" customHeight="1" x14ac:dyDescent="0.2"/>
    <row r="462461" ht="12" customHeight="1" x14ac:dyDescent="0.2"/>
    <row r="462462" ht="12" customHeight="1" x14ac:dyDescent="0.2"/>
    <row r="462463" ht="12" customHeight="1" x14ac:dyDescent="0.2"/>
    <row r="462464" ht="12" customHeight="1" x14ac:dyDescent="0.2"/>
    <row r="462465" ht="12" customHeight="1" x14ac:dyDescent="0.2"/>
    <row r="462466" ht="12" customHeight="1" x14ac:dyDescent="0.2"/>
    <row r="462467" ht="12" customHeight="1" x14ac:dyDescent="0.2"/>
    <row r="462468" ht="12" customHeight="1" x14ac:dyDescent="0.2"/>
    <row r="462469" ht="12" customHeight="1" x14ac:dyDescent="0.2"/>
    <row r="462470" ht="12" customHeight="1" x14ac:dyDescent="0.2"/>
    <row r="462471" ht="12" customHeight="1" x14ac:dyDescent="0.2"/>
    <row r="462472" ht="12" customHeight="1" x14ac:dyDescent="0.2"/>
    <row r="462473" ht="12" customHeight="1" x14ac:dyDescent="0.2"/>
    <row r="462474" ht="12" customHeight="1" x14ac:dyDescent="0.2"/>
    <row r="462475" ht="12" customHeight="1" x14ac:dyDescent="0.2"/>
    <row r="462476" ht="12" customHeight="1" x14ac:dyDescent="0.2"/>
    <row r="462477" ht="12" customHeight="1" x14ac:dyDescent="0.2"/>
    <row r="462478" ht="12" customHeight="1" x14ac:dyDescent="0.2"/>
    <row r="462479" ht="12" customHeight="1" x14ac:dyDescent="0.2"/>
    <row r="462480" ht="12" customHeight="1" x14ac:dyDescent="0.2"/>
    <row r="462481" ht="12" customHeight="1" x14ac:dyDescent="0.2"/>
    <row r="462482" ht="12" customHeight="1" x14ac:dyDescent="0.2"/>
    <row r="462483" ht="12" customHeight="1" x14ac:dyDescent="0.2"/>
    <row r="462484" ht="12" customHeight="1" x14ac:dyDescent="0.2"/>
    <row r="462485" ht="12" customHeight="1" x14ac:dyDescent="0.2"/>
    <row r="462486" ht="12" customHeight="1" x14ac:dyDescent="0.2"/>
    <row r="462487" ht="12" customHeight="1" x14ac:dyDescent="0.2"/>
    <row r="462488" ht="12" customHeight="1" x14ac:dyDescent="0.2"/>
    <row r="462489" ht="12" customHeight="1" x14ac:dyDescent="0.2"/>
    <row r="462490" ht="12" customHeight="1" x14ac:dyDescent="0.2"/>
    <row r="462491" ht="12" customHeight="1" x14ac:dyDescent="0.2"/>
    <row r="462492" ht="12" customHeight="1" x14ac:dyDescent="0.2"/>
    <row r="462493" ht="12" customHeight="1" x14ac:dyDescent="0.2"/>
    <row r="462494" ht="12" customHeight="1" x14ac:dyDescent="0.2"/>
    <row r="462495" ht="12" customHeight="1" x14ac:dyDescent="0.2"/>
    <row r="462496" ht="12" customHeight="1" x14ac:dyDescent="0.2"/>
    <row r="462497" ht="12" customHeight="1" x14ac:dyDescent="0.2"/>
    <row r="462498" ht="12" customHeight="1" x14ac:dyDescent="0.2"/>
    <row r="462499" ht="12" customHeight="1" x14ac:dyDescent="0.2"/>
    <row r="462500" ht="12" customHeight="1" x14ac:dyDescent="0.2"/>
    <row r="462501" ht="12" customHeight="1" x14ac:dyDescent="0.2"/>
    <row r="462502" ht="12" customHeight="1" x14ac:dyDescent="0.2"/>
    <row r="462503" ht="12" customHeight="1" x14ac:dyDescent="0.2"/>
    <row r="462504" ht="12" customHeight="1" x14ac:dyDescent="0.2"/>
    <row r="462505" ht="12" customHeight="1" x14ac:dyDescent="0.2"/>
    <row r="462506" ht="12" customHeight="1" x14ac:dyDescent="0.2"/>
    <row r="462507" ht="12" customHeight="1" x14ac:dyDescent="0.2"/>
    <row r="462508" ht="12" customHeight="1" x14ac:dyDescent="0.2"/>
    <row r="462509" ht="12" customHeight="1" x14ac:dyDescent="0.2"/>
    <row r="462510" ht="12" customHeight="1" x14ac:dyDescent="0.2"/>
    <row r="462511" ht="12" customHeight="1" x14ac:dyDescent="0.2"/>
    <row r="462512" ht="12" customHeight="1" x14ac:dyDescent="0.2"/>
    <row r="462513" ht="12" customHeight="1" x14ac:dyDescent="0.2"/>
    <row r="462514" ht="12" customHeight="1" x14ac:dyDescent="0.2"/>
    <row r="462515" ht="12" customHeight="1" x14ac:dyDescent="0.2"/>
    <row r="462516" ht="12" customHeight="1" x14ac:dyDescent="0.2"/>
    <row r="462517" ht="12" customHeight="1" x14ac:dyDescent="0.2"/>
    <row r="462518" ht="12" customHeight="1" x14ac:dyDescent="0.2"/>
    <row r="462519" ht="12" customHeight="1" x14ac:dyDescent="0.2"/>
    <row r="462520" ht="12" customHeight="1" x14ac:dyDescent="0.2"/>
    <row r="462521" ht="12" customHeight="1" x14ac:dyDescent="0.2"/>
    <row r="462522" ht="12" customHeight="1" x14ac:dyDescent="0.2"/>
    <row r="462523" ht="12" customHeight="1" x14ac:dyDescent="0.2"/>
    <row r="462524" ht="12" customHeight="1" x14ac:dyDescent="0.2"/>
    <row r="462525" ht="12" customHeight="1" x14ac:dyDescent="0.2"/>
    <row r="462526" ht="12" customHeight="1" x14ac:dyDescent="0.2"/>
    <row r="462527" ht="12" customHeight="1" x14ac:dyDescent="0.2"/>
    <row r="462528" ht="12" customHeight="1" x14ac:dyDescent="0.2"/>
    <row r="462529" ht="12" customHeight="1" x14ac:dyDescent="0.2"/>
    <row r="462530" ht="12" customHeight="1" x14ac:dyDescent="0.2"/>
    <row r="462531" ht="12" customHeight="1" x14ac:dyDescent="0.2"/>
    <row r="462532" ht="12" customHeight="1" x14ac:dyDescent="0.2"/>
    <row r="462533" ht="12" customHeight="1" x14ac:dyDescent="0.2"/>
    <row r="462534" ht="12" customHeight="1" x14ac:dyDescent="0.2"/>
    <row r="462535" ht="12" customHeight="1" x14ac:dyDescent="0.2"/>
    <row r="462536" ht="12" customHeight="1" x14ac:dyDescent="0.2"/>
    <row r="462537" ht="12" customHeight="1" x14ac:dyDescent="0.2"/>
    <row r="462538" ht="12" customHeight="1" x14ac:dyDescent="0.2"/>
    <row r="462539" ht="12" customHeight="1" x14ac:dyDescent="0.2"/>
    <row r="462540" ht="12" customHeight="1" x14ac:dyDescent="0.2"/>
    <row r="462541" ht="12" customHeight="1" x14ac:dyDescent="0.2"/>
    <row r="462542" ht="12" customHeight="1" x14ac:dyDescent="0.2"/>
    <row r="462543" ht="12" customHeight="1" x14ac:dyDescent="0.2"/>
    <row r="462544" ht="12" customHeight="1" x14ac:dyDescent="0.2"/>
    <row r="462545" ht="12" customHeight="1" x14ac:dyDescent="0.2"/>
    <row r="462546" ht="12" customHeight="1" x14ac:dyDescent="0.2"/>
    <row r="462547" ht="12" customHeight="1" x14ac:dyDescent="0.2"/>
    <row r="462548" ht="12" customHeight="1" x14ac:dyDescent="0.2"/>
    <row r="462549" ht="12" customHeight="1" x14ac:dyDescent="0.2"/>
    <row r="462550" ht="12" customHeight="1" x14ac:dyDescent="0.2"/>
    <row r="462551" ht="12" customHeight="1" x14ac:dyDescent="0.2"/>
    <row r="462552" ht="12" customHeight="1" x14ac:dyDescent="0.2"/>
    <row r="462553" ht="12" customHeight="1" x14ac:dyDescent="0.2"/>
    <row r="462554" ht="12" customHeight="1" x14ac:dyDescent="0.2"/>
    <row r="462555" ht="12" customHeight="1" x14ac:dyDescent="0.2"/>
    <row r="462556" ht="12" customHeight="1" x14ac:dyDescent="0.2"/>
    <row r="462557" ht="12" customHeight="1" x14ac:dyDescent="0.2"/>
    <row r="462558" ht="12" customHeight="1" x14ac:dyDescent="0.2"/>
    <row r="462559" ht="12" customHeight="1" x14ac:dyDescent="0.2"/>
    <row r="462560" ht="12" customHeight="1" x14ac:dyDescent="0.2"/>
    <row r="462561" ht="12" customHeight="1" x14ac:dyDescent="0.2"/>
    <row r="462562" ht="12" customHeight="1" x14ac:dyDescent="0.2"/>
    <row r="462563" ht="12" customHeight="1" x14ac:dyDescent="0.2"/>
    <row r="462564" ht="12" customHeight="1" x14ac:dyDescent="0.2"/>
    <row r="462565" ht="12" customHeight="1" x14ac:dyDescent="0.2"/>
    <row r="462566" ht="12" customHeight="1" x14ac:dyDescent="0.2"/>
    <row r="462567" ht="12" customHeight="1" x14ac:dyDescent="0.2"/>
    <row r="462568" ht="12" customHeight="1" x14ac:dyDescent="0.2"/>
    <row r="462569" ht="12" customHeight="1" x14ac:dyDescent="0.2"/>
    <row r="462570" ht="12" customHeight="1" x14ac:dyDescent="0.2"/>
    <row r="462571" ht="12" customHeight="1" x14ac:dyDescent="0.2"/>
    <row r="462572" ht="12" customHeight="1" x14ac:dyDescent="0.2"/>
    <row r="462573" ht="12" customHeight="1" x14ac:dyDescent="0.2"/>
    <row r="462574" ht="12" customHeight="1" x14ac:dyDescent="0.2"/>
    <row r="462575" ht="12" customHeight="1" x14ac:dyDescent="0.2"/>
    <row r="462576" ht="12" customHeight="1" x14ac:dyDescent="0.2"/>
    <row r="462577" ht="12" customHeight="1" x14ac:dyDescent="0.2"/>
    <row r="462578" ht="12" customHeight="1" x14ac:dyDescent="0.2"/>
    <row r="462579" ht="12" customHeight="1" x14ac:dyDescent="0.2"/>
    <row r="462580" ht="12" customHeight="1" x14ac:dyDescent="0.2"/>
    <row r="462581" ht="12" customHeight="1" x14ac:dyDescent="0.2"/>
    <row r="462582" ht="12" customHeight="1" x14ac:dyDescent="0.2"/>
    <row r="462583" ht="12" customHeight="1" x14ac:dyDescent="0.2"/>
    <row r="462584" ht="12" customHeight="1" x14ac:dyDescent="0.2"/>
    <row r="462585" ht="12" customHeight="1" x14ac:dyDescent="0.2"/>
    <row r="462586" ht="12" customHeight="1" x14ac:dyDescent="0.2"/>
    <row r="462587" ht="12" customHeight="1" x14ac:dyDescent="0.2"/>
    <row r="462588" ht="12" customHeight="1" x14ac:dyDescent="0.2"/>
    <row r="462589" ht="12" customHeight="1" x14ac:dyDescent="0.2"/>
    <row r="462590" ht="12" customHeight="1" x14ac:dyDescent="0.2"/>
    <row r="462591" ht="12" customHeight="1" x14ac:dyDescent="0.2"/>
    <row r="462592" ht="12" customHeight="1" x14ac:dyDescent="0.2"/>
    <row r="462593" ht="12" customHeight="1" x14ac:dyDescent="0.2"/>
    <row r="462594" ht="12" customHeight="1" x14ac:dyDescent="0.2"/>
    <row r="462595" ht="12" customHeight="1" x14ac:dyDescent="0.2"/>
    <row r="462596" ht="12" customHeight="1" x14ac:dyDescent="0.2"/>
    <row r="462597" ht="12" customHeight="1" x14ac:dyDescent="0.2"/>
    <row r="462598" ht="12" customHeight="1" x14ac:dyDescent="0.2"/>
    <row r="462599" ht="12" customHeight="1" x14ac:dyDescent="0.2"/>
    <row r="462600" ht="12" customHeight="1" x14ac:dyDescent="0.2"/>
    <row r="462601" ht="12" customHeight="1" x14ac:dyDescent="0.2"/>
    <row r="462602" ht="12" customHeight="1" x14ac:dyDescent="0.2"/>
    <row r="462603" ht="12" customHeight="1" x14ac:dyDescent="0.2"/>
    <row r="462604" ht="12" customHeight="1" x14ac:dyDescent="0.2"/>
    <row r="462605" ht="12" customHeight="1" x14ac:dyDescent="0.2"/>
    <row r="462606" ht="12" customHeight="1" x14ac:dyDescent="0.2"/>
    <row r="462607" ht="12" customHeight="1" x14ac:dyDescent="0.2"/>
    <row r="462608" ht="12" customHeight="1" x14ac:dyDescent="0.2"/>
    <row r="462609" ht="12" customHeight="1" x14ac:dyDescent="0.2"/>
    <row r="462610" ht="12" customHeight="1" x14ac:dyDescent="0.2"/>
    <row r="462611" ht="12" customHeight="1" x14ac:dyDescent="0.2"/>
    <row r="462612" ht="12" customHeight="1" x14ac:dyDescent="0.2"/>
    <row r="462613" ht="12" customHeight="1" x14ac:dyDescent="0.2"/>
    <row r="462614" ht="12" customHeight="1" x14ac:dyDescent="0.2"/>
    <row r="462615" ht="12" customHeight="1" x14ac:dyDescent="0.2"/>
    <row r="462616" ht="12" customHeight="1" x14ac:dyDescent="0.2"/>
    <row r="462617" ht="12" customHeight="1" x14ac:dyDescent="0.2"/>
    <row r="462618" ht="12" customHeight="1" x14ac:dyDescent="0.2"/>
    <row r="462619" ht="12" customHeight="1" x14ac:dyDescent="0.2"/>
    <row r="462620" ht="12" customHeight="1" x14ac:dyDescent="0.2"/>
    <row r="462621" ht="12" customHeight="1" x14ac:dyDescent="0.2"/>
    <row r="462622" ht="12" customHeight="1" x14ac:dyDescent="0.2"/>
    <row r="462623" ht="12" customHeight="1" x14ac:dyDescent="0.2"/>
    <row r="462624" ht="12" customHeight="1" x14ac:dyDescent="0.2"/>
    <row r="462625" ht="12" customHeight="1" x14ac:dyDescent="0.2"/>
    <row r="462626" ht="12" customHeight="1" x14ac:dyDescent="0.2"/>
    <row r="462627" ht="12" customHeight="1" x14ac:dyDescent="0.2"/>
    <row r="462628" ht="12" customHeight="1" x14ac:dyDescent="0.2"/>
    <row r="462629" ht="12" customHeight="1" x14ac:dyDescent="0.2"/>
    <row r="462630" ht="12" customHeight="1" x14ac:dyDescent="0.2"/>
    <row r="462631" ht="12" customHeight="1" x14ac:dyDescent="0.2"/>
    <row r="462632" ht="12" customHeight="1" x14ac:dyDescent="0.2"/>
    <row r="462633" ht="12" customHeight="1" x14ac:dyDescent="0.2"/>
    <row r="462634" ht="12" customHeight="1" x14ac:dyDescent="0.2"/>
    <row r="462635" ht="12" customHeight="1" x14ac:dyDescent="0.2"/>
    <row r="462636" ht="12" customHeight="1" x14ac:dyDescent="0.2"/>
    <row r="462637" ht="12" customHeight="1" x14ac:dyDescent="0.2"/>
    <row r="462638" ht="12" customHeight="1" x14ac:dyDescent="0.2"/>
    <row r="462639" ht="12" customHeight="1" x14ac:dyDescent="0.2"/>
    <row r="462640" ht="12" customHeight="1" x14ac:dyDescent="0.2"/>
    <row r="462641" ht="12" customHeight="1" x14ac:dyDescent="0.2"/>
    <row r="462642" ht="12" customHeight="1" x14ac:dyDescent="0.2"/>
    <row r="462643" ht="12" customHeight="1" x14ac:dyDescent="0.2"/>
    <row r="462644" ht="12" customHeight="1" x14ac:dyDescent="0.2"/>
    <row r="462645" ht="12" customHeight="1" x14ac:dyDescent="0.2"/>
    <row r="462646" ht="12" customHeight="1" x14ac:dyDescent="0.2"/>
    <row r="462647" ht="12" customHeight="1" x14ac:dyDescent="0.2"/>
    <row r="462648" ht="12" customHeight="1" x14ac:dyDescent="0.2"/>
    <row r="462649" ht="12" customHeight="1" x14ac:dyDescent="0.2"/>
    <row r="462650" ht="12" customHeight="1" x14ac:dyDescent="0.2"/>
    <row r="462651" ht="12" customHeight="1" x14ac:dyDescent="0.2"/>
    <row r="462652" ht="12" customHeight="1" x14ac:dyDescent="0.2"/>
    <row r="462653" ht="12" customHeight="1" x14ac:dyDescent="0.2"/>
    <row r="462654" ht="12" customHeight="1" x14ac:dyDescent="0.2"/>
    <row r="462655" ht="12" customHeight="1" x14ac:dyDescent="0.2"/>
    <row r="462656" ht="12" customHeight="1" x14ac:dyDescent="0.2"/>
    <row r="462657" ht="12" customHeight="1" x14ac:dyDescent="0.2"/>
    <row r="462658" ht="12" customHeight="1" x14ac:dyDescent="0.2"/>
    <row r="462659" ht="12" customHeight="1" x14ac:dyDescent="0.2"/>
    <row r="462660" ht="12" customHeight="1" x14ac:dyDescent="0.2"/>
    <row r="462661" ht="12" customHeight="1" x14ac:dyDescent="0.2"/>
    <row r="462662" ht="12" customHeight="1" x14ac:dyDescent="0.2"/>
    <row r="462663" ht="12" customHeight="1" x14ac:dyDescent="0.2"/>
    <row r="462664" ht="12" customHeight="1" x14ac:dyDescent="0.2"/>
    <row r="462665" ht="12" customHeight="1" x14ac:dyDescent="0.2"/>
    <row r="462666" ht="12" customHeight="1" x14ac:dyDescent="0.2"/>
    <row r="462667" ht="12" customHeight="1" x14ac:dyDescent="0.2"/>
    <row r="462668" ht="12" customHeight="1" x14ac:dyDescent="0.2"/>
    <row r="462669" ht="12" customHeight="1" x14ac:dyDescent="0.2"/>
    <row r="462670" ht="12" customHeight="1" x14ac:dyDescent="0.2"/>
    <row r="462671" ht="12" customHeight="1" x14ac:dyDescent="0.2"/>
    <row r="462672" ht="12" customHeight="1" x14ac:dyDescent="0.2"/>
    <row r="462673" ht="12" customHeight="1" x14ac:dyDescent="0.2"/>
    <row r="462674" ht="12" customHeight="1" x14ac:dyDescent="0.2"/>
    <row r="462675" ht="12" customHeight="1" x14ac:dyDescent="0.2"/>
    <row r="462676" ht="12" customHeight="1" x14ac:dyDescent="0.2"/>
    <row r="462677" ht="12" customHeight="1" x14ac:dyDescent="0.2"/>
    <row r="462678" ht="12" customHeight="1" x14ac:dyDescent="0.2"/>
    <row r="462679" ht="12" customHeight="1" x14ac:dyDescent="0.2"/>
    <row r="462680" ht="12" customHeight="1" x14ac:dyDescent="0.2"/>
    <row r="462681" ht="12" customHeight="1" x14ac:dyDescent="0.2"/>
    <row r="462682" ht="12" customHeight="1" x14ac:dyDescent="0.2"/>
    <row r="462683" ht="12" customHeight="1" x14ac:dyDescent="0.2"/>
    <row r="462684" ht="12" customHeight="1" x14ac:dyDescent="0.2"/>
    <row r="462685" ht="12" customHeight="1" x14ac:dyDescent="0.2"/>
    <row r="462686" ht="12" customHeight="1" x14ac:dyDescent="0.2"/>
    <row r="462687" ht="12" customHeight="1" x14ac:dyDescent="0.2"/>
    <row r="462688" ht="12" customHeight="1" x14ac:dyDescent="0.2"/>
    <row r="462689" ht="12" customHeight="1" x14ac:dyDescent="0.2"/>
    <row r="462690" ht="12" customHeight="1" x14ac:dyDescent="0.2"/>
    <row r="462691" ht="12" customHeight="1" x14ac:dyDescent="0.2"/>
    <row r="462692" ht="12" customHeight="1" x14ac:dyDescent="0.2"/>
    <row r="462693" ht="12" customHeight="1" x14ac:dyDescent="0.2"/>
    <row r="462694" ht="12" customHeight="1" x14ac:dyDescent="0.2"/>
    <row r="462695" ht="12" customHeight="1" x14ac:dyDescent="0.2"/>
    <row r="462696" ht="12" customHeight="1" x14ac:dyDescent="0.2"/>
    <row r="462697" ht="12" customHeight="1" x14ac:dyDescent="0.2"/>
    <row r="462698" ht="12" customHeight="1" x14ac:dyDescent="0.2"/>
    <row r="462699" ht="12" customHeight="1" x14ac:dyDescent="0.2"/>
    <row r="462700" ht="12" customHeight="1" x14ac:dyDescent="0.2"/>
    <row r="462701" ht="12" customHeight="1" x14ac:dyDescent="0.2"/>
    <row r="462702" ht="12" customHeight="1" x14ac:dyDescent="0.2"/>
    <row r="462703" ht="12" customHeight="1" x14ac:dyDescent="0.2"/>
    <row r="462704" ht="12" customHeight="1" x14ac:dyDescent="0.2"/>
    <row r="462705" ht="12" customHeight="1" x14ac:dyDescent="0.2"/>
    <row r="462706" ht="12" customHeight="1" x14ac:dyDescent="0.2"/>
    <row r="462707" ht="12" customHeight="1" x14ac:dyDescent="0.2"/>
    <row r="462708" ht="12" customHeight="1" x14ac:dyDescent="0.2"/>
    <row r="462709" ht="12" customHeight="1" x14ac:dyDescent="0.2"/>
    <row r="462710" ht="12" customHeight="1" x14ac:dyDescent="0.2"/>
    <row r="462711" ht="12" customHeight="1" x14ac:dyDescent="0.2"/>
    <row r="462712" ht="12" customHeight="1" x14ac:dyDescent="0.2"/>
    <row r="462713" ht="12" customHeight="1" x14ac:dyDescent="0.2"/>
    <row r="462714" ht="12" customHeight="1" x14ac:dyDescent="0.2"/>
    <row r="462715" ht="12" customHeight="1" x14ac:dyDescent="0.2"/>
    <row r="462716" ht="12" customHeight="1" x14ac:dyDescent="0.2"/>
    <row r="462717" ht="12" customHeight="1" x14ac:dyDescent="0.2"/>
    <row r="462718" ht="12" customHeight="1" x14ac:dyDescent="0.2"/>
    <row r="462719" ht="12" customHeight="1" x14ac:dyDescent="0.2"/>
    <row r="462720" ht="12" customHeight="1" x14ac:dyDescent="0.2"/>
    <row r="462721" ht="12" customHeight="1" x14ac:dyDescent="0.2"/>
    <row r="462722" ht="12" customHeight="1" x14ac:dyDescent="0.2"/>
    <row r="462723" ht="12" customHeight="1" x14ac:dyDescent="0.2"/>
    <row r="462724" ht="12" customHeight="1" x14ac:dyDescent="0.2"/>
    <row r="462725" ht="12" customHeight="1" x14ac:dyDescent="0.2"/>
    <row r="462726" ht="12" customHeight="1" x14ac:dyDescent="0.2"/>
    <row r="462727" ht="12" customHeight="1" x14ac:dyDescent="0.2"/>
    <row r="462728" ht="12" customHeight="1" x14ac:dyDescent="0.2"/>
    <row r="462729" ht="12" customHeight="1" x14ac:dyDescent="0.2"/>
    <row r="462730" ht="12" customHeight="1" x14ac:dyDescent="0.2"/>
    <row r="462731" ht="12" customHeight="1" x14ac:dyDescent="0.2"/>
    <row r="462732" ht="12" customHeight="1" x14ac:dyDescent="0.2"/>
    <row r="462733" ht="12" customHeight="1" x14ac:dyDescent="0.2"/>
    <row r="462734" ht="12" customHeight="1" x14ac:dyDescent="0.2"/>
    <row r="462735" ht="12" customHeight="1" x14ac:dyDescent="0.2"/>
    <row r="462736" ht="12" customHeight="1" x14ac:dyDescent="0.2"/>
    <row r="462737" ht="12" customHeight="1" x14ac:dyDescent="0.2"/>
    <row r="462738" ht="12" customHeight="1" x14ac:dyDescent="0.2"/>
    <row r="462739" ht="12" customHeight="1" x14ac:dyDescent="0.2"/>
    <row r="462740" ht="12" customHeight="1" x14ac:dyDescent="0.2"/>
    <row r="462741" ht="12" customHeight="1" x14ac:dyDescent="0.2"/>
    <row r="462742" ht="12" customHeight="1" x14ac:dyDescent="0.2"/>
    <row r="462743" ht="12" customHeight="1" x14ac:dyDescent="0.2"/>
    <row r="462744" ht="12" customHeight="1" x14ac:dyDescent="0.2"/>
    <row r="462745" ht="12" customHeight="1" x14ac:dyDescent="0.2"/>
    <row r="462746" ht="12" customHeight="1" x14ac:dyDescent="0.2"/>
    <row r="462747" ht="12" customHeight="1" x14ac:dyDescent="0.2"/>
    <row r="462748" ht="12" customHeight="1" x14ac:dyDescent="0.2"/>
    <row r="462749" ht="12" customHeight="1" x14ac:dyDescent="0.2"/>
    <row r="462750" ht="12" customHeight="1" x14ac:dyDescent="0.2"/>
    <row r="462751" ht="12" customHeight="1" x14ac:dyDescent="0.2"/>
    <row r="462752" ht="12" customHeight="1" x14ac:dyDescent="0.2"/>
    <row r="462753" ht="12" customHeight="1" x14ac:dyDescent="0.2"/>
    <row r="462754" ht="12" customHeight="1" x14ac:dyDescent="0.2"/>
    <row r="462755" ht="12" customHeight="1" x14ac:dyDescent="0.2"/>
    <row r="462756" ht="12" customHeight="1" x14ac:dyDescent="0.2"/>
    <row r="462757" ht="12" customHeight="1" x14ac:dyDescent="0.2"/>
    <row r="462758" ht="12" customHeight="1" x14ac:dyDescent="0.2"/>
    <row r="462759" ht="12" customHeight="1" x14ac:dyDescent="0.2"/>
    <row r="462760" ht="12" customHeight="1" x14ac:dyDescent="0.2"/>
    <row r="462761" ht="12" customHeight="1" x14ac:dyDescent="0.2"/>
    <row r="462762" ht="12" customHeight="1" x14ac:dyDescent="0.2"/>
    <row r="462763" ht="12" customHeight="1" x14ac:dyDescent="0.2"/>
    <row r="462764" ht="12" customHeight="1" x14ac:dyDescent="0.2"/>
    <row r="462765" ht="12" customHeight="1" x14ac:dyDescent="0.2"/>
    <row r="462766" ht="12" customHeight="1" x14ac:dyDescent="0.2"/>
    <row r="462767" ht="12" customHeight="1" x14ac:dyDescent="0.2"/>
    <row r="462768" ht="12" customHeight="1" x14ac:dyDescent="0.2"/>
    <row r="462769" ht="12" customHeight="1" x14ac:dyDescent="0.2"/>
    <row r="462770" ht="12" customHeight="1" x14ac:dyDescent="0.2"/>
    <row r="462771" ht="12" customHeight="1" x14ac:dyDescent="0.2"/>
    <row r="462772" ht="12" customHeight="1" x14ac:dyDescent="0.2"/>
    <row r="462773" ht="12" customHeight="1" x14ac:dyDescent="0.2"/>
    <row r="462774" ht="12" customHeight="1" x14ac:dyDescent="0.2"/>
    <row r="462775" ht="12" customHeight="1" x14ac:dyDescent="0.2"/>
    <row r="462776" ht="12" customHeight="1" x14ac:dyDescent="0.2"/>
    <row r="462777" ht="12" customHeight="1" x14ac:dyDescent="0.2"/>
    <row r="462778" ht="12" customHeight="1" x14ac:dyDescent="0.2"/>
    <row r="462779" ht="12" customHeight="1" x14ac:dyDescent="0.2"/>
    <row r="462780" ht="12" customHeight="1" x14ac:dyDescent="0.2"/>
    <row r="462781" ht="12" customHeight="1" x14ac:dyDescent="0.2"/>
    <row r="462782" ht="12" customHeight="1" x14ac:dyDescent="0.2"/>
    <row r="462783" ht="12" customHeight="1" x14ac:dyDescent="0.2"/>
    <row r="462784" ht="12" customHeight="1" x14ac:dyDescent="0.2"/>
    <row r="462785" ht="12" customHeight="1" x14ac:dyDescent="0.2"/>
    <row r="462786" ht="12" customHeight="1" x14ac:dyDescent="0.2"/>
    <row r="462787" ht="12" customHeight="1" x14ac:dyDescent="0.2"/>
    <row r="462788" ht="12" customHeight="1" x14ac:dyDescent="0.2"/>
    <row r="462789" ht="12" customHeight="1" x14ac:dyDescent="0.2"/>
    <row r="462790" ht="12" customHeight="1" x14ac:dyDescent="0.2"/>
    <row r="462791" ht="12" customHeight="1" x14ac:dyDescent="0.2"/>
    <row r="462792" ht="12" customHeight="1" x14ac:dyDescent="0.2"/>
    <row r="462793" ht="12" customHeight="1" x14ac:dyDescent="0.2"/>
    <row r="462794" ht="12" customHeight="1" x14ac:dyDescent="0.2"/>
    <row r="462795" ht="12" customHeight="1" x14ac:dyDescent="0.2"/>
    <row r="462796" ht="12" customHeight="1" x14ac:dyDescent="0.2"/>
    <row r="462797" ht="12" customHeight="1" x14ac:dyDescent="0.2"/>
    <row r="462798" ht="12" customHeight="1" x14ac:dyDescent="0.2"/>
    <row r="462799" ht="12" customHeight="1" x14ac:dyDescent="0.2"/>
    <row r="462800" ht="12" customHeight="1" x14ac:dyDescent="0.2"/>
    <row r="462801" ht="12" customHeight="1" x14ac:dyDescent="0.2"/>
    <row r="462802" ht="12" customHeight="1" x14ac:dyDescent="0.2"/>
    <row r="462803" ht="12" customHeight="1" x14ac:dyDescent="0.2"/>
    <row r="462804" ht="12" customHeight="1" x14ac:dyDescent="0.2"/>
    <row r="462805" ht="12" customHeight="1" x14ac:dyDescent="0.2"/>
    <row r="462806" ht="12" customHeight="1" x14ac:dyDescent="0.2"/>
    <row r="462807" ht="12" customHeight="1" x14ac:dyDescent="0.2"/>
    <row r="462808" ht="12" customHeight="1" x14ac:dyDescent="0.2"/>
    <row r="462809" ht="12" customHeight="1" x14ac:dyDescent="0.2"/>
    <row r="462810" ht="12" customHeight="1" x14ac:dyDescent="0.2"/>
    <row r="462811" ht="12" customHeight="1" x14ac:dyDescent="0.2"/>
    <row r="462812" ht="12" customHeight="1" x14ac:dyDescent="0.2"/>
    <row r="462813" ht="12" customHeight="1" x14ac:dyDescent="0.2"/>
    <row r="462814" ht="12" customHeight="1" x14ac:dyDescent="0.2"/>
    <row r="462815" ht="12" customHeight="1" x14ac:dyDescent="0.2"/>
    <row r="462816" ht="12" customHeight="1" x14ac:dyDescent="0.2"/>
    <row r="462817" ht="12" customHeight="1" x14ac:dyDescent="0.2"/>
    <row r="462818" ht="12" customHeight="1" x14ac:dyDescent="0.2"/>
    <row r="462819" ht="12" customHeight="1" x14ac:dyDescent="0.2"/>
    <row r="462820" ht="12" customHeight="1" x14ac:dyDescent="0.2"/>
    <row r="462821" ht="12" customHeight="1" x14ac:dyDescent="0.2"/>
    <row r="462822" ht="12" customHeight="1" x14ac:dyDescent="0.2"/>
    <row r="462823" ht="12" customHeight="1" x14ac:dyDescent="0.2"/>
    <row r="462824" ht="12" customHeight="1" x14ac:dyDescent="0.2"/>
    <row r="462825" ht="12" customHeight="1" x14ac:dyDescent="0.2"/>
    <row r="462826" ht="12" customHeight="1" x14ac:dyDescent="0.2"/>
    <row r="462827" ht="12" customHeight="1" x14ac:dyDescent="0.2"/>
    <row r="462828" ht="12" customHeight="1" x14ac:dyDescent="0.2"/>
    <row r="462829" ht="12" customHeight="1" x14ac:dyDescent="0.2"/>
    <row r="462830" ht="12" customHeight="1" x14ac:dyDescent="0.2"/>
    <row r="462831" ht="12" customHeight="1" x14ac:dyDescent="0.2"/>
    <row r="462832" ht="12" customHeight="1" x14ac:dyDescent="0.2"/>
    <row r="462833" ht="12" customHeight="1" x14ac:dyDescent="0.2"/>
    <row r="462834" ht="12" customHeight="1" x14ac:dyDescent="0.2"/>
    <row r="462835" ht="12" customHeight="1" x14ac:dyDescent="0.2"/>
    <row r="462836" ht="12" customHeight="1" x14ac:dyDescent="0.2"/>
    <row r="462837" ht="12" customHeight="1" x14ac:dyDescent="0.2"/>
    <row r="462838" ht="12" customHeight="1" x14ac:dyDescent="0.2"/>
    <row r="462839" ht="12" customHeight="1" x14ac:dyDescent="0.2"/>
    <row r="462840" ht="12" customHeight="1" x14ac:dyDescent="0.2"/>
    <row r="462841" ht="12" customHeight="1" x14ac:dyDescent="0.2"/>
    <row r="462842" ht="12" customHeight="1" x14ac:dyDescent="0.2"/>
    <row r="462843" ht="12" customHeight="1" x14ac:dyDescent="0.2"/>
    <row r="462844" ht="12" customHeight="1" x14ac:dyDescent="0.2"/>
    <row r="462845" ht="12" customHeight="1" x14ac:dyDescent="0.2"/>
    <row r="462846" ht="12" customHeight="1" x14ac:dyDescent="0.2"/>
    <row r="462847" ht="12" customHeight="1" x14ac:dyDescent="0.2"/>
    <row r="462848" ht="12" customHeight="1" x14ac:dyDescent="0.2"/>
    <row r="462849" ht="12" customHeight="1" x14ac:dyDescent="0.2"/>
    <row r="462850" ht="12" customHeight="1" x14ac:dyDescent="0.2"/>
    <row r="462851" ht="12" customHeight="1" x14ac:dyDescent="0.2"/>
    <row r="462852" ht="12" customHeight="1" x14ac:dyDescent="0.2"/>
    <row r="462853" ht="12" customHeight="1" x14ac:dyDescent="0.2"/>
    <row r="462854" ht="12" customHeight="1" x14ac:dyDescent="0.2"/>
    <row r="462855" ht="12" customHeight="1" x14ac:dyDescent="0.2"/>
    <row r="462856" ht="12" customHeight="1" x14ac:dyDescent="0.2"/>
    <row r="462857" ht="12" customHeight="1" x14ac:dyDescent="0.2"/>
    <row r="462858" ht="12" customHeight="1" x14ac:dyDescent="0.2"/>
    <row r="462859" ht="12" customHeight="1" x14ac:dyDescent="0.2"/>
    <row r="462860" ht="12" customHeight="1" x14ac:dyDescent="0.2"/>
    <row r="462861" ht="12" customHeight="1" x14ac:dyDescent="0.2"/>
    <row r="462862" ht="12" customHeight="1" x14ac:dyDescent="0.2"/>
    <row r="462863" ht="12" customHeight="1" x14ac:dyDescent="0.2"/>
    <row r="462864" ht="12" customHeight="1" x14ac:dyDescent="0.2"/>
    <row r="462865" ht="12" customHeight="1" x14ac:dyDescent="0.2"/>
    <row r="462866" ht="12" customHeight="1" x14ac:dyDescent="0.2"/>
    <row r="462867" ht="12" customHeight="1" x14ac:dyDescent="0.2"/>
    <row r="462868" ht="12" customHeight="1" x14ac:dyDescent="0.2"/>
    <row r="462869" ht="12" customHeight="1" x14ac:dyDescent="0.2"/>
    <row r="462870" ht="12" customHeight="1" x14ac:dyDescent="0.2"/>
    <row r="462871" ht="12" customHeight="1" x14ac:dyDescent="0.2"/>
    <row r="462872" ht="12" customHeight="1" x14ac:dyDescent="0.2"/>
    <row r="462873" ht="12" customHeight="1" x14ac:dyDescent="0.2"/>
    <row r="462874" ht="12" customHeight="1" x14ac:dyDescent="0.2"/>
    <row r="462875" ht="12" customHeight="1" x14ac:dyDescent="0.2"/>
    <row r="462876" ht="12" customHeight="1" x14ac:dyDescent="0.2"/>
    <row r="462877" ht="12" customHeight="1" x14ac:dyDescent="0.2"/>
    <row r="462878" ht="12" customHeight="1" x14ac:dyDescent="0.2"/>
    <row r="462879" ht="12" customHeight="1" x14ac:dyDescent="0.2"/>
    <row r="462880" ht="12" customHeight="1" x14ac:dyDescent="0.2"/>
    <row r="462881" ht="12" customHeight="1" x14ac:dyDescent="0.2"/>
    <row r="462882" ht="12" customHeight="1" x14ac:dyDescent="0.2"/>
    <row r="462883" ht="12" customHeight="1" x14ac:dyDescent="0.2"/>
    <row r="462884" ht="12" customHeight="1" x14ac:dyDescent="0.2"/>
    <row r="462885" ht="12" customHeight="1" x14ac:dyDescent="0.2"/>
    <row r="462886" ht="12" customHeight="1" x14ac:dyDescent="0.2"/>
    <row r="462887" ht="12" customHeight="1" x14ac:dyDescent="0.2"/>
    <row r="462888" ht="12" customHeight="1" x14ac:dyDescent="0.2"/>
    <row r="462889" ht="12" customHeight="1" x14ac:dyDescent="0.2"/>
    <row r="462890" ht="12" customHeight="1" x14ac:dyDescent="0.2"/>
    <row r="462891" ht="12" customHeight="1" x14ac:dyDescent="0.2"/>
    <row r="462892" ht="12" customHeight="1" x14ac:dyDescent="0.2"/>
    <row r="462893" ht="12" customHeight="1" x14ac:dyDescent="0.2"/>
    <row r="462894" ht="12" customHeight="1" x14ac:dyDescent="0.2"/>
    <row r="462895" ht="12" customHeight="1" x14ac:dyDescent="0.2"/>
    <row r="462896" ht="12" customHeight="1" x14ac:dyDescent="0.2"/>
    <row r="462897" ht="12" customHeight="1" x14ac:dyDescent="0.2"/>
    <row r="462898" ht="12" customHeight="1" x14ac:dyDescent="0.2"/>
    <row r="462899" ht="12" customHeight="1" x14ac:dyDescent="0.2"/>
    <row r="462900" ht="12" customHeight="1" x14ac:dyDescent="0.2"/>
    <row r="462901" ht="12" customHeight="1" x14ac:dyDescent="0.2"/>
    <row r="462902" ht="12" customHeight="1" x14ac:dyDescent="0.2"/>
    <row r="462903" ht="12" customHeight="1" x14ac:dyDescent="0.2"/>
    <row r="462904" ht="12" customHeight="1" x14ac:dyDescent="0.2"/>
    <row r="462905" ht="12" customHeight="1" x14ac:dyDescent="0.2"/>
    <row r="462906" ht="12" customHeight="1" x14ac:dyDescent="0.2"/>
    <row r="462907" ht="12" customHeight="1" x14ac:dyDescent="0.2"/>
    <row r="462908" ht="12" customHeight="1" x14ac:dyDescent="0.2"/>
    <row r="462909" ht="12" customHeight="1" x14ac:dyDescent="0.2"/>
    <row r="462910" ht="12" customHeight="1" x14ac:dyDescent="0.2"/>
    <row r="462911" ht="12" customHeight="1" x14ac:dyDescent="0.2"/>
    <row r="462912" ht="12" customHeight="1" x14ac:dyDescent="0.2"/>
    <row r="462913" ht="12" customHeight="1" x14ac:dyDescent="0.2"/>
    <row r="462914" ht="12" customHeight="1" x14ac:dyDescent="0.2"/>
    <row r="462915" ht="12" customHeight="1" x14ac:dyDescent="0.2"/>
    <row r="462916" ht="12" customHeight="1" x14ac:dyDescent="0.2"/>
    <row r="462917" ht="12" customHeight="1" x14ac:dyDescent="0.2"/>
    <row r="462918" ht="12" customHeight="1" x14ac:dyDescent="0.2"/>
    <row r="462919" ht="12" customHeight="1" x14ac:dyDescent="0.2"/>
    <row r="462920" ht="12" customHeight="1" x14ac:dyDescent="0.2"/>
    <row r="462921" ht="12" customHeight="1" x14ac:dyDescent="0.2"/>
    <row r="462922" ht="12" customHeight="1" x14ac:dyDescent="0.2"/>
    <row r="462923" ht="12" customHeight="1" x14ac:dyDescent="0.2"/>
    <row r="462924" ht="12" customHeight="1" x14ac:dyDescent="0.2"/>
    <row r="462925" ht="12" customHeight="1" x14ac:dyDescent="0.2"/>
    <row r="462926" ht="12" customHeight="1" x14ac:dyDescent="0.2"/>
    <row r="462927" ht="12" customHeight="1" x14ac:dyDescent="0.2"/>
    <row r="462928" ht="12" customHeight="1" x14ac:dyDescent="0.2"/>
    <row r="462929" ht="12" customHeight="1" x14ac:dyDescent="0.2"/>
    <row r="462930" ht="12" customHeight="1" x14ac:dyDescent="0.2"/>
    <row r="462931" ht="12" customHeight="1" x14ac:dyDescent="0.2"/>
    <row r="462932" ht="12" customHeight="1" x14ac:dyDescent="0.2"/>
    <row r="462933" ht="12" customHeight="1" x14ac:dyDescent="0.2"/>
    <row r="462934" ht="12" customHeight="1" x14ac:dyDescent="0.2"/>
    <row r="462935" ht="12" customHeight="1" x14ac:dyDescent="0.2"/>
    <row r="462936" ht="12" customHeight="1" x14ac:dyDescent="0.2"/>
    <row r="462937" ht="12" customHeight="1" x14ac:dyDescent="0.2"/>
    <row r="462938" ht="12" customHeight="1" x14ac:dyDescent="0.2"/>
    <row r="462939" ht="12" customHeight="1" x14ac:dyDescent="0.2"/>
    <row r="462940" ht="12" customHeight="1" x14ac:dyDescent="0.2"/>
    <row r="462941" ht="12" customHeight="1" x14ac:dyDescent="0.2"/>
    <row r="462942" ht="12" customHeight="1" x14ac:dyDescent="0.2"/>
    <row r="462943" ht="12" customHeight="1" x14ac:dyDescent="0.2"/>
    <row r="462944" ht="12" customHeight="1" x14ac:dyDescent="0.2"/>
    <row r="462945" ht="12" customHeight="1" x14ac:dyDescent="0.2"/>
    <row r="462946" ht="12" customHeight="1" x14ac:dyDescent="0.2"/>
    <row r="462947" ht="12" customHeight="1" x14ac:dyDescent="0.2"/>
    <row r="462948" ht="12" customHeight="1" x14ac:dyDescent="0.2"/>
    <row r="462949" ht="12" customHeight="1" x14ac:dyDescent="0.2"/>
    <row r="462950" ht="12" customHeight="1" x14ac:dyDescent="0.2"/>
    <row r="462951" ht="12" customHeight="1" x14ac:dyDescent="0.2"/>
    <row r="462952" ht="12" customHeight="1" x14ac:dyDescent="0.2"/>
    <row r="462953" ht="12" customHeight="1" x14ac:dyDescent="0.2"/>
    <row r="462954" ht="12" customHeight="1" x14ac:dyDescent="0.2"/>
    <row r="462955" ht="12" customHeight="1" x14ac:dyDescent="0.2"/>
    <row r="462956" ht="12" customHeight="1" x14ac:dyDescent="0.2"/>
    <row r="462957" ht="12" customHeight="1" x14ac:dyDescent="0.2"/>
    <row r="462958" ht="12" customHeight="1" x14ac:dyDescent="0.2"/>
    <row r="462959" ht="12" customHeight="1" x14ac:dyDescent="0.2"/>
    <row r="462960" ht="12" customHeight="1" x14ac:dyDescent="0.2"/>
    <row r="462961" ht="12" customHeight="1" x14ac:dyDescent="0.2"/>
    <row r="462962" ht="12" customHeight="1" x14ac:dyDescent="0.2"/>
    <row r="462963" ht="12" customHeight="1" x14ac:dyDescent="0.2"/>
    <row r="462964" ht="12" customHeight="1" x14ac:dyDescent="0.2"/>
    <row r="462965" ht="12" customHeight="1" x14ac:dyDescent="0.2"/>
    <row r="462966" ht="12" customHeight="1" x14ac:dyDescent="0.2"/>
    <row r="462967" ht="12" customHeight="1" x14ac:dyDescent="0.2"/>
    <row r="462968" ht="12" customHeight="1" x14ac:dyDescent="0.2"/>
    <row r="462969" ht="12" customHeight="1" x14ac:dyDescent="0.2"/>
    <row r="462970" ht="12" customHeight="1" x14ac:dyDescent="0.2"/>
    <row r="462971" ht="12" customHeight="1" x14ac:dyDescent="0.2"/>
    <row r="462972" ht="12" customHeight="1" x14ac:dyDescent="0.2"/>
    <row r="462973" ht="12" customHeight="1" x14ac:dyDescent="0.2"/>
    <row r="462974" ht="12" customHeight="1" x14ac:dyDescent="0.2"/>
    <row r="462975" ht="12" customHeight="1" x14ac:dyDescent="0.2"/>
    <row r="462976" ht="12" customHeight="1" x14ac:dyDescent="0.2"/>
    <row r="462977" ht="12" customHeight="1" x14ac:dyDescent="0.2"/>
    <row r="462978" ht="12" customHeight="1" x14ac:dyDescent="0.2"/>
    <row r="462979" ht="12" customHeight="1" x14ac:dyDescent="0.2"/>
    <row r="462980" ht="12" customHeight="1" x14ac:dyDescent="0.2"/>
    <row r="462981" ht="12" customHeight="1" x14ac:dyDescent="0.2"/>
    <row r="462982" ht="12" customHeight="1" x14ac:dyDescent="0.2"/>
    <row r="462983" ht="12" customHeight="1" x14ac:dyDescent="0.2"/>
    <row r="462984" ht="12" customHeight="1" x14ac:dyDescent="0.2"/>
    <row r="462985" ht="12" customHeight="1" x14ac:dyDescent="0.2"/>
    <row r="462986" ht="12" customHeight="1" x14ac:dyDescent="0.2"/>
    <row r="462987" ht="12" customHeight="1" x14ac:dyDescent="0.2"/>
    <row r="462988" ht="12" customHeight="1" x14ac:dyDescent="0.2"/>
    <row r="462989" ht="12" customHeight="1" x14ac:dyDescent="0.2"/>
    <row r="462990" ht="12" customHeight="1" x14ac:dyDescent="0.2"/>
    <row r="462991" ht="12" customHeight="1" x14ac:dyDescent="0.2"/>
    <row r="462992" ht="12" customHeight="1" x14ac:dyDescent="0.2"/>
    <row r="462993" ht="12" customHeight="1" x14ac:dyDescent="0.2"/>
    <row r="462994" ht="12" customHeight="1" x14ac:dyDescent="0.2"/>
    <row r="462995" ht="12" customHeight="1" x14ac:dyDescent="0.2"/>
    <row r="462996" ht="12" customHeight="1" x14ac:dyDescent="0.2"/>
    <row r="462997" ht="12" customHeight="1" x14ac:dyDescent="0.2"/>
    <row r="462998" ht="12" customHeight="1" x14ac:dyDescent="0.2"/>
    <row r="462999" ht="12" customHeight="1" x14ac:dyDescent="0.2"/>
    <row r="463000" ht="12" customHeight="1" x14ac:dyDescent="0.2"/>
    <row r="463001" ht="12" customHeight="1" x14ac:dyDescent="0.2"/>
    <row r="463002" ht="12" customHeight="1" x14ac:dyDescent="0.2"/>
    <row r="463003" ht="12" customHeight="1" x14ac:dyDescent="0.2"/>
    <row r="463004" ht="12" customHeight="1" x14ac:dyDescent="0.2"/>
    <row r="463005" ht="12" customHeight="1" x14ac:dyDescent="0.2"/>
    <row r="463006" ht="12" customHeight="1" x14ac:dyDescent="0.2"/>
    <row r="463007" ht="12" customHeight="1" x14ac:dyDescent="0.2"/>
    <row r="463008" ht="12" customHeight="1" x14ac:dyDescent="0.2"/>
    <row r="463009" ht="12" customHeight="1" x14ac:dyDescent="0.2"/>
    <row r="463010" ht="12" customHeight="1" x14ac:dyDescent="0.2"/>
    <row r="463011" ht="12" customHeight="1" x14ac:dyDescent="0.2"/>
    <row r="463012" ht="12" customHeight="1" x14ac:dyDescent="0.2"/>
    <row r="463013" ht="12" customHeight="1" x14ac:dyDescent="0.2"/>
    <row r="463014" ht="12" customHeight="1" x14ac:dyDescent="0.2"/>
    <row r="463015" ht="12" customHeight="1" x14ac:dyDescent="0.2"/>
    <row r="463016" ht="12" customHeight="1" x14ac:dyDescent="0.2"/>
    <row r="463017" ht="12" customHeight="1" x14ac:dyDescent="0.2"/>
    <row r="463018" ht="12" customHeight="1" x14ac:dyDescent="0.2"/>
    <row r="463019" ht="12" customHeight="1" x14ac:dyDescent="0.2"/>
    <row r="463020" ht="12" customHeight="1" x14ac:dyDescent="0.2"/>
    <row r="463021" ht="12" customHeight="1" x14ac:dyDescent="0.2"/>
    <row r="463022" ht="12" customHeight="1" x14ac:dyDescent="0.2"/>
    <row r="463023" ht="12" customHeight="1" x14ac:dyDescent="0.2"/>
    <row r="463024" ht="12" customHeight="1" x14ac:dyDescent="0.2"/>
    <row r="463025" ht="12" customHeight="1" x14ac:dyDescent="0.2"/>
    <row r="463026" ht="12" customHeight="1" x14ac:dyDescent="0.2"/>
    <row r="463027" ht="12" customHeight="1" x14ac:dyDescent="0.2"/>
    <row r="463028" ht="12" customHeight="1" x14ac:dyDescent="0.2"/>
    <row r="463029" ht="12" customHeight="1" x14ac:dyDescent="0.2"/>
    <row r="463030" ht="12" customHeight="1" x14ac:dyDescent="0.2"/>
    <row r="463031" ht="12" customHeight="1" x14ac:dyDescent="0.2"/>
    <row r="463032" ht="12" customHeight="1" x14ac:dyDescent="0.2"/>
    <row r="463033" ht="12" customHeight="1" x14ac:dyDescent="0.2"/>
    <row r="463034" ht="12" customHeight="1" x14ac:dyDescent="0.2"/>
    <row r="463035" ht="12" customHeight="1" x14ac:dyDescent="0.2"/>
    <row r="463036" ht="12" customHeight="1" x14ac:dyDescent="0.2"/>
    <row r="463037" ht="12" customHeight="1" x14ac:dyDescent="0.2"/>
    <row r="463038" ht="12" customHeight="1" x14ac:dyDescent="0.2"/>
    <row r="463039" ht="12" customHeight="1" x14ac:dyDescent="0.2"/>
    <row r="463040" ht="12" customHeight="1" x14ac:dyDescent="0.2"/>
    <row r="463041" ht="12" customHeight="1" x14ac:dyDescent="0.2"/>
    <row r="463042" ht="12" customHeight="1" x14ac:dyDescent="0.2"/>
    <row r="463043" ht="12" customHeight="1" x14ac:dyDescent="0.2"/>
    <row r="463044" ht="12" customHeight="1" x14ac:dyDescent="0.2"/>
    <row r="463045" ht="12" customHeight="1" x14ac:dyDescent="0.2"/>
    <row r="463046" ht="12" customHeight="1" x14ac:dyDescent="0.2"/>
    <row r="463047" ht="12" customHeight="1" x14ac:dyDescent="0.2"/>
    <row r="463048" ht="12" customHeight="1" x14ac:dyDescent="0.2"/>
    <row r="463049" ht="12" customHeight="1" x14ac:dyDescent="0.2"/>
    <row r="463050" ht="12" customHeight="1" x14ac:dyDescent="0.2"/>
    <row r="463051" ht="12" customHeight="1" x14ac:dyDescent="0.2"/>
    <row r="463052" ht="12" customHeight="1" x14ac:dyDescent="0.2"/>
    <row r="463053" ht="12" customHeight="1" x14ac:dyDescent="0.2"/>
    <row r="463054" ht="12" customHeight="1" x14ac:dyDescent="0.2"/>
    <row r="463055" ht="12" customHeight="1" x14ac:dyDescent="0.2"/>
    <row r="463056" ht="12" customHeight="1" x14ac:dyDescent="0.2"/>
    <row r="463057" ht="12" customHeight="1" x14ac:dyDescent="0.2"/>
    <row r="463058" ht="12" customHeight="1" x14ac:dyDescent="0.2"/>
    <row r="463059" ht="12" customHeight="1" x14ac:dyDescent="0.2"/>
    <row r="463060" ht="12" customHeight="1" x14ac:dyDescent="0.2"/>
    <row r="463061" ht="12" customHeight="1" x14ac:dyDescent="0.2"/>
    <row r="463062" ht="12" customHeight="1" x14ac:dyDescent="0.2"/>
    <row r="463063" ht="12" customHeight="1" x14ac:dyDescent="0.2"/>
    <row r="463064" ht="12" customHeight="1" x14ac:dyDescent="0.2"/>
    <row r="463065" ht="12" customHeight="1" x14ac:dyDescent="0.2"/>
    <row r="463066" ht="12" customHeight="1" x14ac:dyDescent="0.2"/>
    <row r="463067" ht="12" customHeight="1" x14ac:dyDescent="0.2"/>
    <row r="463068" ht="12" customHeight="1" x14ac:dyDescent="0.2"/>
    <row r="463069" ht="12" customHeight="1" x14ac:dyDescent="0.2"/>
    <row r="463070" ht="12" customHeight="1" x14ac:dyDescent="0.2"/>
    <row r="463071" ht="12" customHeight="1" x14ac:dyDescent="0.2"/>
    <row r="463072" ht="12" customHeight="1" x14ac:dyDescent="0.2"/>
    <row r="463073" ht="12" customHeight="1" x14ac:dyDescent="0.2"/>
    <row r="463074" ht="12" customHeight="1" x14ac:dyDescent="0.2"/>
    <row r="463075" ht="12" customHeight="1" x14ac:dyDescent="0.2"/>
    <row r="463076" ht="12" customHeight="1" x14ac:dyDescent="0.2"/>
    <row r="463077" ht="12" customHeight="1" x14ac:dyDescent="0.2"/>
    <row r="463078" ht="12" customHeight="1" x14ac:dyDescent="0.2"/>
    <row r="463079" ht="12" customHeight="1" x14ac:dyDescent="0.2"/>
    <row r="463080" ht="12" customHeight="1" x14ac:dyDescent="0.2"/>
    <row r="463081" ht="12" customHeight="1" x14ac:dyDescent="0.2"/>
    <row r="463082" ht="12" customHeight="1" x14ac:dyDescent="0.2"/>
    <row r="463083" ht="12" customHeight="1" x14ac:dyDescent="0.2"/>
    <row r="463084" ht="12" customHeight="1" x14ac:dyDescent="0.2"/>
    <row r="463085" ht="12" customHeight="1" x14ac:dyDescent="0.2"/>
    <row r="463086" ht="12" customHeight="1" x14ac:dyDescent="0.2"/>
    <row r="463087" ht="12" customHeight="1" x14ac:dyDescent="0.2"/>
    <row r="463088" ht="12" customHeight="1" x14ac:dyDescent="0.2"/>
    <row r="463089" ht="12" customHeight="1" x14ac:dyDescent="0.2"/>
    <row r="463090" ht="12" customHeight="1" x14ac:dyDescent="0.2"/>
    <row r="463091" ht="12" customHeight="1" x14ac:dyDescent="0.2"/>
    <row r="463092" ht="12" customHeight="1" x14ac:dyDescent="0.2"/>
    <row r="463093" ht="12" customHeight="1" x14ac:dyDescent="0.2"/>
    <row r="463094" ht="12" customHeight="1" x14ac:dyDescent="0.2"/>
    <row r="463095" ht="12" customHeight="1" x14ac:dyDescent="0.2"/>
    <row r="463096" ht="12" customHeight="1" x14ac:dyDescent="0.2"/>
    <row r="463097" ht="12" customHeight="1" x14ac:dyDescent="0.2"/>
    <row r="463098" ht="12" customHeight="1" x14ac:dyDescent="0.2"/>
    <row r="463099" ht="12" customHeight="1" x14ac:dyDescent="0.2"/>
    <row r="463100" ht="12" customHeight="1" x14ac:dyDescent="0.2"/>
    <row r="463101" ht="12" customHeight="1" x14ac:dyDescent="0.2"/>
    <row r="463102" ht="12" customHeight="1" x14ac:dyDescent="0.2"/>
    <row r="463103" ht="12" customHeight="1" x14ac:dyDescent="0.2"/>
    <row r="463104" ht="12" customHeight="1" x14ac:dyDescent="0.2"/>
    <row r="463105" ht="12" customHeight="1" x14ac:dyDescent="0.2"/>
    <row r="463106" ht="12" customHeight="1" x14ac:dyDescent="0.2"/>
    <row r="463107" ht="12" customHeight="1" x14ac:dyDescent="0.2"/>
    <row r="463108" ht="12" customHeight="1" x14ac:dyDescent="0.2"/>
    <row r="463109" ht="12" customHeight="1" x14ac:dyDescent="0.2"/>
    <row r="463110" ht="12" customHeight="1" x14ac:dyDescent="0.2"/>
    <row r="463111" ht="12" customHeight="1" x14ac:dyDescent="0.2"/>
    <row r="463112" ht="12" customHeight="1" x14ac:dyDescent="0.2"/>
    <row r="463113" ht="12" customHeight="1" x14ac:dyDescent="0.2"/>
    <row r="463114" ht="12" customHeight="1" x14ac:dyDescent="0.2"/>
    <row r="463115" ht="12" customHeight="1" x14ac:dyDescent="0.2"/>
    <row r="463116" ht="12" customHeight="1" x14ac:dyDescent="0.2"/>
    <row r="463117" ht="12" customHeight="1" x14ac:dyDescent="0.2"/>
    <row r="463118" ht="12" customHeight="1" x14ac:dyDescent="0.2"/>
    <row r="463119" ht="12" customHeight="1" x14ac:dyDescent="0.2"/>
    <row r="463120" ht="12" customHeight="1" x14ac:dyDescent="0.2"/>
    <row r="463121" ht="12" customHeight="1" x14ac:dyDescent="0.2"/>
    <row r="463122" ht="12" customHeight="1" x14ac:dyDescent="0.2"/>
    <row r="463123" ht="12" customHeight="1" x14ac:dyDescent="0.2"/>
    <row r="463124" ht="12" customHeight="1" x14ac:dyDescent="0.2"/>
    <row r="463125" ht="12" customHeight="1" x14ac:dyDescent="0.2"/>
    <row r="463126" ht="12" customHeight="1" x14ac:dyDescent="0.2"/>
    <row r="463127" ht="12" customHeight="1" x14ac:dyDescent="0.2"/>
    <row r="463128" ht="12" customHeight="1" x14ac:dyDescent="0.2"/>
    <row r="463129" ht="12" customHeight="1" x14ac:dyDescent="0.2"/>
    <row r="463130" ht="12" customHeight="1" x14ac:dyDescent="0.2"/>
    <row r="463131" ht="12" customHeight="1" x14ac:dyDescent="0.2"/>
    <row r="463132" ht="12" customHeight="1" x14ac:dyDescent="0.2"/>
    <row r="463133" ht="12" customHeight="1" x14ac:dyDescent="0.2"/>
    <row r="463134" ht="12" customHeight="1" x14ac:dyDescent="0.2"/>
    <row r="463135" ht="12" customHeight="1" x14ac:dyDescent="0.2"/>
    <row r="463136" ht="12" customHeight="1" x14ac:dyDescent="0.2"/>
    <row r="463137" ht="12" customHeight="1" x14ac:dyDescent="0.2"/>
    <row r="463138" ht="12" customHeight="1" x14ac:dyDescent="0.2"/>
    <row r="463139" ht="12" customHeight="1" x14ac:dyDescent="0.2"/>
    <row r="463140" ht="12" customHeight="1" x14ac:dyDescent="0.2"/>
    <row r="463141" ht="12" customHeight="1" x14ac:dyDescent="0.2"/>
    <row r="463142" ht="12" customHeight="1" x14ac:dyDescent="0.2"/>
    <row r="463143" ht="12" customHeight="1" x14ac:dyDescent="0.2"/>
    <row r="463144" ht="12" customHeight="1" x14ac:dyDescent="0.2"/>
    <row r="463145" ht="12" customHeight="1" x14ac:dyDescent="0.2"/>
    <row r="463146" ht="12" customHeight="1" x14ac:dyDescent="0.2"/>
    <row r="463147" ht="12" customHeight="1" x14ac:dyDescent="0.2"/>
    <row r="463148" ht="12" customHeight="1" x14ac:dyDescent="0.2"/>
    <row r="463149" ht="12" customHeight="1" x14ac:dyDescent="0.2"/>
    <row r="463150" ht="12" customHeight="1" x14ac:dyDescent="0.2"/>
    <row r="463151" ht="12" customHeight="1" x14ac:dyDescent="0.2"/>
    <row r="463152" ht="12" customHeight="1" x14ac:dyDescent="0.2"/>
    <row r="463153" ht="12" customHeight="1" x14ac:dyDescent="0.2"/>
    <row r="463154" ht="12" customHeight="1" x14ac:dyDescent="0.2"/>
    <row r="463155" ht="12" customHeight="1" x14ac:dyDescent="0.2"/>
    <row r="463156" ht="12" customHeight="1" x14ac:dyDescent="0.2"/>
    <row r="463157" ht="12" customHeight="1" x14ac:dyDescent="0.2"/>
    <row r="463158" ht="12" customHeight="1" x14ac:dyDescent="0.2"/>
    <row r="463159" ht="12" customHeight="1" x14ac:dyDescent="0.2"/>
    <row r="463160" ht="12" customHeight="1" x14ac:dyDescent="0.2"/>
    <row r="463161" ht="12" customHeight="1" x14ac:dyDescent="0.2"/>
    <row r="463162" ht="12" customHeight="1" x14ac:dyDescent="0.2"/>
    <row r="463163" ht="12" customHeight="1" x14ac:dyDescent="0.2"/>
    <row r="463164" ht="12" customHeight="1" x14ac:dyDescent="0.2"/>
    <row r="463165" ht="12" customHeight="1" x14ac:dyDescent="0.2"/>
    <row r="463166" ht="12" customHeight="1" x14ac:dyDescent="0.2"/>
    <row r="463167" ht="12" customHeight="1" x14ac:dyDescent="0.2"/>
    <row r="463168" ht="12" customHeight="1" x14ac:dyDescent="0.2"/>
    <row r="463169" ht="12" customHeight="1" x14ac:dyDescent="0.2"/>
    <row r="463170" ht="12" customHeight="1" x14ac:dyDescent="0.2"/>
    <row r="463171" ht="12" customHeight="1" x14ac:dyDescent="0.2"/>
    <row r="463172" ht="12" customHeight="1" x14ac:dyDescent="0.2"/>
    <row r="463173" ht="12" customHeight="1" x14ac:dyDescent="0.2"/>
    <row r="463174" ht="12" customHeight="1" x14ac:dyDescent="0.2"/>
    <row r="463175" ht="12" customHeight="1" x14ac:dyDescent="0.2"/>
    <row r="463176" ht="12" customHeight="1" x14ac:dyDescent="0.2"/>
    <row r="463177" ht="12" customHeight="1" x14ac:dyDescent="0.2"/>
    <row r="463178" ht="12" customHeight="1" x14ac:dyDescent="0.2"/>
    <row r="463179" ht="12" customHeight="1" x14ac:dyDescent="0.2"/>
    <row r="463180" ht="12" customHeight="1" x14ac:dyDescent="0.2"/>
    <row r="463181" ht="12" customHeight="1" x14ac:dyDescent="0.2"/>
    <row r="463182" ht="12" customHeight="1" x14ac:dyDescent="0.2"/>
    <row r="463183" ht="12" customHeight="1" x14ac:dyDescent="0.2"/>
    <row r="463184" ht="12" customHeight="1" x14ac:dyDescent="0.2"/>
    <row r="463185" ht="12" customHeight="1" x14ac:dyDescent="0.2"/>
    <row r="463186" ht="12" customHeight="1" x14ac:dyDescent="0.2"/>
    <row r="463187" ht="12" customHeight="1" x14ac:dyDescent="0.2"/>
    <row r="463188" ht="12" customHeight="1" x14ac:dyDescent="0.2"/>
    <row r="463189" ht="12" customHeight="1" x14ac:dyDescent="0.2"/>
    <row r="463190" ht="12" customHeight="1" x14ac:dyDescent="0.2"/>
    <row r="463191" ht="12" customHeight="1" x14ac:dyDescent="0.2"/>
    <row r="463192" ht="12" customHeight="1" x14ac:dyDescent="0.2"/>
    <row r="463193" ht="12" customHeight="1" x14ac:dyDescent="0.2"/>
    <row r="463194" ht="12" customHeight="1" x14ac:dyDescent="0.2"/>
    <row r="463195" ht="12" customHeight="1" x14ac:dyDescent="0.2"/>
    <row r="463196" ht="12" customHeight="1" x14ac:dyDescent="0.2"/>
    <row r="463197" ht="12" customHeight="1" x14ac:dyDescent="0.2"/>
    <row r="463198" ht="12" customHeight="1" x14ac:dyDescent="0.2"/>
    <row r="463199" ht="12" customHeight="1" x14ac:dyDescent="0.2"/>
    <row r="463200" ht="12" customHeight="1" x14ac:dyDescent="0.2"/>
    <row r="463201" ht="12" customHeight="1" x14ac:dyDescent="0.2"/>
    <row r="463202" ht="12" customHeight="1" x14ac:dyDescent="0.2"/>
    <row r="463203" ht="12" customHeight="1" x14ac:dyDescent="0.2"/>
    <row r="463204" ht="12" customHeight="1" x14ac:dyDescent="0.2"/>
    <row r="463205" ht="12" customHeight="1" x14ac:dyDescent="0.2"/>
    <row r="463206" ht="12" customHeight="1" x14ac:dyDescent="0.2"/>
    <row r="463207" ht="12" customHeight="1" x14ac:dyDescent="0.2"/>
    <row r="463208" ht="12" customHeight="1" x14ac:dyDescent="0.2"/>
    <row r="463209" ht="12" customHeight="1" x14ac:dyDescent="0.2"/>
    <row r="463210" ht="12" customHeight="1" x14ac:dyDescent="0.2"/>
    <row r="463211" ht="12" customHeight="1" x14ac:dyDescent="0.2"/>
    <row r="463212" ht="12" customHeight="1" x14ac:dyDescent="0.2"/>
    <row r="463213" ht="12" customHeight="1" x14ac:dyDescent="0.2"/>
    <row r="463214" ht="12" customHeight="1" x14ac:dyDescent="0.2"/>
    <row r="463215" ht="12" customHeight="1" x14ac:dyDescent="0.2"/>
    <row r="463216" ht="12" customHeight="1" x14ac:dyDescent="0.2"/>
    <row r="463217" ht="12" customHeight="1" x14ac:dyDescent="0.2"/>
    <row r="463218" ht="12" customHeight="1" x14ac:dyDescent="0.2"/>
    <row r="463219" ht="12" customHeight="1" x14ac:dyDescent="0.2"/>
    <row r="463220" ht="12" customHeight="1" x14ac:dyDescent="0.2"/>
    <row r="463221" ht="12" customHeight="1" x14ac:dyDescent="0.2"/>
    <row r="463222" ht="12" customHeight="1" x14ac:dyDescent="0.2"/>
    <row r="463223" ht="12" customHeight="1" x14ac:dyDescent="0.2"/>
    <row r="463224" ht="12" customHeight="1" x14ac:dyDescent="0.2"/>
    <row r="463225" ht="12" customHeight="1" x14ac:dyDescent="0.2"/>
    <row r="463226" ht="12" customHeight="1" x14ac:dyDescent="0.2"/>
    <row r="463227" ht="12" customHeight="1" x14ac:dyDescent="0.2"/>
    <row r="463228" ht="12" customHeight="1" x14ac:dyDescent="0.2"/>
    <row r="463229" ht="12" customHeight="1" x14ac:dyDescent="0.2"/>
    <row r="463230" ht="12" customHeight="1" x14ac:dyDescent="0.2"/>
    <row r="463231" ht="12" customHeight="1" x14ac:dyDescent="0.2"/>
    <row r="463232" ht="12" customHeight="1" x14ac:dyDescent="0.2"/>
    <row r="463233" ht="12" customHeight="1" x14ac:dyDescent="0.2"/>
    <row r="463234" ht="12" customHeight="1" x14ac:dyDescent="0.2"/>
    <row r="463235" ht="12" customHeight="1" x14ac:dyDescent="0.2"/>
    <row r="463236" ht="12" customHeight="1" x14ac:dyDescent="0.2"/>
    <row r="463237" ht="12" customHeight="1" x14ac:dyDescent="0.2"/>
    <row r="463238" ht="12" customHeight="1" x14ac:dyDescent="0.2"/>
    <row r="463239" ht="12" customHeight="1" x14ac:dyDescent="0.2"/>
    <row r="463240" ht="12" customHeight="1" x14ac:dyDescent="0.2"/>
    <row r="463241" ht="12" customHeight="1" x14ac:dyDescent="0.2"/>
    <row r="463242" ht="12" customHeight="1" x14ac:dyDescent="0.2"/>
    <row r="463243" ht="12" customHeight="1" x14ac:dyDescent="0.2"/>
    <row r="463244" ht="12" customHeight="1" x14ac:dyDescent="0.2"/>
    <row r="463245" ht="12" customHeight="1" x14ac:dyDescent="0.2"/>
    <row r="463246" ht="12" customHeight="1" x14ac:dyDescent="0.2"/>
    <row r="463247" ht="12" customHeight="1" x14ac:dyDescent="0.2"/>
    <row r="463248" ht="12" customHeight="1" x14ac:dyDescent="0.2"/>
    <row r="463249" ht="12" customHeight="1" x14ac:dyDescent="0.2"/>
    <row r="463250" ht="12" customHeight="1" x14ac:dyDescent="0.2"/>
    <row r="463251" ht="12" customHeight="1" x14ac:dyDescent="0.2"/>
    <row r="463252" ht="12" customHeight="1" x14ac:dyDescent="0.2"/>
    <row r="463253" ht="12" customHeight="1" x14ac:dyDescent="0.2"/>
    <row r="463254" ht="12" customHeight="1" x14ac:dyDescent="0.2"/>
    <row r="463255" ht="12" customHeight="1" x14ac:dyDescent="0.2"/>
    <row r="463256" ht="12" customHeight="1" x14ac:dyDescent="0.2"/>
    <row r="463257" ht="12" customHeight="1" x14ac:dyDescent="0.2"/>
    <row r="463258" ht="12" customHeight="1" x14ac:dyDescent="0.2"/>
    <row r="463259" ht="12" customHeight="1" x14ac:dyDescent="0.2"/>
    <row r="463260" ht="12" customHeight="1" x14ac:dyDescent="0.2"/>
    <row r="463261" ht="12" customHeight="1" x14ac:dyDescent="0.2"/>
    <row r="463262" ht="12" customHeight="1" x14ac:dyDescent="0.2"/>
    <row r="463263" ht="12" customHeight="1" x14ac:dyDescent="0.2"/>
    <row r="463264" ht="12" customHeight="1" x14ac:dyDescent="0.2"/>
    <row r="463265" ht="12" customHeight="1" x14ac:dyDescent="0.2"/>
    <row r="463266" ht="12" customHeight="1" x14ac:dyDescent="0.2"/>
    <row r="463267" ht="12" customHeight="1" x14ac:dyDescent="0.2"/>
    <row r="463268" ht="12" customHeight="1" x14ac:dyDescent="0.2"/>
    <row r="463269" ht="12" customHeight="1" x14ac:dyDescent="0.2"/>
    <row r="463270" ht="12" customHeight="1" x14ac:dyDescent="0.2"/>
    <row r="463271" ht="12" customHeight="1" x14ac:dyDescent="0.2"/>
    <row r="463272" ht="12" customHeight="1" x14ac:dyDescent="0.2"/>
    <row r="463273" ht="12" customHeight="1" x14ac:dyDescent="0.2"/>
    <row r="463274" ht="12" customHeight="1" x14ac:dyDescent="0.2"/>
    <row r="463275" ht="12" customHeight="1" x14ac:dyDescent="0.2"/>
    <row r="463276" ht="12" customHeight="1" x14ac:dyDescent="0.2"/>
    <row r="463277" ht="12" customHeight="1" x14ac:dyDescent="0.2"/>
    <row r="463278" ht="12" customHeight="1" x14ac:dyDescent="0.2"/>
    <row r="463279" ht="12" customHeight="1" x14ac:dyDescent="0.2"/>
    <row r="463280" ht="12" customHeight="1" x14ac:dyDescent="0.2"/>
    <row r="463281" ht="12" customHeight="1" x14ac:dyDescent="0.2"/>
    <row r="463282" ht="12" customHeight="1" x14ac:dyDescent="0.2"/>
    <row r="463283" ht="12" customHeight="1" x14ac:dyDescent="0.2"/>
    <row r="463284" ht="12" customHeight="1" x14ac:dyDescent="0.2"/>
    <row r="463285" ht="12" customHeight="1" x14ac:dyDescent="0.2"/>
    <row r="463286" ht="12" customHeight="1" x14ac:dyDescent="0.2"/>
    <row r="463287" ht="12" customHeight="1" x14ac:dyDescent="0.2"/>
    <row r="463288" ht="12" customHeight="1" x14ac:dyDescent="0.2"/>
    <row r="463289" ht="12" customHeight="1" x14ac:dyDescent="0.2"/>
    <row r="463290" ht="12" customHeight="1" x14ac:dyDescent="0.2"/>
    <row r="463291" ht="12" customHeight="1" x14ac:dyDescent="0.2"/>
    <row r="463292" ht="12" customHeight="1" x14ac:dyDescent="0.2"/>
    <row r="463293" ht="12" customHeight="1" x14ac:dyDescent="0.2"/>
    <row r="463294" ht="12" customHeight="1" x14ac:dyDescent="0.2"/>
    <row r="463295" ht="12" customHeight="1" x14ac:dyDescent="0.2"/>
    <row r="463296" ht="12" customHeight="1" x14ac:dyDescent="0.2"/>
    <row r="463297" ht="12" customHeight="1" x14ac:dyDescent="0.2"/>
    <row r="463298" ht="12" customHeight="1" x14ac:dyDescent="0.2"/>
    <row r="463299" ht="12" customHeight="1" x14ac:dyDescent="0.2"/>
    <row r="463300" ht="12" customHeight="1" x14ac:dyDescent="0.2"/>
    <row r="463301" ht="12" customHeight="1" x14ac:dyDescent="0.2"/>
    <row r="463302" ht="12" customHeight="1" x14ac:dyDescent="0.2"/>
    <row r="463303" ht="12" customHeight="1" x14ac:dyDescent="0.2"/>
    <row r="463304" ht="12" customHeight="1" x14ac:dyDescent="0.2"/>
    <row r="463305" ht="12" customHeight="1" x14ac:dyDescent="0.2"/>
    <row r="463306" ht="12" customHeight="1" x14ac:dyDescent="0.2"/>
    <row r="463307" ht="12" customHeight="1" x14ac:dyDescent="0.2"/>
    <row r="463308" ht="12" customHeight="1" x14ac:dyDescent="0.2"/>
    <row r="463309" ht="12" customHeight="1" x14ac:dyDescent="0.2"/>
    <row r="463310" ht="12" customHeight="1" x14ac:dyDescent="0.2"/>
    <row r="463311" ht="12" customHeight="1" x14ac:dyDescent="0.2"/>
    <row r="463312" ht="12" customHeight="1" x14ac:dyDescent="0.2"/>
    <row r="463313" ht="12" customHeight="1" x14ac:dyDescent="0.2"/>
    <row r="463314" ht="12" customHeight="1" x14ac:dyDescent="0.2"/>
    <row r="463315" ht="12" customHeight="1" x14ac:dyDescent="0.2"/>
    <row r="463316" ht="12" customHeight="1" x14ac:dyDescent="0.2"/>
    <row r="463317" ht="12" customHeight="1" x14ac:dyDescent="0.2"/>
    <row r="463318" ht="12" customHeight="1" x14ac:dyDescent="0.2"/>
    <row r="463319" ht="12" customHeight="1" x14ac:dyDescent="0.2"/>
    <row r="463320" ht="12" customHeight="1" x14ac:dyDescent="0.2"/>
    <row r="463321" ht="12" customHeight="1" x14ac:dyDescent="0.2"/>
    <row r="463322" ht="12" customHeight="1" x14ac:dyDescent="0.2"/>
    <row r="463323" ht="12" customHeight="1" x14ac:dyDescent="0.2"/>
    <row r="463324" ht="12" customHeight="1" x14ac:dyDescent="0.2"/>
    <row r="463325" ht="12" customHeight="1" x14ac:dyDescent="0.2"/>
    <row r="463326" ht="12" customHeight="1" x14ac:dyDescent="0.2"/>
    <row r="463327" ht="12" customHeight="1" x14ac:dyDescent="0.2"/>
    <row r="463328" ht="12" customHeight="1" x14ac:dyDescent="0.2"/>
    <row r="463329" ht="12" customHeight="1" x14ac:dyDescent="0.2"/>
    <row r="463330" ht="12" customHeight="1" x14ac:dyDescent="0.2"/>
    <row r="463331" ht="12" customHeight="1" x14ac:dyDescent="0.2"/>
    <row r="463332" ht="12" customHeight="1" x14ac:dyDescent="0.2"/>
    <row r="463333" ht="12" customHeight="1" x14ac:dyDescent="0.2"/>
    <row r="463334" ht="12" customHeight="1" x14ac:dyDescent="0.2"/>
    <row r="463335" ht="12" customHeight="1" x14ac:dyDescent="0.2"/>
    <row r="463336" ht="12" customHeight="1" x14ac:dyDescent="0.2"/>
    <row r="463337" ht="12" customHeight="1" x14ac:dyDescent="0.2"/>
    <row r="463338" ht="12" customHeight="1" x14ac:dyDescent="0.2"/>
    <row r="463339" ht="12" customHeight="1" x14ac:dyDescent="0.2"/>
    <row r="463340" ht="12" customHeight="1" x14ac:dyDescent="0.2"/>
    <row r="463341" ht="12" customHeight="1" x14ac:dyDescent="0.2"/>
    <row r="463342" ht="12" customHeight="1" x14ac:dyDescent="0.2"/>
    <row r="463343" ht="12" customHeight="1" x14ac:dyDescent="0.2"/>
    <row r="463344" ht="12" customHeight="1" x14ac:dyDescent="0.2"/>
    <row r="463345" ht="12" customHeight="1" x14ac:dyDescent="0.2"/>
    <row r="463346" ht="12" customHeight="1" x14ac:dyDescent="0.2"/>
    <row r="463347" ht="12" customHeight="1" x14ac:dyDescent="0.2"/>
    <row r="463348" ht="12" customHeight="1" x14ac:dyDescent="0.2"/>
    <row r="463349" ht="12" customHeight="1" x14ac:dyDescent="0.2"/>
    <row r="463350" ht="12" customHeight="1" x14ac:dyDescent="0.2"/>
    <row r="463351" ht="12" customHeight="1" x14ac:dyDescent="0.2"/>
    <row r="463352" ht="12" customHeight="1" x14ac:dyDescent="0.2"/>
    <row r="463353" ht="12" customHeight="1" x14ac:dyDescent="0.2"/>
    <row r="463354" ht="12" customHeight="1" x14ac:dyDescent="0.2"/>
    <row r="463355" ht="12" customHeight="1" x14ac:dyDescent="0.2"/>
    <row r="463356" ht="12" customHeight="1" x14ac:dyDescent="0.2"/>
    <row r="463357" ht="12" customHeight="1" x14ac:dyDescent="0.2"/>
    <row r="463358" ht="12" customHeight="1" x14ac:dyDescent="0.2"/>
    <row r="463359" ht="12" customHeight="1" x14ac:dyDescent="0.2"/>
    <row r="463360" ht="12" customHeight="1" x14ac:dyDescent="0.2"/>
    <row r="463361" ht="12" customHeight="1" x14ac:dyDescent="0.2"/>
    <row r="463362" ht="12" customHeight="1" x14ac:dyDescent="0.2"/>
    <row r="463363" ht="12" customHeight="1" x14ac:dyDescent="0.2"/>
    <row r="463364" ht="12" customHeight="1" x14ac:dyDescent="0.2"/>
    <row r="463365" ht="12" customHeight="1" x14ac:dyDescent="0.2"/>
    <row r="463366" ht="12" customHeight="1" x14ac:dyDescent="0.2"/>
    <row r="463367" ht="12" customHeight="1" x14ac:dyDescent="0.2"/>
    <row r="463368" ht="12" customHeight="1" x14ac:dyDescent="0.2"/>
    <row r="463369" ht="12" customHeight="1" x14ac:dyDescent="0.2"/>
    <row r="463370" ht="12" customHeight="1" x14ac:dyDescent="0.2"/>
    <row r="463371" ht="12" customHeight="1" x14ac:dyDescent="0.2"/>
    <row r="463372" ht="12" customHeight="1" x14ac:dyDescent="0.2"/>
    <row r="463373" ht="12" customHeight="1" x14ac:dyDescent="0.2"/>
    <row r="463374" ht="12" customHeight="1" x14ac:dyDescent="0.2"/>
    <row r="463375" ht="12" customHeight="1" x14ac:dyDescent="0.2"/>
    <row r="463376" ht="12" customHeight="1" x14ac:dyDescent="0.2"/>
    <row r="463377" ht="12" customHeight="1" x14ac:dyDescent="0.2"/>
    <row r="463378" ht="12" customHeight="1" x14ac:dyDescent="0.2"/>
    <row r="463379" ht="12" customHeight="1" x14ac:dyDescent="0.2"/>
    <row r="463380" ht="12" customHeight="1" x14ac:dyDescent="0.2"/>
    <row r="463381" ht="12" customHeight="1" x14ac:dyDescent="0.2"/>
    <row r="463382" ht="12" customHeight="1" x14ac:dyDescent="0.2"/>
    <row r="463383" ht="12" customHeight="1" x14ac:dyDescent="0.2"/>
    <row r="463384" ht="12" customHeight="1" x14ac:dyDescent="0.2"/>
    <row r="463385" ht="12" customHeight="1" x14ac:dyDescent="0.2"/>
    <row r="463386" ht="12" customHeight="1" x14ac:dyDescent="0.2"/>
    <row r="463387" ht="12" customHeight="1" x14ac:dyDescent="0.2"/>
    <row r="463388" ht="12" customHeight="1" x14ac:dyDescent="0.2"/>
    <row r="463389" ht="12" customHeight="1" x14ac:dyDescent="0.2"/>
    <row r="463390" ht="12" customHeight="1" x14ac:dyDescent="0.2"/>
    <row r="463391" ht="12" customHeight="1" x14ac:dyDescent="0.2"/>
    <row r="463392" ht="12" customHeight="1" x14ac:dyDescent="0.2"/>
    <row r="463393" ht="12" customHeight="1" x14ac:dyDescent="0.2"/>
    <row r="463394" ht="12" customHeight="1" x14ac:dyDescent="0.2"/>
    <row r="463395" ht="12" customHeight="1" x14ac:dyDescent="0.2"/>
    <row r="463396" ht="12" customHeight="1" x14ac:dyDescent="0.2"/>
    <row r="463397" ht="12" customHeight="1" x14ac:dyDescent="0.2"/>
    <row r="463398" ht="12" customHeight="1" x14ac:dyDescent="0.2"/>
    <row r="463399" ht="12" customHeight="1" x14ac:dyDescent="0.2"/>
    <row r="463400" ht="12" customHeight="1" x14ac:dyDescent="0.2"/>
    <row r="463401" ht="12" customHeight="1" x14ac:dyDescent="0.2"/>
    <row r="463402" ht="12" customHeight="1" x14ac:dyDescent="0.2"/>
    <row r="463403" ht="12" customHeight="1" x14ac:dyDescent="0.2"/>
    <row r="463404" ht="12" customHeight="1" x14ac:dyDescent="0.2"/>
    <row r="463405" ht="12" customHeight="1" x14ac:dyDescent="0.2"/>
    <row r="463406" ht="12" customHeight="1" x14ac:dyDescent="0.2"/>
    <row r="463407" ht="12" customHeight="1" x14ac:dyDescent="0.2"/>
    <row r="463408" ht="12" customHeight="1" x14ac:dyDescent="0.2"/>
    <row r="463409" ht="12" customHeight="1" x14ac:dyDescent="0.2"/>
    <row r="463410" ht="12" customHeight="1" x14ac:dyDescent="0.2"/>
    <row r="463411" ht="12" customHeight="1" x14ac:dyDescent="0.2"/>
    <row r="463412" ht="12" customHeight="1" x14ac:dyDescent="0.2"/>
    <row r="463413" ht="12" customHeight="1" x14ac:dyDescent="0.2"/>
    <row r="463414" ht="12" customHeight="1" x14ac:dyDescent="0.2"/>
    <row r="463415" ht="12" customHeight="1" x14ac:dyDescent="0.2"/>
    <row r="463416" ht="12" customHeight="1" x14ac:dyDescent="0.2"/>
    <row r="463417" ht="12" customHeight="1" x14ac:dyDescent="0.2"/>
    <row r="463418" ht="12" customHeight="1" x14ac:dyDescent="0.2"/>
    <row r="463419" ht="12" customHeight="1" x14ac:dyDescent="0.2"/>
    <row r="463420" ht="12" customHeight="1" x14ac:dyDescent="0.2"/>
    <row r="463421" ht="12" customHeight="1" x14ac:dyDescent="0.2"/>
    <row r="463422" ht="12" customHeight="1" x14ac:dyDescent="0.2"/>
    <row r="463423" ht="12" customHeight="1" x14ac:dyDescent="0.2"/>
    <row r="463424" ht="12" customHeight="1" x14ac:dyDescent="0.2"/>
    <row r="463425" ht="12" customHeight="1" x14ac:dyDescent="0.2"/>
    <row r="463426" ht="12" customHeight="1" x14ac:dyDescent="0.2"/>
    <row r="463427" ht="12" customHeight="1" x14ac:dyDescent="0.2"/>
    <row r="463428" ht="12" customHeight="1" x14ac:dyDescent="0.2"/>
    <row r="463429" ht="12" customHeight="1" x14ac:dyDescent="0.2"/>
    <row r="463430" ht="12" customHeight="1" x14ac:dyDescent="0.2"/>
    <row r="463431" ht="12" customHeight="1" x14ac:dyDescent="0.2"/>
    <row r="463432" ht="12" customHeight="1" x14ac:dyDescent="0.2"/>
    <row r="463433" ht="12" customHeight="1" x14ac:dyDescent="0.2"/>
    <row r="463434" ht="12" customHeight="1" x14ac:dyDescent="0.2"/>
    <row r="463435" ht="12" customHeight="1" x14ac:dyDescent="0.2"/>
    <row r="463436" ht="12" customHeight="1" x14ac:dyDescent="0.2"/>
    <row r="463437" ht="12" customHeight="1" x14ac:dyDescent="0.2"/>
    <row r="463438" ht="12" customHeight="1" x14ac:dyDescent="0.2"/>
    <row r="463439" ht="12" customHeight="1" x14ac:dyDescent="0.2"/>
    <row r="463440" ht="12" customHeight="1" x14ac:dyDescent="0.2"/>
    <row r="463441" ht="12" customHeight="1" x14ac:dyDescent="0.2"/>
    <row r="463442" ht="12" customHeight="1" x14ac:dyDescent="0.2"/>
    <row r="463443" ht="12" customHeight="1" x14ac:dyDescent="0.2"/>
    <row r="463444" ht="12" customHeight="1" x14ac:dyDescent="0.2"/>
    <row r="463445" ht="12" customHeight="1" x14ac:dyDescent="0.2"/>
    <row r="463446" ht="12" customHeight="1" x14ac:dyDescent="0.2"/>
    <row r="463447" ht="12" customHeight="1" x14ac:dyDescent="0.2"/>
    <row r="463448" ht="12" customHeight="1" x14ac:dyDescent="0.2"/>
    <row r="463449" ht="12" customHeight="1" x14ac:dyDescent="0.2"/>
    <row r="463450" ht="12" customHeight="1" x14ac:dyDescent="0.2"/>
    <row r="463451" ht="12" customHeight="1" x14ac:dyDescent="0.2"/>
    <row r="463452" ht="12" customHeight="1" x14ac:dyDescent="0.2"/>
    <row r="463453" ht="12" customHeight="1" x14ac:dyDescent="0.2"/>
    <row r="463454" ht="12" customHeight="1" x14ac:dyDescent="0.2"/>
    <row r="463455" ht="12" customHeight="1" x14ac:dyDescent="0.2"/>
    <row r="463456" ht="12" customHeight="1" x14ac:dyDescent="0.2"/>
    <row r="463457" ht="12" customHeight="1" x14ac:dyDescent="0.2"/>
    <row r="463458" ht="12" customHeight="1" x14ac:dyDescent="0.2"/>
    <row r="463459" ht="12" customHeight="1" x14ac:dyDescent="0.2"/>
    <row r="463460" ht="12" customHeight="1" x14ac:dyDescent="0.2"/>
    <row r="463461" ht="12" customHeight="1" x14ac:dyDescent="0.2"/>
    <row r="463462" ht="12" customHeight="1" x14ac:dyDescent="0.2"/>
    <row r="463463" ht="12" customHeight="1" x14ac:dyDescent="0.2"/>
    <row r="463464" ht="12" customHeight="1" x14ac:dyDescent="0.2"/>
    <row r="463465" ht="12" customHeight="1" x14ac:dyDescent="0.2"/>
    <row r="463466" ht="12" customHeight="1" x14ac:dyDescent="0.2"/>
    <row r="463467" ht="12" customHeight="1" x14ac:dyDescent="0.2"/>
    <row r="463468" ht="12" customHeight="1" x14ac:dyDescent="0.2"/>
    <row r="463469" ht="12" customHeight="1" x14ac:dyDescent="0.2"/>
    <row r="463470" ht="12" customHeight="1" x14ac:dyDescent="0.2"/>
    <row r="463471" ht="12" customHeight="1" x14ac:dyDescent="0.2"/>
    <row r="463472" ht="12" customHeight="1" x14ac:dyDescent="0.2"/>
    <row r="463473" ht="12" customHeight="1" x14ac:dyDescent="0.2"/>
    <row r="463474" ht="12" customHeight="1" x14ac:dyDescent="0.2"/>
    <row r="463475" ht="12" customHeight="1" x14ac:dyDescent="0.2"/>
    <row r="463476" ht="12" customHeight="1" x14ac:dyDescent="0.2"/>
    <row r="463477" ht="12" customHeight="1" x14ac:dyDescent="0.2"/>
    <row r="463478" ht="12" customHeight="1" x14ac:dyDescent="0.2"/>
    <row r="463479" ht="12" customHeight="1" x14ac:dyDescent="0.2"/>
    <row r="463480" ht="12" customHeight="1" x14ac:dyDescent="0.2"/>
    <row r="463481" ht="12" customHeight="1" x14ac:dyDescent="0.2"/>
    <row r="463482" ht="12" customHeight="1" x14ac:dyDescent="0.2"/>
    <row r="463483" ht="12" customHeight="1" x14ac:dyDescent="0.2"/>
    <row r="463484" ht="12" customHeight="1" x14ac:dyDescent="0.2"/>
    <row r="463485" ht="12" customHeight="1" x14ac:dyDescent="0.2"/>
    <row r="463486" ht="12" customHeight="1" x14ac:dyDescent="0.2"/>
    <row r="463487" ht="12" customHeight="1" x14ac:dyDescent="0.2"/>
    <row r="463488" ht="12" customHeight="1" x14ac:dyDescent="0.2"/>
    <row r="463489" ht="12" customHeight="1" x14ac:dyDescent="0.2"/>
    <row r="463490" ht="12" customHeight="1" x14ac:dyDescent="0.2"/>
    <row r="463491" ht="12" customHeight="1" x14ac:dyDescent="0.2"/>
    <row r="463492" ht="12" customHeight="1" x14ac:dyDescent="0.2"/>
    <row r="463493" ht="12" customHeight="1" x14ac:dyDescent="0.2"/>
    <row r="463494" ht="12" customHeight="1" x14ac:dyDescent="0.2"/>
    <row r="463495" ht="12" customHeight="1" x14ac:dyDescent="0.2"/>
    <row r="463496" ht="12" customHeight="1" x14ac:dyDescent="0.2"/>
    <row r="463497" ht="12" customHeight="1" x14ac:dyDescent="0.2"/>
    <row r="463498" ht="12" customHeight="1" x14ac:dyDescent="0.2"/>
    <row r="463499" ht="12" customHeight="1" x14ac:dyDescent="0.2"/>
    <row r="463500" ht="12" customHeight="1" x14ac:dyDescent="0.2"/>
    <row r="463501" ht="12" customHeight="1" x14ac:dyDescent="0.2"/>
    <row r="463502" ht="12" customHeight="1" x14ac:dyDescent="0.2"/>
    <row r="463503" ht="12" customHeight="1" x14ac:dyDescent="0.2"/>
    <row r="463504" ht="12" customHeight="1" x14ac:dyDescent="0.2"/>
    <row r="463505" ht="12" customHeight="1" x14ac:dyDescent="0.2"/>
    <row r="463506" ht="12" customHeight="1" x14ac:dyDescent="0.2"/>
    <row r="463507" ht="12" customHeight="1" x14ac:dyDescent="0.2"/>
    <row r="463508" ht="12" customHeight="1" x14ac:dyDescent="0.2"/>
    <row r="463509" ht="12" customHeight="1" x14ac:dyDescent="0.2"/>
    <row r="463510" ht="12" customHeight="1" x14ac:dyDescent="0.2"/>
    <row r="463511" ht="12" customHeight="1" x14ac:dyDescent="0.2"/>
    <row r="463512" ht="12" customHeight="1" x14ac:dyDescent="0.2"/>
    <row r="463513" ht="12" customHeight="1" x14ac:dyDescent="0.2"/>
    <row r="463514" ht="12" customHeight="1" x14ac:dyDescent="0.2"/>
    <row r="463515" ht="12" customHeight="1" x14ac:dyDescent="0.2"/>
    <row r="463516" ht="12" customHeight="1" x14ac:dyDescent="0.2"/>
    <row r="463517" ht="12" customHeight="1" x14ac:dyDescent="0.2"/>
    <row r="463518" ht="12" customHeight="1" x14ac:dyDescent="0.2"/>
    <row r="463519" ht="12" customHeight="1" x14ac:dyDescent="0.2"/>
    <row r="463520" ht="12" customHeight="1" x14ac:dyDescent="0.2"/>
    <row r="463521" ht="12" customHeight="1" x14ac:dyDescent="0.2"/>
    <row r="463522" ht="12" customHeight="1" x14ac:dyDescent="0.2"/>
    <row r="463523" ht="12" customHeight="1" x14ac:dyDescent="0.2"/>
    <row r="463524" ht="12" customHeight="1" x14ac:dyDescent="0.2"/>
    <row r="463525" ht="12" customHeight="1" x14ac:dyDescent="0.2"/>
    <row r="463526" ht="12" customHeight="1" x14ac:dyDescent="0.2"/>
    <row r="463527" ht="12" customHeight="1" x14ac:dyDescent="0.2"/>
    <row r="463528" ht="12" customHeight="1" x14ac:dyDescent="0.2"/>
    <row r="463529" ht="12" customHeight="1" x14ac:dyDescent="0.2"/>
    <row r="463530" ht="12" customHeight="1" x14ac:dyDescent="0.2"/>
    <row r="463531" ht="12" customHeight="1" x14ac:dyDescent="0.2"/>
    <row r="463532" ht="12" customHeight="1" x14ac:dyDescent="0.2"/>
    <row r="463533" ht="12" customHeight="1" x14ac:dyDescent="0.2"/>
    <row r="463534" ht="12" customHeight="1" x14ac:dyDescent="0.2"/>
    <row r="463535" ht="12" customHeight="1" x14ac:dyDescent="0.2"/>
    <row r="463536" ht="12" customHeight="1" x14ac:dyDescent="0.2"/>
    <row r="463537" ht="12" customHeight="1" x14ac:dyDescent="0.2"/>
    <row r="463538" ht="12" customHeight="1" x14ac:dyDescent="0.2"/>
    <row r="463539" ht="12" customHeight="1" x14ac:dyDescent="0.2"/>
    <row r="463540" ht="12" customHeight="1" x14ac:dyDescent="0.2"/>
    <row r="463541" ht="12" customHeight="1" x14ac:dyDescent="0.2"/>
    <row r="463542" ht="12" customHeight="1" x14ac:dyDescent="0.2"/>
    <row r="463543" ht="12" customHeight="1" x14ac:dyDescent="0.2"/>
    <row r="463544" ht="12" customHeight="1" x14ac:dyDescent="0.2"/>
    <row r="463545" ht="12" customHeight="1" x14ac:dyDescent="0.2"/>
    <row r="463546" ht="12" customHeight="1" x14ac:dyDescent="0.2"/>
    <row r="463547" ht="12" customHeight="1" x14ac:dyDescent="0.2"/>
    <row r="463548" ht="12" customHeight="1" x14ac:dyDescent="0.2"/>
    <row r="463549" ht="12" customHeight="1" x14ac:dyDescent="0.2"/>
    <row r="463550" ht="12" customHeight="1" x14ac:dyDescent="0.2"/>
    <row r="463551" ht="12" customHeight="1" x14ac:dyDescent="0.2"/>
    <row r="463552" ht="12" customHeight="1" x14ac:dyDescent="0.2"/>
    <row r="463553" ht="12" customHeight="1" x14ac:dyDescent="0.2"/>
    <row r="463554" ht="12" customHeight="1" x14ac:dyDescent="0.2"/>
    <row r="463555" ht="12" customHeight="1" x14ac:dyDescent="0.2"/>
    <row r="463556" ht="12" customHeight="1" x14ac:dyDescent="0.2"/>
    <row r="463557" ht="12" customHeight="1" x14ac:dyDescent="0.2"/>
    <row r="463558" ht="12" customHeight="1" x14ac:dyDescent="0.2"/>
    <row r="463559" ht="12" customHeight="1" x14ac:dyDescent="0.2"/>
    <row r="463560" ht="12" customHeight="1" x14ac:dyDescent="0.2"/>
    <row r="463561" ht="12" customHeight="1" x14ac:dyDescent="0.2"/>
    <row r="463562" ht="12" customHeight="1" x14ac:dyDescent="0.2"/>
    <row r="463563" ht="12" customHeight="1" x14ac:dyDescent="0.2"/>
    <row r="463564" ht="12" customHeight="1" x14ac:dyDescent="0.2"/>
    <row r="463565" ht="12" customHeight="1" x14ac:dyDescent="0.2"/>
    <row r="463566" ht="12" customHeight="1" x14ac:dyDescent="0.2"/>
    <row r="463567" ht="12" customHeight="1" x14ac:dyDescent="0.2"/>
    <row r="463568" ht="12" customHeight="1" x14ac:dyDescent="0.2"/>
    <row r="463569" ht="12" customHeight="1" x14ac:dyDescent="0.2"/>
    <row r="463570" ht="12" customHeight="1" x14ac:dyDescent="0.2"/>
    <row r="463571" ht="12" customHeight="1" x14ac:dyDescent="0.2"/>
    <row r="463572" ht="12" customHeight="1" x14ac:dyDescent="0.2"/>
    <row r="463573" ht="12" customHeight="1" x14ac:dyDescent="0.2"/>
    <row r="463574" ht="12" customHeight="1" x14ac:dyDescent="0.2"/>
    <row r="463575" ht="12" customHeight="1" x14ac:dyDescent="0.2"/>
    <row r="463576" ht="12" customHeight="1" x14ac:dyDescent="0.2"/>
    <row r="463577" ht="12" customHeight="1" x14ac:dyDescent="0.2"/>
    <row r="463578" ht="12" customHeight="1" x14ac:dyDescent="0.2"/>
    <row r="463579" ht="12" customHeight="1" x14ac:dyDescent="0.2"/>
    <row r="463580" ht="12" customHeight="1" x14ac:dyDescent="0.2"/>
    <row r="463581" ht="12" customHeight="1" x14ac:dyDescent="0.2"/>
    <row r="463582" ht="12" customHeight="1" x14ac:dyDescent="0.2"/>
    <row r="463583" ht="12" customHeight="1" x14ac:dyDescent="0.2"/>
    <row r="463584" ht="12" customHeight="1" x14ac:dyDescent="0.2"/>
    <row r="463585" ht="12" customHeight="1" x14ac:dyDescent="0.2"/>
    <row r="463586" ht="12" customHeight="1" x14ac:dyDescent="0.2"/>
    <row r="463587" ht="12" customHeight="1" x14ac:dyDescent="0.2"/>
    <row r="463588" ht="12" customHeight="1" x14ac:dyDescent="0.2"/>
    <row r="463589" ht="12" customHeight="1" x14ac:dyDescent="0.2"/>
    <row r="463590" ht="12" customHeight="1" x14ac:dyDescent="0.2"/>
    <row r="463591" ht="12" customHeight="1" x14ac:dyDescent="0.2"/>
    <row r="463592" ht="12" customHeight="1" x14ac:dyDescent="0.2"/>
    <row r="463593" ht="12" customHeight="1" x14ac:dyDescent="0.2"/>
    <row r="463594" ht="12" customHeight="1" x14ac:dyDescent="0.2"/>
    <row r="463595" ht="12" customHeight="1" x14ac:dyDescent="0.2"/>
    <row r="463596" ht="12" customHeight="1" x14ac:dyDescent="0.2"/>
    <row r="463597" ht="12" customHeight="1" x14ac:dyDescent="0.2"/>
    <row r="463598" ht="12" customHeight="1" x14ac:dyDescent="0.2"/>
    <row r="463599" ht="12" customHeight="1" x14ac:dyDescent="0.2"/>
    <row r="463600" ht="12" customHeight="1" x14ac:dyDescent="0.2"/>
    <row r="463601" ht="12" customHeight="1" x14ac:dyDescent="0.2"/>
    <row r="463602" ht="12" customHeight="1" x14ac:dyDescent="0.2"/>
    <row r="463603" ht="12" customHeight="1" x14ac:dyDescent="0.2"/>
    <row r="463604" ht="12" customHeight="1" x14ac:dyDescent="0.2"/>
    <row r="463605" ht="12" customHeight="1" x14ac:dyDescent="0.2"/>
    <row r="463606" ht="12" customHeight="1" x14ac:dyDescent="0.2"/>
    <row r="463607" ht="12" customHeight="1" x14ac:dyDescent="0.2"/>
    <row r="463608" ht="12" customHeight="1" x14ac:dyDescent="0.2"/>
    <row r="463609" ht="12" customHeight="1" x14ac:dyDescent="0.2"/>
    <row r="463610" ht="12" customHeight="1" x14ac:dyDescent="0.2"/>
    <row r="463611" ht="12" customHeight="1" x14ac:dyDescent="0.2"/>
    <row r="463612" ht="12" customHeight="1" x14ac:dyDescent="0.2"/>
    <row r="463613" ht="12" customHeight="1" x14ac:dyDescent="0.2"/>
    <row r="463614" ht="12" customHeight="1" x14ac:dyDescent="0.2"/>
    <row r="463615" ht="12" customHeight="1" x14ac:dyDescent="0.2"/>
    <row r="463616" ht="12" customHeight="1" x14ac:dyDescent="0.2"/>
    <row r="463617" ht="12" customHeight="1" x14ac:dyDescent="0.2"/>
    <row r="463618" ht="12" customHeight="1" x14ac:dyDescent="0.2"/>
    <row r="463619" ht="12" customHeight="1" x14ac:dyDescent="0.2"/>
    <row r="463620" ht="12" customHeight="1" x14ac:dyDescent="0.2"/>
    <row r="463621" ht="12" customHeight="1" x14ac:dyDescent="0.2"/>
    <row r="463622" ht="12" customHeight="1" x14ac:dyDescent="0.2"/>
    <row r="463623" ht="12" customHeight="1" x14ac:dyDescent="0.2"/>
    <row r="463624" ht="12" customHeight="1" x14ac:dyDescent="0.2"/>
    <row r="463625" ht="12" customHeight="1" x14ac:dyDescent="0.2"/>
    <row r="463626" ht="12" customHeight="1" x14ac:dyDescent="0.2"/>
    <row r="463627" ht="12" customHeight="1" x14ac:dyDescent="0.2"/>
    <row r="463628" ht="12" customHeight="1" x14ac:dyDescent="0.2"/>
    <row r="463629" ht="12" customHeight="1" x14ac:dyDescent="0.2"/>
    <row r="463630" ht="12" customHeight="1" x14ac:dyDescent="0.2"/>
    <row r="463631" ht="12" customHeight="1" x14ac:dyDescent="0.2"/>
    <row r="463632" ht="12" customHeight="1" x14ac:dyDescent="0.2"/>
    <row r="463633" ht="12" customHeight="1" x14ac:dyDescent="0.2"/>
    <row r="463634" ht="12" customHeight="1" x14ac:dyDescent="0.2"/>
    <row r="463635" ht="12" customHeight="1" x14ac:dyDescent="0.2"/>
    <row r="463636" ht="12" customHeight="1" x14ac:dyDescent="0.2"/>
    <row r="463637" ht="12" customHeight="1" x14ac:dyDescent="0.2"/>
    <row r="463638" ht="12" customHeight="1" x14ac:dyDescent="0.2"/>
    <row r="463639" ht="12" customHeight="1" x14ac:dyDescent="0.2"/>
    <row r="463640" ht="12" customHeight="1" x14ac:dyDescent="0.2"/>
    <row r="463641" ht="12" customHeight="1" x14ac:dyDescent="0.2"/>
    <row r="463642" ht="12" customHeight="1" x14ac:dyDescent="0.2"/>
    <row r="463643" ht="12" customHeight="1" x14ac:dyDescent="0.2"/>
    <row r="463644" ht="12" customHeight="1" x14ac:dyDescent="0.2"/>
    <row r="463645" ht="12" customHeight="1" x14ac:dyDescent="0.2"/>
    <row r="463646" ht="12" customHeight="1" x14ac:dyDescent="0.2"/>
    <row r="463647" ht="12" customHeight="1" x14ac:dyDescent="0.2"/>
    <row r="463648" ht="12" customHeight="1" x14ac:dyDescent="0.2"/>
    <row r="463649" ht="12" customHeight="1" x14ac:dyDescent="0.2"/>
    <row r="463650" ht="12" customHeight="1" x14ac:dyDescent="0.2"/>
    <row r="463651" ht="12" customHeight="1" x14ac:dyDescent="0.2"/>
    <row r="463652" ht="12" customHeight="1" x14ac:dyDescent="0.2"/>
    <row r="463653" ht="12" customHeight="1" x14ac:dyDescent="0.2"/>
    <row r="463654" ht="12" customHeight="1" x14ac:dyDescent="0.2"/>
    <row r="463655" ht="12" customHeight="1" x14ac:dyDescent="0.2"/>
    <row r="463656" ht="12" customHeight="1" x14ac:dyDescent="0.2"/>
    <row r="463657" ht="12" customHeight="1" x14ac:dyDescent="0.2"/>
    <row r="463658" ht="12" customHeight="1" x14ac:dyDescent="0.2"/>
    <row r="463659" ht="12" customHeight="1" x14ac:dyDescent="0.2"/>
    <row r="463660" ht="12" customHeight="1" x14ac:dyDescent="0.2"/>
    <row r="463661" ht="12" customHeight="1" x14ac:dyDescent="0.2"/>
    <row r="463662" ht="12" customHeight="1" x14ac:dyDescent="0.2"/>
    <row r="463663" ht="12" customHeight="1" x14ac:dyDescent="0.2"/>
    <row r="463664" ht="12" customHeight="1" x14ac:dyDescent="0.2"/>
    <row r="463665" ht="12" customHeight="1" x14ac:dyDescent="0.2"/>
    <row r="463666" ht="12" customHeight="1" x14ac:dyDescent="0.2"/>
    <row r="463667" ht="12" customHeight="1" x14ac:dyDescent="0.2"/>
    <row r="463668" ht="12" customHeight="1" x14ac:dyDescent="0.2"/>
    <row r="463669" ht="12" customHeight="1" x14ac:dyDescent="0.2"/>
    <row r="463670" ht="12" customHeight="1" x14ac:dyDescent="0.2"/>
    <row r="463671" ht="12" customHeight="1" x14ac:dyDescent="0.2"/>
    <row r="463672" ht="12" customHeight="1" x14ac:dyDescent="0.2"/>
    <row r="463673" ht="12" customHeight="1" x14ac:dyDescent="0.2"/>
    <row r="463674" ht="12" customHeight="1" x14ac:dyDescent="0.2"/>
    <row r="463675" ht="12" customHeight="1" x14ac:dyDescent="0.2"/>
    <row r="463676" ht="12" customHeight="1" x14ac:dyDescent="0.2"/>
    <row r="463677" ht="12" customHeight="1" x14ac:dyDescent="0.2"/>
    <row r="463678" ht="12" customHeight="1" x14ac:dyDescent="0.2"/>
    <row r="463679" ht="12" customHeight="1" x14ac:dyDescent="0.2"/>
    <row r="463680" ht="12" customHeight="1" x14ac:dyDescent="0.2"/>
    <row r="463681" ht="12" customHeight="1" x14ac:dyDescent="0.2"/>
    <row r="463682" ht="12" customHeight="1" x14ac:dyDescent="0.2"/>
    <row r="463683" ht="12" customHeight="1" x14ac:dyDescent="0.2"/>
    <row r="463684" ht="12" customHeight="1" x14ac:dyDescent="0.2"/>
    <row r="463685" ht="12" customHeight="1" x14ac:dyDescent="0.2"/>
    <row r="463686" ht="12" customHeight="1" x14ac:dyDescent="0.2"/>
    <row r="463687" ht="12" customHeight="1" x14ac:dyDescent="0.2"/>
    <row r="463688" ht="12" customHeight="1" x14ac:dyDescent="0.2"/>
    <row r="463689" ht="12" customHeight="1" x14ac:dyDescent="0.2"/>
    <row r="463690" ht="12" customHeight="1" x14ac:dyDescent="0.2"/>
    <row r="463691" ht="12" customHeight="1" x14ac:dyDescent="0.2"/>
    <row r="463692" ht="12" customHeight="1" x14ac:dyDescent="0.2"/>
    <row r="463693" ht="12" customHeight="1" x14ac:dyDescent="0.2"/>
    <row r="463694" ht="12" customHeight="1" x14ac:dyDescent="0.2"/>
    <row r="463695" ht="12" customHeight="1" x14ac:dyDescent="0.2"/>
    <row r="463696" ht="12" customHeight="1" x14ac:dyDescent="0.2"/>
    <row r="463697" ht="12" customHeight="1" x14ac:dyDescent="0.2"/>
    <row r="463698" ht="12" customHeight="1" x14ac:dyDescent="0.2"/>
    <row r="463699" ht="12" customHeight="1" x14ac:dyDescent="0.2"/>
    <row r="463700" ht="12" customHeight="1" x14ac:dyDescent="0.2"/>
    <row r="463701" ht="12" customHeight="1" x14ac:dyDescent="0.2"/>
    <row r="463702" ht="12" customHeight="1" x14ac:dyDescent="0.2"/>
    <row r="463703" ht="12" customHeight="1" x14ac:dyDescent="0.2"/>
    <row r="463704" ht="12" customHeight="1" x14ac:dyDescent="0.2"/>
    <row r="463705" ht="12" customHeight="1" x14ac:dyDescent="0.2"/>
    <row r="463706" ht="12" customHeight="1" x14ac:dyDescent="0.2"/>
    <row r="463707" ht="12" customHeight="1" x14ac:dyDescent="0.2"/>
    <row r="463708" ht="12" customHeight="1" x14ac:dyDescent="0.2"/>
    <row r="463709" ht="12" customHeight="1" x14ac:dyDescent="0.2"/>
    <row r="463710" ht="12" customHeight="1" x14ac:dyDescent="0.2"/>
    <row r="463711" ht="12" customHeight="1" x14ac:dyDescent="0.2"/>
    <row r="463712" ht="12" customHeight="1" x14ac:dyDescent="0.2"/>
    <row r="463713" ht="12" customHeight="1" x14ac:dyDescent="0.2"/>
    <row r="463714" ht="12" customHeight="1" x14ac:dyDescent="0.2"/>
    <row r="463715" ht="12" customHeight="1" x14ac:dyDescent="0.2"/>
    <row r="463716" ht="12" customHeight="1" x14ac:dyDescent="0.2"/>
    <row r="463717" ht="12" customHeight="1" x14ac:dyDescent="0.2"/>
    <row r="463718" ht="12" customHeight="1" x14ac:dyDescent="0.2"/>
    <row r="463719" ht="12" customHeight="1" x14ac:dyDescent="0.2"/>
    <row r="463720" ht="12" customHeight="1" x14ac:dyDescent="0.2"/>
    <row r="463721" ht="12" customHeight="1" x14ac:dyDescent="0.2"/>
    <row r="463722" ht="12" customHeight="1" x14ac:dyDescent="0.2"/>
    <row r="463723" ht="12" customHeight="1" x14ac:dyDescent="0.2"/>
    <row r="463724" ht="12" customHeight="1" x14ac:dyDescent="0.2"/>
    <row r="463725" ht="12" customHeight="1" x14ac:dyDescent="0.2"/>
    <row r="463726" ht="12" customHeight="1" x14ac:dyDescent="0.2"/>
    <row r="463727" ht="12" customHeight="1" x14ac:dyDescent="0.2"/>
    <row r="463728" ht="12" customHeight="1" x14ac:dyDescent="0.2"/>
    <row r="463729" ht="12" customHeight="1" x14ac:dyDescent="0.2"/>
    <row r="463730" ht="12" customHeight="1" x14ac:dyDescent="0.2"/>
    <row r="463731" ht="12" customHeight="1" x14ac:dyDescent="0.2"/>
    <row r="463732" ht="12" customHeight="1" x14ac:dyDescent="0.2"/>
    <row r="463733" ht="12" customHeight="1" x14ac:dyDescent="0.2"/>
    <row r="463734" ht="12" customHeight="1" x14ac:dyDescent="0.2"/>
    <row r="463735" ht="12" customHeight="1" x14ac:dyDescent="0.2"/>
    <row r="463736" ht="12" customHeight="1" x14ac:dyDescent="0.2"/>
    <row r="463737" ht="12" customHeight="1" x14ac:dyDescent="0.2"/>
    <row r="463738" ht="12" customHeight="1" x14ac:dyDescent="0.2"/>
    <row r="463739" ht="12" customHeight="1" x14ac:dyDescent="0.2"/>
    <row r="463740" ht="12" customHeight="1" x14ac:dyDescent="0.2"/>
    <row r="463741" ht="12" customHeight="1" x14ac:dyDescent="0.2"/>
    <row r="463742" ht="12" customHeight="1" x14ac:dyDescent="0.2"/>
    <row r="463743" ht="12" customHeight="1" x14ac:dyDescent="0.2"/>
    <row r="463744" ht="12" customHeight="1" x14ac:dyDescent="0.2"/>
    <row r="463745" ht="12" customHeight="1" x14ac:dyDescent="0.2"/>
    <row r="463746" ht="12" customHeight="1" x14ac:dyDescent="0.2"/>
    <row r="463747" ht="12" customHeight="1" x14ac:dyDescent="0.2"/>
    <row r="463748" ht="12" customHeight="1" x14ac:dyDescent="0.2"/>
    <row r="463749" ht="12" customHeight="1" x14ac:dyDescent="0.2"/>
    <row r="463750" ht="12" customHeight="1" x14ac:dyDescent="0.2"/>
    <row r="463751" ht="12" customHeight="1" x14ac:dyDescent="0.2"/>
    <row r="463752" ht="12" customHeight="1" x14ac:dyDescent="0.2"/>
    <row r="463753" ht="12" customHeight="1" x14ac:dyDescent="0.2"/>
    <row r="463754" ht="12" customHeight="1" x14ac:dyDescent="0.2"/>
    <row r="463755" ht="12" customHeight="1" x14ac:dyDescent="0.2"/>
    <row r="463756" ht="12" customHeight="1" x14ac:dyDescent="0.2"/>
    <row r="463757" ht="12" customHeight="1" x14ac:dyDescent="0.2"/>
    <row r="463758" ht="12" customHeight="1" x14ac:dyDescent="0.2"/>
    <row r="463759" ht="12" customHeight="1" x14ac:dyDescent="0.2"/>
    <row r="463760" ht="12" customHeight="1" x14ac:dyDescent="0.2"/>
    <row r="463761" ht="12" customHeight="1" x14ac:dyDescent="0.2"/>
    <row r="463762" ht="12" customHeight="1" x14ac:dyDescent="0.2"/>
    <row r="463763" ht="12" customHeight="1" x14ac:dyDescent="0.2"/>
    <row r="463764" ht="12" customHeight="1" x14ac:dyDescent="0.2"/>
    <row r="463765" ht="12" customHeight="1" x14ac:dyDescent="0.2"/>
    <row r="463766" ht="12" customHeight="1" x14ac:dyDescent="0.2"/>
    <row r="463767" ht="12" customHeight="1" x14ac:dyDescent="0.2"/>
    <row r="463768" ht="12" customHeight="1" x14ac:dyDescent="0.2"/>
    <row r="463769" ht="12" customHeight="1" x14ac:dyDescent="0.2"/>
    <row r="463770" ht="12" customHeight="1" x14ac:dyDescent="0.2"/>
    <row r="463771" ht="12" customHeight="1" x14ac:dyDescent="0.2"/>
    <row r="463772" ht="12" customHeight="1" x14ac:dyDescent="0.2"/>
    <row r="463773" ht="12" customHeight="1" x14ac:dyDescent="0.2"/>
    <row r="463774" ht="12" customHeight="1" x14ac:dyDescent="0.2"/>
    <row r="463775" ht="12" customHeight="1" x14ac:dyDescent="0.2"/>
    <row r="463776" ht="12" customHeight="1" x14ac:dyDescent="0.2"/>
    <row r="463777" ht="12" customHeight="1" x14ac:dyDescent="0.2"/>
    <row r="463778" ht="12" customHeight="1" x14ac:dyDescent="0.2"/>
    <row r="463779" ht="12" customHeight="1" x14ac:dyDescent="0.2"/>
    <row r="463780" ht="12" customHeight="1" x14ac:dyDescent="0.2"/>
    <row r="463781" ht="12" customHeight="1" x14ac:dyDescent="0.2"/>
    <row r="463782" ht="12" customHeight="1" x14ac:dyDescent="0.2"/>
    <row r="463783" ht="12" customHeight="1" x14ac:dyDescent="0.2"/>
    <row r="463784" ht="12" customHeight="1" x14ac:dyDescent="0.2"/>
    <row r="463785" ht="12" customHeight="1" x14ac:dyDescent="0.2"/>
    <row r="463786" ht="12" customHeight="1" x14ac:dyDescent="0.2"/>
    <row r="463787" ht="12" customHeight="1" x14ac:dyDescent="0.2"/>
    <row r="463788" ht="12" customHeight="1" x14ac:dyDescent="0.2"/>
    <row r="463789" ht="12" customHeight="1" x14ac:dyDescent="0.2"/>
    <row r="463790" ht="12" customHeight="1" x14ac:dyDescent="0.2"/>
    <row r="463791" ht="12" customHeight="1" x14ac:dyDescent="0.2"/>
    <row r="463792" ht="12" customHeight="1" x14ac:dyDescent="0.2"/>
    <row r="463793" ht="12" customHeight="1" x14ac:dyDescent="0.2"/>
    <row r="463794" ht="12" customHeight="1" x14ac:dyDescent="0.2"/>
    <row r="463795" ht="12" customHeight="1" x14ac:dyDescent="0.2"/>
    <row r="463796" ht="12" customHeight="1" x14ac:dyDescent="0.2"/>
    <row r="463797" ht="12" customHeight="1" x14ac:dyDescent="0.2"/>
    <row r="463798" ht="12" customHeight="1" x14ac:dyDescent="0.2"/>
    <row r="463799" ht="12" customHeight="1" x14ac:dyDescent="0.2"/>
    <row r="463800" ht="12" customHeight="1" x14ac:dyDescent="0.2"/>
    <row r="463801" ht="12" customHeight="1" x14ac:dyDescent="0.2"/>
    <row r="463802" ht="12" customHeight="1" x14ac:dyDescent="0.2"/>
    <row r="463803" ht="12" customHeight="1" x14ac:dyDescent="0.2"/>
    <row r="463804" ht="12" customHeight="1" x14ac:dyDescent="0.2"/>
    <row r="463805" ht="12" customHeight="1" x14ac:dyDescent="0.2"/>
    <row r="463806" ht="12" customHeight="1" x14ac:dyDescent="0.2"/>
    <row r="463807" ht="12" customHeight="1" x14ac:dyDescent="0.2"/>
    <row r="463808" ht="12" customHeight="1" x14ac:dyDescent="0.2"/>
    <row r="463809" ht="12" customHeight="1" x14ac:dyDescent="0.2"/>
    <row r="463810" ht="12" customHeight="1" x14ac:dyDescent="0.2"/>
    <row r="463811" ht="12" customHeight="1" x14ac:dyDescent="0.2"/>
    <row r="463812" ht="12" customHeight="1" x14ac:dyDescent="0.2"/>
    <row r="463813" ht="12" customHeight="1" x14ac:dyDescent="0.2"/>
    <row r="463814" ht="12" customHeight="1" x14ac:dyDescent="0.2"/>
    <row r="463815" ht="12" customHeight="1" x14ac:dyDescent="0.2"/>
    <row r="463816" ht="12" customHeight="1" x14ac:dyDescent="0.2"/>
    <row r="463817" ht="12" customHeight="1" x14ac:dyDescent="0.2"/>
    <row r="463818" ht="12" customHeight="1" x14ac:dyDescent="0.2"/>
    <row r="463819" ht="12" customHeight="1" x14ac:dyDescent="0.2"/>
    <row r="463820" ht="12" customHeight="1" x14ac:dyDescent="0.2"/>
    <row r="463821" ht="12" customHeight="1" x14ac:dyDescent="0.2"/>
    <row r="463822" ht="12" customHeight="1" x14ac:dyDescent="0.2"/>
    <row r="463823" ht="12" customHeight="1" x14ac:dyDescent="0.2"/>
    <row r="463824" ht="12" customHeight="1" x14ac:dyDescent="0.2"/>
    <row r="463825" ht="12" customHeight="1" x14ac:dyDescent="0.2"/>
    <row r="463826" ht="12" customHeight="1" x14ac:dyDescent="0.2"/>
    <row r="463827" ht="12" customHeight="1" x14ac:dyDescent="0.2"/>
    <row r="463828" ht="12" customHeight="1" x14ac:dyDescent="0.2"/>
    <row r="463829" ht="12" customHeight="1" x14ac:dyDescent="0.2"/>
    <row r="463830" ht="12" customHeight="1" x14ac:dyDescent="0.2"/>
    <row r="463831" ht="12" customHeight="1" x14ac:dyDescent="0.2"/>
    <row r="463832" ht="12" customHeight="1" x14ac:dyDescent="0.2"/>
    <row r="463833" ht="12" customHeight="1" x14ac:dyDescent="0.2"/>
    <row r="463834" ht="12" customHeight="1" x14ac:dyDescent="0.2"/>
    <row r="463835" ht="12" customHeight="1" x14ac:dyDescent="0.2"/>
    <row r="463836" ht="12" customHeight="1" x14ac:dyDescent="0.2"/>
    <row r="463837" ht="12" customHeight="1" x14ac:dyDescent="0.2"/>
    <row r="463838" ht="12" customHeight="1" x14ac:dyDescent="0.2"/>
    <row r="463839" ht="12" customHeight="1" x14ac:dyDescent="0.2"/>
    <row r="463840" ht="12" customHeight="1" x14ac:dyDescent="0.2"/>
    <row r="463841" ht="12" customHeight="1" x14ac:dyDescent="0.2"/>
    <row r="463842" ht="12" customHeight="1" x14ac:dyDescent="0.2"/>
    <row r="463843" ht="12" customHeight="1" x14ac:dyDescent="0.2"/>
    <row r="463844" ht="12" customHeight="1" x14ac:dyDescent="0.2"/>
    <row r="463845" ht="12" customHeight="1" x14ac:dyDescent="0.2"/>
    <row r="463846" ht="12" customHeight="1" x14ac:dyDescent="0.2"/>
    <row r="463847" ht="12" customHeight="1" x14ac:dyDescent="0.2"/>
    <row r="463848" ht="12" customHeight="1" x14ac:dyDescent="0.2"/>
    <row r="463849" ht="12" customHeight="1" x14ac:dyDescent="0.2"/>
    <row r="463850" ht="12" customHeight="1" x14ac:dyDescent="0.2"/>
    <row r="463851" ht="12" customHeight="1" x14ac:dyDescent="0.2"/>
    <row r="463852" ht="12" customHeight="1" x14ac:dyDescent="0.2"/>
    <row r="463853" ht="12" customHeight="1" x14ac:dyDescent="0.2"/>
    <row r="463854" ht="12" customHeight="1" x14ac:dyDescent="0.2"/>
    <row r="463855" ht="12" customHeight="1" x14ac:dyDescent="0.2"/>
    <row r="463856" ht="12" customHeight="1" x14ac:dyDescent="0.2"/>
    <row r="463857" ht="12" customHeight="1" x14ac:dyDescent="0.2"/>
    <row r="463858" ht="12" customHeight="1" x14ac:dyDescent="0.2"/>
    <row r="463859" ht="12" customHeight="1" x14ac:dyDescent="0.2"/>
    <row r="463860" ht="12" customHeight="1" x14ac:dyDescent="0.2"/>
    <row r="463861" ht="12" customHeight="1" x14ac:dyDescent="0.2"/>
    <row r="463862" ht="12" customHeight="1" x14ac:dyDescent="0.2"/>
    <row r="463863" ht="12" customHeight="1" x14ac:dyDescent="0.2"/>
    <row r="463864" ht="12" customHeight="1" x14ac:dyDescent="0.2"/>
    <row r="463865" ht="12" customHeight="1" x14ac:dyDescent="0.2"/>
    <row r="463866" ht="12" customHeight="1" x14ac:dyDescent="0.2"/>
    <row r="463867" ht="12" customHeight="1" x14ac:dyDescent="0.2"/>
    <row r="463868" ht="12" customHeight="1" x14ac:dyDescent="0.2"/>
    <row r="463869" ht="12" customHeight="1" x14ac:dyDescent="0.2"/>
    <row r="463870" ht="12" customHeight="1" x14ac:dyDescent="0.2"/>
    <row r="463871" ht="12" customHeight="1" x14ac:dyDescent="0.2"/>
    <row r="463872" ht="12" customHeight="1" x14ac:dyDescent="0.2"/>
    <row r="463873" ht="12" customHeight="1" x14ac:dyDescent="0.2"/>
    <row r="463874" ht="12" customHeight="1" x14ac:dyDescent="0.2"/>
    <row r="463875" ht="12" customHeight="1" x14ac:dyDescent="0.2"/>
    <row r="463876" ht="12" customHeight="1" x14ac:dyDescent="0.2"/>
    <row r="463877" ht="12" customHeight="1" x14ac:dyDescent="0.2"/>
    <row r="463878" ht="12" customHeight="1" x14ac:dyDescent="0.2"/>
    <row r="463879" ht="12" customHeight="1" x14ac:dyDescent="0.2"/>
    <row r="463880" ht="12" customHeight="1" x14ac:dyDescent="0.2"/>
    <row r="463881" ht="12" customHeight="1" x14ac:dyDescent="0.2"/>
    <row r="463882" ht="12" customHeight="1" x14ac:dyDescent="0.2"/>
    <row r="463883" ht="12" customHeight="1" x14ac:dyDescent="0.2"/>
    <row r="463884" ht="12" customHeight="1" x14ac:dyDescent="0.2"/>
    <row r="463885" ht="12" customHeight="1" x14ac:dyDescent="0.2"/>
    <row r="463886" ht="12" customHeight="1" x14ac:dyDescent="0.2"/>
    <row r="463887" ht="12" customHeight="1" x14ac:dyDescent="0.2"/>
    <row r="463888" ht="12" customHeight="1" x14ac:dyDescent="0.2"/>
    <row r="463889" ht="12" customHeight="1" x14ac:dyDescent="0.2"/>
    <row r="463890" ht="12" customHeight="1" x14ac:dyDescent="0.2"/>
    <row r="463891" ht="12" customHeight="1" x14ac:dyDescent="0.2"/>
    <row r="463892" ht="12" customHeight="1" x14ac:dyDescent="0.2"/>
    <row r="463893" ht="12" customHeight="1" x14ac:dyDescent="0.2"/>
    <row r="463894" ht="12" customHeight="1" x14ac:dyDescent="0.2"/>
    <row r="463895" ht="12" customHeight="1" x14ac:dyDescent="0.2"/>
    <row r="463896" ht="12" customHeight="1" x14ac:dyDescent="0.2"/>
    <row r="463897" ht="12" customHeight="1" x14ac:dyDescent="0.2"/>
    <row r="463898" ht="12" customHeight="1" x14ac:dyDescent="0.2"/>
    <row r="463899" ht="12" customHeight="1" x14ac:dyDescent="0.2"/>
    <row r="463900" ht="12" customHeight="1" x14ac:dyDescent="0.2"/>
    <row r="463901" ht="12" customHeight="1" x14ac:dyDescent="0.2"/>
    <row r="463902" ht="12" customHeight="1" x14ac:dyDescent="0.2"/>
    <row r="463903" ht="12" customHeight="1" x14ac:dyDescent="0.2"/>
    <row r="463904" ht="12" customHeight="1" x14ac:dyDescent="0.2"/>
    <row r="463905" ht="12" customHeight="1" x14ac:dyDescent="0.2"/>
    <row r="463906" ht="12" customHeight="1" x14ac:dyDescent="0.2"/>
    <row r="463907" ht="12" customHeight="1" x14ac:dyDescent="0.2"/>
    <row r="463908" ht="12" customHeight="1" x14ac:dyDescent="0.2"/>
    <row r="463909" ht="12" customHeight="1" x14ac:dyDescent="0.2"/>
    <row r="463910" ht="12" customHeight="1" x14ac:dyDescent="0.2"/>
    <row r="463911" ht="12" customHeight="1" x14ac:dyDescent="0.2"/>
    <row r="463912" ht="12" customHeight="1" x14ac:dyDescent="0.2"/>
    <row r="463913" ht="12" customHeight="1" x14ac:dyDescent="0.2"/>
    <row r="463914" ht="12" customHeight="1" x14ac:dyDescent="0.2"/>
    <row r="463915" ht="12" customHeight="1" x14ac:dyDescent="0.2"/>
    <row r="463916" ht="12" customHeight="1" x14ac:dyDescent="0.2"/>
    <row r="463917" ht="12" customHeight="1" x14ac:dyDescent="0.2"/>
    <row r="463918" ht="12" customHeight="1" x14ac:dyDescent="0.2"/>
    <row r="463919" ht="12" customHeight="1" x14ac:dyDescent="0.2"/>
    <row r="463920" ht="12" customHeight="1" x14ac:dyDescent="0.2"/>
    <row r="463921" ht="12" customHeight="1" x14ac:dyDescent="0.2"/>
    <row r="463922" ht="12" customHeight="1" x14ac:dyDescent="0.2"/>
    <row r="463923" ht="12" customHeight="1" x14ac:dyDescent="0.2"/>
    <row r="463924" ht="12" customHeight="1" x14ac:dyDescent="0.2"/>
    <row r="463925" ht="12" customHeight="1" x14ac:dyDescent="0.2"/>
    <row r="463926" ht="12" customHeight="1" x14ac:dyDescent="0.2"/>
    <row r="463927" ht="12" customHeight="1" x14ac:dyDescent="0.2"/>
    <row r="463928" ht="12" customHeight="1" x14ac:dyDescent="0.2"/>
    <row r="463929" ht="12" customHeight="1" x14ac:dyDescent="0.2"/>
    <row r="463930" ht="12" customHeight="1" x14ac:dyDescent="0.2"/>
    <row r="463931" ht="12" customHeight="1" x14ac:dyDescent="0.2"/>
    <row r="463932" ht="12" customHeight="1" x14ac:dyDescent="0.2"/>
    <row r="463933" ht="12" customHeight="1" x14ac:dyDescent="0.2"/>
    <row r="463934" ht="12" customHeight="1" x14ac:dyDescent="0.2"/>
    <row r="463935" ht="12" customHeight="1" x14ac:dyDescent="0.2"/>
    <row r="463936" ht="12" customHeight="1" x14ac:dyDescent="0.2"/>
    <row r="463937" ht="12" customHeight="1" x14ac:dyDescent="0.2"/>
    <row r="463938" ht="12" customHeight="1" x14ac:dyDescent="0.2"/>
    <row r="463939" ht="12" customHeight="1" x14ac:dyDescent="0.2"/>
    <row r="463940" ht="12" customHeight="1" x14ac:dyDescent="0.2"/>
    <row r="463941" ht="12" customHeight="1" x14ac:dyDescent="0.2"/>
    <row r="463942" ht="12" customHeight="1" x14ac:dyDescent="0.2"/>
    <row r="463943" ht="12" customHeight="1" x14ac:dyDescent="0.2"/>
    <row r="463944" ht="12" customHeight="1" x14ac:dyDescent="0.2"/>
    <row r="463945" ht="12" customHeight="1" x14ac:dyDescent="0.2"/>
    <row r="463946" ht="12" customHeight="1" x14ac:dyDescent="0.2"/>
    <row r="463947" ht="12" customHeight="1" x14ac:dyDescent="0.2"/>
    <row r="463948" ht="12" customHeight="1" x14ac:dyDescent="0.2"/>
    <row r="463949" ht="12" customHeight="1" x14ac:dyDescent="0.2"/>
    <row r="463950" ht="12" customHeight="1" x14ac:dyDescent="0.2"/>
    <row r="463951" ht="12" customHeight="1" x14ac:dyDescent="0.2"/>
    <row r="463952" ht="12" customHeight="1" x14ac:dyDescent="0.2"/>
    <row r="463953" ht="12" customHeight="1" x14ac:dyDescent="0.2"/>
    <row r="463954" ht="12" customHeight="1" x14ac:dyDescent="0.2"/>
    <row r="463955" ht="12" customHeight="1" x14ac:dyDescent="0.2"/>
    <row r="463956" ht="12" customHeight="1" x14ac:dyDescent="0.2"/>
    <row r="463957" ht="12" customHeight="1" x14ac:dyDescent="0.2"/>
    <row r="463958" ht="12" customHeight="1" x14ac:dyDescent="0.2"/>
    <row r="463959" ht="12" customHeight="1" x14ac:dyDescent="0.2"/>
    <row r="463960" ht="12" customHeight="1" x14ac:dyDescent="0.2"/>
    <row r="463961" ht="12" customHeight="1" x14ac:dyDescent="0.2"/>
    <row r="463962" ht="12" customHeight="1" x14ac:dyDescent="0.2"/>
    <row r="463963" ht="12" customHeight="1" x14ac:dyDescent="0.2"/>
    <row r="463964" ht="12" customHeight="1" x14ac:dyDescent="0.2"/>
    <row r="463965" ht="12" customHeight="1" x14ac:dyDescent="0.2"/>
    <row r="463966" ht="12" customHeight="1" x14ac:dyDescent="0.2"/>
    <row r="463967" ht="12" customHeight="1" x14ac:dyDescent="0.2"/>
    <row r="463968" ht="12" customHeight="1" x14ac:dyDescent="0.2"/>
    <row r="463969" ht="12" customHeight="1" x14ac:dyDescent="0.2"/>
    <row r="463970" ht="12" customHeight="1" x14ac:dyDescent="0.2"/>
    <row r="463971" ht="12" customHeight="1" x14ac:dyDescent="0.2"/>
    <row r="463972" ht="12" customHeight="1" x14ac:dyDescent="0.2"/>
    <row r="463973" ht="12" customHeight="1" x14ac:dyDescent="0.2"/>
    <row r="463974" ht="12" customHeight="1" x14ac:dyDescent="0.2"/>
    <row r="463975" ht="12" customHeight="1" x14ac:dyDescent="0.2"/>
    <row r="463976" ht="12" customHeight="1" x14ac:dyDescent="0.2"/>
    <row r="463977" ht="12" customHeight="1" x14ac:dyDescent="0.2"/>
    <row r="463978" ht="12" customHeight="1" x14ac:dyDescent="0.2"/>
    <row r="463979" ht="12" customHeight="1" x14ac:dyDescent="0.2"/>
    <row r="463980" ht="12" customHeight="1" x14ac:dyDescent="0.2"/>
    <row r="463981" ht="12" customHeight="1" x14ac:dyDescent="0.2"/>
    <row r="463982" ht="12" customHeight="1" x14ac:dyDescent="0.2"/>
    <row r="463983" ht="12" customHeight="1" x14ac:dyDescent="0.2"/>
    <row r="463984" ht="12" customHeight="1" x14ac:dyDescent="0.2"/>
    <row r="463985" ht="12" customHeight="1" x14ac:dyDescent="0.2"/>
    <row r="463986" ht="12" customHeight="1" x14ac:dyDescent="0.2"/>
    <row r="463987" ht="12" customHeight="1" x14ac:dyDescent="0.2"/>
    <row r="463988" ht="12" customHeight="1" x14ac:dyDescent="0.2"/>
    <row r="463989" ht="12" customHeight="1" x14ac:dyDescent="0.2"/>
    <row r="463990" ht="12" customHeight="1" x14ac:dyDescent="0.2"/>
    <row r="463991" ht="12" customHeight="1" x14ac:dyDescent="0.2"/>
    <row r="463992" ht="12" customHeight="1" x14ac:dyDescent="0.2"/>
    <row r="463993" ht="12" customHeight="1" x14ac:dyDescent="0.2"/>
    <row r="463994" ht="12" customHeight="1" x14ac:dyDescent="0.2"/>
    <row r="463995" ht="12" customHeight="1" x14ac:dyDescent="0.2"/>
    <row r="463996" ht="12" customHeight="1" x14ac:dyDescent="0.2"/>
    <row r="463997" ht="12" customHeight="1" x14ac:dyDescent="0.2"/>
    <row r="463998" ht="12" customHeight="1" x14ac:dyDescent="0.2"/>
    <row r="463999" ht="12" customHeight="1" x14ac:dyDescent="0.2"/>
    <row r="464000" ht="12" customHeight="1" x14ac:dyDescent="0.2"/>
    <row r="464001" ht="12" customHeight="1" x14ac:dyDescent="0.2"/>
    <row r="464002" ht="12" customHeight="1" x14ac:dyDescent="0.2"/>
    <row r="464003" ht="12" customHeight="1" x14ac:dyDescent="0.2"/>
    <row r="464004" ht="12" customHeight="1" x14ac:dyDescent="0.2"/>
    <row r="464005" ht="12" customHeight="1" x14ac:dyDescent="0.2"/>
    <row r="464006" ht="12" customHeight="1" x14ac:dyDescent="0.2"/>
    <row r="464007" ht="12" customHeight="1" x14ac:dyDescent="0.2"/>
    <row r="464008" ht="12" customHeight="1" x14ac:dyDescent="0.2"/>
    <row r="464009" ht="12" customHeight="1" x14ac:dyDescent="0.2"/>
    <row r="464010" ht="12" customHeight="1" x14ac:dyDescent="0.2"/>
    <row r="464011" ht="12" customHeight="1" x14ac:dyDescent="0.2"/>
    <row r="464012" ht="12" customHeight="1" x14ac:dyDescent="0.2"/>
    <row r="464013" ht="12" customHeight="1" x14ac:dyDescent="0.2"/>
    <row r="464014" ht="12" customHeight="1" x14ac:dyDescent="0.2"/>
    <row r="464015" ht="12" customHeight="1" x14ac:dyDescent="0.2"/>
    <row r="464016" ht="12" customHeight="1" x14ac:dyDescent="0.2"/>
    <row r="464017" ht="12" customHeight="1" x14ac:dyDescent="0.2"/>
    <row r="464018" ht="12" customHeight="1" x14ac:dyDescent="0.2"/>
    <row r="464019" ht="12" customHeight="1" x14ac:dyDescent="0.2"/>
    <row r="464020" ht="12" customHeight="1" x14ac:dyDescent="0.2"/>
    <row r="464021" ht="12" customHeight="1" x14ac:dyDescent="0.2"/>
    <row r="464022" ht="12" customHeight="1" x14ac:dyDescent="0.2"/>
    <row r="464023" ht="12" customHeight="1" x14ac:dyDescent="0.2"/>
    <row r="464024" ht="12" customHeight="1" x14ac:dyDescent="0.2"/>
    <row r="464025" ht="12" customHeight="1" x14ac:dyDescent="0.2"/>
    <row r="464026" ht="12" customHeight="1" x14ac:dyDescent="0.2"/>
    <row r="464027" ht="12" customHeight="1" x14ac:dyDescent="0.2"/>
    <row r="464028" ht="12" customHeight="1" x14ac:dyDescent="0.2"/>
    <row r="464029" ht="12" customHeight="1" x14ac:dyDescent="0.2"/>
    <row r="464030" ht="12" customHeight="1" x14ac:dyDescent="0.2"/>
    <row r="464031" ht="12" customHeight="1" x14ac:dyDescent="0.2"/>
    <row r="464032" ht="12" customHeight="1" x14ac:dyDescent="0.2"/>
    <row r="464033" ht="12" customHeight="1" x14ac:dyDescent="0.2"/>
    <row r="464034" ht="12" customHeight="1" x14ac:dyDescent="0.2"/>
    <row r="464035" ht="12" customHeight="1" x14ac:dyDescent="0.2"/>
    <row r="464036" ht="12" customHeight="1" x14ac:dyDescent="0.2"/>
    <row r="464037" ht="12" customHeight="1" x14ac:dyDescent="0.2"/>
    <row r="464038" ht="12" customHeight="1" x14ac:dyDescent="0.2"/>
    <row r="464039" ht="12" customHeight="1" x14ac:dyDescent="0.2"/>
    <row r="464040" ht="12" customHeight="1" x14ac:dyDescent="0.2"/>
    <row r="464041" ht="12" customHeight="1" x14ac:dyDescent="0.2"/>
    <row r="464042" ht="12" customHeight="1" x14ac:dyDescent="0.2"/>
    <row r="464043" ht="12" customHeight="1" x14ac:dyDescent="0.2"/>
    <row r="464044" ht="12" customHeight="1" x14ac:dyDescent="0.2"/>
    <row r="464045" ht="12" customHeight="1" x14ac:dyDescent="0.2"/>
    <row r="464046" ht="12" customHeight="1" x14ac:dyDescent="0.2"/>
    <row r="464047" ht="12" customHeight="1" x14ac:dyDescent="0.2"/>
    <row r="464048" ht="12" customHeight="1" x14ac:dyDescent="0.2"/>
    <row r="464049" ht="12" customHeight="1" x14ac:dyDescent="0.2"/>
    <row r="464050" ht="12" customHeight="1" x14ac:dyDescent="0.2"/>
    <row r="464051" ht="12" customHeight="1" x14ac:dyDescent="0.2"/>
    <row r="464052" ht="12" customHeight="1" x14ac:dyDescent="0.2"/>
    <row r="464053" ht="12" customHeight="1" x14ac:dyDescent="0.2"/>
    <row r="464054" ht="12" customHeight="1" x14ac:dyDescent="0.2"/>
    <row r="464055" ht="12" customHeight="1" x14ac:dyDescent="0.2"/>
    <row r="464056" ht="12" customHeight="1" x14ac:dyDescent="0.2"/>
    <row r="464057" ht="12" customHeight="1" x14ac:dyDescent="0.2"/>
    <row r="464058" ht="12" customHeight="1" x14ac:dyDescent="0.2"/>
    <row r="464059" ht="12" customHeight="1" x14ac:dyDescent="0.2"/>
    <row r="464060" ht="12" customHeight="1" x14ac:dyDescent="0.2"/>
    <row r="464061" ht="12" customHeight="1" x14ac:dyDescent="0.2"/>
    <row r="464062" ht="12" customHeight="1" x14ac:dyDescent="0.2"/>
    <row r="464063" ht="12" customHeight="1" x14ac:dyDescent="0.2"/>
    <row r="464064" ht="12" customHeight="1" x14ac:dyDescent="0.2"/>
    <row r="464065" ht="12" customHeight="1" x14ac:dyDescent="0.2"/>
    <row r="464066" ht="12" customHeight="1" x14ac:dyDescent="0.2"/>
    <row r="464067" ht="12" customHeight="1" x14ac:dyDescent="0.2"/>
    <row r="464068" ht="12" customHeight="1" x14ac:dyDescent="0.2"/>
    <row r="464069" ht="12" customHeight="1" x14ac:dyDescent="0.2"/>
    <row r="464070" ht="12" customHeight="1" x14ac:dyDescent="0.2"/>
    <row r="464071" ht="12" customHeight="1" x14ac:dyDescent="0.2"/>
    <row r="464072" ht="12" customHeight="1" x14ac:dyDescent="0.2"/>
    <row r="464073" ht="12" customHeight="1" x14ac:dyDescent="0.2"/>
    <row r="464074" ht="12" customHeight="1" x14ac:dyDescent="0.2"/>
    <row r="464075" ht="12" customHeight="1" x14ac:dyDescent="0.2"/>
    <row r="464076" ht="12" customHeight="1" x14ac:dyDescent="0.2"/>
    <row r="464077" ht="12" customHeight="1" x14ac:dyDescent="0.2"/>
    <row r="464078" ht="12" customHeight="1" x14ac:dyDescent="0.2"/>
    <row r="464079" ht="12" customHeight="1" x14ac:dyDescent="0.2"/>
    <row r="464080" ht="12" customHeight="1" x14ac:dyDescent="0.2"/>
    <row r="464081" ht="12" customHeight="1" x14ac:dyDescent="0.2"/>
    <row r="464082" ht="12" customHeight="1" x14ac:dyDescent="0.2"/>
    <row r="464083" ht="12" customHeight="1" x14ac:dyDescent="0.2"/>
    <row r="464084" ht="12" customHeight="1" x14ac:dyDescent="0.2"/>
    <row r="464085" ht="12" customHeight="1" x14ac:dyDescent="0.2"/>
    <row r="464086" ht="12" customHeight="1" x14ac:dyDescent="0.2"/>
    <row r="464087" ht="12" customHeight="1" x14ac:dyDescent="0.2"/>
    <row r="464088" ht="12" customHeight="1" x14ac:dyDescent="0.2"/>
    <row r="464089" ht="12" customHeight="1" x14ac:dyDescent="0.2"/>
    <row r="464090" ht="12" customHeight="1" x14ac:dyDescent="0.2"/>
    <row r="464091" ht="12" customHeight="1" x14ac:dyDescent="0.2"/>
    <row r="464092" ht="12" customHeight="1" x14ac:dyDescent="0.2"/>
    <row r="464093" ht="12" customHeight="1" x14ac:dyDescent="0.2"/>
    <row r="464094" ht="12" customHeight="1" x14ac:dyDescent="0.2"/>
    <row r="464095" ht="12" customHeight="1" x14ac:dyDescent="0.2"/>
    <row r="464096" ht="12" customHeight="1" x14ac:dyDescent="0.2"/>
    <row r="464097" ht="12" customHeight="1" x14ac:dyDescent="0.2"/>
    <row r="464098" ht="12" customHeight="1" x14ac:dyDescent="0.2"/>
    <row r="464099" ht="12" customHeight="1" x14ac:dyDescent="0.2"/>
    <row r="464100" ht="12" customHeight="1" x14ac:dyDescent="0.2"/>
    <row r="464101" ht="12" customHeight="1" x14ac:dyDescent="0.2"/>
    <row r="464102" ht="12" customHeight="1" x14ac:dyDescent="0.2"/>
    <row r="464103" ht="12" customHeight="1" x14ac:dyDescent="0.2"/>
    <row r="464104" ht="12" customHeight="1" x14ac:dyDescent="0.2"/>
    <row r="464105" ht="12" customHeight="1" x14ac:dyDescent="0.2"/>
    <row r="464106" ht="12" customHeight="1" x14ac:dyDescent="0.2"/>
    <row r="464107" ht="12" customHeight="1" x14ac:dyDescent="0.2"/>
    <row r="464108" ht="12" customHeight="1" x14ac:dyDescent="0.2"/>
    <row r="464109" ht="12" customHeight="1" x14ac:dyDescent="0.2"/>
    <row r="464110" ht="12" customHeight="1" x14ac:dyDescent="0.2"/>
    <row r="464111" ht="12" customHeight="1" x14ac:dyDescent="0.2"/>
    <row r="464112" ht="12" customHeight="1" x14ac:dyDescent="0.2"/>
    <row r="464113" ht="12" customHeight="1" x14ac:dyDescent="0.2"/>
    <row r="464114" ht="12" customHeight="1" x14ac:dyDescent="0.2"/>
    <row r="464115" ht="12" customHeight="1" x14ac:dyDescent="0.2"/>
    <row r="464116" ht="12" customHeight="1" x14ac:dyDescent="0.2"/>
    <row r="464117" ht="12" customHeight="1" x14ac:dyDescent="0.2"/>
    <row r="464118" ht="12" customHeight="1" x14ac:dyDescent="0.2"/>
    <row r="464119" ht="12" customHeight="1" x14ac:dyDescent="0.2"/>
    <row r="464120" ht="12" customHeight="1" x14ac:dyDescent="0.2"/>
    <row r="464121" ht="12" customHeight="1" x14ac:dyDescent="0.2"/>
    <row r="464122" ht="12" customHeight="1" x14ac:dyDescent="0.2"/>
    <row r="464123" ht="12" customHeight="1" x14ac:dyDescent="0.2"/>
    <row r="464124" ht="12" customHeight="1" x14ac:dyDescent="0.2"/>
    <row r="464125" ht="12" customHeight="1" x14ac:dyDescent="0.2"/>
    <row r="464126" ht="12" customHeight="1" x14ac:dyDescent="0.2"/>
    <row r="464127" ht="12" customHeight="1" x14ac:dyDescent="0.2"/>
    <row r="464128" ht="12" customHeight="1" x14ac:dyDescent="0.2"/>
    <row r="464129" ht="12" customHeight="1" x14ac:dyDescent="0.2"/>
    <row r="464130" ht="12" customHeight="1" x14ac:dyDescent="0.2"/>
    <row r="464131" ht="12" customHeight="1" x14ac:dyDescent="0.2"/>
    <row r="464132" ht="12" customHeight="1" x14ac:dyDescent="0.2"/>
    <row r="464133" ht="12" customHeight="1" x14ac:dyDescent="0.2"/>
    <row r="464134" ht="12" customHeight="1" x14ac:dyDescent="0.2"/>
    <row r="464135" ht="12" customHeight="1" x14ac:dyDescent="0.2"/>
    <row r="464136" ht="12" customHeight="1" x14ac:dyDescent="0.2"/>
    <row r="464137" ht="12" customHeight="1" x14ac:dyDescent="0.2"/>
    <row r="464138" ht="12" customHeight="1" x14ac:dyDescent="0.2"/>
    <row r="464139" ht="12" customHeight="1" x14ac:dyDescent="0.2"/>
    <row r="464140" ht="12" customHeight="1" x14ac:dyDescent="0.2"/>
    <row r="464141" ht="12" customHeight="1" x14ac:dyDescent="0.2"/>
    <row r="464142" ht="12" customHeight="1" x14ac:dyDescent="0.2"/>
    <row r="464143" ht="12" customHeight="1" x14ac:dyDescent="0.2"/>
    <row r="464144" ht="12" customHeight="1" x14ac:dyDescent="0.2"/>
    <row r="464145" ht="12" customHeight="1" x14ac:dyDescent="0.2"/>
    <row r="464146" ht="12" customHeight="1" x14ac:dyDescent="0.2"/>
    <row r="464147" ht="12" customHeight="1" x14ac:dyDescent="0.2"/>
    <row r="464148" ht="12" customHeight="1" x14ac:dyDescent="0.2"/>
    <row r="464149" ht="12" customHeight="1" x14ac:dyDescent="0.2"/>
    <row r="464150" ht="12" customHeight="1" x14ac:dyDescent="0.2"/>
    <row r="464151" ht="12" customHeight="1" x14ac:dyDescent="0.2"/>
    <row r="464152" ht="12" customHeight="1" x14ac:dyDescent="0.2"/>
    <row r="464153" ht="12" customHeight="1" x14ac:dyDescent="0.2"/>
    <row r="464154" ht="12" customHeight="1" x14ac:dyDescent="0.2"/>
    <row r="464155" ht="12" customHeight="1" x14ac:dyDescent="0.2"/>
    <row r="464156" ht="12" customHeight="1" x14ac:dyDescent="0.2"/>
    <row r="464157" ht="12" customHeight="1" x14ac:dyDescent="0.2"/>
    <row r="464158" ht="12" customHeight="1" x14ac:dyDescent="0.2"/>
    <row r="464159" ht="12" customHeight="1" x14ac:dyDescent="0.2"/>
    <row r="464160" ht="12" customHeight="1" x14ac:dyDescent="0.2"/>
    <row r="464161" ht="12" customHeight="1" x14ac:dyDescent="0.2"/>
    <row r="464162" ht="12" customHeight="1" x14ac:dyDescent="0.2"/>
    <row r="464163" ht="12" customHeight="1" x14ac:dyDescent="0.2"/>
    <row r="464164" ht="12" customHeight="1" x14ac:dyDescent="0.2"/>
    <row r="464165" ht="12" customHeight="1" x14ac:dyDescent="0.2"/>
    <row r="464166" ht="12" customHeight="1" x14ac:dyDescent="0.2"/>
    <row r="464167" ht="12" customHeight="1" x14ac:dyDescent="0.2"/>
    <row r="464168" ht="12" customHeight="1" x14ac:dyDescent="0.2"/>
    <row r="464169" ht="12" customHeight="1" x14ac:dyDescent="0.2"/>
    <row r="464170" ht="12" customHeight="1" x14ac:dyDescent="0.2"/>
    <row r="464171" ht="12" customHeight="1" x14ac:dyDescent="0.2"/>
    <row r="464172" ht="12" customHeight="1" x14ac:dyDescent="0.2"/>
    <row r="464173" ht="12" customHeight="1" x14ac:dyDescent="0.2"/>
    <row r="464174" ht="12" customHeight="1" x14ac:dyDescent="0.2"/>
    <row r="464175" ht="12" customHeight="1" x14ac:dyDescent="0.2"/>
    <row r="464176" ht="12" customHeight="1" x14ac:dyDescent="0.2"/>
    <row r="464177" ht="12" customHeight="1" x14ac:dyDescent="0.2"/>
    <row r="464178" ht="12" customHeight="1" x14ac:dyDescent="0.2"/>
    <row r="464179" ht="12" customHeight="1" x14ac:dyDescent="0.2"/>
    <row r="464180" ht="12" customHeight="1" x14ac:dyDescent="0.2"/>
    <row r="464181" ht="12" customHeight="1" x14ac:dyDescent="0.2"/>
    <row r="464182" ht="12" customHeight="1" x14ac:dyDescent="0.2"/>
    <row r="464183" ht="12" customHeight="1" x14ac:dyDescent="0.2"/>
    <row r="464184" ht="12" customHeight="1" x14ac:dyDescent="0.2"/>
    <row r="464185" ht="12" customHeight="1" x14ac:dyDescent="0.2"/>
    <row r="464186" ht="12" customHeight="1" x14ac:dyDescent="0.2"/>
    <row r="464187" ht="12" customHeight="1" x14ac:dyDescent="0.2"/>
    <row r="464188" ht="12" customHeight="1" x14ac:dyDescent="0.2"/>
    <row r="464189" ht="12" customHeight="1" x14ac:dyDescent="0.2"/>
    <row r="464190" ht="12" customHeight="1" x14ac:dyDescent="0.2"/>
    <row r="464191" ht="12" customHeight="1" x14ac:dyDescent="0.2"/>
    <row r="464192" ht="12" customHeight="1" x14ac:dyDescent="0.2"/>
    <row r="464193" ht="12" customHeight="1" x14ac:dyDescent="0.2"/>
    <row r="464194" ht="12" customHeight="1" x14ac:dyDescent="0.2"/>
    <row r="464195" ht="12" customHeight="1" x14ac:dyDescent="0.2"/>
    <row r="464196" ht="12" customHeight="1" x14ac:dyDescent="0.2"/>
    <row r="464197" ht="12" customHeight="1" x14ac:dyDescent="0.2"/>
    <row r="464198" ht="12" customHeight="1" x14ac:dyDescent="0.2"/>
    <row r="464199" ht="12" customHeight="1" x14ac:dyDescent="0.2"/>
    <row r="464200" ht="12" customHeight="1" x14ac:dyDescent="0.2"/>
    <row r="464201" ht="12" customHeight="1" x14ac:dyDescent="0.2"/>
    <row r="464202" ht="12" customHeight="1" x14ac:dyDescent="0.2"/>
    <row r="464203" ht="12" customHeight="1" x14ac:dyDescent="0.2"/>
    <row r="464204" ht="12" customHeight="1" x14ac:dyDescent="0.2"/>
    <row r="464205" ht="12" customHeight="1" x14ac:dyDescent="0.2"/>
    <row r="464206" ht="12" customHeight="1" x14ac:dyDescent="0.2"/>
    <row r="464207" ht="12" customHeight="1" x14ac:dyDescent="0.2"/>
    <row r="464208" ht="12" customHeight="1" x14ac:dyDescent="0.2"/>
    <row r="464209" ht="12" customHeight="1" x14ac:dyDescent="0.2"/>
    <row r="464210" ht="12" customHeight="1" x14ac:dyDescent="0.2"/>
    <row r="464211" ht="12" customHeight="1" x14ac:dyDescent="0.2"/>
    <row r="464212" ht="12" customHeight="1" x14ac:dyDescent="0.2"/>
    <row r="464213" ht="12" customHeight="1" x14ac:dyDescent="0.2"/>
    <row r="464214" ht="12" customHeight="1" x14ac:dyDescent="0.2"/>
    <row r="464215" ht="12" customHeight="1" x14ac:dyDescent="0.2"/>
    <row r="464216" ht="12" customHeight="1" x14ac:dyDescent="0.2"/>
    <row r="464217" ht="12" customHeight="1" x14ac:dyDescent="0.2"/>
    <row r="464218" ht="12" customHeight="1" x14ac:dyDescent="0.2"/>
    <row r="464219" ht="12" customHeight="1" x14ac:dyDescent="0.2"/>
    <row r="464220" ht="12" customHeight="1" x14ac:dyDescent="0.2"/>
    <row r="464221" ht="12" customHeight="1" x14ac:dyDescent="0.2"/>
    <row r="464222" ht="12" customHeight="1" x14ac:dyDescent="0.2"/>
    <row r="464223" ht="12" customHeight="1" x14ac:dyDescent="0.2"/>
    <row r="464224" ht="12" customHeight="1" x14ac:dyDescent="0.2"/>
    <row r="464225" ht="12" customHeight="1" x14ac:dyDescent="0.2"/>
    <row r="464226" ht="12" customHeight="1" x14ac:dyDescent="0.2"/>
    <row r="464227" ht="12" customHeight="1" x14ac:dyDescent="0.2"/>
    <row r="464228" ht="12" customHeight="1" x14ac:dyDescent="0.2"/>
    <row r="464229" ht="12" customHeight="1" x14ac:dyDescent="0.2"/>
    <row r="464230" ht="12" customHeight="1" x14ac:dyDescent="0.2"/>
    <row r="464231" ht="12" customHeight="1" x14ac:dyDescent="0.2"/>
    <row r="464232" ht="12" customHeight="1" x14ac:dyDescent="0.2"/>
    <row r="464233" ht="12" customHeight="1" x14ac:dyDescent="0.2"/>
    <row r="464234" ht="12" customHeight="1" x14ac:dyDescent="0.2"/>
    <row r="464235" ht="12" customHeight="1" x14ac:dyDescent="0.2"/>
    <row r="464236" ht="12" customHeight="1" x14ac:dyDescent="0.2"/>
    <row r="464237" ht="12" customHeight="1" x14ac:dyDescent="0.2"/>
    <row r="464238" ht="12" customHeight="1" x14ac:dyDescent="0.2"/>
    <row r="464239" ht="12" customHeight="1" x14ac:dyDescent="0.2"/>
    <row r="464240" ht="12" customHeight="1" x14ac:dyDescent="0.2"/>
    <row r="464241" ht="12" customHeight="1" x14ac:dyDescent="0.2"/>
    <row r="464242" ht="12" customHeight="1" x14ac:dyDescent="0.2"/>
    <row r="464243" ht="12" customHeight="1" x14ac:dyDescent="0.2"/>
    <row r="464244" ht="12" customHeight="1" x14ac:dyDescent="0.2"/>
    <row r="464245" ht="12" customHeight="1" x14ac:dyDescent="0.2"/>
    <row r="464246" ht="12" customHeight="1" x14ac:dyDescent="0.2"/>
    <row r="464247" ht="12" customHeight="1" x14ac:dyDescent="0.2"/>
    <row r="464248" ht="12" customHeight="1" x14ac:dyDescent="0.2"/>
    <row r="464249" ht="12" customHeight="1" x14ac:dyDescent="0.2"/>
    <row r="464250" ht="12" customHeight="1" x14ac:dyDescent="0.2"/>
    <row r="464251" ht="12" customHeight="1" x14ac:dyDescent="0.2"/>
    <row r="464252" ht="12" customHeight="1" x14ac:dyDescent="0.2"/>
    <row r="464253" ht="12" customHeight="1" x14ac:dyDescent="0.2"/>
    <row r="464254" ht="12" customHeight="1" x14ac:dyDescent="0.2"/>
    <row r="464255" ht="12" customHeight="1" x14ac:dyDescent="0.2"/>
    <row r="464256" ht="12" customHeight="1" x14ac:dyDescent="0.2"/>
    <row r="464257" ht="12" customHeight="1" x14ac:dyDescent="0.2"/>
    <row r="464258" ht="12" customHeight="1" x14ac:dyDescent="0.2"/>
    <row r="464259" ht="12" customHeight="1" x14ac:dyDescent="0.2"/>
    <row r="464260" ht="12" customHeight="1" x14ac:dyDescent="0.2"/>
    <row r="464261" ht="12" customHeight="1" x14ac:dyDescent="0.2"/>
    <row r="464262" ht="12" customHeight="1" x14ac:dyDescent="0.2"/>
    <row r="464263" ht="12" customHeight="1" x14ac:dyDescent="0.2"/>
    <row r="464264" ht="12" customHeight="1" x14ac:dyDescent="0.2"/>
    <row r="464265" ht="12" customHeight="1" x14ac:dyDescent="0.2"/>
    <row r="464266" ht="12" customHeight="1" x14ac:dyDescent="0.2"/>
    <row r="464267" ht="12" customHeight="1" x14ac:dyDescent="0.2"/>
    <row r="464268" ht="12" customHeight="1" x14ac:dyDescent="0.2"/>
    <row r="464269" ht="12" customHeight="1" x14ac:dyDescent="0.2"/>
    <row r="464270" ht="12" customHeight="1" x14ac:dyDescent="0.2"/>
    <row r="464271" ht="12" customHeight="1" x14ac:dyDescent="0.2"/>
    <row r="464272" ht="12" customHeight="1" x14ac:dyDescent="0.2"/>
    <row r="464273" ht="12" customHeight="1" x14ac:dyDescent="0.2"/>
    <row r="464274" ht="12" customHeight="1" x14ac:dyDescent="0.2"/>
    <row r="464275" ht="12" customHeight="1" x14ac:dyDescent="0.2"/>
    <row r="464276" ht="12" customHeight="1" x14ac:dyDescent="0.2"/>
    <row r="464277" ht="12" customHeight="1" x14ac:dyDescent="0.2"/>
    <row r="464278" ht="12" customHeight="1" x14ac:dyDescent="0.2"/>
    <row r="464279" ht="12" customHeight="1" x14ac:dyDescent="0.2"/>
    <row r="464280" ht="12" customHeight="1" x14ac:dyDescent="0.2"/>
    <row r="464281" ht="12" customHeight="1" x14ac:dyDescent="0.2"/>
    <row r="464282" ht="12" customHeight="1" x14ac:dyDescent="0.2"/>
    <row r="464283" ht="12" customHeight="1" x14ac:dyDescent="0.2"/>
    <row r="464284" ht="12" customHeight="1" x14ac:dyDescent="0.2"/>
    <row r="464285" ht="12" customHeight="1" x14ac:dyDescent="0.2"/>
    <row r="464286" ht="12" customHeight="1" x14ac:dyDescent="0.2"/>
    <row r="464287" ht="12" customHeight="1" x14ac:dyDescent="0.2"/>
    <row r="464288" ht="12" customHeight="1" x14ac:dyDescent="0.2"/>
    <row r="464289" ht="12" customHeight="1" x14ac:dyDescent="0.2"/>
    <row r="464290" ht="12" customHeight="1" x14ac:dyDescent="0.2"/>
    <row r="464291" ht="12" customHeight="1" x14ac:dyDescent="0.2"/>
    <row r="464292" ht="12" customHeight="1" x14ac:dyDescent="0.2"/>
    <row r="464293" ht="12" customHeight="1" x14ac:dyDescent="0.2"/>
    <row r="464294" ht="12" customHeight="1" x14ac:dyDescent="0.2"/>
    <row r="464295" ht="12" customHeight="1" x14ac:dyDescent="0.2"/>
    <row r="464296" ht="12" customHeight="1" x14ac:dyDescent="0.2"/>
    <row r="464297" ht="12" customHeight="1" x14ac:dyDescent="0.2"/>
    <row r="464298" ht="12" customHeight="1" x14ac:dyDescent="0.2"/>
    <row r="464299" ht="12" customHeight="1" x14ac:dyDescent="0.2"/>
    <row r="464300" ht="12" customHeight="1" x14ac:dyDescent="0.2"/>
    <row r="464301" ht="12" customHeight="1" x14ac:dyDescent="0.2"/>
    <row r="464302" ht="12" customHeight="1" x14ac:dyDescent="0.2"/>
    <row r="464303" ht="12" customHeight="1" x14ac:dyDescent="0.2"/>
    <row r="464304" ht="12" customHeight="1" x14ac:dyDescent="0.2"/>
    <row r="464305" ht="12" customHeight="1" x14ac:dyDescent="0.2"/>
    <row r="464306" ht="12" customHeight="1" x14ac:dyDescent="0.2"/>
    <row r="464307" ht="12" customHeight="1" x14ac:dyDescent="0.2"/>
    <row r="464308" ht="12" customHeight="1" x14ac:dyDescent="0.2"/>
    <row r="464309" ht="12" customHeight="1" x14ac:dyDescent="0.2"/>
    <row r="464310" ht="12" customHeight="1" x14ac:dyDescent="0.2"/>
    <row r="464311" ht="12" customHeight="1" x14ac:dyDescent="0.2"/>
    <row r="464312" ht="12" customHeight="1" x14ac:dyDescent="0.2"/>
    <row r="464313" ht="12" customHeight="1" x14ac:dyDescent="0.2"/>
    <row r="464314" ht="12" customHeight="1" x14ac:dyDescent="0.2"/>
    <row r="464315" ht="12" customHeight="1" x14ac:dyDescent="0.2"/>
    <row r="464316" ht="12" customHeight="1" x14ac:dyDescent="0.2"/>
    <row r="464317" ht="12" customHeight="1" x14ac:dyDescent="0.2"/>
    <row r="464318" ht="12" customHeight="1" x14ac:dyDescent="0.2"/>
    <row r="464319" ht="12" customHeight="1" x14ac:dyDescent="0.2"/>
    <row r="464320" ht="12" customHeight="1" x14ac:dyDescent="0.2"/>
    <row r="464321" ht="12" customHeight="1" x14ac:dyDescent="0.2"/>
    <row r="464322" ht="12" customHeight="1" x14ac:dyDescent="0.2"/>
    <row r="464323" ht="12" customHeight="1" x14ac:dyDescent="0.2"/>
    <row r="464324" ht="12" customHeight="1" x14ac:dyDescent="0.2"/>
    <row r="464325" ht="12" customHeight="1" x14ac:dyDescent="0.2"/>
    <row r="464326" ht="12" customHeight="1" x14ac:dyDescent="0.2"/>
    <row r="464327" ht="12" customHeight="1" x14ac:dyDescent="0.2"/>
    <row r="464328" ht="12" customHeight="1" x14ac:dyDescent="0.2"/>
    <row r="464329" ht="12" customHeight="1" x14ac:dyDescent="0.2"/>
    <row r="464330" ht="12" customHeight="1" x14ac:dyDescent="0.2"/>
    <row r="464331" ht="12" customHeight="1" x14ac:dyDescent="0.2"/>
    <row r="464332" ht="12" customHeight="1" x14ac:dyDescent="0.2"/>
    <row r="464333" ht="12" customHeight="1" x14ac:dyDescent="0.2"/>
    <row r="464334" ht="12" customHeight="1" x14ac:dyDescent="0.2"/>
    <row r="464335" ht="12" customHeight="1" x14ac:dyDescent="0.2"/>
    <row r="464336" ht="12" customHeight="1" x14ac:dyDescent="0.2"/>
    <row r="464337" ht="12" customHeight="1" x14ac:dyDescent="0.2"/>
    <row r="464338" ht="12" customHeight="1" x14ac:dyDescent="0.2"/>
    <row r="464339" ht="12" customHeight="1" x14ac:dyDescent="0.2"/>
    <row r="464340" ht="12" customHeight="1" x14ac:dyDescent="0.2"/>
    <row r="464341" ht="12" customHeight="1" x14ac:dyDescent="0.2"/>
    <row r="464342" ht="12" customHeight="1" x14ac:dyDescent="0.2"/>
    <row r="464343" ht="12" customHeight="1" x14ac:dyDescent="0.2"/>
    <row r="464344" ht="12" customHeight="1" x14ac:dyDescent="0.2"/>
    <row r="464345" ht="12" customHeight="1" x14ac:dyDescent="0.2"/>
    <row r="464346" ht="12" customHeight="1" x14ac:dyDescent="0.2"/>
    <row r="464347" ht="12" customHeight="1" x14ac:dyDescent="0.2"/>
    <row r="464348" ht="12" customHeight="1" x14ac:dyDescent="0.2"/>
    <row r="464349" ht="12" customHeight="1" x14ac:dyDescent="0.2"/>
    <row r="464350" ht="12" customHeight="1" x14ac:dyDescent="0.2"/>
    <row r="464351" ht="12" customHeight="1" x14ac:dyDescent="0.2"/>
    <row r="464352" ht="12" customHeight="1" x14ac:dyDescent="0.2"/>
    <row r="464353" ht="12" customHeight="1" x14ac:dyDescent="0.2"/>
    <row r="464354" ht="12" customHeight="1" x14ac:dyDescent="0.2"/>
    <row r="464355" ht="12" customHeight="1" x14ac:dyDescent="0.2"/>
    <row r="464356" ht="12" customHeight="1" x14ac:dyDescent="0.2"/>
    <row r="464357" ht="12" customHeight="1" x14ac:dyDescent="0.2"/>
    <row r="464358" ht="12" customHeight="1" x14ac:dyDescent="0.2"/>
    <row r="464359" ht="12" customHeight="1" x14ac:dyDescent="0.2"/>
    <row r="464360" ht="12" customHeight="1" x14ac:dyDescent="0.2"/>
    <row r="464361" ht="12" customHeight="1" x14ac:dyDescent="0.2"/>
    <row r="464362" ht="12" customHeight="1" x14ac:dyDescent="0.2"/>
    <row r="464363" ht="12" customHeight="1" x14ac:dyDescent="0.2"/>
    <row r="464364" ht="12" customHeight="1" x14ac:dyDescent="0.2"/>
    <row r="464365" ht="12" customHeight="1" x14ac:dyDescent="0.2"/>
    <row r="464366" ht="12" customHeight="1" x14ac:dyDescent="0.2"/>
    <row r="464367" ht="12" customHeight="1" x14ac:dyDescent="0.2"/>
    <row r="464368" ht="12" customHeight="1" x14ac:dyDescent="0.2"/>
    <row r="464369" ht="12" customHeight="1" x14ac:dyDescent="0.2"/>
    <row r="464370" ht="12" customHeight="1" x14ac:dyDescent="0.2"/>
    <row r="464371" ht="12" customHeight="1" x14ac:dyDescent="0.2"/>
    <row r="464372" ht="12" customHeight="1" x14ac:dyDescent="0.2"/>
    <row r="464373" ht="12" customHeight="1" x14ac:dyDescent="0.2"/>
    <row r="464374" ht="12" customHeight="1" x14ac:dyDescent="0.2"/>
    <row r="464375" ht="12" customHeight="1" x14ac:dyDescent="0.2"/>
    <row r="464376" ht="12" customHeight="1" x14ac:dyDescent="0.2"/>
    <row r="464377" ht="12" customHeight="1" x14ac:dyDescent="0.2"/>
    <row r="464378" ht="12" customHeight="1" x14ac:dyDescent="0.2"/>
    <row r="464379" ht="12" customHeight="1" x14ac:dyDescent="0.2"/>
    <row r="464380" ht="12" customHeight="1" x14ac:dyDescent="0.2"/>
    <row r="464381" ht="12" customHeight="1" x14ac:dyDescent="0.2"/>
    <row r="464382" ht="12" customHeight="1" x14ac:dyDescent="0.2"/>
    <row r="464383" ht="12" customHeight="1" x14ac:dyDescent="0.2"/>
    <row r="464384" ht="12" customHeight="1" x14ac:dyDescent="0.2"/>
    <row r="464385" ht="12" customHeight="1" x14ac:dyDescent="0.2"/>
    <row r="464386" ht="12" customHeight="1" x14ac:dyDescent="0.2"/>
    <row r="464387" ht="12" customHeight="1" x14ac:dyDescent="0.2"/>
    <row r="464388" ht="12" customHeight="1" x14ac:dyDescent="0.2"/>
    <row r="464389" ht="12" customHeight="1" x14ac:dyDescent="0.2"/>
    <row r="464390" ht="12" customHeight="1" x14ac:dyDescent="0.2"/>
    <row r="464391" ht="12" customHeight="1" x14ac:dyDescent="0.2"/>
    <row r="464392" ht="12" customHeight="1" x14ac:dyDescent="0.2"/>
    <row r="464393" ht="12" customHeight="1" x14ac:dyDescent="0.2"/>
    <row r="464394" ht="12" customHeight="1" x14ac:dyDescent="0.2"/>
    <row r="464395" ht="12" customHeight="1" x14ac:dyDescent="0.2"/>
    <row r="464396" ht="12" customHeight="1" x14ac:dyDescent="0.2"/>
    <row r="464397" ht="12" customHeight="1" x14ac:dyDescent="0.2"/>
    <row r="464398" ht="12" customHeight="1" x14ac:dyDescent="0.2"/>
    <row r="464399" ht="12" customHeight="1" x14ac:dyDescent="0.2"/>
    <row r="464400" ht="12" customHeight="1" x14ac:dyDescent="0.2"/>
    <row r="464401" ht="12" customHeight="1" x14ac:dyDescent="0.2"/>
    <row r="464402" ht="12" customHeight="1" x14ac:dyDescent="0.2"/>
    <row r="464403" ht="12" customHeight="1" x14ac:dyDescent="0.2"/>
    <row r="464404" ht="12" customHeight="1" x14ac:dyDescent="0.2"/>
    <row r="464405" ht="12" customHeight="1" x14ac:dyDescent="0.2"/>
    <row r="464406" ht="12" customHeight="1" x14ac:dyDescent="0.2"/>
    <row r="464407" ht="12" customHeight="1" x14ac:dyDescent="0.2"/>
    <row r="464408" ht="12" customHeight="1" x14ac:dyDescent="0.2"/>
    <row r="464409" ht="12" customHeight="1" x14ac:dyDescent="0.2"/>
    <row r="464410" ht="12" customHeight="1" x14ac:dyDescent="0.2"/>
    <row r="464411" ht="12" customHeight="1" x14ac:dyDescent="0.2"/>
    <row r="464412" ht="12" customHeight="1" x14ac:dyDescent="0.2"/>
    <row r="464413" ht="12" customHeight="1" x14ac:dyDescent="0.2"/>
    <row r="464414" ht="12" customHeight="1" x14ac:dyDescent="0.2"/>
    <row r="464415" ht="12" customHeight="1" x14ac:dyDescent="0.2"/>
    <row r="464416" ht="12" customHeight="1" x14ac:dyDescent="0.2"/>
    <row r="464417" ht="12" customHeight="1" x14ac:dyDescent="0.2"/>
    <row r="464418" ht="12" customHeight="1" x14ac:dyDescent="0.2"/>
    <row r="464419" ht="12" customHeight="1" x14ac:dyDescent="0.2"/>
    <row r="464420" ht="12" customHeight="1" x14ac:dyDescent="0.2"/>
    <row r="464421" ht="12" customHeight="1" x14ac:dyDescent="0.2"/>
    <row r="464422" ht="12" customHeight="1" x14ac:dyDescent="0.2"/>
    <row r="464423" ht="12" customHeight="1" x14ac:dyDescent="0.2"/>
    <row r="464424" ht="12" customHeight="1" x14ac:dyDescent="0.2"/>
    <row r="464425" ht="12" customHeight="1" x14ac:dyDescent="0.2"/>
    <row r="464426" ht="12" customHeight="1" x14ac:dyDescent="0.2"/>
    <row r="464427" ht="12" customHeight="1" x14ac:dyDescent="0.2"/>
    <row r="464428" ht="12" customHeight="1" x14ac:dyDescent="0.2"/>
    <row r="464429" ht="12" customHeight="1" x14ac:dyDescent="0.2"/>
    <row r="464430" ht="12" customHeight="1" x14ac:dyDescent="0.2"/>
    <row r="464431" ht="12" customHeight="1" x14ac:dyDescent="0.2"/>
    <row r="464432" ht="12" customHeight="1" x14ac:dyDescent="0.2"/>
    <row r="464433" ht="12" customHeight="1" x14ac:dyDescent="0.2"/>
    <row r="464434" ht="12" customHeight="1" x14ac:dyDescent="0.2"/>
    <row r="464435" ht="12" customHeight="1" x14ac:dyDescent="0.2"/>
    <row r="464436" ht="12" customHeight="1" x14ac:dyDescent="0.2"/>
    <row r="464437" ht="12" customHeight="1" x14ac:dyDescent="0.2"/>
    <row r="464438" ht="12" customHeight="1" x14ac:dyDescent="0.2"/>
    <row r="464439" ht="12" customHeight="1" x14ac:dyDescent="0.2"/>
    <row r="464440" ht="12" customHeight="1" x14ac:dyDescent="0.2"/>
    <row r="464441" ht="12" customHeight="1" x14ac:dyDescent="0.2"/>
    <row r="464442" ht="12" customHeight="1" x14ac:dyDescent="0.2"/>
    <row r="464443" ht="12" customHeight="1" x14ac:dyDescent="0.2"/>
    <row r="464444" ht="12" customHeight="1" x14ac:dyDescent="0.2"/>
    <row r="464445" ht="12" customHeight="1" x14ac:dyDescent="0.2"/>
    <row r="464446" ht="12" customHeight="1" x14ac:dyDescent="0.2"/>
    <row r="464447" ht="12" customHeight="1" x14ac:dyDescent="0.2"/>
    <row r="464448" ht="12" customHeight="1" x14ac:dyDescent="0.2"/>
    <row r="464449" ht="12" customHeight="1" x14ac:dyDescent="0.2"/>
    <row r="464450" ht="12" customHeight="1" x14ac:dyDescent="0.2"/>
    <row r="464451" ht="12" customHeight="1" x14ac:dyDescent="0.2"/>
    <row r="464452" ht="12" customHeight="1" x14ac:dyDescent="0.2"/>
    <row r="464453" ht="12" customHeight="1" x14ac:dyDescent="0.2"/>
    <row r="464454" ht="12" customHeight="1" x14ac:dyDescent="0.2"/>
    <row r="464455" ht="12" customHeight="1" x14ac:dyDescent="0.2"/>
    <row r="464456" ht="12" customHeight="1" x14ac:dyDescent="0.2"/>
    <row r="464457" ht="12" customHeight="1" x14ac:dyDescent="0.2"/>
    <row r="464458" ht="12" customHeight="1" x14ac:dyDescent="0.2"/>
    <row r="464459" ht="12" customHeight="1" x14ac:dyDescent="0.2"/>
    <row r="464460" ht="12" customHeight="1" x14ac:dyDescent="0.2"/>
    <row r="464461" ht="12" customHeight="1" x14ac:dyDescent="0.2"/>
    <row r="464462" ht="12" customHeight="1" x14ac:dyDescent="0.2"/>
    <row r="464463" ht="12" customHeight="1" x14ac:dyDescent="0.2"/>
    <row r="464464" ht="12" customHeight="1" x14ac:dyDescent="0.2"/>
    <row r="464465" ht="12" customHeight="1" x14ac:dyDescent="0.2"/>
    <row r="464466" ht="12" customHeight="1" x14ac:dyDescent="0.2"/>
    <row r="464467" ht="12" customHeight="1" x14ac:dyDescent="0.2"/>
    <row r="464468" ht="12" customHeight="1" x14ac:dyDescent="0.2"/>
    <row r="464469" ht="12" customHeight="1" x14ac:dyDescent="0.2"/>
    <row r="464470" ht="12" customHeight="1" x14ac:dyDescent="0.2"/>
    <row r="464471" ht="12" customHeight="1" x14ac:dyDescent="0.2"/>
    <row r="464472" ht="12" customHeight="1" x14ac:dyDescent="0.2"/>
    <row r="464473" ht="12" customHeight="1" x14ac:dyDescent="0.2"/>
    <row r="464474" ht="12" customHeight="1" x14ac:dyDescent="0.2"/>
    <row r="464475" ht="12" customHeight="1" x14ac:dyDescent="0.2"/>
    <row r="464476" ht="12" customHeight="1" x14ac:dyDescent="0.2"/>
    <row r="464477" ht="12" customHeight="1" x14ac:dyDescent="0.2"/>
    <row r="464478" ht="12" customHeight="1" x14ac:dyDescent="0.2"/>
    <row r="464479" ht="12" customHeight="1" x14ac:dyDescent="0.2"/>
    <row r="464480" ht="12" customHeight="1" x14ac:dyDescent="0.2"/>
    <row r="464481" ht="12" customHeight="1" x14ac:dyDescent="0.2"/>
    <row r="464482" ht="12" customHeight="1" x14ac:dyDescent="0.2"/>
    <row r="464483" ht="12" customHeight="1" x14ac:dyDescent="0.2"/>
    <row r="464484" ht="12" customHeight="1" x14ac:dyDescent="0.2"/>
    <row r="464485" ht="12" customHeight="1" x14ac:dyDescent="0.2"/>
    <row r="464486" ht="12" customHeight="1" x14ac:dyDescent="0.2"/>
    <row r="464487" ht="12" customHeight="1" x14ac:dyDescent="0.2"/>
    <row r="464488" ht="12" customHeight="1" x14ac:dyDescent="0.2"/>
    <row r="464489" ht="12" customHeight="1" x14ac:dyDescent="0.2"/>
    <row r="464490" ht="12" customHeight="1" x14ac:dyDescent="0.2"/>
    <row r="464491" ht="12" customHeight="1" x14ac:dyDescent="0.2"/>
    <row r="464492" ht="12" customHeight="1" x14ac:dyDescent="0.2"/>
    <row r="464493" ht="12" customHeight="1" x14ac:dyDescent="0.2"/>
    <row r="464494" ht="12" customHeight="1" x14ac:dyDescent="0.2"/>
    <row r="464495" ht="12" customHeight="1" x14ac:dyDescent="0.2"/>
    <row r="464496" ht="12" customHeight="1" x14ac:dyDescent="0.2"/>
    <row r="464497" ht="12" customHeight="1" x14ac:dyDescent="0.2"/>
    <row r="464498" ht="12" customHeight="1" x14ac:dyDescent="0.2"/>
    <row r="464499" ht="12" customHeight="1" x14ac:dyDescent="0.2"/>
    <row r="464500" ht="12" customHeight="1" x14ac:dyDescent="0.2"/>
    <row r="464501" ht="12" customHeight="1" x14ac:dyDescent="0.2"/>
    <row r="464502" ht="12" customHeight="1" x14ac:dyDescent="0.2"/>
    <row r="464503" ht="12" customHeight="1" x14ac:dyDescent="0.2"/>
    <row r="464504" ht="12" customHeight="1" x14ac:dyDescent="0.2"/>
    <row r="464505" ht="12" customHeight="1" x14ac:dyDescent="0.2"/>
    <row r="464506" ht="12" customHeight="1" x14ac:dyDescent="0.2"/>
    <row r="464507" ht="12" customHeight="1" x14ac:dyDescent="0.2"/>
    <row r="464508" ht="12" customHeight="1" x14ac:dyDescent="0.2"/>
    <row r="464509" ht="12" customHeight="1" x14ac:dyDescent="0.2"/>
    <row r="464510" ht="12" customHeight="1" x14ac:dyDescent="0.2"/>
    <row r="464511" ht="12" customHeight="1" x14ac:dyDescent="0.2"/>
    <row r="464512" ht="12" customHeight="1" x14ac:dyDescent="0.2"/>
    <row r="464513" ht="12" customHeight="1" x14ac:dyDescent="0.2"/>
    <row r="464514" ht="12" customHeight="1" x14ac:dyDescent="0.2"/>
    <row r="464515" ht="12" customHeight="1" x14ac:dyDescent="0.2"/>
    <row r="464516" ht="12" customHeight="1" x14ac:dyDescent="0.2"/>
    <row r="464517" ht="12" customHeight="1" x14ac:dyDescent="0.2"/>
    <row r="464518" ht="12" customHeight="1" x14ac:dyDescent="0.2"/>
    <row r="464519" ht="12" customHeight="1" x14ac:dyDescent="0.2"/>
    <row r="464520" ht="12" customHeight="1" x14ac:dyDescent="0.2"/>
    <row r="464521" ht="12" customHeight="1" x14ac:dyDescent="0.2"/>
    <row r="464522" ht="12" customHeight="1" x14ac:dyDescent="0.2"/>
    <row r="464523" ht="12" customHeight="1" x14ac:dyDescent="0.2"/>
    <row r="464524" ht="12" customHeight="1" x14ac:dyDescent="0.2"/>
    <row r="464525" ht="12" customHeight="1" x14ac:dyDescent="0.2"/>
    <row r="464526" ht="12" customHeight="1" x14ac:dyDescent="0.2"/>
    <row r="464527" ht="12" customHeight="1" x14ac:dyDescent="0.2"/>
    <row r="464528" ht="12" customHeight="1" x14ac:dyDescent="0.2"/>
    <row r="464529" ht="12" customHeight="1" x14ac:dyDescent="0.2"/>
    <row r="464530" ht="12" customHeight="1" x14ac:dyDescent="0.2"/>
    <row r="464531" ht="12" customHeight="1" x14ac:dyDescent="0.2"/>
    <row r="464532" ht="12" customHeight="1" x14ac:dyDescent="0.2"/>
    <row r="464533" ht="12" customHeight="1" x14ac:dyDescent="0.2"/>
    <row r="464534" ht="12" customHeight="1" x14ac:dyDescent="0.2"/>
    <row r="464535" ht="12" customHeight="1" x14ac:dyDescent="0.2"/>
    <row r="464536" ht="12" customHeight="1" x14ac:dyDescent="0.2"/>
    <row r="464537" ht="12" customHeight="1" x14ac:dyDescent="0.2"/>
    <row r="464538" ht="12" customHeight="1" x14ac:dyDescent="0.2"/>
    <row r="464539" ht="12" customHeight="1" x14ac:dyDescent="0.2"/>
    <row r="464540" ht="12" customHeight="1" x14ac:dyDescent="0.2"/>
    <row r="464541" ht="12" customHeight="1" x14ac:dyDescent="0.2"/>
    <row r="464542" ht="12" customHeight="1" x14ac:dyDescent="0.2"/>
    <row r="464543" ht="12" customHeight="1" x14ac:dyDescent="0.2"/>
    <row r="464544" ht="12" customHeight="1" x14ac:dyDescent="0.2"/>
    <row r="464545" ht="12" customHeight="1" x14ac:dyDescent="0.2"/>
    <row r="464546" ht="12" customHeight="1" x14ac:dyDescent="0.2"/>
    <row r="464547" ht="12" customHeight="1" x14ac:dyDescent="0.2"/>
    <row r="464548" ht="12" customHeight="1" x14ac:dyDescent="0.2"/>
    <row r="464549" ht="12" customHeight="1" x14ac:dyDescent="0.2"/>
    <row r="464550" ht="12" customHeight="1" x14ac:dyDescent="0.2"/>
    <row r="464551" ht="12" customHeight="1" x14ac:dyDescent="0.2"/>
    <row r="464552" ht="12" customHeight="1" x14ac:dyDescent="0.2"/>
    <row r="464553" ht="12" customHeight="1" x14ac:dyDescent="0.2"/>
    <row r="464554" ht="12" customHeight="1" x14ac:dyDescent="0.2"/>
    <row r="464555" ht="12" customHeight="1" x14ac:dyDescent="0.2"/>
    <row r="464556" ht="12" customHeight="1" x14ac:dyDescent="0.2"/>
    <row r="464557" ht="12" customHeight="1" x14ac:dyDescent="0.2"/>
    <row r="464558" ht="12" customHeight="1" x14ac:dyDescent="0.2"/>
    <row r="464559" ht="12" customHeight="1" x14ac:dyDescent="0.2"/>
    <row r="464560" ht="12" customHeight="1" x14ac:dyDescent="0.2"/>
    <row r="464561" ht="12" customHeight="1" x14ac:dyDescent="0.2"/>
    <row r="464562" ht="12" customHeight="1" x14ac:dyDescent="0.2"/>
    <row r="464563" ht="12" customHeight="1" x14ac:dyDescent="0.2"/>
    <row r="464564" ht="12" customHeight="1" x14ac:dyDescent="0.2"/>
    <row r="464565" ht="12" customHeight="1" x14ac:dyDescent="0.2"/>
    <row r="464566" ht="12" customHeight="1" x14ac:dyDescent="0.2"/>
    <row r="464567" ht="12" customHeight="1" x14ac:dyDescent="0.2"/>
    <row r="464568" ht="12" customHeight="1" x14ac:dyDescent="0.2"/>
    <row r="464569" ht="12" customHeight="1" x14ac:dyDescent="0.2"/>
    <row r="464570" ht="12" customHeight="1" x14ac:dyDescent="0.2"/>
    <row r="464571" ht="12" customHeight="1" x14ac:dyDescent="0.2"/>
    <row r="464572" ht="12" customHeight="1" x14ac:dyDescent="0.2"/>
    <row r="464573" ht="12" customHeight="1" x14ac:dyDescent="0.2"/>
    <row r="464574" ht="12" customHeight="1" x14ac:dyDescent="0.2"/>
    <row r="464575" ht="12" customHeight="1" x14ac:dyDescent="0.2"/>
    <row r="464576" ht="12" customHeight="1" x14ac:dyDescent="0.2"/>
    <row r="464577" ht="12" customHeight="1" x14ac:dyDescent="0.2"/>
    <row r="464578" ht="12" customHeight="1" x14ac:dyDescent="0.2"/>
    <row r="464579" ht="12" customHeight="1" x14ac:dyDescent="0.2"/>
    <row r="464580" ht="12" customHeight="1" x14ac:dyDescent="0.2"/>
    <row r="464581" ht="12" customHeight="1" x14ac:dyDescent="0.2"/>
    <row r="464582" ht="12" customHeight="1" x14ac:dyDescent="0.2"/>
    <row r="464583" ht="12" customHeight="1" x14ac:dyDescent="0.2"/>
    <row r="464584" ht="12" customHeight="1" x14ac:dyDescent="0.2"/>
    <row r="464585" ht="12" customHeight="1" x14ac:dyDescent="0.2"/>
    <row r="464586" ht="12" customHeight="1" x14ac:dyDescent="0.2"/>
    <row r="464587" ht="12" customHeight="1" x14ac:dyDescent="0.2"/>
    <row r="464588" ht="12" customHeight="1" x14ac:dyDescent="0.2"/>
    <row r="464589" ht="12" customHeight="1" x14ac:dyDescent="0.2"/>
    <row r="464590" ht="12" customHeight="1" x14ac:dyDescent="0.2"/>
    <row r="464591" ht="12" customHeight="1" x14ac:dyDescent="0.2"/>
    <row r="464592" ht="12" customHeight="1" x14ac:dyDescent="0.2"/>
    <row r="464593" ht="12" customHeight="1" x14ac:dyDescent="0.2"/>
    <row r="464594" ht="12" customHeight="1" x14ac:dyDescent="0.2"/>
    <row r="464595" ht="12" customHeight="1" x14ac:dyDescent="0.2"/>
    <row r="464596" ht="12" customHeight="1" x14ac:dyDescent="0.2"/>
    <row r="464597" ht="12" customHeight="1" x14ac:dyDescent="0.2"/>
    <row r="464598" ht="12" customHeight="1" x14ac:dyDescent="0.2"/>
    <row r="464599" ht="12" customHeight="1" x14ac:dyDescent="0.2"/>
    <row r="464600" ht="12" customHeight="1" x14ac:dyDescent="0.2"/>
    <row r="464601" ht="12" customHeight="1" x14ac:dyDescent="0.2"/>
    <row r="464602" ht="12" customHeight="1" x14ac:dyDescent="0.2"/>
    <row r="464603" ht="12" customHeight="1" x14ac:dyDescent="0.2"/>
    <row r="464604" ht="12" customHeight="1" x14ac:dyDescent="0.2"/>
    <row r="464605" ht="12" customHeight="1" x14ac:dyDescent="0.2"/>
    <row r="464606" ht="12" customHeight="1" x14ac:dyDescent="0.2"/>
    <row r="464607" ht="12" customHeight="1" x14ac:dyDescent="0.2"/>
    <row r="464608" ht="12" customHeight="1" x14ac:dyDescent="0.2"/>
    <row r="464609" ht="12" customHeight="1" x14ac:dyDescent="0.2"/>
    <row r="464610" ht="12" customHeight="1" x14ac:dyDescent="0.2"/>
    <row r="464611" ht="12" customHeight="1" x14ac:dyDescent="0.2"/>
    <row r="464612" ht="12" customHeight="1" x14ac:dyDescent="0.2"/>
    <row r="464613" ht="12" customHeight="1" x14ac:dyDescent="0.2"/>
    <row r="464614" ht="12" customHeight="1" x14ac:dyDescent="0.2"/>
    <row r="464615" ht="12" customHeight="1" x14ac:dyDescent="0.2"/>
    <row r="464616" ht="12" customHeight="1" x14ac:dyDescent="0.2"/>
    <row r="464617" ht="12" customHeight="1" x14ac:dyDescent="0.2"/>
    <row r="464618" ht="12" customHeight="1" x14ac:dyDescent="0.2"/>
    <row r="464619" ht="12" customHeight="1" x14ac:dyDescent="0.2"/>
    <row r="464620" ht="12" customHeight="1" x14ac:dyDescent="0.2"/>
    <row r="464621" ht="12" customHeight="1" x14ac:dyDescent="0.2"/>
    <row r="464622" ht="12" customHeight="1" x14ac:dyDescent="0.2"/>
    <row r="464623" ht="12" customHeight="1" x14ac:dyDescent="0.2"/>
    <row r="464624" ht="12" customHeight="1" x14ac:dyDescent="0.2"/>
    <row r="464625" ht="12" customHeight="1" x14ac:dyDescent="0.2"/>
    <row r="464626" ht="12" customHeight="1" x14ac:dyDescent="0.2"/>
    <row r="464627" ht="12" customHeight="1" x14ac:dyDescent="0.2"/>
    <row r="464628" ht="12" customHeight="1" x14ac:dyDescent="0.2"/>
    <row r="464629" ht="12" customHeight="1" x14ac:dyDescent="0.2"/>
    <row r="464630" ht="12" customHeight="1" x14ac:dyDescent="0.2"/>
    <row r="464631" ht="12" customHeight="1" x14ac:dyDescent="0.2"/>
    <row r="464632" ht="12" customHeight="1" x14ac:dyDescent="0.2"/>
    <row r="464633" ht="12" customHeight="1" x14ac:dyDescent="0.2"/>
    <row r="464634" ht="12" customHeight="1" x14ac:dyDescent="0.2"/>
    <row r="464635" ht="12" customHeight="1" x14ac:dyDescent="0.2"/>
    <row r="464636" ht="12" customHeight="1" x14ac:dyDescent="0.2"/>
    <row r="464637" ht="12" customHeight="1" x14ac:dyDescent="0.2"/>
    <row r="464638" ht="12" customHeight="1" x14ac:dyDescent="0.2"/>
    <row r="464639" ht="12" customHeight="1" x14ac:dyDescent="0.2"/>
    <row r="464640" ht="12" customHeight="1" x14ac:dyDescent="0.2"/>
    <row r="464641" ht="12" customHeight="1" x14ac:dyDescent="0.2"/>
    <row r="464642" ht="12" customHeight="1" x14ac:dyDescent="0.2"/>
    <row r="464643" ht="12" customHeight="1" x14ac:dyDescent="0.2"/>
    <row r="464644" ht="12" customHeight="1" x14ac:dyDescent="0.2"/>
    <row r="464645" ht="12" customHeight="1" x14ac:dyDescent="0.2"/>
    <row r="464646" ht="12" customHeight="1" x14ac:dyDescent="0.2"/>
    <row r="464647" ht="12" customHeight="1" x14ac:dyDescent="0.2"/>
    <row r="464648" ht="12" customHeight="1" x14ac:dyDescent="0.2"/>
    <row r="464649" ht="12" customHeight="1" x14ac:dyDescent="0.2"/>
    <row r="464650" ht="12" customHeight="1" x14ac:dyDescent="0.2"/>
    <row r="464651" ht="12" customHeight="1" x14ac:dyDescent="0.2"/>
    <row r="464652" ht="12" customHeight="1" x14ac:dyDescent="0.2"/>
    <row r="464653" ht="12" customHeight="1" x14ac:dyDescent="0.2"/>
    <row r="464654" ht="12" customHeight="1" x14ac:dyDescent="0.2"/>
    <row r="464655" ht="12" customHeight="1" x14ac:dyDescent="0.2"/>
    <row r="464656" ht="12" customHeight="1" x14ac:dyDescent="0.2"/>
    <row r="464657" ht="12" customHeight="1" x14ac:dyDescent="0.2"/>
    <row r="464658" ht="12" customHeight="1" x14ac:dyDescent="0.2"/>
    <row r="464659" ht="12" customHeight="1" x14ac:dyDescent="0.2"/>
    <row r="464660" ht="12" customHeight="1" x14ac:dyDescent="0.2"/>
    <row r="464661" ht="12" customHeight="1" x14ac:dyDescent="0.2"/>
    <row r="464662" ht="12" customHeight="1" x14ac:dyDescent="0.2"/>
    <row r="464663" ht="12" customHeight="1" x14ac:dyDescent="0.2"/>
    <row r="464664" ht="12" customHeight="1" x14ac:dyDescent="0.2"/>
    <row r="464665" ht="12" customHeight="1" x14ac:dyDescent="0.2"/>
    <row r="464666" ht="12" customHeight="1" x14ac:dyDescent="0.2"/>
    <row r="464667" ht="12" customHeight="1" x14ac:dyDescent="0.2"/>
    <row r="464668" ht="12" customHeight="1" x14ac:dyDescent="0.2"/>
    <row r="464669" ht="12" customHeight="1" x14ac:dyDescent="0.2"/>
    <row r="464670" ht="12" customHeight="1" x14ac:dyDescent="0.2"/>
    <row r="464671" ht="12" customHeight="1" x14ac:dyDescent="0.2"/>
    <row r="464672" ht="12" customHeight="1" x14ac:dyDescent="0.2"/>
    <row r="464673" ht="12" customHeight="1" x14ac:dyDescent="0.2"/>
    <row r="464674" ht="12" customHeight="1" x14ac:dyDescent="0.2"/>
    <row r="464675" ht="12" customHeight="1" x14ac:dyDescent="0.2"/>
    <row r="464676" ht="12" customHeight="1" x14ac:dyDescent="0.2"/>
    <row r="464677" ht="12" customHeight="1" x14ac:dyDescent="0.2"/>
    <row r="464678" ht="12" customHeight="1" x14ac:dyDescent="0.2"/>
    <row r="464679" ht="12" customHeight="1" x14ac:dyDescent="0.2"/>
    <row r="464680" ht="12" customHeight="1" x14ac:dyDescent="0.2"/>
    <row r="464681" ht="12" customHeight="1" x14ac:dyDescent="0.2"/>
    <row r="464682" ht="12" customHeight="1" x14ac:dyDescent="0.2"/>
    <row r="464683" ht="12" customHeight="1" x14ac:dyDescent="0.2"/>
    <row r="464684" ht="12" customHeight="1" x14ac:dyDescent="0.2"/>
    <row r="464685" ht="12" customHeight="1" x14ac:dyDescent="0.2"/>
    <row r="464686" ht="12" customHeight="1" x14ac:dyDescent="0.2"/>
    <row r="464687" ht="12" customHeight="1" x14ac:dyDescent="0.2"/>
    <row r="464688" ht="12" customHeight="1" x14ac:dyDescent="0.2"/>
    <row r="464689" ht="12" customHeight="1" x14ac:dyDescent="0.2"/>
    <row r="464690" ht="12" customHeight="1" x14ac:dyDescent="0.2"/>
    <row r="464691" ht="12" customHeight="1" x14ac:dyDescent="0.2"/>
    <row r="464692" ht="12" customHeight="1" x14ac:dyDescent="0.2"/>
    <row r="464693" ht="12" customHeight="1" x14ac:dyDescent="0.2"/>
    <row r="464694" ht="12" customHeight="1" x14ac:dyDescent="0.2"/>
    <row r="464695" ht="12" customHeight="1" x14ac:dyDescent="0.2"/>
    <row r="464696" ht="12" customHeight="1" x14ac:dyDescent="0.2"/>
    <row r="464697" ht="12" customHeight="1" x14ac:dyDescent="0.2"/>
    <row r="464698" ht="12" customHeight="1" x14ac:dyDescent="0.2"/>
    <row r="464699" ht="12" customHeight="1" x14ac:dyDescent="0.2"/>
    <row r="464700" ht="12" customHeight="1" x14ac:dyDescent="0.2"/>
    <row r="464701" ht="12" customHeight="1" x14ac:dyDescent="0.2"/>
    <row r="464702" ht="12" customHeight="1" x14ac:dyDescent="0.2"/>
    <row r="464703" ht="12" customHeight="1" x14ac:dyDescent="0.2"/>
    <row r="464704" ht="12" customHeight="1" x14ac:dyDescent="0.2"/>
    <row r="464705" ht="12" customHeight="1" x14ac:dyDescent="0.2"/>
    <row r="464706" ht="12" customHeight="1" x14ac:dyDescent="0.2"/>
    <row r="464707" ht="12" customHeight="1" x14ac:dyDescent="0.2"/>
    <row r="464708" ht="12" customHeight="1" x14ac:dyDescent="0.2"/>
    <row r="464709" ht="12" customHeight="1" x14ac:dyDescent="0.2"/>
    <row r="464710" ht="12" customHeight="1" x14ac:dyDescent="0.2"/>
    <row r="464711" ht="12" customHeight="1" x14ac:dyDescent="0.2"/>
    <row r="464712" ht="12" customHeight="1" x14ac:dyDescent="0.2"/>
    <row r="464713" ht="12" customHeight="1" x14ac:dyDescent="0.2"/>
    <row r="464714" ht="12" customHeight="1" x14ac:dyDescent="0.2"/>
    <row r="464715" ht="12" customHeight="1" x14ac:dyDescent="0.2"/>
    <row r="464716" ht="12" customHeight="1" x14ac:dyDescent="0.2"/>
    <row r="464717" ht="12" customHeight="1" x14ac:dyDescent="0.2"/>
    <row r="464718" ht="12" customHeight="1" x14ac:dyDescent="0.2"/>
    <row r="464719" ht="12" customHeight="1" x14ac:dyDescent="0.2"/>
    <row r="464720" ht="12" customHeight="1" x14ac:dyDescent="0.2"/>
    <row r="464721" ht="12" customHeight="1" x14ac:dyDescent="0.2"/>
    <row r="464722" ht="12" customHeight="1" x14ac:dyDescent="0.2"/>
    <row r="464723" ht="12" customHeight="1" x14ac:dyDescent="0.2"/>
    <row r="464724" ht="12" customHeight="1" x14ac:dyDescent="0.2"/>
    <row r="464725" ht="12" customHeight="1" x14ac:dyDescent="0.2"/>
    <row r="464726" ht="12" customHeight="1" x14ac:dyDescent="0.2"/>
    <row r="464727" ht="12" customHeight="1" x14ac:dyDescent="0.2"/>
    <row r="464728" ht="12" customHeight="1" x14ac:dyDescent="0.2"/>
    <row r="464729" ht="12" customHeight="1" x14ac:dyDescent="0.2"/>
    <row r="464730" ht="12" customHeight="1" x14ac:dyDescent="0.2"/>
    <row r="464731" ht="12" customHeight="1" x14ac:dyDescent="0.2"/>
    <row r="464732" ht="12" customHeight="1" x14ac:dyDescent="0.2"/>
    <row r="464733" ht="12" customHeight="1" x14ac:dyDescent="0.2"/>
    <row r="464734" ht="12" customHeight="1" x14ac:dyDescent="0.2"/>
    <row r="464735" ht="12" customHeight="1" x14ac:dyDescent="0.2"/>
    <row r="464736" ht="12" customHeight="1" x14ac:dyDescent="0.2"/>
    <row r="464737" ht="12" customHeight="1" x14ac:dyDescent="0.2"/>
    <row r="464738" ht="12" customHeight="1" x14ac:dyDescent="0.2"/>
    <row r="464739" ht="12" customHeight="1" x14ac:dyDescent="0.2"/>
    <row r="464740" ht="12" customHeight="1" x14ac:dyDescent="0.2"/>
    <row r="464741" ht="12" customHeight="1" x14ac:dyDescent="0.2"/>
    <row r="464742" ht="12" customHeight="1" x14ac:dyDescent="0.2"/>
    <row r="464743" ht="12" customHeight="1" x14ac:dyDescent="0.2"/>
    <row r="464744" ht="12" customHeight="1" x14ac:dyDescent="0.2"/>
    <row r="464745" ht="12" customHeight="1" x14ac:dyDescent="0.2"/>
    <row r="464746" ht="12" customHeight="1" x14ac:dyDescent="0.2"/>
    <row r="464747" ht="12" customHeight="1" x14ac:dyDescent="0.2"/>
    <row r="464748" ht="12" customHeight="1" x14ac:dyDescent="0.2"/>
    <row r="464749" ht="12" customHeight="1" x14ac:dyDescent="0.2"/>
    <row r="464750" ht="12" customHeight="1" x14ac:dyDescent="0.2"/>
    <row r="464751" ht="12" customHeight="1" x14ac:dyDescent="0.2"/>
    <row r="464752" ht="12" customHeight="1" x14ac:dyDescent="0.2"/>
    <row r="464753" ht="12" customHeight="1" x14ac:dyDescent="0.2"/>
    <row r="464754" ht="12" customHeight="1" x14ac:dyDescent="0.2"/>
    <row r="464755" ht="12" customHeight="1" x14ac:dyDescent="0.2"/>
    <row r="464756" ht="12" customHeight="1" x14ac:dyDescent="0.2"/>
    <row r="464757" ht="12" customHeight="1" x14ac:dyDescent="0.2"/>
    <row r="464758" ht="12" customHeight="1" x14ac:dyDescent="0.2"/>
    <row r="464759" ht="12" customHeight="1" x14ac:dyDescent="0.2"/>
    <row r="464760" ht="12" customHeight="1" x14ac:dyDescent="0.2"/>
    <row r="464761" ht="12" customHeight="1" x14ac:dyDescent="0.2"/>
    <row r="464762" ht="12" customHeight="1" x14ac:dyDescent="0.2"/>
    <row r="464763" ht="12" customHeight="1" x14ac:dyDescent="0.2"/>
    <row r="464764" ht="12" customHeight="1" x14ac:dyDescent="0.2"/>
    <row r="464765" ht="12" customHeight="1" x14ac:dyDescent="0.2"/>
    <row r="464766" ht="12" customHeight="1" x14ac:dyDescent="0.2"/>
    <row r="464767" ht="12" customHeight="1" x14ac:dyDescent="0.2"/>
    <row r="464768" ht="12" customHeight="1" x14ac:dyDescent="0.2"/>
    <row r="464769" ht="12" customHeight="1" x14ac:dyDescent="0.2"/>
    <row r="464770" ht="12" customHeight="1" x14ac:dyDescent="0.2"/>
    <row r="464771" ht="12" customHeight="1" x14ac:dyDescent="0.2"/>
    <row r="464772" ht="12" customHeight="1" x14ac:dyDescent="0.2"/>
    <row r="464773" ht="12" customHeight="1" x14ac:dyDescent="0.2"/>
    <row r="464774" ht="12" customHeight="1" x14ac:dyDescent="0.2"/>
    <row r="464775" ht="12" customHeight="1" x14ac:dyDescent="0.2"/>
    <row r="464776" ht="12" customHeight="1" x14ac:dyDescent="0.2"/>
    <row r="464777" ht="12" customHeight="1" x14ac:dyDescent="0.2"/>
    <row r="464778" ht="12" customHeight="1" x14ac:dyDescent="0.2"/>
    <row r="464779" ht="12" customHeight="1" x14ac:dyDescent="0.2"/>
    <row r="464780" ht="12" customHeight="1" x14ac:dyDescent="0.2"/>
    <row r="464781" ht="12" customHeight="1" x14ac:dyDescent="0.2"/>
    <row r="464782" ht="12" customHeight="1" x14ac:dyDescent="0.2"/>
    <row r="464783" ht="12" customHeight="1" x14ac:dyDescent="0.2"/>
    <row r="464784" ht="12" customHeight="1" x14ac:dyDescent="0.2"/>
    <row r="464785" ht="12" customHeight="1" x14ac:dyDescent="0.2"/>
    <row r="464786" ht="12" customHeight="1" x14ac:dyDescent="0.2"/>
    <row r="464787" ht="12" customHeight="1" x14ac:dyDescent="0.2"/>
    <row r="464788" ht="12" customHeight="1" x14ac:dyDescent="0.2"/>
    <row r="464789" ht="12" customHeight="1" x14ac:dyDescent="0.2"/>
    <row r="464790" ht="12" customHeight="1" x14ac:dyDescent="0.2"/>
    <row r="464791" ht="12" customHeight="1" x14ac:dyDescent="0.2"/>
    <row r="464792" ht="12" customHeight="1" x14ac:dyDescent="0.2"/>
    <row r="464793" ht="12" customHeight="1" x14ac:dyDescent="0.2"/>
    <row r="464794" ht="12" customHeight="1" x14ac:dyDescent="0.2"/>
    <row r="464795" ht="12" customHeight="1" x14ac:dyDescent="0.2"/>
    <row r="464796" ht="12" customHeight="1" x14ac:dyDescent="0.2"/>
    <row r="464797" ht="12" customHeight="1" x14ac:dyDescent="0.2"/>
    <row r="464798" ht="12" customHeight="1" x14ac:dyDescent="0.2"/>
    <row r="464799" ht="12" customHeight="1" x14ac:dyDescent="0.2"/>
    <row r="464800" ht="12" customHeight="1" x14ac:dyDescent="0.2"/>
    <row r="464801" ht="12" customHeight="1" x14ac:dyDescent="0.2"/>
    <row r="464802" ht="12" customHeight="1" x14ac:dyDescent="0.2"/>
    <row r="464803" ht="12" customHeight="1" x14ac:dyDescent="0.2"/>
    <row r="464804" ht="12" customHeight="1" x14ac:dyDescent="0.2"/>
    <row r="464805" ht="12" customHeight="1" x14ac:dyDescent="0.2"/>
    <row r="464806" ht="12" customHeight="1" x14ac:dyDescent="0.2"/>
    <row r="464807" ht="12" customHeight="1" x14ac:dyDescent="0.2"/>
    <row r="464808" ht="12" customHeight="1" x14ac:dyDescent="0.2"/>
    <row r="464809" ht="12" customHeight="1" x14ac:dyDescent="0.2"/>
    <row r="464810" ht="12" customHeight="1" x14ac:dyDescent="0.2"/>
    <row r="464811" ht="12" customHeight="1" x14ac:dyDescent="0.2"/>
    <row r="464812" ht="12" customHeight="1" x14ac:dyDescent="0.2"/>
    <row r="464813" ht="12" customHeight="1" x14ac:dyDescent="0.2"/>
    <row r="464814" ht="12" customHeight="1" x14ac:dyDescent="0.2"/>
    <row r="464815" ht="12" customHeight="1" x14ac:dyDescent="0.2"/>
    <row r="464816" ht="12" customHeight="1" x14ac:dyDescent="0.2"/>
    <row r="464817" ht="12" customHeight="1" x14ac:dyDescent="0.2"/>
    <row r="464818" ht="12" customHeight="1" x14ac:dyDescent="0.2"/>
    <row r="464819" ht="12" customHeight="1" x14ac:dyDescent="0.2"/>
    <row r="464820" ht="12" customHeight="1" x14ac:dyDescent="0.2"/>
    <row r="464821" ht="12" customHeight="1" x14ac:dyDescent="0.2"/>
    <row r="464822" ht="12" customHeight="1" x14ac:dyDescent="0.2"/>
    <row r="464823" ht="12" customHeight="1" x14ac:dyDescent="0.2"/>
    <row r="464824" ht="12" customHeight="1" x14ac:dyDescent="0.2"/>
    <row r="464825" ht="12" customHeight="1" x14ac:dyDescent="0.2"/>
    <row r="464826" ht="12" customHeight="1" x14ac:dyDescent="0.2"/>
    <row r="464827" ht="12" customHeight="1" x14ac:dyDescent="0.2"/>
    <row r="464828" ht="12" customHeight="1" x14ac:dyDescent="0.2"/>
    <row r="464829" ht="12" customHeight="1" x14ac:dyDescent="0.2"/>
    <row r="464830" ht="12" customHeight="1" x14ac:dyDescent="0.2"/>
    <row r="464831" ht="12" customHeight="1" x14ac:dyDescent="0.2"/>
    <row r="464832" ht="12" customHeight="1" x14ac:dyDescent="0.2"/>
    <row r="464833" ht="12" customHeight="1" x14ac:dyDescent="0.2"/>
    <row r="464834" ht="12" customHeight="1" x14ac:dyDescent="0.2"/>
    <row r="464835" ht="12" customHeight="1" x14ac:dyDescent="0.2"/>
    <row r="464836" ht="12" customHeight="1" x14ac:dyDescent="0.2"/>
    <row r="464837" ht="12" customHeight="1" x14ac:dyDescent="0.2"/>
    <row r="464838" ht="12" customHeight="1" x14ac:dyDescent="0.2"/>
    <row r="464839" ht="12" customHeight="1" x14ac:dyDescent="0.2"/>
    <row r="464840" ht="12" customHeight="1" x14ac:dyDescent="0.2"/>
    <row r="464841" ht="12" customHeight="1" x14ac:dyDescent="0.2"/>
    <row r="464842" ht="12" customHeight="1" x14ac:dyDescent="0.2"/>
    <row r="464843" ht="12" customHeight="1" x14ac:dyDescent="0.2"/>
    <row r="464844" ht="12" customHeight="1" x14ac:dyDescent="0.2"/>
    <row r="464845" ht="12" customHeight="1" x14ac:dyDescent="0.2"/>
    <row r="464846" ht="12" customHeight="1" x14ac:dyDescent="0.2"/>
    <row r="464847" ht="12" customHeight="1" x14ac:dyDescent="0.2"/>
    <row r="464848" ht="12" customHeight="1" x14ac:dyDescent="0.2"/>
    <row r="464849" ht="12" customHeight="1" x14ac:dyDescent="0.2"/>
    <row r="464850" ht="12" customHeight="1" x14ac:dyDescent="0.2"/>
    <row r="464851" ht="12" customHeight="1" x14ac:dyDescent="0.2"/>
    <row r="464852" ht="12" customHeight="1" x14ac:dyDescent="0.2"/>
    <row r="464853" ht="12" customHeight="1" x14ac:dyDescent="0.2"/>
    <row r="464854" ht="12" customHeight="1" x14ac:dyDescent="0.2"/>
    <row r="464855" ht="12" customHeight="1" x14ac:dyDescent="0.2"/>
    <row r="464856" ht="12" customHeight="1" x14ac:dyDescent="0.2"/>
    <row r="464857" ht="12" customHeight="1" x14ac:dyDescent="0.2"/>
    <row r="464858" ht="12" customHeight="1" x14ac:dyDescent="0.2"/>
    <row r="464859" ht="12" customHeight="1" x14ac:dyDescent="0.2"/>
    <row r="464860" ht="12" customHeight="1" x14ac:dyDescent="0.2"/>
    <row r="464861" ht="12" customHeight="1" x14ac:dyDescent="0.2"/>
    <row r="464862" ht="12" customHeight="1" x14ac:dyDescent="0.2"/>
    <row r="464863" ht="12" customHeight="1" x14ac:dyDescent="0.2"/>
    <row r="464864" ht="12" customHeight="1" x14ac:dyDescent="0.2"/>
    <row r="464865" ht="12" customHeight="1" x14ac:dyDescent="0.2"/>
    <row r="464866" ht="12" customHeight="1" x14ac:dyDescent="0.2"/>
    <row r="464867" ht="12" customHeight="1" x14ac:dyDescent="0.2"/>
    <row r="464868" ht="12" customHeight="1" x14ac:dyDescent="0.2"/>
    <row r="464869" ht="12" customHeight="1" x14ac:dyDescent="0.2"/>
    <row r="464870" ht="12" customHeight="1" x14ac:dyDescent="0.2"/>
    <row r="464871" ht="12" customHeight="1" x14ac:dyDescent="0.2"/>
    <row r="464872" ht="12" customHeight="1" x14ac:dyDescent="0.2"/>
    <row r="464873" ht="12" customHeight="1" x14ac:dyDescent="0.2"/>
    <row r="464874" ht="12" customHeight="1" x14ac:dyDescent="0.2"/>
    <row r="464875" ht="12" customHeight="1" x14ac:dyDescent="0.2"/>
    <row r="464876" ht="12" customHeight="1" x14ac:dyDescent="0.2"/>
    <row r="464877" ht="12" customHeight="1" x14ac:dyDescent="0.2"/>
    <row r="464878" ht="12" customHeight="1" x14ac:dyDescent="0.2"/>
    <row r="464879" ht="12" customHeight="1" x14ac:dyDescent="0.2"/>
    <row r="464880" ht="12" customHeight="1" x14ac:dyDescent="0.2"/>
    <row r="464881" ht="12" customHeight="1" x14ac:dyDescent="0.2"/>
    <row r="464882" ht="12" customHeight="1" x14ac:dyDescent="0.2"/>
    <row r="464883" ht="12" customHeight="1" x14ac:dyDescent="0.2"/>
    <row r="464884" ht="12" customHeight="1" x14ac:dyDescent="0.2"/>
    <row r="464885" ht="12" customHeight="1" x14ac:dyDescent="0.2"/>
    <row r="464886" ht="12" customHeight="1" x14ac:dyDescent="0.2"/>
    <row r="464887" ht="12" customHeight="1" x14ac:dyDescent="0.2"/>
    <row r="464888" ht="12" customHeight="1" x14ac:dyDescent="0.2"/>
    <row r="464889" ht="12" customHeight="1" x14ac:dyDescent="0.2"/>
    <row r="464890" ht="12" customHeight="1" x14ac:dyDescent="0.2"/>
    <row r="464891" ht="12" customHeight="1" x14ac:dyDescent="0.2"/>
    <row r="464892" ht="12" customHeight="1" x14ac:dyDescent="0.2"/>
    <row r="464893" ht="12" customHeight="1" x14ac:dyDescent="0.2"/>
    <row r="464894" ht="12" customHeight="1" x14ac:dyDescent="0.2"/>
    <row r="464895" ht="12" customHeight="1" x14ac:dyDescent="0.2"/>
    <row r="464896" ht="12" customHeight="1" x14ac:dyDescent="0.2"/>
    <row r="464897" ht="12" customHeight="1" x14ac:dyDescent="0.2"/>
    <row r="464898" ht="12" customHeight="1" x14ac:dyDescent="0.2"/>
    <row r="464899" ht="12" customHeight="1" x14ac:dyDescent="0.2"/>
    <row r="464900" ht="12" customHeight="1" x14ac:dyDescent="0.2"/>
    <row r="464901" ht="12" customHeight="1" x14ac:dyDescent="0.2"/>
    <row r="464902" ht="12" customHeight="1" x14ac:dyDescent="0.2"/>
    <row r="464903" ht="12" customHeight="1" x14ac:dyDescent="0.2"/>
    <row r="464904" ht="12" customHeight="1" x14ac:dyDescent="0.2"/>
    <row r="464905" ht="12" customHeight="1" x14ac:dyDescent="0.2"/>
    <row r="464906" ht="12" customHeight="1" x14ac:dyDescent="0.2"/>
    <row r="464907" ht="12" customHeight="1" x14ac:dyDescent="0.2"/>
    <row r="464908" ht="12" customHeight="1" x14ac:dyDescent="0.2"/>
    <row r="464909" ht="12" customHeight="1" x14ac:dyDescent="0.2"/>
    <row r="464910" ht="12" customHeight="1" x14ac:dyDescent="0.2"/>
    <row r="464911" ht="12" customHeight="1" x14ac:dyDescent="0.2"/>
    <row r="464912" ht="12" customHeight="1" x14ac:dyDescent="0.2"/>
    <row r="464913" ht="12" customHeight="1" x14ac:dyDescent="0.2"/>
    <row r="464914" ht="12" customHeight="1" x14ac:dyDescent="0.2"/>
    <row r="464915" ht="12" customHeight="1" x14ac:dyDescent="0.2"/>
    <row r="464916" ht="12" customHeight="1" x14ac:dyDescent="0.2"/>
    <row r="464917" ht="12" customHeight="1" x14ac:dyDescent="0.2"/>
    <row r="464918" ht="12" customHeight="1" x14ac:dyDescent="0.2"/>
    <row r="464919" ht="12" customHeight="1" x14ac:dyDescent="0.2"/>
    <row r="464920" ht="12" customHeight="1" x14ac:dyDescent="0.2"/>
    <row r="464921" ht="12" customHeight="1" x14ac:dyDescent="0.2"/>
    <row r="464922" ht="12" customHeight="1" x14ac:dyDescent="0.2"/>
    <row r="464923" ht="12" customHeight="1" x14ac:dyDescent="0.2"/>
    <row r="464924" ht="12" customHeight="1" x14ac:dyDescent="0.2"/>
    <row r="464925" ht="12" customHeight="1" x14ac:dyDescent="0.2"/>
    <row r="464926" ht="12" customHeight="1" x14ac:dyDescent="0.2"/>
    <row r="464927" ht="12" customHeight="1" x14ac:dyDescent="0.2"/>
    <row r="464928" ht="12" customHeight="1" x14ac:dyDescent="0.2"/>
    <row r="464929" ht="12" customHeight="1" x14ac:dyDescent="0.2"/>
    <row r="464930" ht="12" customHeight="1" x14ac:dyDescent="0.2"/>
    <row r="464931" ht="12" customHeight="1" x14ac:dyDescent="0.2"/>
    <row r="464932" ht="12" customHeight="1" x14ac:dyDescent="0.2"/>
    <row r="464933" ht="12" customHeight="1" x14ac:dyDescent="0.2"/>
    <row r="464934" ht="12" customHeight="1" x14ac:dyDescent="0.2"/>
    <row r="464935" ht="12" customHeight="1" x14ac:dyDescent="0.2"/>
    <row r="464936" ht="12" customHeight="1" x14ac:dyDescent="0.2"/>
    <row r="464937" ht="12" customHeight="1" x14ac:dyDescent="0.2"/>
    <row r="464938" ht="12" customHeight="1" x14ac:dyDescent="0.2"/>
    <row r="464939" ht="12" customHeight="1" x14ac:dyDescent="0.2"/>
    <row r="464940" ht="12" customHeight="1" x14ac:dyDescent="0.2"/>
    <row r="464941" ht="12" customHeight="1" x14ac:dyDescent="0.2"/>
    <row r="464942" ht="12" customHeight="1" x14ac:dyDescent="0.2"/>
    <row r="464943" ht="12" customHeight="1" x14ac:dyDescent="0.2"/>
    <row r="464944" ht="12" customHeight="1" x14ac:dyDescent="0.2"/>
    <row r="464945" ht="12" customHeight="1" x14ac:dyDescent="0.2"/>
    <row r="464946" ht="12" customHeight="1" x14ac:dyDescent="0.2"/>
    <row r="464947" ht="12" customHeight="1" x14ac:dyDescent="0.2"/>
    <row r="464948" ht="12" customHeight="1" x14ac:dyDescent="0.2"/>
    <row r="464949" ht="12" customHeight="1" x14ac:dyDescent="0.2"/>
    <row r="464950" ht="12" customHeight="1" x14ac:dyDescent="0.2"/>
    <row r="464951" ht="12" customHeight="1" x14ac:dyDescent="0.2"/>
    <row r="464952" ht="12" customHeight="1" x14ac:dyDescent="0.2"/>
    <row r="464953" ht="12" customHeight="1" x14ac:dyDescent="0.2"/>
    <row r="464954" ht="12" customHeight="1" x14ac:dyDescent="0.2"/>
    <row r="464955" ht="12" customHeight="1" x14ac:dyDescent="0.2"/>
    <row r="464956" ht="12" customHeight="1" x14ac:dyDescent="0.2"/>
    <row r="464957" ht="12" customHeight="1" x14ac:dyDescent="0.2"/>
    <row r="464958" ht="12" customHeight="1" x14ac:dyDescent="0.2"/>
    <row r="464959" ht="12" customHeight="1" x14ac:dyDescent="0.2"/>
    <row r="464960" ht="12" customHeight="1" x14ac:dyDescent="0.2"/>
    <row r="464961" ht="12" customHeight="1" x14ac:dyDescent="0.2"/>
    <row r="464962" ht="12" customHeight="1" x14ac:dyDescent="0.2"/>
    <row r="464963" ht="12" customHeight="1" x14ac:dyDescent="0.2"/>
    <row r="464964" ht="12" customHeight="1" x14ac:dyDescent="0.2"/>
    <row r="464965" ht="12" customHeight="1" x14ac:dyDescent="0.2"/>
    <row r="464966" ht="12" customHeight="1" x14ac:dyDescent="0.2"/>
    <row r="464967" ht="12" customHeight="1" x14ac:dyDescent="0.2"/>
    <row r="464968" ht="12" customHeight="1" x14ac:dyDescent="0.2"/>
    <row r="464969" ht="12" customHeight="1" x14ac:dyDescent="0.2"/>
    <row r="464970" ht="12" customHeight="1" x14ac:dyDescent="0.2"/>
    <row r="464971" ht="12" customHeight="1" x14ac:dyDescent="0.2"/>
    <row r="464972" ht="12" customHeight="1" x14ac:dyDescent="0.2"/>
    <row r="464973" ht="12" customHeight="1" x14ac:dyDescent="0.2"/>
    <row r="464974" ht="12" customHeight="1" x14ac:dyDescent="0.2"/>
    <row r="464975" ht="12" customHeight="1" x14ac:dyDescent="0.2"/>
    <row r="464976" ht="12" customHeight="1" x14ac:dyDescent="0.2"/>
    <row r="464977" ht="12" customHeight="1" x14ac:dyDescent="0.2"/>
    <row r="464978" ht="12" customHeight="1" x14ac:dyDescent="0.2"/>
    <row r="464979" ht="12" customHeight="1" x14ac:dyDescent="0.2"/>
    <row r="464980" ht="12" customHeight="1" x14ac:dyDescent="0.2"/>
    <row r="464981" ht="12" customHeight="1" x14ac:dyDescent="0.2"/>
    <row r="464982" ht="12" customHeight="1" x14ac:dyDescent="0.2"/>
    <row r="464983" ht="12" customHeight="1" x14ac:dyDescent="0.2"/>
    <row r="464984" ht="12" customHeight="1" x14ac:dyDescent="0.2"/>
    <row r="464985" ht="12" customHeight="1" x14ac:dyDescent="0.2"/>
    <row r="464986" ht="12" customHeight="1" x14ac:dyDescent="0.2"/>
    <row r="464987" ht="12" customHeight="1" x14ac:dyDescent="0.2"/>
    <row r="464988" ht="12" customHeight="1" x14ac:dyDescent="0.2"/>
    <row r="464989" ht="12" customHeight="1" x14ac:dyDescent="0.2"/>
    <row r="464990" ht="12" customHeight="1" x14ac:dyDescent="0.2"/>
    <row r="464991" ht="12" customHeight="1" x14ac:dyDescent="0.2"/>
    <row r="464992" ht="12" customHeight="1" x14ac:dyDescent="0.2"/>
    <row r="464993" ht="12" customHeight="1" x14ac:dyDescent="0.2"/>
    <row r="464994" ht="12" customHeight="1" x14ac:dyDescent="0.2"/>
    <row r="464995" ht="12" customHeight="1" x14ac:dyDescent="0.2"/>
    <row r="464996" ht="12" customHeight="1" x14ac:dyDescent="0.2"/>
    <row r="464997" ht="12" customHeight="1" x14ac:dyDescent="0.2"/>
    <row r="464998" ht="12" customHeight="1" x14ac:dyDescent="0.2"/>
    <row r="464999" ht="12" customHeight="1" x14ac:dyDescent="0.2"/>
    <row r="465000" ht="12" customHeight="1" x14ac:dyDescent="0.2"/>
    <row r="465001" ht="12" customHeight="1" x14ac:dyDescent="0.2"/>
    <row r="465002" ht="12" customHeight="1" x14ac:dyDescent="0.2"/>
    <row r="465003" ht="12" customHeight="1" x14ac:dyDescent="0.2"/>
    <row r="465004" ht="12" customHeight="1" x14ac:dyDescent="0.2"/>
    <row r="465005" ht="12" customHeight="1" x14ac:dyDescent="0.2"/>
    <row r="465006" ht="12" customHeight="1" x14ac:dyDescent="0.2"/>
    <row r="465007" ht="12" customHeight="1" x14ac:dyDescent="0.2"/>
    <row r="465008" ht="12" customHeight="1" x14ac:dyDescent="0.2"/>
    <row r="465009" ht="12" customHeight="1" x14ac:dyDescent="0.2"/>
    <row r="465010" ht="12" customHeight="1" x14ac:dyDescent="0.2"/>
    <row r="465011" ht="12" customHeight="1" x14ac:dyDescent="0.2"/>
    <row r="465012" ht="12" customHeight="1" x14ac:dyDescent="0.2"/>
    <row r="465013" ht="12" customHeight="1" x14ac:dyDescent="0.2"/>
    <row r="465014" ht="12" customHeight="1" x14ac:dyDescent="0.2"/>
    <row r="465015" ht="12" customHeight="1" x14ac:dyDescent="0.2"/>
    <row r="465016" ht="12" customHeight="1" x14ac:dyDescent="0.2"/>
    <row r="465017" ht="12" customHeight="1" x14ac:dyDescent="0.2"/>
    <row r="465018" ht="12" customHeight="1" x14ac:dyDescent="0.2"/>
    <row r="465019" ht="12" customHeight="1" x14ac:dyDescent="0.2"/>
    <row r="465020" ht="12" customHeight="1" x14ac:dyDescent="0.2"/>
    <row r="465021" ht="12" customHeight="1" x14ac:dyDescent="0.2"/>
    <row r="465022" ht="12" customHeight="1" x14ac:dyDescent="0.2"/>
    <row r="465023" ht="12" customHeight="1" x14ac:dyDescent="0.2"/>
    <row r="465024" ht="12" customHeight="1" x14ac:dyDescent="0.2"/>
    <row r="465025" ht="12" customHeight="1" x14ac:dyDescent="0.2"/>
    <row r="465026" ht="12" customHeight="1" x14ac:dyDescent="0.2"/>
    <row r="465027" ht="12" customHeight="1" x14ac:dyDescent="0.2"/>
    <row r="465028" ht="12" customHeight="1" x14ac:dyDescent="0.2"/>
    <row r="465029" ht="12" customHeight="1" x14ac:dyDescent="0.2"/>
    <row r="465030" ht="12" customHeight="1" x14ac:dyDescent="0.2"/>
    <row r="465031" ht="12" customHeight="1" x14ac:dyDescent="0.2"/>
    <row r="465032" ht="12" customHeight="1" x14ac:dyDescent="0.2"/>
    <row r="465033" ht="12" customHeight="1" x14ac:dyDescent="0.2"/>
    <row r="465034" ht="12" customHeight="1" x14ac:dyDescent="0.2"/>
    <row r="465035" ht="12" customHeight="1" x14ac:dyDescent="0.2"/>
    <row r="465036" ht="12" customHeight="1" x14ac:dyDescent="0.2"/>
    <row r="465037" ht="12" customHeight="1" x14ac:dyDescent="0.2"/>
    <row r="465038" ht="12" customHeight="1" x14ac:dyDescent="0.2"/>
    <row r="465039" ht="12" customHeight="1" x14ac:dyDescent="0.2"/>
    <row r="465040" ht="12" customHeight="1" x14ac:dyDescent="0.2"/>
    <row r="465041" ht="12" customHeight="1" x14ac:dyDescent="0.2"/>
    <row r="465042" ht="12" customHeight="1" x14ac:dyDescent="0.2"/>
    <row r="465043" ht="12" customHeight="1" x14ac:dyDescent="0.2"/>
    <row r="465044" ht="12" customHeight="1" x14ac:dyDescent="0.2"/>
    <row r="465045" ht="12" customHeight="1" x14ac:dyDescent="0.2"/>
    <row r="465046" ht="12" customHeight="1" x14ac:dyDescent="0.2"/>
    <row r="465047" ht="12" customHeight="1" x14ac:dyDescent="0.2"/>
    <row r="465048" ht="12" customHeight="1" x14ac:dyDescent="0.2"/>
    <row r="465049" ht="12" customHeight="1" x14ac:dyDescent="0.2"/>
    <row r="465050" ht="12" customHeight="1" x14ac:dyDescent="0.2"/>
    <row r="465051" ht="12" customHeight="1" x14ac:dyDescent="0.2"/>
    <row r="465052" ht="12" customHeight="1" x14ac:dyDescent="0.2"/>
    <row r="465053" ht="12" customHeight="1" x14ac:dyDescent="0.2"/>
    <row r="465054" ht="12" customHeight="1" x14ac:dyDescent="0.2"/>
    <row r="465055" ht="12" customHeight="1" x14ac:dyDescent="0.2"/>
    <row r="465056" ht="12" customHeight="1" x14ac:dyDescent="0.2"/>
    <row r="465057" ht="12" customHeight="1" x14ac:dyDescent="0.2"/>
    <row r="465058" ht="12" customHeight="1" x14ac:dyDescent="0.2"/>
    <row r="465059" ht="12" customHeight="1" x14ac:dyDescent="0.2"/>
    <row r="465060" ht="12" customHeight="1" x14ac:dyDescent="0.2"/>
    <row r="465061" ht="12" customHeight="1" x14ac:dyDescent="0.2"/>
    <row r="465062" ht="12" customHeight="1" x14ac:dyDescent="0.2"/>
    <row r="465063" ht="12" customHeight="1" x14ac:dyDescent="0.2"/>
    <row r="465064" ht="12" customHeight="1" x14ac:dyDescent="0.2"/>
    <row r="465065" ht="12" customHeight="1" x14ac:dyDescent="0.2"/>
    <row r="465066" ht="12" customHeight="1" x14ac:dyDescent="0.2"/>
    <row r="465067" ht="12" customHeight="1" x14ac:dyDescent="0.2"/>
    <row r="465068" ht="12" customHeight="1" x14ac:dyDescent="0.2"/>
    <row r="465069" ht="12" customHeight="1" x14ac:dyDescent="0.2"/>
    <row r="465070" ht="12" customHeight="1" x14ac:dyDescent="0.2"/>
    <row r="465071" ht="12" customHeight="1" x14ac:dyDescent="0.2"/>
    <row r="465072" ht="12" customHeight="1" x14ac:dyDescent="0.2"/>
    <row r="465073" ht="12" customHeight="1" x14ac:dyDescent="0.2"/>
    <row r="465074" ht="12" customHeight="1" x14ac:dyDescent="0.2"/>
    <row r="465075" ht="12" customHeight="1" x14ac:dyDescent="0.2"/>
    <row r="465076" ht="12" customHeight="1" x14ac:dyDescent="0.2"/>
    <row r="465077" ht="12" customHeight="1" x14ac:dyDescent="0.2"/>
    <row r="465078" ht="12" customHeight="1" x14ac:dyDescent="0.2"/>
    <row r="465079" ht="12" customHeight="1" x14ac:dyDescent="0.2"/>
    <row r="465080" ht="12" customHeight="1" x14ac:dyDescent="0.2"/>
    <row r="465081" ht="12" customHeight="1" x14ac:dyDescent="0.2"/>
    <row r="465082" ht="12" customHeight="1" x14ac:dyDescent="0.2"/>
    <row r="465083" ht="12" customHeight="1" x14ac:dyDescent="0.2"/>
    <row r="465084" ht="12" customHeight="1" x14ac:dyDescent="0.2"/>
    <row r="465085" ht="12" customHeight="1" x14ac:dyDescent="0.2"/>
    <row r="465086" ht="12" customHeight="1" x14ac:dyDescent="0.2"/>
    <row r="465087" ht="12" customHeight="1" x14ac:dyDescent="0.2"/>
    <row r="465088" ht="12" customHeight="1" x14ac:dyDescent="0.2"/>
    <row r="465089" ht="12" customHeight="1" x14ac:dyDescent="0.2"/>
    <row r="465090" ht="12" customHeight="1" x14ac:dyDescent="0.2"/>
    <row r="465091" ht="12" customHeight="1" x14ac:dyDescent="0.2"/>
    <row r="465092" ht="12" customHeight="1" x14ac:dyDescent="0.2"/>
    <row r="465093" ht="12" customHeight="1" x14ac:dyDescent="0.2"/>
    <row r="465094" ht="12" customHeight="1" x14ac:dyDescent="0.2"/>
    <row r="465095" ht="12" customHeight="1" x14ac:dyDescent="0.2"/>
    <row r="465096" ht="12" customHeight="1" x14ac:dyDescent="0.2"/>
    <row r="465097" ht="12" customHeight="1" x14ac:dyDescent="0.2"/>
    <row r="465098" ht="12" customHeight="1" x14ac:dyDescent="0.2"/>
    <row r="465099" ht="12" customHeight="1" x14ac:dyDescent="0.2"/>
    <row r="465100" ht="12" customHeight="1" x14ac:dyDescent="0.2"/>
    <row r="465101" ht="12" customHeight="1" x14ac:dyDescent="0.2"/>
    <row r="465102" ht="12" customHeight="1" x14ac:dyDescent="0.2"/>
    <row r="465103" ht="12" customHeight="1" x14ac:dyDescent="0.2"/>
    <row r="465104" ht="12" customHeight="1" x14ac:dyDescent="0.2"/>
    <row r="465105" ht="12" customHeight="1" x14ac:dyDescent="0.2"/>
    <row r="465106" ht="12" customHeight="1" x14ac:dyDescent="0.2"/>
    <row r="465107" ht="12" customHeight="1" x14ac:dyDescent="0.2"/>
    <row r="465108" ht="12" customHeight="1" x14ac:dyDescent="0.2"/>
    <row r="465109" ht="12" customHeight="1" x14ac:dyDescent="0.2"/>
    <row r="465110" ht="12" customHeight="1" x14ac:dyDescent="0.2"/>
    <row r="465111" ht="12" customHeight="1" x14ac:dyDescent="0.2"/>
    <row r="465112" ht="12" customHeight="1" x14ac:dyDescent="0.2"/>
    <row r="465113" ht="12" customHeight="1" x14ac:dyDescent="0.2"/>
    <row r="465114" ht="12" customHeight="1" x14ac:dyDescent="0.2"/>
    <row r="465115" ht="12" customHeight="1" x14ac:dyDescent="0.2"/>
    <row r="465116" ht="12" customHeight="1" x14ac:dyDescent="0.2"/>
    <row r="465117" ht="12" customHeight="1" x14ac:dyDescent="0.2"/>
    <row r="465118" ht="12" customHeight="1" x14ac:dyDescent="0.2"/>
    <row r="465119" ht="12" customHeight="1" x14ac:dyDescent="0.2"/>
    <row r="465120" ht="12" customHeight="1" x14ac:dyDescent="0.2"/>
    <row r="465121" ht="12" customHeight="1" x14ac:dyDescent="0.2"/>
    <row r="465122" ht="12" customHeight="1" x14ac:dyDescent="0.2"/>
    <row r="465123" ht="12" customHeight="1" x14ac:dyDescent="0.2"/>
    <row r="465124" ht="12" customHeight="1" x14ac:dyDescent="0.2"/>
    <row r="465125" ht="12" customHeight="1" x14ac:dyDescent="0.2"/>
    <row r="465126" ht="12" customHeight="1" x14ac:dyDescent="0.2"/>
    <row r="465127" ht="12" customHeight="1" x14ac:dyDescent="0.2"/>
    <row r="465128" ht="12" customHeight="1" x14ac:dyDescent="0.2"/>
    <row r="465129" ht="12" customHeight="1" x14ac:dyDescent="0.2"/>
    <row r="465130" ht="12" customHeight="1" x14ac:dyDescent="0.2"/>
    <row r="465131" ht="12" customHeight="1" x14ac:dyDescent="0.2"/>
    <row r="465132" ht="12" customHeight="1" x14ac:dyDescent="0.2"/>
    <row r="465133" ht="12" customHeight="1" x14ac:dyDescent="0.2"/>
    <row r="465134" ht="12" customHeight="1" x14ac:dyDescent="0.2"/>
    <row r="465135" ht="12" customHeight="1" x14ac:dyDescent="0.2"/>
    <row r="465136" ht="12" customHeight="1" x14ac:dyDescent="0.2"/>
    <row r="465137" ht="12" customHeight="1" x14ac:dyDescent="0.2"/>
    <row r="465138" ht="12" customHeight="1" x14ac:dyDescent="0.2"/>
    <row r="465139" ht="12" customHeight="1" x14ac:dyDescent="0.2"/>
    <row r="465140" ht="12" customHeight="1" x14ac:dyDescent="0.2"/>
    <row r="465141" ht="12" customHeight="1" x14ac:dyDescent="0.2"/>
    <row r="465142" ht="12" customHeight="1" x14ac:dyDescent="0.2"/>
    <row r="465143" ht="12" customHeight="1" x14ac:dyDescent="0.2"/>
    <row r="465144" ht="12" customHeight="1" x14ac:dyDescent="0.2"/>
    <row r="465145" ht="12" customHeight="1" x14ac:dyDescent="0.2"/>
    <row r="465146" ht="12" customHeight="1" x14ac:dyDescent="0.2"/>
    <row r="465147" ht="12" customHeight="1" x14ac:dyDescent="0.2"/>
    <row r="465148" ht="12" customHeight="1" x14ac:dyDescent="0.2"/>
    <row r="465149" ht="12" customHeight="1" x14ac:dyDescent="0.2"/>
    <row r="465150" ht="12" customHeight="1" x14ac:dyDescent="0.2"/>
    <row r="465151" ht="12" customHeight="1" x14ac:dyDescent="0.2"/>
    <row r="465152" ht="12" customHeight="1" x14ac:dyDescent="0.2"/>
    <row r="465153" ht="12" customHeight="1" x14ac:dyDescent="0.2"/>
    <row r="465154" ht="12" customHeight="1" x14ac:dyDescent="0.2"/>
    <row r="465155" ht="12" customHeight="1" x14ac:dyDescent="0.2"/>
    <row r="465156" ht="12" customHeight="1" x14ac:dyDescent="0.2"/>
    <row r="465157" ht="12" customHeight="1" x14ac:dyDescent="0.2"/>
    <row r="465158" ht="12" customHeight="1" x14ac:dyDescent="0.2"/>
    <row r="465159" ht="12" customHeight="1" x14ac:dyDescent="0.2"/>
    <row r="465160" ht="12" customHeight="1" x14ac:dyDescent="0.2"/>
    <row r="465161" ht="12" customHeight="1" x14ac:dyDescent="0.2"/>
    <row r="465162" ht="12" customHeight="1" x14ac:dyDescent="0.2"/>
    <row r="465163" ht="12" customHeight="1" x14ac:dyDescent="0.2"/>
    <row r="465164" ht="12" customHeight="1" x14ac:dyDescent="0.2"/>
    <row r="465165" ht="12" customHeight="1" x14ac:dyDescent="0.2"/>
    <row r="465166" ht="12" customHeight="1" x14ac:dyDescent="0.2"/>
    <row r="465167" ht="12" customHeight="1" x14ac:dyDescent="0.2"/>
    <row r="465168" ht="12" customHeight="1" x14ac:dyDescent="0.2"/>
    <row r="465169" ht="12" customHeight="1" x14ac:dyDescent="0.2"/>
    <row r="465170" ht="12" customHeight="1" x14ac:dyDescent="0.2"/>
    <row r="465171" ht="12" customHeight="1" x14ac:dyDescent="0.2"/>
    <row r="465172" ht="12" customHeight="1" x14ac:dyDescent="0.2"/>
    <row r="465173" ht="12" customHeight="1" x14ac:dyDescent="0.2"/>
    <row r="465174" ht="12" customHeight="1" x14ac:dyDescent="0.2"/>
    <row r="465175" ht="12" customHeight="1" x14ac:dyDescent="0.2"/>
    <row r="465176" ht="12" customHeight="1" x14ac:dyDescent="0.2"/>
    <row r="465177" ht="12" customHeight="1" x14ac:dyDescent="0.2"/>
    <row r="465178" ht="12" customHeight="1" x14ac:dyDescent="0.2"/>
    <row r="465179" ht="12" customHeight="1" x14ac:dyDescent="0.2"/>
    <row r="465180" ht="12" customHeight="1" x14ac:dyDescent="0.2"/>
    <row r="465181" ht="12" customHeight="1" x14ac:dyDescent="0.2"/>
    <row r="465182" ht="12" customHeight="1" x14ac:dyDescent="0.2"/>
    <row r="465183" ht="12" customHeight="1" x14ac:dyDescent="0.2"/>
    <row r="465184" ht="12" customHeight="1" x14ac:dyDescent="0.2"/>
    <row r="465185" ht="12" customHeight="1" x14ac:dyDescent="0.2"/>
    <row r="465186" ht="12" customHeight="1" x14ac:dyDescent="0.2"/>
    <row r="465187" ht="12" customHeight="1" x14ac:dyDescent="0.2"/>
    <row r="465188" ht="12" customHeight="1" x14ac:dyDescent="0.2"/>
    <row r="465189" ht="12" customHeight="1" x14ac:dyDescent="0.2"/>
    <row r="465190" ht="12" customHeight="1" x14ac:dyDescent="0.2"/>
    <row r="465191" ht="12" customHeight="1" x14ac:dyDescent="0.2"/>
    <row r="465192" ht="12" customHeight="1" x14ac:dyDescent="0.2"/>
    <row r="465193" ht="12" customHeight="1" x14ac:dyDescent="0.2"/>
    <row r="465194" ht="12" customHeight="1" x14ac:dyDescent="0.2"/>
    <row r="465195" ht="12" customHeight="1" x14ac:dyDescent="0.2"/>
    <row r="465196" ht="12" customHeight="1" x14ac:dyDescent="0.2"/>
    <row r="465197" ht="12" customHeight="1" x14ac:dyDescent="0.2"/>
    <row r="465198" ht="12" customHeight="1" x14ac:dyDescent="0.2"/>
    <row r="465199" ht="12" customHeight="1" x14ac:dyDescent="0.2"/>
    <row r="465200" ht="12" customHeight="1" x14ac:dyDescent="0.2"/>
    <row r="465201" ht="12" customHeight="1" x14ac:dyDescent="0.2"/>
    <row r="465202" ht="12" customHeight="1" x14ac:dyDescent="0.2"/>
    <row r="465203" ht="12" customHeight="1" x14ac:dyDescent="0.2"/>
    <row r="465204" ht="12" customHeight="1" x14ac:dyDescent="0.2"/>
    <row r="465205" ht="12" customHeight="1" x14ac:dyDescent="0.2"/>
    <row r="465206" ht="12" customHeight="1" x14ac:dyDescent="0.2"/>
    <row r="465207" ht="12" customHeight="1" x14ac:dyDescent="0.2"/>
    <row r="465208" ht="12" customHeight="1" x14ac:dyDescent="0.2"/>
    <row r="465209" ht="12" customHeight="1" x14ac:dyDescent="0.2"/>
    <row r="465210" ht="12" customHeight="1" x14ac:dyDescent="0.2"/>
    <row r="465211" ht="12" customHeight="1" x14ac:dyDescent="0.2"/>
    <row r="465212" ht="12" customHeight="1" x14ac:dyDescent="0.2"/>
    <row r="465213" ht="12" customHeight="1" x14ac:dyDescent="0.2"/>
    <row r="465214" ht="12" customHeight="1" x14ac:dyDescent="0.2"/>
    <row r="465215" ht="12" customHeight="1" x14ac:dyDescent="0.2"/>
    <row r="465216" ht="12" customHeight="1" x14ac:dyDescent="0.2"/>
    <row r="465217" ht="12" customHeight="1" x14ac:dyDescent="0.2"/>
    <row r="465218" ht="12" customHeight="1" x14ac:dyDescent="0.2"/>
    <row r="465219" ht="12" customHeight="1" x14ac:dyDescent="0.2"/>
    <row r="465220" ht="12" customHeight="1" x14ac:dyDescent="0.2"/>
    <row r="465221" ht="12" customHeight="1" x14ac:dyDescent="0.2"/>
    <row r="465222" ht="12" customHeight="1" x14ac:dyDescent="0.2"/>
    <row r="465223" ht="12" customHeight="1" x14ac:dyDescent="0.2"/>
    <row r="465224" ht="12" customHeight="1" x14ac:dyDescent="0.2"/>
    <row r="465225" ht="12" customHeight="1" x14ac:dyDescent="0.2"/>
    <row r="465226" ht="12" customHeight="1" x14ac:dyDescent="0.2"/>
    <row r="465227" ht="12" customHeight="1" x14ac:dyDescent="0.2"/>
    <row r="465228" ht="12" customHeight="1" x14ac:dyDescent="0.2"/>
    <row r="465229" ht="12" customHeight="1" x14ac:dyDescent="0.2"/>
    <row r="465230" ht="12" customHeight="1" x14ac:dyDescent="0.2"/>
    <row r="465231" ht="12" customHeight="1" x14ac:dyDescent="0.2"/>
    <row r="465232" ht="12" customHeight="1" x14ac:dyDescent="0.2"/>
    <row r="465233" ht="12" customHeight="1" x14ac:dyDescent="0.2"/>
    <row r="465234" ht="12" customHeight="1" x14ac:dyDescent="0.2"/>
    <row r="465235" ht="12" customHeight="1" x14ac:dyDescent="0.2"/>
    <row r="465236" ht="12" customHeight="1" x14ac:dyDescent="0.2"/>
    <row r="465237" ht="12" customHeight="1" x14ac:dyDescent="0.2"/>
    <row r="465238" ht="12" customHeight="1" x14ac:dyDescent="0.2"/>
    <row r="465239" ht="12" customHeight="1" x14ac:dyDescent="0.2"/>
    <row r="465240" ht="12" customHeight="1" x14ac:dyDescent="0.2"/>
    <row r="465241" ht="12" customHeight="1" x14ac:dyDescent="0.2"/>
    <row r="465242" ht="12" customHeight="1" x14ac:dyDescent="0.2"/>
    <row r="465243" ht="12" customHeight="1" x14ac:dyDescent="0.2"/>
    <row r="465244" ht="12" customHeight="1" x14ac:dyDescent="0.2"/>
    <row r="465245" ht="12" customHeight="1" x14ac:dyDescent="0.2"/>
    <row r="465246" ht="12" customHeight="1" x14ac:dyDescent="0.2"/>
    <row r="465247" ht="12" customHeight="1" x14ac:dyDescent="0.2"/>
    <row r="465248" ht="12" customHeight="1" x14ac:dyDescent="0.2"/>
    <row r="465249" ht="12" customHeight="1" x14ac:dyDescent="0.2"/>
    <row r="465250" ht="12" customHeight="1" x14ac:dyDescent="0.2"/>
    <row r="465251" ht="12" customHeight="1" x14ac:dyDescent="0.2"/>
    <row r="465252" ht="12" customHeight="1" x14ac:dyDescent="0.2"/>
    <row r="465253" ht="12" customHeight="1" x14ac:dyDescent="0.2"/>
    <row r="465254" ht="12" customHeight="1" x14ac:dyDescent="0.2"/>
    <row r="465255" ht="12" customHeight="1" x14ac:dyDescent="0.2"/>
    <row r="465256" ht="12" customHeight="1" x14ac:dyDescent="0.2"/>
    <row r="465257" ht="12" customHeight="1" x14ac:dyDescent="0.2"/>
    <row r="465258" ht="12" customHeight="1" x14ac:dyDescent="0.2"/>
    <row r="465259" ht="12" customHeight="1" x14ac:dyDescent="0.2"/>
    <row r="465260" ht="12" customHeight="1" x14ac:dyDescent="0.2"/>
    <row r="465261" ht="12" customHeight="1" x14ac:dyDescent="0.2"/>
    <row r="465262" ht="12" customHeight="1" x14ac:dyDescent="0.2"/>
    <row r="465263" ht="12" customHeight="1" x14ac:dyDescent="0.2"/>
    <row r="465264" ht="12" customHeight="1" x14ac:dyDescent="0.2"/>
    <row r="465265" ht="12" customHeight="1" x14ac:dyDescent="0.2"/>
    <row r="465266" ht="12" customHeight="1" x14ac:dyDescent="0.2"/>
    <row r="465267" ht="12" customHeight="1" x14ac:dyDescent="0.2"/>
    <row r="465268" ht="12" customHeight="1" x14ac:dyDescent="0.2"/>
    <row r="465269" ht="12" customHeight="1" x14ac:dyDescent="0.2"/>
    <row r="465270" ht="12" customHeight="1" x14ac:dyDescent="0.2"/>
    <row r="465271" ht="12" customHeight="1" x14ac:dyDescent="0.2"/>
    <row r="465272" ht="12" customHeight="1" x14ac:dyDescent="0.2"/>
    <row r="465273" ht="12" customHeight="1" x14ac:dyDescent="0.2"/>
    <row r="465274" ht="12" customHeight="1" x14ac:dyDescent="0.2"/>
    <row r="465275" ht="12" customHeight="1" x14ac:dyDescent="0.2"/>
    <row r="465276" ht="12" customHeight="1" x14ac:dyDescent="0.2"/>
    <row r="465277" ht="12" customHeight="1" x14ac:dyDescent="0.2"/>
    <row r="465278" ht="12" customHeight="1" x14ac:dyDescent="0.2"/>
    <row r="465279" ht="12" customHeight="1" x14ac:dyDescent="0.2"/>
    <row r="465280" ht="12" customHeight="1" x14ac:dyDescent="0.2"/>
    <row r="465281" ht="12" customHeight="1" x14ac:dyDescent="0.2"/>
    <row r="465282" ht="12" customHeight="1" x14ac:dyDescent="0.2"/>
    <row r="465283" ht="12" customHeight="1" x14ac:dyDescent="0.2"/>
    <row r="465284" ht="12" customHeight="1" x14ac:dyDescent="0.2"/>
    <row r="465285" ht="12" customHeight="1" x14ac:dyDescent="0.2"/>
    <row r="465286" ht="12" customHeight="1" x14ac:dyDescent="0.2"/>
    <row r="465287" ht="12" customHeight="1" x14ac:dyDescent="0.2"/>
    <row r="465288" ht="12" customHeight="1" x14ac:dyDescent="0.2"/>
    <row r="465289" ht="12" customHeight="1" x14ac:dyDescent="0.2"/>
    <row r="465290" ht="12" customHeight="1" x14ac:dyDescent="0.2"/>
    <row r="465291" ht="12" customHeight="1" x14ac:dyDescent="0.2"/>
    <row r="465292" ht="12" customHeight="1" x14ac:dyDescent="0.2"/>
    <row r="465293" ht="12" customHeight="1" x14ac:dyDescent="0.2"/>
    <row r="465294" ht="12" customHeight="1" x14ac:dyDescent="0.2"/>
    <row r="465295" ht="12" customHeight="1" x14ac:dyDescent="0.2"/>
    <row r="465296" ht="12" customHeight="1" x14ac:dyDescent="0.2"/>
    <row r="465297" ht="12" customHeight="1" x14ac:dyDescent="0.2"/>
    <row r="465298" ht="12" customHeight="1" x14ac:dyDescent="0.2"/>
    <row r="465299" ht="12" customHeight="1" x14ac:dyDescent="0.2"/>
    <row r="465300" ht="12" customHeight="1" x14ac:dyDescent="0.2"/>
    <row r="465301" ht="12" customHeight="1" x14ac:dyDescent="0.2"/>
    <row r="465302" ht="12" customHeight="1" x14ac:dyDescent="0.2"/>
    <row r="465303" ht="12" customHeight="1" x14ac:dyDescent="0.2"/>
    <row r="465304" ht="12" customHeight="1" x14ac:dyDescent="0.2"/>
    <row r="465305" ht="12" customHeight="1" x14ac:dyDescent="0.2"/>
    <row r="465306" ht="12" customHeight="1" x14ac:dyDescent="0.2"/>
    <row r="465307" ht="12" customHeight="1" x14ac:dyDescent="0.2"/>
    <row r="465308" ht="12" customHeight="1" x14ac:dyDescent="0.2"/>
    <row r="465309" ht="12" customHeight="1" x14ac:dyDescent="0.2"/>
    <row r="465310" ht="12" customHeight="1" x14ac:dyDescent="0.2"/>
    <row r="465311" ht="12" customHeight="1" x14ac:dyDescent="0.2"/>
    <row r="465312" ht="12" customHeight="1" x14ac:dyDescent="0.2"/>
    <row r="465313" ht="12" customHeight="1" x14ac:dyDescent="0.2"/>
    <row r="465314" ht="12" customHeight="1" x14ac:dyDescent="0.2"/>
    <row r="465315" ht="12" customHeight="1" x14ac:dyDescent="0.2"/>
    <row r="465316" ht="12" customHeight="1" x14ac:dyDescent="0.2"/>
    <row r="465317" ht="12" customHeight="1" x14ac:dyDescent="0.2"/>
    <row r="465318" ht="12" customHeight="1" x14ac:dyDescent="0.2"/>
    <row r="465319" ht="12" customHeight="1" x14ac:dyDescent="0.2"/>
    <row r="465320" ht="12" customHeight="1" x14ac:dyDescent="0.2"/>
    <row r="465321" ht="12" customHeight="1" x14ac:dyDescent="0.2"/>
    <row r="465322" ht="12" customHeight="1" x14ac:dyDescent="0.2"/>
    <row r="465323" ht="12" customHeight="1" x14ac:dyDescent="0.2"/>
    <row r="465324" ht="12" customHeight="1" x14ac:dyDescent="0.2"/>
    <row r="465325" ht="12" customHeight="1" x14ac:dyDescent="0.2"/>
    <row r="465326" ht="12" customHeight="1" x14ac:dyDescent="0.2"/>
    <row r="465327" ht="12" customHeight="1" x14ac:dyDescent="0.2"/>
    <row r="465328" ht="12" customHeight="1" x14ac:dyDescent="0.2"/>
    <row r="465329" ht="12" customHeight="1" x14ac:dyDescent="0.2"/>
    <row r="465330" ht="12" customHeight="1" x14ac:dyDescent="0.2"/>
    <row r="465331" ht="12" customHeight="1" x14ac:dyDescent="0.2"/>
    <row r="465332" ht="12" customHeight="1" x14ac:dyDescent="0.2"/>
    <row r="465333" ht="12" customHeight="1" x14ac:dyDescent="0.2"/>
    <row r="465334" ht="12" customHeight="1" x14ac:dyDescent="0.2"/>
    <row r="465335" ht="12" customHeight="1" x14ac:dyDescent="0.2"/>
    <row r="465336" ht="12" customHeight="1" x14ac:dyDescent="0.2"/>
    <row r="465337" ht="12" customHeight="1" x14ac:dyDescent="0.2"/>
    <row r="465338" ht="12" customHeight="1" x14ac:dyDescent="0.2"/>
    <row r="465339" ht="12" customHeight="1" x14ac:dyDescent="0.2"/>
    <row r="465340" ht="12" customHeight="1" x14ac:dyDescent="0.2"/>
    <row r="465341" ht="12" customHeight="1" x14ac:dyDescent="0.2"/>
    <row r="465342" ht="12" customHeight="1" x14ac:dyDescent="0.2"/>
    <row r="465343" ht="12" customHeight="1" x14ac:dyDescent="0.2"/>
    <row r="465344" ht="12" customHeight="1" x14ac:dyDescent="0.2"/>
    <row r="465345" ht="12" customHeight="1" x14ac:dyDescent="0.2"/>
    <row r="465346" ht="12" customHeight="1" x14ac:dyDescent="0.2"/>
    <row r="465347" ht="12" customHeight="1" x14ac:dyDescent="0.2"/>
    <row r="465348" ht="12" customHeight="1" x14ac:dyDescent="0.2"/>
    <row r="465349" ht="12" customHeight="1" x14ac:dyDescent="0.2"/>
    <row r="465350" ht="12" customHeight="1" x14ac:dyDescent="0.2"/>
    <row r="465351" ht="12" customHeight="1" x14ac:dyDescent="0.2"/>
    <row r="465352" ht="12" customHeight="1" x14ac:dyDescent="0.2"/>
    <row r="465353" ht="12" customHeight="1" x14ac:dyDescent="0.2"/>
    <row r="465354" ht="12" customHeight="1" x14ac:dyDescent="0.2"/>
    <row r="465355" ht="12" customHeight="1" x14ac:dyDescent="0.2"/>
    <row r="465356" ht="12" customHeight="1" x14ac:dyDescent="0.2"/>
    <row r="465357" ht="12" customHeight="1" x14ac:dyDescent="0.2"/>
    <row r="465358" ht="12" customHeight="1" x14ac:dyDescent="0.2"/>
    <row r="465359" ht="12" customHeight="1" x14ac:dyDescent="0.2"/>
    <row r="465360" ht="12" customHeight="1" x14ac:dyDescent="0.2"/>
    <row r="465361" ht="12" customHeight="1" x14ac:dyDescent="0.2"/>
    <row r="465362" ht="12" customHeight="1" x14ac:dyDescent="0.2"/>
    <row r="465363" ht="12" customHeight="1" x14ac:dyDescent="0.2"/>
    <row r="465364" ht="12" customHeight="1" x14ac:dyDescent="0.2"/>
    <row r="465365" ht="12" customHeight="1" x14ac:dyDescent="0.2"/>
    <row r="465366" ht="12" customHeight="1" x14ac:dyDescent="0.2"/>
    <row r="465367" ht="12" customHeight="1" x14ac:dyDescent="0.2"/>
    <row r="465368" ht="12" customHeight="1" x14ac:dyDescent="0.2"/>
    <row r="465369" ht="12" customHeight="1" x14ac:dyDescent="0.2"/>
    <row r="465370" ht="12" customHeight="1" x14ac:dyDescent="0.2"/>
    <row r="465371" ht="12" customHeight="1" x14ac:dyDescent="0.2"/>
    <row r="465372" ht="12" customHeight="1" x14ac:dyDescent="0.2"/>
    <row r="465373" ht="12" customHeight="1" x14ac:dyDescent="0.2"/>
    <row r="465374" ht="12" customHeight="1" x14ac:dyDescent="0.2"/>
    <row r="465375" ht="12" customHeight="1" x14ac:dyDescent="0.2"/>
    <row r="465376" ht="12" customHeight="1" x14ac:dyDescent="0.2"/>
    <row r="465377" ht="12" customHeight="1" x14ac:dyDescent="0.2"/>
    <row r="465378" ht="12" customHeight="1" x14ac:dyDescent="0.2"/>
    <row r="465379" ht="12" customHeight="1" x14ac:dyDescent="0.2"/>
    <row r="465380" ht="12" customHeight="1" x14ac:dyDescent="0.2"/>
    <row r="465381" ht="12" customHeight="1" x14ac:dyDescent="0.2"/>
    <row r="465382" ht="12" customHeight="1" x14ac:dyDescent="0.2"/>
    <row r="465383" ht="12" customHeight="1" x14ac:dyDescent="0.2"/>
    <row r="465384" ht="12" customHeight="1" x14ac:dyDescent="0.2"/>
    <row r="465385" ht="12" customHeight="1" x14ac:dyDescent="0.2"/>
    <row r="465386" ht="12" customHeight="1" x14ac:dyDescent="0.2"/>
    <row r="465387" ht="12" customHeight="1" x14ac:dyDescent="0.2"/>
    <row r="465388" ht="12" customHeight="1" x14ac:dyDescent="0.2"/>
    <row r="465389" ht="12" customHeight="1" x14ac:dyDescent="0.2"/>
    <row r="465390" ht="12" customHeight="1" x14ac:dyDescent="0.2"/>
    <row r="465391" ht="12" customHeight="1" x14ac:dyDescent="0.2"/>
    <row r="465392" ht="12" customHeight="1" x14ac:dyDescent="0.2"/>
    <row r="465393" ht="12" customHeight="1" x14ac:dyDescent="0.2"/>
    <row r="465394" ht="12" customHeight="1" x14ac:dyDescent="0.2"/>
    <row r="465395" ht="12" customHeight="1" x14ac:dyDescent="0.2"/>
    <row r="465396" ht="12" customHeight="1" x14ac:dyDescent="0.2"/>
    <row r="465397" ht="12" customHeight="1" x14ac:dyDescent="0.2"/>
    <row r="465398" ht="12" customHeight="1" x14ac:dyDescent="0.2"/>
    <row r="465399" ht="12" customHeight="1" x14ac:dyDescent="0.2"/>
    <row r="465400" ht="12" customHeight="1" x14ac:dyDescent="0.2"/>
    <row r="465401" ht="12" customHeight="1" x14ac:dyDescent="0.2"/>
    <row r="465402" ht="12" customHeight="1" x14ac:dyDescent="0.2"/>
    <row r="465403" ht="12" customHeight="1" x14ac:dyDescent="0.2"/>
    <row r="465404" ht="12" customHeight="1" x14ac:dyDescent="0.2"/>
    <row r="465405" ht="12" customHeight="1" x14ac:dyDescent="0.2"/>
    <row r="465406" ht="12" customHeight="1" x14ac:dyDescent="0.2"/>
    <row r="465407" ht="12" customHeight="1" x14ac:dyDescent="0.2"/>
    <row r="465408" ht="12" customHeight="1" x14ac:dyDescent="0.2"/>
    <row r="465409" ht="12" customHeight="1" x14ac:dyDescent="0.2"/>
    <row r="465410" ht="12" customHeight="1" x14ac:dyDescent="0.2"/>
    <row r="465411" ht="12" customHeight="1" x14ac:dyDescent="0.2"/>
    <row r="465412" ht="12" customHeight="1" x14ac:dyDescent="0.2"/>
    <row r="465413" ht="12" customHeight="1" x14ac:dyDescent="0.2"/>
    <row r="465414" ht="12" customHeight="1" x14ac:dyDescent="0.2"/>
    <row r="465415" ht="12" customHeight="1" x14ac:dyDescent="0.2"/>
    <row r="465416" ht="12" customHeight="1" x14ac:dyDescent="0.2"/>
    <row r="465417" ht="12" customHeight="1" x14ac:dyDescent="0.2"/>
    <row r="465418" ht="12" customHeight="1" x14ac:dyDescent="0.2"/>
    <row r="465419" ht="12" customHeight="1" x14ac:dyDescent="0.2"/>
    <row r="465420" ht="12" customHeight="1" x14ac:dyDescent="0.2"/>
    <row r="465421" ht="12" customHeight="1" x14ac:dyDescent="0.2"/>
    <row r="465422" ht="12" customHeight="1" x14ac:dyDescent="0.2"/>
    <row r="465423" ht="12" customHeight="1" x14ac:dyDescent="0.2"/>
    <row r="465424" ht="12" customHeight="1" x14ac:dyDescent="0.2"/>
    <row r="465425" ht="12" customHeight="1" x14ac:dyDescent="0.2"/>
    <row r="465426" ht="12" customHeight="1" x14ac:dyDescent="0.2"/>
    <row r="465427" ht="12" customHeight="1" x14ac:dyDescent="0.2"/>
    <row r="465428" ht="12" customHeight="1" x14ac:dyDescent="0.2"/>
    <row r="465429" ht="12" customHeight="1" x14ac:dyDescent="0.2"/>
    <row r="465430" ht="12" customHeight="1" x14ac:dyDescent="0.2"/>
    <row r="465431" ht="12" customHeight="1" x14ac:dyDescent="0.2"/>
    <row r="465432" ht="12" customHeight="1" x14ac:dyDescent="0.2"/>
    <row r="465433" ht="12" customHeight="1" x14ac:dyDescent="0.2"/>
    <row r="465434" ht="12" customHeight="1" x14ac:dyDescent="0.2"/>
    <row r="465435" ht="12" customHeight="1" x14ac:dyDescent="0.2"/>
    <row r="465436" ht="12" customHeight="1" x14ac:dyDescent="0.2"/>
    <row r="465437" ht="12" customHeight="1" x14ac:dyDescent="0.2"/>
    <row r="465438" ht="12" customHeight="1" x14ac:dyDescent="0.2"/>
    <row r="465439" ht="12" customHeight="1" x14ac:dyDescent="0.2"/>
    <row r="465440" ht="12" customHeight="1" x14ac:dyDescent="0.2"/>
    <row r="465441" ht="12" customHeight="1" x14ac:dyDescent="0.2"/>
    <row r="465442" ht="12" customHeight="1" x14ac:dyDescent="0.2"/>
    <row r="465443" ht="12" customHeight="1" x14ac:dyDescent="0.2"/>
    <row r="465444" ht="12" customHeight="1" x14ac:dyDescent="0.2"/>
    <row r="465445" ht="12" customHeight="1" x14ac:dyDescent="0.2"/>
    <row r="465446" ht="12" customHeight="1" x14ac:dyDescent="0.2"/>
    <row r="465447" ht="12" customHeight="1" x14ac:dyDescent="0.2"/>
    <row r="465448" ht="12" customHeight="1" x14ac:dyDescent="0.2"/>
    <row r="465449" ht="12" customHeight="1" x14ac:dyDescent="0.2"/>
    <row r="465450" ht="12" customHeight="1" x14ac:dyDescent="0.2"/>
    <row r="465451" ht="12" customHeight="1" x14ac:dyDescent="0.2"/>
    <row r="465452" ht="12" customHeight="1" x14ac:dyDescent="0.2"/>
    <row r="465453" ht="12" customHeight="1" x14ac:dyDescent="0.2"/>
    <row r="465454" ht="12" customHeight="1" x14ac:dyDescent="0.2"/>
    <row r="465455" ht="12" customHeight="1" x14ac:dyDescent="0.2"/>
    <row r="465456" ht="12" customHeight="1" x14ac:dyDescent="0.2"/>
    <row r="465457" ht="12" customHeight="1" x14ac:dyDescent="0.2"/>
    <row r="465458" ht="12" customHeight="1" x14ac:dyDescent="0.2"/>
    <row r="465459" ht="12" customHeight="1" x14ac:dyDescent="0.2"/>
    <row r="465460" ht="12" customHeight="1" x14ac:dyDescent="0.2"/>
    <row r="465461" ht="12" customHeight="1" x14ac:dyDescent="0.2"/>
    <row r="465462" ht="12" customHeight="1" x14ac:dyDescent="0.2"/>
    <row r="465463" ht="12" customHeight="1" x14ac:dyDescent="0.2"/>
    <row r="465464" ht="12" customHeight="1" x14ac:dyDescent="0.2"/>
    <row r="465465" ht="12" customHeight="1" x14ac:dyDescent="0.2"/>
    <row r="465466" ht="12" customHeight="1" x14ac:dyDescent="0.2"/>
    <row r="465467" ht="12" customHeight="1" x14ac:dyDescent="0.2"/>
    <row r="465468" ht="12" customHeight="1" x14ac:dyDescent="0.2"/>
    <row r="465469" ht="12" customHeight="1" x14ac:dyDescent="0.2"/>
    <row r="465470" ht="12" customHeight="1" x14ac:dyDescent="0.2"/>
    <row r="465471" ht="12" customHeight="1" x14ac:dyDescent="0.2"/>
    <row r="465472" ht="12" customHeight="1" x14ac:dyDescent="0.2"/>
    <row r="465473" ht="12" customHeight="1" x14ac:dyDescent="0.2"/>
    <row r="465474" ht="12" customHeight="1" x14ac:dyDescent="0.2"/>
    <row r="465475" ht="12" customHeight="1" x14ac:dyDescent="0.2"/>
    <row r="465476" ht="12" customHeight="1" x14ac:dyDescent="0.2"/>
    <row r="465477" ht="12" customHeight="1" x14ac:dyDescent="0.2"/>
    <row r="465478" ht="12" customHeight="1" x14ac:dyDescent="0.2"/>
    <row r="465479" ht="12" customHeight="1" x14ac:dyDescent="0.2"/>
    <row r="465480" ht="12" customHeight="1" x14ac:dyDescent="0.2"/>
    <row r="465481" ht="12" customHeight="1" x14ac:dyDescent="0.2"/>
    <row r="465482" ht="12" customHeight="1" x14ac:dyDescent="0.2"/>
    <row r="465483" ht="12" customHeight="1" x14ac:dyDescent="0.2"/>
    <row r="465484" ht="12" customHeight="1" x14ac:dyDescent="0.2"/>
    <row r="465485" ht="12" customHeight="1" x14ac:dyDescent="0.2"/>
    <row r="465486" ht="12" customHeight="1" x14ac:dyDescent="0.2"/>
    <row r="465487" ht="12" customHeight="1" x14ac:dyDescent="0.2"/>
    <row r="465488" ht="12" customHeight="1" x14ac:dyDescent="0.2"/>
    <row r="465489" ht="12" customHeight="1" x14ac:dyDescent="0.2"/>
    <row r="465490" ht="12" customHeight="1" x14ac:dyDescent="0.2"/>
    <row r="465491" ht="12" customHeight="1" x14ac:dyDescent="0.2"/>
    <row r="465492" ht="12" customHeight="1" x14ac:dyDescent="0.2"/>
    <row r="465493" ht="12" customHeight="1" x14ac:dyDescent="0.2"/>
    <row r="465494" ht="12" customHeight="1" x14ac:dyDescent="0.2"/>
    <row r="465495" ht="12" customHeight="1" x14ac:dyDescent="0.2"/>
    <row r="465496" ht="12" customHeight="1" x14ac:dyDescent="0.2"/>
    <row r="465497" ht="12" customHeight="1" x14ac:dyDescent="0.2"/>
    <row r="465498" ht="12" customHeight="1" x14ac:dyDescent="0.2"/>
    <row r="465499" ht="12" customHeight="1" x14ac:dyDescent="0.2"/>
    <row r="465500" ht="12" customHeight="1" x14ac:dyDescent="0.2"/>
    <row r="465501" ht="12" customHeight="1" x14ac:dyDescent="0.2"/>
    <row r="465502" ht="12" customHeight="1" x14ac:dyDescent="0.2"/>
    <row r="465503" ht="12" customHeight="1" x14ac:dyDescent="0.2"/>
    <row r="465504" ht="12" customHeight="1" x14ac:dyDescent="0.2"/>
    <row r="465505" ht="12" customHeight="1" x14ac:dyDescent="0.2"/>
    <row r="465506" ht="12" customHeight="1" x14ac:dyDescent="0.2"/>
    <row r="465507" ht="12" customHeight="1" x14ac:dyDescent="0.2"/>
    <row r="465508" ht="12" customHeight="1" x14ac:dyDescent="0.2"/>
    <row r="465509" ht="12" customHeight="1" x14ac:dyDescent="0.2"/>
    <row r="465510" ht="12" customHeight="1" x14ac:dyDescent="0.2"/>
    <row r="465511" ht="12" customHeight="1" x14ac:dyDescent="0.2"/>
    <row r="465512" ht="12" customHeight="1" x14ac:dyDescent="0.2"/>
    <row r="465513" ht="12" customHeight="1" x14ac:dyDescent="0.2"/>
    <row r="465514" ht="12" customHeight="1" x14ac:dyDescent="0.2"/>
    <row r="465515" ht="12" customHeight="1" x14ac:dyDescent="0.2"/>
    <row r="465516" ht="12" customHeight="1" x14ac:dyDescent="0.2"/>
    <row r="465517" ht="12" customHeight="1" x14ac:dyDescent="0.2"/>
    <row r="465518" ht="12" customHeight="1" x14ac:dyDescent="0.2"/>
    <row r="465519" ht="12" customHeight="1" x14ac:dyDescent="0.2"/>
    <row r="465520" ht="12" customHeight="1" x14ac:dyDescent="0.2"/>
    <row r="465521" ht="12" customHeight="1" x14ac:dyDescent="0.2"/>
    <row r="465522" ht="12" customHeight="1" x14ac:dyDescent="0.2"/>
    <row r="465523" ht="12" customHeight="1" x14ac:dyDescent="0.2"/>
    <row r="465524" ht="12" customHeight="1" x14ac:dyDescent="0.2"/>
    <row r="465525" ht="12" customHeight="1" x14ac:dyDescent="0.2"/>
    <row r="465526" ht="12" customHeight="1" x14ac:dyDescent="0.2"/>
    <row r="465527" ht="12" customHeight="1" x14ac:dyDescent="0.2"/>
    <row r="465528" ht="12" customHeight="1" x14ac:dyDescent="0.2"/>
    <row r="465529" ht="12" customHeight="1" x14ac:dyDescent="0.2"/>
    <row r="465530" ht="12" customHeight="1" x14ac:dyDescent="0.2"/>
    <row r="465531" ht="12" customHeight="1" x14ac:dyDescent="0.2"/>
    <row r="465532" ht="12" customHeight="1" x14ac:dyDescent="0.2"/>
    <row r="465533" ht="12" customHeight="1" x14ac:dyDescent="0.2"/>
    <row r="465534" ht="12" customHeight="1" x14ac:dyDescent="0.2"/>
    <row r="465535" ht="12" customHeight="1" x14ac:dyDescent="0.2"/>
    <row r="465536" ht="12" customHeight="1" x14ac:dyDescent="0.2"/>
    <row r="465537" ht="12" customHeight="1" x14ac:dyDescent="0.2"/>
    <row r="465538" ht="12" customHeight="1" x14ac:dyDescent="0.2"/>
    <row r="465539" ht="12" customHeight="1" x14ac:dyDescent="0.2"/>
    <row r="465540" ht="12" customHeight="1" x14ac:dyDescent="0.2"/>
    <row r="465541" ht="12" customHeight="1" x14ac:dyDescent="0.2"/>
    <row r="465542" ht="12" customHeight="1" x14ac:dyDescent="0.2"/>
    <row r="465543" ht="12" customHeight="1" x14ac:dyDescent="0.2"/>
    <row r="465544" ht="12" customHeight="1" x14ac:dyDescent="0.2"/>
    <row r="465545" ht="12" customHeight="1" x14ac:dyDescent="0.2"/>
    <row r="465546" ht="12" customHeight="1" x14ac:dyDescent="0.2"/>
    <row r="465547" ht="12" customHeight="1" x14ac:dyDescent="0.2"/>
    <row r="465548" ht="12" customHeight="1" x14ac:dyDescent="0.2"/>
    <row r="465549" ht="12" customHeight="1" x14ac:dyDescent="0.2"/>
    <row r="465550" ht="12" customHeight="1" x14ac:dyDescent="0.2"/>
    <row r="465551" ht="12" customHeight="1" x14ac:dyDescent="0.2"/>
    <row r="465552" ht="12" customHeight="1" x14ac:dyDescent="0.2"/>
    <row r="465553" ht="12" customHeight="1" x14ac:dyDescent="0.2"/>
    <row r="465554" ht="12" customHeight="1" x14ac:dyDescent="0.2"/>
    <row r="465555" ht="12" customHeight="1" x14ac:dyDescent="0.2"/>
    <row r="465556" ht="12" customHeight="1" x14ac:dyDescent="0.2"/>
    <row r="465557" ht="12" customHeight="1" x14ac:dyDescent="0.2"/>
    <row r="465558" ht="12" customHeight="1" x14ac:dyDescent="0.2"/>
    <row r="465559" ht="12" customHeight="1" x14ac:dyDescent="0.2"/>
    <row r="465560" ht="12" customHeight="1" x14ac:dyDescent="0.2"/>
    <row r="465561" ht="12" customHeight="1" x14ac:dyDescent="0.2"/>
    <row r="465562" ht="12" customHeight="1" x14ac:dyDescent="0.2"/>
    <row r="465563" ht="12" customHeight="1" x14ac:dyDescent="0.2"/>
    <row r="465564" ht="12" customHeight="1" x14ac:dyDescent="0.2"/>
    <row r="465565" ht="12" customHeight="1" x14ac:dyDescent="0.2"/>
    <row r="465566" ht="12" customHeight="1" x14ac:dyDescent="0.2"/>
    <row r="465567" ht="12" customHeight="1" x14ac:dyDescent="0.2"/>
    <row r="465568" ht="12" customHeight="1" x14ac:dyDescent="0.2"/>
    <row r="465569" ht="12" customHeight="1" x14ac:dyDescent="0.2"/>
    <row r="465570" ht="12" customHeight="1" x14ac:dyDescent="0.2"/>
    <row r="465571" ht="12" customHeight="1" x14ac:dyDescent="0.2"/>
    <row r="465572" ht="12" customHeight="1" x14ac:dyDescent="0.2"/>
    <row r="465573" ht="12" customHeight="1" x14ac:dyDescent="0.2"/>
    <row r="465574" ht="12" customHeight="1" x14ac:dyDescent="0.2"/>
    <row r="465575" ht="12" customHeight="1" x14ac:dyDescent="0.2"/>
    <row r="465576" ht="12" customHeight="1" x14ac:dyDescent="0.2"/>
    <row r="465577" ht="12" customHeight="1" x14ac:dyDescent="0.2"/>
    <row r="465578" ht="12" customHeight="1" x14ac:dyDescent="0.2"/>
    <row r="465579" ht="12" customHeight="1" x14ac:dyDescent="0.2"/>
    <row r="465580" ht="12" customHeight="1" x14ac:dyDescent="0.2"/>
    <row r="465581" ht="12" customHeight="1" x14ac:dyDescent="0.2"/>
    <row r="465582" ht="12" customHeight="1" x14ac:dyDescent="0.2"/>
    <row r="465583" ht="12" customHeight="1" x14ac:dyDescent="0.2"/>
    <row r="465584" ht="12" customHeight="1" x14ac:dyDescent="0.2"/>
    <row r="465585" ht="12" customHeight="1" x14ac:dyDescent="0.2"/>
    <row r="465586" ht="12" customHeight="1" x14ac:dyDescent="0.2"/>
    <row r="465587" ht="12" customHeight="1" x14ac:dyDescent="0.2"/>
    <row r="465588" ht="12" customHeight="1" x14ac:dyDescent="0.2"/>
    <row r="465589" ht="12" customHeight="1" x14ac:dyDescent="0.2"/>
    <row r="465590" ht="12" customHeight="1" x14ac:dyDescent="0.2"/>
    <row r="465591" ht="12" customHeight="1" x14ac:dyDescent="0.2"/>
    <row r="465592" ht="12" customHeight="1" x14ac:dyDescent="0.2"/>
    <row r="465593" ht="12" customHeight="1" x14ac:dyDescent="0.2"/>
    <row r="465594" ht="12" customHeight="1" x14ac:dyDescent="0.2"/>
    <row r="465595" ht="12" customHeight="1" x14ac:dyDescent="0.2"/>
    <row r="465596" ht="12" customHeight="1" x14ac:dyDescent="0.2"/>
    <row r="465597" ht="12" customHeight="1" x14ac:dyDescent="0.2"/>
    <row r="465598" ht="12" customHeight="1" x14ac:dyDescent="0.2"/>
    <row r="465599" ht="12" customHeight="1" x14ac:dyDescent="0.2"/>
    <row r="465600" ht="12" customHeight="1" x14ac:dyDescent="0.2"/>
    <row r="465601" ht="12" customHeight="1" x14ac:dyDescent="0.2"/>
    <row r="465602" ht="12" customHeight="1" x14ac:dyDescent="0.2"/>
    <row r="465603" ht="12" customHeight="1" x14ac:dyDescent="0.2"/>
    <row r="465604" ht="12" customHeight="1" x14ac:dyDescent="0.2"/>
    <row r="465605" ht="12" customHeight="1" x14ac:dyDescent="0.2"/>
    <row r="465606" ht="12" customHeight="1" x14ac:dyDescent="0.2"/>
    <row r="465607" ht="12" customHeight="1" x14ac:dyDescent="0.2"/>
    <row r="465608" ht="12" customHeight="1" x14ac:dyDescent="0.2"/>
    <row r="465609" ht="12" customHeight="1" x14ac:dyDescent="0.2"/>
    <row r="465610" ht="12" customHeight="1" x14ac:dyDescent="0.2"/>
    <row r="465611" ht="12" customHeight="1" x14ac:dyDescent="0.2"/>
    <row r="465612" ht="12" customHeight="1" x14ac:dyDescent="0.2"/>
    <row r="465613" ht="12" customHeight="1" x14ac:dyDescent="0.2"/>
    <row r="465614" ht="12" customHeight="1" x14ac:dyDescent="0.2"/>
    <row r="465615" ht="12" customHeight="1" x14ac:dyDescent="0.2"/>
    <row r="465616" ht="12" customHeight="1" x14ac:dyDescent="0.2"/>
    <row r="465617" ht="12" customHeight="1" x14ac:dyDescent="0.2"/>
    <row r="465618" ht="12" customHeight="1" x14ac:dyDescent="0.2"/>
    <row r="465619" ht="12" customHeight="1" x14ac:dyDescent="0.2"/>
    <row r="465620" ht="12" customHeight="1" x14ac:dyDescent="0.2"/>
    <row r="465621" ht="12" customHeight="1" x14ac:dyDescent="0.2"/>
    <row r="465622" ht="12" customHeight="1" x14ac:dyDescent="0.2"/>
    <row r="465623" ht="12" customHeight="1" x14ac:dyDescent="0.2"/>
    <row r="465624" ht="12" customHeight="1" x14ac:dyDescent="0.2"/>
    <row r="465625" ht="12" customHeight="1" x14ac:dyDescent="0.2"/>
    <row r="465626" ht="12" customHeight="1" x14ac:dyDescent="0.2"/>
    <row r="465627" ht="12" customHeight="1" x14ac:dyDescent="0.2"/>
    <row r="465628" ht="12" customHeight="1" x14ac:dyDescent="0.2"/>
    <row r="465629" ht="12" customHeight="1" x14ac:dyDescent="0.2"/>
    <row r="465630" ht="12" customHeight="1" x14ac:dyDescent="0.2"/>
    <row r="465631" ht="12" customHeight="1" x14ac:dyDescent="0.2"/>
    <row r="465632" ht="12" customHeight="1" x14ac:dyDescent="0.2"/>
    <row r="465633" ht="12" customHeight="1" x14ac:dyDescent="0.2"/>
    <row r="465634" ht="12" customHeight="1" x14ac:dyDescent="0.2"/>
    <row r="465635" ht="12" customHeight="1" x14ac:dyDescent="0.2"/>
    <row r="465636" ht="12" customHeight="1" x14ac:dyDescent="0.2"/>
    <row r="465637" ht="12" customHeight="1" x14ac:dyDescent="0.2"/>
    <row r="465638" ht="12" customHeight="1" x14ac:dyDescent="0.2"/>
    <row r="465639" ht="12" customHeight="1" x14ac:dyDescent="0.2"/>
    <row r="465640" ht="12" customHeight="1" x14ac:dyDescent="0.2"/>
    <row r="465641" ht="12" customHeight="1" x14ac:dyDescent="0.2"/>
    <row r="465642" ht="12" customHeight="1" x14ac:dyDescent="0.2"/>
    <row r="465643" ht="12" customHeight="1" x14ac:dyDescent="0.2"/>
    <row r="465644" ht="12" customHeight="1" x14ac:dyDescent="0.2"/>
    <row r="465645" ht="12" customHeight="1" x14ac:dyDescent="0.2"/>
    <row r="465646" ht="12" customHeight="1" x14ac:dyDescent="0.2"/>
    <row r="465647" ht="12" customHeight="1" x14ac:dyDescent="0.2"/>
    <row r="465648" ht="12" customHeight="1" x14ac:dyDescent="0.2"/>
    <row r="465649" ht="12" customHeight="1" x14ac:dyDescent="0.2"/>
    <row r="465650" ht="12" customHeight="1" x14ac:dyDescent="0.2"/>
    <row r="465651" ht="12" customHeight="1" x14ac:dyDescent="0.2"/>
    <row r="465652" ht="12" customHeight="1" x14ac:dyDescent="0.2"/>
    <row r="465653" ht="12" customHeight="1" x14ac:dyDescent="0.2"/>
    <row r="465654" ht="12" customHeight="1" x14ac:dyDescent="0.2"/>
    <row r="465655" ht="12" customHeight="1" x14ac:dyDescent="0.2"/>
    <row r="465656" ht="12" customHeight="1" x14ac:dyDescent="0.2"/>
    <row r="465657" ht="12" customHeight="1" x14ac:dyDescent="0.2"/>
    <row r="465658" ht="12" customHeight="1" x14ac:dyDescent="0.2"/>
    <row r="465659" ht="12" customHeight="1" x14ac:dyDescent="0.2"/>
    <row r="465660" ht="12" customHeight="1" x14ac:dyDescent="0.2"/>
    <row r="465661" ht="12" customHeight="1" x14ac:dyDescent="0.2"/>
    <row r="465662" ht="12" customHeight="1" x14ac:dyDescent="0.2"/>
    <row r="465663" ht="12" customHeight="1" x14ac:dyDescent="0.2"/>
    <row r="465664" ht="12" customHeight="1" x14ac:dyDescent="0.2"/>
    <row r="465665" ht="12" customHeight="1" x14ac:dyDescent="0.2"/>
    <row r="465666" ht="12" customHeight="1" x14ac:dyDescent="0.2"/>
    <row r="465667" ht="12" customHeight="1" x14ac:dyDescent="0.2"/>
    <row r="465668" ht="12" customHeight="1" x14ac:dyDescent="0.2"/>
    <row r="465669" ht="12" customHeight="1" x14ac:dyDescent="0.2"/>
    <row r="465670" ht="12" customHeight="1" x14ac:dyDescent="0.2"/>
    <row r="465671" ht="12" customHeight="1" x14ac:dyDescent="0.2"/>
    <row r="465672" ht="12" customHeight="1" x14ac:dyDescent="0.2"/>
    <row r="465673" ht="12" customHeight="1" x14ac:dyDescent="0.2"/>
    <row r="465674" ht="12" customHeight="1" x14ac:dyDescent="0.2"/>
    <row r="465675" ht="12" customHeight="1" x14ac:dyDescent="0.2"/>
    <row r="465676" ht="12" customHeight="1" x14ac:dyDescent="0.2"/>
    <row r="465677" ht="12" customHeight="1" x14ac:dyDescent="0.2"/>
    <row r="465678" ht="12" customHeight="1" x14ac:dyDescent="0.2"/>
    <row r="465679" ht="12" customHeight="1" x14ac:dyDescent="0.2"/>
    <row r="465680" ht="12" customHeight="1" x14ac:dyDescent="0.2"/>
    <row r="465681" ht="12" customHeight="1" x14ac:dyDescent="0.2"/>
    <row r="465682" ht="12" customHeight="1" x14ac:dyDescent="0.2"/>
    <row r="465683" ht="12" customHeight="1" x14ac:dyDescent="0.2"/>
    <row r="465684" ht="12" customHeight="1" x14ac:dyDescent="0.2"/>
    <row r="465685" ht="12" customHeight="1" x14ac:dyDescent="0.2"/>
    <row r="465686" ht="12" customHeight="1" x14ac:dyDescent="0.2"/>
    <row r="465687" ht="12" customHeight="1" x14ac:dyDescent="0.2"/>
    <row r="465688" ht="12" customHeight="1" x14ac:dyDescent="0.2"/>
    <row r="465689" ht="12" customHeight="1" x14ac:dyDescent="0.2"/>
    <row r="465690" ht="12" customHeight="1" x14ac:dyDescent="0.2"/>
    <row r="465691" ht="12" customHeight="1" x14ac:dyDescent="0.2"/>
    <row r="465692" ht="12" customHeight="1" x14ac:dyDescent="0.2"/>
    <row r="465693" ht="12" customHeight="1" x14ac:dyDescent="0.2"/>
    <row r="465694" ht="12" customHeight="1" x14ac:dyDescent="0.2"/>
    <row r="465695" ht="12" customHeight="1" x14ac:dyDescent="0.2"/>
    <row r="465696" ht="12" customHeight="1" x14ac:dyDescent="0.2"/>
    <row r="465697" ht="12" customHeight="1" x14ac:dyDescent="0.2"/>
    <row r="465698" ht="12" customHeight="1" x14ac:dyDescent="0.2"/>
    <row r="465699" ht="12" customHeight="1" x14ac:dyDescent="0.2"/>
    <row r="465700" ht="12" customHeight="1" x14ac:dyDescent="0.2"/>
    <row r="465701" ht="12" customHeight="1" x14ac:dyDescent="0.2"/>
    <row r="465702" ht="12" customHeight="1" x14ac:dyDescent="0.2"/>
    <row r="465703" ht="12" customHeight="1" x14ac:dyDescent="0.2"/>
    <row r="465704" ht="12" customHeight="1" x14ac:dyDescent="0.2"/>
    <row r="465705" ht="12" customHeight="1" x14ac:dyDescent="0.2"/>
    <row r="465706" ht="12" customHeight="1" x14ac:dyDescent="0.2"/>
    <row r="465707" ht="12" customHeight="1" x14ac:dyDescent="0.2"/>
    <row r="465708" ht="12" customHeight="1" x14ac:dyDescent="0.2"/>
    <row r="465709" ht="12" customHeight="1" x14ac:dyDescent="0.2"/>
    <row r="465710" ht="12" customHeight="1" x14ac:dyDescent="0.2"/>
    <row r="465711" ht="12" customHeight="1" x14ac:dyDescent="0.2"/>
    <row r="465712" ht="12" customHeight="1" x14ac:dyDescent="0.2"/>
    <row r="465713" ht="12" customHeight="1" x14ac:dyDescent="0.2"/>
    <row r="465714" ht="12" customHeight="1" x14ac:dyDescent="0.2"/>
    <row r="465715" ht="12" customHeight="1" x14ac:dyDescent="0.2"/>
    <row r="465716" ht="12" customHeight="1" x14ac:dyDescent="0.2"/>
    <row r="465717" ht="12" customHeight="1" x14ac:dyDescent="0.2"/>
    <row r="465718" ht="12" customHeight="1" x14ac:dyDescent="0.2"/>
    <row r="465719" ht="12" customHeight="1" x14ac:dyDescent="0.2"/>
    <row r="465720" ht="12" customHeight="1" x14ac:dyDescent="0.2"/>
    <row r="465721" ht="12" customHeight="1" x14ac:dyDescent="0.2"/>
    <row r="465722" ht="12" customHeight="1" x14ac:dyDescent="0.2"/>
    <row r="465723" ht="12" customHeight="1" x14ac:dyDescent="0.2"/>
    <row r="465724" ht="12" customHeight="1" x14ac:dyDescent="0.2"/>
    <row r="465725" ht="12" customHeight="1" x14ac:dyDescent="0.2"/>
    <row r="465726" ht="12" customHeight="1" x14ac:dyDescent="0.2"/>
    <row r="465727" ht="12" customHeight="1" x14ac:dyDescent="0.2"/>
    <row r="465728" ht="12" customHeight="1" x14ac:dyDescent="0.2"/>
    <row r="465729" ht="12" customHeight="1" x14ac:dyDescent="0.2"/>
    <row r="465730" ht="12" customHeight="1" x14ac:dyDescent="0.2"/>
    <row r="465731" ht="12" customHeight="1" x14ac:dyDescent="0.2"/>
    <row r="465732" ht="12" customHeight="1" x14ac:dyDescent="0.2"/>
    <row r="465733" ht="12" customHeight="1" x14ac:dyDescent="0.2"/>
    <row r="465734" ht="12" customHeight="1" x14ac:dyDescent="0.2"/>
    <row r="465735" ht="12" customHeight="1" x14ac:dyDescent="0.2"/>
    <row r="465736" ht="12" customHeight="1" x14ac:dyDescent="0.2"/>
    <row r="465737" ht="12" customHeight="1" x14ac:dyDescent="0.2"/>
    <row r="465738" ht="12" customHeight="1" x14ac:dyDescent="0.2"/>
    <row r="465739" ht="12" customHeight="1" x14ac:dyDescent="0.2"/>
    <row r="465740" ht="12" customHeight="1" x14ac:dyDescent="0.2"/>
    <row r="465741" ht="12" customHeight="1" x14ac:dyDescent="0.2"/>
    <row r="465742" ht="12" customHeight="1" x14ac:dyDescent="0.2"/>
    <row r="465743" ht="12" customHeight="1" x14ac:dyDescent="0.2"/>
    <row r="465744" ht="12" customHeight="1" x14ac:dyDescent="0.2"/>
    <row r="465745" ht="12" customHeight="1" x14ac:dyDescent="0.2"/>
    <row r="465746" ht="12" customHeight="1" x14ac:dyDescent="0.2"/>
    <row r="465747" ht="12" customHeight="1" x14ac:dyDescent="0.2"/>
    <row r="465748" ht="12" customHeight="1" x14ac:dyDescent="0.2"/>
    <row r="465749" ht="12" customHeight="1" x14ac:dyDescent="0.2"/>
    <row r="465750" ht="12" customHeight="1" x14ac:dyDescent="0.2"/>
    <row r="465751" ht="12" customHeight="1" x14ac:dyDescent="0.2"/>
    <row r="465752" ht="12" customHeight="1" x14ac:dyDescent="0.2"/>
    <row r="465753" ht="12" customHeight="1" x14ac:dyDescent="0.2"/>
    <row r="465754" ht="12" customHeight="1" x14ac:dyDescent="0.2"/>
    <row r="465755" ht="12" customHeight="1" x14ac:dyDescent="0.2"/>
    <row r="465756" ht="12" customHeight="1" x14ac:dyDescent="0.2"/>
    <row r="465757" ht="12" customHeight="1" x14ac:dyDescent="0.2"/>
    <row r="465758" ht="12" customHeight="1" x14ac:dyDescent="0.2"/>
    <row r="465759" ht="12" customHeight="1" x14ac:dyDescent="0.2"/>
    <row r="465760" ht="12" customHeight="1" x14ac:dyDescent="0.2"/>
    <row r="465761" ht="12" customHeight="1" x14ac:dyDescent="0.2"/>
    <row r="465762" ht="12" customHeight="1" x14ac:dyDescent="0.2"/>
    <row r="465763" ht="12" customHeight="1" x14ac:dyDescent="0.2"/>
    <row r="465764" ht="12" customHeight="1" x14ac:dyDescent="0.2"/>
    <row r="465765" ht="12" customHeight="1" x14ac:dyDescent="0.2"/>
    <row r="465766" ht="12" customHeight="1" x14ac:dyDescent="0.2"/>
    <row r="465767" ht="12" customHeight="1" x14ac:dyDescent="0.2"/>
    <row r="465768" ht="12" customHeight="1" x14ac:dyDescent="0.2"/>
    <row r="465769" ht="12" customHeight="1" x14ac:dyDescent="0.2"/>
    <row r="465770" ht="12" customHeight="1" x14ac:dyDescent="0.2"/>
    <row r="465771" ht="12" customHeight="1" x14ac:dyDescent="0.2"/>
    <row r="465772" ht="12" customHeight="1" x14ac:dyDescent="0.2"/>
    <row r="465773" ht="12" customHeight="1" x14ac:dyDescent="0.2"/>
    <row r="465774" ht="12" customHeight="1" x14ac:dyDescent="0.2"/>
    <row r="465775" ht="12" customHeight="1" x14ac:dyDescent="0.2"/>
    <row r="465776" ht="12" customHeight="1" x14ac:dyDescent="0.2"/>
    <row r="465777" ht="12" customHeight="1" x14ac:dyDescent="0.2"/>
    <row r="465778" ht="12" customHeight="1" x14ac:dyDescent="0.2"/>
    <row r="465779" ht="12" customHeight="1" x14ac:dyDescent="0.2"/>
    <row r="465780" ht="12" customHeight="1" x14ac:dyDescent="0.2"/>
    <row r="465781" ht="12" customHeight="1" x14ac:dyDescent="0.2"/>
    <row r="465782" ht="12" customHeight="1" x14ac:dyDescent="0.2"/>
    <row r="465783" ht="12" customHeight="1" x14ac:dyDescent="0.2"/>
    <row r="465784" ht="12" customHeight="1" x14ac:dyDescent="0.2"/>
    <row r="465785" ht="12" customHeight="1" x14ac:dyDescent="0.2"/>
    <row r="465786" ht="12" customHeight="1" x14ac:dyDescent="0.2"/>
    <row r="465787" ht="12" customHeight="1" x14ac:dyDescent="0.2"/>
    <row r="465788" ht="12" customHeight="1" x14ac:dyDescent="0.2"/>
    <row r="465789" ht="12" customHeight="1" x14ac:dyDescent="0.2"/>
    <row r="465790" ht="12" customHeight="1" x14ac:dyDescent="0.2"/>
    <row r="465791" ht="12" customHeight="1" x14ac:dyDescent="0.2"/>
    <row r="465792" ht="12" customHeight="1" x14ac:dyDescent="0.2"/>
    <row r="465793" ht="12" customHeight="1" x14ac:dyDescent="0.2"/>
    <row r="465794" ht="12" customHeight="1" x14ac:dyDescent="0.2"/>
    <row r="465795" ht="12" customHeight="1" x14ac:dyDescent="0.2"/>
    <row r="465796" ht="12" customHeight="1" x14ac:dyDescent="0.2"/>
    <row r="465797" ht="12" customHeight="1" x14ac:dyDescent="0.2"/>
    <row r="465798" ht="12" customHeight="1" x14ac:dyDescent="0.2"/>
    <row r="465799" ht="12" customHeight="1" x14ac:dyDescent="0.2"/>
    <row r="465800" ht="12" customHeight="1" x14ac:dyDescent="0.2"/>
    <row r="465801" ht="12" customHeight="1" x14ac:dyDescent="0.2"/>
    <row r="465802" ht="12" customHeight="1" x14ac:dyDescent="0.2"/>
    <row r="465803" ht="12" customHeight="1" x14ac:dyDescent="0.2"/>
    <row r="465804" ht="12" customHeight="1" x14ac:dyDescent="0.2"/>
    <row r="465805" ht="12" customHeight="1" x14ac:dyDescent="0.2"/>
    <row r="465806" ht="12" customHeight="1" x14ac:dyDescent="0.2"/>
    <row r="465807" ht="12" customHeight="1" x14ac:dyDescent="0.2"/>
    <row r="465808" ht="12" customHeight="1" x14ac:dyDescent="0.2"/>
    <row r="465809" ht="12" customHeight="1" x14ac:dyDescent="0.2"/>
    <row r="465810" ht="12" customHeight="1" x14ac:dyDescent="0.2"/>
    <row r="465811" ht="12" customHeight="1" x14ac:dyDescent="0.2"/>
    <row r="465812" ht="12" customHeight="1" x14ac:dyDescent="0.2"/>
    <row r="465813" ht="12" customHeight="1" x14ac:dyDescent="0.2"/>
    <row r="465814" ht="12" customHeight="1" x14ac:dyDescent="0.2"/>
    <row r="465815" ht="12" customHeight="1" x14ac:dyDescent="0.2"/>
    <row r="465816" ht="12" customHeight="1" x14ac:dyDescent="0.2"/>
    <row r="465817" ht="12" customHeight="1" x14ac:dyDescent="0.2"/>
    <row r="465818" ht="12" customHeight="1" x14ac:dyDescent="0.2"/>
    <row r="465819" ht="12" customHeight="1" x14ac:dyDescent="0.2"/>
    <row r="465820" ht="12" customHeight="1" x14ac:dyDescent="0.2"/>
    <row r="465821" ht="12" customHeight="1" x14ac:dyDescent="0.2"/>
    <row r="465822" ht="12" customHeight="1" x14ac:dyDescent="0.2"/>
    <row r="465823" ht="12" customHeight="1" x14ac:dyDescent="0.2"/>
    <row r="465824" ht="12" customHeight="1" x14ac:dyDescent="0.2"/>
    <row r="465825" ht="12" customHeight="1" x14ac:dyDescent="0.2"/>
    <row r="465826" ht="12" customHeight="1" x14ac:dyDescent="0.2"/>
    <row r="465827" ht="12" customHeight="1" x14ac:dyDescent="0.2"/>
    <row r="465828" ht="12" customHeight="1" x14ac:dyDescent="0.2"/>
    <row r="465829" ht="12" customHeight="1" x14ac:dyDescent="0.2"/>
    <row r="465830" ht="12" customHeight="1" x14ac:dyDescent="0.2"/>
    <row r="465831" ht="12" customHeight="1" x14ac:dyDescent="0.2"/>
    <row r="465832" ht="12" customHeight="1" x14ac:dyDescent="0.2"/>
    <row r="465833" ht="12" customHeight="1" x14ac:dyDescent="0.2"/>
    <row r="465834" ht="12" customHeight="1" x14ac:dyDescent="0.2"/>
    <row r="465835" ht="12" customHeight="1" x14ac:dyDescent="0.2"/>
    <row r="465836" ht="12" customHeight="1" x14ac:dyDescent="0.2"/>
    <row r="465837" ht="12" customHeight="1" x14ac:dyDescent="0.2"/>
    <row r="465838" ht="12" customHeight="1" x14ac:dyDescent="0.2"/>
    <row r="465839" ht="12" customHeight="1" x14ac:dyDescent="0.2"/>
    <row r="465840" ht="12" customHeight="1" x14ac:dyDescent="0.2"/>
    <row r="465841" ht="12" customHeight="1" x14ac:dyDescent="0.2"/>
    <row r="465842" ht="12" customHeight="1" x14ac:dyDescent="0.2"/>
    <row r="465843" ht="12" customHeight="1" x14ac:dyDescent="0.2"/>
    <row r="465844" ht="12" customHeight="1" x14ac:dyDescent="0.2"/>
    <row r="465845" ht="12" customHeight="1" x14ac:dyDescent="0.2"/>
    <row r="465846" ht="12" customHeight="1" x14ac:dyDescent="0.2"/>
    <row r="465847" ht="12" customHeight="1" x14ac:dyDescent="0.2"/>
    <row r="465848" ht="12" customHeight="1" x14ac:dyDescent="0.2"/>
    <row r="465849" ht="12" customHeight="1" x14ac:dyDescent="0.2"/>
    <row r="465850" ht="12" customHeight="1" x14ac:dyDescent="0.2"/>
    <row r="465851" ht="12" customHeight="1" x14ac:dyDescent="0.2"/>
    <row r="465852" ht="12" customHeight="1" x14ac:dyDescent="0.2"/>
    <row r="465853" ht="12" customHeight="1" x14ac:dyDescent="0.2"/>
    <row r="465854" ht="12" customHeight="1" x14ac:dyDescent="0.2"/>
    <row r="465855" ht="12" customHeight="1" x14ac:dyDescent="0.2"/>
    <row r="465856" ht="12" customHeight="1" x14ac:dyDescent="0.2"/>
    <row r="465857" ht="12" customHeight="1" x14ac:dyDescent="0.2"/>
    <row r="465858" ht="12" customHeight="1" x14ac:dyDescent="0.2"/>
    <row r="465859" ht="12" customHeight="1" x14ac:dyDescent="0.2"/>
    <row r="465860" ht="12" customHeight="1" x14ac:dyDescent="0.2"/>
    <row r="465861" ht="12" customHeight="1" x14ac:dyDescent="0.2"/>
    <row r="465862" ht="12" customHeight="1" x14ac:dyDescent="0.2"/>
    <row r="465863" ht="12" customHeight="1" x14ac:dyDescent="0.2"/>
    <row r="465864" ht="12" customHeight="1" x14ac:dyDescent="0.2"/>
    <row r="465865" ht="12" customHeight="1" x14ac:dyDescent="0.2"/>
    <row r="465866" ht="12" customHeight="1" x14ac:dyDescent="0.2"/>
    <row r="465867" ht="12" customHeight="1" x14ac:dyDescent="0.2"/>
    <row r="465868" ht="12" customHeight="1" x14ac:dyDescent="0.2"/>
    <row r="465869" ht="12" customHeight="1" x14ac:dyDescent="0.2"/>
    <row r="465870" ht="12" customHeight="1" x14ac:dyDescent="0.2"/>
    <row r="465871" ht="12" customHeight="1" x14ac:dyDescent="0.2"/>
    <row r="465872" ht="12" customHeight="1" x14ac:dyDescent="0.2"/>
    <row r="465873" ht="12" customHeight="1" x14ac:dyDescent="0.2"/>
    <row r="465874" ht="12" customHeight="1" x14ac:dyDescent="0.2"/>
    <row r="465875" ht="12" customHeight="1" x14ac:dyDescent="0.2"/>
    <row r="465876" ht="12" customHeight="1" x14ac:dyDescent="0.2"/>
    <row r="465877" ht="12" customHeight="1" x14ac:dyDescent="0.2"/>
    <row r="465878" ht="12" customHeight="1" x14ac:dyDescent="0.2"/>
    <row r="465879" ht="12" customHeight="1" x14ac:dyDescent="0.2"/>
    <row r="465880" ht="12" customHeight="1" x14ac:dyDescent="0.2"/>
    <row r="465881" ht="12" customHeight="1" x14ac:dyDescent="0.2"/>
    <row r="465882" ht="12" customHeight="1" x14ac:dyDescent="0.2"/>
    <row r="465883" ht="12" customHeight="1" x14ac:dyDescent="0.2"/>
    <row r="465884" ht="12" customHeight="1" x14ac:dyDescent="0.2"/>
    <row r="465885" ht="12" customHeight="1" x14ac:dyDescent="0.2"/>
    <row r="465886" ht="12" customHeight="1" x14ac:dyDescent="0.2"/>
    <row r="465887" ht="12" customHeight="1" x14ac:dyDescent="0.2"/>
    <row r="465888" ht="12" customHeight="1" x14ac:dyDescent="0.2"/>
    <row r="465889" ht="12" customHeight="1" x14ac:dyDescent="0.2"/>
    <row r="465890" ht="12" customHeight="1" x14ac:dyDescent="0.2"/>
    <row r="465891" ht="12" customHeight="1" x14ac:dyDescent="0.2"/>
    <row r="465892" ht="12" customHeight="1" x14ac:dyDescent="0.2"/>
    <row r="465893" ht="12" customHeight="1" x14ac:dyDescent="0.2"/>
    <row r="465894" ht="12" customHeight="1" x14ac:dyDescent="0.2"/>
    <row r="465895" ht="12" customHeight="1" x14ac:dyDescent="0.2"/>
    <row r="465896" ht="12" customHeight="1" x14ac:dyDescent="0.2"/>
    <row r="465897" ht="12" customHeight="1" x14ac:dyDescent="0.2"/>
    <row r="465898" ht="12" customHeight="1" x14ac:dyDescent="0.2"/>
    <row r="465899" ht="12" customHeight="1" x14ac:dyDescent="0.2"/>
    <row r="465900" ht="12" customHeight="1" x14ac:dyDescent="0.2"/>
    <row r="465901" ht="12" customHeight="1" x14ac:dyDescent="0.2"/>
    <row r="465902" ht="12" customHeight="1" x14ac:dyDescent="0.2"/>
    <row r="465903" ht="12" customHeight="1" x14ac:dyDescent="0.2"/>
    <row r="465904" ht="12" customHeight="1" x14ac:dyDescent="0.2"/>
    <row r="465905" ht="12" customHeight="1" x14ac:dyDescent="0.2"/>
    <row r="465906" ht="12" customHeight="1" x14ac:dyDescent="0.2"/>
    <row r="465907" ht="12" customHeight="1" x14ac:dyDescent="0.2"/>
    <row r="465908" ht="12" customHeight="1" x14ac:dyDescent="0.2"/>
    <row r="465909" ht="12" customHeight="1" x14ac:dyDescent="0.2"/>
    <row r="465910" ht="12" customHeight="1" x14ac:dyDescent="0.2"/>
    <row r="465911" ht="12" customHeight="1" x14ac:dyDescent="0.2"/>
    <row r="465912" ht="12" customHeight="1" x14ac:dyDescent="0.2"/>
    <row r="465913" ht="12" customHeight="1" x14ac:dyDescent="0.2"/>
    <row r="465914" ht="12" customHeight="1" x14ac:dyDescent="0.2"/>
    <row r="465915" ht="12" customHeight="1" x14ac:dyDescent="0.2"/>
    <row r="465916" ht="12" customHeight="1" x14ac:dyDescent="0.2"/>
    <row r="465917" ht="12" customHeight="1" x14ac:dyDescent="0.2"/>
    <row r="465918" ht="12" customHeight="1" x14ac:dyDescent="0.2"/>
    <row r="465919" ht="12" customHeight="1" x14ac:dyDescent="0.2"/>
    <row r="465920" ht="12" customHeight="1" x14ac:dyDescent="0.2"/>
    <row r="465921" ht="12" customHeight="1" x14ac:dyDescent="0.2"/>
    <row r="465922" ht="12" customHeight="1" x14ac:dyDescent="0.2"/>
    <row r="465923" ht="12" customHeight="1" x14ac:dyDescent="0.2"/>
    <row r="465924" ht="12" customHeight="1" x14ac:dyDescent="0.2"/>
    <row r="465925" ht="12" customHeight="1" x14ac:dyDescent="0.2"/>
    <row r="465926" ht="12" customHeight="1" x14ac:dyDescent="0.2"/>
    <row r="465927" ht="12" customHeight="1" x14ac:dyDescent="0.2"/>
    <row r="465928" ht="12" customHeight="1" x14ac:dyDescent="0.2"/>
    <row r="465929" ht="12" customHeight="1" x14ac:dyDescent="0.2"/>
    <row r="465930" ht="12" customHeight="1" x14ac:dyDescent="0.2"/>
    <row r="465931" ht="12" customHeight="1" x14ac:dyDescent="0.2"/>
    <row r="465932" ht="12" customHeight="1" x14ac:dyDescent="0.2"/>
    <row r="465933" ht="12" customHeight="1" x14ac:dyDescent="0.2"/>
    <row r="465934" ht="12" customHeight="1" x14ac:dyDescent="0.2"/>
    <row r="465935" ht="12" customHeight="1" x14ac:dyDescent="0.2"/>
    <row r="465936" ht="12" customHeight="1" x14ac:dyDescent="0.2"/>
    <row r="465937" ht="12" customHeight="1" x14ac:dyDescent="0.2"/>
    <row r="465938" ht="12" customHeight="1" x14ac:dyDescent="0.2"/>
    <row r="465939" ht="12" customHeight="1" x14ac:dyDescent="0.2"/>
    <row r="465940" ht="12" customHeight="1" x14ac:dyDescent="0.2"/>
    <row r="465941" ht="12" customHeight="1" x14ac:dyDescent="0.2"/>
    <row r="465942" ht="12" customHeight="1" x14ac:dyDescent="0.2"/>
    <row r="465943" ht="12" customHeight="1" x14ac:dyDescent="0.2"/>
    <row r="465944" ht="12" customHeight="1" x14ac:dyDescent="0.2"/>
    <row r="465945" ht="12" customHeight="1" x14ac:dyDescent="0.2"/>
    <row r="465946" ht="12" customHeight="1" x14ac:dyDescent="0.2"/>
    <row r="465947" ht="12" customHeight="1" x14ac:dyDescent="0.2"/>
    <row r="465948" ht="12" customHeight="1" x14ac:dyDescent="0.2"/>
    <row r="465949" ht="12" customHeight="1" x14ac:dyDescent="0.2"/>
    <row r="465950" ht="12" customHeight="1" x14ac:dyDescent="0.2"/>
    <row r="465951" ht="12" customHeight="1" x14ac:dyDescent="0.2"/>
    <row r="465952" ht="12" customHeight="1" x14ac:dyDescent="0.2"/>
    <row r="465953" ht="12" customHeight="1" x14ac:dyDescent="0.2"/>
    <row r="465954" ht="12" customHeight="1" x14ac:dyDescent="0.2"/>
    <row r="465955" ht="12" customHeight="1" x14ac:dyDescent="0.2"/>
    <row r="465956" ht="12" customHeight="1" x14ac:dyDescent="0.2"/>
    <row r="465957" ht="12" customHeight="1" x14ac:dyDescent="0.2"/>
    <row r="465958" ht="12" customHeight="1" x14ac:dyDescent="0.2"/>
    <row r="465959" ht="12" customHeight="1" x14ac:dyDescent="0.2"/>
    <row r="465960" ht="12" customHeight="1" x14ac:dyDescent="0.2"/>
    <row r="465961" ht="12" customHeight="1" x14ac:dyDescent="0.2"/>
    <row r="465962" ht="12" customHeight="1" x14ac:dyDescent="0.2"/>
    <row r="465963" ht="12" customHeight="1" x14ac:dyDescent="0.2"/>
    <row r="465964" ht="12" customHeight="1" x14ac:dyDescent="0.2"/>
    <row r="465965" ht="12" customHeight="1" x14ac:dyDescent="0.2"/>
    <row r="465966" ht="12" customHeight="1" x14ac:dyDescent="0.2"/>
    <row r="465967" ht="12" customHeight="1" x14ac:dyDescent="0.2"/>
    <row r="465968" ht="12" customHeight="1" x14ac:dyDescent="0.2"/>
    <row r="465969" ht="12" customHeight="1" x14ac:dyDescent="0.2"/>
    <row r="465970" ht="12" customHeight="1" x14ac:dyDescent="0.2"/>
    <row r="465971" ht="12" customHeight="1" x14ac:dyDescent="0.2"/>
    <row r="465972" ht="12" customHeight="1" x14ac:dyDescent="0.2"/>
    <row r="465973" ht="12" customHeight="1" x14ac:dyDescent="0.2"/>
    <row r="465974" ht="12" customHeight="1" x14ac:dyDescent="0.2"/>
    <row r="465975" ht="12" customHeight="1" x14ac:dyDescent="0.2"/>
    <row r="465976" ht="12" customHeight="1" x14ac:dyDescent="0.2"/>
    <row r="465977" ht="12" customHeight="1" x14ac:dyDescent="0.2"/>
    <row r="465978" ht="12" customHeight="1" x14ac:dyDescent="0.2"/>
    <row r="465979" ht="12" customHeight="1" x14ac:dyDescent="0.2"/>
    <row r="465980" ht="12" customHeight="1" x14ac:dyDescent="0.2"/>
    <row r="465981" ht="12" customHeight="1" x14ac:dyDescent="0.2"/>
    <row r="465982" ht="12" customHeight="1" x14ac:dyDescent="0.2"/>
    <row r="465983" ht="12" customHeight="1" x14ac:dyDescent="0.2"/>
    <row r="465984" ht="12" customHeight="1" x14ac:dyDescent="0.2"/>
    <row r="465985" ht="12" customHeight="1" x14ac:dyDescent="0.2"/>
    <row r="465986" ht="12" customHeight="1" x14ac:dyDescent="0.2"/>
    <row r="465987" ht="12" customHeight="1" x14ac:dyDescent="0.2"/>
    <row r="465988" ht="12" customHeight="1" x14ac:dyDescent="0.2"/>
    <row r="465989" ht="12" customHeight="1" x14ac:dyDescent="0.2"/>
    <row r="465990" ht="12" customHeight="1" x14ac:dyDescent="0.2"/>
    <row r="465991" ht="12" customHeight="1" x14ac:dyDescent="0.2"/>
    <row r="465992" ht="12" customHeight="1" x14ac:dyDescent="0.2"/>
    <row r="465993" ht="12" customHeight="1" x14ac:dyDescent="0.2"/>
    <row r="465994" ht="12" customHeight="1" x14ac:dyDescent="0.2"/>
    <row r="465995" ht="12" customHeight="1" x14ac:dyDescent="0.2"/>
    <row r="465996" ht="12" customHeight="1" x14ac:dyDescent="0.2"/>
    <row r="465997" ht="12" customHeight="1" x14ac:dyDescent="0.2"/>
    <row r="465998" ht="12" customHeight="1" x14ac:dyDescent="0.2"/>
    <row r="465999" ht="12" customHeight="1" x14ac:dyDescent="0.2"/>
    <row r="466000" ht="12" customHeight="1" x14ac:dyDescent="0.2"/>
    <row r="466001" ht="12" customHeight="1" x14ac:dyDescent="0.2"/>
    <row r="466002" ht="12" customHeight="1" x14ac:dyDescent="0.2"/>
    <row r="466003" ht="12" customHeight="1" x14ac:dyDescent="0.2"/>
    <row r="466004" ht="12" customHeight="1" x14ac:dyDescent="0.2"/>
    <row r="466005" ht="12" customHeight="1" x14ac:dyDescent="0.2"/>
    <row r="466006" ht="12" customHeight="1" x14ac:dyDescent="0.2"/>
    <row r="466007" ht="12" customHeight="1" x14ac:dyDescent="0.2"/>
    <row r="466008" ht="12" customHeight="1" x14ac:dyDescent="0.2"/>
    <row r="466009" ht="12" customHeight="1" x14ac:dyDescent="0.2"/>
    <row r="466010" ht="12" customHeight="1" x14ac:dyDescent="0.2"/>
    <row r="466011" ht="12" customHeight="1" x14ac:dyDescent="0.2"/>
    <row r="466012" ht="12" customHeight="1" x14ac:dyDescent="0.2"/>
    <row r="466013" ht="12" customHeight="1" x14ac:dyDescent="0.2"/>
    <row r="466014" ht="12" customHeight="1" x14ac:dyDescent="0.2"/>
    <row r="466015" ht="12" customHeight="1" x14ac:dyDescent="0.2"/>
    <row r="466016" ht="12" customHeight="1" x14ac:dyDescent="0.2"/>
    <row r="466017" ht="12" customHeight="1" x14ac:dyDescent="0.2"/>
    <row r="466018" ht="12" customHeight="1" x14ac:dyDescent="0.2"/>
    <row r="466019" ht="12" customHeight="1" x14ac:dyDescent="0.2"/>
    <row r="466020" ht="12" customHeight="1" x14ac:dyDescent="0.2"/>
    <row r="466021" ht="12" customHeight="1" x14ac:dyDescent="0.2"/>
    <row r="466022" ht="12" customHeight="1" x14ac:dyDescent="0.2"/>
    <row r="466023" ht="12" customHeight="1" x14ac:dyDescent="0.2"/>
    <row r="466024" ht="12" customHeight="1" x14ac:dyDescent="0.2"/>
    <row r="466025" ht="12" customHeight="1" x14ac:dyDescent="0.2"/>
    <row r="466026" ht="12" customHeight="1" x14ac:dyDescent="0.2"/>
    <row r="466027" ht="12" customHeight="1" x14ac:dyDescent="0.2"/>
    <row r="466028" ht="12" customHeight="1" x14ac:dyDescent="0.2"/>
    <row r="466029" ht="12" customHeight="1" x14ac:dyDescent="0.2"/>
    <row r="466030" ht="12" customHeight="1" x14ac:dyDescent="0.2"/>
    <row r="466031" ht="12" customHeight="1" x14ac:dyDescent="0.2"/>
    <row r="466032" ht="12" customHeight="1" x14ac:dyDescent="0.2"/>
    <row r="466033" ht="12" customHeight="1" x14ac:dyDescent="0.2"/>
    <row r="466034" ht="12" customHeight="1" x14ac:dyDescent="0.2"/>
    <row r="466035" ht="12" customHeight="1" x14ac:dyDescent="0.2"/>
    <row r="466036" ht="12" customHeight="1" x14ac:dyDescent="0.2"/>
    <row r="466037" ht="12" customHeight="1" x14ac:dyDescent="0.2"/>
    <row r="466038" ht="12" customHeight="1" x14ac:dyDescent="0.2"/>
    <row r="466039" ht="12" customHeight="1" x14ac:dyDescent="0.2"/>
    <row r="466040" ht="12" customHeight="1" x14ac:dyDescent="0.2"/>
    <row r="466041" ht="12" customHeight="1" x14ac:dyDescent="0.2"/>
    <row r="466042" ht="12" customHeight="1" x14ac:dyDescent="0.2"/>
    <row r="466043" ht="12" customHeight="1" x14ac:dyDescent="0.2"/>
    <row r="466044" ht="12" customHeight="1" x14ac:dyDescent="0.2"/>
    <row r="466045" ht="12" customHeight="1" x14ac:dyDescent="0.2"/>
    <row r="466046" ht="12" customHeight="1" x14ac:dyDescent="0.2"/>
    <row r="466047" ht="12" customHeight="1" x14ac:dyDescent="0.2"/>
    <row r="466048" ht="12" customHeight="1" x14ac:dyDescent="0.2"/>
    <row r="466049" ht="12" customHeight="1" x14ac:dyDescent="0.2"/>
    <row r="466050" ht="12" customHeight="1" x14ac:dyDescent="0.2"/>
    <row r="466051" ht="12" customHeight="1" x14ac:dyDescent="0.2"/>
    <row r="466052" ht="12" customHeight="1" x14ac:dyDescent="0.2"/>
    <row r="466053" ht="12" customHeight="1" x14ac:dyDescent="0.2"/>
    <row r="466054" ht="12" customHeight="1" x14ac:dyDescent="0.2"/>
    <row r="466055" ht="12" customHeight="1" x14ac:dyDescent="0.2"/>
    <row r="466056" ht="12" customHeight="1" x14ac:dyDescent="0.2"/>
    <row r="466057" ht="12" customHeight="1" x14ac:dyDescent="0.2"/>
    <row r="466058" ht="12" customHeight="1" x14ac:dyDescent="0.2"/>
    <row r="466059" ht="12" customHeight="1" x14ac:dyDescent="0.2"/>
    <row r="466060" ht="12" customHeight="1" x14ac:dyDescent="0.2"/>
    <row r="466061" ht="12" customHeight="1" x14ac:dyDescent="0.2"/>
    <row r="466062" ht="12" customHeight="1" x14ac:dyDescent="0.2"/>
    <row r="466063" ht="12" customHeight="1" x14ac:dyDescent="0.2"/>
    <row r="466064" ht="12" customHeight="1" x14ac:dyDescent="0.2"/>
    <row r="466065" ht="12" customHeight="1" x14ac:dyDescent="0.2"/>
    <row r="466066" ht="12" customHeight="1" x14ac:dyDescent="0.2"/>
    <row r="466067" ht="12" customHeight="1" x14ac:dyDescent="0.2"/>
    <row r="466068" ht="12" customHeight="1" x14ac:dyDescent="0.2"/>
    <row r="466069" ht="12" customHeight="1" x14ac:dyDescent="0.2"/>
    <row r="466070" ht="12" customHeight="1" x14ac:dyDescent="0.2"/>
    <row r="466071" ht="12" customHeight="1" x14ac:dyDescent="0.2"/>
    <row r="466072" ht="12" customHeight="1" x14ac:dyDescent="0.2"/>
    <row r="466073" ht="12" customHeight="1" x14ac:dyDescent="0.2"/>
    <row r="466074" ht="12" customHeight="1" x14ac:dyDescent="0.2"/>
    <row r="466075" ht="12" customHeight="1" x14ac:dyDescent="0.2"/>
    <row r="466076" ht="12" customHeight="1" x14ac:dyDescent="0.2"/>
    <row r="466077" ht="12" customHeight="1" x14ac:dyDescent="0.2"/>
    <row r="466078" ht="12" customHeight="1" x14ac:dyDescent="0.2"/>
    <row r="466079" ht="12" customHeight="1" x14ac:dyDescent="0.2"/>
    <row r="466080" ht="12" customHeight="1" x14ac:dyDescent="0.2"/>
    <row r="466081" ht="12" customHeight="1" x14ac:dyDescent="0.2"/>
    <row r="466082" ht="12" customHeight="1" x14ac:dyDescent="0.2"/>
    <row r="466083" ht="12" customHeight="1" x14ac:dyDescent="0.2"/>
    <row r="466084" ht="12" customHeight="1" x14ac:dyDescent="0.2"/>
    <row r="466085" ht="12" customHeight="1" x14ac:dyDescent="0.2"/>
    <row r="466086" ht="12" customHeight="1" x14ac:dyDescent="0.2"/>
    <row r="466087" ht="12" customHeight="1" x14ac:dyDescent="0.2"/>
    <row r="466088" ht="12" customHeight="1" x14ac:dyDescent="0.2"/>
    <row r="466089" ht="12" customHeight="1" x14ac:dyDescent="0.2"/>
    <row r="466090" ht="12" customHeight="1" x14ac:dyDescent="0.2"/>
    <row r="466091" ht="12" customHeight="1" x14ac:dyDescent="0.2"/>
    <row r="466092" ht="12" customHeight="1" x14ac:dyDescent="0.2"/>
    <row r="466093" ht="12" customHeight="1" x14ac:dyDescent="0.2"/>
    <row r="466094" ht="12" customHeight="1" x14ac:dyDescent="0.2"/>
    <row r="466095" ht="12" customHeight="1" x14ac:dyDescent="0.2"/>
    <row r="466096" ht="12" customHeight="1" x14ac:dyDescent="0.2"/>
    <row r="466097" ht="12" customHeight="1" x14ac:dyDescent="0.2"/>
    <row r="466098" ht="12" customHeight="1" x14ac:dyDescent="0.2"/>
    <row r="466099" ht="12" customHeight="1" x14ac:dyDescent="0.2"/>
    <row r="466100" ht="12" customHeight="1" x14ac:dyDescent="0.2"/>
    <row r="466101" ht="12" customHeight="1" x14ac:dyDescent="0.2"/>
    <row r="466102" ht="12" customHeight="1" x14ac:dyDescent="0.2"/>
    <row r="466103" ht="12" customHeight="1" x14ac:dyDescent="0.2"/>
    <row r="466104" ht="12" customHeight="1" x14ac:dyDescent="0.2"/>
    <row r="466105" ht="12" customHeight="1" x14ac:dyDescent="0.2"/>
    <row r="466106" ht="12" customHeight="1" x14ac:dyDescent="0.2"/>
    <row r="466107" ht="12" customHeight="1" x14ac:dyDescent="0.2"/>
    <row r="466108" ht="12" customHeight="1" x14ac:dyDescent="0.2"/>
    <row r="466109" ht="12" customHeight="1" x14ac:dyDescent="0.2"/>
    <row r="466110" ht="12" customHeight="1" x14ac:dyDescent="0.2"/>
    <row r="466111" ht="12" customHeight="1" x14ac:dyDescent="0.2"/>
    <row r="466112" ht="12" customHeight="1" x14ac:dyDescent="0.2"/>
    <row r="466113" ht="12" customHeight="1" x14ac:dyDescent="0.2"/>
    <row r="466114" ht="12" customHeight="1" x14ac:dyDescent="0.2"/>
    <row r="466115" ht="12" customHeight="1" x14ac:dyDescent="0.2"/>
    <row r="466116" ht="12" customHeight="1" x14ac:dyDescent="0.2"/>
    <row r="466117" ht="12" customHeight="1" x14ac:dyDescent="0.2"/>
    <row r="466118" ht="12" customHeight="1" x14ac:dyDescent="0.2"/>
    <row r="466119" ht="12" customHeight="1" x14ac:dyDescent="0.2"/>
    <row r="466120" ht="12" customHeight="1" x14ac:dyDescent="0.2"/>
    <row r="466121" ht="12" customHeight="1" x14ac:dyDescent="0.2"/>
    <row r="466122" ht="12" customHeight="1" x14ac:dyDescent="0.2"/>
    <row r="466123" ht="12" customHeight="1" x14ac:dyDescent="0.2"/>
    <row r="466124" ht="12" customHeight="1" x14ac:dyDescent="0.2"/>
    <row r="466125" ht="12" customHeight="1" x14ac:dyDescent="0.2"/>
    <row r="466126" ht="12" customHeight="1" x14ac:dyDescent="0.2"/>
    <row r="466127" ht="12" customHeight="1" x14ac:dyDescent="0.2"/>
    <row r="466128" ht="12" customHeight="1" x14ac:dyDescent="0.2"/>
    <row r="466129" ht="12" customHeight="1" x14ac:dyDescent="0.2"/>
    <row r="466130" ht="12" customHeight="1" x14ac:dyDescent="0.2"/>
    <row r="466131" ht="12" customHeight="1" x14ac:dyDescent="0.2"/>
    <row r="466132" ht="12" customHeight="1" x14ac:dyDescent="0.2"/>
    <row r="466133" ht="12" customHeight="1" x14ac:dyDescent="0.2"/>
    <row r="466134" ht="12" customHeight="1" x14ac:dyDescent="0.2"/>
    <row r="466135" ht="12" customHeight="1" x14ac:dyDescent="0.2"/>
    <row r="466136" ht="12" customHeight="1" x14ac:dyDescent="0.2"/>
    <row r="466137" ht="12" customHeight="1" x14ac:dyDescent="0.2"/>
    <row r="466138" ht="12" customHeight="1" x14ac:dyDescent="0.2"/>
    <row r="466139" ht="12" customHeight="1" x14ac:dyDescent="0.2"/>
    <row r="466140" ht="12" customHeight="1" x14ac:dyDescent="0.2"/>
    <row r="466141" ht="12" customHeight="1" x14ac:dyDescent="0.2"/>
    <row r="466142" ht="12" customHeight="1" x14ac:dyDescent="0.2"/>
    <row r="466143" ht="12" customHeight="1" x14ac:dyDescent="0.2"/>
    <row r="466144" ht="12" customHeight="1" x14ac:dyDescent="0.2"/>
    <row r="466145" ht="12" customHeight="1" x14ac:dyDescent="0.2"/>
    <row r="466146" ht="12" customHeight="1" x14ac:dyDescent="0.2"/>
    <row r="466147" ht="12" customHeight="1" x14ac:dyDescent="0.2"/>
    <row r="466148" ht="12" customHeight="1" x14ac:dyDescent="0.2"/>
    <row r="466149" ht="12" customHeight="1" x14ac:dyDescent="0.2"/>
    <row r="466150" ht="12" customHeight="1" x14ac:dyDescent="0.2"/>
    <row r="466151" ht="12" customHeight="1" x14ac:dyDescent="0.2"/>
    <row r="466152" ht="12" customHeight="1" x14ac:dyDescent="0.2"/>
    <row r="466153" ht="12" customHeight="1" x14ac:dyDescent="0.2"/>
    <row r="466154" ht="12" customHeight="1" x14ac:dyDescent="0.2"/>
    <row r="466155" ht="12" customHeight="1" x14ac:dyDescent="0.2"/>
    <row r="466156" ht="12" customHeight="1" x14ac:dyDescent="0.2"/>
    <row r="466157" ht="12" customHeight="1" x14ac:dyDescent="0.2"/>
    <row r="466158" ht="12" customHeight="1" x14ac:dyDescent="0.2"/>
    <row r="466159" ht="12" customHeight="1" x14ac:dyDescent="0.2"/>
    <row r="466160" ht="12" customHeight="1" x14ac:dyDescent="0.2"/>
    <row r="466161" ht="12" customHeight="1" x14ac:dyDescent="0.2"/>
    <row r="466162" ht="12" customHeight="1" x14ac:dyDescent="0.2"/>
    <row r="466163" ht="12" customHeight="1" x14ac:dyDescent="0.2"/>
    <row r="466164" ht="12" customHeight="1" x14ac:dyDescent="0.2"/>
    <row r="466165" ht="12" customHeight="1" x14ac:dyDescent="0.2"/>
    <row r="466166" ht="12" customHeight="1" x14ac:dyDescent="0.2"/>
    <row r="466167" ht="12" customHeight="1" x14ac:dyDescent="0.2"/>
    <row r="466168" ht="12" customHeight="1" x14ac:dyDescent="0.2"/>
    <row r="466169" ht="12" customHeight="1" x14ac:dyDescent="0.2"/>
    <row r="466170" ht="12" customHeight="1" x14ac:dyDescent="0.2"/>
    <row r="466171" ht="12" customHeight="1" x14ac:dyDescent="0.2"/>
    <row r="466172" ht="12" customHeight="1" x14ac:dyDescent="0.2"/>
    <row r="466173" ht="12" customHeight="1" x14ac:dyDescent="0.2"/>
    <row r="466174" ht="12" customHeight="1" x14ac:dyDescent="0.2"/>
    <row r="466175" ht="12" customHeight="1" x14ac:dyDescent="0.2"/>
    <row r="466176" ht="12" customHeight="1" x14ac:dyDescent="0.2"/>
    <row r="466177" ht="12" customHeight="1" x14ac:dyDescent="0.2"/>
    <row r="466178" ht="12" customHeight="1" x14ac:dyDescent="0.2"/>
    <row r="466179" ht="12" customHeight="1" x14ac:dyDescent="0.2"/>
    <row r="466180" ht="12" customHeight="1" x14ac:dyDescent="0.2"/>
    <row r="466181" ht="12" customHeight="1" x14ac:dyDescent="0.2"/>
    <row r="466182" ht="12" customHeight="1" x14ac:dyDescent="0.2"/>
    <row r="466183" ht="12" customHeight="1" x14ac:dyDescent="0.2"/>
    <row r="466184" ht="12" customHeight="1" x14ac:dyDescent="0.2"/>
    <row r="466185" ht="12" customHeight="1" x14ac:dyDescent="0.2"/>
    <row r="466186" ht="12" customHeight="1" x14ac:dyDescent="0.2"/>
    <row r="466187" ht="12" customHeight="1" x14ac:dyDescent="0.2"/>
    <row r="466188" ht="12" customHeight="1" x14ac:dyDescent="0.2"/>
    <row r="466189" ht="12" customHeight="1" x14ac:dyDescent="0.2"/>
    <row r="466190" ht="12" customHeight="1" x14ac:dyDescent="0.2"/>
    <row r="466191" ht="12" customHeight="1" x14ac:dyDescent="0.2"/>
    <row r="466192" ht="12" customHeight="1" x14ac:dyDescent="0.2"/>
    <row r="466193" ht="12" customHeight="1" x14ac:dyDescent="0.2"/>
    <row r="466194" ht="12" customHeight="1" x14ac:dyDescent="0.2"/>
    <row r="466195" ht="12" customHeight="1" x14ac:dyDescent="0.2"/>
    <row r="466196" ht="12" customHeight="1" x14ac:dyDescent="0.2"/>
    <row r="466197" ht="12" customHeight="1" x14ac:dyDescent="0.2"/>
    <row r="466198" ht="12" customHeight="1" x14ac:dyDescent="0.2"/>
    <row r="466199" ht="12" customHeight="1" x14ac:dyDescent="0.2"/>
    <row r="466200" ht="12" customHeight="1" x14ac:dyDescent="0.2"/>
    <row r="466201" ht="12" customHeight="1" x14ac:dyDescent="0.2"/>
    <row r="466202" ht="12" customHeight="1" x14ac:dyDescent="0.2"/>
    <row r="466203" ht="12" customHeight="1" x14ac:dyDescent="0.2"/>
    <row r="466204" ht="12" customHeight="1" x14ac:dyDescent="0.2"/>
    <row r="466205" ht="12" customHeight="1" x14ac:dyDescent="0.2"/>
    <row r="466206" ht="12" customHeight="1" x14ac:dyDescent="0.2"/>
    <row r="466207" ht="12" customHeight="1" x14ac:dyDescent="0.2"/>
    <row r="466208" ht="12" customHeight="1" x14ac:dyDescent="0.2"/>
    <row r="466209" ht="12" customHeight="1" x14ac:dyDescent="0.2"/>
    <row r="466210" ht="12" customHeight="1" x14ac:dyDescent="0.2"/>
    <row r="466211" ht="12" customHeight="1" x14ac:dyDescent="0.2"/>
    <row r="466212" ht="12" customHeight="1" x14ac:dyDescent="0.2"/>
    <row r="466213" ht="12" customHeight="1" x14ac:dyDescent="0.2"/>
    <row r="466214" ht="12" customHeight="1" x14ac:dyDescent="0.2"/>
    <row r="466215" ht="12" customHeight="1" x14ac:dyDescent="0.2"/>
    <row r="466216" ht="12" customHeight="1" x14ac:dyDescent="0.2"/>
    <row r="466217" ht="12" customHeight="1" x14ac:dyDescent="0.2"/>
    <row r="466218" ht="12" customHeight="1" x14ac:dyDescent="0.2"/>
    <row r="466219" ht="12" customHeight="1" x14ac:dyDescent="0.2"/>
    <row r="466220" ht="12" customHeight="1" x14ac:dyDescent="0.2"/>
    <row r="466221" ht="12" customHeight="1" x14ac:dyDescent="0.2"/>
    <row r="466222" ht="12" customHeight="1" x14ac:dyDescent="0.2"/>
    <row r="466223" ht="12" customHeight="1" x14ac:dyDescent="0.2"/>
    <row r="466224" ht="12" customHeight="1" x14ac:dyDescent="0.2"/>
    <row r="466225" ht="12" customHeight="1" x14ac:dyDescent="0.2"/>
    <row r="466226" ht="12" customHeight="1" x14ac:dyDescent="0.2"/>
    <row r="466227" ht="12" customHeight="1" x14ac:dyDescent="0.2"/>
    <row r="466228" ht="12" customHeight="1" x14ac:dyDescent="0.2"/>
    <row r="466229" ht="12" customHeight="1" x14ac:dyDescent="0.2"/>
    <row r="466230" ht="12" customHeight="1" x14ac:dyDescent="0.2"/>
    <row r="466231" ht="12" customHeight="1" x14ac:dyDescent="0.2"/>
    <row r="466232" ht="12" customHeight="1" x14ac:dyDescent="0.2"/>
    <row r="466233" ht="12" customHeight="1" x14ac:dyDescent="0.2"/>
    <row r="466234" ht="12" customHeight="1" x14ac:dyDescent="0.2"/>
    <row r="466235" ht="12" customHeight="1" x14ac:dyDescent="0.2"/>
    <row r="466236" ht="12" customHeight="1" x14ac:dyDescent="0.2"/>
    <row r="466237" ht="12" customHeight="1" x14ac:dyDescent="0.2"/>
    <row r="466238" ht="12" customHeight="1" x14ac:dyDescent="0.2"/>
    <row r="466239" ht="12" customHeight="1" x14ac:dyDescent="0.2"/>
    <row r="466240" ht="12" customHeight="1" x14ac:dyDescent="0.2"/>
    <row r="466241" ht="12" customHeight="1" x14ac:dyDescent="0.2"/>
    <row r="466242" ht="12" customHeight="1" x14ac:dyDescent="0.2"/>
    <row r="466243" ht="12" customHeight="1" x14ac:dyDescent="0.2"/>
    <row r="466244" ht="12" customHeight="1" x14ac:dyDescent="0.2"/>
    <row r="466245" ht="12" customHeight="1" x14ac:dyDescent="0.2"/>
    <row r="466246" ht="12" customHeight="1" x14ac:dyDescent="0.2"/>
    <row r="466247" ht="12" customHeight="1" x14ac:dyDescent="0.2"/>
    <row r="466248" ht="12" customHeight="1" x14ac:dyDescent="0.2"/>
    <row r="466249" ht="12" customHeight="1" x14ac:dyDescent="0.2"/>
    <row r="466250" ht="12" customHeight="1" x14ac:dyDescent="0.2"/>
    <row r="466251" ht="12" customHeight="1" x14ac:dyDescent="0.2"/>
    <row r="466252" ht="12" customHeight="1" x14ac:dyDescent="0.2"/>
    <row r="466253" ht="12" customHeight="1" x14ac:dyDescent="0.2"/>
    <row r="466254" ht="12" customHeight="1" x14ac:dyDescent="0.2"/>
    <row r="466255" ht="12" customHeight="1" x14ac:dyDescent="0.2"/>
    <row r="466256" ht="12" customHeight="1" x14ac:dyDescent="0.2"/>
    <row r="466257" ht="12" customHeight="1" x14ac:dyDescent="0.2"/>
    <row r="466258" ht="12" customHeight="1" x14ac:dyDescent="0.2"/>
    <row r="466259" ht="12" customHeight="1" x14ac:dyDescent="0.2"/>
    <row r="466260" ht="12" customHeight="1" x14ac:dyDescent="0.2"/>
    <row r="466261" ht="12" customHeight="1" x14ac:dyDescent="0.2"/>
    <row r="466262" ht="12" customHeight="1" x14ac:dyDescent="0.2"/>
    <row r="466263" ht="12" customHeight="1" x14ac:dyDescent="0.2"/>
    <row r="466264" ht="12" customHeight="1" x14ac:dyDescent="0.2"/>
    <row r="466265" ht="12" customHeight="1" x14ac:dyDescent="0.2"/>
    <row r="466266" ht="12" customHeight="1" x14ac:dyDescent="0.2"/>
    <row r="466267" ht="12" customHeight="1" x14ac:dyDescent="0.2"/>
    <row r="466268" ht="12" customHeight="1" x14ac:dyDescent="0.2"/>
    <row r="466269" ht="12" customHeight="1" x14ac:dyDescent="0.2"/>
    <row r="466270" ht="12" customHeight="1" x14ac:dyDescent="0.2"/>
    <row r="466271" ht="12" customHeight="1" x14ac:dyDescent="0.2"/>
    <row r="466272" ht="12" customHeight="1" x14ac:dyDescent="0.2"/>
    <row r="466273" ht="12" customHeight="1" x14ac:dyDescent="0.2"/>
    <row r="466274" ht="12" customHeight="1" x14ac:dyDescent="0.2"/>
    <row r="466275" ht="12" customHeight="1" x14ac:dyDescent="0.2"/>
    <row r="466276" ht="12" customHeight="1" x14ac:dyDescent="0.2"/>
    <row r="466277" ht="12" customHeight="1" x14ac:dyDescent="0.2"/>
    <row r="466278" ht="12" customHeight="1" x14ac:dyDescent="0.2"/>
    <row r="466279" ht="12" customHeight="1" x14ac:dyDescent="0.2"/>
    <row r="466280" ht="12" customHeight="1" x14ac:dyDescent="0.2"/>
    <row r="466281" ht="12" customHeight="1" x14ac:dyDescent="0.2"/>
    <row r="466282" ht="12" customHeight="1" x14ac:dyDescent="0.2"/>
    <row r="466283" ht="12" customHeight="1" x14ac:dyDescent="0.2"/>
    <row r="466284" ht="12" customHeight="1" x14ac:dyDescent="0.2"/>
    <row r="466285" ht="12" customHeight="1" x14ac:dyDescent="0.2"/>
    <row r="466286" ht="12" customHeight="1" x14ac:dyDescent="0.2"/>
    <row r="466287" ht="12" customHeight="1" x14ac:dyDescent="0.2"/>
    <row r="466288" ht="12" customHeight="1" x14ac:dyDescent="0.2"/>
    <row r="466289" ht="12" customHeight="1" x14ac:dyDescent="0.2"/>
    <row r="466290" ht="12" customHeight="1" x14ac:dyDescent="0.2"/>
    <row r="466291" ht="12" customHeight="1" x14ac:dyDescent="0.2"/>
    <row r="466292" ht="12" customHeight="1" x14ac:dyDescent="0.2"/>
    <row r="466293" ht="12" customHeight="1" x14ac:dyDescent="0.2"/>
    <row r="466294" ht="12" customHeight="1" x14ac:dyDescent="0.2"/>
    <row r="466295" ht="12" customHeight="1" x14ac:dyDescent="0.2"/>
    <row r="466296" ht="12" customHeight="1" x14ac:dyDescent="0.2"/>
    <row r="466297" ht="12" customHeight="1" x14ac:dyDescent="0.2"/>
    <row r="466298" ht="12" customHeight="1" x14ac:dyDescent="0.2"/>
    <row r="466299" ht="12" customHeight="1" x14ac:dyDescent="0.2"/>
    <row r="466300" ht="12" customHeight="1" x14ac:dyDescent="0.2"/>
    <row r="466301" ht="12" customHeight="1" x14ac:dyDescent="0.2"/>
    <row r="466302" ht="12" customHeight="1" x14ac:dyDescent="0.2"/>
    <row r="466303" ht="12" customHeight="1" x14ac:dyDescent="0.2"/>
    <row r="466304" ht="12" customHeight="1" x14ac:dyDescent="0.2"/>
    <row r="466305" ht="12" customHeight="1" x14ac:dyDescent="0.2"/>
    <row r="466306" ht="12" customHeight="1" x14ac:dyDescent="0.2"/>
    <row r="466307" ht="12" customHeight="1" x14ac:dyDescent="0.2"/>
    <row r="466308" ht="12" customHeight="1" x14ac:dyDescent="0.2"/>
    <row r="466309" ht="12" customHeight="1" x14ac:dyDescent="0.2"/>
    <row r="466310" ht="12" customHeight="1" x14ac:dyDescent="0.2"/>
    <row r="466311" ht="12" customHeight="1" x14ac:dyDescent="0.2"/>
    <row r="466312" ht="12" customHeight="1" x14ac:dyDescent="0.2"/>
    <row r="466313" ht="12" customHeight="1" x14ac:dyDescent="0.2"/>
    <row r="466314" ht="12" customHeight="1" x14ac:dyDescent="0.2"/>
    <row r="466315" ht="12" customHeight="1" x14ac:dyDescent="0.2"/>
    <row r="466316" ht="12" customHeight="1" x14ac:dyDescent="0.2"/>
    <row r="466317" ht="12" customHeight="1" x14ac:dyDescent="0.2"/>
    <row r="466318" ht="12" customHeight="1" x14ac:dyDescent="0.2"/>
    <row r="466319" ht="12" customHeight="1" x14ac:dyDescent="0.2"/>
    <row r="466320" ht="12" customHeight="1" x14ac:dyDescent="0.2"/>
    <row r="466321" ht="12" customHeight="1" x14ac:dyDescent="0.2"/>
    <row r="466322" ht="12" customHeight="1" x14ac:dyDescent="0.2"/>
    <row r="466323" ht="12" customHeight="1" x14ac:dyDescent="0.2"/>
    <row r="466324" ht="12" customHeight="1" x14ac:dyDescent="0.2"/>
    <row r="466325" ht="12" customHeight="1" x14ac:dyDescent="0.2"/>
    <row r="466326" ht="12" customHeight="1" x14ac:dyDescent="0.2"/>
    <row r="466327" ht="12" customHeight="1" x14ac:dyDescent="0.2"/>
    <row r="466328" ht="12" customHeight="1" x14ac:dyDescent="0.2"/>
    <row r="466329" ht="12" customHeight="1" x14ac:dyDescent="0.2"/>
    <row r="466330" ht="12" customHeight="1" x14ac:dyDescent="0.2"/>
    <row r="466331" ht="12" customHeight="1" x14ac:dyDescent="0.2"/>
    <row r="466332" ht="12" customHeight="1" x14ac:dyDescent="0.2"/>
    <row r="466333" ht="12" customHeight="1" x14ac:dyDescent="0.2"/>
    <row r="466334" ht="12" customHeight="1" x14ac:dyDescent="0.2"/>
    <row r="466335" ht="12" customHeight="1" x14ac:dyDescent="0.2"/>
    <row r="466336" ht="12" customHeight="1" x14ac:dyDescent="0.2"/>
    <row r="466337" ht="12" customHeight="1" x14ac:dyDescent="0.2"/>
    <row r="466338" ht="12" customHeight="1" x14ac:dyDescent="0.2"/>
    <row r="466339" ht="12" customHeight="1" x14ac:dyDescent="0.2"/>
    <row r="466340" ht="12" customHeight="1" x14ac:dyDescent="0.2"/>
    <row r="466341" ht="12" customHeight="1" x14ac:dyDescent="0.2"/>
    <row r="466342" ht="12" customHeight="1" x14ac:dyDescent="0.2"/>
    <row r="466343" ht="12" customHeight="1" x14ac:dyDescent="0.2"/>
    <row r="466344" ht="12" customHeight="1" x14ac:dyDescent="0.2"/>
    <row r="466345" ht="12" customHeight="1" x14ac:dyDescent="0.2"/>
    <row r="466346" ht="12" customHeight="1" x14ac:dyDescent="0.2"/>
    <row r="466347" ht="12" customHeight="1" x14ac:dyDescent="0.2"/>
    <row r="466348" ht="12" customHeight="1" x14ac:dyDescent="0.2"/>
    <row r="466349" ht="12" customHeight="1" x14ac:dyDescent="0.2"/>
    <row r="466350" ht="12" customHeight="1" x14ac:dyDescent="0.2"/>
    <row r="466351" ht="12" customHeight="1" x14ac:dyDescent="0.2"/>
    <row r="466352" ht="12" customHeight="1" x14ac:dyDescent="0.2"/>
    <row r="466353" ht="12" customHeight="1" x14ac:dyDescent="0.2"/>
    <row r="466354" ht="12" customHeight="1" x14ac:dyDescent="0.2"/>
    <row r="466355" ht="12" customHeight="1" x14ac:dyDescent="0.2"/>
    <row r="466356" ht="12" customHeight="1" x14ac:dyDescent="0.2"/>
    <row r="466357" ht="12" customHeight="1" x14ac:dyDescent="0.2"/>
    <row r="466358" ht="12" customHeight="1" x14ac:dyDescent="0.2"/>
    <row r="466359" ht="12" customHeight="1" x14ac:dyDescent="0.2"/>
    <row r="466360" ht="12" customHeight="1" x14ac:dyDescent="0.2"/>
    <row r="466361" ht="12" customHeight="1" x14ac:dyDescent="0.2"/>
    <row r="466362" ht="12" customHeight="1" x14ac:dyDescent="0.2"/>
    <row r="466363" ht="12" customHeight="1" x14ac:dyDescent="0.2"/>
    <row r="466364" ht="12" customHeight="1" x14ac:dyDescent="0.2"/>
    <row r="466365" ht="12" customHeight="1" x14ac:dyDescent="0.2"/>
    <row r="466366" ht="12" customHeight="1" x14ac:dyDescent="0.2"/>
    <row r="466367" ht="12" customHeight="1" x14ac:dyDescent="0.2"/>
    <row r="466368" ht="12" customHeight="1" x14ac:dyDescent="0.2"/>
    <row r="466369" ht="12" customHeight="1" x14ac:dyDescent="0.2"/>
    <row r="466370" ht="12" customHeight="1" x14ac:dyDescent="0.2"/>
    <row r="466371" ht="12" customHeight="1" x14ac:dyDescent="0.2"/>
    <row r="466372" ht="12" customHeight="1" x14ac:dyDescent="0.2"/>
    <row r="466373" ht="12" customHeight="1" x14ac:dyDescent="0.2"/>
    <row r="466374" ht="12" customHeight="1" x14ac:dyDescent="0.2"/>
    <row r="466375" ht="12" customHeight="1" x14ac:dyDescent="0.2"/>
    <row r="466376" ht="12" customHeight="1" x14ac:dyDescent="0.2"/>
    <row r="466377" ht="12" customHeight="1" x14ac:dyDescent="0.2"/>
    <row r="466378" ht="12" customHeight="1" x14ac:dyDescent="0.2"/>
    <row r="466379" ht="12" customHeight="1" x14ac:dyDescent="0.2"/>
    <row r="466380" ht="12" customHeight="1" x14ac:dyDescent="0.2"/>
    <row r="466381" ht="12" customHeight="1" x14ac:dyDescent="0.2"/>
    <row r="466382" ht="12" customHeight="1" x14ac:dyDescent="0.2"/>
    <row r="466383" ht="12" customHeight="1" x14ac:dyDescent="0.2"/>
    <row r="466384" ht="12" customHeight="1" x14ac:dyDescent="0.2"/>
    <row r="466385" ht="12" customHeight="1" x14ac:dyDescent="0.2"/>
    <row r="466386" ht="12" customHeight="1" x14ac:dyDescent="0.2"/>
    <row r="466387" ht="12" customHeight="1" x14ac:dyDescent="0.2"/>
    <row r="466388" ht="12" customHeight="1" x14ac:dyDescent="0.2"/>
    <row r="466389" ht="12" customHeight="1" x14ac:dyDescent="0.2"/>
    <row r="466390" ht="12" customHeight="1" x14ac:dyDescent="0.2"/>
    <row r="466391" ht="12" customHeight="1" x14ac:dyDescent="0.2"/>
    <row r="466392" ht="12" customHeight="1" x14ac:dyDescent="0.2"/>
    <row r="466393" ht="12" customHeight="1" x14ac:dyDescent="0.2"/>
    <row r="466394" ht="12" customHeight="1" x14ac:dyDescent="0.2"/>
    <row r="466395" ht="12" customHeight="1" x14ac:dyDescent="0.2"/>
    <row r="466396" ht="12" customHeight="1" x14ac:dyDescent="0.2"/>
    <row r="466397" ht="12" customHeight="1" x14ac:dyDescent="0.2"/>
    <row r="466398" ht="12" customHeight="1" x14ac:dyDescent="0.2"/>
    <row r="466399" ht="12" customHeight="1" x14ac:dyDescent="0.2"/>
    <row r="466400" ht="12" customHeight="1" x14ac:dyDescent="0.2"/>
    <row r="466401" ht="12" customHeight="1" x14ac:dyDescent="0.2"/>
    <row r="466402" ht="12" customHeight="1" x14ac:dyDescent="0.2"/>
    <row r="466403" ht="12" customHeight="1" x14ac:dyDescent="0.2"/>
    <row r="466404" ht="12" customHeight="1" x14ac:dyDescent="0.2"/>
    <row r="466405" ht="12" customHeight="1" x14ac:dyDescent="0.2"/>
    <row r="466406" ht="12" customHeight="1" x14ac:dyDescent="0.2"/>
    <row r="466407" ht="12" customHeight="1" x14ac:dyDescent="0.2"/>
    <row r="466408" ht="12" customHeight="1" x14ac:dyDescent="0.2"/>
    <row r="466409" ht="12" customHeight="1" x14ac:dyDescent="0.2"/>
    <row r="466410" ht="12" customHeight="1" x14ac:dyDescent="0.2"/>
    <row r="466411" ht="12" customHeight="1" x14ac:dyDescent="0.2"/>
    <row r="466412" ht="12" customHeight="1" x14ac:dyDescent="0.2"/>
    <row r="466413" ht="12" customHeight="1" x14ac:dyDescent="0.2"/>
    <row r="466414" ht="12" customHeight="1" x14ac:dyDescent="0.2"/>
    <row r="466415" ht="12" customHeight="1" x14ac:dyDescent="0.2"/>
    <row r="466416" ht="12" customHeight="1" x14ac:dyDescent="0.2"/>
    <row r="466417" ht="12" customHeight="1" x14ac:dyDescent="0.2"/>
    <row r="466418" ht="12" customHeight="1" x14ac:dyDescent="0.2"/>
    <row r="466419" ht="12" customHeight="1" x14ac:dyDescent="0.2"/>
    <row r="466420" ht="12" customHeight="1" x14ac:dyDescent="0.2"/>
    <row r="466421" ht="12" customHeight="1" x14ac:dyDescent="0.2"/>
    <row r="466422" ht="12" customHeight="1" x14ac:dyDescent="0.2"/>
    <row r="466423" ht="12" customHeight="1" x14ac:dyDescent="0.2"/>
    <row r="466424" ht="12" customHeight="1" x14ac:dyDescent="0.2"/>
    <row r="466425" ht="12" customHeight="1" x14ac:dyDescent="0.2"/>
    <row r="466426" ht="12" customHeight="1" x14ac:dyDescent="0.2"/>
    <row r="466427" ht="12" customHeight="1" x14ac:dyDescent="0.2"/>
    <row r="466428" ht="12" customHeight="1" x14ac:dyDescent="0.2"/>
    <row r="466429" ht="12" customHeight="1" x14ac:dyDescent="0.2"/>
    <row r="466430" ht="12" customHeight="1" x14ac:dyDescent="0.2"/>
    <row r="466431" ht="12" customHeight="1" x14ac:dyDescent="0.2"/>
    <row r="466432" ht="12" customHeight="1" x14ac:dyDescent="0.2"/>
    <row r="466433" ht="12" customHeight="1" x14ac:dyDescent="0.2"/>
    <row r="466434" ht="12" customHeight="1" x14ac:dyDescent="0.2"/>
    <row r="466435" ht="12" customHeight="1" x14ac:dyDescent="0.2"/>
    <row r="466436" ht="12" customHeight="1" x14ac:dyDescent="0.2"/>
    <row r="466437" ht="12" customHeight="1" x14ac:dyDescent="0.2"/>
    <row r="466438" ht="12" customHeight="1" x14ac:dyDescent="0.2"/>
    <row r="466439" ht="12" customHeight="1" x14ac:dyDescent="0.2"/>
    <row r="466440" ht="12" customHeight="1" x14ac:dyDescent="0.2"/>
    <row r="466441" ht="12" customHeight="1" x14ac:dyDescent="0.2"/>
    <row r="466442" ht="12" customHeight="1" x14ac:dyDescent="0.2"/>
    <row r="466443" ht="12" customHeight="1" x14ac:dyDescent="0.2"/>
    <row r="466444" ht="12" customHeight="1" x14ac:dyDescent="0.2"/>
    <row r="466445" ht="12" customHeight="1" x14ac:dyDescent="0.2"/>
    <row r="466446" ht="12" customHeight="1" x14ac:dyDescent="0.2"/>
    <row r="466447" ht="12" customHeight="1" x14ac:dyDescent="0.2"/>
    <row r="466448" ht="12" customHeight="1" x14ac:dyDescent="0.2"/>
    <row r="466449" ht="12" customHeight="1" x14ac:dyDescent="0.2"/>
    <row r="466450" ht="12" customHeight="1" x14ac:dyDescent="0.2"/>
    <row r="466451" ht="12" customHeight="1" x14ac:dyDescent="0.2"/>
    <row r="466452" ht="12" customHeight="1" x14ac:dyDescent="0.2"/>
    <row r="466453" ht="12" customHeight="1" x14ac:dyDescent="0.2"/>
    <row r="466454" ht="12" customHeight="1" x14ac:dyDescent="0.2"/>
    <row r="466455" ht="12" customHeight="1" x14ac:dyDescent="0.2"/>
    <row r="466456" ht="12" customHeight="1" x14ac:dyDescent="0.2"/>
    <row r="466457" ht="12" customHeight="1" x14ac:dyDescent="0.2"/>
    <row r="466458" ht="12" customHeight="1" x14ac:dyDescent="0.2"/>
    <row r="466459" ht="12" customHeight="1" x14ac:dyDescent="0.2"/>
    <row r="466460" ht="12" customHeight="1" x14ac:dyDescent="0.2"/>
    <row r="466461" ht="12" customHeight="1" x14ac:dyDescent="0.2"/>
    <row r="466462" ht="12" customHeight="1" x14ac:dyDescent="0.2"/>
    <row r="466463" ht="12" customHeight="1" x14ac:dyDescent="0.2"/>
    <row r="466464" ht="12" customHeight="1" x14ac:dyDescent="0.2"/>
    <row r="466465" ht="12" customHeight="1" x14ac:dyDescent="0.2"/>
    <row r="466466" ht="12" customHeight="1" x14ac:dyDescent="0.2"/>
    <row r="466467" ht="12" customHeight="1" x14ac:dyDescent="0.2"/>
    <row r="466468" ht="12" customHeight="1" x14ac:dyDescent="0.2"/>
    <row r="466469" ht="12" customHeight="1" x14ac:dyDescent="0.2"/>
    <row r="466470" ht="12" customHeight="1" x14ac:dyDescent="0.2"/>
    <row r="466471" ht="12" customHeight="1" x14ac:dyDescent="0.2"/>
    <row r="466472" ht="12" customHeight="1" x14ac:dyDescent="0.2"/>
    <row r="466473" ht="12" customHeight="1" x14ac:dyDescent="0.2"/>
    <row r="466474" ht="12" customHeight="1" x14ac:dyDescent="0.2"/>
    <row r="466475" ht="12" customHeight="1" x14ac:dyDescent="0.2"/>
    <row r="466476" ht="12" customHeight="1" x14ac:dyDescent="0.2"/>
    <row r="466477" ht="12" customHeight="1" x14ac:dyDescent="0.2"/>
    <row r="466478" ht="12" customHeight="1" x14ac:dyDescent="0.2"/>
    <row r="466479" ht="12" customHeight="1" x14ac:dyDescent="0.2"/>
    <row r="466480" ht="12" customHeight="1" x14ac:dyDescent="0.2"/>
    <row r="466481" ht="12" customHeight="1" x14ac:dyDescent="0.2"/>
    <row r="466482" ht="12" customHeight="1" x14ac:dyDescent="0.2"/>
    <row r="466483" ht="12" customHeight="1" x14ac:dyDescent="0.2"/>
    <row r="466484" ht="12" customHeight="1" x14ac:dyDescent="0.2"/>
    <row r="466485" ht="12" customHeight="1" x14ac:dyDescent="0.2"/>
    <row r="466486" ht="12" customHeight="1" x14ac:dyDescent="0.2"/>
    <row r="466487" ht="12" customHeight="1" x14ac:dyDescent="0.2"/>
    <row r="466488" ht="12" customHeight="1" x14ac:dyDescent="0.2"/>
    <row r="466489" ht="12" customHeight="1" x14ac:dyDescent="0.2"/>
    <row r="466490" ht="12" customHeight="1" x14ac:dyDescent="0.2"/>
    <row r="466491" ht="12" customHeight="1" x14ac:dyDescent="0.2"/>
    <row r="466492" ht="12" customHeight="1" x14ac:dyDescent="0.2"/>
    <row r="466493" ht="12" customHeight="1" x14ac:dyDescent="0.2"/>
    <row r="466494" ht="12" customHeight="1" x14ac:dyDescent="0.2"/>
    <row r="466495" ht="12" customHeight="1" x14ac:dyDescent="0.2"/>
    <row r="466496" ht="12" customHeight="1" x14ac:dyDescent="0.2"/>
    <row r="466497" ht="12" customHeight="1" x14ac:dyDescent="0.2"/>
    <row r="466498" ht="12" customHeight="1" x14ac:dyDescent="0.2"/>
    <row r="466499" ht="12" customHeight="1" x14ac:dyDescent="0.2"/>
    <row r="466500" ht="12" customHeight="1" x14ac:dyDescent="0.2"/>
    <row r="466501" ht="12" customHeight="1" x14ac:dyDescent="0.2"/>
    <row r="466502" ht="12" customHeight="1" x14ac:dyDescent="0.2"/>
    <row r="466503" ht="12" customHeight="1" x14ac:dyDescent="0.2"/>
    <row r="466504" ht="12" customHeight="1" x14ac:dyDescent="0.2"/>
    <row r="466505" ht="12" customHeight="1" x14ac:dyDescent="0.2"/>
    <row r="466506" ht="12" customHeight="1" x14ac:dyDescent="0.2"/>
    <row r="466507" ht="12" customHeight="1" x14ac:dyDescent="0.2"/>
    <row r="466508" ht="12" customHeight="1" x14ac:dyDescent="0.2"/>
    <row r="466509" ht="12" customHeight="1" x14ac:dyDescent="0.2"/>
    <row r="466510" ht="12" customHeight="1" x14ac:dyDescent="0.2"/>
    <row r="466511" ht="12" customHeight="1" x14ac:dyDescent="0.2"/>
    <row r="466512" ht="12" customHeight="1" x14ac:dyDescent="0.2"/>
    <row r="466513" ht="12" customHeight="1" x14ac:dyDescent="0.2"/>
    <row r="466514" ht="12" customHeight="1" x14ac:dyDescent="0.2"/>
    <row r="466515" ht="12" customHeight="1" x14ac:dyDescent="0.2"/>
    <row r="466516" ht="12" customHeight="1" x14ac:dyDescent="0.2"/>
    <row r="466517" ht="12" customHeight="1" x14ac:dyDescent="0.2"/>
    <row r="466518" ht="12" customHeight="1" x14ac:dyDescent="0.2"/>
    <row r="466519" ht="12" customHeight="1" x14ac:dyDescent="0.2"/>
    <row r="466520" ht="12" customHeight="1" x14ac:dyDescent="0.2"/>
    <row r="466521" ht="12" customHeight="1" x14ac:dyDescent="0.2"/>
    <row r="466522" ht="12" customHeight="1" x14ac:dyDescent="0.2"/>
    <row r="466523" ht="12" customHeight="1" x14ac:dyDescent="0.2"/>
    <row r="466524" ht="12" customHeight="1" x14ac:dyDescent="0.2"/>
    <row r="466525" ht="12" customHeight="1" x14ac:dyDescent="0.2"/>
    <row r="466526" ht="12" customHeight="1" x14ac:dyDescent="0.2"/>
    <row r="466527" ht="12" customHeight="1" x14ac:dyDescent="0.2"/>
    <row r="466528" ht="12" customHeight="1" x14ac:dyDescent="0.2"/>
    <row r="466529" ht="12" customHeight="1" x14ac:dyDescent="0.2"/>
    <row r="466530" ht="12" customHeight="1" x14ac:dyDescent="0.2"/>
    <row r="466531" ht="12" customHeight="1" x14ac:dyDescent="0.2"/>
    <row r="466532" ht="12" customHeight="1" x14ac:dyDescent="0.2"/>
    <row r="466533" ht="12" customHeight="1" x14ac:dyDescent="0.2"/>
    <row r="466534" ht="12" customHeight="1" x14ac:dyDescent="0.2"/>
    <row r="466535" ht="12" customHeight="1" x14ac:dyDescent="0.2"/>
    <row r="466536" ht="12" customHeight="1" x14ac:dyDescent="0.2"/>
    <row r="466537" ht="12" customHeight="1" x14ac:dyDescent="0.2"/>
    <row r="466538" ht="12" customHeight="1" x14ac:dyDescent="0.2"/>
    <row r="466539" ht="12" customHeight="1" x14ac:dyDescent="0.2"/>
    <row r="466540" ht="12" customHeight="1" x14ac:dyDescent="0.2"/>
    <row r="466541" ht="12" customHeight="1" x14ac:dyDescent="0.2"/>
    <row r="466542" ht="12" customHeight="1" x14ac:dyDescent="0.2"/>
    <row r="466543" ht="12" customHeight="1" x14ac:dyDescent="0.2"/>
    <row r="466544" ht="12" customHeight="1" x14ac:dyDescent="0.2"/>
    <row r="466545" ht="12" customHeight="1" x14ac:dyDescent="0.2"/>
    <row r="466546" ht="12" customHeight="1" x14ac:dyDescent="0.2"/>
    <row r="466547" ht="12" customHeight="1" x14ac:dyDescent="0.2"/>
    <row r="466548" ht="12" customHeight="1" x14ac:dyDescent="0.2"/>
    <row r="466549" ht="12" customHeight="1" x14ac:dyDescent="0.2"/>
    <row r="466550" ht="12" customHeight="1" x14ac:dyDescent="0.2"/>
    <row r="466551" ht="12" customHeight="1" x14ac:dyDescent="0.2"/>
    <row r="466552" ht="12" customHeight="1" x14ac:dyDescent="0.2"/>
    <row r="466553" ht="12" customHeight="1" x14ac:dyDescent="0.2"/>
    <row r="466554" ht="12" customHeight="1" x14ac:dyDescent="0.2"/>
    <row r="466555" ht="12" customHeight="1" x14ac:dyDescent="0.2"/>
    <row r="466556" ht="12" customHeight="1" x14ac:dyDescent="0.2"/>
    <row r="466557" ht="12" customHeight="1" x14ac:dyDescent="0.2"/>
    <row r="466558" ht="12" customHeight="1" x14ac:dyDescent="0.2"/>
    <row r="466559" ht="12" customHeight="1" x14ac:dyDescent="0.2"/>
    <row r="466560" ht="12" customHeight="1" x14ac:dyDescent="0.2"/>
    <row r="466561" ht="12" customHeight="1" x14ac:dyDescent="0.2"/>
    <row r="466562" ht="12" customHeight="1" x14ac:dyDescent="0.2"/>
    <row r="466563" ht="12" customHeight="1" x14ac:dyDescent="0.2"/>
    <row r="466564" ht="12" customHeight="1" x14ac:dyDescent="0.2"/>
    <row r="466565" ht="12" customHeight="1" x14ac:dyDescent="0.2"/>
    <row r="466566" ht="12" customHeight="1" x14ac:dyDescent="0.2"/>
    <row r="466567" ht="12" customHeight="1" x14ac:dyDescent="0.2"/>
    <row r="466568" ht="12" customHeight="1" x14ac:dyDescent="0.2"/>
    <row r="466569" ht="12" customHeight="1" x14ac:dyDescent="0.2"/>
    <row r="466570" ht="12" customHeight="1" x14ac:dyDescent="0.2"/>
    <row r="466571" ht="12" customHeight="1" x14ac:dyDescent="0.2"/>
    <row r="466572" ht="12" customHeight="1" x14ac:dyDescent="0.2"/>
    <row r="466573" ht="12" customHeight="1" x14ac:dyDescent="0.2"/>
    <row r="466574" ht="12" customHeight="1" x14ac:dyDescent="0.2"/>
    <row r="466575" ht="12" customHeight="1" x14ac:dyDescent="0.2"/>
    <row r="466576" ht="12" customHeight="1" x14ac:dyDescent="0.2"/>
    <row r="466577" ht="12" customHeight="1" x14ac:dyDescent="0.2"/>
    <row r="466578" ht="12" customHeight="1" x14ac:dyDescent="0.2"/>
    <row r="466579" ht="12" customHeight="1" x14ac:dyDescent="0.2"/>
    <row r="466580" ht="12" customHeight="1" x14ac:dyDescent="0.2"/>
    <row r="466581" ht="12" customHeight="1" x14ac:dyDescent="0.2"/>
    <row r="466582" ht="12" customHeight="1" x14ac:dyDescent="0.2"/>
    <row r="466583" ht="12" customHeight="1" x14ac:dyDescent="0.2"/>
    <row r="466584" ht="12" customHeight="1" x14ac:dyDescent="0.2"/>
    <row r="466585" ht="12" customHeight="1" x14ac:dyDescent="0.2"/>
    <row r="466586" ht="12" customHeight="1" x14ac:dyDescent="0.2"/>
    <row r="466587" ht="12" customHeight="1" x14ac:dyDescent="0.2"/>
    <row r="466588" ht="12" customHeight="1" x14ac:dyDescent="0.2"/>
    <row r="466589" ht="12" customHeight="1" x14ac:dyDescent="0.2"/>
    <row r="466590" ht="12" customHeight="1" x14ac:dyDescent="0.2"/>
    <row r="466591" ht="12" customHeight="1" x14ac:dyDescent="0.2"/>
    <row r="466592" ht="12" customHeight="1" x14ac:dyDescent="0.2"/>
    <row r="466593" ht="12" customHeight="1" x14ac:dyDescent="0.2"/>
    <row r="466594" ht="12" customHeight="1" x14ac:dyDescent="0.2"/>
    <row r="466595" ht="12" customHeight="1" x14ac:dyDescent="0.2"/>
    <row r="466596" ht="12" customHeight="1" x14ac:dyDescent="0.2"/>
    <row r="466597" ht="12" customHeight="1" x14ac:dyDescent="0.2"/>
    <row r="466598" ht="12" customHeight="1" x14ac:dyDescent="0.2"/>
    <row r="466599" ht="12" customHeight="1" x14ac:dyDescent="0.2"/>
    <row r="466600" ht="12" customHeight="1" x14ac:dyDescent="0.2"/>
    <row r="466601" ht="12" customHeight="1" x14ac:dyDescent="0.2"/>
    <row r="466602" ht="12" customHeight="1" x14ac:dyDescent="0.2"/>
    <row r="466603" ht="12" customHeight="1" x14ac:dyDescent="0.2"/>
    <row r="466604" ht="12" customHeight="1" x14ac:dyDescent="0.2"/>
    <row r="466605" ht="12" customHeight="1" x14ac:dyDescent="0.2"/>
    <row r="466606" ht="12" customHeight="1" x14ac:dyDescent="0.2"/>
    <row r="466607" ht="12" customHeight="1" x14ac:dyDescent="0.2"/>
    <row r="466608" ht="12" customHeight="1" x14ac:dyDescent="0.2"/>
    <row r="466609" ht="12" customHeight="1" x14ac:dyDescent="0.2"/>
    <row r="466610" ht="12" customHeight="1" x14ac:dyDescent="0.2"/>
    <row r="466611" ht="12" customHeight="1" x14ac:dyDescent="0.2"/>
    <row r="466612" ht="12" customHeight="1" x14ac:dyDescent="0.2"/>
    <row r="466613" ht="12" customHeight="1" x14ac:dyDescent="0.2"/>
    <row r="466614" ht="12" customHeight="1" x14ac:dyDescent="0.2"/>
    <row r="466615" ht="12" customHeight="1" x14ac:dyDescent="0.2"/>
    <row r="466616" ht="12" customHeight="1" x14ac:dyDescent="0.2"/>
    <row r="466617" ht="12" customHeight="1" x14ac:dyDescent="0.2"/>
    <row r="466618" ht="12" customHeight="1" x14ac:dyDescent="0.2"/>
    <row r="466619" ht="12" customHeight="1" x14ac:dyDescent="0.2"/>
    <row r="466620" ht="12" customHeight="1" x14ac:dyDescent="0.2"/>
    <row r="466621" ht="12" customHeight="1" x14ac:dyDescent="0.2"/>
    <row r="466622" ht="12" customHeight="1" x14ac:dyDescent="0.2"/>
    <row r="466623" ht="12" customHeight="1" x14ac:dyDescent="0.2"/>
    <row r="466624" ht="12" customHeight="1" x14ac:dyDescent="0.2"/>
    <row r="466625" ht="12" customHeight="1" x14ac:dyDescent="0.2"/>
    <row r="466626" ht="12" customHeight="1" x14ac:dyDescent="0.2"/>
    <row r="466627" ht="12" customHeight="1" x14ac:dyDescent="0.2"/>
    <row r="466628" ht="12" customHeight="1" x14ac:dyDescent="0.2"/>
    <row r="466629" ht="12" customHeight="1" x14ac:dyDescent="0.2"/>
    <row r="466630" ht="12" customHeight="1" x14ac:dyDescent="0.2"/>
    <row r="466631" ht="12" customHeight="1" x14ac:dyDescent="0.2"/>
    <row r="466632" ht="12" customHeight="1" x14ac:dyDescent="0.2"/>
    <row r="466633" ht="12" customHeight="1" x14ac:dyDescent="0.2"/>
    <row r="466634" ht="12" customHeight="1" x14ac:dyDescent="0.2"/>
    <row r="466635" ht="12" customHeight="1" x14ac:dyDescent="0.2"/>
    <row r="466636" ht="12" customHeight="1" x14ac:dyDescent="0.2"/>
    <row r="466637" ht="12" customHeight="1" x14ac:dyDescent="0.2"/>
    <row r="466638" ht="12" customHeight="1" x14ac:dyDescent="0.2"/>
    <row r="466639" ht="12" customHeight="1" x14ac:dyDescent="0.2"/>
    <row r="466640" ht="12" customHeight="1" x14ac:dyDescent="0.2"/>
    <row r="466641" ht="12" customHeight="1" x14ac:dyDescent="0.2"/>
    <row r="466642" ht="12" customHeight="1" x14ac:dyDescent="0.2"/>
    <row r="466643" ht="12" customHeight="1" x14ac:dyDescent="0.2"/>
    <row r="466644" ht="12" customHeight="1" x14ac:dyDescent="0.2"/>
    <row r="466645" ht="12" customHeight="1" x14ac:dyDescent="0.2"/>
    <row r="466646" ht="12" customHeight="1" x14ac:dyDescent="0.2"/>
    <row r="466647" ht="12" customHeight="1" x14ac:dyDescent="0.2"/>
    <row r="466648" ht="12" customHeight="1" x14ac:dyDescent="0.2"/>
    <row r="466649" ht="12" customHeight="1" x14ac:dyDescent="0.2"/>
    <row r="466650" ht="12" customHeight="1" x14ac:dyDescent="0.2"/>
    <row r="466651" ht="12" customHeight="1" x14ac:dyDescent="0.2"/>
    <row r="466652" ht="12" customHeight="1" x14ac:dyDescent="0.2"/>
    <row r="466653" ht="12" customHeight="1" x14ac:dyDescent="0.2"/>
    <row r="466654" ht="12" customHeight="1" x14ac:dyDescent="0.2"/>
    <row r="466655" ht="12" customHeight="1" x14ac:dyDescent="0.2"/>
    <row r="466656" ht="12" customHeight="1" x14ac:dyDescent="0.2"/>
    <row r="466657" ht="12" customHeight="1" x14ac:dyDescent="0.2"/>
    <row r="466658" ht="12" customHeight="1" x14ac:dyDescent="0.2"/>
    <row r="466659" ht="12" customHeight="1" x14ac:dyDescent="0.2"/>
    <row r="466660" ht="12" customHeight="1" x14ac:dyDescent="0.2"/>
    <row r="466661" ht="12" customHeight="1" x14ac:dyDescent="0.2"/>
    <row r="466662" ht="12" customHeight="1" x14ac:dyDescent="0.2"/>
    <row r="466663" ht="12" customHeight="1" x14ac:dyDescent="0.2"/>
    <row r="466664" ht="12" customHeight="1" x14ac:dyDescent="0.2"/>
    <row r="466665" ht="12" customHeight="1" x14ac:dyDescent="0.2"/>
    <row r="466666" ht="12" customHeight="1" x14ac:dyDescent="0.2"/>
    <row r="466667" ht="12" customHeight="1" x14ac:dyDescent="0.2"/>
    <row r="466668" ht="12" customHeight="1" x14ac:dyDescent="0.2"/>
    <row r="466669" ht="12" customHeight="1" x14ac:dyDescent="0.2"/>
    <row r="466670" ht="12" customHeight="1" x14ac:dyDescent="0.2"/>
    <row r="466671" ht="12" customHeight="1" x14ac:dyDescent="0.2"/>
    <row r="466672" ht="12" customHeight="1" x14ac:dyDescent="0.2"/>
    <row r="466673" ht="12" customHeight="1" x14ac:dyDescent="0.2"/>
    <row r="466674" ht="12" customHeight="1" x14ac:dyDescent="0.2"/>
    <row r="466675" ht="12" customHeight="1" x14ac:dyDescent="0.2"/>
    <row r="466676" ht="12" customHeight="1" x14ac:dyDescent="0.2"/>
    <row r="466677" ht="12" customHeight="1" x14ac:dyDescent="0.2"/>
    <row r="466678" ht="12" customHeight="1" x14ac:dyDescent="0.2"/>
    <row r="466679" ht="12" customHeight="1" x14ac:dyDescent="0.2"/>
    <row r="466680" ht="12" customHeight="1" x14ac:dyDescent="0.2"/>
    <row r="466681" ht="12" customHeight="1" x14ac:dyDescent="0.2"/>
    <row r="466682" ht="12" customHeight="1" x14ac:dyDescent="0.2"/>
    <row r="466683" ht="12" customHeight="1" x14ac:dyDescent="0.2"/>
    <row r="466684" ht="12" customHeight="1" x14ac:dyDescent="0.2"/>
    <row r="466685" ht="12" customHeight="1" x14ac:dyDescent="0.2"/>
    <row r="466686" ht="12" customHeight="1" x14ac:dyDescent="0.2"/>
    <row r="466687" ht="12" customHeight="1" x14ac:dyDescent="0.2"/>
    <row r="466688" ht="12" customHeight="1" x14ac:dyDescent="0.2"/>
    <row r="466689" ht="12" customHeight="1" x14ac:dyDescent="0.2"/>
    <row r="466690" ht="12" customHeight="1" x14ac:dyDescent="0.2"/>
    <row r="466691" ht="12" customHeight="1" x14ac:dyDescent="0.2"/>
    <row r="466692" ht="12" customHeight="1" x14ac:dyDescent="0.2"/>
    <row r="466693" ht="12" customHeight="1" x14ac:dyDescent="0.2"/>
    <row r="466694" ht="12" customHeight="1" x14ac:dyDescent="0.2"/>
    <row r="466695" ht="12" customHeight="1" x14ac:dyDescent="0.2"/>
    <row r="466696" ht="12" customHeight="1" x14ac:dyDescent="0.2"/>
    <row r="466697" ht="12" customHeight="1" x14ac:dyDescent="0.2"/>
    <row r="466698" ht="12" customHeight="1" x14ac:dyDescent="0.2"/>
    <row r="466699" ht="12" customHeight="1" x14ac:dyDescent="0.2"/>
    <row r="466700" ht="12" customHeight="1" x14ac:dyDescent="0.2"/>
    <row r="466701" ht="12" customHeight="1" x14ac:dyDescent="0.2"/>
    <row r="466702" ht="12" customHeight="1" x14ac:dyDescent="0.2"/>
    <row r="466703" ht="12" customHeight="1" x14ac:dyDescent="0.2"/>
    <row r="466704" ht="12" customHeight="1" x14ac:dyDescent="0.2"/>
    <row r="466705" ht="12" customHeight="1" x14ac:dyDescent="0.2"/>
    <row r="466706" ht="12" customHeight="1" x14ac:dyDescent="0.2"/>
    <row r="466707" ht="12" customHeight="1" x14ac:dyDescent="0.2"/>
    <row r="466708" ht="12" customHeight="1" x14ac:dyDescent="0.2"/>
    <row r="466709" ht="12" customHeight="1" x14ac:dyDescent="0.2"/>
    <row r="466710" ht="12" customHeight="1" x14ac:dyDescent="0.2"/>
    <row r="466711" ht="12" customHeight="1" x14ac:dyDescent="0.2"/>
    <row r="466712" ht="12" customHeight="1" x14ac:dyDescent="0.2"/>
    <row r="466713" ht="12" customHeight="1" x14ac:dyDescent="0.2"/>
    <row r="466714" ht="12" customHeight="1" x14ac:dyDescent="0.2"/>
    <row r="466715" ht="12" customHeight="1" x14ac:dyDescent="0.2"/>
    <row r="466716" ht="12" customHeight="1" x14ac:dyDescent="0.2"/>
    <row r="466717" ht="12" customHeight="1" x14ac:dyDescent="0.2"/>
    <row r="466718" ht="12" customHeight="1" x14ac:dyDescent="0.2"/>
    <row r="466719" ht="12" customHeight="1" x14ac:dyDescent="0.2"/>
    <row r="466720" ht="12" customHeight="1" x14ac:dyDescent="0.2"/>
    <row r="466721" ht="12" customHeight="1" x14ac:dyDescent="0.2"/>
    <row r="466722" ht="12" customHeight="1" x14ac:dyDescent="0.2"/>
    <row r="466723" ht="12" customHeight="1" x14ac:dyDescent="0.2"/>
    <row r="466724" ht="12" customHeight="1" x14ac:dyDescent="0.2"/>
    <row r="466725" ht="12" customHeight="1" x14ac:dyDescent="0.2"/>
    <row r="466726" ht="12" customHeight="1" x14ac:dyDescent="0.2"/>
    <row r="466727" ht="12" customHeight="1" x14ac:dyDescent="0.2"/>
    <row r="466728" ht="12" customHeight="1" x14ac:dyDescent="0.2"/>
    <row r="466729" ht="12" customHeight="1" x14ac:dyDescent="0.2"/>
    <row r="466730" ht="12" customHeight="1" x14ac:dyDescent="0.2"/>
    <row r="466731" ht="12" customHeight="1" x14ac:dyDescent="0.2"/>
    <row r="466732" ht="12" customHeight="1" x14ac:dyDescent="0.2"/>
    <row r="466733" ht="12" customHeight="1" x14ac:dyDescent="0.2"/>
    <row r="466734" ht="12" customHeight="1" x14ac:dyDescent="0.2"/>
    <row r="466735" ht="12" customHeight="1" x14ac:dyDescent="0.2"/>
    <row r="466736" ht="12" customHeight="1" x14ac:dyDescent="0.2"/>
    <row r="466737" ht="12" customHeight="1" x14ac:dyDescent="0.2"/>
    <row r="466738" ht="12" customHeight="1" x14ac:dyDescent="0.2"/>
    <row r="466739" ht="12" customHeight="1" x14ac:dyDescent="0.2"/>
    <row r="466740" ht="12" customHeight="1" x14ac:dyDescent="0.2"/>
    <row r="466741" ht="12" customHeight="1" x14ac:dyDescent="0.2"/>
    <row r="466742" ht="12" customHeight="1" x14ac:dyDescent="0.2"/>
    <row r="466743" ht="12" customHeight="1" x14ac:dyDescent="0.2"/>
    <row r="466744" ht="12" customHeight="1" x14ac:dyDescent="0.2"/>
    <row r="466745" ht="12" customHeight="1" x14ac:dyDescent="0.2"/>
    <row r="466746" ht="12" customHeight="1" x14ac:dyDescent="0.2"/>
    <row r="466747" ht="12" customHeight="1" x14ac:dyDescent="0.2"/>
    <row r="466748" ht="12" customHeight="1" x14ac:dyDescent="0.2"/>
    <row r="466749" ht="12" customHeight="1" x14ac:dyDescent="0.2"/>
    <row r="466750" ht="12" customHeight="1" x14ac:dyDescent="0.2"/>
    <row r="466751" ht="12" customHeight="1" x14ac:dyDescent="0.2"/>
    <row r="466752" ht="12" customHeight="1" x14ac:dyDescent="0.2"/>
    <row r="466753" ht="12" customHeight="1" x14ac:dyDescent="0.2"/>
    <row r="466754" ht="12" customHeight="1" x14ac:dyDescent="0.2"/>
    <row r="466755" ht="12" customHeight="1" x14ac:dyDescent="0.2"/>
    <row r="466756" ht="12" customHeight="1" x14ac:dyDescent="0.2"/>
    <row r="466757" ht="12" customHeight="1" x14ac:dyDescent="0.2"/>
    <row r="466758" ht="12" customHeight="1" x14ac:dyDescent="0.2"/>
    <row r="466759" ht="12" customHeight="1" x14ac:dyDescent="0.2"/>
    <row r="466760" ht="12" customHeight="1" x14ac:dyDescent="0.2"/>
    <row r="466761" ht="12" customHeight="1" x14ac:dyDescent="0.2"/>
    <row r="466762" ht="12" customHeight="1" x14ac:dyDescent="0.2"/>
    <row r="466763" ht="12" customHeight="1" x14ac:dyDescent="0.2"/>
    <row r="466764" ht="12" customHeight="1" x14ac:dyDescent="0.2"/>
    <row r="466765" ht="12" customHeight="1" x14ac:dyDescent="0.2"/>
    <row r="466766" ht="12" customHeight="1" x14ac:dyDescent="0.2"/>
    <row r="466767" ht="12" customHeight="1" x14ac:dyDescent="0.2"/>
    <row r="466768" ht="12" customHeight="1" x14ac:dyDescent="0.2"/>
    <row r="466769" ht="12" customHeight="1" x14ac:dyDescent="0.2"/>
    <row r="466770" ht="12" customHeight="1" x14ac:dyDescent="0.2"/>
    <row r="466771" ht="12" customHeight="1" x14ac:dyDescent="0.2"/>
    <row r="466772" ht="12" customHeight="1" x14ac:dyDescent="0.2"/>
    <row r="466773" ht="12" customHeight="1" x14ac:dyDescent="0.2"/>
    <row r="466774" ht="12" customHeight="1" x14ac:dyDescent="0.2"/>
    <row r="466775" ht="12" customHeight="1" x14ac:dyDescent="0.2"/>
    <row r="466776" ht="12" customHeight="1" x14ac:dyDescent="0.2"/>
    <row r="466777" ht="12" customHeight="1" x14ac:dyDescent="0.2"/>
    <row r="466778" ht="12" customHeight="1" x14ac:dyDescent="0.2"/>
    <row r="466779" ht="12" customHeight="1" x14ac:dyDescent="0.2"/>
    <row r="466780" ht="12" customHeight="1" x14ac:dyDescent="0.2"/>
    <row r="466781" ht="12" customHeight="1" x14ac:dyDescent="0.2"/>
    <row r="466782" ht="12" customHeight="1" x14ac:dyDescent="0.2"/>
    <row r="466783" ht="12" customHeight="1" x14ac:dyDescent="0.2"/>
    <row r="466784" ht="12" customHeight="1" x14ac:dyDescent="0.2"/>
    <row r="466785" ht="12" customHeight="1" x14ac:dyDescent="0.2"/>
    <row r="466786" ht="12" customHeight="1" x14ac:dyDescent="0.2"/>
    <row r="466787" ht="12" customHeight="1" x14ac:dyDescent="0.2"/>
    <row r="466788" ht="12" customHeight="1" x14ac:dyDescent="0.2"/>
    <row r="466789" ht="12" customHeight="1" x14ac:dyDescent="0.2"/>
    <row r="466790" ht="12" customHeight="1" x14ac:dyDescent="0.2"/>
    <row r="466791" ht="12" customHeight="1" x14ac:dyDescent="0.2"/>
    <row r="466792" ht="12" customHeight="1" x14ac:dyDescent="0.2"/>
    <row r="466793" ht="12" customHeight="1" x14ac:dyDescent="0.2"/>
    <row r="466794" ht="12" customHeight="1" x14ac:dyDescent="0.2"/>
    <row r="466795" ht="12" customHeight="1" x14ac:dyDescent="0.2"/>
    <row r="466796" ht="12" customHeight="1" x14ac:dyDescent="0.2"/>
    <row r="466797" ht="12" customHeight="1" x14ac:dyDescent="0.2"/>
    <row r="466798" ht="12" customHeight="1" x14ac:dyDescent="0.2"/>
    <row r="466799" ht="12" customHeight="1" x14ac:dyDescent="0.2"/>
    <row r="466800" ht="12" customHeight="1" x14ac:dyDescent="0.2"/>
    <row r="466801" ht="12" customHeight="1" x14ac:dyDescent="0.2"/>
    <row r="466802" ht="12" customHeight="1" x14ac:dyDescent="0.2"/>
    <row r="466803" ht="12" customHeight="1" x14ac:dyDescent="0.2"/>
    <row r="466804" ht="12" customHeight="1" x14ac:dyDescent="0.2"/>
    <row r="466805" ht="12" customHeight="1" x14ac:dyDescent="0.2"/>
    <row r="466806" ht="12" customHeight="1" x14ac:dyDescent="0.2"/>
    <row r="466807" ht="12" customHeight="1" x14ac:dyDescent="0.2"/>
    <row r="466808" ht="12" customHeight="1" x14ac:dyDescent="0.2"/>
    <row r="466809" ht="12" customHeight="1" x14ac:dyDescent="0.2"/>
    <row r="466810" ht="12" customHeight="1" x14ac:dyDescent="0.2"/>
    <row r="466811" ht="12" customHeight="1" x14ac:dyDescent="0.2"/>
    <row r="466812" ht="12" customHeight="1" x14ac:dyDescent="0.2"/>
    <row r="466813" ht="12" customHeight="1" x14ac:dyDescent="0.2"/>
    <row r="466814" ht="12" customHeight="1" x14ac:dyDescent="0.2"/>
    <row r="466815" ht="12" customHeight="1" x14ac:dyDescent="0.2"/>
    <row r="466816" ht="12" customHeight="1" x14ac:dyDescent="0.2"/>
    <row r="466817" ht="12" customHeight="1" x14ac:dyDescent="0.2"/>
    <row r="466818" ht="12" customHeight="1" x14ac:dyDescent="0.2"/>
    <row r="466819" ht="12" customHeight="1" x14ac:dyDescent="0.2"/>
    <row r="466820" ht="12" customHeight="1" x14ac:dyDescent="0.2"/>
    <row r="466821" ht="12" customHeight="1" x14ac:dyDescent="0.2"/>
    <row r="466822" ht="12" customHeight="1" x14ac:dyDescent="0.2"/>
    <row r="466823" ht="12" customHeight="1" x14ac:dyDescent="0.2"/>
    <row r="466824" ht="12" customHeight="1" x14ac:dyDescent="0.2"/>
    <row r="466825" ht="12" customHeight="1" x14ac:dyDescent="0.2"/>
    <row r="466826" ht="12" customHeight="1" x14ac:dyDescent="0.2"/>
    <row r="466827" ht="12" customHeight="1" x14ac:dyDescent="0.2"/>
    <row r="466828" ht="12" customHeight="1" x14ac:dyDescent="0.2"/>
    <row r="466829" ht="12" customHeight="1" x14ac:dyDescent="0.2"/>
    <row r="466830" ht="12" customHeight="1" x14ac:dyDescent="0.2"/>
    <row r="466831" ht="12" customHeight="1" x14ac:dyDescent="0.2"/>
    <row r="466832" ht="12" customHeight="1" x14ac:dyDescent="0.2"/>
    <row r="466833" ht="12" customHeight="1" x14ac:dyDescent="0.2"/>
    <row r="466834" ht="12" customHeight="1" x14ac:dyDescent="0.2"/>
    <row r="466835" ht="12" customHeight="1" x14ac:dyDescent="0.2"/>
    <row r="466836" ht="12" customHeight="1" x14ac:dyDescent="0.2"/>
    <row r="466837" ht="12" customHeight="1" x14ac:dyDescent="0.2"/>
    <row r="466838" ht="12" customHeight="1" x14ac:dyDescent="0.2"/>
    <row r="466839" ht="12" customHeight="1" x14ac:dyDescent="0.2"/>
    <row r="466840" ht="12" customHeight="1" x14ac:dyDescent="0.2"/>
    <row r="466841" ht="12" customHeight="1" x14ac:dyDescent="0.2"/>
    <row r="466842" ht="12" customHeight="1" x14ac:dyDescent="0.2"/>
    <row r="466843" ht="12" customHeight="1" x14ac:dyDescent="0.2"/>
    <row r="466844" ht="12" customHeight="1" x14ac:dyDescent="0.2"/>
    <row r="466845" ht="12" customHeight="1" x14ac:dyDescent="0.2"/>
    <row r="466846" ht="12" customHeight="1" x14ac:dyDescent="0.2"/>
    <row r="466847" ht="12" customHeight="1" x14ac:dyDescent="0.2"/>
    <row r="466848" ht="12" customHeight="1" x14ac:dyDescent="0.2"/>
    <row r="466849" ht="12" customHeight="1" x14ac:dyDescent="0.2"/>
    <row r="466850" ht="12" customHeight="1" x14ac:dyDescent="0.2"/>
    <row r="466851" ht="12" customHeight="1" x14ac:dyDescent="0.2"/>
    <row r="466852" ht="12" customHeight="1" x14ac:dyDescent="0.2"/>
    <row r="466853" ht="12" customHeight="1" x14ac:dyDescent="0.2"/>
    <row r="466854" ht="12" customHeight="1" x14ac:dyDescent="0.2"/>
    <row r="466855" ht="12" customHeight="1" x14ac:dyDescent="0.2"/>
    <row r="466856" ht="12" customHeight="1" x14ac:dyDescent="0.2"/>
    <row r="466857" ht="12" customHeight="1" x14ac:dyDescent="0.2"/>
    <row r="466858" ht="12" customHeight="1" x14ac:dyDescent="0.2"/>
    <row r="466859" ht="12" customHeight="1" x14ac:dyDescent="0.2"/>
    <row r="466860" ht="12" customHeight="1" x14ac:dyDescent="0.2"/>
    <row r="466861" ht="12" customHeight="1" x14ac:dyDescent="0.2"/>
    <row r="466862" ht="12" customHeight="1" x14ac:dyDescent="0.2"/>
    <row r="466863" ht="12" customHeight="1" x14ac:dyDescent="0.2"/>
    <row r="466864" ht="12" customHeight="1" x14ac:dyDescent="0.2"/>
    <row r="466865" ht="12" customHeight="1" x14ac:dyDescent="0.2"/>
    <row r="466866" ht="12" customHeight="1" x14ac:dyDescent="0.2"/>
    <row r="466867" ht="12" customHeight="1" x14ac:dyDescent="0.2"/>
    <row r="466868" ht="12" customHeight="1" x14ac:dyDescent="0.2"/>
    <row r="466869" ht="12" customHeight="1" x14ac:dyDescent="0.2"/>
    <row r="466870" ht="12" customHeight="1" x14ac:dyDescent="0.2"/>
    <row r="466871" ht="12" customHeight="1" x14ac:dyDescent="0.2"/>
    <row r="466872" ht="12" customHeight="1" x14ac:dyDescent="0.2"/>
    <row r="466873" ht="12" customHeight="1" x14ac:dyDescent="0.2"/>
    <row r="466874" ht="12" customHeight="1" x14ac:dyDescent="0.2"/>
    <row r="466875" ht="12" customHeight="1" x14ac:dyDescent="0.2"/>
    <row r="466876" ht="12" customHeight="1" x14ac:dyDescent="0.2"/>
    <row r="466877" ht="12" customHeight="1" x14ac:dyDescent="0.2"/>
    <row r="466878" ht="12" customHeight="1" x14ac:dyDescent="0.2"/>
    <row r="466879" ht="12" customHeight="1" x14ac:dyDescent="0.2"/>
    <row r="466880" ht="12" customHeight="1" x14ac:dyDescent="0.2"/>
    <row r="466881" ht="12" customHeight="1" x14ac:dyDescent="0.2"/>
    <row r="466882" ht="12" customHeight="1" x14ac:dyDescent="0.2"/>
    <row r="466883" ht="12" customHeight="1" x14ac:dyDescent="0.2"/>
    <row r="466884" ht="12" customHeight="1" x14ac:dyDescent="0.2"/>
    <row r="466885" ht="12" customHeight="1" x14ac:dyDescent="0.2"/>
    <row r="466886" ht="12" customHeight="1" x14ac:dyDescent="0.2"/>
    <row r="466887" ht="12" customHeight="1" x14ac:dyDescent="0.2"/>
    <row r="466888" ht="12" customHeight="1" x14ac:dyDescent="0.2"/>
    <row r="466889" ht="12" customHeight="1" x14ac:dyDescent="0.2"/>
    <row r="466890" ht="12" customHeight="1" x14ac:dyDescent="0.2"/>
    <row r="466891" ht="12" customHeight="1" x14ac:dyDescent="0.2"/>
    <row r="466892" ht="12" customHeight="1" x14ac:dyDescent="0.2"/>
    <row r="466893" ht="12" customHeight="1" x14ac:dyDescent="0.2"/>
    <row r="466894" ht="12" customHeight="1" x14ac:dyDescent="0.2"/>
    <row r="466895" ht="12" customHeight="1" x14ac:dyDescent="0.2"/>
    <row r="466896" ht="12" customHeight="1" x14ac:dyDescent="0.2"/>
    <row r="466897" ht="12" customHeight="1" x14ac:dyDescent="0.2"/>
    <row r="466898" ht="12" customHeight="1" x14ac:dyDescent="0.2"/>
    <row r="466899" ht="12" customHeight="1" x14ac:dyDescent="0.2"/>
    <row r="466900" ht="12" customHeight="1" x14ac:dyDescent="0.2"/>
    <row r="466901" ht="12" customHeight="1" x14ac:dyDescent="0.2"/>
    <row r="466902" ht="12" customHeight="1" x14ac:dyDescent="0.2"/>
    <row r="466903" ht="12" customHeight="1" x14ac:dyDescent="0.2"/>
    <row r="466904" ht="12" customHeight="1" x14ac:dyDescent="0.2"/>
    <row r="466905" ht="12" customHeight="1" x14ac:dyDescent="0.2"/>
    <row r="466906" ht="12" customHeight="1" x14ac:dyDescent="0.2"/>
    <row r="466907" ht="12" customHeight="1" x14ac:dyDescent="0.2"/>
    <row r="466908" ht="12" customHeight="1" x14ac:dyDescent="0.2"/>
    <row r="466909" ht="12" customHeight="1" x14ac:dyDescent="0.2"/>
    <row r="466910" ht="12" customHeight="1" x14ac:dyDescent="0.2"/>
    <row r="466911" ht="12" customHeight="1" x14ac:dyDescent="0.2"/>
    <row r="466912" ht="12" customHeight="1" x14ac:dyDescent="0.2"/>
    <row r="466913" ht="12" customHeight="1" x14ac:dyDescent="0.2"/>
    <row r="466914" ht="12" customHeight="1" x14ac:dyDescent="0.2"/>
    <row r="466915" ht="12" customHeight="1" x14ac:dyDescent="0.2"/>
    <row r="466916" ht="12" customHeight="1" x14ac:dyDescent="0.2"/>
    <row r="466917" ht="12" customHeight="1" x14ac:dyDescent="0.2"/>
    <row r="466918" ht="12" customHeight="1" x14ac:dyDescent="0.2"/>
    <row r="466919" ht="12" customHeight="1" x14ac:dyDescent="0.2"/>
    <row r="466920" ht="12" customHeight="1" x14ac:dyDescent="0.2"/>
    <row r="466921" ht="12" customHeight="1" x14ac:dyDescent="0.2"/>
    <row r="466922" ht="12" customHeight="1" x14ac:dyDescent="0.2"/>
    <row r="466923" ht="12" customHeight="1" x14ac:dyDescent="0.2"/>
    <row r="466924" ht="12" customHeight="1" x14ac:dyDescent="0.2"/>
    <row r="466925" ht="12" customHeight="1" x14ac:dyDescent="0.2"/>
    <row r="466926" ht="12" customHeight="1" x14ac:dyDescent="0.2"/>
    <row r="466927" ht="12" customHeight="1" x14ac:dyDescent="0.2"/>
    <row r="466928" ht="12" customHeight="1" x14ac:dyDescent="0.2"/>
    <row r="466929" ht="12" customHeight="1" x14ac:dyDescent="0.2"/>
    <row r="466930" ht="12" customHeight="1" x14ac:dyDescent="0.2"/>
    <row r="466931" ht="12" customHeight="1" x14ac:dyDescent="0.2"/>
    <row r="466932" ht="12" customHeight="1" x14ac:dyDescent="0.2"/>
    <row r="466933" ht="12" customHeight="1" x14ac:dyDescent="0.2"/>
    <row r="466934" ht="12" customHeight="1" x14ac:dyDescent="0.2"/>
    <row r="466935" ht="12" customHeight="1" x14ac:dyDescent="0.2"/>
    <row r="466936" ht="12" customHeight="1" x14ac:dyDescent="0.2"/>
    <row r="466937" ht="12" customHeight="1" x14ac:dyDescent="0.2"/>
    <row r="466938" ht="12" customHeight="1" x14ac:dyDescent="0.2"/>
    <row r="466939" ht="12" customHeight="1" x14ac:dyDescent="0.2"/>
    <row r="466940" ht="12" customHeight="1" x14ac:dyDescent="0.2"/>
    <row r="466941" ht="12" customHeight="1" x14ac:dyDescent="0.2"/>
    <row r="466942" ht="12" customHeight="1" x14ac:dyDescent="0.2"/>
    <row r="466943" ht="12" customHeight="1" x14ac:dyDescent="0.2"/>
    <row r="466944" ht="12" customHeight="1" x14ac:dyDescent="0.2"/>
    <row r="466945" ht="12" customHeight="1" x14ac:dyDescent="0.2"/>
    <row r="466946" ht="12" customHeight="1" x14ac:dyDescent="0.2"/>
    <row r="466947" ht="12" customHeight="1" x14ac:dyDescent="0.2"/>
    <row r="466948" ht="12" customHeight="1" x14ac:dyDescent="0.2"/>
    <row r="466949" ht="12" customHeight="1" x14ac:dyDescent="0.2"/>
    <row r="466950" ht="12" customHeight="1" x14ac:dyDescent="0.2"/>
    <row r="466951" ht="12" customHeight="1" x14ac:dyDescent="0.2"/>
    <row r="466952" ht="12" customHeight="1" x14ac:dyDescent="0.2"/>
    <row r="466953" ht="12" customHeight="1" x14ac:dyDescent="0.2"/>
    <row r="466954" ht="12" customHeight="1" x14ac:dyDescent="0.2"/>
    <row r="466955" ht="12" customHeight="1" x14ac:dyDescent="0.2"/>
    <row r="466956" ht="12" customHeight="1" x14ac:dyDescent="0.2"/>
    <row r="466957" ht="12" customHeight="1" x14ac:dyDescent="0.2"/>
    <row r="466958" ht="12" customHeight="1" x14ac:dyDescent="0.2"/>
    <row r="466959" ht="12" customHeight="1" x14ac:dyDescent="0.2"/>
    <row r="466960" ht="12" customHeight="1" x14ac:dyDescent="0.2"/>
    <row r="466961" ht="12" customHeight="1" x14ac:dyDescent="0.2"/>
    <row r="466962" ht="12" customHeight="1" x14ac:dyDescent="0.2"/>
    <row r="466963" ht="12" customHeight="1" x14ac:dyDescent="0.2"/>
    <row r="466964" ht="12" customHeight="1" x14ac:dyDescent="0.2"/>
    <row r="466965" ht="12" customHeight="1" x14ac:dyDescent="0.2"/>
    <row r="466966" ht="12" customHeight="1" x14ac:dyDescent="0.2"/>
    <row r="466967" ht="12" customHeight="1" x14ac:dyDescent="0.2"/>
    <row r="466968" ht="12" customHeight="1" x14ac:dyDescent="0.2"/>
    <row r="466969" ht="12" customHeight="1" x14ac:dyDescent="0.2"/>
    <row r="466970" ht="12" customHeight="1" x14ac:dyDescent="0.2"/>
    <row r="466971" ht="12" customHeight="1" x14ac:dyDescent="0.2"/>
    <row r="466972" ht="12" customHeight="1" x14ac:dyDescent="0.2"/>
    <row r="466973" ht="12" customHeight="1" x14ac:dyDescent="0.2"/>
    <row r="466974" ht="12" customHeight="1" x14ac:dyDescent="0.2"/>
    <row r="466975" ht="12" customHeight="1" x14ac:dyDescent="0.2"/>
    <row r="466976" ht="12" customHeight="1" x14ac:dyDescent="0.2"/>
    <row r="466977" ht="12" customHeight="1" x14ac:dyDescent="0.2"/>
    <row r="466978" ht="12" customHeight="1" x14ac:dyDescent="0.2"/>
    <row r="466979" ht="12" customHeight="1" x14ac:dyDescent="0.2"/>
    <row r="466980" ht="12" customHeight="1" x14ac:dyDescent="0.2"/>
    <row r="466981" ht="12" customHeight="1" x14ac:dyDescent="0.2"/>
    <row r="466982" ht="12" customHeight="1" x14ac:dyDescent="0.2"/>
    <row r="466983" ht="12" customHeight="1" x14ac:dyDescent="0.2"/>
    <row r="466984" ht="12" customHeight="1" x14ac:dyDescent="0.2"/>
    <row r="466985" ht="12" customHeight="1" x14ac:dyDescent="0.2"/>
    <row r="466986" ht="12" customHeight="1" x14ac:dyDescent="0.2"/>
    <row r="466987" ht="12" customHeight="1" x14ac:dyDescent="0.2"/>
    <row r="466988" ht="12" customHeight="1" x14ac:dyDescent="0.2"/>
    <row r="466989" ht="12" customHeight="1" x14ac:dyDescent="0.2"/>
    <row r="466990" ht="12" customHeight="1" x14ac:dyDescent="0.2"/>
    <row r="466991" ht="12" customHeight="1" x14ac:dyDescent="0.2"/>
    <row r="466992" ht="12" customHeight="1" x14ac:dyDescent="0.2"/>
    <row r="466993" ht="12" customHeight="1" x14ac:dyDescent="0.2"/>
    <row r="466994" ht="12" customHeight="1" x14ac:dyDescent="0.2"/>
    <row r="466995" ht="12" customHeight="1" x14ac:dyDescent="0.2"/>
    <row r="466996" ht="12" customHeight="1" x14ac:dyDescent="0.2"/>
    <row r="466997" ht="12" customHeight="1" x14ac:dyDescent="0.2"/>
    <row r="466998" ht="12" customHeight="1" x14ac:dyDescent="0.2"/>
    <row r="466999" ht="12" customHeight="1" x14ac:dyDescent="0.2"/>
    <row r="467000" ht="12" customHeight="1" x14ac:dyDescent="0.2"/>
    <row r="467001" ht="12" customHeight="1" x14ac:dyDescent="0.2"/>
    <row r="467002" ht="12" customHeight="1" x14ac:dyDescent="0.2"/>
    <row r="467003" ht="12" customHeight="1" x14ac:dyDescent="0.2"/>
    <row r="467004" ht="12" customHeight="1" x14ac:dyDescent="0.2"/>
    <row r="467005" ht="12" customHeight="1" x14ac:dyDescent="0.2"/>
    <row r="467006" ht="12" customHeight="1" x14ac:dyDescent="0.2"/>
    <row r="467007" ht="12" customHeight="1" x14ac:dyDescent="0.2"/>
    <row r="467008" ht="12" customHeight="1" x14ac:dyDescent="0.2"/>
    <row r="467009" ht="12" customHeight="1" x14ac:dyDescent="0.2"/>
    <row r="467010" ht="12" customHeight="1" x14ac:dyDescent="0.2"/>
    <row r="467011" ht="12" customHeight="1" x14ac:dyDescent="0.2"/>
    <row r="467012" ht="12" customHeight="1" x14ac:dyDescent="0.2"/>
    <row r="467013" ht="12" customHeight="1" x14ac:dyDescent="0.2"/>
    <row r="467014" ht="12" customHeight="1" x14ac:dyDescent="0.2"/>
    <row r="467015" ht="12" customHeight="1" x14ac:dyDescent="0.2"/>
    <row r="467016" ht="12" customHeight="1" x14ac:dyDescent="0.2"/>
    <row r="467017" ht="12" customHeight="1" x14ac:dyDescent="0.2"/>
    <row r="467018" ht="12" customHeight="1" x14ac:dyDescent="0.2"/>
    <row r="467019" ht="12" customHeight="1" x14ac:dyDescent="0.2"/>
    <row r="467020" ht="12" customHeight="1" x14ac:dyDescent="0.2"/>
    <row r="467021" ht="12" customHeight="1" x14ac:dyDescent="0.2"/>
    <row r="467022" ht="12" customHeight="1" x14ac:dyDescent="0.2"/>
    <row r="467023" ht="12" customHeight="1" x14ac:dyDescent="0.2"/>
    <row r="467024" ht="12" customHeight="1" x14ac:dyDescent="0.2"/>
    <row r="467025" ht="12" customHeight="1" x14ac:dyDescent="0.2"/>
    <row r="467026" ht="12" customHeight="1" x14ac:dyDescent="0.2"/>
    <row r="467027" ht="12" customHeight="1" x14ac:dyDescent="0.2"/>
    <row r="467028" ht="12" customHeight="1" x14ac:dyDescent="0.2"/>
    <row r="467029" ht="12" customHeight="1" x14ac:dyDescent="0.2"/>
    <row r="467030" ht="12" customHeight="1" x14ac:dyDescent="0.2"/>
    <row r="467031" ht="12" customHeight="1" x14ac:dyDescent="0.2"/>
    <row r="467032" ht="12" customHeight="1" x14ac:dyDescent="0.2"/>
    <row r="467033" ht="12" customHeight="1" x14ac:dyDescent="0.2"/>
    <row r="467034" ht="12" customHeight="1" x14ac:dyDescent="0.2"/>
    <row r="467035" ht="12" customHeight="1" x14ac:dyDescent="0.2"/>
    <row r="467036" ht="12" customHeight="1" x14ac:dyDescent="0.2"/>
    <row r="467037" ht="12" customHeight="1" x14ac:dyDescent="0.2"/>
    <row r="467038" ht="12" customHeight="1" x14ac:dyDescent="0.2"/>
    <row r="467039" ht="12" customHeight="1" x14ac:dyDescent="0.2"/>
    <row r="467040" ht="12" customHeight="1" x14ac:dyDescent="0.2"/>
    <row r="467041" ht="12" customHeight="1" x14ac:dyDescent="0.2"/>
    <row r="467042" ht="12" customHeight="1" x14ac:dyDescent="0.2"/>
    <row r="467043" ht="12" customHeight="1" x14ac:dyDescent="0.2"/>
    <row r="467044" ht="12" customHeight="1" x14ac:dyDescent="0.2"/>
    <row r="467045" ht="12" customHeight="1" x14ac:dyDescent="0.2"/>
    <row r="467046" ht="12" customHeight="1" x14ac:dyDescent="0.2"/>
    <row r="467047" ht="12" customHeight="1" x14ac:dyDescent="0.2"/>
    <row r="467048" ht="12" customHeight="1" x14ac:dyDescent="0.2"/>
    <row r="467049" ht="12" customHeight="1" x14ac:dyDescent="0.2"/>
    <row r="467050" ht="12" customHeight="1" x14ac:dyDescent="0.2"/>
    <row r="467051" ht="12" customHeight="1" x14ac:dyDescent="0.2"/>
    <row r="467052" ht="12" customHeight="1" x14ac:dyDescent="0.2"/>
    <row r="467053" ht="12" customHeight="1" x14ac:dyDescent="0.2"/>
    <row r="467054" ht="12" customHeight="1" x14ac:dyDescent="0.2"/>
    <row r="467055" ht="12" customHeight="1" x14ac:dyDescent="0.2"/>
    <row r="467056" ht="12" customHeight="1" x14ac:dyDescent="0.2"/>
    <row r="467057" ht="12" customHeight="1" x14ac:dyDescent="0.2"/>
    <row r="467058" ht="12" customHeight="1" x14ac:dyDescent="0.2"/>
    <row r="467059" ht="12" customHeight="1" x14ac:dyDescent="0.2"/>
    <row r="467060" ht="12" customHeight="1" x14ac:dyDescent="0.2"/>
    <row r="467061" ht="12" customHeight="1" x14ac:dyDescent="0.2"/>
    <row r="467062" ht="12" customHeight="1" x14ac:dyDescent="0.2"/>
    <row r="467063" ht="12" customHeight="1" x14ac:dyDescent="0.2"/>
    <row r="467064" ht="12" customHeight="1" x14ac:dyDescent="0.2"/>
    <row r="467065" ht="12" customHeight="1" x14ac:dyDescent="0.2"/>
    <row r="467066" ht="12" customHeight="1" x14ac:dyDescent="0.2"/>
    <row r="467067" ht="12" customHeight="1" x14ac:dyDescent="0.2"/>
    <row r="467068" ht="12" customHeight="1" x14ac:dyDescent="0.2"/>
    <row r="467069" ht="12" customHeight="1" x14ac:dyDescent="0.2"/>
    <row r="467070" ht="12" customHeight="1" x14ac:dyDescent="0.2"/>
    <row r="467071" ht="12" customHeight="1" x14ac:dyDescent="0.2"/>
    <row r="467072" ht="12" customHeight="1" x14ac:dyDescent="0.2"/>
    <row r="467073" ht="12" customHeight="1" x14ac:dyDescent="0.2"/>
    <row r="467074" ht="12" customHeight="1" x14ac:dyDescent="0.2"/>
    <row r="467075" ht="12" customHeight="1" x14ac:dyDescent="0.2"/>
    <row r="467076" ht="12" customHeight="1" x14ac:dyDescent="0.2"/>
    <row r="467077" ht="12" customHeight="1" x14ac:dyDescent="0.2"/>
    <row r="467078" ht="12" customHeight="1" x14ac:dyDescent="0.2"/>
    <row r="467079" ht="12" customHeight="1" x14ac:dyDescent="0.2"/>
    <row r="467080" ht="12" customHeight="1" x14ac:dyDescent="0.2"/>
    <row r="467081" ht="12" customHeight="1" x14ac:dyDescent="0.2"/>
    <row r="467082" ht="12" customHeight="1" x14ac:dyDescent="0.2"/>
    <row r="467083" ht="12" customHeight="1" x14ac:dyDescent="0.2"/>
    <row r="467084" ht="12" customHeight="1" x14ac:dyDescent="0.2"/>
    <row r="467085" ht="12" customHeight="1" x14ac:dyDescent="0.2"/>
    <row r="467086" ht="12" customHeight="1" x14ac:dyDescent="0.2"/>
    <row r="467087" ht="12" customHeight="1" x14ac:dyDescent="0.2"/>
    <row r="467088" ht="12" customHeight="1" x14ac:dyDescent="0.2"/>
    <row r="467089" ht="12" customHeight="1" x14ac:dyDescent="0.2"/>
    <row r="467090" ht="12" customHeight="1" x14ac:dyDescent="0.2"/>
    <row r="467091" ht="12" customHeight="1" x14ac:dyDescent="0.2"/>
    <row r="467092" ht="12" customHeight="1" x14ac:dyDescent="0.2"/>
    <row r="467093" ht="12" customHeight="1" x14ac:dyDescent="0.2"/>
    <row r="467094" ht="12" customHeight="1" x14ac:dyDescent="0.2"/>
    <row r="467095" ht="12" customHeight="1" x14ac:dyDescent="0.2"/>
    <row r="467096" ht="12" customHeight="1" x14ac:dyDescent="0.2"/>
    <row r="467097" ht="12" customHeight="1" x14ac:dyDescent="0.2"/>
    <row r="467098" ht="12" customHeight="1" x14ac:dyDescent="0.2"/>
    <row r="467099" ht="12" customHeight="1" x14ac:dyDescent="0.2"/>
    <row r="467100" ht="12" customHeight="1" x14ac:dyDescent="0.2"/>
    <row r="467101" ht="12" customHeight="1" x14ac:dyDescent="0.2"/>
    <row r="467102" ht="12" customHeight="1" x14ac:dyDescent="0.2"/>
    <row r="467103" ht="12" customHeight="1" x14ac:dyDescent="0.2"/>
    <row r="467104" ht="12" customHeight="1" x14ac:dyDescent="0.2"/>
    <row r="467105" ht="12" customHeight="1" x14ac:dyDescent="0.2"/>
    <row r="467106" ht="12" customHeight="1" x14ac:dyDescent="0.2"/>
    <row r="467107" ht="12" customHeight="1" x14ac:dyDescent="0.2"/>
    <row r="467108" ht="12" customHeight="1" x14ac:dyDescent="0.2"/>
    <row r="467109" ht="12" customHeight="1" x14ac:dyDescent="0.2"/>
    <row r="467110" ht="12" customHeight="1" x14ac:dyDescent="0.2"/>
    <row r="467111" ht="12" customHeight="1" x14ac:dyDescent="0.2"/>
    <row r="467112" ht="12" customHeight="1" x14ac:dyDescent="0.2"/>
    <row r="467113" ht="12" customHeight="1" x14ac:dyDescent="0.2"/>
    <row r="467114" ht="12" customHeight="1" x14ac:dyDescent="0.2"/>
    <row r="467115" ht="12" customHeight="1" x14ac:dyDescent="0.2"/>
    <row r="467116" ht="12" customHeight="1" x14ac:dyDescent="0.2"/>
    <row r="467117" ht="12" customHeight="1" x14ac:dyDescent="0.2"/>
    <row r="467118" ht="12" customHeight="1" x14ac:dyDescent="0.2"/>
    <row r="467119" ht="12" customHeight="1" x14ac:dyDescent="0.2"/>
    <row r="467120" ht="12" customHeight="1" x14ac:dyDescent="0.2"/>
    <row r="467121" ht="12" customHeight="1" x14ac:dyDescent="0.2"/>
    <row r="467122" ht="12" customHeight="1" x14ac:dyDescent="0.2"/>
    <row r="467123" ht="12" customHeight="1" x14ac:dyDescent="0.2"/>
    <row r="467124" ht="12" customHeight="1" x14ac:dyDescent="0.2"/>
    <row r="467125" ht="12" customHeight="1" x14ac:dyDescent="0.2"/>
    <row r="467126" ht="12" customHeight="1" x14ac:dyDescent="0.2"/>
    <row r="467127" ht="12" customHeight="1" x14ac:dyDescent="0.2"/>
    <row r="467128" ht="12" customHeight="1" x14ac:dyDescent="0.2"/>
    <row r="467129" ht="12" customHeight="1" x14ac:dyDescent="0.2"/>
    <row r="467130" ht="12" customHeight="1" x14ac:dyDescent="0.2"/>
    <row r="467131" ht="12" customHeight="1" x14ac:dyDescent="0.2"/>
    <row r="467132" ht="12" customHeight="1" x14ac:dyDescent="0.2"/>
    <row r="467133" ht="12" customHeight="1" x14ac:dyDescent="0.2"/>
    <row r="467134" ht="12" customHeight="1" x14ac:dyDescent="0.2"/>
    <row r="467135" ht="12" customHeight="1" x14ac:dyDescent="0.2"/>
    <row r="467136" ht="12" customHeight="1" x14ac:dyDescent="0.2"/>
    <row r="467137" ht="12" customHeight="1" x14ac:dyDescent="0.2"/>
    <row r="467138" ht="12" customHeight="1" x14ac:dyDescent="0.2"/>
    <row r="467139" ht="12" customHeight="1" x14ac:dyDescent="0.2"/>
    <row r="467140" ht="12" customHeight="1" x14ac:dyDescent="0.2"/>
    <row r="467141" ht="12" customHeight="1" x14ac:dyDescent="0.2"/>
    <row r="467142" ht="12" customHeight="1" x14ac:dyDescent="0.2"/>
    <row r="467143" ht="12" customHeight="1" x14ac:dyDescent="0.2"/>
    <row r="467144" ht="12" customHeight="1" x14ac:dyDescent="0.2"/>
    <row r="467145" ht="12" customHeight="1" x14ac:dyDescent="0.2"/>
    <row r="467146" ht="12" customHeight="1" x14ac:dyDescent="0.2"/>
    <row r="467147" ht="12" customHeight="1" x14ac:dyDescent="0.2"/>
    <row r="467148" ht="12" customHeight="1" x14ac:dyDescent="0.2"/>
    <row r="467149" ht="12" customHeight="1" x14ac:dyDescent="0.2"/>
    <row r="467150" ht="12" customHeight="1" x14ac:dyDescent="0.2"/>
    <row r="467151" ht="12" customHeight="1" x14ac:dyDescent="0.2"/>
    <row r="467152" ht="12" customHeight="1" x14ac:dyDescent="0.2"/>
    <row r="467153" ht="12" customHeight="1" x14ac:dyDescent="0.2"/>
    <row r="467154" ht="12" customHeight="1" x14ac:dyDescent="0.2"/>
    <row r="467155" ht="12" customHeight="1" x14ac:dyDescent="0.2"/>
    <row r="467156" ht="12" customHeight="1" x14ac:dyDescent="0.2"/>
    <row r="467157" ht="12" customHeight="1" x14ac:dyDescent="0.2"/>
    <row r="467158" ht="12" customHeight="1" x14ac:dyDescent="0.2"/>
    <row r="467159" ht="12" customHeight="1" x14ac:dyDescent="0.2"/>
    <row r="467160" ht="12" customHeight="1" x14ac:dyDescent="0.2"/>
    <row r="467161" ht="12" customHeight="1" x14ac:dyDescent="0.2"/>
    <row r="467162" ht="12" customHeight="1" x14ac:dyDescent="0.2"/>
    <row r="467163" ht="12" customHeight="1" x14ac:dyDescent="0.2"/>
    <row r="467164" ht="12" customHeight="1" x14ac:dyDescent="0.2"/>
    <row r="467165" ht="12" customHeight="1" x14ac:dyDescent="0.2"/>
    <row r="467166" ht="12" customHeight="1" x14ac:dyDescent="0.2"/>
    <row r="467167" ht="12" customHeight="1" x14ac:dyDescent="0.2"/>
    <row r="467168" ht="12" customHeight="1" x14ac:dyDescent="0.2"/>
    <row r="467169" ht="12" customHeight="1" x14ac:dyDescent="0.2"/>
    <row r="467170" ht="12" customHeight="1" x14ac:dyDescent="0.2"/>
    <row r="467171" ht="12" customHeight="1" x14ac:dyDescent="0.2"/>
    <row r="467172" ht="12" customHeight="1" x14ac:dyDescent="0.2"/>
    <row r="467173" ht="12" customHeight="1" x14ac:dyDescent="0.2"/>
    <row r="467174" ht="12" customHeight="1" x14ac:dyDescent="0.2"/>
    <row r="467175" ht="12" customHeight="1" x14ac:dyDescent="0.2"/>
    <row r="467176" ht="12" customHeight="1" x14ac:dyDescent="0.2"/>
    <row r="467177" ht="12" customHeight="1" x14ac:dyDescent="0.2"/>
    <row r="467178" ht="12" customHeight="1" x14ac:dyDescent="0.2"/>
    <row r="467179" ht="12" customHeight="1" x14ac:dyDescent="0.2"/>
    <row r="467180" ht="12" customHeight="1" x14ac:dyDescent="0.2"/>
    <row r="467181" ht="12" customHeight="1" x14ac:dyDescent="0.2"/>
    <row r="467182" ht="12" customHeight="1" x14ac:dyDescent="0.2"/>
    <row r="467183" ht="12" customHeight="1" x14ac:dyDescent="0.2"/>
    <row r="467184" ht="12" customHeight="1" x14ac:dyDescent="0.2"/>
    <row r="467185" ht="12" customHeight="1" x14ac:dyDescent="0.2"/>
    <row r="467186" ht="12" customHeight="1" x14ac:dyDescent="0.2"/>
    <row r="467187" ht="12" customHeight="1" x14ac:dyDescent="0.2"/>
    <row r="467188" ht="12" customHeight="1" x14ac:dyDescent="0.2"/>
    <row r="467189" ht="12" customHeight="1" x14ac:dyDescent="0.2"/>
    <row r="467190" ht="12" customHeight="1" x14ac:dyDescent="0.2"/>
    <row r="467191" ht="12" customHeight="1" x14ac:dyDescent="0.2"/>
    <row r="467192" ht="12" customHeight="1" x14ac:dyDescent="0.2"/>
    <row r="467193" ht="12" customHeight="1" x14ac:dyDescent="0.2"/>
    <row r="467194" ht="12" customHeight="1" x14ac:dyDescent="0.2"/>
    <row r="467195" ht="12" customHeight="1" x14ac:dyDescent="0.2"/>
    <row r="467196" ht="12" customHeight="1" x14ac:dyDescent="0.2"/>
    <row r="467197" ht="12" customHeight="1" x14ac:dyDescent="0.2"/>
    <row r="467198" ht="12" customHeight="1" x14ac:dyDescent="0.2"/>
    <row r="467199" ht="12" customHeight="1" x14ac:dyDescent="0.2"/>
    <row r="467200" ht="12" customHeight="1" x14ac:dyDescent="0.2"/>
    <row r="467201" ht="12" customHeight="1" x14ac:dyDescent="0.2"/>
    <row r="467202" ht="12" customHeight="1" x14ac:dyDescent="0.2"/>
    <row r="467203" ht="12" customHeight="1" x14ac:dyDescent="0.2"/>
    <row r="467204" ht="12" customHeight="1" x14ac:dyDescent="0.2"/>
    <row r="467205" ht="12" customHeight="1" x14ac:dyDescent="0.2"/>
    <row r="467206" ht="12" customHeight="1" x14ac:dyDescent="0.2"/>
    <row r="467207" ht="12" customHeight="1" x14ac:dyDescent="0.2"/>
    <row r="467208" ht="12" customHeight="1" x14ac:dyDescent="0.2"/>
    <row r="467209" ht="12" customHeight="1" x14ac:dyDescent="0.2"/>
    <row r="467210" ht="12" customHeight="1" x14ac:dyDescent="0.2"/>
    <row r="467211" ht="12" customHeight="1" x14ac:dyDescent="0.2"/>
    <row r="467212" ht="12" customHeight="1" x14ac:dyDescent="0.2"/>
    <row r="467213" ht="12" customHeight="1" x14ac:dyDescent="0.2"/>
    <row r="467214" ht="12" customHeight="1" x14ac:dyDescent="0.2"/>
    <row r="467215" ht="12" customHeight="1" x14ac:dyDescent="0.2"/>
    <row r="467216" ht="12" customHeight="1" x14ac:dyDescent="0.2"/>
    <row r="467217" ht="12" customHeight="1" x14ac:dyDescent="0.2"/>
    <row r="467218" ht="12" customHeight="1" x14ac:dyDescent="0.2"/>
    <row r="467219" ht="12" customHeight="1" x14ac:dyDescent="0.2"/>
    <row r="467220" ht="12" customHeight="1" x14ac:dyDescent="0.2"/>
    <row r="467221" ht="12" customHeight="1" x14ac:dyDescent="0.2"/>
    <row r="467222" ht="12" customHeight="1" x14ac:dyDescent="0.2"/>
    <row r="467223" ht="12" customHeight="1" x14ac:dyDescent="0.2"/>
    <row r="467224" ht="12" customHeight="1" x14ac:dyDescent="0.2"/>
    <row r="467225" ht="12" customHeight="1" x14ac:dyDescent="0.2"/>
    <row r="467226" ht="12" customHeight="1" x14ac:dyDescent="0.2"/>
    <row r="467227" ht="12" customHeight="1" x14ac:dyDescent="0.2"/>
    <row r="467228" ht="12" customHeight="1" x14ac:dyDescent="0.2"/>
    <row r="467229" ht="12" customHeight="1" x14ac:dyDescent="0.2"/>
    <row r="467230" ht="12" customHeight="1" x14ac:dyDescent="0.2"/>
    <row r="467231" ht="12" customHeight="1" x14ac:dyDescent="0.2"/>
    <row r="467232" ht="12" customHeight="1" x14ac:dyDescent="0.2"/>
    <row r="467233" ht="12" customHeight="1" x14ac:dyDescent="0.2"/>
    <row r="467234" ht="12" customHeight="1" x14ac:dyDescent="0.2"/>
    <row r="467235" ht="12" customHeight="1" x14ac:dyDescent="0.2"/>
    <row r="467236" ht="12" customHeight="1" x14ac:dyDescent="0.2"/>
    <row r="467237" ht="12" customHeight="1" x14ac:dyDescent="0.2"/>
    <row r="467238" ht="12" customHeight="1" x14ac:dyDescent="0.2"/>
    <row r="467239" ht="12" customHeight="1" x14ac:dyDescent="0.2"/>
    <row r="467240" ht="12" customHeight="1" x14ac:dyDescent="0.2"/>
    <row r="467241" ht="12" customHeight="1" x14ac:dyDescent="0.2"/>
    <row r="467242" ht="12" customHeight="1" x14ac:dyDescent="0.2"/>
    <row r="467243" ht="12" customHeight="1" x14ac:dyDescent="0.2"/>
    <row r="467244" ht="12" customHeight="1" x14ac:dyDescent="0.2"/>
    <row r="467245" ht="12" customHeight="1" x14ac:dyDescent="0.2"/>
    <row r="467246" ht="12" customHeight="1" x14ac:dyDescent="0.2"/>
    <row r="467247" ht="12" customHeight="1" x14ac:dyDescent="0.2"/>
    <row r="467248" ht="12" customHeight="1" x14ac:dyDescent="0.2"/>
    <row r="467249" ht="12" customHeight="1" x14ac:dyDescent="0.2"/>
    <row r="467250" ht="12" customHeight="1" x14ac:dyDescent="0.2"/>
    <row r="467251" ht="12" customHeight="1" x14ac:dyDescent="0.2"/>
    <row r="467252" ht="12" customHeight="1" x14ac:dyDescent="0.2"/>
    <row r="467253" ht="12" customHeight="1" x14ac:dyDescent="0.2"/>
    <row r="467254" ht="12" customHeight="1" x14ac:dyDescent="0.2"/>
    <row r="467255" ht="12" customHeight="1" x14ac:dyDescent="0.2"/>
    <row r="467256" ht="12" customHeight="1" x14ac:dyDescent="0.2"/>
    <row r="467257" ht="12" customHeight="1" x14ac:dyDescent="0.2"/>
    <row r="467258" ht="12" customHeight="1" x14ac:dyDescent="0.2"/>
    <row r="467259" ht="12" customHeight="1" x14ac:dyDescent="0.2"/>
    <row r="467260" ht="12" customHeight="1" x14ac:dyDescent="0.2"/>
    <row r="467261" ht="12" customHeight="1" x14ac:dyDescent="0.2"/>
    <row r="467262" ht="12" customHeight="1" x14ac:dyDescent="0.2"/>
    <row r="467263" ht="12" customHeight="1" x14ac:dyDescent="0.2"/>
    <row r="467264" ht="12" customHeight="1" x14ac:dyDescent="0.2"/>
    <row r="467265" ht="12" customHeight="1" x14ac:dyDescent="0.2"/>
    <row r="467266" ht="12" customHeight="1" x14ac:dyDescent="0.2"/>
    <row r="467267" ht="12" customHeight="1" x14ac:dyDescent="0.2"/>
    <row r="467268" ht="12" customHeight="1" x14ac:dyDescent="0.2"/>
    <row r="467269" ht="12" customHeight="1" x14ac:dyDescent="0.2"/>
    <row r="467270" ht="12" customHeight="1" x14ac:dyDescent="0.2"/>
    <row r="467271" ht="12" customHeight="1" x14ac:dyDescent="0.2"/>
    <row r="467272" ht="12" customHeight="1" x14ac:dyDescent="0.2"/>
    <row r="467273" ht="12" customHeight="1" x14ac:dyDescent="0.2"/>
    <row r="467274" ht="12" customHeight="1" x14ac:dyDescent="0.2"/>
    <row r="467275" ht="12" customHeight="1" x14ac:dyDescent="0.2"/>
    <row r="467276" ht="12" customHeight="1" x14ac:dyDescent="0.2"/>
    <row r="467277" ht="12" customHeight="1" x14ac:dyDescent="0.2"/>
    <row r="467278" ht="12" customHeight="1" x14ac:dyDescent="0.2"/>
    <row r="467279" ht="12" customHeight="1" x14ac:dyDescent="0.2"/>
    <row r="467280" ht="12" customHeight="1" x14ac:dyDescent="0.2"/>
    <row r="467281" ht="12" customHeight="1" x14ac:dyDescent="0.2"/>
    <row r="467282" ht="12" customHeight="1" x14ac:dyDescent="0.2"/>
    <row r="467283" ht="12" customHeight="1" x14ac:dyDescent="0.2"/>
    <row r="467284" ht="12" customHeight="1" x14ac:dyDescent="0.2"/>
    <row r="467285" ht="12" customHeight="1" x14ac:dyDescent="0.2"/>
    <row r="467286" ht="12" customHeight="1" x14ac:dyDescent="0.2"/>
    <row r="467287" ht="12" customHeight="1" x14ac:dyDescent="0.2"/>
    <row r="467288" ht="12" customHeight="1" x14ac:dyDescent="0.2"/>
    <row r="467289" ht="12" customHeight="1" x14ac:dyDescent="0.2"/>
    <row r="467290" ht="12" customHeight="1" x14ac:dyDescent="0.2"/>
    <row r="467291" ht="12" customHeight="1" x14ac:dyDescent="0.2"/>
    <row r="467292" ht="12" customHeight="1" x14ac:dyDescent="0.2"/>
    <row r="467293" ht="12" customHeight="1" x14ac:dyDescent="0.2"/>
    <row r="467294" ht="12" customHeight="1" x14ac:dyDescent="0.2"/>
    <row r="467295" ht="12" customHeight="1" x14ac:dyDescent="0.2"/>
    <row r="467296" ht="12" customHeight="1" x14ac:dyDescent="0.2"/>
    <row r="467297" ht="12" customHeight="1" x14ac:dyDescent="0.2"/>
    <row r="467298" ht="12" customHeight="1" x14ac:dyDescent="0.2"/>
    <row r="467299" ht="12" customHeight="1" x14ac:dyDescent="0.2"/>
    <row r="467300" ht="12" customHeight="1" x14ac:dyDescent="0.2"/>
    <row r="467301" ht="12" customHeight="1" x14ac:dyDescent="0.2"/>
    <row r="467302" ht="12" customHeight="1" x14ac:dyDescent="0.2"/>
    <row r="467303" ht="12" customHeight="1" x14ac:dyDescent="0.2"/>
    <row r="467304" ht="12" customHeight="1" x14ac:dyDescent="0.2"/>
    <row r="467305" ht="12" customHeight="1" x14ac:dyDescent="0.2"/>
    <row r="467306" ht="12" customHeight="1" x14ac:dyDescent="0.2"/>
    <row r="467307" ht="12" customHeight="1" x14ac:dyDescent="0.2"/>
    <row r="467308" ht="12" customHeight="1" x14ac:dyDescent="0.2"/>
    <row r="467309" ht="12" customHeight="1" x14ac:dyDescent="0.2"/>
    <row r="467310" ht="12" customHeight="1" x14ac:dyDescent="0.2"/>
    <row r="467311" ht="12" customHeight="1" x14ac:dyDescent="0.2"/>
    <row r="467312" ht="12" customHeight="1" x14ac:dyDescent="0.2"/>
    <row r="467313" ht="12" customHeight="1" x14ac:dyDescent="0.2"/>
    <row r="467314" ht="12" customHeight="1" x14ac:dyDescent="0.2"/>
    <row r="467315" ht="12" customHeight="1" x14ac:dyDescent="0.2"/>
    <row r="467316" ht="12" customHeight="1" x14ac:dyDescent="0.2"/>
    <row r="467317" ht="12" customHeight="1" x14ac:dyDescent="0.2"/>
    <row r="467318" ht="12" customHeight="1" x14ac:dyDescent="0.2"/>
    <row r="467319" ht="12" customHeight="1" x14ac:dyDescent="0.2"/>
    <row r="467320" ht="12" customHeight="1" x14ac:dyDescent="0.2"/>
    <row r="467321" ht="12" customHeight="1" x14ac:dyDescent="0.2"/>
    <row r="467322" ht="12" customHeight="1" x14ac:dyDescent="0.2"/>
    <row r="467323" ht="12" customHeight="1" x14ac:dyDescent="0.2"/>
    <row r="467324" ht="12" customHeight="1" x14ac:dyDescent="0.2"/>
    <row r="467325" ht="12" customHeight="1" x14ac:dyDescent="0.2"/>
    <row r="467326" ht="12" customHeight="1" x14ac:dyDescent="0.2"/>
    <row r="467327" ht="12" customHeight="1" x14ac:dyDescent="0.2"/>
    <row r="467328" ht="12" customHeight="1" x14ac:dyDescent="0.2"/>
    <row r="467329" ht="12" customHeight="1" x14ac:dyDescent="0.2"/>
    <row r="467330" ht="12" customHeight="1" x14ac:dyDescent="0.2"/>
    <row r="467331" ht="12" customHeight="1" x14ac:dyDescent="0.2"/>
    <row r="467332" ht="12" customHeight="1" x14ac:dyDescent="0.2"/>
    <row r="467333" ht="12" customHeight="1" x14ac:dyDescent="0.2"/>
    <row r="467334" ht="12" customHeight="1" x14ac:dyDescent="0.2"/>
    <row r="467335" ht="12" customHeight="1" x14ac:dyDescent="0.2"/>
    <row r="467336" ht="12" customHeight="1" x14ac:dyDescent="0.2"/>
    <row r="467337" ht="12" customHeight="1" x14ac:dyDescent="0.2"/>
    <row r="467338" ht="12" customHeight="1" x14ac:dyDescent="0.2"/>
    <row r="467339" ht="12" customHeight="1" x14ac:dyDescent="0.2"/>
    <row r="467340" ht="12" customHeight="1" x14ac:dyDescent="0.2"/>
    <row r="467341" ht="12" customHeight="1" x14ac:dyDescent="0.2"/>
    <row r="467342" ht="12" customHeight="1" x14ac:dyDescent="0.2"/>
    <row r="467343" ht="12" customHeight="1" x14ac:dyDescent="0.2"/>
    <row r="467344" ht="12" customHeight="1" x14ac:dyDescent="0.2"/>
    <row r="467345" ht="12" customHeight="1" x14ac:dyDescent="0.2"/>
    <row r="467346" ht="12" customHeight="1" x14ac:dyDescent="0.2"/>
    <row r="467347" ht="12" customHeight="1" x14ac:dyDescent="0.2"/>
    <row r="467348" ht="12" customHeight="1" x14ac:dyDescent="0.2"/>
    <row r="467349" ht="12" customHeight="1" x14ac:dyDescent="0.2"/>
    <row r="467350" ht="12" customHeight="1" x14ac:dyDescent="0.2"/>
    <row r="467351" ht="12" customHeight="1" x14ac:dyDescent="0.2"/>
    <row r="467352" ht="12" customHeight="1" x14ac:dyDescent="0.2"/>
    <row r="467353" ht="12" customHeight="1" x14ac:dyDescent="0.2"/>
    <row r="467354" ht="12" customHeight="1" x14ac:dyDescent="0.2"/>
    <row r="467355" ht="12" customHeight="1" x14ac:dyDescent="0.2"/>
    <row r="467356" ht="12" customHeight="1" x14ac:dyDescent="0.2"/>
    <row r="467357" ht="12" customHeight="1" x14ac:dyDescent="0.2"/>
    <row r="467358" ht="12" customHeight="1" x14ac:dyDescent="0.2"/>
    <row r="467359" ht="12" customHeight="1" x14ac:dyDescent="0.2"/>
    <row r="467360" ht="12" customHeight="1" x14ac:dyDescent="0.2"/>
    <row r="467361" ht="12" customHeight="1" x14ac:dyDescent="0.2"/>
    <row r="467362" ht="12" customHeight="1" x14ac:dyDescent="0.2"/>
    <row r="467363" ht="12" customHeight="1" x14ac:dyDescent="0.2"/>
    <row r="467364" ht="12" customHeight="1" x14ac:dyDescent="0.2"/>
    <row r="467365" ht="12" customHeight="1" x14ac:dyDescent="0.2"/>
    <row r="467366" ht="12" customHeight="1" x14ac:dyDescent="0.2"/>
    <row r="467367" ht="12" customHeight="1" x14ac:dyDescent="0.2"/>
    <row r="467368" ht="12" customHeight="1" x14ac:dyDescent="0.2"/>
    <row r="467369" ht="12" customHeight="1" x14ac:dyDescent="0.2"/>
    <row r="467370" ht="12" customHeight="1" x14ac:dyDescent="0.2"/>
    <row r="467371" ht="12" customHeight="1" x14ac:dyDescent="0.2"/>
    <row r="467372" ht="12" customHeight="1" x14ac:dyDescent="0.2"/>
    <row r="467373" ht="12" customHeight="1" x14ac:dyDescent="0.2"/>
    <row r="467374" ht="12" customHeight="1" x14ac:dyDescent="0.2"/>
    <row r="467375" ht="12" customHeight="1" x14ac:dyDescent="0.2"/>
    <row r="467376" ht="12" customHeight="1" x14ac:dyDescent="0.2"/>
    <row r="467377" ht="12" customHeight="1" x14ac:dyDescent="0.2"/>
    <row r="467378" ht="12" customHeight="1" x14ac:dyDescent="0.2"/>
    <row r="467379" ht="12" customHeight="1" x14ac:dyDescent="0.2"/>
    <row r="467380" ht="12" customHeight="1" x14ac:dyDescent="0.2"/>
    <row r="467381" ht="12" customHeight="1" x14ac:dyDescent="0.2"/>
    <row r="467382" ht="12" customHeight="1" x14ac:dyDescent="0.2"/>
    <row r="467383" ht="12" customHeight="1" x14ac:dyDescent="0.2"/>
    <row r="467384" ht="12" customHeight="1" x14ac:dyDescent="0.2"/>
    <row r="467385" ht="12" customHeight="1" x14ac:dyDescent="0.2"/>
    <row r="467386" ht="12" customHeight="1" x14ac:dyDescent="0.2"/>
    <row r="467387" ht="12" customHeight="1" x14ac:dyDescent="0.2"/>
    <row r="467388" ht="12" customHeight="1" x14ac:dyDescent="0.2"/>
    <row r="467389" ht="12" customHeight="1" x14ac:dyDescent="0.2"/>
    <row r="467390" ht="12" customHeight="1" x14ac:dyDescent="0.2"/>
    <row r="467391" ht="12" customHeight="1" x14ac:dyDescent="0.2"/>
    <row r="467392" ht="12" customHeight="1" x14ac:dyDescent="0.2"/>
    <row r="467393" ht="12" customHeight="1" x14ac:dyDescent="0.2"/>
    <row r="467394" ht="12" customHeight="1" x14ac:dyDescent="0.2"/>
    <row r="467395" ht="12" customHeight="1" x14ac:dyDescent="0.2"/>
    <row r="467396" ht="12" customHeight="1" x14ac:dyDescent="0.2"/>
    <row r="467397" ht="12" customHeight="1" x14ac:dyDescent="0.2"/>
    <row r="467398" ht="12" customHeight="1" x14ac:dyDescent="0.2"/>
    <row r="467399" ht="12" customHeight="1" x14ac:dyDescent="0.2"/>
    <row r="467400" ht="12" customHeight="1" x14ac:dyDescent="0.2"/>
    <row r="467401" ht="12" customHeight="1" x14ac:dyDescent="0.2"/>
    <row r="467402" ht="12" customHeight="1" x14ac:dyDescent="0.2"/>
    <row r="467403" ht="12" customHeight="1" x14ac:dyDescent="0.2"/>
    <row r="467404" ht="12" customHeight="1" x14ac:dyDescent="0.2"/>
    <row r="467405" ht="12" customHeight="1" x14ac:dyDescent="0.2"/>
    <row r="467406" ht="12" customHeight="1" x14ac:dyDescent="0.2"/>
    <row r="467407" ht="12" customHeight="1" x14ac:dyDescent="0.2"/>
    <row r="467408" ht="12" customHeight="1" x14ac:dyDescent="0.2"/>
    <row r="467409" ht="12" customHeight="1" x14ac:dyDescent="0.2"/>
    <row r="467410" ht="12" customHeight="1" x14ac:dyDescent="0.2"/>
    <row r="467411" ht="12" customHeight="1" x14ac:dyDescent="0.2"/>
    <row r="467412" ht="12" customHeight="1" x14ac:dyDescent="0.2"/>
    <row r="467413" ht="12" customHeight="1" x14ac:dyDescent="0.2"/>
    <row r="467414" ht="12" customHeight="1" x14ac:dyDescent="0.2"/>
    <row r="467415" ht="12" customHeight="1" x14ac:dyDescent="0.2"/>
    <row r="467416" ht="12" customHeight="1" x14ac:dyDescent="0.2"/>
    <row r="467417" ht="12" customHeight="1" x14ac:dyDescent="0.2"/>
    <row r="467418" ht="12" customHeight="1" x14ac:dyDescent="0.2"/>
    <row r="467419" ht="12" customHeight="1" x14ac:dyDescent="0.2"/>
    <row r="467420" ht="12" customHeight="1" x14ac:dyDescent="0.2"/>
    <row r="467421" ht="12" customHeight="1" x14ac:dyDescent="0.2"/>
    <row r="467422" ht="12" customHeight="1" x14ac:dyDescent="0.2"/>
    <row r="467423" ht="12" customHeight="1" x14ac:dyDescent="0.2"/>
    <row r="467424" ht="12" customHeight="1" x14ac:dyDescent="0.2"/>
    <row r="467425" ht="12" customHeight="1" x14ac:dyDescent="0.2"/>
    <row r="467426" ht="12" customHeight="1" x14ac:dyDescent="0.2"/>
    <row r="467427" ht="12" customHeight="1" x14ac:dyDescent="0.2"/>
    <row r="467428" ht="12" customHeight="1" x14ac:dyDescent="0.2"/>
    <row r="467429" ht="12" customHeight="1" x14ac:dyDescent="0.2"/>
    <row r="467430" ht="12" customHeight="1" x14ac:dyDescent="0.2"/>
    <row r="467431" ht="12" customHeight="1" x14ac:dyDescent="0.2"/>
    <row r="467432" ht="12" customHeight="1" x14ac:dyDescent="0.2"/>
    <row r="467433" ht="12" customHeight="1" x14ac:dyDescent="0.2"/>
    <row r="467434" ht="12" customHeight="1" x14ac:dyDescent="0.2"/>
    <row r="467435" ht="12" customHeight="1" x14ac:dyDescent="0.2"/>
    <row r="467436" ht="12" customHeight="1" x14ac:dyDescent="0.2"/>
    <row r="467437" ht="12" customHeight="1" x14ac:dyDescent="0.2"/>
    <row r="467438" ht="12" customHeight="1" x14ac:dyDescent="0.2"/>
    <row r="467439" ht="12" customHeight="1" x14ac:dyDescent="0.2"/>
    <row r="467440" ht="12" customHeight="1" x14ac:dyDescent="0.2"/>
    <row r="467441" ht="12" customHeight="1" x14ac:dyDescent="0.2"/>
    <row r="467442" ht="12" customHeight="1" x14ac:dyDescent="0.2"/>
    <row r="467443" ht="12" customHeight="1" x14ac:dyDescent="0.2"/>
    <row r="467444" ht="12" customHeight="1" x14ac:dyDescent="0.2"/>
    <row r="467445" ht="12" customHeight="1" x14ac:dyDescent="0.2"/>
    <row r="467446" ht="12" customHeight="1" x14ac:dyDescent="0.2"/>
    <row r="467447" ht="12" customHeight="1" x14ac:dyDescent="0.2"/>
    <row r="467448" ht="12" customHeight="1" x14ac:dyDescent="0.2"/>
    <row r="467449" ht="12" customHeight="1" x14ac:dyDescent="0.2"/>
    <row r="467450" ht="12" customHeight="1" x14ac:dyDescent="0.2"/>
    <row r="467451" ht="12" customHeight="1" x14ac:dyDescent="0.2"/>
    <row r="467452" ht="12" customHeight="1" x14ac:dyDescent="0.2"/>
    <row r="467453" ht="12" customHeight="1" x14ac:dyDescent="0.2"/>
    <row r="467454" ht="12" customHeight="1" x14ac:dyDescent="0.2"/>
    <row r="467455" ht="12" customHeight="1" x14ac:dyDescent="0.2"/>
    <row r="467456" ht="12" customHeight="1" x14ac:dyDescent="0.2"/>
    <row r="467457" ht="12" customHeight="1" x14ac:dyDescent="0.2"/>
    <row r="467458" ht="12" customHeight="1" x14ac:dyDescent="0.2"/>
    <row r="467459" ht="12" customHeight="1" x14ac:dyDescent="0.2"/>
    <row r="467460" ht="12" customHeight="1" x14ac:dyDescent="0.2"/>
    <row r="467461" ht="12" customHeight="1" x14ac:dyDescent="0.2"/>
    <row r="467462" ht="12" customHeight="1" x14ac:dyDescent="0.2"/>
    <row r="467463" ht="12" customHeight="1" x14ac:dyDescent="0.2"/>
    <row r="467464" ht="12" customHeight="1" x14ac:dyDescent="0.2"/>
    <row r="467465" ht="12" customHeight="1" x14ac:dyDescent="0.2"/>
    <row r="467466" ht="12" customHeight="1" x14ac:dyDescent="0.2"/>
    <row r="467467" ht="12" customHeight="1" x14ac:dyDescent="0.2"/>
    <row r="467468" ht="12" customHeight="1" x14ac:dyDescent="0.2"/>
    <row r="467469" ht="12" customHeight="1" x14ac:dyDescent="0.2"/>
    <row r="467470" ht="12" customHeight="1" x14ac:dyDescent="0.2"/>
    <row r="467471" ht="12" customHeight="1" x14ac:dyDescent="0.2"/>
    <row r="467472" ht="12" customHeight="1" x14ac:dyDescent="0.2"/>
    <row r="467473" ht="12" customHeight="1" x14ac:dyDescent="0.2"/>
    <row r="467474" ht="12" customHeight="1" x14ac:dyDescent="0.2"/>
    <row r="467475" ht="12" customHeight="1" x14ac:dyDescent="0.2"/>
    <row r="467476" ht="12" customHeight="1" x14ac:dyDescent="0.2"/>
    <row r="467477" ht="12" customHeight="1" x14ac:dyDescent="0.2"/>
    <row r="467478" ht="12" customHeight="1" x14ac:dyDescent="0.2"/>
    <row r="467479" ht="12" customHeight="1" x14ac:dyDescent="0.2"/>
    <row r="467480" ht="12" customHeight="1" x14ac:dyDescent="0.2"/>
    <row r="467481" ht="12" customHeight="1" x14ac:dyDescent="0.2"/>
    <row r="467482" ht="12" customHeight="1" x14ac:dyDescent="0.2"/>
    <row r="467483" ht="12" customHeight="1" x14ac:dyDescent="0.2"/>
    <row r="467484" ht="12" customHeight="1" x14ac:dyDescent="0.2"/>
    <row r="467485" ht="12" customHeight="1" x14ac:dyDescent="0.2"/>
    <row r="467486" ht="12" customHeight="1" x14ac:dyDescent="0.2"/>
    <row r="467487" ht="12" customHeight="1" x14ac:dyDescent="0.2"/>
    <row r="467488" ht="12" customHeight="1" x14ac:dyDescent="0.2"/>
    <row r="467489" ht="12" customHeight="1" x14ac:dyDescent="0.2"/>
    <row r="467490" ht="12" customHeight="1" x14ac:dyDescent="0.2"/>
    <row r="467491" ht="12" customHeight="1" x14ac:dyDescent="0.2"/>
    <row r="467492" ht="12" customHeight="1" x14ac:dyDescent="0.2"/>
    <row r="467493" ht="12" customHeight="1" x14ac:dyDescent="0.2"/>
    <row r="467494" ht="12" customHeight="1" x14ac:dyDescent="0.2"/>
    <row r="467495" ht="12" customHeight="1" x14ac:dyDescent="0.2"/>
    <row r="467496" ht="12" customHeight="1" x14ac:dyDescent="0.2"/>
    <row r="467497" ht="12" customHeight="1" x14ac:dyDescent="0.2"/>
    <row r="467498" ht="12" customHeight="1" x14ac:dyDescent="0.2"/>
    <row r="467499" ht="12" customHeight="1" x14ac:dyDescent="0.2"/>
    <row r="467500" ht="12" customHeight="1" x14ac:dyDescent="0.2"/>
    <row r="467501" ht="12" customHeight="1" x14ac:dyDescent="0.2"/>
    <row r="467502" ht="12" customHeight="1" x14ac:dyDescent="0.2"/>
    <row r="467503" ht="12" customHeight="1" x14ac:dyDescent="0.2"/>
    <row r="467504" ht="12" customHeight="1" x14ac:dyDescent="0.2"/>
    <row r="467505" ht="12" customHeight="1" x14ac:dyDescent="0.2"/>
    <row r="467506" ht="12" customHeight="1" x14ac:dyDescent="0.2"/>
    <row r="467507" ht="12" customHeight="1" x14ac:dyDescent="0.2"/>
    <row r="467508" ht="12" customHeight="1" x14ac:dyDescent="0.2"/>
    <row r="467509" ht="12" customHeight="1" x14ac:dyDescent="0.2"/>
    <row r="467510" ht="12" customHeight="1" x14ac:dyDescent="0.2"/>
    <row r="467511" ht="12" customHeight="1" x14ac:dyDescent="0.2"/>
    <row r="467512" ht="12" customHeight="1" x14ac:dyDescent="0.2"/>
    <row r="467513" ht="12" customHeight="1" x14ac:dyDescent="0.2"/>
    <row r="467514" ht="12" customHeight="1" x14ac:dyDescent="0.2"/>
    <row r="467515" ht="12" customHeight="1" x14ac:dyDescent="0.2"/>
    <row r="467516" ht="12" customHeight="1" x14ac:dyDescent="0.2"/>
    <row r="467517" ht="12" customHeight="1" x14ac:dyDescent="0.2"/>
    <row r="467518" ht="12" customHeight="1" x14ac:dyDescent="0.2"/>
    <row r="467519" ht="12" customHeight="1" x14ac:dyDescent="0.2"/>
    <row r="467520" ht="12" customHeight="1" x14ac:dyDescent="0.2"/>
    <row r="467521" ht="12" customHeight="1" x14ac:dyDescent="0.2"/>
    <row r="467522" ht="12" customHeight="1" x14ac:dyDescent="0.2"/>
    <row r="467523" ht="12" customHeight="1" x14ac:dyDescent="0.2"/>
    <row r="467524" ht="12" customHeight="1" x14ac:dyDescent="0.2"/>
    <row r="467525" ht="12" customHeight="1" x14ac:dyDescent="0.2"/>
    <row r="467526" ht="12" customHeight="1" x14ac:dyDescent="0.2"/>
    <row r="467527" ht="12" customHeight="1" x14ac:dyDescent="0.2"/>
    <row r="467528" ht="12" customHeight="1" x14ac:dyDescent="0.2"/>
    <row r="467529" ht="12" customHeight="1" x14ac:dyDescent="0.2"/>
    <row r="467530" ht="12" customHeight="1" x14ac:dyDescent="0.2"/>
    <row r="467531" ht="12" customHeight="1" x14ac:dyDescent="0.2"/>
    <row r="467532" ht="12" customHeight="1" x14ac:dyDescent="0.2"/>
    <row r="467533" ht="12" customHeight="1" x14ac:dyDescent="0.2"/>
    <row r="467534" ht="12" customHeight="1" x14ac:dyDescent="0.2"/>
    <row r="467535" ht="12" customHeight="1" x14ac:dyDescent="0.2"/>
    <row r="467536" ht="12" customHeight="1" x14ac:dyDescent="0.2"/>
    <row r="467537" ht="12" customHeight="1" x14ac:dyDescent="0.2"/>
    <row r="467538" ht="12" customHeight="1" x14ac:dyDescent="0.2"/>
    <row r="467539" ht="12" customHeight="1" x14ac:dyDescent="0.2"/>
    <row r="467540" ht="12" customHeight="1" x14ac:dyDescent="0.2"/>
    <row r="467541" ht="12" customHeight="1" x14ac:dyDescent="0.2"/>
    <row r="467542" ht="12" customHeight="1" x14ac:dyDescent="0.2"/>
    <row r="467543" ht="12" customHeight="1" x14ac:dyDescent="0.2"/>
    <row r="467544" ht="12" customHeight="1" x14ac:dyDescent="0.2"/>
    <row r="467545" ht="12" customHeight="1" x14ac:dyDescent="0.2"/>
    <row r="467546" ht="12" customHeight="1" x14ac:dyDescent="0.2"/>
    <row r="467547" ht="12" customHeight="1" x14ac:dyDescent="0.2"/>
    <row r="467548" ht="12" customHeight="1" x14ac:dyDescent="0.2"/>
    <row r="467549" ht="12" customHeight="1" x14ac:dyDescent="0.2"/>
    <row r="467550" ht="12" customHeight="1" x14ac:dyDescent="0.2"/>
    <row r="467551" ht="12" customHeight="1" x14ac:dyDescent="0.2"/>
    <row r="467552" ht="12" customHeight="1" x14ac:dyDescent="0.2"/>
    <row r="467553" ht="12" customHeight="1" x14ac:dyDescent="0.2"/>
    <row r="467554" ht="12" customHeight="1" x14ac:dyDescent="0.2"/>
    <row r="467555" ht="12" customHeight="1" x14ac:dyDescent="0.2"/>
    <row r="467556" ht="12" customHeight="1" x14ac:dyDescent="0.2"/>
    <row r="467557" ht="12" customHeight="1" x14ac:dyDescent="0.2"/>
    <row r="467558" ht="12" customHeight="1" x14ac:dyDescent="0.2"/>
    <row r="467559" ht="12" customHeight="1" x14ac:dyDescent="0.2"/>
    <row r="467560" ht="12" customHeight="1" x14ac:dyDescent="0.2"/>
    <row r="467561" ht="12" customHeight="1" x14ac:dyDescent="0.2"/>
    <row r="467562" ht="12" customHeight="1" x14ac:dyDescent="0.2"/>
    <row r="467563" ht="12" customHeight="1" x14ac:dyDescent="0.2"/>
    <row r="467564" ht="12" customHeight="1" x14ac:dyDescent="0.2"/>
    <row r="467565" ht="12" customHeight="1" x14ac:dyDescent="0.2"/>
    <row r="467566" ht="12" customHeight="1" x14ac:dyDescent="0.2"/>
    <row r="467567" ht="12" customHeight="1" x14ac:dyDescent="0.2"/>
    <row r="467568" ht="12" customHeight="1" x14ac:dyDescent="0.2"/>
    <row r="467569" ht="12" customHeight="1" x14ac:dyDescent="0.2"/>
    <row r="467570" ht="12" customHeight="1" x14ac:dyDescent="0.2"/>
    <row r="467571" ht="12" customHeight="1" x14ac:dyDescent="0.2"/>
    <row r="467572" ht="12" customHeight="1" x14ac:dyDescent="0.2"/>
    <row r="467573" ht="12" customHeight="1" x14ac:dyDescent="0.2"/>
    <row r="467574" ht="12" customHeight="1" x14ac:dyDescent="0.2"/>
    <row r="467575" ht="12" customHeight="1" x14ac:dyDescent="0.2"/>
    <row r="467576" ht="12" customHeight="1" x14ac:dyDescent="0.2"/>
    <row r="467577" ht="12" customHeight="1" x14ac:dyDescent="0.2"/>
    <row r="467578" ht="12" customHeight="1" x14ac:dyDescent="0.2"/>
    <row r="467579" ht="12" customHeight="1" x14ac:dyDescent="0.2"/>
    <row r="467580" ht="12" customHeight="1" x14ac:dyDescent="0.2"/>
    <row r="467581" ht="12" customHeight="1" x14ac:dyDescent="0.2"/>
    <row r="467582" ht="12" customHeight="1" x14ac:dyDescent="0.2"/>
    <row r="467583" ht="12" customHeight="1" x14ac:dyDescent="0.2"/>
    <row r="467584" ht="12" customHeight="1" x14ac:dyDescent="0.2"/>
    <row r="467585" ht="12" customHeight="1" x14ac:dyDescent="0.2"/>
    <row r="467586" ht="12" customHeight="1" x14ac:dyDescent="0.2"/>
    <row r="467587" ht="12" customHeight="1" x14ac:dyDescent="0.2"/>
    <row r="467588" ht="12" customHeight="1" x14ac:dyDescent="0.2"/>
    <row r="467589" ht="12" customHeight="1" x14ac:dyDescent="0.2"/>
    <row r="467590" ht="12" customHeight="1" x14ac:dyDescent="0.2"/>
    <row r="467591" ht="12" customHeight="1" x14ac:dyDescent="0.2"/>
    <row r="467592" ht="12" customHeight="1" x14ac:dyDescent="0.2"/>
    <row r="467593" ht="12" customHeight="1" x14ac:dyDescent="0.2"/>
    <row r="467594" ht="12" customHeight="1" x14ac:dyDescent="0.2"/>
    <row r="467595" ht="12" customHeight="1" x14ac:dyDescent="0.2"/>
    <row r="467596" ht="12" customHeight="1" x14ac:dyDescent="0.2"/>
    <row r="467597" ht="12" customHeight="1" x14ac:dyDescent="0.2"/>
    <row r="467598" ht="12" customHeight="1" x14ac:dyDescent="0.2"/>
    <row r="467599" ht="12" customHeight="1" x14ac:dyDescent="0.2"/>
    <row r="467600" ht="12" customHeight="1" x14ac:dyDescent="0.2"/>
    <row r="467601" ht="12" customHeight="1" x14ac:dyDescent="0.2"/>
    <row r="467602" ht="12" customHeight="1" x14ac:dyDescent="0.2"/>
    <row r="467603" ht="12" customHeight="1" x14ac:dyDescent="0.2"/>
    <row r="467604" ht="12" customHeight="1" x14ac:dyDescent="0.2"/>
    <row r="467605" ht="12" customHeight="1" x14ac:dyDescent="0.2"/>
    <row r="467606" ht="12" customHeight="1" x14ac:dyDescent="0.2"/>
    <row r="467607" ht="12" customHeight="1" x14ac:dyDescent="0.2"/>
    <row r="467608" ht="12" customHeight="1" x14ac:dyDescent="0.2"/>
    <row r="467609" ht="12" customHeight="1" x14ac:dyDescent="0.2"/>
    <row r="467610" ht="12" customHeight="1" x14ac:dyDescent="0.2"/>
    <row r="467611" ht="12" customHeight="1" x14ac:dyDescent="0.2"/>
    <row r="467612" ht="12" customHeight="1" x14ac:dyDescent="0.2"/>
    <row r="467613" ht="12" customHeight="1" x14ac:dyDescent="0.2"/>
    <row r="467614" ht="12" customHeight="1" x14ac:dyDescent="0.2"/>
    <row r="467615" ht="12" customHeight="1" x14ac:dyDescent="0.2"/>
    <row r="467616" ht="12" customHeight="1" x14ac:dyDescent="0.2"/>
    <row r="467617" ht="12" customHeight="1" x14ac:dyDescent="0.2"/>
    <row r="467618" ht="12" customHeight="1" x14ac:dyDescent="0.2"/>
    <row r="467619" ht="12" customHeight="1" x14ac:dyDescent="0.2"/>
    <row r="467620" ht="12" customHeight="1" x14ac:dyDescent="0.2"/>
    <row r="467621" ht="12" customHeight="1" x14ac:dyDescent="0.2"/>
    <row r="467622" ht="12" customHeight="1" x14ac:dyDescent="0.2"/>
    <row r="467623" ht="12" customHeight="1" x14ac:dyDescent="0.2"/>
    <row r="467624" ht="12" customHeight="1" x14ac:dyDescent="0.2"/>
    <row r="467625" ht="12" customHeight="1" x14ac:dyDescent="0.2"/>
    <row r="467626" ht="12" customHeight="1" x14ac:dyDescent="0.2"/>
    <row r="467627" ht="12" customHeight="1" x14ac:dyDescent="0.2"/>
    <row r="467628" ht="12" customHeight="1" x14ac:dyDescent="0.2"/>
    <row r="467629" ht="12" customHeight="1" x14ac:dyDescent="0.2"/>
    <row r="467630" ht="12" customHeight="1" x14ac:dyDescent="0.2"/>
    <row r="467631" ht="12" customHeight="1" x14ac:dyDescent="0.2"/>
    <row r="467632" ht="12" customHeight="1" x14ac:dyDescent="0.2"/>
    <row r="467633" ht="12" customHeight="1" x14ac:dyDescent="0.2"/>
    <row r="467634" ht="12" customHeight="1" x14ac:dyDescent="0.2"/>
    <row r="467635" ht="12" customHeight="1" x14ac:dyDescent="0.2"/>
    <row r="467636" ht="12" customHeight="1" x14ac:dyDescent="0.2"/>
    <row r="467637" ht="12" customHeight="1" x14ac:dyDescent="0.2"/>
    <row r="467638" ht="12" customHeight="1" x14ac:dyDescent="0.2"/>
    <row r="467639" ht="12" customHeight="1" x14ac:dyDescent="0.2"/>
    <row r="467640" ht="12" customHeight="1" x14ac:dyDescent="0.2"/>
    <row r="467641" ht="12" customHeight="1" x14ac:dyDescent="0.2"/>
    <row r="467642" ht="12" customHeight="1" x14ac:dyDescent="0.2"/>
    <row r="467643" ht="12" customHeight="1" x14ac:dyDescent="0.2"/>
    <row r="467644" ht="12" customHeight="1" x14ac:dyDescent="0.2"/>
    <row r="467645" ht="12" customHeight="1" x14ac:dyDescent="0.2"/>
    <row r="467646" ht="12" customHeight="1" x14ac:dyDescent="0.2"/>
    <row r="467647" ht="12" customHeight="1" x14ac:dyDescent="0.2"/>
    <row r="467648" ht="12" customHeight="1" x14ac:dyDescent="0.2"/>
    <row r="467649" ht="12" customHeight="1" x14ac:dyDescent="0.2"/>
    <row r="467650" ht="12" customHeight="1" x14ac:dyDescent="0.2"/>
    <row r="467651" ht="12" customHeight="1" x14ac:dyDescent="0.2"/>
    <row r="467652" ht="12" customHeight="1" x14ac:dyDescent="0.2"/>
    <row r="467653" ht="12" customHeight="1" x14ac:dyDescent="0.2"/>
    <row r="467654" ht="12" customHeight="1" x14ac:dyDescent="0.2"/>
    <row r="467655" ht="12" customHeight="1" x14ac:dyDescent="0.2"/>
    <row r="467656" ht="12" customHeight="1" x14ac:dyDescent="0.2"/>
    <row r="467657" ht="12" customHeight="1" x14ac:dyDescent="0.2"/>
    <row r="467658" ht="12" customHeight="1" x14ac:dyDescent="0.2"/>
    <row r="467659" ht="12" customHeight="1" x14ac:dyDescent="0.2"/>
    <row r="467660" ht="12" customHeight="1" x14ac:dyDescent="0.2"/>
    <row r="467661" ht="12" customHeight="1" x14ac:dyDescent="0.2"/>
    <row r="467662" ht="12" customHeight="1" x14ac:dyDescent="0.2"/>
    <row r="467663" ht="12" customHeight="1" x14ac:dyDescent="0.2"/>
    <row r="467664" ht="12" customHeight="1" x14ac:dyDescent="0.2"/>
    <row r="467665" ht="12" customHeight="1" x14ac:dyDescent="0.2"/>
    <row r="467666" ht="12" customHeight="1" x14ac:dyDescent="0.2"/>
    <row r="467667" ht="12" customHeight="1" x14ac:dyDescent="0.2"/>
    <row r="467668" ht="12" customHeight="1" x14ac:dyDescent="0.2"/>
    <row r="467669" ht="12" customHeight="1" x14ac:dyDescent="0.2"/>
    <row r="467670" ht="12" customHeight="1" x14ac:dyDescent="0.2"/>
    <row r="467671" ht="12" customHeight="1" x14ac:dyDescent="0.2"/>
    <row r="467672" ht="12" customHeight="1" x14ac:dyDescent="0.2"/>
    <row r="467673" ht="12" customHeight="1" x14ac:dyDescent="0.2"/>
    <row r="467674" ht="12" customHeight="1" x14ac:dyDescent="0.2"/>
    <row r="467675" ht="12" customHeight="1" x14ac:dyDescent="0.2"/>
    <row r="467676" ht="12" customHeight="1" x14ac:dyDescent="0.2"/>
    <row r="467677" ht="12" customHeight="1" x14ac:dyDescent="0.2"/>
    <row r="467678" ht="12" customHeight="1" x14ac:dyDescent="0.2"/>
    <row r="467679" ht="12" customHeight="1" x14ac:dyDescent="0.2"/>
    <row r="467680" ht="12" customHeight="1" x14ac:dyDescent="0.2"/>
    <row r="467681" ht="12" customHeight="1" x14ac:dyDescent="0.2"/>
    <row r="467682" ht="12" customHeight="1" x14ac:dyDescent="0.2"/>
    <row r="467683" ht="12" customHeight="1" x14ac:dyDescent="0.2"/>
    <row r="467684" ht="12" customHeight="1" x14ac:dyDescent="0.2"/>
    <row r="467685" ht="12" customHeight="1" x14ac:dyDescent="0.2"/>
    <row r="467686" ht="12" customHeight="1" x14ac:dyDescent="0.2"/>
    <row r="467687" ht="12" customHeight="1" x14ac:dyDescent="0.2"/>
    <row r="467688" ht="12" customHeight="1" x14ac:dyDescent="0.2"/>
    <row r="467689" ht="12" customHeight="1" x14ac:dyDescent="0.2"/>
    <row r="467690" ht="12" customHeight="1" x14ac:dyDescent="0.2"/>
    <row r="467691" ht="12" customHeight="1" x14ac:dyDescent="0.2"/>
    <row r="467692" ht="12" customHeight="1" x14ac:dyDescent="0.2"/>
    <row r="467693" ht="12" customHeight="1" x14ac:dyDescent="0.2"/>
    <row r="467694" ht="12" customHeight="1" x14ac:dyDescent="0.2"/>
    <row r="467695" ht="12" customHeight="1" x14ac:dyDescent="0.2"/>
    <row r="467696" ht="12" customHeight="1" x14ac:dyDescent="0.2"/>
    <row r="467697" ht="12" customHeight="1" x14ac:dyDescent="0.2"/>
    <row r="467698" ht="12" customHeight="1" x14ac:dyDescent="0.2"/>
    <row r="467699" ht="12" customHeight="1" x14ac:dyDescent="0.2"/>
    <row r="467700" ht="12" customHeight="1" x14ac:dyDescent="0.2"/>
    <row r="467701" ht="12" customHeight="1" x14ac:dyDescent="0.2"/>
    <row r="467702" ht="12" customHeight="1" x14ac:dyDescent="0.2"/>
    <row r="467703" ht="12" customHeight="1" x14ac:dyDescent="0.2"/>
    <row r="467704" ht="12" customHeight="1" x14ac:dyDescent="0.2"/>
    <row r="467705" ht="12" customHeight="1" x14ac:dyDescent="0.2"/>
    <row r="467706" ht="12" customHeight="1" x14ac:dyDescent="0.2"/>
    <row r="467707" ht="12" customHeight="1" x14ac:dyDescent="0.2"/>
    <row r="467708" ht="12" customHeight="1" x14ac:dyDescent="0.2"/>
    <row r="467709" ht="12" customHeight="1" x14ac:dyDescent="0.2"/>
    <row r="467710" ht="12" customHeight="1" x14ac:dyDescent="0.2"/>
    <row r="467711" ht="12" customHeight="1" x14ac:dyDescent="0.2"/>
    <row r="467712" ht="12" customHeight="1" x14ac:dyDescent="0.2"/>
    <row r="467713" ht="12" customHeight="1" x14ac:dyDescent="0.2"/>
    <row r="467714" ht="12" customHeight="1" x14ac:dyDescent="0.2"/>
    <row r="467715" ht="12" customHeight="1" x14ac:dyDescent="0.2"/>
    <row r="467716" ht="12" customHeight="1" x14ac:dyDescent="0.2"/>
    <row r="467717" ht="12" customHeight="1" x14ac:dyDescent="0.2"/>
    <row r="467718" ht="12" customHeight="1" x14ac:dyDescent="0.2"/>
    <row r="467719" ht="12" customHeight="1" x14ac:dyDescent="0.2"/>
    <row r="467720" ht="12" customHeight="1" x14ac:dyDescent="0.2"/>
    <row r="467721" ht="12" customHeight="1" x14ac:dyDescent="0.2"/>
    <row r="467722" ht="12" customHeight="1" x14ac:dyDescent="0.2"/>
    <row r="467723" ht="12" customHeight="1" x14ac:dyDescent="0.2"/>
    <row r="467724" ht="12" customHeight="1" x14ac:dyDescent="0.2"/>
    <row r="467725" ht="12" customHeight="1" x14ac:dyDescent="0.2"/>
    <row r="467726" ht="12" customHeight="1" x14ac:dyDescent="0.2"/>
    <row r="467727" ht="12" customHeight="1" x14ac:dyDescent="0.2"/>
    <row r="467728" ht="12" customHeight="1" x14ac:dyDescent="0.2"/>
    <row r="467729" ht="12" customHeight="1" x14ac:dyDescent="0.2"/>
    <row r="467730" ht="12" customHeight="1" x14ac:dyDescent="0.2"/>
    <row r="467731" ht="12" customHeight="1" x14ac:dyDescent="0.2"/>
    <row r="467732" ht="12" customHeight="1" x14ac:dyDescent="0.2"/>
    <row r="467733" ht="12" customHeight="1" x14ac:dyDescent="0.2"/>
    <row r="467734" ht="12" customHeight="1" x14ac:dyDescent="0.2"/>
    <row r="467735" ht="12" customHeight="1" x14ac:dyDescent="0.2"/>
    <row r="467736" ht="12" customHeight="1" x14ac:dyDescent="0.2"/>
    <row r="467737" ht="12" customHeight="1" x14ac:dyDescent="0.2"/>
    <row r="467738" ht="12" customHeight="1" x14ac:dyDescent="0.2"/>
    <row r="467739" ht="12" customHeight="1" x14ac:dyDescent="0.2"/>
    <row r="467740" ht="12" customHeight="1" x14ac:dyDescent="0.2"/>
    <row r="467741" ht="12" customHeight="1" x14ac:dyDescent="0.2"/>
    <row r="467742" ht="12" customHeight="1" x14ac:dyDescent="0.2"/>
    <row r="467743" ht="12" customHeight="1" x14ac:dyDescent="0.2"/>
    <row r="467744" ht="12" customHeight="1" x14ac:dyDescent="0.2"/>
    <row r="467745" ht="12" customHeight="1" x14ac:dyDescent="0.2"/>
    <row r="467746" ht="12" customHeight="1" x14ac:dyDescent="0.2"/>
    <row r="467747" ht="12" customHeight="1" x14ac:dyDescent="0.2"/>
    <row r="467748" ht="12" customHeight="1" x14ac:dyDescent="0.2"/>
    <row r="467749" ht="12" customHeight="1" x14ac:dyDescent="0.2"/>
    <row r="467750" ht="12" customHeight="1" x14ac:dyDescent="0.2"/>
    <row r="467751" ht="12" customHeight="1" x14ac:dyDescent="0.2"/>
    <row r="467752" ht="12" customHeight="1" x14ac:dyDescent="0.2"/>
    <row r="467753" ht="12" customHeight="1" x14ac:dyDescent="0.2"/>
    <row r="467754" ht="12" customHeight="1" x14ac:dyDescent="0.2"/>
    <row r="467755" ht="12" customHeight="1" x14ac:dyDescent="0.2"/>
    <row r="467756" ht="12" customHeight="1" x14ac:dyDescent="0.2"/>
    <row r="467757" ht="12" customHeight="1" x14ac:dyDescent="0.2"/>
    <row r="467758" ht="12" customHeight="1" x14ac:dyDescent="0.2"/>
    <row r="467759" ht="12" customHeight="1" x14ac:dyDescent="0.2"/>
    <row r="467760" ht="12" customHeight="1" x14ac:dyDescent="0.2"/>
    <row r="467761" ht="12" customHeight="1" x14ac:dyDescent="0.2"/>
    <row r="467762" ht="12" customHeight="1" x14ac:dyDescent="0.2"/>
    <row r="467763" ht="12" customHeight="1" x14ac:dyDescent="0.2"/>
    <row r="467764" ht="12" customHeight="1" x14ac:dyDescent="0.2"/>
    <row r="467765" ht="12" customHeight="1" x14ac:dyDescent="0.2"/>
    <row r="467766" ht="12" customHeight="1" x14ac:dyDescent="0.2"/>
    <row r="467767" ht="12" customHeight="1" x14ac:dyDescent="0.2"/>
    <row r="467768" ht="12" customHeight="1" x14ac:dyDescent="0.2"/>
    <row r="467769" ht="12" customHeight="1" x14ac:dyDescent="0.2"/>
    <row r="467770" ht="12" customHeight="1" x14ac:dyDescent="0.2"/>
    <row r="467771" ht="12" customHeight="1" x14ac:dyDescent="0.2"/>
    <row r="467772" ht="12" customHeight="1" x14ac:dyDescent="0.2"/>
    <row r="467773" ht="12" customHeight="1" x14ac:dyDescent="0.2"/>
    <row r="467774" ht="12" customHeight="1" x14ac:dyDescent="0.2"/>
    <row r="467775" ht="12" customHeight="1" x14ac:dyDescent="0.2"/>
    <row r="467776" ht="12" customHeight="1" x14ac:dyDescent="0.2"/>
    <row r="467777" ht="12" customHeight="1" x14ac:dyDescent="0.2"/>
    <row r="467778" ht="12" customHeight="1" x14ac:dyDescent="0.2"/>
    <row r="467779" ht="12" customHeight="1" x14ac:dyDescent="0.2"/>
    <row r="467780" ht="12" customHeight="1" x14ac:dyDescent="0.2"/>
    <row r="467781" ht="12" customHeight="1" x14ac:dyDescent="0.2"/>
    <row r="467782" ht="12" customHeight="1" x14ac:dyDescent="0.2"/>
    <row r="467783" ht="12" customHeight="1" x14ac:dyDescent="0.2"/>
    <row r="467784" ht="12" customHeight="1" x14ac:dyDescent="0.2"/>
    <row r="467785" ht="12" customHeight="1" x14ac:dyDescent="0.2"/>
    <row r="467786" ht="12" customHeight="1" x14ac:dyDescent="0.2"/>
    <row r="467787" ht="12" customHeight="1" x14ac:dyDescent="0.2"/>
    <row r="467788" ht="12" customHeight="1" x14ac:dyDescent="0.2"/>
    <row r="467789" ht="12" customHeight="1" x14ac:dyDescent="0.2"/>
    <row r="467790" ht="12" customHeight="1" x14ac:dyDescent="0.2"/>
    <row r="467791" ht="12" customHeight="1" x14ac:dyDescent="0.2"/>
    <row r="467792" ht="12" customHeight="1" x14ac:dyDescent="0.2"/>
    <row r="467793" ht="12" customHeight="1" x14ac:dyDescent="0.2"/>
    <row r="467794" ht="12" customHeight="1" x14ac:dyDescent="0.2"/>
    <row r="467795" ht="12" customHeight="1" x14ac:dyDescent="0.2"/>
    <row r="467796" ht="12" customHeight="1" x14ac:dyDescent="0.2"/>
    <row r="467797" ht="12" customHeight="1" x14ac:dyDescent="0.2"/>
    <row r="467798" ht="12" customHeight="1" x14ac:dyDescent="0.2"/>
    <row r="467799" ht="12" customHeight="1" x14ac:dyDescent="0.2"/>
    <row r="467800" ht="12" customHeight="1" x14ac:dyDescent="0.2"/>
    <row r="467801" ht="12" customHeight="1" x14ac:dyDescent="0.2"/>
    <row r="467802" ht="12" customHeight="1" x14ac:dyDescent="0.2"/>
    <row r="467803" ht="12" customHeight="1" x14ac:dyDescent="0.2"/>
    <row r="467804" ht="12" customHeight="1" x14ac:dyDescent="0.2"/>
    <row r="467805" ht="12" customHeight="1" x14ac:dyDescent="0.2"/>
    <row r="467806" ht="12" customHeight="1" x14ac:dyDescent="0.2"/>
    <row r="467807" ht="12" customHeight="1" x14ac:dyDescent="0.2"/>
    <row r="467808" ht="12" customHeight="1" x14ac:dyDescent="0.2"/>
    <row r="467809" ht="12" customHeight="1" x14ac:dyDescent="0.2"/>
    <row r="467810" ht="12" customHeight="1" x14ac:dyDescent="0.2"/>
    <row r="467811" ht="12" customHeight="1" x14ac:dyDescent="0.2"/>
    <row r="467812" ht="12" customHeight="1" x14ac:dyDescent="0.2"/>
    <row r="467813" ht="12" customHeight="1" x14ac:dyDescent="0.2"/>
    <row r="467814" ht="12" customHeight="1" x14ac:dyDescent="0.2"/>
    <row r="467815" ht="12" customHeight="1" x14ac:dyDescent="0.2"/>
    <row r="467816" ht="12" customHeight="1" x14ac:dyDescent="0.2"/>
    <row r="467817" ht="12" customHeight="1" x14ac:dyDescent="0.2"/>
    <row r="467818" ht="12" customHeight="1" x14ac:dyDescent="0.2"/>
    <row r="467819" ht="12" customHeight="1" x14ac:dyDescent="0.2"/>
    <row r="467820" ht="12" customHeight="1" x14ac:dyDescent="0.2"/>
    <row r="467821" ht="12" customHeight="1" x14ac:dyDescent="0.2"/>
    <row r="467822" ht="12" customHeight="1" x14ac:dyDescent="0.2"/>
    <row r="467823" ht="12" customHeight="1" x14ac:dyDescent="0.2"/>
    <row r="467824" ht="12" customHeight="1" x14ac:dyDescent="0.2"/>
    <row r="467825" ht="12" customHeight="1" x14ac:dyDescent="0.2"/>
    <row r="467826" ht="12" customHeight="1" x14ac:dyDescent="0.2"/>
    <row r="467827" ht="12" customHeight="1" x14ac:dyDescent="0.2"/>
    <row r="467828" ht="12" customHeight="1" x14ac:dyDescent="0.2"/>
    <row r="467829" ht="12" customHeight="1" x14ac:dyDescent="0.2"/>
    <row r="467830" ht="12" customHeight="1" x14ac:dyDescent="0.2"/>
    <row r="467831" ht="12" customHeight="1" x14ac:dyDescent="0.2"/>
    <row r="467832" ht="12" customHeight="1" x14ac:dyDescent="0.2"/>
    <row r="467833" ht="12" customHeight="1" x14ac:dyDescent="0.2"/>
    <row r="467834" ht="12" customHeight="1" x14ac:dyDescent="0.2"/>
    <row r="467835" ht="12" customHeight="1" x14ac:dyDescent="0.2"/>
    <row r="467836" ht="12" customHeight="1" x14ac:dyDescent="0.2"/>
    <row r="467837" ht="12" customHeight="1" x14ac:dyDescent="0.2"/>
    <row r="467838" ht="12" customHeight="1" x14ac:dyDescent="0.2"/>
    <row r="467839" ht="12" customHeight="1" x14ac:dyDescent="0.2"/>
    <row r="467840" ht="12" customHeight="1" x14ac:dyDescent="0.2"/>
    <row r="467841" ht="12" customHeight="1" x14ac:dyDescent="0.2"/>
    <row r="467842" ht="12" customHeight="1" x14ac:dyDescent="0.2"/>
    <row r="467843" ht="12" customHeight="1" x14ac:dyDescent="0.2"/>
    <row r="467844" ht="12" customHeight="1" x14ac:dyDescent="0.2"/>
    <row r="467845" ht="12" customHeight="1" x14ac:dyDescent="0.2"/>
    <row r="467846" ht="12" customHeight="1" x14ac:dyDescent="0.2"/>
    <row r="467847" ht="12" customHeight="1" x14ac:dyDescent="0.2"/>
    <row r="467848" ht="12" customHeight="1" x14ac:dyDescent="0.2"/>
    <row r="467849" ht="12" customHeight="1" x14ac:dyDescent="0.2"/>
    <row r="467850" ht="12" customHeight="1" x14ac:dyDescent="0.2"/>
    <row r="467851" ht="12" customHeight="1" x14ac:dyDescent="0.2"/>
    <row r="467852" ht="12" customHeight="1" x14ac:dyDescent="0.2"/>
    <row r="467853" ht="12" customHeight="1" x14ac:dyDescent="0.2"/>
    <row r="467854" ht="12" customHeight="1" x14ac:dyDescent="0.2"/>
    <row r="467855" ht="12" customHeight="1" x14ac:dyDescent="0.2"/>
    <row r="467856" ht="12" customHeight="1" x14ac:dyDescent="0.2"/>
    <row r="467857" ht="12" customHeight="1" x14ac:dyDescent="0.2"/>
    <row r="467858" ht="12" customHeight="1" x14ac:dyDescent="0.2"/>
    <row r="467859" ht="12" customHeight="1" x14ac:dyDescent="0.2"/>
    <row r="467860" ht="12" customHeight="1" x14ac:dyDescent="0.2"/>
    <row r="467861" ht="12" customHeight="1" x14ac:dyDescent="0.2"/>
    <row r="467862" ht="12" customHeight="1" x14ac:dyDescent="0.2"/>
    <row r="467863" ht="12" customHeight="1" x14ac:dyDescent="0.2"/>
    <row r="467864" ht="12" customHeight="1" x14ac:dyDescent="0.2"/>
    <row r="467865" ht="12" customHeight="1" x14ac:dyDescent="0.2"/>
    <row r="467866" ht="12" customHeight="1" x14ac:dyDescent="0.2"/>
    <row r="467867" ht="12" customHeight="1" x14ac:dyDescent="0.2"/>
    <row r="467868" ht="12" customHeight="1" x14ac:dyDescent="0.2"/>
    <row r="467869" ht="12" customHeight="1" x14ac:dyDescent="0.2"/>
    <row r="467870" ht="12" customHeight="1" x14ac:dyDescent="0.2"/>
    <row r="467871" ht="12" customHeight="1" x14ac:dyDescent="0.2"/>
    <row r="467872" ht="12" customHeight="1" x14ac:dyDescent="0.2"/>
    <row r="467873" ht="12" customHeight="1" x14ac:dyDescent="0.2"/>
    <row r="467874" ht="12" customHeight="1" x14ac:dyDescent="0.2"/>
    <row r="467875" ht="12" customHeight="1" x14ac:dyDescent="0.2"/>
    <row r="467876" ht="12" customHeight="1" x14ac:dyDescent="0.2"/>
    <row r="467877" ht="12" customHeight="1" x14ac:dyDescent="0.2"/>
    <row r="467878" ht="12" customHeight="1" x14ac:dyDescent="0.2"/>
    <row r="467879" ht="12" customHeight="1" x14ac:dyDescent="0.2"/>
    <row r="467880" ht="12" customHeight="1" x14ac:dyDescent="0.2"/>
    <row r="467881" ht="12" customHeight="1" x14ac:dyDescent="0.2"/>
    <row r="467882" ht="12" customHeight="1" x14ac:dyDescent="0.2"/>
    <row r="467883" ht="12" customHeight="1" x14ac:dyDescent="0.2"/>
    <row r="467884" ht="12" customHeight="1" x14ac:dyDescent="0.2"/>
    <row r="467885" ht="12" customHeight="1" x14ac:dyDescent="0.2"/>
    <row r="467886" ht="12" customHeight="1" x14ac:dyDescent="0.2"/>
    <row r="467887" ht="12" customHeight="1" x14ac:dyDescent="0.2"/>
    <row r="467888" ht="12" customHeight="1" x14ac:dyDescent="0.2"/>
    <row r="467889" ht="12" customHeight="1" x14ac:dyDescent="0.2"/>
    <row r="467890" ht="12" customHeight="1" x14ac:dyDescent="0.2"/>
    <row r="467891" ht="12" customHeight="1" x14ac:dyDescent="0.2"/>
    <row r="467892" ht="12" customHeight="1" x14ac:dyDescent="0.2"/>
    <row r="467893" ht="12" customHeight="1" x14ac:dyDescent="0.2"/>
    <row r="467894" ht="12" customHeight="1" x14ac:dyDescent="0.2"/>
    <row r="467895" ht="12" customHeight="1" x14ac:dyDescent="0.2"/>
    <row r="467896" ht="12" customHeight="1" x14ac:dyDescent="0.2"/>
    <row r="467897" ht="12" customHeight="1" x14ac:dyDescent="0.2"/>
    <row r="467898" ht="12" customHeight="1" x14ac:dyDescent="0.2"/>
    <row r="467899" ht="12" customHeight="1" x14ac:dyDescent="0.2"/>
    <row r="467900" ht="12" customHeight="1" x14ac:dyDescent="0.2"/>
    <row r="467901" ht="12" customHeight="1" x14ac:dyDescent="0.2"/>
    <row r="467902" ht="12" customHeight="1" x14ac:dyDescent="0.2"/>
    <row r="467903" ht="12" customHeight="1" x14ac:dyDescent="0.2"/>
    <row r="467904" ht="12" customHeight="1" x14ac:dyDescent="0.2"/>
    <row r="467905" ht="12" customHeight="1" x14ac:dyDescent="0.2"/>
    <row r="467906" ht="12" customHeight="1" x14ac:dyDescent="0.2"/>
    <row r="467907" ht="12" customHeight="1" x14ac:dyDescent="0.2"/>
    <row r="467908" ht="12" customHeight="1" x14ac:dyDescent="0.2"/>
    <row r="467909" ht="12" customHeight="1" x14ac:dyDescent="0.2"/>
    <row r="467910" ht="12" customHeight="1" x14ac:dyDescent="0.2"/>
    <row r="467911" ht="12" customHeight="1" x14ac:dyDescent="0.2"/>
    <row r="467912" ht="12" customHeight="1" x14ac:dyDescent="0.2"/>
    <row r="467913" ht="12" customHeight="1" x14ac:dyDescent="0.2"/>
    <row r="467914" ht="12" customHeight="1" x14ac:dyDescent="0.2"/>
    <row r="467915" ht="12" customHeight="1" x14ac:dyDescent="0.2"/>
    <row r="467916" ht="12" customHeight="1" x14ac:dyDescent="0.2"/>
    <row r="467917" ht="12" customHeight="1" x14ac:dyDescent="0.2"/>
    <row r="467918" ht="12" customHeight="1" x14ac:dyDescent="0.2"/>
    <row r="467919" ht="12" customHeight="1" x14ac:dyDescent="0.2"/>
    <row r="467920" ht="12" customHeight="1" x14ac:dyDescent="0.2"/>
    <row r="467921" ht="12" customHeight="1" x14ac:dyDescent="0.2"/>
    <row r="467922" ht="12" customHeight="1" x14ac:dyDescent="0.2"/>
    <row r="467923" ht="12" customHeight="1" x14ac:dyDescent="0.2"/>
    <row r="467924" ht="12" customHeight="1" x14ac:dyDescent="0.2"/>
    <row r="467925" ht="12" customHeight="1" x14ac:dyDescent="0.2"/>
    <row r="467926" ht="12" customHeight="1" x14ac:dyDescent="0.2"/>
    <row r="467927" ht="12" customHeight="1" x14ac:dyDescent="0.2"/>
    <row r="467928" ht="12" customHeight="1" x14ac:dyDescent="0.2"/>
    <row r="467929" ht="12" customHeight="1" x14ac:dyDescent="0.2"/>
    <row r="467930" ht="12" customHeight="1" x14ac:dyDescent="0.2"/>
    <row r="467931" ht="12" customHeight="1" x14ac:dyDescent="0.2"/>
    <row r="467932" ht="12" customHeight="1" x14ac:dyDescent="0.2"/>
    <row r="467933" ht="12" customHeight="1" x14ac:dyDescent="0.2"/>
    <row r="467934" ht="12" customHeight="1" x14ac:dyDescent="0.2"/>
    <row r="467935" ht="12" customHeight="1" x14ac:dyDescent="0.2"/>
    <row r="467936" ht="12" customHeight="1" x14ac:dyDescent="0.2"/>
    <row r="467937" ht="12" customHeight="1" x14ac:dyDescent="0.2"/>
    <row r="467938" ht="12" customHeight="1" x14ac:dyDescent="0.2"/>
    <row r="467939" ht="12" customHeight="1" x14ac:dyDescent="0.2"/>
    <row r="467940" ht="12" customHeight="1" x14ac:dyDescent="0.2"/>
    <row r="467941" ht="12" customHeight="1" x14ac:dyDescent="0.2"/>
    <row r="467942" ht="12" customHeight="1" x14ac:dyDescent="0.2"/>
    <row r="467943" ht="12" customHeight="1" x14ac:dyDescent="0.2"/>
    <row r="467944" ht="12" customHeight="1" x14ac:dyDescent="0.2"/>
    <row r="467945" ht="12" customHeight="1" x14ac:dyDescent="0.2"/>
    <row r="467946" ht="12" customHeight="1" x14ac:dyDescent="0.2"/>
    <row r="467947" ht="12" customHeight="1" x14ac:dyDescent="0.2"/>
    <row r="467948" ht="12" customHeight="1" x14ac:dyDescent="0.2"/>
    <row r="467949" ht="12" customHeight="1" x14ac:dyDescent="0.2"/>
    <row r="467950" ht="12" customHeight="1" x14ac:dyDescent="0.2"/>
    <row r="467951" ht="12" customHeight="1" x14ac:dyDescent="0.2"/>
    <row r="467952" ht="12" customHeight="1" x14ac:dyDescent="0.2"/>
    <row r="467953" ht="12" customHeight="1" x14ac:dyDescent="0.2"/>
    <row r="467954" ht="12" customHeight="1" x14ac:dyDescent="0.2"/>
    <row r="467955" ht="12" customHeight="1" x14ac:dyDescent="0.2"/>
    <row r="467956" ht="12" customHeight="1" x14ac:dyDescent="0.2"/>
    <row r="467957" ht="12" customHeight="1" x14ac:dyDescent="0.2"/>
    <row r="467958" ht="12" customHeight="1" x14ac:dyDescent="0.2"/>
    <row r="467959" ht="12" customHeight="1" x14ac:dyDescent="0.2"/>
    <row r="467960" ht="12" customHeight="1" x14ac:dyDescent="0.2"/>
    <row r="467961" ht="12" customHeight="1" x14ac:dyDescent="0.2"/>
    <row r="467962" ht="12" customHeight="1" x14ac:dyDescent="0.2"/>
    <row r="467963" ht="12" customHeight="1" x14ac:dyDescent="0.2"/>
    <row r="467964" ht="12" customHeight="1" x14ac:dyDescent="0.2"/>
    <row r="467965" ht="12" customHeight="1" x14ac:dyDescent="0.2"/>
    <row r="467966" ht="12" customHeight="1" x14ac:dyDescent="0.2"/>
    <row r="467967" ht="12" customHeight="1" x14ac:dyDescent="0.2"/>
    <row r="467968" ht="12" customHeight="1" x14ac:dyDescent="0.2"/>
    <row r="467969" ht="12" customHeight="1" x14ac:dyDescent="0.2"/>
    <row r="467970" ht="12" customHeight="1" x14ac:dyDescent="0.2"/>
    <row r="467971" ht="12" customHeight="1" x14ac:dyDescent="0.2"/>
    <row r="467972" ht="12" customHeight="1" x14ac:dyDescent="0.2"/>
    <row r="467973" ht="12" customHeight="1" x14ac:dyDescent="0.2"/>
    <row r="467974" ht="12" customHeight="1" x14ac:dyDescent="0.2"/>
    <row r="467975" ht="12" customHeight="1" x14ac:dyDescent="0.2"/>
    <row r="467976" ht="12" customHeight="1" x14ac:dyDescent="0.2"/>
    <row r="467977" ht="12" customHeight="1" x14ac:dyDescent="0.2"/>
    <row r="467978" ht="12" customHeight="1" x14ac:dyDescent="0.2"/>
    <row r="467979" ht="12" customHeight="1" x14ac:dyDescent="0.2"/>
    <row r="467980" ht="12" customHeight="1" x14ac:dyDescent="0.2"/>
    <row r="467981" ht="12" customHeight="1" x14ac:dyDescent="0.2"/>
    <row r="467982" ht="12" customHeight="1" x14ac:dyDescent="0.2"/>
    <row r="467983" ht="12" customHeight="1" x14ac:dyDescent="0.2"/>
    <row r="467984" ht="12" customHeight="1" x14ac:dyDescent="0.2"/>
    <row r="467985" ht="12" customHeight="1" x14ac:dyDescent="0.2"/>
    <row r="467986" ht="12" customHeight="1" x14ac:dyDescent="0.2"/>
    <row r="467987" ht="12" customHeight="1" x14ac:dyDescent="0.2"/>
    <row r="467988" ht="12" customHeight="1" x14ac:dyDescent="0.2"/>
    <row r="467989" ht="12" customHeight="1" x14ac:dyDescent="0.2"/>
    <row r="467990" ht="12" customHeight="1" x14ac:dyDescent="0.2"/>
    <row r="467991" ht="12" customHeight="1" x14ac:dyDescent="0.2"/>
    <row r="467992" ht="12" customHeight="1" x14ac:dyDescent="0.2"/>
    <row r="467993" ht="12" customHeight="1" x14ac:dyDescent="0.2"/>
    <row r="467994" ht="12" customHeight="1" x14ac:dyDescent="0.2"/>
    <row r="467995" ht="12" customHeight="1" x14ac:dyDescent="0.2"/>
    <row r="467996" ht="12" customHeight="1" x14ac:dyDescent="0.2"/>
    <row r="467997" ht="12" customHeight="1" x14ac:dyDescent="0.2"/>
    <row r="467998" ht="12" customHeight="1" x14ac:dyDescent="0.2"/>
    <row r="467999" ht="12" customHeight="1" x14ac:dyDescent="0.2"/>
    <row r="468000" ht="12" customHeight="1" x14ac:dyDescent="0.2"/>
    <row r="468001" ht="12" customHeight="1" x14ac:dyDescent="0.2"/>
    <row r="468002" ht="12" customHeight="1" x14ac:dyDescent="0.2"/>
    <row r="468003" ht="12" customHeight="1" x14ac:dyDescent="0.2"/>
    <row r="468004" ht="12" customHeight="1" x14ac:dyDescent="0.2"/>
    <row r="468005" ht="12" customHeight="1" x14ac:dyDescent="0.2"/>
    <row r="468006" ht="12" customHeight="1" x14ac:dyDescent="0.2"/>
    <row r="468007" ht="12" customHeight="1" x14ac:dyDescent="0.2"/>
    <row r="468008" ht="12" customHeight="1" x14ac:dyDescent="0.2"/>
    <row r="468009" ht="12" customHeight="1" x14ac:dyDescent="0.2"/>
    <row r="468010" ht="12" customHeight="1" x14ac:dyDescent="0.2"/>
    <row r="468011" ht="12" customHeight="1" x14ac:dyDescent="0.2"/>
    <row r="468012" ht="12" customHeight="1" x14ac:dyDescent="0.2"/>
    <row r="468013" ht="12" customHeight="1" x14ac:dyDescent="0.2"/>
    <row r="468014" ht="12" customHeight="1" x14ac:dyDescent="0.2"/>
    <row r="468015" ht="12" customHeight="1" x14ac:dyDescent="0.2"/>
    <row r="468016" ht="12" customHeight="1" x14ac:dyDescent="0.2"/>
    <row r="468017" ht="12" customHeight="1" x14ac:dyDescent="0.2"/>
    <row r="468018" ht="12" customHeight="1" x14ac:dyDescent="0.2"/>
    <row r="468019" ht="12" customHeight="1" x14ac:dyDescent="0.2"/>
    <row r="468020" ht="12" customHeight="1" x14ac:dyDescent="0.2"/>
    <row r="468021" ht="12" customHeight="1" x14ac:dyDescent="0.2"/>
    <row r="468022" ht="12" customHeight="1" x14ac:dyDescent="0.2"/>
    <row r="468023" ht="12" customHeight="1" x14ac:dyDescent="0.2"/>
    <row r="468024" ht="12" customHeight="1" x14ac:dyDescent="0.2"/>
    <row r="468025" ht="12" customHeight="1" x14ac:dyDescent="0.2"/>
    <row r="468026" ht="12" customHeight="1" x14ac:dyDescent="0.2"/>
    <row r="468027" ht="12" customHeight="1" x14ac:dyDescent="0.2"/>
    <row r="468028" ht="12" customHeight="1" x14ac:dyDescent="0.2"/>
    <row r="468029" ht="12" customHeight="1" x14ac:dyDescent="0.2"/>
    <row r="468030" ht="12" customHeight="1" x14ac:dyDescent="0.2"/>
    <row r="468031" ht="12" customHeight="1" x14ac:dyDescent="0.2"/>
    <row r="468032" ht="12" customHeight="1" x14ac:dyDescent="0.2"/>
    <row r="468033" ht="12" customHeight="1" x14ac:dyDescent="0.2"/>
    <row r="468034" ht="12" customHeight="1" x14ac:dyDescent="0.2"/>
    <row r="468035" ht="12" customHeight="1" x14ac:dyDescent="0.2"/>
    <row r="468036" ht="12" customHeight="1" x14ac:dyDescent="0.2"/>
    <row r="468037" ht="12" customHeight="1" x14ac:dyDescent="0.2"/>
    <row r="468038" ht="12" customHeight="1" x14ac:dyDescent="0.2"/>
    <row r="468039" ht="12" customHeight="1" x14ac:dyDescent="0.2"/>
    <row r="468040" ht="12" customHeight="1" x14ac:dyDescent="0.2"/>
    <row r="468041" ht="12" customHeight="1" x14ac:dyDescent="0.2"/>
    <row r="468042" ht="12" customHeight="1" x14ac:dyDescent="0.2"/>
    <row r="468043" ht="12" customHeight="1" x14ac:dyDescent="0.2"/>
    <row r="468044" ht="12" customHeight="1" x14ac:dyDescent="0.2"/>
    <row r="468045" ht="12" customHeight="1" x14ac:dyDescent="0.2"/>
    <row r="468046" ht="12" customHeight="1" x14ac:dyDescent="0.2"/>
    <row r="468047" ht="12" customHeight="1" x14ac:dyDescent="0.2"/>
    <row r="468048" ht="12" customHeight="1" x14ac:dyDescent="0.2"/>
    <row r="468049" ht="12" customHeight="1" x14ac:dyDescent="0.2"/>
    <row r="468050" ht="12" customHeight="1" x14ac:dyDescent="0.2"/>
    <row r="468051" ht="12" customHeight="1" x14ac:dyDescent="0.2"/>
    <row r="468052" ht="12" customHeight="1" x14ac:dyDescent="0.2"/>
    <row r="468053" ht="12" customHeight="1" x14ac:dyDescent="0.2"/>
    <row r="468054" ht="12" customHeight="1" x14ac:dyDescent="0.2"/>
    <row r="468055" ht="12" customHeight="1" x14ac:dyDescent="0.2"/>
    <row r="468056" ht="12" customHeight="1" x14ac:dyDescent="0.2"/>
    <row r="468057" ht="12" customHeight="1" x14ac:dyDescent="0.2"/>
    <row r="468058" ht="12" customHeight="1" x14ac:dyDescent="0.2"/>
    <row r="468059" ht="12" customHeight="1" x14ac:dyDescent="0.2"/>
    <row r="468060" ht="12" customHeight="1" x14ac:dyDescent="0.2"/>
    <row r="468061" ht="12" customHeight="1" x14ac:dyDescent="0.2"/>
    <row r="468062" ht="12" customHeight="1" x14ac:dyDescent="0.2"/>
    <row r="468063" ht="12" customHeight="1" x14ac:dyDescent="0.2"/>
    <row r="468064" ht="12" customHeight="1" x14ac:dyDescent="0.2"/>
    <row r="468065" ht="12" customHeight="1" x14ac:dyDescent="0.2"/>
    <row r="468066" ht="12" customHeight="1" x14ac:dyDescent="0.2"/>
    <row r="468067" ht="12" customHeight="1" x14ac:dyDescent="0.2"/>
    <row r="468068" ht="12" customHeight="1" x14ac:dyDescent="0.2"/>
    <row r="468069" ht="12" customHeight="1" x14ac:dyDescent="0.2"/>
    <row r="468070" ht="12" customHeight="1" x14ac:dyDescent="0.2"/>
    <row r="468071" ht="12" customHeight="1" x14ac:dyDescent="0.2"/>
    <row r="468072" ht="12" customHeight="1" x14ac:dyDescent="0.2"/>
    <row r="468073" ht="12" customHeight="1" x14ac:dyDescent="0.2"/>
    <row r="468074" ht="12" customHeight="1" x14ac:dyDescent="0.2"/>
    <row r="468075" ht="12" customHeight="1" x14ac:dyDescent="0.2"/>
    <row r="468076" ht="12" customHeight="1" x14ac:dyDescent="0.2"/>
    <row r="468077" ht="12" customHeight="1" x14ac:dyDescent="0.2"/>
    <row r="468078" ht="12" customHeight="1" x14ac:dyDescent="0.2"/>
    <row r="468079" ht="12" customHeight="1" x14ac:dyDescent="0.2"/>
    <row r="468080" ht="12" customHeight="1" x14ac:dyDescent="0.2"/>
    <row r="468081" ht="12" customHeight="1" x14ac:dyDescent="0.2"/>
    <row r="468082" ht="12" customHeight="1" x14ac:dyDescent="0.2"/>
    <row r="468083" ht="12" customHeight="1" x14ac:dyDescent="0.2"/>
    <row r="468084" ht="12" customHeight="1" x14ac:dyDescent="0.2"/>
    <row r="468085" ht="12" customHeight="1" x14ac:dyDescent="0.2"/>
    <row r="468086" ht="12" customHeight="1" x14ac:dyDescent="0.2"/>
    <row r="468087" ht="12" customHeight="1" x14ac:dyDescent="0.2"/>
    <row r="468088" ht="12" customHeight="1" x14ac:dyDescent="0.2"/>
    <row r="468089" ht="12" customHeight="1" x14ac:dyDescent="0.2"/>
    <row r="468090" ht="12" customHeight="1" x14ac:dyDescent="0.2"/>
    <row r="468091" ht="12" customHeight="1" x14ac:dyDescent="0.2"/>
    <row r="468092" ht="12" customHeight="1" x14ac:dyDescent="0.2"/>
    <row r="468093" ht="12" customHeight="1" x14ac:dyDescent="0.2"/>
    <row r="468094" ht="12" customHeight="1" x14ac:dyDescent="0.2"/>
    <row r="468095" ht="12" customHeight="1" x14ac:dyDescent="0.2"/>
    <row r="468096" ht="12" customHeight="1" x14ac:dyDescent="0.2"/>
    <row r="468097" ht="12" customHeight="1" x14ac:dyDescent="0.2"/>
    <row r="468098" ht="12" customHeight="1" x14ac:dyDescent="0.2"/>
    <row r="468099" ht="12" customHeight="1" x14ac:dyDescent="0.2"/>
    <row r="468100" ht="12" customHeight="1" x14ac:dyDescent="0.2"/>
    <row r="468101" ht="12" customHeight="1" x14ac:dyDescent="0.2"/>
    <row r="468102" ht="12" customHeight="1" x14ac:dyDescent="0.2"/>
    <row r="468103" ht="12" customHeight="1" x14ac:dyDescent="0.2"/>
    <row r="468104" ht="12" customHeight="1" x14ac:dyDescent="0.2"/>
    <row r="468105" ht="12" customHeight="1" x14ac:dyDescent="0.2"/>
    <row r="468106" ht="12" customHeight="1" x14ac:dyDescent="0.2"/>
    <row r="468107" ht="12" customHeight="1" x14ac:dyDescent="0.2"/>
    <row r="468108" ht="12" customHeight="1" x14ac:dyDescent="0.2"/>
    <row r="468109" ht="12" customHeight="1" x14ac:dyDescent="0.2"/>
    <row r="468110" ht="12" customHeight="1" x14ac:dyDescent="0.2"/>
    <row r="468111" ht="12" customHeight="1" x14ac:dyDescent="0.2"/>
    <row r="468112" ht="12" customHeight="1" x14ac:dyDescent="0.2"/>
    <row r="468113" ht="12" customHeight="1" x14ac:dyDescent="0.2"/>
    <row r="468114" ht="12" customHeight="1" x14ac:dyDescent="0.2"/>
    <row r="468115" ht="12" customHeight="1" x14ac:dyDescent="0.2"/>
    <row r="468116" ht="12" customHeight="1" x14ac:dyDescent="0.2"/>
    <row r="468117" ht="12" customHeight="1" x14ac:dyDescent="0.2"/>
    <row r="468118" ht="12" customHeight="1" x14ac:dyDescent="0.2"/>
    <row r="468119" ht="12" customHeight="1" x14ac:dyDescent="0.2"/>
    <row r="468120" ht="12" customHeight="1" x14ac:dyDescent="0.2"/>
    <row r="468121" ht="12" customHeight="1" x14ac:dyDescent="0.2"/>
    <row r="468122" ht="12" customHeight="1" x14ac:dyDescent="0.2"/>
    <row r="468123" ht="12" customHeight="1" x14ac:dyDescent="0.2"/>
    <row r="468124" ht="12" customHeight="1" x14ac:dyDescent="0.2"/>
    <row r="468125" ht="12" customHeight="1" x14ac:dyDescent="0.2"/>
    <row r="468126" ht="12" customHeight="1" x14ac:dyDescent="0.2"/>
    <row r="468127" ht="12" customHeight="1" x14ac:dyDescent="0.2"/>
    <row r="468128" ht="12" customHeight="1" x14ac:dyDescent="0.2"/>
    <row r="468129" ht="12" customHeight="1" x14ac:dyDescent="0.2"/>
    <row r="468130" ht="12" customHeight="1" x14ac:dyDescent="0.2"/>
    <row r="468131" ht="12" customHeight="1" x14ac:dyDescent="0.2"/>
    <row r="468132" ht="12" customHeight="1" x14ac:dyDescent="0.2"/>
    <row r="468133" ht="12" customHeight="1" x14ac:dyDescent="0.2"/>
    <row r="468134" ht="12" customHeight="1" x14ac:dyDescent="0.2"/>
    <row r="468135" ht="12" customHeight="1" x14ac:dyDescent="0.2"/>
    <row r="468136" ht="12" customHeight="1" x14ac:dyDescent="0.2"/>
    <row r="468137" ht="12" customHeight="1" x14ac:dyDescent="0.2"/>
    <row r="468138" ht="12" customHeight="1" x14ac:dyDescent="0.2"/>
    <row r="468139" ht="12" customHeight="1" x14ac:dyDescent="0.2"/>
    <row r="468140" ht="12" customHeight="1" x14ac:dyDescent="0.2"/>
    <row r="468141" ht="12" customHeight="1" x14ac:dyDescent="0.2"/>
    <row r="468142" ht="12" customHeight="1" x14ac:dyDescent="0.2"/>
    <row r="468143" ht="12" customHeight="1" x14ac:dyDescent="0.2"/>
    <row r="468144" ht="12" customHeight="1" x14ac:dyDescent="0.2"/>
    <row r="468145" ht="12" customHeight="1" x14ac:dyDescent="0.2"/>
    <row r="468146" ht="12" customHeight="1" x14ac:dyDescent="0.2"/>
    <row r="468147" ht="12" customHeight="1" x14ac:dyDescent="0.2"/>
    <row r="468148" ht="12" customHeight="1" x14ac:dyDescent="0.2"/>
    <row r="468149" ht="12" customHeight="1" x14ac:dyDescent="0.2"/>
    <row r="468150" ht="12" customHeight="1" x14ac:dyDescent="0.2"/>
    <row r="468151" ht="12" customHeight="1" x14ac:dyDescent="0.2"/>
    <row r="468152" ht="12" customHeight="1" x14ac:dyDescent="0.2"/>
    <row r="468153" ht="12" customHeight="1" x14ac:dyDescent="0.2"/>
    <row r="468154" ht="12" customHeight="1" x14ac:dyDescent="0.2"/>
    <row r="468155" ht="12" customHeight="1" x14ac:dyDescent="0.2"/>
    <row r="468156" ht="12" customHeight="1" x14ac:dyDescent="0.2"/>
    <row r="468157" ht="12" customHeight="1" x14ac:dyDescent="0.2"/>
    <row r="468158" ht="12" customHeight="1" x14ac:dyDescent="0.2"/>
    <row r="468159" ht="12" customHeight="1" x14ac:dyDescent="0.2"/>
    <row r="468160" ht="12" customHeight="1" x14ac:dyDescent="0.2"/>
    <row r="468161" ht="12" customHeight="1" x14ac:dyDescent="0.2"/>
    <row r="468162" ht="12" customHeight="1" x14ac:dyDescent="0.2"/>
    <row r="468163" ht="12" customHeight="1" x14ac:dyDescent="0.2"/>
    <row r="468164" ht="12" customHeight="1" x14ac:dyDescent="0.2"/>
    <row r="468165" ht="12" customHeight="1" x14ac:dyDescent="0.2"/>
    <row r="468166" ht="12" customHeight="1" x14ac:dyDescent="0.2"/>
    <row r="468167" ht="12" customHeight="1" x14ac:dyDescent="0.2"/>
    <row r="468168" ht="12" customHeight="1" x14ac:dyDescent="0.2"/>
    <row r="468169" ht="12" customHeight="1" x14ac:dyDescent="0.2"/>
    <row r="468170" ht="12" customHeight="1" x14ac:dyDescent="0.2"/>
    <row r="468171" ht="12" customHeight="1" x14ac:dyDescent="0.2"/>
    <row r="468172" ht="12" customHeight="1" x14ac:dyDescent="0.2"/>
    <row r="468173" ht="12" customHeight="1" x14ac:dyDescent="0.2"/>
    <row r="468174" ht="12" customHeight="1" x14ac:dyDescent="0.2"/>
    <row r="468175" ht="12" customHeight="1" x14ac:dyDescent="0.2"/>
    <row r="468176" ht="12" customHeight="1" x14ac:dyDescent="0.2"/>
    <row r="468177" ht="12" customHeight="1" x14ac:dyDescent="0.2"/>
    <row r="468178" ht="12" customHeight="1" x14ac:dyDescent="0.2"/>
    <row r="468179" ht="12" customHeight="1" x14ac:dyDescent="0.2"/>
    <row r="468180" ht="12" customHeight="1" x14ac:dyDescent="0.2"/>
    <row r="468181" ht="12" customHeight="1" x14ac:dyDescent="0.2"/>
    <row r="468182" ht="12" customHeight="1" x14ac:dyDescent="0.2"/>
    <row r="468183" ht="12" customHeight="1" x14ac:dyDescent="0.2"/>
    <row r="468184" ht="12" customHeight="1" x14ac:dyDescent="0.2"/>
    <row r="468185" ht="12" customHeight="1" x14ac:dyDescent="0.2"/>
    <row r="468186" ht="12" customHeight="1" x14ac:dyDescent="0.2"/>
    <row r="468187" ht="12" customHeight="1" x14ac:dyDescent="0.2"/>
    <row r="468188" ht="12" customHeight="1" x14ac:dyDescent="0.2"/>
    <row r="468189" ht="12" customHeight="1" x14ac:dyDescent="0.2"/>
    <row r="468190" ht="12" customHeight="1" x14ac:dyDescent="0.2"/>
    <row r="468191" ht="12" customHeight="1" x14ac:dyDescent="0.2"/>
    <row r="468192" ht="12" customHeight="1" x14ac:dyDescent="0.2"/>
    <row r="468193" ht="12" customHeight="1" x14ac:dyDescent="0.2"/>
    <row r="468194" ht="12" customHeight="1" x14ac:dyDescent="0.2"/>
    <row r="468195" ht="12" customHeight="1" x14ac:dyDescent="0.2"/>
    <row r="468196" ht="12" customHeight="1" x14ac:dyDescent="0.2"/>
    <row r="468197" ht="12" customHeight="1" x14ac:dyDescent="0.2"/>
    <row r="468198" ht="12" customHeight="1" x14ac:dyDescent="0.2"/>
    <row r="468199" ht="12" customHeight="1" x14ac:dyDescent="0.2"/>
    <row r="468200" ht="12" customHeight="1" x14ac:dyDescent="0.2"/>
    <row r="468201" ht="12" customHeight="1" x14ac:dyDescent="0.2"/>
    <row r="468202" ht="12" customHeight="1" x14ac:dyDescent="0.2"/>
    <row r="468203" ht="12" customHeight="1" x14ac:dyDescent="0.2"/>
    <row r="468204" ht="12" customHeight="1" x14ac:dyDescent="0.2"/>
    <row r="468205" ht="12" customHeight="1" x14ac:dyDescent="0.2"/>
    <row r="468206" ht="12" customHeight="1" x14ac:dyDescent="0.2"/>
    <row r="468207" ht="12" customHeight="1" x14ac:dyDescent="0.2"/>
    <row r="468208" ht="12" customHeight="1" x14ac:dyDescent="0.2"/>
    <row r="468209" ht="12" customHeight="1" x14ac:dyDescent="0.2"/>
    <row r="468210" ht="12" customHeight="1" x14ac:dyDescent="0.2"/>
    <row r="468211" ht="12" customHeight="1" x14ac:dyDescent="0.2"/>
    <row r="468212" ht="12" customHeight="1" x14ac:dyDescent="0.2"/>
    <row r="468213" ht="12" customHeight="1" x14ac:dyDescent="0.2"/>
    <row r="468214" ht="12" customHeight="1" x14ac:dyDescent="0.2"/>
    <row r="468215" ht="12" customHeight="1" x14ac:dyDescent="0.2"/>
    <row r="468216" ht="12" customHeight="1" x14ac:dyDescent="0.2"/>
    <row r="468217" ht="12" customHeight="1" x14ac:dyDescent="0.2"/>
    <row r="468218" ht="12" customHeight="1" x14ac:dyDescent="0.2"/>
    <row r="468219" ht="12" customHeight="1" x14ac:dyDescent="0.2"/>
    <row r="468220" ht="12" customHeight="1" x14ac:dyDescent="0.2"/>
    <row r="468221" ht="12" customHeight="1" x14ac:dyDescent="0.2"/>
    <row r="468222" ht="12" customHeight="1" x14ac:dyDescent="0.2"/>
    <row r="468223" ht="12" customHeight="1" x14ac:dyDescent="0.2"/>
    <row r="468224" ht="12" customHeight="1" x14ac:dyDescent="0.2"/>
    <row r="468225" ht="12" customHeight="1" x14ac:dyDescent="0.2"/>
    <row r="468226" ht="12" customHeight="1" x14ac:dyDescent="0.2"/>
    <row r="468227" ht="12" customHeight="1" x14ac:dyDescent="0.2"/>
    <row r="468228" ht="12" customHeight="1" x14ac:dyDescent="0.2"/>
    <row r="468229" ht="12" customHeight="1" x14ac:dyDescent="0.2"/>
    <row r="468230" ht="12" customHeight="1" x14ac:dyDescent="0.2"/>
    <row r="468231" ht="12" customHeight="1" x14ac:dyDescent="0.2"/>
    <row r="468232" ht="12" customHeight="1" x14ac:dyDescent="0.2"/>
    <row r="468233" ht="12" customHeight="1" x14ac:dyDescent="0.2"/>
    <row r="468234" ht="12" customHeight="1" x14ac:dyDescent="0.2"/>
    <row r="468235" ht="12" customHeight="1" x14ac:dyDescent="0.2"/>
    <row r="468236" ht="12" customHeight="1" x14ac:dyDescent="0.2"/>
    <row r="468237" ht="12" customHeight="1" x14ac:dyDescent="0.2"/>
    <row r="468238" ht="12" customHeight="1" x14ac:dyDescent="0.2"/>
    <row r="468239" ht="12" customHeight="1" x14ac:dyDescent="0.2"/>
    <row r="468240" ht="12" customHeight="1" x14ac:dyDescent="0.2"/>
    <row r="468241" ht="12" customHeight="1" x14ac:dyDescent="0.2"/>
    <row r="468242" ht="12" customHeight="1" x14ac:dyDescent="0.2"/>
    <row r="468243" ht="12" customHeight="1" x14ac:dyDescent="0.2"/>
    <row r="468244" ht="12" customHeight="1" x14ac:dyDescent="0.2"/>
    <row r="468245" ht="12" customHeight="1" x14ac:dyDescent="0.2"/>
    <row r="468246" ht="12" customHeight="1" x14ac:dyDescent="0.2"/>
    <row r="468247" ht="12" customHeight="1" x14ac:dyDescent="0.2"/>
    <row r="468248" ht="12" customHeight="1" x14ac:dyDescent="0.2"/>
    <row r="468249" ht="12" customHeight="1" x14ac:dyDescent="0.2"/>
    <row r="468250" ht="12" customHeight="1" x14ac:dyDescent="0.2"/>
    <row r="468251" ht="12" customHeight="1" x14ac:dyDescent="0.2"/>
    <row r="468252" ht="12" customHeight="1" x14ac:dyDescent="0.2"/>
    <row r="468253" ht="12" customHeight="1" x14ac:dyDescent="0.2"/>
    <row r="468254" ht="12" customHeight="1" x14ac:dyDescent="0.2"/>
    <row r="468255" ht="12" customHeight="1" x14ac:dyDescent="0.2"/>
    <row r="468256" ht="12" customHeight="1" x14ac:dyDescent="0.2"/>
    <row r="468257" ht="12" customHeight="1" x14ac:dyDescent="0.2"/>
    <row r="468258" ht="12" customHeight="1" x14ac:dyDescent="0.2"/>
    <row r="468259" ht="12" customHeight="1" x14ac:dyDescent="0.2"/>
    <row r="468260" ht="12" customHeight="1" x14ac:dyDescent="0.2"/>
    <row r="468261" ht="12" customHeight="1" x14ac:dyDescent="0.2"/>
    <row r="468262" ht="12" customHeight="1" x14ac:dyDescent="0.2"/>
    <row r="468263" ht="12" customHeight="1" x14ac:dyDescent="0.2"/>
    <row r="468264" ht="12" customHeight="1" x14ac:dyDescent="0.2"/>
    <row r="468265" ht="12" customHeight="1" x14ac:dyDescent="0.2"/>
    <row r="468266" ht="12" customHeight="1" x14ac:dyDescent="0.2"/>
    <row r="468267" ht="12" customHeight="1" x14ac:dyDescent="0.2"/>
    <row r="468268" ht="12" customHeight="1" x14ac:dyDescent="0.2"/>
    <row r="468269" ht="12" customHeight="1" x14ac:dyDescent="0.2"/>
    <row r="468270" ht="12" customHeight="1" x14ac:dyDescent="0.2"/>
    <row r="468271" ht="12" customHeight="1" x14ac:dyDescent="0.2"/>
    <row r="468272" ht="12" customHeight="1" x14ac:dyDescent="0.2"/>
    <row r="468273" ht="12" customHeight="1" x14ac:dyDescent="0.2"/>
    <row r="468274" ht="12" customHeight="1" x14ac:dyDescent="0.2"/>
    <row r="468275" ht="12" customHeight="1" x14ac:dyDescent="0.2"/>
    <row r="468276" ht="12" customHeight="1" x14ac:dyDescent="0.2"/>
    <row r="468277" ht="12" customHeight="1" x14ac:dyDescent="0.2"/>
    <row r="468278" ht="12" customHeight="1" x14ac:dyDescent="0.2"/>
    <row r="468279" ht="12" customHeight="1" x14ac:dyDescent="0.2"/>
    <row r="468280" ht="12" customHeight="1" x14ac:dyDescent="0.2"/>
    <row r="468281" ht="12" customHeight="1" x14ac:dyDescent="0.2"/>
    <row r="468282" ht="12" customHeight="1" x14ac:dyDescent="0.2"/>
    <row r="468283" ht="12" customHeight="1" x14ac:dyDescent="0.2"/>
    <row r="468284" ht="12" customHeight="1" x14ac:dyDescent="0.2"/>
    <row r="468285" ht="12" customHeight="1" x14ac:dyDescent="0.2"/>
    <row r="468286" ht="12" customHeight="1" x14ac:dyDescent="0.2"/>
    <row r="468287" ht="12" customHeight="1" x14ac:dyDescent="0.2"/>
    <row r="468288" ht="12" customHeight="1" x14ac:dyDescent="0.2"/>
    <row r="468289" ht="12" customHeight="1" x14ac:dyDescent="0.2"/>
    <row r="468290" ht="12" customHeight="1" x14ac:dyDescent="0.2"/>
    <row r="468291" ht="12" customHeight="1" x14ac:dyDescent="0.2"/>
    <row r="468292" ht="12" customHeight="1" x14ac:dyDescent="0.2"/>
    <row r="468293" ht="12" customHeight="1" x14ac:dyDescent="0.2"/>
    <row r="468294" ht="12" customHeight="1" x14ac:dyDescent="0.2"/>
    <row r="468295" ht="12" customHeight="1" x14ac:dyDescent="0.2"/>
    <row r="468296" ht="12" customHeight="1" x14ac:dyDescent="0.2"/>
    <row r="468297" ht="12" customHeight="1" x14ac:dyDescent="0.2"/>
    <row r="468298" ht="12" customHeight="1" x14ac:dyDescent="0.2"/>
    <row r="468299" ht="12" customHeight="1" x14ac:dyDescent="0.2"/>
    <row r="468300" ht="12" customHeight="1" x14ac:dyDescent="0.2"/>
    <row r="468301" ht="12" customHeight="1" x14ac:dyDescent="0.2"/>
    <row r="468302" ht="12" customHeight="1" x14ac:dyDescent="0.2"/>
    <row r="468303" ht="12" customHeight="1" x14ac:dyDescent="0.2"/>
    <row r="468304" ht="12" customHeight="1" x14ac:dyDescent="0.2"/>
    <row r="468305" ht="12" customHeight="1" x14ac:dyDescent="0.2"/>
    <row r="468306" ht="12" customHeight="1" x14ac:dyDescent="0.2"/>
    <row r="468307" ht="12" customHeight="1" x14ac:dyDescent="0.2"/>
    <row r="468308" ht="12" customHeight="1" x14ac:dyDescent="0.2"/>
    <row r="468309" ht="12" customHeight="1" x14ac:dyDescent="0.2"/>
    <row r="468310" ht="12" customHeight="1" x14ac:dyDescent="0.2"/>
    <row r="468311" ht="12" customHeight="1" x14ac:dyDescent="0.2"/>
    <row r="468312" ht="12" customHeight="1" x14ac:dyDescent="0.2"/>
    <row r="468313" ht="12" customHeight="1" x14ac:dyDescent="0.2"/>
    <row r="468314" ht="12" customHeight="1" x14ac:dyDescent="0.2"/>
    <row r="468315" ht="12" customHeight="1" x14ac:dyDescent="0.2"/>
    <row r="468316" ht="12" customHeight="1" x14ac:dyDescent="0.2"/>
    <row r="468317" ht="12" customHeight="1" x14ac:dyDescent="0.2"/>
    <row r="468318" ht="12" customHeight="1" x14ac:dyDescent="0.2"/>
    <row r="468319" ht="12" customHeight="1" x14ac:dyDescent="0.2"/>
    <row r="468320" ht="12" customHeight="1" x14ac:dyDescent="0.2"/>
    <row r="468321" ht="12" customHeight="1" x14ac:dyDescent="0.2"/>
    <row r="468322" ht="12" customHeight="1" x14ac:dyDescent="0.2"/>
    <row r="468323" ht="12" customHeight="1" x14ac:dyDescent="0.2"/>
    <row r="468324" ht="12" customHeight="1" x14ac:dyDescent="0.2"/>
    <row r="468325" ht="12" customHeight="1" x14ac:dyDescent="0.2"/>
    <row r="468326" ht="12" customHeight="1" x14ac:dyDescent="0.2"/>
    <row r="468327" ht="12" customHeight="1" x14ac:dyDescent="0.2"/>
    <row r="468328" ht="12" customHeight="1" x14ac:dyDescent="0.2"/>
    <row r="468329" ht="12" customHeight="1" x14ac:dyDescent="0.2"/>
    <row r="468330" ht="12" customHeight="1" x14ac:dyDescent="0.2"/>
    <row r="468331" ht="12" customHeight="1" x14ac:dyDescent="0.2"/>
    <row r="468332" ht="12" customHeight="1" x14ac:dyDescent="0.2"/>
    <row r="468333" ht="12" customHeight="1" x14ac:dyDescent="0.2"/>
    <row r="468334" ht="12" customHeight="1" x14ac:dyDescent="0.2"/>
    <row r="468335" ht="12" customHeight="1" x14ac:dyDescent="0.2"/>
    <row r="468336" ht="12" customHeight="1" x14ac:dyDescent="0.2"/>
    <row r="468337" ht="12" customHeight="1" x14ac:dyDescent="0.2"/>
    <row r="468338" ht="12" customHeight="1" x14ac:dyDescent="0.2"/>
    <row r="468339" ht="12" customHeight="1" x14ac:dyDescent="0.2"/>
    <row r="468340" ht="12" customHeight="1" x14ac:dyDescent="0.2"/>
    <row r="468341" ht="12" customHeight="1" x14ac:dyDescent="0.2"/>
    <row r="468342" ht="12" customHeight="1" x14ac:dyDescent="0.2"/>
    <row r="468343" ht="12" customHeight="1" x14ac:dyDescent="0.2"/>
    <row r="468344" ht="12" customHeight="1" x14ac:dyDescent="0.2"/>
    <row r="468345" ht="12" customHeight="1" x14ac:dyDescent="0.2"/>
    <row r="468346" ht="12" customHeight="1" x14ac:dyDescent="0.2"/>
    <row r="468347" ht="12" customHeight="1" x14ac:dyDescent="0.2"/>
    <row r="468348" ht="12" customHeight="1" x14ac:dyDescent="0.2"/>
    <row r="468349" ht="12" customHeight="1" x14ac:dyDescent="0.2"/>
    <row r="468350" ht="12" customHeight="1" x14ac:dyDescent="0.2"/>
    <row r="468351" ht="12" customHeight="1" x14ac:dyDescent="0.2"/>
    <row r="468352" ht="12" customHeight="1" x14ac:dyDescent="0.2"/>
    <row r="468353" ht="12" customHeight="1" x14ac:dyDescent="0.2"/>
    <row r="468354" ht="12" customHeight="1" x14ac:dyDescent="0.2"/>
    <row r="468355" ht="12" customHeight="1" x14ac:dyDescent="0.2"/>
    <row r="468356" ht="12" customHeight="1" x14ac:dyDescent="0.2"/>
    <row r="468357" ht="12" customHeight="1" x14ac:dyDescent="0.2"/>
    <row r="468358" ht="12" customHeight="1" x14ac:dyDescent="0.2"/>
    <row r="468359" ht="12" customHeight="1" x14ac:dyDescent="0.2"/>
    <row r="468360" ht="12" customHeight="1" x14ac:dyDescent="0.2"/>
    <row r="468361" ht="12" customHeight="1" x14ac:dyDescent="0.2"/>
    <row r="468362" ht="12" customHeight="1" x14ac:dyDescent="0.2"/>
    <row r="468363" ht="12" customHeight="1" x14ac:dyDescent="0.2"/>
    <row r="468364" ht="12" customHeight="1" x14ac:dyDescent="0.2"/>
    <row r="468365" ht="12" customHeight="1" x14ac:dyDescent="0.2"/>
    <row r="468366" ht="12" customHeight="1" x14ac:dyDescent="0.2"/>
    <row r="468367" ht="12" customHeight="1" x14ac:dyDescent="0.2"/>
    <row r="468368" ht="12" customHeight="1" x14ac:dyDescent="0.2"/>
    <row r="468369" ht="12" customHeight="1" x14ac:dyDescent="0.2"/>
    <row r="468370" ht="12" customHeight="1" x14ac:dyDescent="0.2"/>
    <row r="468371" ht="12" customHeight="1" x14ac:dyDescent="0.2"/>
    <row r="468372" ht="12" customHeight="1" x14ac:dyDescent="0.2"/>
    <row r="468373" ht="12" customHeight="1" x14ac:dyDescent="0.2"/>
    <row r="468374" ht="12" customHeight="1" x14ac:dyDescent="0.2"/>
    <row r="468375" ht="12" customHeight="1" x14ac:dyDescent="0.2"/>
    <row r="468376" ht="12" customHeight="1" x14ac:dyDescent="0.2"/>
    <row r="468377" ht="12" customHeight="1" x14ac:dyDescent="0.2"/>
    <row r="468378" ht="12" customHeight="1" x14ac:dyDescent="0.2"/>
    <row r="468379" ht="12" customHeight="1" x14ac:dyDescent="0.2"/>
    <row r="468380" ht="12" customHeight="1" x14ac:dyDescent="0.2"/>
    <row r="468381" ht="12" customHeight="1" x14ac:dyDescent="0.2"/>
    <row r="468382" ht="12" customHeight="1" x14ac:dyDescent="0.2"/>
    <row r="468383" ht="12" customHeight="1" x14ac:dyDescent="0.2"/>
    <row r="468384" ht="12" customHeight="1" x14ac:dyDescent="0.2"/>
    <row r="468385" ht="12" customHeight="1" x14ac:dyDescent="0.2"/>
    <row r="468386" ht="12" customHeight="1" x14ac:dyDescent="0.2"/>
    <row r="468387" ht="12" customHeight="1" x14ac:dyDescent="0.2"/>
    <row r="468388" ht="12" customHeight="1" x14ac:dyDescent="0.2"/>
    <row r="468389" ht="12" customHeight="1" x14ac:dyDescent="0.2"/>
    <row r="468390" ht="12" customHeight="1" x14ac:dyDescent="0.2"/>
    <row r="468391" ht="12" customHeight="1" x14ac:dyDescent="0.2"/>
    <row r="468392" ht="12" customHeight="1" x14ac:dyDescent="0.2"/>
    <row r="468393" ht="12" customHeight="1" x14ac:dyDescent="0.2"/>
    <row r="468394" ht="12" customHeight="1" x14ac:dyDescent="0.2"/>
    <row r="468395" ht="12" customHeight="1" x14ac:dyDescent="0.2"/>
    <row r="468396" ht="12" customHeight="1" x14ac:dyDescent="0.2"/>
    <row r="468397" ht="12" customHeight="1" x14ac:dyDescent="0.2"/>
    <row r="468398" ht="12" customHeight="1" x14ac:dyDescent="0.2"/>
    <row r="468399" ht="12" customHeight="1" x14ac:dyDescent="0.2"/>
    <row r="468400" ht="12" customHeight="1" x14ac:dyDescent="0.2"/>
    <row r="468401" ht="12" customHeight="1" x14ac:dyDescent="0.2"/>
    <row r="468402" ht="12" customHeight="1" x14ac:dyDescent="0.2"/>
    <row r="468403" ht="12" customHeight="1" x14ac:dyDescent="0.2"/>
    <row r="468404" ht="12" customHeight="1" x14ac:dyDescent="0.2"/>
    <row r="468405" ht="12" customHeight="1" x14ac:dyDescent="0.2"/>
    <row r="468406" ht="12" customHeight="1" x14ac:dyDescent="0.2"/>
    <row r="468407" ht="12" customHeight="1" x14ac:dyDescent="0.2"/>
    <row r="468408" ht="12" customHeight="1" x14ac:dyDescent="0.2"/>
    <row r="468409" ht="12" customHeight="1" x14ac:dyDescent="0.2"/>
    <row r="468410" ht="12" customHeight="1" x14ac:dyDescent="0.2"/>
    <row r="468411" ht="12" customHeight="1" x14ac:dyDescent="0.2"/>
    <row r="468412" ht="12" customHeight="1" x14ac:dyDescent="0.2"/>
    <row r="468413" ht="12" customHeight="1" x14ac:dyDescent="0.2"/>
    <row r="468414" ht="12" customHeight="1" x14ac:dyDescent="0.2"/>
    <row r="468415" ht="12" customHeight="1" x14ac:dyDescent="0.2"/>
    <row r="468416" ht="12" customHeight="1" x14ac:dyDescent="0.2"/>
    <row r="468417" ht="12" customHeight="1" x14ac:dyDescent="0.2"/>
    <row r="468418" ht="12" customHeight="1" x14ac:dyDescent="0.2"/>
    <row r="468419" ht="12" customHeight="1" x14ac:dyDescent="0.2"/>
    <row r="468420" ht="12" customHeight="1" x14ac:dyDescent="0.2"/>
    <row r="468421" ht="12" customHeight="1" x14ac:dyDescent="0.2"/>
    <row r="468422" ht="12" customHeight="1" x14ac:dyDescent="0.2"/>
    <row r="468423" ht="12" customHeight="1" x14ac:dyDescent="0.2"/>
    <row r="468424" ht="12" customHeight="1" x14ac:dyDescent="0.2"/>
    <row r="468425" ht="12" customHeight="1" x14ac:dyDescent="0.2"/>
    <row r="468426" ht="12" customHeight="1" x14ac:dyDescent="0.2"/>
    <row r="468427" ht="12" customHeight="1" x14ac:dyDescent="0.2"/>
    <row r="468428" ht="12" customHeight="1" x14ac:dyDescent="0.2"/>
    <row r="468429" ht="12" customHeight="1" x14ac:dyDescent="0.2"/>
    <row r="468430" ht="12" customHeight="1" x14ac:dyDescent="0.2"/>
    <row r="468431" ht="12" customHeight="1" x14ac:dyDescent="0.2"/>
    <row r="468432" ht="12" customHeight="1" x14ac:dyDescent="0.2"/>
    <row r="468433" ht="12" customHeight="1" x14ac:dyDescent="0.2"/>
    <row r="468434" ht="12" customHeight="1" x14ac:dyDescent="0.2"/>
    <row r="468435" ht="12" customHeight="1" x14ac:dyDescent="0.2"/>
    <row r="468436" ht="12" customHeight="1" x14ac:dyDescent="0.2"/>
    <row r="468437" ht="12" customHeight="1" x14ac:dyDescent="0.2"/>
    <row r="468438" ht="12" customHeight="1" x14ac:dyDescent="0.2"/>
    <row r="468439" ht="12" customHeight="1" x14ac:dyDescent="0.2"/>
    <row r="468440" ht="12" customHeight="1" x14ac:dyDescent="0.2"/>
    <row r="468441" ht="12" customHeight="1" x14ac:dyDescent="0.2"/>
    <row r="468442" ht="12" customHeight="1" x14ac:dyDescent="0.2"/>
    <row r="468443" ht="12" customHeight="1" x14ac:dyDescent="0.2"/>
    <row r="468444" ht="12" customHeight="1" x14ac:dyDescent="0.2"/>
    <row r="468445" ht="12" customHeight="1" x14ac:dyDescent="0.2"/>
    <row r="468446" ht="12" customHeight="1" x14ac:dyDescent="0.2"/>
    <row r="468447" ht="12" customHeight="1" x14ac:dyDescent="0.2"/>
    <row r="468448" ht="12" customHeight="1" x14ac:dyDescent="0.2"/>
    <row r="468449" ht="12" customHeight="1" x14ac:dyDescent="0.2"/>
    <row r="468450" ht="12" customHeight="1" x14ac:dyDescent="0.2"/>
    <row r="468451" ht="12" customHeight="1" x14ac:dyDescent="0.2"/>
    <row r="468452" ht="12" customHeight="1" x14ac:dyDescent="0.2"/>
    <row r="468453" ht="12" customHeight="1" x14ac:dyDescent="0.2"/>
    <row r="468454" ht="12" customHeight="1" x14ac:dyDescent="0.2"/>
    <row r="468455" ht="12" customHeight="1" x14ac:dyDescent="0.2"/>
    <row r="468456" ht="12" customHeight="1" x14ac:dyDescent="0.2"/>
    <row r="468457" ht="12" customHeight="1" x14ac:dyDescent="0.2"/>
    <row r="468458" ht="12" customHeight="1" x14ac:dyDescent="0.2"/>
    <row r="468459" ht="12" customHeight="1" x14ac:dyDescent="0.2"/>
    <row r="468460" ht="12" customHeight="1" x14ac:dyDescent="0.2"/>
    <row r="468461" ht="12" customHeight="1" x14ac:dyDescent="0.2"/>
    <row r="468462" ht="12" customHeight="1" x14ac:dyDescent="0.2"/>
    <row r="468463" ht="12" customHeight="1" x14ac:dyDescent="0.2"/>
    <row r="468464" ht="12" customHeight="1" x14ac:dyDescent="0.2"/>
    <row r="468465" ht="12" customHeight="1" x14ac:dyDescent="0.2"/>
    <row r="468466" ht="12" customHeight="1" x14ac:dyDescent="0.2"/>
    <row r="468467" ht="12" customHeight="1" x14ac:dyDescent="0.2"/>
    <row r="468468" ht="12" customHeight="1" x14ac:dyDescent="0.2"/>
    <row r="468469" ht="12" customHeight="1" x14ac:dyDescent="0.2"/>
    <row r="468470" ht="12" customHeight="1" x14ac:dyDescent="0.2"/>
    <row r="468471" ht="12" customHeight="1" x14ac:dyDescent="0.2"/>
    <row r="468472" ht="12" customHeight="1" x14ac:dyDescent="0.2"/>
    <row r="468473" ht="12" customHeight="1" x14ac:dyDescent="0.2"/>
    <row r="468474" ht="12" customHeight="1" x14ac:dyDescent="0.2"/>
    <row r="468475" ht="12" customHeight="1" x14ac:dyDescent="0.2"/>
    <row r="468476" ht="12" customHeight="1" x14ac:dyDescent="0.2"/>
    <row r="468477" ht="12" customHeight="1" x14ac:dyDescent="0.2"/>
    <row r="468478" ht="12" customHeight="1" x14ac:dyDescent="0.2"/>
    <row r="468479" ht="12" customHeight="1" x14ac:dyDescent="0.2"/>
    <row r="468480" ht="12" customHeight="1" x14ac:dyDescent="0.2"/>
    <row r="468481" ht="12" customHeight="1" x14ac:dyDescent="0.2"/>
    <row r="468482" ht="12" customHeight="1" x14ac:dyDescent="0.2"/>
    <row r="468483" ht="12" customHeight="1" x14ac:dyDescent="0.2"/>
    <row r="468484" ht="12" customHeight="1" x14ac:dyDescent="0.2"/>
    <row r="468485" ht="12" customHeight="1" x14ac:dyDescent="0.2"/>
    <row r="468486" ht="12" customHeight="1" x14ac:dyDescent="0.2"/>
    <row r="468487" ht="12" customHeight="1" x14ac:dyDescent="0.2"/>
    <row r="468488" ht="12" customHeight="1" x14ac:dyDescent="0.2"/>
    <row r="468489" ht="12" customHeight="1" x14ac:dyDescent="0.2"/>
    <row r="468490" ht="12" customHeight="1" x14ac:dyDescent="0.2"/>
    <row r="468491" ht="12" customHeight="1" x14ac:dyDescent="0.2"/>
    <row r="468492" ht="12" customHeight="1" x14ac:dyDescent="0.2"/>
    <row r="468493" ht="12" customHeight="1" x14ac:dyDescent="0.2"/>
    <row r="468494" ht="12" customHeight="1" x14ac:dyDescent="0.2"/>
    <row r="468495" ht="12" customHeight="1" x14ac:dyDescent="0.2"/>
    <row r="468496" ht="12" customHeight="1" x14ac:dyDescent="0.2"/>
    <row r="468497" ht="12" customHeight="1" x14ac:dyDescent="0.2"/>
    <row r="468498" ht="12" customHeight="1" x14ac:dyDescent="0.2"/>
    <row r="468499" ht="12" customHeight="1" x14ac:dyDescent="0.2"/>
    <row r="468500" ht="12" customHeight="1" x14ac:dyDescent="0.2"/>
    <row r="468501" ht="12" customHeight="1" x14ac:dyDescent="0.2"/>
    <row r="468502" ht="12" customHeight="1" x14ac:dyDescent="0.2"/>
    <row r="468503" ht="12" customHeight="1" x14ac:dyDescent="0.2"/>
    <row r="468504" ht="12" customHeight="1" x14ac:dyDescent="0.2"/>
    <row r="468505" ht="12" customHeight="1" x14ac:dyDescent="0.2"/>
    <row r="468506" ht="12" customHeight="1" x14ac:dyDescent="0.2"/>
    <row r="468507" ht="12" customHeight="1" x14ac:dyDescent="0.2"/>
    <row r="468508" ht="12" customHeight="1" x14ac:dyDescent="0.2"/>
    <row r="468509" ht="12" customHeight="1" x14ac:dyDescent="0.2"/>
    <row r="468510" ht="12" customHeight="1" x14ac:dyDescent="0.2"/>
    <row r="468511" ht="12" customHeight="1" x14ac:dyDescent="0.2"/>
    <row r="468512" ht="12" customHeight="1" x14ac:dyDescent="0.2"/>
    <row r="468513" ht="12" customHeight="1" x14ac:dyDescent="0.2"/>
    <row r="468514" ht="12" customHeight="1" x14ac:dyDescent="0.2"/>
    <row r="468515" ht="12" customHeight="1" x14ac:dyDescent="0.2"/>
    <row r="468516" ht="12" customHeight="1" x14ac:dyDescent="0.2"/>
    <row r="468517" ht="12" customHeight="1" x14ac:dyDescent="0.2"/>
    <row r="468518" ht="12" customHeight="1" x14ac:dyDescent="0.2"/>
    <row r="468519" ht="12" customHeight="1" x14ac:dyDescent="0.2"/>
    <row r="468520" ht="12" customHeight="1" x14ac:dyDescent="0.2"/>
    <row r="468521" ht="12" customHeight="1" x14ac:dyDescent="0.2"/>
    <row r="468522" ht="12" customHeight="1" x14ac:dyDescent="0.2"/>
    <row r="468523" ht="12" customHeight="1" x14ac:dyDescent="0.2"/>
    <row r="468524" ht="12" customHeight="1" x14ac:dyDescent="0.2"/>
    <row r="468525" ht="12" customHeight="1" x14ac:dyDescent="0.2"/>
    <row r="468526" ht="12" customHeight="1" x14ac:dyDescent="0.2"/>
    <row r="468527" ht="12" customHeight="1" x14ac:dyDescent="0.2"/>
    <row r="468528" ht="12" customHeight="1" x14ac:dyDescent="0.2"/>
    <row r="468529" ht="12" customHeight="1" x14ac:dyDescent="0.2"/>
    <row r="468530" ht="12" customHeight="1" x14ac:dyDescent="0.2"/>
    <row r="468531" ht="12" customHeight="1" x14ac:dyDescent="0.2"/>
    <row r="468532" ht="12" customHeight="1" x14ac:dyDescent="0.2"/>
    <row r="468533" ht="12" customHeight="1" x14ac:dyDescent="0.2"/>
    <row r="468534" ht="12" customHeight="1" x14ac:dyDescent="0.2"/>
    <row r="468535" ht="12" customHeight="1" x14ac:dyDescent="0.2"/>
    <row r="468536" ht="12" customHeight="1" x14ac:dyDescent="0.2"/>
    <row r="468537" ht="12" customHeight="1" x14ac:dyDescent="0.2"/>
    <row r="468538" ht="12" customHeight="1" x14ac:dyDescent="0.2"/>
    <row r="468539" ht="12" customHeight="1" x14ac:dyDescent="0.2"/>
    <row r="468540" ht="12" customHeight="1" x14ac:dyDescent="0.2"/>
    <row r="468541" ht="12" customHeight="1" x14ac:dyDescent="0.2"/>
    <row r="468542" ht="12" customHeight="1" x14ac:dyDescent="0.2"/>
    <row r="468543" ht="12" customHeight="1" x14ac:dyDescent="0.2"/>
    <row r="468544" ht="12" customHeight="1" x14ac:dyDescent="0.2"/>
    <row r="468545" ht="12" customHeight="1" x14ac:dyDescent="0.2"/>
    <row r="468546" ht="12" customHeight="1" x14ac:dyDescent="0.2"/>
    <row r="468547" ht="12" customHeight="1" x14ac:dyDescent="0.2"/>
    <row r="468548" ht="12" customHeight="1" x14ac:dyDescent="0.2"/>
    <row r="468549" ht="12" customHeight="1" x14ac:dyDescent="0.2"/>
    <row r="468550" ht="12" customHeight="1" x14ac:dyDescent="0.2"/>
    <row r="468551" ht="12" customHeight="1" x14ac:dyDescent="0.2"/>
    <row r="468552" ht="12" customHeight="1" x14ac:dyDescent="0.2"/>
    <row r="468553" ht="12" customHeight="1" x14ac:dyDescent="0.2"/>
    <row r="468554" ht="12" customHeight="1" x14ac:dyDescent="0.2"/>
    <row r="468555" ht="12" customHeight="1" x14ac:dyDescent="0.2"/>
    <row r="468556" ht="12" customHeight="1" x14ac:dyDescent="0.2"/>
    <row r="468557" ht="12" customHeight="1" x14ac:dyDescent="0.2"/>
    <row r="468558" ht="12" customHeight="1" x14ac:dyDescent="0.2"/>
    <row r="468559" ht="12" customHeight="1" x14ac:dyDescent="0.2"/>
    <row r="468560" ht="12" customHeight="1" x14ac:dyDescent="0.2"/>
    <row r="468561" ht="12" customHeight="1" x14ac:dyDescent="0.2"/>
    <row r="468562" ht="12" customHeight="1" x14ac:dyDescent="0.2"/>
    <row r="468563" ht="12" customHeight="1" x14ac:dyDescent="0.2"/>
    <row r="468564" ht="12" customHeight="1" x14ac:dyDescent="0.2"/>
    <row r="468565" ht="12" customHeight="1" x14ac:dyDescent="0.2"/>
    <row r="468566" ht="12" customHeight="1" x14ac:dyDescent="0.2"/>
    <row r="468567" ht="12" customHeight="1" x14ac:dyDescent="0.2"/>
    <row r="468568" ht="12" customHeight="1" x14ac:dyDescent="0.2"/>
    <row r="468569" ht="12" customHeight="1" x14ac:dyDescent="0.2"/>
    <row r="468570" ht="12" customHeight="1" x14ac:dyDescent="0.2"/>
    <row r="468571" ht="12" customHeight="1" x14ac:dyDescent="0.2"/>
    <row r="468572" ht="12" customHeight="1" x14ac:dyDescent="0.2"/>
    <row r="468573" ht="12" customHeight="1" x14ac:dyDescent="0.2"/>
    <row r="468574" ht="12" customHeight="1" x14ac:dyDescent="0.2"/>
    <row r="468575" ht="12" customHeight="1" x14ac:dyDescent="0.2"/>
    <row r="468576" ht="12" customHeight="1" x14ac:dyDescent="0.2"/>
    <row r="468577" ht="12" customHeight="1" x14ac:dyDescent="0.2"/>
    <row r="468578" ht="12" customHeight="1" x14ac:dyDescent="0.2"/>
    <row r="468579" ht="12" customHeight="1" x14ac:dyDescent="0.2"/>
    <row r="468580" ht="12" customHeight="1" x14ac:dyDescent="0.2"/>
    <row r="468581" ht="12" customHeight="1" x14ac:dyDescent="0.2"/>
    <row r="468582" ht="12" customHeight="1" x14ac:dyDescent="0.2"/>
    <row r="468583" ht="12" customHeight="1" x14ac:dyDescent="0.2"/>
    <row r="468584" ht="12" customHeight="1" x14ac:dyDescent="0.2"/>
    <row r="468585" ht="12" customHeight="1" x14ac:dyDescent="0.2"/>
    <row r="468586" ht="12" customHeight="1" x14ac:dyDescent="0.2"/>
    <row r="468587" ht="12" customHeight="1" x14ac:dyDescent="0.2"/>
    <row r="468588" ht="12" customHeight="1" x14ac:dyDescent="0.2"/>
    <row r="468589" ht="12" customHeight="1" x14ac:dyDescent="0.2"/>
    <row r="468590" ht="12" customHeight="1" x14ac:dyDescent="0.2"/>
    <row r="468591" ht="12" customHeight="1" x14ac:dyDescent="0.2"/>
    <row r="468592" ht="12" customHeight="1" x14ac:dyDescent="0.2"/>
    <row r="468593" ht="12" customHeight="1" x14ac:dyDescent="0.2"/>
    <row r="468594" ht="12" customHeight="1" x14ac:dyDescent="0.2"/>
    <row r="468595" ht="12" customHeight="1" x14ac:dyDescent="0.2"/>
    <row r="468596" ht="12" customHeight="1" x14ac:dyDescent="0.2"/>
    <row r="468597" ht="12" customHeight="1" x14ac:dyDescent="0.2"/>
    <row r="468598" ht="12" customHeight="1" x14ac:dyDescent="0.2"/>
    <row r="468599" ht="12" customHeight="1" x14ac:dyDescent="0.2"/>
    <row r="468600" ht="12" customHeight="1" x14ac:dyDescent="0.2"/>
    <row r="468601" ht="12" customHeight="1" x14ac:dyDescent="0.2"/>
    <row r="468602" ht="12" customHeight="1" x14ac:dyDescent="0.2"/>
    <row r="468603" ht="12" customHeight="1" x14ac:dyDescent="0.2"/>
    <row r="468604" ht="12" customHeight="1" x14ac:dyDescent="0.2"/>
    <row r="468605" ht="12" customHeight="1" x14ac:dyDescent="0.2"/>
    <row r="468606" ht="12" customHeight="1" x14ac:dyDescent="0.2"/>
    <row r="468607" ht="12" customHeight="1" x14ac:dyDescent="0.2"/>
    <row r="468608" ht="12" customHeight="1" x14ac:dyDescent="0.2"/>
    <row r="468609" ht="12" customHeight="1" x14ac:dyDescent="0.2"/>
    <row r="468610" ht="12" customHeight="1" x14ac:dyDescent="0.2"/>
    <row r="468611" ht="12" customHeight="1" x14ac:dyDescent="0.2"/>
    <row r="468612" ht="12" customHeight="1" x14ac:dyDescent="0.2"/>
    <row r="468613" ht="12" customHeight="1" x14ac:dyDescent="0.2"/>
    <row r="468614" ht="12" customHeight="1" x14ac:dyDescent="0.2"/>
    <row r="468615" ht="12" customHeight="1" x14ac:dyDescent="0.2"/>
    <row r="468616" ht="12" customHeight="1" x14ac:dyDescent="0.2"/>
    <row r="468617" ht="12" customHeight="1" x14ac:dyDescent="0.2"/>
    <row r="468618" ht="12" customHeight="1" x14ac:dyDescent="0.2"/>
    <row r="468619" ht="12" customHeight="1" x14ac:dyDescent="0.2"/>
    <row r="468620" ht="12" customHeight="1" x14ac:dyDescent="0.2"/>
    <row r="468621" ht="12" customHeight="1" x14ac:dyDescent="0.2"/>
    <row r="468622" ht="12" customHeight="1" x14ac:dyDescent="0.2"/>
    <row r="468623" ht="12" customHeight="1" x14ac:dyDescent="0.2"/>
    <row r="468624" ht="12" customHeight="1" x14ac:dyDescent="0.2"/>
    <row r="468625" ht="12" customHeight="1" x14ac:dyDescent="0.2"/>
    <row r="468626" ht="12" customHeight="1" x14ac:dyDescent="0.2"/>
    <row r="468627" ht="12" customHeight="1" x14ac:dyDescent="0.2"/>
    <row r="468628" ht="12" customHeight="1" x14ac:dyDescent="0.2"/>
    <row r="468629" ht="12" customHeight="1" x14ac:dyDescent="0.2"/>
    <row r="468630" ht="12" customHeight="1" x14ac:dyDescent="0.2"/>
    <row r="468631" ht="12" customHeight="1" x14ac:dyDescent="0.2"/>
    <row r="468632" ht="12" customHeight="1" x14ac:dyDescent="0.2"/>
    <row r="468633" ht="12" customHeight="1" x14ac:dyDescent="0.2"/>
    <row r="468634" ht="12" customHeight="1" x14ac:dyDescent="0.2"/>
    <row r="468635" ht="12" customHeight="1" x14ac:dyDescent="0.2"/>
    <row r="468636" ht="12" customHeight="1" x14ac:dyDescent="0.2"/>
    <row r="468637" ht="12" customHeight="1" x14ac:dyDescent="0.2"/>
    <row r="468638" ht="12" customHeight="1" x14ac:dyDescent="0.2"/>
    <row r="468639" ht="12" customHeight="1" x14ac:dyDescent="0.2"/>
    <row r="468640" ht="12" customHeight="1" x14ac:dyDescent="0.2"/>
    <row r="468641" ht="12" customHeight="1" x14ac:dyDescent="0.2"/>
    <row r="468642" ht="12" customHeight="1" x14ac:dyDescent="0.2"/>
    <row r="468643" ht="12" customHeight="1" x14ac:dyDescent="0.2"/>
    <row r="468644" ht="12" customHeight="1" x14ac:dyDescent="0.2"/>
    <row r="468645" ht="12" customHeight="1" x14ac:dyDescent="0.2"/>
    <row r="468646" ht="12" customHeight="1" x14ac:dyDescent="0.2"/>
    <row r="468647" ht="12" customHeight="1" x14ac:dyDescent="0.2"/>
    <row r="468648" ht="12" customHeight="1" x14ac:dyDescent="0.2"/>
    <row r="468649" ht="12" customHeight="1" x14ac:dyDescent="0.2"/>
    <row r="468650" ht="12" customHeight="1" x14ac:dyDescent="0.2"/>
    <row r="468651" ht="12" customHeight="1" x14ac:dyDescent="0.2"/>
    <row r="468652" ht="12" customHeight="1" x14ac:dyDescent="0.2"/>
    <row r="468653" ht="12" customHeight="1" x14ac:dyDescent="0.2"/>
    <row r="468654" ht="12" customHeight="1" x14ac:dyDescent="0.2"/>
    <row r="468655" ht="12" customHeight="1" x14ac:dyDescent="0.2"/>
    <row r="468656" ht="12" customHeight="1" x14ac:dyDescent="0.2"/>
    <row r="468657" ht="12" customHeight="1" x14ac:dyDescent="0.2"/>
    <row r="468658" ht="12" customHeight="1" x14ac:dyDescent="0.2"/>
    <row r="468659" ht="12" customHeight="1" x14ac:dyDescent="0.2"/>
    <row r="468660" ht="12" customHeight="1" x14ac:dyDescent="0.2"/>
    <row r="468661" ht="12" customHeight="1" x14ac:dyDescent="0.2"/>
    <row r="468662" ht="12" customHeight="1" x14ac:dyDescent="0.2"/>
    <row r="468663" ht="12" customHeight="1" x14ac:dyDescent="0.2"/>
    <row r="468664" ht="12" customHeight="1" x14ac:dyDescent="0.2"/>
    <row r="468665" ht="12" customHeight="1" x14ac:dyDescent="0.2"/>
    <row r="468666" ht="12" customHeight="1" x14ac:dyDescent="0.2"/>
    <row r="468667" ht="12" customHeight="1" x14ac:dyDescent="0.2"/>
    <row r="468668" ht="12" customHeight="1" x14ac:dyDescent="0.2"/>
    <row r="468669" ht="12" customHeight="1" x14ac:dyDescent="0.2"/>
    <row r="468670" ht="12" customHeight="1" x14ac:dyDescent="0.2"/>
    <row r="468671" ht="12" customHeight="1" x14ac:dyDescent="0.2"/>
    <row r="468672" ht="12" customHeight="1" x14ac:dyDescent="0.2"/>
    <row r="468673" ht="12" customHeight="1" x14ac:dyDescent="0.2"/>
    <row r="468674" ht="12" customHeight="1" x14ac:dyDescent="0.2"/>
    <row r="468675" ht="12" customHeight="1" x14ac:dyDescent="0.2"/>
    <row r="468676" ht="12" customHeight="1" x14ac:dyDescent="0.2"/>
    <row r="468677" ht="12" customHeight="1" x14ac:dyDescent="0.2"/>
    <row r="468678" ht="12" customHeight="1" x14ac:dyDescent="0.2"/>
    <row r="468679" ht="12" customHeight="1" x14ac:dyDescent="0.2"/>
    <row r="468680" ht="12" customHeight="1" x14ac:dyDescent="0.2"/>
    <row r="468681" ht="12" customHeight="1" x14ac:dyDescent="0.2"/>
    <row r="468682" ht="12" customHeight="1" x14ac:dyDescent="0.2"/>
    <row r="468683" ht="12" customHeight="1" x14ac:dyDescent="0.2"/>
    <row r="468684" ht="12" customHeight="1" x14ac:dyDescent="0.2"/>
    <row r="468685" ht="12" customHeight="1" x14ac:dyDescent="0.2"/>
    <row r="468686" ht="12" customHeight="1" x14ac:dyDescent="0.2"/>
    <row r="468687" ht="12" customHeight="1" x14ac:dyDescent="0.2"/>
    <row r="468688" ht="12" customHeight="1" x14ac:dyDescent="0.2"/>
    <row r="468689" ht="12" customHeight="1" x14ac:dyDescent="0.2"/>
    <row r="468690" ht="12" customHeight="1" x14ac:dyDescent="0.2"/>
    <row r="468691" ht="12" customHeight="1" x14ac:dyDescent="0.2"/>
    <row r="468692" ht="12" customHeight="1" x14ac:dyDescent="0.2"/>
    <row r="468693" ht="12" customHeight="1" x14ac:dyDescent="0.2"/>
    <row r="468694" ht="12" customHeight="1" x14ac:dyDescent="0.2"/>
    <row r="468695" ht="12" customHeight="1" x14ac:dyDescent="0.2"/>
    <row r="468696" ht="12" customHeight="1" x14ac:dyDescent="0.2"/>
    <row r="468697" ht="12" customHeight="1" x14ac:dyDescent="0.2"/>
    <row r="468698" ht="12" customHeight="1" x14ac:dyDescent="0.2"/>
    <row r="468699" ht="12" customHeight="1" x14ac:dyDescent="0.2"/>
    <row r="468700" ht="12" customHeight="1" x14ac:dyDescent="0.2"/>
    <row r="468701" ht="12" customHeight="1" x14ac:dyDescent="0.2"/>
    <row r="468702" ht="12" customHeight="1" x14ac:dyDescent="0.2"/>
    <row r="468703" ht="12" customHeight="1" x14ac:dyDescent="0.2"/>
    <row r="468704" ht="12" customHeight="1" x14ac:dyDescent="0.2"/>
    <row r="468705" ht="12" customHeight="1" x14ac:dyDescent="0.2"/>
    <row r="468706" ht="12" customHeight="1" x14ac:dyDescent="0.2"/>
    <row r="468707" ht="12" customHeight="1" x14ac:dyDescent="0.2"/>
    <row r="468708" ht="12" customHeight="1" x14ac:dyDescent="0.2"/>
    <row r="468709" ht="12" customHeight="1" x14ac:dyDescent="0.2"/>
    <row r="468710" ht="12" customHeight="1" x14ac:dyDescent="0.2"/>
    <row r="468711" ht="12" customHeight="1" x14ac:dyDescent="0.2"/>
    <row r="468712" ht="12" customHeight="1" x14ac:dyDescent="0.2"/>
    <row r="468713" ht="12" customHeight="1" x14ac:dyDescent="0.2"/>
    <row r="468714" ht="12" customHeight="1" x14ac:dyDescent="0.2"/>
    <row r="468715" ht="12" customHeight="1" x14ac:dyDescent="0.2"/>
    <row r="468716" ht="12" customHeight="1" x14ac:dyDescent="0.2"/>
    <row r="468717" ht="12" customHeight="1" x14ac:dyDescent="0.2"/>
    <row r="468718" ht="12" customHeight="1" x14ac:dyDescent="0.2"/>
    <row r="468719" ht="12" customHeight="1" x14ac:dyDescent="0.2"/>
    <row r="468720" ht="12" customHeight="1" x14ac:dyDescent="0.2"/>
    <row r="468721" ht="12" customHeight="1" x14ac:dyDescent="0.2"/>
    <row r="468722" ht="12" customHeight="1" x14ac:dyDescent="0.2"/>
    <row r="468723" ht="12" customHeight="1" x14ac:dyDescent="0.2"/>
    <row r="468724" ht="12" customHeight="1" x14ac:dyDescent="0.2"/>
    <row r="468725" ht="12" customHeight="1" x14ac:dyDescent="0.2"/>
    <row r="468726" ht="12" customHeight="1" x14ac:dyDescent="0.2"/>
    <row r="468727" ht="12" customHeight="1" x14ac:dyDescent="0.2"/>
    <row r="468728" ht="12" customHeight="1" x14ac:dyDescent="0.2"/>
    <row r="468729" ht="12" customHeight="1" x14ac:dyDescent="0.2"/>
    <row r="468730" ht="12" customHeight="1" x14ac:dyDescent="0.2"/>
    <row r="468731" ht="12" customHeight="1" x14ac:dyDescent="0.2"/>
    <row r="468732" ht="12" customHeight="1" x14ac:dyDescent="0.2"/>
    <row r="468733" ht="12" customHeight="1" x14ac:dyDescent="0.2"/>
    <row r="468734" ht="12" customHeight="1" x14ac:dyDescent="0.2"/>
    <row r="468735" ht="12" customHeight="1" x14ac:dyDescent="0.2"/>
    <row r="468736" ht="12" customHeight="1" x14ac:dyDescent="0.2"/>
    <row r="468737" ht="12" customHeight="1" x14ac:dyDescent="0.2"/>
    <row r="468738" ht="12" customHeight="1" x14ac:dyDescent="0.2"/>
    <row r="468739" ht="12" customHeight="1" x14ac:dyDescent="0.2"/>
    <row r="468740" ht="12" customHeight="1" x14ac:dyDescent="0.2"/>
    <row r="468741" ht="12" customHeight="1" x14ac:dyDescent="0.2"/>
    <row r="468742" ht="12" customHeight="1" x14ac:dyDescent="0.2"/>
    <row r="468743" ht="12" customHeight="1" x14ac:dyDescent="0.2"/>
    <row r="468744" ht="12" customHeight="1" x14ac:dyDescent="0.2"/>
    <row r="468745" ht="12" customHeight="1" x14ac:dyDescent="0.2"/>
    <row r="468746" ht="12" customHeight="1" x14ac:dyDescent="0.2"/>
    <row r="468747" ht="12" customHeight="1" x14ac:dyDescent="0.2"/>
    <row r="468748" ht="12" customHeight="1" x14ac:dyDescent="0.2"/>
    <row r="468749" ht="12" customHeight="1" x14ac:dyDescent="0.2"/>
    <row r="468750" ht="12" customHeight="1" x14ac:dyDescent="0.2"/>
    <row r="468751" ht="12" customHeight="1" x14ac:dyDescent="0.2"/>
    <row r="468752" ht="12" customHeight="1" x14ac:dyDescent="0.2"/>
    <row r="468753" ht="12" customHeight="1" x14ac:dyDescent="0.2"/>
    <row r="468754" ht="12" customHeight="1" x14ac:dyDescent="0.2"/>
    <row r="468755" ht="12" customHeight="1" x14ac:dyDescent="0.2"/>
    <row r="468756" ht="12" customHeight="1" x14ac:dyDescent="0.2"/>
    <row r="468757" ht="12" customHeight="1" x14ac:dyDescent="0.2"/>
    <row r="468758" ht="12" customHeight="1" x14ac:dyDescent="0.2"/>
    <row r="468759" ht="12" customHeight="1" x14ac:dyDescent="0.2"/>
    <row r="468760" ht="12" customHeight="1" x14ac:dyDescent="0.2"/>
    <row r="468761" ht="12" customHeight="1" x14ac:dyDescent="0.2"/>
    <row r="468762" ht="12" customHeight="1" x14ac:dyDescent="0.2"/>
    <row r="468763" ht="12" customHeight="1" x14ac:dyDescent="0.2"/>
    <row r="468764" ht="12" customHeight="1" x14ac:dyDescent="0.2"/>
    <row r="468765" ht="12" customHeight="1" x14ac:dyDescent="0.2"/>
    <row r="468766" ht="12" customHeight="1" x14ac:dyDescent="0.2"/>
    <row r="468767" ht="12" customHeight="1" x14ac:dyDescent="0.2"/>
    <row r="468768" ht="12" customHeight="1" x14ac:dyDescent="0.2"/>
    <row r="468769" ht="12" customHeight="1" x14ac:dyDescent="0.2"/>
    <row r="468770" ht="12" customHeight="1" x14ac:dyDescent="0.2"/>
    <row r="468771" ht="12" customHeight="1" x14ac:dyDescent="0.2"/>
    <row r="468772" ht="12" customHeight="1" x14ac:dyDescent="0.2"/>
    <row r="468773" ht="12" customHeight="1" x14ac:dyDescent="0.2"/>
    <row r="468774" ht="12" customHeight="1" x14ac:dyDescent="0.2"/>
    <row r="468775" ht="12" customHeight="1" x14ac:dyDescent="0.2"/>
    <row r="468776" ht="12" customHeight="1" x14ac:dyDescent="0.2"/>
    <row r="468777" ht="12" customHeight="1" x14ac:dyDescent="0.2"/>
    <row r="468778" ht="12" customHeight="1" x14ac:dyDescent="0.2"/>
    <row r="468779" ht="12" customHeight="1" x14ac:dyDescent="0.2"/>
    <row r="468780" ht="12" customHeight="1" x14ac:dyDescent="0.2"/>
    <row r="468781" ht="12" customHeight="1" x14ac:dyDescent="0.2"/>
    <row r="468782" ht="12" customHeight="1" x14ac:dyDescent="0.2"/>
    <row r="468783" ht="12" customHeight="1" x14ac:dyDescent="0.2"/>
    <row r="468784" ht="12" customHeight="1" x14ac:dyDescent="0.2"/>
    <row r="468785" ht="12" customHeight="1" x14ac:dyDescent="0.2"/>
    <row r="468786" ht="12" customHeight="1" x14ac:dyDescent="0.2"/>
    <row r="468787" ht="12" customHeight="1" x14ac:dyDescent="0.2"/>
    <row r="468788" ht="12" customHeight="1" x14ac:dyDescent="0.2"/>
    <row r="468789" ht="12" customHeight="1" x14ac:dyDescent="0.2"/>
    <row r="468790" ht="12" customHeight="1" x14ac:dyDescent="0.2"/>
    <row r="468791" ht="12" customHeight="1" x14ac:dyDescent="0.2"/>
    <row r="468792" ht="12" customHeight="1" x14ac:dyDescent="0.2"/>
    <row r="468793" ht="12" customHeight="1" x14ac:dyDescent="0.2"/>
    <row r="468794" ht="12" customHeight="1" x14ac:dyDescent="0.2"/>
    <row r="468795" ht="12" customHeight="1" x14ac:dyDescent="0.2"/>
    <row r="468796" ht="12" customHeight="1" x14ac:dyDescent="0.2"/>
    <row r="468797" ht="12" customHeight="1" x14ac:dyDescent="0.2"/>
    <row r="468798" ht="12" customHeight="1" x14ac:dyDescent="0.2"/>
    <row r="468799" ht="12" customHeight="1" x14ac:dyDescent="0.2"/>
    <row r="468800" ht="12" customHeight="1" x14ac:dyDescent="0.2"/>
    <row r="468801" ht="12" customHeight="1" x14ac:dyDescent="0.2"/>
    <row r="468802" ht="12" customHeight="1" x14ac:dyDescent="0.2"/>
    <row r="468803" ht="12" customHeight="1" x14ac:dyDescent="0.2"/>
    <row r="468804" ht="12" customHeight="1" x14ac:dyDescent="0.2"/>
    <row r="468805" ht="12" customHeight="1" x14ac:dyDescent="0.2"/>
    <row r="468806" ht="12" customHeight="1" x14ac:dyDescent="0.2"/>
    <row r="468807" ht="12" customHeight="1" x14ac:dyDescent="0.2"/>
    <row r="468808" ht="12" customHeight="1" x14ac:dyDescent="0.2"/>
    <row r="468809" ht="12" customHeight="1" x14ac:dyDescent="0.2"/>
    <row r="468810" ht="12" customHeight="1" x14ac:dyDescent="0.2"/>
    <row r="468811" ht="12" customHeight="1" x14ac:dyDescent="0.2"/>
    <row r="468812" ht="12" customHeight="1" x14ac:dyDescent="0.2"/>
    <row r="468813" ht="12" customHeight="1" x14ac:dyDescent="0.2"/>
    <row r="468814" ht="12" customHeight="1" x14ac:dyDescent="0.2"/>
    <row r="468815" ht="12" customHeight="1" x14ac:dyDescent="0.2"/>
    <row r="468816" ht="12" customHeight="1" x14ac:dyDescent="0.2"/>
    <row r="468817" ht="12" customHeight="1" x14ac:dyDescent="0.2"/>
    <row r="468818" ht="12" customHeight="1" x14ac:dyDescent="0.2"/>
    <row r="468819" ht="12" customHeight="1" x14ac:dyDescent="0.2"/>
    <row r="468820" ht="12" customHeight="1" x14ac:dyDescent="0.2"/>
    <row r="468821" ht="12" customHeight="1" x14ac:dyDescent="0.2"/>
    <row r="468822" ht="12" customHeight="1" x14ac:dyDescent="0.2"/>
    <row r="468823" ht="12" customHeight="1" x14ac:dyDescent="0.2"/>
    <row r="468824" ht="12" customHeight="1" x14ac:dyDescent="0.2"/>
    <row r="468825" ht="12" customHeight="1" x14ac:dyDescent="0.2"/>
    <row r="468826" ht="12" customHeight="1" x14ac:dyDescent="0.2"/>
    <row r="468827" ht="12" customHeight="1" x14ac:dyDescent="0.2"/>
    <row r="468828" ht="12" customHeight="1" x14ac:dyDescent="0.2"/>
    <row r="468829" ht="12" customHeight="1" x14ac:dyDescent="0.2"/>
    <row r="468830" ht="12" customHeight="1" x14ac:dyDescent="0.2"/>
    <row r="468831" ht="12" customHeight="1" x14ac:dyDescent="0.2"/>
    <row r="468832" ht="12" customHeight="1" x14ac:dyDescent="0.2"/>
    <row r="468833" ht="12" customHeight="1" x14ac:dyDescent="0.2"/>
    <row r="468834" ht="12" customHeight="1" x14ac:dyDescent="0.2"/>
    <row r="468835" ht="12" customHeight="1" x14ac:dyDescent="0.2"/>
    <row r="468836" ht="12" customHeight="1" x14ac:dyDescent="0.2"/>
    <row r="468837" ht="12" customHeight="1" x14ac:dyDescent="0.2"/>
    <row r="468838" ht="12" customHeight="1" x14ac:dyDescent="0.2"/>
    <row r="468839" ht="12" customHeight="1" x14ac:dyDescent="0.2"/>
    <row r="468840" ht="12" customHeight="1" x14ac:dyDescent="0.2"/>
    <row r="468841" ht="12" customHeight="1" x14ac:dyDescent="0.2"/>
    <row r="468842" ht="12" customHeight="1" x14ac:dyDescent="0.2"/>
    <row r="468843" ht="12" customHeight="1" x14ac:dyDescent="0.2"/>
    <row r="468844" ht="12" customHeight="1" x14ac:dyDescent="0.2"/>
    <row r="468845" ht="12" customHeight="1" x14ac:dyDescent="0.2"/>
    <row r="468846" ht="12" customHeight="1" x14ac:dyDescent="0.2"/>
    <row r="468847" ht="12" customHeight="1" x14ac:dyDescent="0.2"/>
    <row r="468848" ht="12" customHeight="1" x14ac:dyDescent="0.2"/>
    <row r="468849" ht="12" customHeight="1" x14ac:dyDescent="0.2"/>
    <row r="468850" ht="12" customHeight="1" x14ac:dyDescent="0.2"/>
    <row r="468851" ht="12" customHeight="1" x14ac:dyDescent="0.2"/>
    <row r="468852" ht="12" customHeight="1" x14ac:dyDescent="0.2"/>
    <row r="468853" ht="12" customHeight="1" x14ac:dyDescent="0.2"/>
    <row r="468854" ht="12" customHeight="1" x14ac:dyDescent="0.2"/>
    <row r="468855" ht="12" customHeight="1" x14ac:dyDescent="0.2"/>
    <row r="468856" ht="12" customHeight="1" x14ac:dyDescent="0.2"/>
    <row r="468857" ht="12" customHeight="1" x14ac:dyDescent="0.2"/>
    <row r="468858" ht="12" customHeight="1" x14ac:dyDescent="0.2"/>
    <row r="468859" ht="12" customHeight="1" x14ac:dyDescent="0.2"/>
    <row r="468860" ht="12" customHeight="1" x14ac:dyDescent="0.2"/>
    <row r="468861" ht="12" customHeight="1" x14ac:dyDescent="0.2"/>
    <row r="468862" ht="12" customHeight="1" x14ac:dyDescent="0.2"/>
    <row r="468863" ht="12" customHeight="1" x14ac:dyDescent="0.2"/>
    <row r="468864" ht="12" customHeight="1" x14ac:dyDescent="0.2"/>
    <row r="468865" ht="12" customHeight="1" x14ac:dyDescent="0.2"/>
    <row r="468866" ht="12" customHeight="1" x14ac:dyDescent="0.2"/>
    <row r="468867" ht="12" customHeight="1" x14ac:dyDescent="0.2"/>
    <row r="468868" ht="12" customHeight="1" x14ac:dyDescent="0.2"/>
    <row r="468869" ht="12" customHeight="1" x14ac:dyDescent="0.2"/>
    <row r="468870" ht="12" customHeight="1" x14ac:dyDescent="0.2"/>
    <row r="468871" ht="12" customHeight="1" x14ac:dyDescent="0.2"/>
    <row r="468872" ht="12" customHeight="1" x14ac:dyDescent="0.2"/>
    <row r="468873" ht="12" customHeight="1" x14ac:dyDescent="0.2"/>
    <row r="468874" ht="12" customHeight="1" x14ac:dyDescent="0.2"/>
    <row r="468875" ht="12" customHeight="1" x14ac:dyDescent="0.2"/>
    <row r="468876" ht="12" customHeight="1" x14ac:dyDescent="0.2"/>
    <row r="468877" ht="12" customHeight="1" x14ac:dyDescent="0.2"/>
    <row r="468878" ht="12" customHeight="1" x14ac:dyDescent="0.2"/>
    <row r="468879" ht="12" customHeight="1" x14ac:dyDescent="0.2"/>
    <row r="468880" ht="12" customHeight="1" x14ac:dyDescent="0.2"/>
    <row r="468881" ht="12" customHeight="1" x14ac:dyDescent="0.2"/>
    <row r="468882" ht="12" customHeight="1" x14ac:dyDescent="0.2"/>
    <row r="468883" ht="12" customHeight="1" x14ac:dyDescent="0.2"/>
    <row r="468884" ht="12" customHeight="1" x14ac:dyDescent="0.2"/>
    <row r="468885" ht="12" customHeight="1" x14ac:dyDescent="0.2"/>
    <row r="468886" ht="12" customHeight="1" x14ac:dyDescent="0.2"/>
    <row r="468887" ht="12" customHeight="1" x14ac:dyDescent="0.2"/>
    <row r="468888" ht="12" customHeight="1" x14ac:dyDescent="0.2"/>
    <row r="468889" ht="12" customHeight="1" x14ac:dyDescent="0.2"/>
    <row r="468890" ht="12" customHeight="1" x14ac:dyDescent="0.2"/>
    <row r="468891" ht="12" customHeight="1" x14ac:dyDescent="0.2"/>
    <row r="468892" ht="12" customHeight="1" x14ac:dyDescent="0.2"/>
    <row r="468893" ht="12" customHeight="1" x14ac:dyDescent="0.2"/>
    <row r="468894" ht="12" customHeight="1" x14ac:dyDescent="0.2"/>
    <row r="468895" ht="12" customHeight="1" x14ac:dyDescent="0.2"/>
    <row r="468896" ht="12" customHeight="1" x14ac:dyDescent="0.2"/>
    <row r="468897" ht="12" customHeight="1" x14ac:dyDescent="0.2"/>
    <row r="468898" ht="12" customHeight="1" x14ac:dyDescent="0.2"/>
    <row r="468899" ht="12" customHeight="1" x14ac:dyDescent="0.2"/>
    <row r="468900" ht="12" customHeight="1" x14ac:dyDescent="0.2"/>
    <row r="468901" ht="12" customHeight="1" x14ac:dyDescent="0.2"/>
    <row r="468902" ht="12" customHeight="1" x14ac:dyDescent="0.2"/>
    <row r="468903" ht="12" customHeight="1" x14ac:dyDescent="0.2"/>
    <row r="468904" ht="12" customHeight="1" x14ac:dyDescent="0.2"/>
    <row r="468905" ht="12" customHeight="1" x14ac:dyDescent="0.2"/>
    <row r="468906" ht="12" customHeight="1" x14ac:dyDescent="0.2"/>
    <row r="468907" ht="12" customHeight="1" x14ac:dyDescent="0.2"/>
    <row r="468908" ht="12" customHeight="1" x14ac:dyDescent="0.2"/>
    <row r="468909" ht="12" customHeight="1" x14ac:dyDescent="0.2"/>
    <row r="468910" ht="12" customHeight="1" x14ac:dyDescent="0.2"/>
    <row r="468911" ht="12" customHeight="1" x14ac:dyDescent="0.2"/>
    <row r="468912" ht="12" customHeight="1" x14ac:dyDescent="0.2"/>
    <row r="468913" ht="12" customHeight="1" x14ac:dyDescent="0.2"/>
    <row r="468914" ht="12" customHeight="1" x14ac:dyDescent="0.2"/>
    <row r="468915" ht="12" customHeight="1" x14ac:dyDescent="0.2"/>
    <row r="468916" ht="12" customHeight="1" x14ac:dyDescent="0.2"/>
    <row r="468917" ht="12" customHeight="1" x14ac:dyDescent="0.2"/>
    <row r="468918" ht="12" customHeight="1" x14ac:dyDescent="0.2"/>
    <row r="468919" ht="12" customHeight="1" x14ac:dyDescent="0.2"/>
    <row r="468920" ht="12" customHeight="1" x14ac:dyDescent="0.2"/>
    <row r="468921" ht="12" customHeight="1" x14ac:dyDescent="0.2"/>
    <row r="468922" ht="12" customHeight="1" x14ac:dyDescent="0.2"/>
    <row r="468923" ht="12" customHeight="1" x14ac:dyDescent="0.2"/>
    <row r="468924" ht="12" customHeight="1" x14ac:dyDescent="0.2"/>
    <row r="468925" ht="12" customHeight="1" x14ac:dyDescent="0.2"/>
    <row r="468926" ht="12" customHeight="1" x14ac:dyDescent="0.2"/>
    <row r="468927" ht="12" customHeight="1" x14ac:dyDescent="0.2"/>
    <row r="468928" ht="12" customHeight="1" x14ac:dyDescent="0.2"/>
    <row r="468929" ht="12" customHeight="1" x14ac:dyDescent="0.2"/>
    <row r="468930" ht="12" customHeight="1" x14ac:dyDescent="0.2"/>
    <row r="468931" ht="12" customHeight="1" x14ac:dyDescent="0.2"/>
    <row r="468932" ht="12" customHeight="1" x14ac:dyDescent="0.2"/>
    <row r="468933" ht="12" customHeight="1" x14ac:dyDescent="0.2"/>
    <row r="468934" ht="12" customHeight="1" x14ac:dyDescent="0.2"/>
    <row r="468935" ht="12" customHeight="1" x14ac:dyDescent="0.2"/>
    <row r="468936" ht="12" customHeight="1" x14ac:dyDescent="0.2"/>
    <row r="468937" ht="12" customHeight="1" x14ac:dyDescent="0.2"/>
    <row r="468938" ht="12" customHeight="1" x14ac:dyDescent="0.2"/>
    <row r="468939" ht="12" customHeight="1" x14ac:dyDescent="0.2"/>
    <row r="468940" ht="12" customHeight="1" x14ac:dyDescent="0.2"/>
    <row r="468941" ht="12" customHeight="1" x14ac:dyDescent="0.2"/>
    <row r="468942" ht="12" customHeight="1" x14ac:dyDescent="0.2"/>
    <row r="468943" ht="12" customHeight="1" x14ac:dyDescent="0.2"/>
    <row r="468944" ht="12" customHeight="1" x14ac:dyDescent="0.2"/>
    <row r="468945" ht="12" customHeight="1" x14ac:dyDescent="0.2"/>
    <row r="468946" ht="12" customHeight="1" x14ac:dyDescent="0.2"/>
    <row r="468947" ht="12" customHeight="1" x14ac:dyDescent="0.2"/>
    <row r="468948" ht="12" customHeight="1" x14ac:dyDescent="0.2"/>
    <row r="468949" ht="12" customHeight="1" x14ac:dyDescent="0.2"/>
    <row r="468950" ht="12" customHeight="1" x14ac:dyDescent="0.2"/>
    <row r="468951" ht="12" customHeight="1" x14ac:dyDescent="0.2"/>
    <row r="468952" ht="12" customHeight="1" x14ac:dyDescent="0.2"/>
    <row r="468953" ht="12" customHeight="1" x14ac:dyDescent="0.2"/>
    <row r="468954" ht="12" customHeight="1" x14ac:dyDescent="0.2"/>
    <row r="468955" ht="12" customHeight="1" x14ac:dyDescent="0.2"/>
    <row r="468956" ht="12" customHeight="1" x14ac:dyDescent="0.2"/>
    <row r="468957" ht="12" customHeight="1" x14ac:dyDescent="0.2"/>
    <row r="468958" ht="12" customHeight="1" x14ac:dyDescent="0.2"/>
    <row r="468959" ht="12" customHeight="1" x14ac:dyDescent="0.2"/>
    <row r="468960" ht="12" customHeight="1" x14ac:dyDescent="0.2"/>
    <row r="468961" ht="12" customHeight="1" x14ac:dyDescent="0.2"/>
    <row r="468962" ht="12" customHeight="1" x14ac:dyDescent="0.2"/>
    <row r="468963" ht="12" customHeight="1" x14ac:dyDescent="0.2"/>
    <row r="468964" ht="12" customHeight="1" x14ac:dyDescent="0.2"/>
    <row r="468965" ht="12" customHeight="1" x14ac:dyDescent="0.2"/>
    <row r="468966" ht="12" customHeight="1" x14ac:dyDescent="0.2"/>
    <row r="468967" ht="12" customHeight="1" x14ac:dyDescent="0.2"/>
    <row r="468968" ht="12" customHeight="1" x14ac:dyDescent="0.2"/>
    <row r="468969" ht="12" customHeight="1" x14ac:dyDescent="0.2"/>
    <row r="468970" ht="12" customHeight="1" x14ac:dyDescent="0.2"/>
    <row r="468971" ht="12" customHeight="1" x14ac:dyDescent="0.2"/>
    <row r="468972" ht="12" customHeight="1" x14ac:dyDescent="0.2"/>
    <row r="468973" ht="12" customHeight="1" x14ac:dyDescent="0.2"/>
    <row r="468974" ht="12" customHeight="1" x14ac:dyDescent="0.2"/>
    <row r="468975" ht="12" customHeight="1" x14ac:dyDescent="0.2"/>
    <row r="468976" ht="12" customHeight="1" x14ac:dyDescent="0.2"/>
    <row r="468977" ht="12" customHeight="1" x14ac:dyDescent="0.2"/>
    <row r="468978" ht="12" customHeight="1" x14ac:dyDescent="0.2"/>
    <row r="468979" ht="12" customHeight="1" x14ac:dyDescent="0.2"/>
    <row r="468980" ht="12" customHeight="1" x14ac:dyDescent="0.2"/>
    <row r="468981" ht="12" customHeight="1" x14ac:dyDescent="0.2"/>
    <row r="468982" ht="12" customHeight="1" x14ac:dyDescent="0.2"/>
    <row r="468983" ht="12" customHeight="1" x14ac:dyDescent="0.2"/>
    <row r="468984" ht="12" customHeight="1" x14ac:dyDescent="0.2"/>
    <row r="468985" ht="12" customHeight="1" x14ac:dyDescent="0.2"/>
    <row r="468986" ht="12" customHeight="1" x14ac:dyDescent="0.2"/>
    <row r="468987" ht="12" customHeight="1" x14ac:dyDescent="0.2"/>
    <row r="468988" ht="12" customHeight="1" x14ac:dyDescent="0.2"/>
    <row r="468989" ht="12" customHeight="1" x14ac:dyDescent="0.2"/>
    <row r="468990" ht="12" customHeight="1" x14ac:dyDescent="0.2"/>
    <row r="468991" ht="12" customHeight="1" x14ac:dyDescent="0.2"/>
    <row r="468992" ht="12" customHeight="1" x14ac:dyDescent="0.2"/>
    <row r="468993" ht="12" customHeight="1" x14ac:dyDescent="0.2"/>
    <row r="468994" ht="12" customHeight="1" x14ac:dyDescent="0.2"/>
    <row r="468995" ht="12" customHeight="1" x14ac:dyDescent="0.2"/>
    <row r="468996" ht="12" customHeight="1" x14ac:dyDescent="0.2"/>
    <row r="468997" ht="12" customHeight="1" x14ac:dyDescent="0.2"/>
    <row r="468998" ht="12" customHeight="1" x14ac:dyDescent="0.2"/>
    <row r="468999" ht="12" customHeight="1" x14ac:dyDescent="0.2"/>
    <row r="469000" ht="12" customHeight="1" x14ac:dyDescent="0.2"/>
    <row r="469001" ht="12" customHeight="1" x14ac:dyDescent="0.2"/>
    <row r="469002" ht="12" customHeight="1" x14ac:dyDescent="0.2"/>
    <row r="469003" ht="12" customHeight="1" x14ac:dyDescent="0.2"/>
    <row r="469004" ht="12" customHeight="1" x14ac:dyDescent="0.2"/>
    <row r="469005" ht="12" customHeight="1" x14ac:dyDescent="0.2"/>
    <row r="469006" ht="12" customHeight="1" x14ac:dyDescent="0.2"/>
    <row r="469007" ht="12" customHeight="1" x14ac:dyDescent="0.2"/>
    <row r="469008" ht="12" customHeight="1" x14ac:dyDescent="0.2"/>
    <row r="469009" ht="12" customHeight="1" x14ac:dyDescent="0.2"/>
    <row r="469010" ht="12" customHeight="1" x14ac:dyDescent="0.2"/>
    <row r="469011" ht="12" customHeight="1" x14ac:dyDescent="0.2"/>
    <row r="469012" ht="12" customHeight="1" x14ac:dyDescent="0.2"/>
    <row r="469013" ht="12" customHeight="1" x14ac:dyDescent="0.2"/>
    <row r="469014" ht="12" customHeight="1" x14ac:dyDescent="0.2"/>
    <row r="469015" ht="12" customHeight="1" x14ac:dyDescent="0.2"/>
    <row r="469016" ht="12" customHeight="1" x14ac:dyDescent="0.2"/>
    <row r="469017" ht="12" customHeight="1" x14ac:dyDescent="0.2"/>
    <row r="469018" ht="12" customHeight="1" x14ac:dyDescent="0.2"/>
    <row r="469019" ht="12" customHeight="1" x14ac:dyDescent="0.2"/>
    <row r="469020" ht="12" customHeight="1" x14ac:dyDescent="0.2"/>
    <row r="469021" ht="12" customHeight="1" x14ac:dyDescent="0.2"/>
    <row r="469022" ht="12" customHeight="1" x14ac:dyDescent="0.2"/>
    <row r="469023" ht="12" customHeight="1" x14ac:dyDescent="0.2"/>
    <row r="469024" ht="12" customHeight="1" x14ac:dyDescent="0.2"/>
    <row r="469025" ht="12" customHeight="1" x14ac:dyDescent="0.2"/>
    <row r="469026" ht="12" customHeight="1" x14ac:dyDescent="0.2"/>
    <row r="469027" ht="12" customHeight="1" x14ac:dyDescent="0.2"/>
    <row r="469028" ht="12" customHeight="1" x14ac:dyDescent="0.2"/>
    <row r="469029" ht="12" customHeight="1" x14ac:dyDescent="0.2"/>
    <row r="469030" ht="12" customHeight="1" x14ac:dyDescent="0.2"/>
    <row r="469031" ht="12" customHeight="1" x14ac:dyDescent="0.2"/>
    <row r="469032" ht="12" customHeight="1" x14ac:dyDescent="0.2"/>
    <row r="469033" ht="12" customHeight="1" x14ac:dyDescent="0.2"/>
    <row r="469034" ht="12" customHeight="1" x14ac:dyDescent="0.2"/>
    <row r="469035" ht="12" customHeight="1" x14ac:dyDescent="0.2"/>
    <row r="469036" ht="12" customHeight="1" x14ac:dyDescent="0.2"/>
    <row r="469037" ht="12" customHeight="1" x14ac:dyDescent="0.2"/>
    <row r="469038" ht="12" customHeight="1" x14ac:dyDescent="0.2"/>
    <row r="469039" ht="12" customHeight="1" x14ac:dyDescent="0.2"/>
    <row r="469040" ht="12" customHeight="1" x14ac:dyDescent="0.2"/>
    <row r="469041" ht="12" customHeight="1" x14ac:dyDescent="0.2"/>
    <row r="469042" ht="12" customHeight="1" x14ac:dyDescent="0.2"/>
    <row r="469043" ht="12" customHeight="1" x14ac:dyDescent="0.2"/>
    <row r="469044" ht="12" customHeight="1" x14ac:dyDescent="0.2"/>
    <row r="469045" ht="12" customHeight="1" x14ac:dyDescent="0.2"/>
    <row r="469046" ht="12" customHeight="1" x14ac:dyDescent="0.2"/>
    <row r="469047" ht="12" customHeight="1" x14ac:dyDescent="0.2"/>
    <row r="469048" ht="12" customHeight="1" x14ac:dyDescent="0.2"/>
    <row r="469049" ht="12" customHeight="1" x14ac:dyDescent="0.2"/>
    <row r="469050" ht="12" customHeight="1" x14ac:dyDescent="0.2"/>
    <row r="469051" ht="12" customHeight="1" x14ac:dyDescent="0.2"/>
    <row r="469052" ht="12" customHeight="1" x14ac:dyDescent="0.2"/>
    <row r="469053" ht="12" customHeight="1" x14ac:dyDescent="0.2"/>
    <row r="469054" ht="12" customHeight="1" x14ac:dyDescent="0.2"/>
    <row r="469055" ht="12" customHeight="1" x14ac:dyDescent="0.2"/>
    <row r="469056" ht="12" customHeight="1" x14ac:dyDescent="0.2"/>
    <row r="469057" ht="12" customHeight="1" x14ac:dyDescent="0.2"/>
    <row r="469058" ht="12" customHeight="1" x14ac:dyDescent="0.2"/>
    <row r="469059" ht="12" customHeight="1" x14ac:dyDescent="0.2"/>
    <row r="469060" ht="12" customHeight="1" x14ac:dyDescent="0.2"/>
    <row r="469061" ht="12" customHeight="1" x14ac:dyDescent="0.2"/>
    <row r="469062" ht="12" customHeight="1" x14ac:dyDescent="0.2"/>
    <row r="469063" ht="12" customHeight="1" x14ac:dyDescent="0.2"/>
    <row r="469064" ht="12" customHeight="1" x14ac:dyDescent="0.2"/>
    <row r="469065" ht="12" customHeight="1" x14ac:dyDescent="0.2"/>
    <row r="469066" ht="12" customHeight="1" x14ac:dyDescent="0.2"/>
    <row r="469067" ht="12" customHeight="1" x14ac:dyDescent="0.2"/>
    <row r="469068" ht="12" customHeight="1" x14ac:dyDescent="0.2"/>
    <row r="469069" ht="12" customHeight="1" x14ac:dyDescent="0.2"/>
    <row r="469070" ht="12" customHeight="1" x14ac:dyDescent="0.2"/>
    <row r="469071" ht="12" customHeight="1" x14ac:dyDescent="0.2"/>
    <row r="469072" ht="12" customHeight="1" x14ac:dyDescent="0.2"/>
    <row r="469073" ht="12" customHeight="1" x14ac:dyDescent="0.2"/>
    <row r="469074" ht="12" customHeight="1" x14ac:dyDescent="0.2"/>
    <row r="469075" ht="12" customHeight="1" x14ac:dyDescent="0.2"/>
    <row r="469076" ht="12" customHeight="1" x14ac:dyDescent="0.2"/>
    <row r="469077" ht="12" customHeight="1" x14ac:dyDescent="0.2"/>
    <row r="469078" ht="12" customHeight="1" x14ac:dyDescent="0.2"/>
    <row r="469079" ht="12" customHeight="1" x14ac:dyDescent="0.2"/>
    <row r="469080" ht="12" customHeight="1" x14ac:dyDescent="0.2"/>
    <row r="469081" ht="12" customHeight="1" x14ac:dyDescent="0.2"/>
    <row r="469082" ht="12" customHeight="1" x14ac:dyDescent="0.2"/>
    <row r="469083" ht="12" customHeight="1" x14ac:dyDescent="0.2"/>
    <row r="469084" ht="12" customHeight="1" x14ac:dyDescent="0.2"/>
    <row r="469085" ht="12" customHeight="1" x14ac:dyDescent="0.2"/>
    <row r="469086" ht="12" customHeight="1" x14ac:dyDescent="0.2"/>
    <row r="469087" ht="12" customHeight="1" x14ac:dyDescent="0.2"/>
    <row r="469088" ht="12" customHeight="1" x14ac:dyDescent="0.2"/>
    <row r="469089" ht="12" customHeight="1" x14ac:dyDescent="0.2"/>
    <row r="469090" ht="12" customHeight="1" x14ac:dyDescent="0.2"/>
    <row r="469091" ht="12" customHeight="1" x14ac:dyDescent="0.2"/>
    <row r="469092" ht="12" customHeight="1" x14ac:dyDescent="0.2"/>
    <row r="469093" ht="12" customHeight="1" x14ac:dyDescent="0.2"/>
    <row r="469094" ht="12" customHeight="1" x14ac:dyDescent="0.2"/>
    <row r="469095" ht="12" customHeight="1" x14ac:dyDescent="0.2"/>
    <row r="469096" ht="12" customHeight="1" x14ac:dyDescent="0.2"/>
    <row r="469097" ht="12" customHeight="1" x14ac:dyDescent="0.2"/>
    <row r="469098" ht="12" customHeight="1" x14ac:dyDescent="0.2"/>
    <row r="469099" ht="12" customHeight="1" x14ac:dyDescent="0.2"/>
    <row r="469100" ht="12" customHeight="1" x14ac:dyDescent="0.2"/>
    <row r="469101" ht="12" customHeight="1" x14ac:dyDescent="0.2"/>
    <row r="469102" ht="12" customHeight="1" x14ac:dyDescent="0.2"/>
    <row r="469103" ht="12" customHeight="1" x14ac:dyDescent="0.2"/>
    <row r="469104" ht="12" customHeight="1" x14ac:dyDescent="0.2"/>
    <row r="469105" ht="12" customHeight="1" x14ac:dyDescent="0.2"/>
    <row r="469106" ht="12" customHeight="1" x14ac:dyDescent="0.2"/>
    <row r="469107" ht="12" customHeight="1" x14ac:dyDescent="0.2"/>
    <row r="469108" ht="12" customHeight="1" x14ac:dyDescent="0.2"/>
    <row r="469109" ht="12" customHeight="1" x14ac:dyDescent="0.2"/>
    <row r="469110" ht="12" customHeight="1" x14ac:dyDescent="0.2"/>
    <row r="469111" ht="12" customHeight="1" x14ac:dyDescent="0.2"/>
    <row r="469112" ht="12" customHeight="1" x14ac:dyDescent="0.2"/>
    <row r="469113" ht="12" customHeight="1" x14ac:dyDescent="0.2"/>
    <row r="469114" ht="12" customHeight="1" x14ac:dyDescent="0.2"/>
    <row r="469115" ht="12" customHeight="1" x14ac:dyDescent="0.2"/>
    <row r="469116" ht="12" customHeight="1" x14ac:dyDescent="0.2"/>
    <row r="469117" ht="12" customHeight="1" x14ac:dyDescent="0.2"/>
    <row r="469118" ht="12" customHeight="1" x14ac:dyDescent="0.2"/>
    <row r="469119" ht="12" customHeight="1" x14ac:dyDescent="0.2"/>
    <row r="469120" ht="12" customHeight="1" x14ac:dyDescent="0.2"/>
    <row r="469121" ht="12" customHeight="1" x14ac:dyDescent="0.2"/>
    <row r="469122" ht="12" customHeight="1" x14ac:dyDescent="0.2"/>
    <row r="469123" ht="12" customHeight="1" x14ac:dyDescent="0.2"/>
    <row r="469124" ht="12" customHeight="1" x14ac:dyDescent="0.2"/>
    <row r="469125" ht="12" customHeight="1" x14ac:dyDescent="0.2"/>
    <row r="469126" ht="12" customHeight="1" x14ac:dyDescent="0.2"/>
    <row r="469127" ht="12" customHeight="1" x14ac:dyDescent="0.2"/>
    <row r="469128" ht="12" customHeight="1" x14ac:dyDescent="0.2"/>
    <row r="469129" ht="12" customHeight="1" x14ac:dyDescent="0.2"/>
    <row r="469130" ht="12" customHeight="1" x14ac:dyDescent="0.2"/>
    <row r="469131" ht="12" customHeight="1" x14ac:dyDescent="0.2"/>
    <row r="469132" ht="12" customHeight="1" x14ac:dyDescent="0.2"/>
    <row r="469133" ht="12" customHeight="1" x14ac:dyDescent="0.2"/>
    <row r="469134" ht="12" customHeight="1" x14ac:dyDescent="0.2"/>
    <row r="469135" ht="12" customHeight="1" x14ac:dyDescent="0.2"/>
    <row r="469136" ht="12" customHeight="1" x14ac:dyDescent="0.2"/>
    <row r="469137" ht="12" customHeight="1" x14ac:dyDescent="0.2"/>
    <row r="469138" ht="12" customHeight="1" x14ac:dyDescent="0.2"/>
    <row r="469139" ht="12" customHeight="1" x14ac:dyDescent="0.2"/>
    <row r="469140" ht="12" customHeight="1" x14ac:dyDescent="0.2"/>
    <row r="469141" ht="12" customHeight="1" x14ac:dyDescent="0.2"/>
    <row r="469142" ht="12" customHeight="1" x14ac:dyDescent="0.2"/>
    <row r="469143" ht="12" customHeight="1" x14ac:dyDescent="0.2"/>
    <row r="469144" ht="12" customHeight="1" x14ac:dyDescent="0.2"/>
    <row r="469145" ht="12" customHeight="1" x14ac:dyDescent="0.2"/>
    <row r="469146" ht="12" customHeight="1" x14ac:dyDescent="0.2"/>
    <row r="469147" ht="12" customHeight="1" x14ac:dyDescent="0.2"/>
    <row r="469148" ht="12" customHeight="1" x14ac:dyDescent="0.2"/>
    <row r="469149" ht="12" customHeight="1" x14ac:dyDescent="0.2"/>
    <row r="469150" ht="12" customHeight="1" x14ac:dyDescent="0.2"/>
    <row r="469151" ht="12" customHeight="1" x14ac:dyDescent="0.2"/>
    <row r="469152" ht="12" customHeight="1" x14ac:dyDescent="0.2"/>
    <row r="469153" ht="12" customHeight="1" x14ac:dyDescent="0.2"/>
    <row r="469154" ht="12" customHeight="1" x14ac:dyDescent="0.2"/>
    <row r="469155" ht="12" customHeight="1" x14ac:dyDescent="0.2"/>
    <row r="469156" ht="12" customHeight="1" x14ac:dyDescent="0.2"/>
    <row r="469157" ht="12" customHeight="1" x14ac:dyDescent="0.2"/>
    <row r="469158" ht="12" customHeight="1" x14ac:dyDescent="0.2"/>
    <row r="469159" ht="12" customHeight="1" x14ac:dyDescent="0.2"/>
    <row r="469160" ht="12" customHeight="1" x14ac:dyDescent="0.2"/>
    <row r="469161" ht="12" customHeight="1" x14ac:dyDescent="0.2"/>
    <row r="469162" ht="12" customHeight="1" x14ac:dyDescent="0.2"/>
    <row r="469163" ht="12" customHeight="1" x14ac:dyDescent="0.2"/>
    <row r="469164" ht="12" customHeight="1" x14ac:dyDescent="0.2"/>
    <row r="469165" ht="12" customHeight="1" x14ac:dyDescent="0.2"/>
    <row r="469166" ht="12" customHeight="1" x14ac:dyDescent="0.2"/>
    <row r="469167" ht="12" customHeight="1" x14ac:dyDescent="0.2"/>
    <row r="469168" ht="12" customHeight="1" x14ac:dyDescent="0.2"/>
    <row r="469169" ht="12" customHeight="1" x14ac:dyDescent="0.2"/>
    <row r="469170" ht="12" customHeight="1" x14ac:dyDescent="0.2"/>
    <row r="469171" ht="12" customHeight="1" x14ac:dyDescent="0.2"/>
    <row r="469172" ht="12" customHeight="1" x14ac:dyDescent="0.2"/>
    <row r="469173" ht="12" customHeight="1" x14ac:dyDescent="0.2"/>
    <row r="469174" ht="12" customHeight="1" x14ac:dyDescent="0.2"/>
    <row r="469175" ht="12" customHeight="1" x14ac:dyDescent="0.2"/>
    <row r="469176" ht="12" customHeight="1" x14ac:dyDescent="0.2"/>
    <row r="469177" ht="12" customHeight="1" x14ac:dyDescent="0.2"/>
    <row r="469178" ht="12" customHeight="1" x14ac:dyDescent="0.2"/>
    <row r="469179" ht="12" customHeight="1" x14ac:dyDescent="0.2"/>
    <row r="469180" ht="12" customHeight="1" x14ac:dyDescent="0.2"/>
    <row r="469181" ht="12" customHeight="1" x14ac:dyDescent="0.2"/>
    <row r="469182" ht="12" customHeight="1" x14ac:dyDescent="0.2"/>
    <row r="469183" ht="12" customHeight="1" x14ac:dyDescent="0.2"/>
    <row r="469184" ht="12" customHeight="1" x14ac:dyDescent="0.2"/>
    <row r="469185" ht="12" customHeight="1" x14ac:dyDescent="0.2"/>
    <row r="469186" ht="12" customHeight="1" x14ac:dyDescent="0.2"/>
    <row r="469187" ht="12" customHeight="1" x14ac:dyDescent="0.2"/>
    <row r="469188" ht="12" customHeight="1" x14ac:dyDescent="0.2"/>
    <row r="469189" ht="12" customHeight="1" x14ac:dyDescent="0.2"/>
    <row r="469190" ht="12" customHeight="1" x14ac:dyDescent="0.2"/>
    <row r="469191" ht="12" customHeight="1" x14ac:dyDescent="0.2"/>
    <row r="469192" ht="12" customHeight="1" x14ac:dyDescent="0.2"/>
    <row r="469193" ht="12" customHeight="1" x14ac:dyDescent="0.2"/>
    <row r="469194" ht="12" customHeight="1" x14ac:dyDescent="0.2"/>
    <row r="469195" ht="12" customHeight="1" x14ac:dyDescent="0.2"/>
    <row r="469196" ht="12" customHeight="1" x14ac:dyDescent="0.2"/>
    <row r="469197" ht="12" customHeight="1" x14ac:dyDescent="0.2"/>
    <row r="469198" ht="12" customHeight="1" x14ac:dyDescent="0.2"/>
    <row r="469199" ht="12" customHeight="1" x14ac:dyDescent="0.2"/>
    <row r="469200" ht="12" customHeight="1" x14ac:dyDescent="0.2"/>
    <row r="469201" ht="12" customHeight="1" x14ac:dyDescent="0.2"/>
    <row r="469202" ht="12" customHeight="1" x14ac:dyDescent="0.2"/>
    <row r="469203" ht="12" customHeight="1" x14ac:dyDescent="0.2"/>
    <row r="469204" ht="12" customHeight="1" x14ac:dyDescent="0.2"/>
    <row r="469205" ht="12" customHeight="1" x14ac:dyDescent="0.2"/>
    <row r="469206" ht="12" customHeight="1" x14ac:dyDescent="0.2"/>
    <row r="469207" ht="12" customHeight="1" x14ac:dyDescent="0.2"/>
    <row r="469208" ht="12" customHeight="1" x14ac:dyDescent="0.2"/>
    <row r="469209" ht="12" customHeight="1" x14ac:dyDescent="0.2"/>
    <row r="469210" ht="12" customHeight="1" x14ac:dyDescent="0.2"/>
    <row r="469211" ht="12" customHeight="1" x14ac:dyDescent="0.2"/>
    <row r="469212" ht="12" customHeight="1" x14ac:dyDescent="0.2"/>
    <row r="469213" ht="12" customHeight="1" x14ac:dyDescent="0.2"/>
    <row r="469214" ht="12" customHeight="1" x14ac:dyDescent="0.2"/>
    <row r="469215" ht="12" customHeight="1" x14ac:dyDescent="0.2"/>
    <row r="469216" ht="12" customHeight="1" x14ac:dyDescent="0.2"/>
    <row r="469217" ht="12" customHeight="1" x14ac:dyDescent="0.2"/>
    <row r="469218" ht="12" customHeight="1" x14ac:dyDescent="0.2"/>
    <row r="469219" ht="12" customHeight="1" x14ac:dyDescent="0.2"/>
    <row r="469220" ht="12" customHeight="1" x14ac:dyDescent="0.2"/>
    <row r="469221" ht="12" customHeight="1" x14ac:dyDescent="0.2"/>
    <row r="469222" ht="12" customHeight="1" x14ac:dyDescent="0.2"/>
    <row r="469223" ht="12" customHeight="1" x14ac:dyDescent="0.2"/>
    <row r="469224" ht="12" customHeight="1" x14ac:dyDescent="0.2"/>
    <row r="469225" ht="12" customHeight="1" x14ac:dyDescent="0.2"/>
    <row r="469226" ht="12" customHeight="1" x14ac:dyDescent="0.2"/>
    <row r="469227" ht="12" customHeight="1" x14ac:dyDescent="0.2"/>
    <row r="469228" ht="12" customHeight="1" x14ac:dyDescent="0.2"/>
    <row r="469229" ht="12" customHeight="1" x14ac:dyDescent="0.2"/>
    <row r="469230" ht="12" customHeight="1" x14ac:dyDescent="0.2"/>
    <row r="469231" ht="12" customHeight="1" x14ac:dyDescent="0.2"/>
    <row r="469232" ht="12" customHeight="1" x14ac:dyDescent="0.2"/>
    <row r="469233" ht="12" customHeight="1" x14ac:dyDescent="0.2"/>
    <row r="469234" ht="12" customHeight="1" x14ac:dyDescent="0.2"/>
    <row r="469235" ht="12" customHeight="1" x14ac:dyDescent="0.2"/>
    <row r="469236" ht="12" customHeight="1" x14ac:dyDescent="0.2"/>
    <row r="469237" ht="12" customHeight="1" x14ac:dyDescent="0.2"/>
    <row r="469238" ht="12" customHeight="1" x14ac:dyDescent="0.2"/>
    <row r="469239" ht="12" customHeight="1" x14ac:dyDescent="0.2"/>
    <row r="469240" ht="12" customHeight="1" x14ac:dyDescent="0.2"/>
    <row r="469241" ht="12" customHeight="1" x14ac:dyDescent="0.2"/>
    <row r="469242" ht="12" customHeight="1" x14ac:dyDescent="0.2"/>
    <row r="469243" ht="12" customHeight="1" x14ac:dyDescent="0.2"/>
    <row r="469244" ht="12" customHeight="1" x14ac:dyDescent="0.2"/>
    <row r="469245" ht="12" customHeight="1" x14ac:dyDescent="0.2"/>
    <row r="469246" ht="12" customHeight="1" x14ac:dyDescent="0.2"/>
    <row r="469247" ht="12" customHeight="1" x14ac:dyDescent="0.2"/>
    <row r="469248" ht="12" customHeight="1" x14ac:dyDescent="0.2"/>
    <row r="469249" ht="12" customHeight="1" x14ac:dyDescent="0.2"/>
    <row r="469250" ht="12" customHeight="1" x14ac:dyDescent="0.2"/>
    <row r="469251" ht="12" customHeight="1" x14ac:dyDescent="0.2"/>
    <row r="469252" ht="12" customHeight="1" x14ac:dyDescent="0.2"/>
    <row r="469253" ht="12" customHeight="1" x14ac:dyDescent="0.2"/>
    <row r="469254" ht="12" customHeight="1" x14ac:dyDescent="0.2"/>
    <row r="469255" ht="12" customHeight="1" x14ac:dyDescent="0.2"/>
    <row r="469256" ht="12" customHeight="1" x14ac:dyDescent="0.2"/>
    <row r="469257" ht="12" customHeight="1" x14ac:dyDescent="0.2"/>
    <row r="469258" ht="12" customHeight="1" x14ac:dyDescent="0.2"/>
    <row r="469259" ht="12" customHeight="1" x14ac:dyDescent="0.2"/>
    <row r="469260" ht="12" customHeight="1" x14ac:dyDescent="0.2"/>
    <row r="469261" ht="12" customHeight="1" x14ac:dyDescent="0.2"/>
    <row r="469262" ht="12" customHeight="1" x14ac:dyDescent="0.2"/>
    <row r="469263" ht="12" customHeight="1" x14ac:dyDescent="0.2"/>
    <row r="469264" ht="12" customHeight="1" x14ac:dyDescent="0.2"/>
    <row r="469265" ht="12" customHeight="1" x14ac:dyDescent="0.2"/>
    <row r="469266" ht="12" customHeight="1" x14ac:dyDescent="0.2"/>
    <row r="469267" ht="12" customHeight="1" x14ac:dyDescent="0.2"/>
    <row r="469268" ht="12" customHeight="1" x14ac:dyDescent="0.2"/>
    <row r="469269" ht="12" customHeight="1" x14ac:dyDescent="0.2"/>
    <row r="469270" ht="12" customHeight="1" x14ac:dyDescent="0.2"/>
    <row r="469271" ht="12" customHeight="1" x14ac:dyDescent="0.2"/>
    <row r="469272" ht="12" customHeight="1" x14ac:dyDescent="0.2"/>
    <row r="469273" ht="12" customHeight="1" x14ac:dyDescent="0.2"/>
    <row r="469274" ht="12" customHeight="1" x14ac:dyDescent="0.2"/>
    <row r="469275" ht="12" customHeight="1" x14ac:dyDescent="0.2"/>
    <row r="469276" ht="12" customHeight="1" x14ac:dyDescent="0.2"/>
    <row r="469277" ht="12" customHeight="1" x14ac:dyDescent="0.2"/>
    <row r="469278" ht="12" customHeight="1" x14ac:dyDescent="0.2"/>
    <row r="469279" ht="12" customHeight="1" x14ac:dyDescent="0.2"/>
    <row r="469280" ht="12" customHeight="1" x14ac:dyDescent="0.2"/>
    <row r="469281" ht="12" customHeight="1" x14ac:dyDescent="0.2"/>
    <row r="469282" ht="12" customHeight="1" x14ac:dyDescent="0.2"/>
    <row r="469283" ht="12" customHeight="1" x14ac:dyDescent="0.2"/>
    <row r="469284" ht="12" customHeight="1" x14ac:dyDescent="0.2"/>
    <row r="469285" ht="12" customHeight="1" x14ac:dyDescent="0.2"/>
    <row r="469286" ht="12" customHeight="1" x14ac:dyDescent="0.2"/>
    <row r="469287" ht="12" customHeight="1" x14ac:dyDescent="0.2"/>
    <row r="469288" ht="12" customHeight="1" x14ac:dyDescent="0.2"/>
    <row r="469289" ht="12" customHeight="1" x14ac:dyDescent="0.2"/>
    <row r="469290" ht="12" customHeight="1" x14ac:dyDescent="0.2"/>
    <row r="469291" ht="12" customHeight="1" x14ac:dyDescent="0.2"/>
    <row r="469292" ht="12" customHeight="1" x14ac:dyDescent="0.2"/>
    <row r="469293" ht="12" customHeight="1" x14ac:dyDescent="0.2"/>
    <row r="469294" ht="12" customHeight="1" x14ac:dyDescent="0.2"/>
    <row r="469295" ht="12" customHeight="1" x14ac:dyDescent="0.2"/>
    <row r="469296" ht="12" customHeight="1" x14ac:dyDescent="0.2"/>
    <row r="469297" ht="12" customHeight="1" x14ac:dyDescent="0.2"/>
    <row r="469298" ht="12" customHeight="1" x14ac:dyDescent="0.2"/>
    <row r="469299" ht="12" customHeight="1" x14ac:dyDescent="0.2"/>
    <row r="469300" ht="12" customHeight="1" x14ac:dyDescent="0.2"/>
    <row r="469301" ht="12" customHeight="1" x14ac:dyDescent="0.2"/>
    <row r="469302" ht="12" customHeight="1" x14ac:dyDescent="0.2"/>
    <row r="469303" ht="12" customHeight="1" x14ac:dyDescent="0.2"/>
    <row r="469304" ht="12" customHeight="1" x14ac:dyDescent="0.2"/>
    <row r="469305" ht="12" customHeight="1" x14ac:dyDescent="0.2"/>
    <row r="469306" ht="12" customHeight="1" x14ac:dyDescent="0.2"/>
    <row r="469307" ht="12" customHeight="1" x14ac:dyDescent="0.2"/>
    <row r="469308" ht="12" customHeight="1" x14ac:dyDescent="0.2"/>
    <row r="469309" ht="12" customHeight="1" x14ac:dyDescent="0.2"/>
    <row r="469310" ht="12" customHeight="1" x14ac:dyDescent="0.2"/>
    <row r="469311" ht="12" customHeight="1" x14ac:dyDescent="0.2"/>
    <row r="469312" ht="12" customHeight="1" x14ac:dyDescent="0.2"/>
    <row r="469313" ht="12" customHeight="1" x14ac:dyDescent="0.2"/>
    <row r="469314" ht="12" customHeight="1" x14ac:dyDescent="0.2"/>
    <row r="469315" ht="12" customHeight="1" x14ac:dyDescent="0.2"/>
    <row r="469316" ht="12" customHeight="1" x14ac:dyDescent="0.2"/>
    <row r="469317" ht="12" customHeight="1" x14ac:dyDescent="0.2"/>
    <row r="469318" ht="12" customHeight="1" x14ac:dyDescent="0.2"/>
    <row r="469319" ht="12" customHeight="1" x14ac:dyDescent="0.2"/>
    <row r="469320" ht="12" customHeight="1" x14ac:dyDescent="0.2"/>
    <row r="469321" ht="12" customHeight="1" x14ac:dyDescent="0.2"/>
    <row r="469322" ht="12" customHeight="1" x14ac:dyDescent="0.2"/>
    <row r="469323" ht="12" customHeight="1" x14ac:dyDescent="0.2"/>
    <row r="469324" ht="12" customHeight="1" x14ac:dyDescent="0.2"/>
    <row r="469325" ht="12" customHeight="1" x14ac:dyDescent="0.2"/>
    <row r="469326" ht="12" customHeight="1" x14ac:dyDescent="0.2"/>
    <row r="469327" ht="12" customHeight="1" x14ac:dyDescent="0.2"/>
    <row r="469328" ht="12" customHeight="1" x14ac:dyDescent="0.2"/>
    <row r="469329" ht="12" customHeight="1" x14ac:dyDescent="0.2"/>
    <row r="469330" ht="12" customHeight="1" x14ac:dyDescent="0.2"/>
    <row r="469331" ht="12" customHeight="1" x14ac:dyDescent="0.2"/>
    <row r="469332" ht="12" customHeight="1" x14ac:dyDescent="0.2"/>
    <row r="469333" ht="12" customHeight="1" x14ac:dyDescent="0.2"/>
    <row r="469334" ht="12" customHeight="1" x14ac:dyDescent="0.2"/>
    <row r="469335" ht="12" customHeight="1" x14ac:dyDescent="0.2"/>
    <row r="469336" ht="12" customHeight="1" x14ac:dyDescent="0.2"/>
    <row r="469337" ht="12" customHeight="1" x14ac:dyDescent="0.2"/>
    <row r="469338" ht="12" customHeight="1" x14ac:dyDescent="0.2"/>
    <row r="469339" ht="12" customHeight="1" x14ac:dyDescent="0.2"/>
    <row r="469340" ht="12" customHeight="1" x14ac:dyDescent="0.2"/>
    <row r="469341" ht="12" customHeight="1" x14ac:dyDescent="0.2"/>
    <row r="469342" ht="12" customHeight="1" x14ac:dyDescent="0.2"/>
    <row r="469343" ht="12" customHeight="1" x14ac:dyDescent="0.2"/>
    <row r="469344" ht="12" customHeight="1" x14ac:dyDescent="0.2"/>
    <row r="469345" ht="12" customHeight="1" x14ac:dyDescent="0.2"/>
    <row r="469346" ht="12" customHeight="1" x14ac:dyDescent="0.2"/>
    <row r="469347" ht="12" customHeight="1" x14ac:dyDescent="0.2"/>
    <row r="469348" ht="12" customHeight="1" x14ac:dyDescent="0.2"/>
    <row r="469349" ht="12" customHeight="1" x14ac:dyDescent="0.2"/>
    <row r="469350" ht="12" customHeight="1" x14ac:dyDescent="0.2"/>
    <row r="469351" ht="12" customHeight="1" x14ac:dyDescent="0.2"/>
    <row r="469352" ht="12" customHeight="1" x14ac:dyDescent="0.2"/>
    <row r="469353" ht="12" customHeight="1" x14ac:dyDescent="0.2"/>
    <row r="469354" ht="12" customHeight="1" x14ac:dyDescent="0.2"/>
    <row r="469355" ht="12" customHeight="1" x14ac:dyDescent="0.2"/>
    <row r="469356" ht="12" customHeight="1" x14ac:dyDescent="0.2"/>
    <row r="469357" ht="12" customHeight="1" x14ac:dyDescent="0.2"/>
    <row r="469358" ht="12" customHeight="1" x14ac:dyDescent="0.2"/>
    <row r="469359" ht="12" customHeight="1" x14ac:dyDescent="0.2"/>
    <row r="469360" ht="12" customHeight="1" x14ac:dyDescent="0.2"/>
    <row r="469361" ht="12" customHeight="1" x14ac:dyDescent="0.2"/>
    <row r="469362" ht="12" customHeight="1" x14ac:dyDescent="0.2"/>
    <row r="469363" ht="12" customHeight="1" x14ac:dyDescent="0.2"/>
    <row r="469364" ht="12" customHeight="1" x14ac:dyDescent="0.2"/>
    <row r="469365" ht="12" customHeight="1" x14ac:dyDescent="0.2"/>
    <row r="469366" ht="12" customHeight="1" x14ac:dyDescent="0.2"/>
    <row r="469367" ht="12" customHeight="1" x14ac:dyDescent="0.2"/>
    <row r="469368" ht="12" customHeight="1" x14ac:dyDescent="0.2"/>
    <row r="469369" ht="12" customHeight="1" x14ac:dyDescent="0.2"/>
    <row r="469370" ht="12" customHeight="1" x14ac:dyDescent="0.2"/>
    <row r="469371" ht="12" customHeight="1" x14ac:dyDescent="0.2"/>
    <row r="469372" ht="12" customHeight="1" x14ac:dyDescent="0.2"/>
    <row r="469373" ht="12" customHeight="1" x14ac:dyDescent="0.2"/>
    <row r="469374" ht="12" customHeight="1" x14ac:dyDescent="0.2"/>
    <row r="469375" ht="12" customHeight="1" x14ac:dyDescent="0.2"/>
    <row r="469376" ht="12" customHeight="1" x14ac:dyDescent="0.2"/>
    <row r="469377" ht="12" customHeight="1" x14ac:dyDescent="0.2"/>
    <row r="469378" ht="12" customHeight="1" x14ac:dyDescent="0.2"/>
    <row r="469379" ht="12" customHeight="1" x14ac:dyDescent="0.2"/>
    <row r="469380" ht="12" customHeight="1" x14ac:dyDescent="0.2"/>
    <row r="469381" ht="12" customHeight="1" x14ac:dyDescent="0.2"/>
    <row r="469382" ht="12" customHeight="1" x14ac:dyDescent="0.2"/>
    <row r="469383" ht="12" customHeight="1" x14ac:dyDescent="0.2"/>
    <row r="469384" ht="12" customHeight="1" x14ac:dyDescent="0.2"/>
    <row r="469385" ht="12" customHeight="1" x14ac:dyDescent="0.2"/>
    <row r="469386" ht="12" customHeight="1" x14ac:dyDescent="0.2"/>
    <row r="469387" ht="12" customHeight="1" x14ac:dyDescent="0.2"/>
    <row r="469388" ht="12" customHeight="1" x14ac:dyDescent="0.2"/>
    <row r="469389" ht="12" customHeight="1" x14ac:dyDescent="0.2"/>
    <row r="469390" ht="12" customHeight="1" x14ac:dyDescent="0.2"/>
    <row r="469391" ht="12" customHeight="1" x14ac:dyDescent="0.2"/>
    <row r="469392" ht="12" customHeight="1" x14ac:dyDescent="0.2"/>
    <row r="469393" ht="12" customHeight="1" x14ac:dyDescent="0.2"/>
    <row r="469394" ht="12" customHeight="1" x14ac:dyDescent="0.2"/>
    <row r="469395" ht="12" customHeight="1" x14ac:dyDescent="0.2"/>
    <row r="469396" ht="12" customHeight="1" x14ac:dyDescent="0.2"/>
    <row r="469397" ht="12" customHeight="1" x14ac:dyDescent="0.2"/>
    <row r="469398" ht="12" customHeight="1" x14ac:dyDescent="0.2"/>
    <row r="469399" ht="12" customHeight="1" x14ac:dyDescent="0.2"/>
    <row r="469400" ht="12" customHeight="1" x14ac:dyDescent="0.2"/>
    <row r="469401" ht="12" customHeight="1" x14ac:dyDescent="0.2"/>
    <row r="469402" ht="12" customHeight="1" x14ac:dyDescent="0.2"/>
    <row r="469403" ht="12" customHeight="1" x14ac:dyDescent="0.2"/>
    <row r="469404" ht="12" customHeight="1" x14ac:dyDescent="0.2"/>
    <row r="469405" ht="12" customHeight="1" x14ac:dyDescent="0.2"/>
    <row r="469406" ht="12" customHeight="1" x14ac:dyDescent="0.2"/>
    <row r="469407" ht="12" customHeight="1" x14ac:dyDescent="0.2"/>
    <row r="469408" ht="12" customHeight="1" x14ac:dyDescent="0.2"/>
    <row r="469409" ht="12" customHeight="1" x14ac:dyDescent="0.2"/>
    <row r="469410" ht="12" customHeight="1" x14ac:dyDescent="0.2"/>
    <row r="469411" ht="12" customHeight="1" x14ac:dyDescent="0.2"/>
    <row r="469412" ht="12" customHeight="1" x14ac:dyDescent="0.2"/>
    <row r="469413" ht="12" customHeight="1" x14ac:dyDescent="0.2"/>
    <row r="469414" ht="12" customHeight="1" x14ac:dyDescent="0.2"/>
    <row r="469415" ht="12" customHeight="1" x14ac:dyDescent="0.2"/>
    <row r="469416" ht="12" customHeight="1" x14ac:dyDescent="0.2"/>
    <row r="469417" ht="12" customHeight="1" x14ac:dyDescent="0.2"/>
    <row r="469418" ht="12" customHeight="1" x14ac:dyDescent="0.2"/>
    <row r="469419" ht="12" customHeight="1" x14ac:dyDescent="0.2"/>
    <row r="469420" ht="12" customHeight="1" x14ac:dyDescent="0.2"/>
    <row r="469421" ht="12" customHeight="1" x14ac:dyDescent="0.2"/>
    <row r="469422" ht="12" customHeight="1" x14ac:dyDescent="0.2"/>
    <row r="469423" ht="12" customHeight="1" x14ac:dyDescent="0.2"/>
    <row r="469424" ht="12" customHeight="1" x14ac:dyDescent="0.2"/>
    <row r="469425" ht="12" customHeight="1" x14ac:dyDescent="0.2"/>
    <row r="469426" ht="12" customHeight="1" x14ac:dyDescent="0.2"/>
    <row r="469427" ht="12" customHeight="1" x14ac:dyDescent="0.2"/>
    <row r="469428" ht="12" customHeight="1" x14ac:dyDescent="0.2"/>
    <row r="469429" ht="12" customHeight="1" x14ac:dyDescent="0.2"/>
    <row r="469430" ht="12" customHeight="1" x14ac:dyDescent="0.2"/>
    <row r="469431" ht="12" customHeight="1" x14ac:dyDescent="0.2"/>
    <row r="469432" ht="12" customHeight="1" x14ac:dyDescent="0.2"/>
    <row r="469433" ht="12" customHeight="1" x14ac:dyDescent="0.2"/>
    <row r="469434" ht="12" customHeight="1" x14ac:dyDescent="0.2"/>
    <row r="469435" ht="12" customHeight="1" x14ac:dyDescent="0.2"/>
    <row r="469436" ht="12" customHeight="1" x14ac:dyDescent="0.2"/>
    <row r="469437" ht="12" customHeight="1" x14ac:dyDescent="0.2"/>
    <row r="469438" ht="12" customHeight="1" x14ac:dyDescent="0.2"/>
    <row r="469439" ht="12" customHeight="1" x14ac:dyDescent="0.2"/>
    <row r="469440" ht="12" customHeight="1" x14ac:dyDescent="0.2"/>
    <row r="469441" ht="12" customHeight="1" x14ac:dyDescent="0.2"/>
    <row r="469442" ht="12" customHeight="1" x14ac:dyDescent="0.2"/>
    <row r="469443" ht="12" customHeight="1" x14ac:dyDescent="0.2"/>
    <row r="469444" ht="12" customHeight="1" x14ac:dyDescent="0.2"/>
    <row r="469445" ht="12" customHeight="1" x14ac:dyDescent="0.2"/>
    <row r="469446" ht="12" customHeight="1" x14ac:dyDescent="0.2"/>
    <row r="469447" ht="12" customHeight="1" x14ac:dyDescent="0.2"/>
    <row r="469448" ht="12" customHeight="1" x14ac:dyDescent="0.2"/>
    <row r="469449" ht="12" customHeight="1" x14ac:dyDescent="0.2"/>
    <row r="469450" ht="12" customHeight="1" x14ac:dyDescent="0.2"/>
    <row r="469451" ht="12" customHeight="1" x14ac:dyDescent="0.2"/>
    <row r="469452" ht="12" customHeight="1" x14ac:dyDescent="0.2"/>
    <row r="469453" ht="12" customHeight="1" x14ac:dyDescent="0.2"/>
    <row r="469454" ht="12" customHeight="1" x14ac:dyDescent="0.2"/>
    <row r="469455" ht="12" customHeight="1" x14ac:dyDescent="0.2"/>
    <row r="469456" ht="12" customHeight="1" x14ac:dyDescent="0.2"/>
    <row r="469457" ht="12" customHeight="1" x14ac:dyDescent="0.2"/>
    <row r="469458" ht="12" customHeight="1" x14ac:dyDescent="0.2"/>
    <row r="469459" ht="12" customHeight="1" x14ac:dyDescent="0.2"/>
    <row r="469460" ht="12" customHeight="1" x14ac:dyDescent="0.2"/>
    <row r="469461" ht="12" customHeight="1" x14ac:dyDescent="0.2"/>
    <row r="469462" ht="12" customHeight="1" x14ac:dyDescent="0.2"/>
    <row r="469463" ht="12" customHeight="1" x14ac:dyDescent="0.2"/>
    <row r="469464" ht="12" customHeight="1" x14ac:dyDescent="0.2"/>
    <row r="469465" ht="12" customHeight="1" x14ac:dyDescent="0.2"/>
    <row r="469466" ht="12" customHeight="1" x14ac:dyDescent="0.2"/>
    <row r="469467" ht="12" customHeight="1" x14ac:dyDescent="0.2"/>
    <row r="469468" ht="12" customHeight="1" x14ac:dyDescent="0.2"/>
    <row r="469469" ht="12" customHeight="1" x14ac:dyDescent="0.2"/>
    <row r="469470" ht="12" customHeight="1" x14ac:dyDescent="0.2"/>
    <row r="469471" ht="12" customHeight="1" x14ac:dyDescent="0.2"/>
    <row r="469472" ht="12" customHeight="1" x14ac:dyDescent="0.2"/>
    <row r="469473" ht="12" customHeight="1" x14ac:dyDescent="0.2"/>
    <row r="469474" ht="12" customHeight="1" x14ac:dyDescent="0.2"/>
    <row r="469475" ht="12" customHeight="1" x14ac:dyDescent="0.2"/>
    <row r="469476" ht="12" customHeight="1" x14ac:dyDescent="0.2"/>
    <row r="469477" ht="12" customHeight="1" x14ac:dyDescent="0.2"/>
    <row r="469478" ht="12" customHeight="1" x14ac:dyDescent="0.2"/>
    <row r="469479" ht="12" customHeight="1" x14ac:dyDescent="0.2"/>
    <row r="469480" ht="12" customHeight="1" x14ac:dyDescent="0.2"/>
    <row r="469481" ht="12" customHeight="1" x14ac:dyDescent="0.2"/>
    <row r="469482" ht="12" customHeight="1" x14ac:dyDescent="0.2"/>
    <row r="469483" ht="12" customHeight="1" x14ac:dyDescent="0.2"/>
    <row r="469484" ht="12" customHeight="1" x14ac:dyDescent="0.2"/>
    <row r="469485" ht="12" customHeight="1" x14ac:dyDescent="0.2"/>
    <row r="469486" ht="12" customHeight="1" x14ac:dyDescent="0.2"/>
    <row r="469487" ht="12" customHeight="1" x14ac:dyDescent="0.2"/>
    <row r="469488" ht="12" customHeight="1" x14ac:dyDescent="0.2"/>
    <row r="469489" ht="12" customHeight="1" x14ac:dyDescent="0.2"/>
    <row r="469490" ht="12" customHeight="1" x14ac:dyDescent="0.2"/>
    <row r="469491" ht="12" customHeight="1" x14ac:dyDescent="0.2"/>
    <row r="469492" ht="12" customHeight="1" x14ac:dyDescent="0.2"/>
    <row r="469493" ht="12" customHeight="1" x14ac:dyDescent="0.2"/>
    <row r="469494" ht="12" customHeight="1" x14ac:dyDescent="0.2"/>
    <row r="469495" ht="12" customHeight="1" x14ac:dyDescent="0.2"/>
    <row r="469496" ht="12" customHeight="1" x14ac:dyDescent="0.2"/>
    <row r="469497" ht="12" customHeight="1" x14ac:dyDescent="0.2"/>
    <row r="469498" ht="12" customHeight="1" x14ac:dyDescent="0.2"/>
    <row r="469499" ht="12" customHeight="1" x14ac:dyDescent="0.2"/>
    <row r="469500" ht="12" customHeight="1" x14ac:dyDescent="0.2"/>
    <row r="469501" ht="12" customHeight="1" x14ac:dyDescent="0.2"/>
    <row r="469502" ht="12" customHeight="1" x14ac:dyDescent="0.2"/>
    <row r="469503" ht="12" customHeight="1" x14ac:dyDescent="0.2"/>
    <row r="469504" ht="12" customHeight="1" x14ac:dyDescent="0.2"/>
    <row r="469505" ht="12" customHeight="1" x14ac:dyDescent="0.2"/>
    <row r="469506" ht="12" customHeight="1" x14ac:dyDescent="0.2"/>
    <row r="469507" ht="12" customHeight="1" x14ac:dyDescent="0.2"/>
    <row r="469508" ht="12" customHeight="1" x14ac:dyDescent="0.2"/>
    <row r="469509" ht="12" customHeight="1" x14ac:dyDescent="0.2"/>
    <row r="469510" ht="12" customHeight="1" x14ac:dyDescent="0.2"/>
    <row r="469511" ht="12" customHeight="1" x14ac:dyDescent="0.2"/>
    <row r="469512" ht="12" customHeight="1" x14ac:dyDescent="0.2"/>
    <row r="469513" ht="12" customHeight="1" x14ac:dyDescent="0.2"/>
    <row r="469514" ht="12" customHeight="1" x14ac:dyDescent="0.2"/>
    <row r="469515" ht="12" customHeight="1" x14ac:dyDescent="0.2"/>
    <row r="469516" ht="12" customHeight="1" x14ac:dyDescent="0.2"/>
    <row r="469517" ht="12" customHeight="1" x14ac:dyDescent="0.2"/>
    <row r="469518" ht="12" customHeight="1" x14ac:dyDescent="0.2"/>
    <row r="469519" ht="12" customHeight="1" x14ac:dyDescent="0.2"/>
    <row r="469520" ht="12" customHeight="1" x14ac:dyDescent="0.2"/>
    <row r="469521" ht="12" customHeight="1" x14ac:dyDescent="0.2"/>
    <row r="469522" ht="12" customHeight="1" x14ac:dyDescent="0.2"/>
    <row r="469523" ht="12" customHeight="1" x14ac:dyDescent="0.2"/>
    <row r="469524" ht="12" customHeight="1" x14ac:dyDescent="0.2"/>
    <row r="469525" ht="12" customHeight="1" x14ac:dyDescent="0.2"/>
    <row r="469526" ht="12" customHeight="1" x14ac:dyDescent="0.2"/>
    <row r="469527" ht="12" customHeight="1" x14ac:dyDescent="0.2"/>
    <row r="469528" ht="12" customHeight="1" x14ac:dyDescent="0.2"/>
    <row r="469529" ht="12" customHeight="1" x14ac:dyDescent="0.2"/>
    <row r="469530" ht="12" customHeight="1" x14ac:dyDescent="0.2"/>
    <row r="469531" ht="12" customHeight="1" x14ac:dyDescent="0.2"/>
    <row r="469532" ht="12" customHeight="1" x14ac:dyDescent="0.2"/>
    <row r="469533" ht="12" customHeight="1" x14ac:dyDescent="0.2"/>
    <row r="469534" ht="12" customHeight="1" x14ac:dyDescent="0.2"/>
    <row r="469535" ht="12" customHeight="1" x14ac:dyDescent="0.2"/>
    <row r="469536" ht="12" customHeight="1" x14ac:dyDescent="0.2"/>
    <row r="469537" ht="12" customHeight="1" x14ac:dyDescent="0.2"/>
    <row r="469538" ht="12" customHeight="1" x14ac:dyDescent="0.2"/>
    <row r="469539" ht="12" customHeight="1" x14ac:dyDescent="0.2"/>
    <row r="469540" ht="12" customHeight="1" x14ac:dyDescent="0.2"/>
    <row r="469541" ht="12" customHeight="1" x14ac:dyDescent="0.2"/>
    <row r="469542" ht="12" customHeight="1" x14ac:dyDescent="0.2"/>
    <row r="469543" ht="12" customHeight="1" x14ac:dyDescent="0.2"/>
    <row r="469544" ht="12" customHeight="1" x14ac:dyDescent="0.2"/>
    <row r="469545" ht="12" customHeight="1" x14ac:dyDescent="0.2"/>
    <row r="469546" ht="12" customHeight="1" x14ac:dyDescent="0.2"/>
    <row r="469547" ht="12" customHeight="1" x14ac:dyDescent="0.2"/>
    <row r="469548" ht="12" customHeight="1" x14ac:dyDescent="0.2"/>
    <row r="469549" ht="12" customHeight="1" x14ac:dyDescent="0.2"/>
    <row r="469550" ht="12" customHeight="1" x14ac:dyDescent="0.2"/>
    <row r="469551" ht="12" customHeight="1" x14ac:dyDescent="0.2"/>
    <row r="469552" ht="12" customHeight="1" x14ac:dyDescent="0.2"/>
    <row r="469553" ht="12" customHeight="1" x14ac:dyDescent="0.2"/>
    <row r="469554" ht="12" customHeight="1" x14ac:dyDescent="0.2"/>
    <row r="469555" ht="12" customHeight="1" x14ac:dyDescent="0.2"/>
    <row r="469556" ht="12" customHeight="1" x14ac:dyDescent="0.2"/>
    <row r="469557" ht="12" customHeight="1" x14ac:dyDescent="0.2"/>
    <row r="469558" ht="12" customHeight="1" x14ac:dyDescent="0.2"/>
    <row r="469559" ht="12" customHeight="1" x14ac:dyDescent="0.2"/>
    <row r="469560" ht="12" customHeight="1" x14ac:dyDescent="0.2"/>
    <row r="469561" ht="12" customHeight="1" x14ac:dyDescent="0.2"/>
    <row r="469562" ht="12" customHeight="1" x14ac:dyDescent="0.2"/>
    <row r="469563" ht="12" customHeight="1" x14ac:dyDescent="0.2"/>
    <row r="469564" ht="12" customHeight="1" x14ac:dyDescent="0.2"/>
    <row r="469565" ht="12" customHeight="1" x14ac:dyDescent="0.2"/>
    <row r="469566" ht="12" customHeight="1" x14ac:dyDescent="0.2"/>
    <row r="469567" ht="12" customHeight="1" x14ac:dyDescent="0.2"/>
    <row r="469568" ht="12" customHeight="1" x14ac:dyDescent="0.2"/>
    <row r="469569" ht="12" customHeight="1" x14ac:dyDescent="0.2"/>
    <row r="469570" ht="12" customHeight="1" x14ac:dyDescent="0.2"/>
    <row r="469571" ht="12" customHeight="1" x14ac:dyDescent="0.2"/>
    <row r="469572" ht="12" customHeight="1" x14ac:dyDescent="0.2"/>
    <row r="469573" ht="12" customHeight="1" x14ac:dyDescent="0.2"/>
    <row r="469574" ht="12" customHeight="1" x14ac:dyDescent="0.2"/>
    <row r="469575" ht="12" customHeight="1" x14ac:dyDescent="0.2"/>
    <row r="469576" ht="12" customHeight="1" x14ac:dyDescent="0.2"/>
    <row r="469577" ht="12" customHeight="1" x14ac:dyDescent="0.2"/>
    <row r="469578" ht="12" customHeight="1" x14ac:dyDescent="0.2"/>
    <row r="469579" ht="12" customHeight="1" x14ac:dyDescent="0.2"/>
    <row r="469580" ht="12" customHeight="1" x14ac:dyDescent="0.2"/>
    <row r="469581" ht="12" customHeight="1" x14ac:dyDescent="0.2"/>
    <row r="469582" ht="12" customHeight="1" x14ac:dyDescent="0.2"/>
    <row r="469583" ht="12" customHeight="1" x14ac:dyDescent="0.2"/>
    <row r="469584" ht="12" customHeight="1" x14ac:dyDescent="0.2"/>
    <row r="469585" ht="12" customHeight="1" x14ac:dyDescent="0.2"/>
    <row r="469586" ht="12" customHeight="1" x14ac:dyDescent="0.2"/>
    <row r="469587" ht="12" customHeight="1" x14ac:dyDescent="0.2"/>
    <row r="469588" ht="12" customHeight="1" x14ac:dyDescent="0.2"/>
    <row r="469589" ht="12" customHeight="1" x14ac:dyDescent="0.2"/>
    <row r="469590" ht="12" customHeight="1" x14ac:dyDescent="0.2"/>
    <row r="469591" ht="12" customHeight="1" x14ac:dyDescent="0.2"/>
    <row r="469592" ht="12" customHeight="1" x14ac:dyDescent="0.2"/>
    <row r="469593" ht="12" customHeight="1" x14ac:dyDescent="0.2"/>
    <row r="469594" ht="12" customHeight="1" x14ac:dyDescent="0.2"/>
    <row r="469595" ht="12" customHeight="1" x14ac:dyDescent="0.2"/>
    <row r="469596" ht="12" customHeight="1" x14ac:dyDescent="0.2"/>
    <row r="469597" ht="12" customHeight="1" x14ac:dyDescent="0.2"/>
    <row r="469598" ht="12" customHeight="1" x14ac:dyDescent="0.2"/>
    <row r="469599" ht="12" customHeight="1" x14ac:dyDescent="0.2"/>
    <row r="469600" ht="12" customHeight="1" x14ac:dyDescent="0.2"/>
    <row r="469601" ht="12" customHeight="1" x14ac:dyDescent="0.2"/>
    <row r="469602" ht="12" customHeight="1" x14ac:dyDescent="0.2"/>
    <row r="469603" ht="12" customHeight="1" x14ac:dyDescent="0.2"/>
    <row r="469604" ht="12" customHeight="1" x14ac:dyDescent="0.2"/>
    <row r="469605" ht="12" customHeight="1" x14ac:dyDescent="0.2"/>
    <row r="469606" ht="12" customHeight="1" x14ac:dyDescent="0.2"/>
    <row r="469607" ht="12" customHeight="1" x14ac:dyDescent="0.2"/>
    <row r="469608" ht="12" customHeight="1" x14ac:dyDescent="0.2"/>
    <row r="469609" ht="12" customHeight="1" x14ac:dyDescent="0.2"/>
    <row r="469610" ht="12" customHeight="1" x14ac:dyDescent="0.2"/>
    <row r="469611" ht="12" customHeight="1" x14ac:dyDescent="0.2"/>
    <row r="469612" ht="12" customHeight="1" x14ac:dyDescent="0.2"/>
    <row r="469613" ht="12" customHeight="1" x14ac:dyDescent="0.2"/>
    <row r="469614" ht="12" customHeight="1" x14ac:dyDescent="0.2"/>
    <row r="469615" ht="12" customHeight="1" x14ac:dyDescent="0.2"/>
    <row r="469616" ht="12" customHeight="1" x14ac:dyDescent="0.2"/>
    <row r="469617" ht="12" customHeight="1" x14ac:dyDescent="0.2"/>
    <row r="469618" ht="12" customHeight="1" x14ac:dyDescent="0.2"/>
    <row r="469619" ht="12" customHeight="1" x14ac:dyDescent="0.2"/>
    <row r="469620" ht="12" customHeight="1" x14ac:dyDescent="0.2"/>
    <row r="469621" ht="12" customHeight="1" x14ac:dyDescent="0.2"/>
    <row r="469622" ht="12" customHeight="1" x14ac:dyDescent="0.2"/>
    <row r="469623" ht="12" customHeight="1" x14ac:dyDescent="0.2"/>
    <row r="469624" ht="12" customHeight="1" x14ac:dyDescent="0.2"/>
    <row r="469625" ht="12" customHeight="1" x14ac:dyDescent="0.2"/>
    <row r="469626" ht="12" customHeight="1" x14ac:dyDescent="0.2"/>
    <row r="469627" ht="12" customHeight="1" x14ac:dyDescent="0.2"/>
    <row r="469628" ht="12" customHeight="1" x14ac:dyDescent="0.2"/>
    <row r="469629" ht="12" customHeight="1" x14ac:dyDescent="0.2"/>
    <row r="469630" ht="12" customHeight="1" x14ac:dyDescent="0.2"/>
    <row r="469631" ht="12" customHeight="1" x14ac:dyDescent="0.2"/>
    <row r="469632" ht="12" customHeight="1" x14ac:dyDescent="0.2"/>
    <row r="469633" ht="12" customHeight="1" x14ac:dyDescent="0.2"/>
    <row r="469634" ht="12" customHeight="1" x14ac:dyDescent="0.2"/>
    <row r="469635" ht="12" customHeight="1" x14ac:dyDescent="0.2"/>
    <row r="469636" ht="12" customHeight="1" x14ac:dyDescent="0.2"/>
    <row r="469637" ht="12" customHeight="1" x14ac:dyDescent="0.2"/>
    <row r="469638" ht="12" customHeight="1" x14ac:dyDescent="0.2"/>
    <row r="469639" ht="12" customHeight="1" x14ac:dyDescent="0.2"/>
    <row r="469640" ht="12" customHeight="1" x14ac:dyDescent="0.2"/>
    <row r="469641" ht="12" customHeight="1" x14ac:dyDescent="0.2"/>
    <row r="469642" ht="12" customHeight="1" x14ac:dyDescent="0.2"/>
    <row r="469643" ht="12" customHeight="1" x14ac:dyDescent="0.2"/>
    <row r="469644" ht="12" customHeight="1" x14ac:dyDescent="0.2"/>
    <row r="469645" ht="12" customHeight="1" x14ac:dyDescent="0.2"/>
    <row r="469646" ht="12" customHeight="1" x14ac:dyDescent="0.2"/>
    <row r="469647" ht="12" customHeight="1" x14ac:dyDescent="0.2"/>
    <row r="469648" ht="12" customHeight="1" x14ac:dyDescent="0.2"/>
    <row r="469649" ht="12" customHeight="1" x14ac:dyDescent="0.2"/>
    <row r="469650" ht="12" customHeight="1" x14ac:dyDescent="0.2"/>
    <row r="469651" ht="12" customHeight="1" x14ac:dyDescent="0.2"/>
    <row r="469652" ht="12" customHeight="1" x14ac:dyDescent="0.2"/>
    <row r="469653" ht="12" customHeight="1" x14ac:dyDescent="0.2"/>
    <row r="469654" ht="12" customHeight="1" x14ac:dyDescent="0.2"/>
    <row r="469655" ht="12" customHeight="1" x14ac:dyDescent="0.2"/>
    <row r="469656" ht="12" customHeight="1" x14ac:dyDescent="0.2"/>
    <row r="469657" ht="12" customHeight="1" x14ac:dyDescent="0.2"/>
    <row r="469658" ht="12" customHeight="1" x14ac:dyDescent="0.2"/>
    <row r="469659" ht="12" customHeight="1" x14ac:dyDescent="0.2"/>
    <row r="469660" ht="12" customHeight="1" x14ac:dyDescent="0.2"/>
    <row r="469661" ht="12" customHeight="1" x14ac:dyDescent="0.2"/>
    <row r="469662" ht="12" customHeight="1" x14ac:dyDescent="0.2"/>
    <row r="469663" ht="12" customHeight="1" x14ac:dyDescent="0.2"/>
    <row r="469664" ht="12" customHeight="1" x14ac:dyDescent="0.2"/>
    <row r="469665" ht="12" customHeight="1" x14ac:dyDescent="0.2"/>
    <row r="469666" ht="12" customHeight="1" x14ac:dyDescent="0.2"/>
    <row r="469667" ht="12" customHeight="1" x14ac:dyDescent="0.2"/>
    <row r="469668" ht="12" customHeight="1" x14ac:dyDescent="0.2"/>
    <row r="469669" ht="12" customHeight="1" x14ac:dyDescent="0.2"/>
    <row r="469670" ht="12" customHeight="1" x14ac:dyDescent="0.2"/>
    <row r="469671" ht="12" customHeight="1" x14ac:dyDescent="0.2"/>
    <row r="469672" ht="12" customHeight="1" x14ac:dyDescent="0.2"/>
    <row r="469673" ht="12" customHeight="1" x14ac:dyDescent="0.2"/>
    <row r="469674" ht="12" customHeight="1" x14ac:dyDescent="0.2"/>
    <row r="469675" ht="12" customHeight="1" x14ac:dyDescent="0.2"/>
    <row r="469676" ht="12" customHeight="1" x14ac:dyDescent="0.2"/>
    <row r="469677" ht="12" customHeight="1" x14ac:dyDescent="0.2"/>
    <row r="469678" ht="12" customHeight="1" x14ac:dyDescent="0.2"/>
    <row r="469679" ht="12" customHeight="1" x14ac:dyDescent="0.2"/>
    <row r="469680" ht="12" customHeight="1" x14ac:dyDescent="0.2"/>
    <row r="469681" ht="12" customHeight="1" x14ac:dyDescent="0.2"/>
    <row r="469682" ht="12" customHeight="1" x14ac:dyDescent="0.2"/>
    <row r="469683" ht="12" customHeight="1" x14ac:dyDescent="0.2"/>
    <row r="469684" ht="12" customHeight="1" x14ac:dyDescent="0.2"/>
    <row r="469685" ht="12" customHeight="1" x14ac:dyDescent="0.2"/>
    <row r="469686" ht="12" customHeight="1" x14ac:dyDescent="0.2"/>
    <row r="469687" ht="12" customHeight="1" x14ac:dyDescent="0.2"/>
    <row r="469688" ht="12" customHeight="1" x14ac:dyDescent="0.2"/>
    <row r="469689" ht="12" customHeight="1" x14ac:dyDescent="0.2"/>
    <row r="469690" ht="12" customHeight="1" x14ac:dyDescent="0.2"/>
    <row r="469691" ht="12" customHeight="1" x14ac:dyDescent="0.2"/>
    <row r="469692" ht="12" customHeight="1" x14ac:dyDescent="0.2"/>
    <row r="469693" ht="12" customHeight="1" x14ac:dyDescent="0.2"/>
    <row r="469694" ht="12" customHeight="1" x14ac:dyDescent="0.2"/>
    <row r="469695" ht="12" customHeight="1" x14ac:dyDescent="0.2"/>
    <row r="469696" ht="12" customHeight="1" x14ac:dyDescent="0.2"/>
    <row r="469697" ht="12" customHeight="1" x14ac:dyDescent="0.2"/>
    <row r="469698" ht="12" customHeight="1" x14ac:dyDescent="0.2"/>
    <row r="469699" ht="12" customHeight="1" x14ac:dyDescent="0.2"/>
    <row r="469700" ht="12" customHeight="1" x14ac:dyDescent="0.2"/>
    <row r="469701" ht="12" customHeight="1" x14ac:dyDescent="0.2"/>
    <row r="469702" ht="12" customHeight="1" x14ac:dyDescent="0.2"/>
    <row r="469703" ht="12" customHeight="1" x14ac:dyDescent="0.2"/>
    <row r="469704" ht="12" customHeight="1" x14ac:dyDescent="0.2"/>
    <row r="469705" ht="12" customHeight="1" x14ac:dyDescent="0.2"/>
    <row r="469706" ht="12" customHeight="1" x14ac:dyDescent="0.2"/>
    <row r="469707" ht="12" customHeight="1" x14ac:dyDescent="0.2"/>
    <row r="469708" ht="12" customHeight="1" x14ac:dyDescent="0.2"/>
    <row r="469709" ht="12" customHeight="1" x14ac:dyDescent="0.2"/>
    <row r="469710" ht="12" customHeight="1" x14ac:dyDescent="0.2"/>
    <row r="469711" ht="12" customHeight="1" x14ac:dyDescent="0.2"/>
    <row r="469712" ht="12" customHeight="1" x14ac:dyDescent="0.2"/>
    <row r="469713" ht="12" customHeight="1" x14ac:dyDescent="0.2"/>
    <row r="469714" ht="12" customHeight="1" x14ac:dyDescent="0.2"/>
    <row r="469715" ht="12" customHeight="1" x14ac:dyDescent="0.2"/>
    <row r="469716" ht="12" customHeight="1" x14ac:dyDescent="0.2"/>
    <row r="469717" ht="12" customHeight="1" x14ac:dyDescent="0.2"/>
    <row r="469718" ht="12" customHeight="1" x14ac:dyDescent="0.2"/>
    <row r="469719" ht="12" customHeight="1" x14ac:dyDescent="0.2"/>
    <row r="469720" ht="12" customHeight="1" x14ac:dyDescent="0.2"/>
    <row r="469721" ht="12" customHeight="1" x14ac:dyDescent="0.2"/>
    <row r="469722" ht="12" customHeight="1" x14ac:dyDescent="0.2"/>
    <row r="469723" ht="12" customHeight="1" x14ac:dyDescent="0.2"/>
    <row r="469724" ht="12" customHeight="1" x14ac:dyDescent="0.2"/>
    <row r="469725" ht="12" customHeight="1" x14ac:dyDescent="0.2"/>
    <row r="469726" ht="12" customHeight="1" x14ac:dyDescent="0.2"/>
    <row r="469727" ht="12" customHeight="1" x14ac:dyDescent="0.2"/>
    <row r="469728" ht="12" customHeight="1" x14ac:dyDescent="0.2"/>
    <row r="469729" ht="12" customHeight="1" x14ac:dyDescent="0.2"/>
    <row r="469730" ht="12" customHeight="1" x14ac:dyDescent="0.2"/>
    <row r="469731" ht="12" customHeight="1" x14ac:dyDescent="0.2"/>
    <row r="469732" ht="12" customHeight="1" x14ac:dyDescent="0.2"/>
    <row r="469733" ht="12" customHeight="1" x14ac:dyDescent="0.2"/>
    <row r="469734" ht="12" customHeight="1" x14ac:dyDescent="0.2"/>
    <row r="469735" ht="12" customHeight="1" x14ac:dyDescent="0.2"/>
    <row r="469736" ht="12" customHeight="1" x14ac:dyDescent="0.2"/>
    <row r="469737" ht="12" customHeight="1" x14ac:dyDescent="0.2"/>
    <row r="469738" ht="12" customHeight="1" x14ac:dyDescent="0.2"/>
    <row r="469739" ht="12" customHeight="1" x14ac:dyDescent="0.2"/>
    <row r="469740" ht="12" customHeight="1" x14ac:dyDescent="0.2"/>
    <row r="469741" ht="12" customHeight="1" x14ac:dyDescent="0.2"/>
    <row r="469742" ht="12" customHeight="1" x14ac:dyDescent="0.2"/>
    <row r="469743" ht="12" customHeight="1" x14ac:dyDescent="0.2"/>
    <row r="469744" ht="12" customHeight="1" x14ac:dyDescent="0.2"/>
    <row r="469745" ht="12" customHeight="1" x14ac:dyDescent="0.2"/>
    <row r="469746" ht="12" customHeight="1" x14ac:dyDescent="0.2"/>
    <row r="469747" ht="12" customHeight="1" x14ac:dyDescent="0.2"/>
    <row r="469748" ht="12" customHeight="1" x14ac:dyDescent="0.2"/>
    <row r="469749" ht="12" customHeight="1" x14ac:dyDescent="0.2"/>
    <row r="469750" ht="12" customHeight="1" x14ac:dyDescent="0.2"/>
    <row r="469751" ht="12" customHeight="1" x14ac:dyDescent="0.2"/>
    <row r="469752" ht="12" customHeight="1" x14ac:dyDescent="0.2"/>
    <row r="469753" ht="12" customHeight="1" x14ac:dyDescent="0.2"/>
    <row r="469754" ht="12" customHeight="1" x14ac:dyDescent="0.2"/>
    <row r="469755" ht="12" customHeight="1" x14ac:dyDescent="0.2"/>
    <row r="469756" ht="12" customHeight="1" x14ac:dyDescent="0.2"/>
    <row r="469757" ht="12" customHeight="1" x14ac:dyDescent="0.2"/>
    <row r="469758" ht="12" customHeight="1" x14ac:dyDescent="0.2"/>
    <row r="469759" ht="12" customHeight="1" x14ac:dyDescent="0.2"/>
    <row r="469760" ht="12" customHeight="1" x14ac:dyDescent="0.2"/>
    <row r="469761" ht="12" customHeight="1" x14ac:dyDescent="0.2"/>
    <row r="469762" ht="12" customHeight="1" x14ac:dyDescent="0.2"/>
    <row r="469763" ht="12" customHeight="1" x14ac:dyDescent="0.2"/>
    <row r="469764" ht="12" customHeight="1" x14ac:dyDescent="0.2"/>
    <row r="469765" ht="12" customHeight="1" x14ac:dyDescent="0.2"/>
    <row r="469766" ht="12" customHeight="1" x14ac:dyDescent="0.2"/>
    <row r="469767" ht="12" customHeight="1" x14ac:dyDescent="0.2"/>
    <row r="469768" ht="12" customHeight="1" x14ac:dyDescent="0.2"/>
    <row r="469769" ht="12" customHeight="1" x14ac:dyDescent="0.2"/>
    <row r="469770" ht="12" customHeight="1" x14ac:dyDescent="0.2"/>
    <row r="469771" ht="12" customHeight="1" x14ac:dyDescent="0.2"/>
    <row r="469772" ht="12" customHeight="1" x14ac:dyDescent="0.2"/>
    <row r="469773" ht="12" customHeight="1" x14ac:dyDescent="0.2"/>
    <row r="469774" ht="12" customHeight="1" x14ac:dyDescent="0.2"/>
    <row r="469775" ht="12" customHeight="1" x14ac:dyDescent="0.2"/>
    <row r="469776" ht="12" customHeight="1" x14ac:dyDescent="0.2"/>
    <row r="469777" ht="12" customHeight="1" x14ac:dyDescent="0.2"/>
    <row r="469778" ht="12" customHeight="1" x14ac:dyDescent="0.2"/>
    <row r="469779" ht="12" customHeight="1" x14ac:dyDescent="0.2"/>
    <row r="469780" ht="12" customHeight="1" x14ac:dyDescent="0.2"/>
    <row r="469781" ht="12" customHeight="1" x14ac:dyDescent="0.2"/>
    <row r="469782" ht="12" customHeight="1" x14ac:dyDescent="0.2"/>
    <row r="469783" ht="12" customHeight="1" x14ac:dyDescent="0.2"/>
    <row r="469784" ht="12" customHeight="1" x14ac:dyDescent="0.2"/>
    <row r="469785" ht="12" customHeight="1" x14ac:dyDescent="0.2"/>
    <row r="469786" ht="12" customHeight="1" x14ac:dyDescent="0.2"/>
    <row r="469787" ht="12" customHeight="1" x14ac:dyDescent="0.2"/>
    <row r="469788" ht="12" customHeight="1" x14ac:dyDescent="0.2"/>
    <row r="469789" ht="12" customHeight="1" x14ac:dyDescent="0.2"/>
    <row r="469790" ht="12" customHeight="1" x14ac:dyDescent="0.2"/>
    <row r="469791" ht="12" customHeight="1" x14ac:dyDescent="0.2"/>
    <row r="469792" ht="12" customHeight="1" x14ac:dyDescent="0.2"/>
    <row r="469793" ht="12" customHeight="1" x14ac:dyDescent="0.2"/>
    <row r="469794" ht="12" customHeight="1" x14ac:dyDescent="0.2"/>
    <row r="469795" ht="12" customHeight="1" x14ac:dyDescent="0.2"/>
    <row r="469796" ht="12" customHeight="1" x14ac:dyDescent="0.2"/>
    <row r="469797" ht="12" customHeight="1" x14ac:dyDescent="0.2"/>
    <row r="469798" ht="12" customHeight="1" x14ac:dyDescent="0.2"/>
    <row r="469799" ht="12" customHeight="1" x14ac:dyDescent="0.2"/>
    <row r="469800" ht="12" customHeight="1" x14ac:dyDescent="0.2"/>
    <row r="469801" ht="12" customHeight="1" x14ac:dyDescent="0.2"/>
    <row r="469802" ht="12" customHeight="1" x14ac:dyDescent="0.2"/>
    <row r="469803" ht="12" customHeight="1" x14ac:dyDescent="0.2"/>
    <row r="469804" ht="12" customHeight="1" x14ac:dyDescent="0.2"/>
    <row r="469805" ht="12" customHeight="1" x14ac:dyDescent="0.2"/>
    <row r="469806" ht="12" customHeight="1" x14ac:dyDescent="0.2"/>
    <row r="469807" ht="12" customHeight="1" x14ac:dyDescent="0.2"/>
    <row r="469808" ht="12" customHeight="1" x14ac:dyDescent="0.2"/>
    <row r="469809" ht="12" customHeight="1" x14ac:dyDescent="0.2"/>
    <row r="469810" ht="12" customHeight="1" x14ac:dyDescent="0.2"/>
    <row r="469811" ht="12" customHeight="1" x14ac:dyDescent="0.2"/>
    <row r="469812" ht="12" customHeight="1" x14ac:dyDescent="0.2"/>
    <row r="469813" ht="12" customHeight="1" x14ac:dyDescent="0.2"/>
    <row r="469814" ht="12" customHeight="1" x14ac:dyDescent="0.2"/>
    <row r="469815" ht="12" customHeight="1" x14ac:dyDescent="0.2"/>
    <row r="469816" ht="12" customHeight="1" x14ac:dyDescent="0.2"/>
    <row r="469817" ht="12" customHeight="1" x14ac:dyDescent="0.2"/>
    <row r="469818" ht="12" customHeight="1" x14ac:dyDescent="0.2"/>
    <row r="469819" ht="12" customHeight="1" x14ac:dyDescent="0.2"/>
    <row r="469820" ht="12" customHeight="1" x14ac:dyDescent="0.2"/>
    <row r="469821" ht="12" customHeight="1" x14ac:dyDescent="0.2"/>
    <row r="469822" ht="12" customHeight="1" x14ac:dyDescent="0.2"/>
    <row r="469823" ht="12" customHeight="1" x14ac:dyDescent="0.2"/>
    <row r="469824" ht="12" customHeight="1" x14ac:dyDescent="0.2"/>
    <row r="469825" ht="12" customHeight="1" x14ac:dyDescent="0.2"/>
    <row r="469826" ht="12" customHeight="1" x14ac:dyDescent="0.2"/>
    <row r="469827" ht="12" customHeight="1" x14ac:dyDescent="0.2"/>
    <row r="469828" ht="12" customHeight="1" x14ac:dyDescent="0.2"/>
    <row r="469829" ht="12" customHeight="1" x14ac:dyDescent="0.2"/>
    <row r="469830" ht="12" customHeight="1" x14ac:dyDescent="0.2"/>
    <row r="469831" ht="12" customHeight="1" x14ac:dyDescent="0.2"/>
    <row r="469832" ht="12" customHeight="1" x14ac:dyDescent="0.2"/>
    <row r="469833" ht="12" customHeight="1" x14ac:dyDescent="0.2"/>
    <row r="469834" ht="12" customHeight="1" x14ac:dyDescent="0.2"/>
    <row r="469835" ht="12" customHeight="1" x14ac:dyDescent="0.2"/>
    <row r="469836" ht="12" customHeight="1" x14ac:dyDescent="0.2"/>
    <row r="469837" ht="12" customHeight="1" x14ac:dyDescent="0.2"/>
    <row r="469838" ht="12" customHeight="1" x14ac:dyDescent="0.2"/>
    <row r="469839" ht="12" customHeight="1" x14ac:dyDescent="0.2"/>
    <row r="469840" ht="12" customHeight="1" x14ac:dyDescent="0.2"/>
    <row r="469841" ht="12" customHeight="1" x14ac:dyDescent="0.2"/>
    <row r="469842" ht="12" customHeight="1" x14ac:dyDescent="0.2"/>
    <row r="469843" ht="12" customHeight="1" x14ac:dyDescent="0.2"/>
    <row r="469844" ht="12" customHeight="1" x14ac:dyDescent="0.2"/>
    <row r="469845" ht="12" customHeight="1" x14ac:dyDescent="0.2"/>
    <row r="469846" ht="12" customHeight="1" x14ac:dyDescent="0.2"/>
    <row r="469847" ht="12" customHeight="1" x14ac:dyDescent="0.2"/>
    <row r="469848" ht="12" customHeight="1" x14ac:dyDescent="0.2"/>
    <row r="469849" ht="12" customHeight="1" x14ac:dyDescent="0.2"/>
    <row r="469850" ht="12" customHeight="1" x14ac:dyDescent="0.2"/>
    <row r="469851" ht="12" customHeight="1" x14ac:dyDescent="0.2"/>
    <row r="469852" ht="12" customHeight="1" x14ac:dyDescent="0.2"/>
    <row r="469853" ht="12" customHeight="1" x14ac:dyDescent="0.2"/>
    <row r="469854" ht="12" customHeight="1" x14ac:dyDescent="0.2"/>
    <row r="469855" ht="12" customHeight="1" x14ac:dyDescent="0.2"/>
    <row r="469856" ht="12" customHeight="1" x14ac:dyDescent="0.2"/>
    <row r="469857" ht="12" customHeight="1" x14ac:dyDescent="0.2"/>
    <row r="469858" ht="12" customHeight="1" x14ac:dyDescent="0.2"/>
    <row r="469859" ht="12" customHeight="1" x14ac:dyDescent="0.2"/>
    <row r="469860" ht="12" customHeight="1" x14ac:dyDescent="0.2"/>
    <row r="469861" ht="12" customHeight="1" x14ac:dyDescent="0.2"/>
    <row r="469862" ht="12" customHeight="1" x14ac:dyDescent="0.2"/>
    <row r="469863" ht="12" customHeight="1" x14ac:dyDescent="0.2"/>
    <row r="469864" ht="12" customHeight="1" x14ac:dyDescent="0.2"/>
    <row r="469865" ht="12" customHeight="1" x14ac:dyDescent="0.2"/>
    <row r="469866" ht="12" customHeight="1" x14ac:dyDescent="0.2"/>
    <row r="469867" ht="12" customHeight="1" x14ac:dyDescent="0.2"/>
    <row r="469868" ht="12" customHeight="1" x14ac:dyDescent="0.2"/>
    <row r="469869" ht="12" customHeight="1" x14ac:dyDescent="0.2"/>
    <row r="469870" ht="12" customHeight="1" x14ac:dyDescent="0.2"/>
    <row r="469871" ht="12" customHeight="1" x14ac:dyDescent="0.2"/>
    <row r="469872" ht="12" customHeight="1" x14ac:dyDescent="0.2"/>
    <row r="469873" ht="12" customHeight="1" x14ac:dyDescent="0.2"/>
    <row r="469874" ht="12" customHeight="1" x14ac:dyDescent="0.2"/>
    <row r="469875" ht="12" customHeight="1" x14ac:dyDescent="0.2"/>
    <row r="469876" ht="12" customHeight="1" x14ac:dyDescent="0.2"/>
    <row r="469877" ht="12" customHeight="1" x14ac:dyDescent="0.2"/>
    <row r="469878" ht="12" customHeight="1" x14ac:dyDescent="0.2"/>
    <row r="469879" ht="12" customHeight="1" x14ac:dyDescent="0.2"/>
    <row r="469880" ht="12" customHeight="1" x14ac:dyDescent="0.2"/>
    <row r="469881" ht="12" customHeight="1" x14ac:dyDescent="0.2"/>
    <row r="469882" ht="12" customHeight="1" x14ac:dyDescent="0.2"/>
    <row r="469883" ht="12" customHeight="1" x14ac:dyDescent="0.2"/>
    <row r="469884" ht="12" customHeight="1" x14ac:dyDescent="0.2"/>
    <row r="469885" ht="12" customHeight="1" x14ac:dyDescent="0.2"/>
    <row r="469886" ht="12" customHeight="1" x14ac:dyDescent="0.2"/>
    <row r="469887" ht="12" customHeight="1" x14ac:dyDescent="0.2"/>
    <row r="469888" ht="12" customHeight="1" x14ac:dyDescent="0.2"/>
    <row r="469889" ht="12" customHeight="1" x14ac:dyDescent="0.2"/>
    <row r="469890" ht="12" customHeight="1" x14ac:dyDescent="0.2"/>
    <row r="469891" ht="12" customHeight="1" x14ac:dyDescent="0.2"/>
    <row r="469892" ht="12" customHeight="1" x14ac:dyDescent="0.2"/>
    <row r="469893" ht="12" customHeight="1" x14ac:dyDescent="0.2"/>
    <row r="469894" ht="12" customHeight="1" x14ac:dyDescent="0.2"/>
    <row r="469895" ht="12" customHeight="1" x14ac:dyDescent="0.2"/>
    <row r="469896" ht="12" customHeight="1" x14ac:dyDescent="0.2"/>
    <row r="469897" ht="12" customHeight="1" x14ac:dyDescent="0.2"/>
    <row r="469898" ht="12" customHeight="1" x14ac:dyDescent="0.2"/>
    <row r="469899" ht="12" customHeight="1" x14ac:dyDescent="0.2"/>
    <row r="469900" ht="12" customHeight="1" x14ac:dyDescent="0.2"/>
    <row r="469901" ht="12" customHeight="1" x14ac:dyDescent="0.2"/>
    <row r="469902" ht="12" customHeight="1" x14ac:dyDescent="0.2"/>
    <row r="469903" ht="12" customHeight="1" x14ac:dyDescent="0.2"/>
    <row r="469904" ht="12" customHeight="1" x14ac:dyDescent="0.2"/>
    <row r="469905" ht="12" customHeight="1" x14ac:dyDescent="0.2"/>
    <row r="469906" ht="12" customHeight="1" x14ac:dyDescent="0.2"/>
    <row r="469907" ht="12" customHeight="1" x14ac:dyDescent="0.2"/>
    <row r="469908" ht="12" customHeight="1" x14ac:dyDescent="0.2"/>
    <row r="469909" ht="12" customHeight="1" x14ac:dyDescent="0.2"/>
    <row r="469910" ht="12" customHeight="1" x14ac:dyDescent="0.2"/>
    <row r="469911" ht="12" customHeight="1" x14ac:dyDescent="0.2"/>
    <row r="469912" ht="12" customHeight="1" x14ac:dyDescent="0.2"/>
    <row r="469913" ht="12" customHeight="1" x14ac:dyDescent="0.2"/>
    <row r="469914" ht="12" customHeight="1" x14ac:dyDescent="0.2"/>
    <row r="469915" ht="12" customHeight="1" x14ac:dyDescent="0.2"/>
    <row r="469916" ht="12" customHeight="1" x14ac:dyDescent="0.2"/>
    <row r="469917" ht="12" customHeight="1" x14ac:dyDescent="0.2"/>
    <row r="469918" ht="12" customHeight="1" x14ac:dyDescent="0.2"/>
    <row r="469919" ht="12" customHeight="1" x14ac:dyDescent="0.2"/>
    <row r="469920" ht="12" customHeight="1" x14ac:dyDescent="0.2"/>
    <row r="469921" ht="12" customHeight="1" x14ac:dyDescent="0.2"/>
    <row r="469922" ht="12" customHeight="1" x14ac:dyDescent="0.2"/>
    <row r="469923" ht="12" customHeight="1" x14ac:dyDescent="0.2"/>
    <row r="469924" ht="12" customHeight="1" x14ac:dyDescent="0.2"/>
    <row r="469925" ht="12" customHeight="1" x14ac:dyDescent="0.2"/>
    <row r="469926" ht="12" customHeight="1" x14ac:dyDescent="0.2"/>
    <row r="469927" ht="12" customHeight="1" x14ac:dyDescent="0.2"/>
    <row r="469928" ht="12" customHeight="1" x14ac:dyDescent="0.2"/>
    <row r="469929" ht="12" customHeight="1" x14ac:dyDescent="0.2"/>
    <row r="469930" ht="12" customHeight="1" x14ac:dyDescent="0.2"/>
    <row r="469931" ht="12" customHeight="1" x14ac:dyDescent="0.2"/>
    <row r="469932" ht="12" customHeight="1" x14ac:dyDescent="0.2"/>
    <row r="469933" ht="12" customHeight="1" x14ac:dyDescent="0.2"/>
    <row r="469934" ht="12" customHeight="1" x14ac:dyDescent="0.2"/>
    <row r="469935" ht="12" customHeight="1" x14ac:dyDescent="0.2"/>
    <row r="469936" ht="12" customHeight="1" x14ac:dyDescent="0.2"/>
    <row r="469937" ht="12" customHeight="1" x14ac:dyDescent="0.2"/>
    <row r="469938" ht="12" customHeight="1" x14ac:dyDescent="0.2"/>
    <row r="469939" ht="12" customHeight="1" x14ac:dyDescent="0.2"/>
    <row r="469940" ht="12" customHeight="1" x14ac:dyDescent="0.2"/>
    <row r="469941" ht="12" customHeight="1" x14ac:dyDescent="0.2"/>
    <row r="469942" ht="12" customHeight="1" x14ac:dyDescent="0.2"/>
    <row r="469943" ht="12" customHeight="1" x14ac:dyDescent="0.2"/>
    <row r="469944" ht="12" customHeight="1" x14ac:dyDescent="0.2"/>
    <row r="469945" ht="12" customHeight="1" x14ac:dyDescent="0.2"/>
    <row r="469946" ht="12" customHeight="1" x14ac:dyDescent="0.2"/>
    <row r="469947" ht="12" customHeight="1" x14ac:dyDescent="0.2"/>
    <row r="469948" ht="12" customHeight="1" x14ac:dyDescent="0.2"/>
    <row r="469949" ht="12" customHeight="1" x14ac:dyDescent="0.2"/>
    <row r="469950" ht="12" customHeight="1" x14ac:dyDescent="0.2"/>
    <row r="469951" ht="12" customHeight="1" x14ac:dyDescent="0.2"/>
    <row r="469952" ht="12" customHeight="1" x14ac:dyDescent="0.2"/>
    <row r="469953" ht="12" customHeight="1" x14ac:dyDescent="0.2"/>
    <row r="469954" ht="12" customHeight="1" x14ac:dyDescent="0.2"/>
    <row r="469955" ht="12" customHeight="1" x14ac:dyDescent="0.2"/>
    <row r="469956" ht="12" customHeight="1" x14ac:dyDescent="0.2"/>
    <row r="469957" ht="12" customHeight="1" x14ac:dyDescent="0.2"/>
    <row r="469958" ht="12" customHeight="1" x14ac:dyDescent="0.2"/>
    <row r="469959" ht="12" customHeight="1" x14ac:dyDescent="0.2"/>
    <row r="469960" ht="12" customHeight="1" x14ac:dyDescent="0.2"/>
    <row r="469961" ht="12" customHeight="1" x14ac:dyDescent="0.2"/>
    <row r="469962" ht="12" customHeight="1" x14ac:dyDescent="0.2"/>
    <row r="469963" ht="12" customHeight="1" x14ac:dyDescent="0.2"/>
    <row r="469964" ht="12" customHeight="1" x14ac:dyDescent="0.2"/>
    <row r="469965" ht="12" customHeight="1" x14ac:dyDescent="0.2"/>
    <row r="469966" ht="12" customHeight="1" x14ac:dyDescent="0.2"/>
    <row r="469967" ht="12" customHeight="1" x14ac:dyDescent="0.2"/>
    <row r="469968" ht="12" customHeight="1" x14ac:dyDescent="0.2"/>
    <row r="469969" ht="12" customHeight="1" x14ac:dyDescent="0.2"/>
    <row r="469970" ht="12" customHeight="1" x14ac:dyDescent="0.2"/>
    <row r="469971" ht="12" customHeight="1" x14ac:dyDescent="0.2"/>
    <row r="469972" ht="12" customHeight="1" x14ac:dyDescent="0.2"/>
    <row r="469973" ht="12" customHeight="1" x14ac:dyDescent="0.2"/>
    <row r="469974" ht="12" customHeight="1" x14ac:dyDescent="0.2"/>
    <row r="469975" ht="12" customHeight="1" x14ac:dyDescent="0.2"/>
    <row r="469976" ht="12" customHeight="1" x14ac:dyDescent="0.2"/>
    <row r="469977" ht="12" customHeight="1" x14ac:dyDescent="0.2"/>
    <row r="469978" ht="12" customHeight="1" x14ac:dyDescent="0.2"/>
    <row r="469979" ht="12" customHeight="1" x14ac:dyDescent="0.2"/>
    <row r="469980" ht="12" customHeight="1" x14ac:dyDescent="0.2"/>
    <row r="469981" ht="12" customHeight="1" x14ac:dyDescent="0.2"/>
    <row r="469982" ht="12" customHeight="1" x14ac:dyDescent="0.2"/>
    <row r="469983" ht="12" customHeight="1" x14ac:dyDescent="0.2"/>
    <row r="469984" ht="12" customHeight="1" x14ac:dyDescent="0.2"/>
    <row r="469985" ht="12" customHeight="1" x14ac:dyDescent="0.2"/>
    <row r="469986" ht="12" customHeight="1" x14ac:dyDescent="0.2"/>
    <row r="469987" ht="12" customHeight="1" x14ac:dyDescent="0.2"/>
    <row r="469988" ht="12" customHeight="1" x14ac:dyDescent="0.2"/>
    <row r="469989" ht="12" customHeight="1" x14ac:dyDescent="0.2"/>
    <row r="469990" ht="12" customHeight="1" x14ac:dyDescent="0.2"/>
    <row r="469991" ht="12" customHeight="1" x14ac:dyDescent="0.2"/>
    <row r="469992" ht="12" customHeight="1" x14ac:dyDescent="0.2"/>
    <row r="469993" ht="12" customHeight="1" x14ac:dyDescent="0.2"/>
    <row r="469994" ht="12" customHeight="1" x14ac:dyDescent="0.2"/>
    <row r="469995" ht="12" customHeight="1" x14ac:dyDescent="0.2"/>
    <row r="469996" ht="12" customHeight="1" x14ac:dyDescent="0.2"/>
    <row r="469997" ht="12" customHeight="1" x14ac:dyDescent="0.2"/>
    <row r="469998" ht="12" customHeight="1" x14ac:dyDescent="0.2"/>
    <row r="469999" ht="12" customHeight="1" x14ac:dyDescent="0.2"/>
    <row r="470000" ht="12" customHeight="1" x14ac:dyDescent="0.2"/>
    <row r="470001" ht="12" customHeight="1" x14ac:dyDescent="0.2"/>
    <row r="470002" ht="12" customHeight="1" x14ac:dyDescent="0.2"/>
    <row r="470003" ht="12" customHeight="1" x14ac:dyDescent="0.2"/>
    <row r="470004" ht="12" customHeight="1" x14ac:dyDescent="0.2"/>
    <row r="470005" ht="12" customHeight="1" x14ac:dyDescent="0.2"/>
    <row r="470006" ht="12" customHeight="1" x14ac:dyDescent="0.2"/>
    <row r="470007" ht="12" customHeight="1" x14ac:dyDescent="0.2"/>
    <row r="470008" ht="12" customHeight="1" x14ac:dyDescent="0.2"/>
    <row r="470009" ht="12" customHeight="1" x14ac:dyDescent="0.2"/>
    <row r="470010" ht="12" customHeight="1" x14ac:dyDescent="0.2"/>
    <row r="470011" ht="12" customHeight="1" x14ac:dyDescent="0.2"/>
    <row r="470012" ht="12" customHeight="1" x14ac:dyDescent="0.2"/>
    <row r="470013" ht="12" customHeight="1" x14ac:dyDescent="0.2"/>
    <row r="470014" ht="12" customHeight="1" x14ac:dyDescent="0.2"/>
    <row r="470015" ht="12" customHeight="1" x14ac:dyDescent="0.2"/>
    <row r="470016" ht="12" customHeight="1" x14ac:dyDescent="0.2"/>
    <row r="470017" ht="12" customHeight="1" x14ac:dyDescent="0.2"/>
    <row r="470018" ht="12" customHeight="1" x14ac:dyDescent="0.2"/>
    <row r="470019" ht="12" customHeight="1" x14ac:dyDescent="0.2"/>
    <row r="470020" ht="12" customHeight="1" x14ac:dyDescent="0.2"/>
    <row r="470021" ht="12" customHeight="1" x14ac:dyDescent="0.2"/>
    <row r="470022" ht="12" customHeight="1" x14ac:dyDescent="0.2"/>
    <row r="470023" ht="12" customHeight="1" x14ac:dyDescent="0.2"/>
    <row r="470024" ht="12" customHeight="1" x14ac:dyDescent="0.2"/>
    <row r="470025" ht="12" customHeight="1" x14ac:dyDescent="0.2"/>
    <row r="470026" ht="12" customHeight="1" x14ac:dyDescent="0.2"/>
    <row r="470027" ht="12" customHeight="1" x14ac:dyDescent="0.2"/>
    <row r="470028" ht="12" customHeight="1" x14ac:dyDescent="0.2"/>
    <row r="470029" ht="12" customHeight="1" x14ac:dyDescent="0.2"/>
    <row r="470030" ht="12" customHeight="1" x14ac:dyDescent="0.2"/>
    <row r="470031" ht="12" customHeight="1" x14ac:dyDescent="0.2"/>
    <row r="470032" ht="12" customHeight="1" x14ac:dyDescent="0.2"/>
    <row r="470033" ht="12" customHeight="1" x14ac:dyDescent="0.2"/>
    <row r="470034" ht="12" customHeight="1" x14ac:dyDescent="0.2"/>
    <row r="470035" ht="12" customHeight="1" x14ac:dyDescent="0.2"/>
    <row r="470036" ht="12" customHeight="1" x14ac:dyDescent="0.2"/>
    <row r="470037" ht="12" customHeight="1" x14ac:dyDescent="0.2"/>
    <row r="470038" ht="12" customHeight="1" x14ac:dyDescent="0.2"/>
    <row r="470039" ht="12" customHeight="1" x14ac:dyDescent="0.2"/>
    <row r="470040" ht="12" customHeight="1" x14ac:dyDescent="0.2"/>
    <row r="470041" ht="12" customHeight="1" x14ac:dyDescent="0.2"/>
    <row r="470042" ht="12" customHeight="1" x14ac:dyDescent="0.2"/>
    <row r="470043" ht="12" customHeight="1" x14ac:dyDescent="0.2"/>
    <row r="470044" ht="12" customHeight="1" x14ac:dyDescent="0.2"/>
    <row r="470045" ht="12" customHeight="1" x14ac:dyDescent="0.2"/>
    <row r="470046" ht="12" customHeight="1" x14ac:dyDescent="0.2"/>
    <row r="470047" ht="12" customHeight="1" x14ac:dyDescent="0.2"/>
    <row r="470048" ht="12" customHeight="1" x14ac:dyDescent="0.2"/>
    <row r="470049" ht="12" customHeight="1" x14ac:dyDescent="0.2"/>
    <row r="470050" ht="12" customHeight="1" x14ac:dyDescent="0.2"/>
    <row r="470051" ht="12" customHeight="1" x14ac:dyDescent="0.2"/>
    <row r="470052" ht="12" customHeight="1" x14ac:dyDescent="0.2"/>
    <row r="470053" ht="12" customHeight="1" x14ac:dyDescent="0.2"/>
    <row r="470054" ht="12" customHeight="1" x14ac:dyDescent="0.2"/>
    <row r="470055" ht="12" customHeight="1" x14ac:dyDescent="0.2"/>
    <row r="470056" ht="12" customHeight="1" x14ac:dyDescent="0.2"/>
    <row r="470057" ht="12" customHeight="1" x14ac:dyDescent="0.2"/>
    <row r="470058" ht="12" customHeight="1" x14ac:dyDescent="0.2"/>
    <row r="470059" ht="12" customHeight="1" x14ac:dyDescent="0.2"/>
    <row r="470060" ht="12" customHeight="1" x14ac:dyDescent="0.2"/>
    <row r="470061" ht="12" customHeight="1" x14ac:dyDescent="0.2"/>
    <row r="470062" ht="12" customHeight="1" x14ac:dyDescent="0.2"/>
    <row r="470063" ht="12" customHeight="1" x14ac:dyDescent="0.2"/>
    <row r="470064" ht="12" customHeight="1" x14ac:dyDescent="0.2"/>
    <row r="470065" ht="12" customHeight="1" x14ac:dyDescent="0.2"/>
    <row r="470066" ht="12" customHeight="1" x14ac:dyDescent="0.2"/>
    <row r="470067" ht="12" customHeight="1" x14ac:dyDescent="0.2"/>
    <row r="470068" ht="12" customHeight="1" x14ac:dyDescent="0.2"/>
    <row r="470069" ht="12" customHeight="1" x14ac:dyDescent="0.2"/>
    <row r="470070" ht="12" customHeight="1" x14ac:dyDescent="0.2"/>
    <row r="470071" ht="12" customHeight="1" x14ac:dyDescent="0.2"/>
    <row r="470072" ht="12" customHeight="1" x14ac:dyDescent="0.2"/>
    <row r="470073" ht="12" customHeight="1" x14ac:dyDescent="0.2"/>
    <row r="470074" ht="12" customHeight="1" x14ac:dyDescent="0.2"/>
    <row r="470075" ht="12" customHeight="1" x14ac:dyDescent="0.2"/>
    <row r="470076" ht="12" customHeight="1" x14ac:dyDescent="0.2"/>
    <row r="470077" ht="12" customHeight="1" x14ac:dyDescent="0.2"/>
    <row r="470078" ht="12" customHeight="1" x14ac:dyDescent="0.2"/>
    <row r="470079" ht="12" customHeight="1" x14ac:dyDescent="0.2"/>
    <row r="470080" ht="12" customHeight="1" x14ac:dyDescent="0.2"/>
    <row r="470081" ht="12" customHeight="1" x14ac:dyDescent="0.2"/>
    <row r="470082" ht="12" customHeight="1" x14ac:dyDescent="0.2"/>
    <row r="470083" ht="12" customHeight="1" x14ac:dyDescent="0.2"/>
    <row r="470084" ht="12" customHeight="1" x14ac:dyDescent="0.2"/>
    <row r="470085" ht="12" customHeight="1" x14ac:dyDescent="0.2"/>
    <row r="470086" ht="12" customHeight="1" x14ac:dyDescent="0.2"/>
    <row r="470087" ht="12" customHeight="1" x14ac:dyDescent="0.2"/>
    <row r="470088" ht="12" customHeight="1" x14ac:dyDescent="0.2"/>
    <row r="470089" ht="12" customHeight="1" x14ac:dyDescent="0.2"/>
    <row r="470090" ht="12" customHeight="1" x14ac:dyDescent="0.2"/>
    <row r="470091" ht="12" customHeight="1" x14ac:dyDescent="0.2"/>
    <row r="470092" ht="12" customHeight="1" x14ac:dyDescent="0.2"/>
    <row r="470093" ht="12" customHeight="1" x14ac:dyDescent="0.2"/>
    <row r="470094" ht="12" customHeight="1" x14ac:dyDescent="0.2"/>
    <row r="470095" ht="12" customHeight="1" x14ac:dyDescent="0.2"/>
    <row r="470096" ht="12" customHeight="1" x14ac:dyDescent="0.2"/>
    <row r="470097" ht="12" customHeight="1" x14ac:dyDescent="0.2"/>
    <row r="470098" ht="12" customHeight="1" x14ac:dyDescent="0.2"/>
    <row r="470099" ht="12" customHeight="1" x14ac:dyDescent="0.2"/>
    <row r="470100" ht="12" customHeight="1" x14ac:dyDescent="0.2"/>
    <row r="470101" ht="12" customHeight="1" x14ac:dyDescent="0.2"/>
    <row r="470102" ht="12" customHeight="1" x14ac:dyDescent="0.2"/>
    <row r="470103" ht="12" customHeight="1" x14ac:dyDescent="0.2"/>
    <row r="470104" ht="12" customHeight="1" x14ac:dyDescent="0.2"/>
    <row r="470105" ht="12" customHeight="1" x14ac:dyDescent="0.2"/>
    <row r="470106" ht="12" customHeight="1" x14ac:dyDescent="0.2"/>
    <row r="470107" ht="12" customHeight="1" x14ac:dyDescent="0.2"/>
    <row r="470108" ht="12" customHeight="1" x14ac:dyDescent="0.2"/>
    <row r="470109" ht="12" customHeight="1" x14ac:dyDescent="0.2"/>
    <row r="470110" ht="12" customHeight="1" x14ac:dyDescent="0.2"/>
    <row r="470111" ht="12" customHeight="1" x14ac:dyDescent="0.2"/>
    <row r="470112" ht="12" customHeight="1" x14ac:dyDescent="0.2"/>
    <row r="470113" ht="12" customHeight="1" x14ac:dyDescent="0.2"/>
    <row r="470114" ht="12" customHeight="1" x14ac:dyDescent="0.2"/>
    <row r="470115" ht="12" customHeight="1" x14ac:dyDescent="0.2"/>
    <row r="470116" ht="12" customHeight="1" x14ac:dyDescent="0.2"/>
    <row r="470117" ht="12" customHeight="1" x14ac:dyDescent="0.2"/>
    <row r="470118" ht="12" customHeight="1" x14ac:dyDescent="0.2"/>
    <row r="470119" ht="12" customHeight="1" x14ac:dyDescent="0.2"/>
    <row r="470120" ht="12" customHeight="1" x14ac:dyDescent="0.2"/>
    <row r="470121" ht="12" customHeight="1" x14ac:dyDescent="0.2"/>
    <row r="470122" ht="12" customHeight="1" x14ac:dyDescent="0.2"/>
    <row r="470123" ht="12" customHeight="1" x14ac:dyDescent="0.2"/>
    <row r="470124" ht="12" customHeight="1" x14ac:dyDescent="0.2"/>
    <row r="470125" ht="12" customHeight="1" x14ac:dyDescent="0.2"/>
    <row r="470126" ht="12" customHeight="1" x14ac:dyDescent="0.2"/>
    <row r="470127" ht="12" customHeight="1" x14ac:dyDescent="0.2"/>
    <row r="470128" ht="12" customHeight="1" x14ac:dyDescent="0.2"/>
    <row r="470129" ht="12" customHeight="1" x14ac:dyDescent="0.2"/>
    <row r="470130" ht="12" customHeight="1" x14ac:dyDescent="0.2"/>
    <row r="470131" ht="12" customHeight="1" x14ac:dyDescent="0.2"/>
    <row r="470132" ht="12" customHeight="1" x14ac:dyDescent="0.2"/>
    <row r="470133" ht="12" customHeight="1" x14ac:dyDescent="0.2"/>
    <row r="470134" ht="12" customHeight="1" x14ac:dyDescent="0.2"/>
    <row r="470135" ht="12" customHeight="1" x14ac:dyDescent="0.2"/>
    <row r="470136" ht="12" customHeight="1" x14ac:dyDescent="0.2"/>
    <row r="470137" ht="12" customHeight="1" x14ac:dyDescent="0.2"/>
    <row r="470138" ht="12" customHeight="1" x14ac:dyDescent="0.2"/>
    <row r="470139" ht="12" customHeight="1" x14ac:dyDescent="0.2"/>
    <row r="470140" ht="12" customHeight="1" x14ac:dyDescent="0.2"/>
    <row r="470141" ht="12" customHeight="1" x14ac:dyDescent="0.2"/>
    <row r="470142" ht="12" customHeight="1" x14ac:dyDescent="0.2"/>
    <row r="470143" ht="12" customHeight="1" x14ac:dyDescent="0.2"/>
    <row r="470144" ht="12" customHeight="1" x14ac:dyDescent="0.2"/>
    <row r="470145" ht="12" customHeight="1" x14ac:dyDescent="0.2"/>
    <row r="470146" ht="12" customHeight="1" x14ac:dyDescent="0.2"/>
    <row r="470147" ht="12" customHeight="1" x14ac:dyDescent="0.2"/>
    <row r="470148" ht="12" customHeight="1" x14ac:dyDescent="0.2"/>
    <row r="470149" ht="12" customHeight="1" x14ac:dyDescent="0.2"/>
    <row r="470150" ht="12" customHeight="1" x14ac:dyDescent="0.2"/>
    <row r="470151" ht="12" customHeight="1" x14ac:dyDescent="0.2"/>
    <row r="470152" ht="12" customHeight="1" x14ac:dyDescent="0.2"/>
    <row r="470153" ht="12" customHeight="1" x14ac:dyDescent="0.2"/>
    <row r="470154" ht="12" customHeight="1" x14ac:dyDescent="0.2"/>
    <row r="470155" ht="12" customHeight="1" x14ac:dyDescent="0.2"/>
    <row r="470156" ht="12" customHeight="1" x14ac:dyDescent="0.2"/>
    <row r="470157" ht="12" customHeight="1" x14ac:dyDescent="0.2"/>
    <row r="470158" ht="12" customHeight="1" x14ac:dyDescent="0.2"/>
    <row r="470159" ht="12" customHeight="1" x14ac:dyDescent="0.2"/>
    <row r="470160" ht="12" customHeight="1" x14ac:dyDescent="0.2"/>
    <row r="470161" ht="12" customHeight="1" x14ac:dyDescent="0.2"/>
    <row r="470162" ht="12" customHeight="1" x14ac:dyDescent="0.2"/>
    <row r="470163" ht="12" customHeight="1" x14ac:dyDescent="0.2"/>
    <row r="470164" ht="12" customHeight="1" x14ac:dyDescent="0.2"/>
    <row r="470165" ht="12" customHeight="1" x14ac:dyDescent="0.2"/>
    <row r="470166" ht="12" customHeight="1" x14ac:dyDescent="0.2"/>
    <row r="470167" ht="12" customHeight="1" x14ac:dyDescent="0.2"/>
    <row r="470168" ht="12" customHeight="1" x14ac:dyDescent="0.2"/>
    <row r="470169" ht="12" customHeight="1" x14ac:dyDescent="0.2"/>
    <row r="470170" ht="12" customHeight="1" x14ac:dyDescent="0.2"/>
    <row r="470171" ht="12" customHeight="1" x14ac:dyDescent="0.2"/>
    <row r="470172" ht="12" customHeight="1" x14ac:dyDescent="0.2"/>
    <row r="470173" ht="12" customHeight="1" x14ac:dyDescent="0.2"/>
    <row r="470174" ht="12" customHeight="1" x14ac:dyDescent="0.2"/>
    <row r="470175" ht="12" customHeight="1" x14ac:dyDescent="0.2"/>
    <row r="470176" ht="12" customHeight="1" x14ac:dyDescent="0.2"/>
    <row r="470177" ht="12" customHeight="1" x14ac:dyDescent="0.2"/>
    <row r="470178" ht="12" customHeight="1" x14ac:dyDescent="0.2"/>
    <row r="470179" ht="12" customHeight="1" x14ac:dyDescent="0.2"/>
    <row r="470180" ht="12" customHeight="1" x14ac:dyDescent="0.2"/>
    <row r="470181" ht="12" customHeight="1" x14ac:dyDescent="0.2"/>
    <row r="470182" ht="12" customHeight="1" x14ac:dyDescent="0.2"/>
    <row r="470183" ht="12" customHeight="1" x14ac:dyDescent="0.2"/>
    <row r="470184" ht="12" customHeight="1" x14ac:dyDescent="0.2"/>
    <row r="470185" ht="12" customHeight="1" x14ac:dyDescent="0.2"/>
    <row r="470186" ht="12" customHeight="1" x14ac:dyDescent="0.2"/>
    <row r="470187" ht="12" customHeight="1" x14ac:dyDescent="0.2"/>
    <row r="470188" ht="12" customHeight="1" x14ac:dyDescent="0.2"/>
    <row r="470189" ht="12" customHeight="1" x14ac:dyDescent="0.2"/>
    <row r="470190" ht="12" customHeight="1" x14ac:dyDescent="0.2"/>
    <row r="470191" ht="12" customHeight="1" x14ac:dyDescent="0.2"/>
    <row r="470192" ht="12" customHeight="1" x14ac:dyDescent="0.2"/>
    <row r="470193" ht="12" customHeight="1" x14ac:dyDescent="0.2"/>
    <row r="470194" ht="12" customHeight="1" x14ac:dyDescent="0.2"/>
    <row r="470195" ht="12" customHeight="1" x14ac:dyDescent="0.2"/>
    <row r="470196" ht="12" customHeight="1" x14ac:dyDescent="0.2"/>
    <row r="470197" ht="12" customHeight="1" x14ac:dyDescent="0.2"/>
    <row r="470198" ht="12" customHeight="1" x14ac:dyDescent="0.2"/>
    <row r="470199" ht="12" customHeight="1" x14ac:dyDescent="0.2"/>
    <row r="470200" ht="12" customHeight="1" x14ac:dyDescent="0.2"/>
    <row r="470201" ht="12" customHeight="1" x14ac:dyDescent="0.2"/>
    <row r="470202" ht="12" customHeight="1" x14ac:dyDescent="0.2"/>
    <row r="470203" ht="12" customHeight="1" x14ac:dyDescent="0.2"/>
    <row r="470204" ht="12" customHeight="1" x14ac:dyDescent="0.2"/>
    <row r="470205" ht="12" customHeight="1" x14ac:dyDescent="0.2"/>
    <row r="470206" ht="12" customHeight="1" x14ac:dyDescent="0.2"/>
    <row r="470207" ht="12" customHeight="1" x14ac:dyDescent="0.2"/>
    <row r="470208" ht="12" customHeight="1" x14ac:dyDescent="0.2"/>
    <row r="470209" ht="12" customHeight="1" x14ac:dyDescent="0.2"/>
    <row r="470210" ht="12" customHeight="1" x14ac:dyDescent="0.2"/>
    <row r="470211" ht="12" customHeight="1" x14ac:dyDescent="0.2"/>
    <row r="470212" ht="12" customHeight="1" x14ac:dyDescent="0.2"/>
    <row r="470213" ht="12" customHeight="1" x14ac:dyDescent="0.2"/>
    <row r="470214" ht="12" customHeight="1" x14ac:dyDescent="0.2"/>
    <row r="470215" ht="12" customHeight="1" x14ac:dyDescent="0.2"/>
    <row r="470216" ht="12" customHeight="1" x14ac:dyDescent="0.2"/>
    <row r="470217" ht="12" customHeight="1" x14ac:dyDescent="0.2"/>
    <row r="470218" ht="12" customHeight="1" x14ac:dyDescent="0.2"/>
    <row r="470219" ht="12" customHeight="1" x14ac:dyDescent="0.2"/>
    <row r="470220" ht="12" customHeight="1" x14ac:dyDescent="0.2"/>
    <row r="470221" ht="12" customHeight="1" x14ac:dyDescent="0.2"/>
    <row r="470222" ht="12" customHeight="1" x14ac:dyDescent="0.2"/>
    <row r="470223" ht="12" customHeight="1" x14ac:dyDescent="0.2"/>
    <row r="470224" ht="12" customHeight="1" x14ac:dyDescent="0.2"/>
    <row r="470225" ht="12" customHeight="1" x14ac:dyDescent="0.2"/>
    <row r="470226" ht="12" customHeight="1" x14ac:dyDescent="0.2"/>
    <row r="470227" ht="12" customHeight="1" x14ac:dyDescent="0.2"/>
    <row r="470228" ht="12" customHeight="1" x14ac:dyDescent="0.2"/>
    <row r="470229" ht="12" customHeight="1" x14ac:dyDescent="0.2"/>
    <row r="470230" ht="12" customHeight="1" x14ac:dyDescent="0.2"/>
    <row r="470231" ht="12" customHeight="1" x14ac:dyDescent="0.2"/>
    <row r="470232" ht="12" customHeight="1" x14ac:dyDescent="0.2"/>
    <row r="470233" ht="12" customHeight="1" x14ac:dyDescent="0.2"/>
    <row r="470234" ht="12" customHeight="1" x14ac:dyDescent="0.2"/>
    <row r="470235" ht="12" customHeight="1" x14ac:dyDescent="0.2"/>
    <row r="470236" ht="12" customHeight="1" x14ac:dyDescent="0.2"/>
    <row r="470237" ht="12" customHeight="1" x14ac:dyDescent="0.2"/>
    <row r="470238" ht="12" customHeight="1" x14ac:dyDescent="0.2"/>
    <row r="470239" ht="12" customHeight="1" x14ac:dyDescent="0.2"/>
    <row r="470240" ht="12" customHeight="1" x14ac:dyDescent="0.2"/>
    <row r="470241" ht="12" customHeight="1" x14ac:dyDescent="0.2"/>
    <row r="470242" ht="12" customHeight="1" x14ac:dyDescent="0.2"/>
    <row r="470243" ht="12" customHeight="1" x14ac:dyDescent="0.2"/>
    <row r="470244" ht="12" customHeight="1" x14ac:dyDescent="0.2"/>
    <row r="470245" ht="12" customHeight="1" x14ac:dyDescent="0.2"/>
    <row r="470246" ht="12" customHeight="1" x14ac:dyDescent="0.2"/>
    <row r="470247" ht="12" customHeight="1" x14ac:dyDescent="0.2"/>
    <row r="470248" ht="12" customHeight="1" x14ac:dyDescent="0.2"/>
    <row r="470249" ht="12" customHeight="1" x14ac:dyDescent="0.2"/>
    <row r="470250" ht="12" customHeight="1" x14ac:dyDescent="0.2"/>
    <row r="470251" ht="12" customHeight="1" x14ac:dyDescent="0.2"/>
    <row r="470252" ht="12" customHeight="1" x14ac:dyDescent="0.2"/>
    <row r="470253" ht="12" customHeight="1" x14ac:dyDescent="0.2"/>
    <row r="470254" ht="12" customHeight="1" x14ac:dyDescent="0.2"/>
    <row r="470255" ht="12" customHeight="1" x14ac:dyDescent="0.2"/>
    <row r="470256" ht="12" customHeight="1" x14ac:dyDescent="0.2"/>
    <row r="470257" ht="12" customHeight="1" x14ac:dyDescent="0.2"/>
    <row r="470258" ht="12" customHeight="1" x14ac:dyDescent="0.2"/>
    <row r="470259" ht="12" customHeight="1" x14ac:dyDescent="0.2"/>
    <row r="470260" ht="12" customHeight="1" x14ac:dyDescent="0.2"/>
    <row r="470261" ht="12" customHeight="1" x14ac:dyDescent="0.2"/>
    <row r="470262" ht="12" customHeight="1" x14ac:dyDescent="0.2"/>
    <row r="470263" ht="12" customHeight="1" x14ac:dyDescent="0.2"/>
    <row r="470264" ht="12" customHeight="1" x14ac:dyDescent="0.2"/>
    <row r="470265" ht="12" customHeight="1" x14ac:dyDescent="0.2"/>
    <row r="470266" ht="12" customHeight="1" x14ac:dyDescent="0.2"/>
    <row r="470267" ht="12" customHeight="1" x14ac:dyDescent="0.2"/>
    <row r="470268" ht="12" customHeight="1" x14ac:dyDescent="0.2"/>
    <row r="470269" ht="12" customHeight="1" x14ac:dyDescent="0.2"/>
    <row r="470270" ht="12" customHeight="1" x14ac:dyDescent="0.2"/>
    <row r="470271" ht="12" customHeight="1" x14ac:dyDescent="0.2"/>
    <row r="470272" ht="12" customHeight="1" x14ac:dyDescent="0.2"/>
    <row r="470273" ht="12" customHeight="1" x14ac:dyDescent="0.2"/>
    <row r="470274" ht="12" customHeight="1" x14ac:dyDescent="0.2"/>
    <row r="470275" ht="12" customHeight="1" x14ac:dyDescent="0.2"/>
    <row r="470276" ht="12" customHeight="1" x14ac:dyDescent="0.2"/>
    <row r="470277" ht="12" customHeight="1" x14ac:dyDescent="0.2"/>
    <row r="470278" ht="12" customHeight="1" x14ac:dyDescent="0.2"/>
    <row r="470279" ht="12" customHeight="1" x14ac:dyDescent="0.2"/>
    <row r="470280" ht="12" customHeight="1" x14ac:dyDescent="0.2"/>
    <row r="470281" ht="12" customHeight="1" x14ac:dyDescent="0.2"/>
    <row r="470282" ht="12" customHeight="1" x14ac:dyDescent="0.2"/>
    <row r="470283" ht="12" customHeight="1" x14ac:dyDescent="0.2"/>
    <row r="470284" ht="12" customHeight="1" x14ac:dyDescent="0.2"/>
    <row r="470285" ht="12" customHeight="1" x14ac:dyDescent="0.2"/>
    <row r="470286" ht="12" customHeight="1" x14ac:dyDescent="0.2"/>
    <row r="470287" ht="12" customHeight="1" x14ac:dyDescent="0.2"/>
    <row r="470288" ht="12" customHeight="1" x14ac:dyDescent="0.2"/>
    <row r="470289" ht="12" customHeight="1" x14ac:dyDescent="0.2"/>
    <row r="470290" ht="12" customHeight="1" x14ac:dyDescent="0.2"/>
    <row r="470291" ht="12" customHeight="1" x14ac:dyDescent="0.2"/>
    <row r="470292" ht="12" customHeight="1" x14ac:dyDescent="0.2"/>
    <row r="470293" ht="12" customHeight="1" x14ac:dyDescent="0.2"/>
    <row r="470294" ht="12" customHeight="1" x14ac:dyDescent="0.2"/>
    <row r="470295" ht="12" customHeight="1" x14ac:dyDescent="0.2"/>
    <row r="470296" ht="12" customHeight="1" x14ac:dyDescent="0.2"/>
    <row r="470297" ht="12" customHeight="1" x14ac:dyDescent="0.2"/>
    <row r="470298" ht="12" customHeight="1" x14ac:dyDescent="0.2"/>
    <row r="470299" ht="12" customHeight="1" x14ac:dyDescent="0.2"/>
    <row r="470300" ht="12" customHeight="1" x14ac:dyDescent="0.2"/>
    <row r="470301" ht="12" customHeight="1" x14ac:dyDescent="0.2"/>
    <row r="470302" ht="12" customHeight="1" x14ac:dyDescent="0.2"/>
    <row r="470303" ht="12" customHeight="1" x14ac:dyDescent="0.2"/>
    <row r="470304" ht="12" customHeight="1" x14ac:dyDescent="0.2"/>
    <row r="470305" ht="12" customHeight="1" x14ac:dyDescent="0.2"/>
    <row r="470306" ht="12" customHeight="1" x14ac:dyDescent="0.2"/>
    <row r="470307" ht="12" customHeight="1" x14ac:dyDescent="0.2"/>
    <row r="470308" ht="12" customHeight="1" x14ac:dyDescent="0.2"/>
    <row r="470309" ht="12" customHeight="1" x14ac:dyDescent="0.2"/>
    <row r="470310" ht="12" customHeight="1" x14ac:dyDescent="0.2"/>
    <row r="470311" ht="12" customHeight="1" x14ac:dyDescent="0.2"/>
    <row r="470312" ht="12" customHeight="1" x14ac:dyDescent="0.2"/>
    <row r="470313" ht="12" customHeight="1" x14ac:dyDescent="0.2"/>
    <row r="470314" ht="12" customHeight="1" x14ac:dyDescent="0.2"/>
    <row r="470315" ht="12" customHeight="1" x14ac:dyDescent="0.2"/>
    <row r="470316" ht="12" customHeight="1" x14ac:dyDescent="0.2"/>
    <row r="470317" ht="12" customHeight="1" x14ac:dyDescent="0.2"/>
    <row r="470318" ht="12" customHeight="1" x14ac:dyDescent="0.2"/>
    <row r="470319" ht="12" customHeight="1" x14ac:dyDescent="0.2"/>
    <row r="470320" ht="12" customHeight="1" x14ac:dyDescent="0.2"/>
    <row r="470321" ht="12" customHeight="1" x14ac:dyDescent="0.2"/>
    <row r="470322" ht="12" customHeight="1" x14ac:dyDescent="0.2"/>
    <row r="470323" ht="12" customHeight="1" x14ac:dyDescent="0.2"/>
    <row r="470324" ht="12" customHeight="1" x14ac:dyDescent="0.2"/>
    <row r="470325" ht="12" customHeight="1" x14ac:dyDescent="0.2"/>
    <row r="470326" ht="12" customHeight="1" x14ac:dyDescent="0.2"/>
    <row r="470327" ht="12" customHeight="1" x14ac:dyDescent="0.2"/>
    <row r="470328" ht="12" customHeight="1" x14ac:dyDescent="0.2"/>
    <row r="470329" ht="12" customHeight="1" x14ac:dyDescent="0.2"/>
    <row r="470330" ht="12" customHeight="1" x14ac:dyDescent="0.2"/>
    <row r="470331" ht="12" customHeight="1" x14ac:dyDescent="0.2"/>
    <row r="470332" ht="12" customHeight="1" x14ac:dyDescent="0.2"/>
    <row r="470333" ht="12" customHeight="1" x14ac:dyDescent="0.2"/>
    <row r="470334" ht="12" customHeight="1" x14ac:dyDescent="0.2"/>
    <row r="470335" ht="12" customHeight="1" x14ac:dyDescent="0.2"/>
    <row r="470336" ht="12" customHeight="1" x14ac:dyDescent="0.2"/>
    <row r="470337" ht="12" customHeight="1" x14ac:dyDescent="0.2"/>
    <row r="470338" ht="12" customHeight="1" x14ac:dyDescent="0.2"/>
    <row r="470339" ht="12" customHeight="1" x14ac:dyDescent="0.2"/>
    <row r="470340" ht="12" customHeight="1" x14ac:dyDescent="0.2"/>
    <row r="470341" ht="12" customHeight="1" x14ac:dyDescent="0.2"/>
    <row r="470342" ht="12" customHeight="1" x14ac:dyDescent="0.2"/>
    <row r="470343" ht="12" customHeight="1" x14ac:dyDescent="0.2"/>
    <row r="470344" ht="12" customHeight="1" x14ac:dyDescent="0.2"/>
    <row r="470345" ht="12" customHeight="1" x14ac:dyDescent="0.2"/>
    <row r="470346" ht="12" customHeight="1" x14ac:dyDescent="0.2"/>
    <row r="470347" ht="12" customHeight="1" x14ac:dyDescent="0.2"/>
    <row r="470348" ht="12" customHeight="1" x14ac:dyDescent="0.2"/>
    <row r="470349" ht="12" customHeight="1" x14ac:dyDescent="0.2"/>
    <row r="470350" ht="12" customHeight="1" x14ac:dyDescent="0.2"/>
    <row r="470351" ht="12" customHeight="1" x14ac:dyDescent="0.2"/>
    <row r="470352" ht="12" customHeight="1" x14ac:dyDescent="0.2"/>
    <row r="470353" ht="12" customHeight="1" x14ac:dyDescent="0.2"/>
    <row r="470354" ht="12" customHeight="1" x14ac:dyDescent="0.2"/>
    <row r="470355" ht="12" customHeight="1" x14ac:dyDescent="0.2"/>
    <row r="470356" ht="12" customHeight="1" x14ac:dyDescent="0.2"/>
    <row r="470357" ht="12" customHeight="1" x14ac:dyDescent="0.2"/>
    <row r="470358" ht="12" customHeight="1" x14ac:dyDescent="0.2"/>
    <row r="470359" ht="12" customHeight="1" x14ac:dyDescent="0.2"/>
    <row r="470360" ht="12" customHeight="1" x14ac:dyDescent="0.2"/>
    <row r="470361" ht="12" customHeight="1" x14ac:dyDescent="0.2"/>
    <row r="470362" ht="12" customHeight="1" x14ac:dyDescent="0.2"/>
    <row r="470363" ht="12" customHeight="1" x14ac:dyDescent="0.2"/>
    <row r="470364" ht="12" customHeight="1" x14ac:dyDescent="0.2"/>
    <row r="470365" ht="12" customHeight="1" x14ac:dyDescent="0.2"/>
    <row r="470366" ht="12" customHeight="1" x14ac:dyDescent="0.2"/>
    <row r="470367" ht="12" customHeight="1" x14ac:dyDescent="0.2"/>
    <row r="470368" ht="12" customHeight="1" x14ac:dyDescent="0.2"/>
    <row r="470369" ht="12" customHeight="1" x14ac:dyDescent="0.2"/>
    <row r="470370" ht="12" customHeight="1" x14ac:dyDescent="0.2"/>
    <row r="470371" ht="12" customHeight="1" x14ac:dyDescent="0.2"/>
    <row r="470372" ht="12" customHeight="1" x14ac:dyDescent="0.2"/>
    <row r="470373" ht="12" customHeight="1" x14ac:dyDescent="0.2"/>
    <row r="470374" ht="12" customHeight="1" x14ac:dyDescent="0.2"/>
    <row r="470375" ht="12" customHeight="1" x14ac:dyDescent="0.2"/>
    <row r="470376" ht="12" customHeight="1" x14ac:dyDescent="0.2"/>
    <row r="470377" ht="12" customHeight="1" x14ac:dyDescent="0.2"/>
    <row r="470378" ht="12" customHeight="1" x14ac:dyDescent="0.2"/>
    <row r="470379" ht="12" customHeight="1" x14ac:dyDescent="0.2"/>
    <row r="470380" ht="12" customHeight="1" x14ac:dyDescent="0.2"/>
    <row r="470381" ht="12" customHeight="1" x14ac:dyDescent="0.2"/>
    <row r="470382" ht="12" customHeight="1" x14ac:dyDescent="0.2"/>
    <row r="470383" ht="12" customHeight="1" x14ac:dyDescent="0.2"/>
    <row r="470384" ht="12" customHeight="1" x14ac:dyDescent="0.2"/>
    <row r="470385" ht="12" customHeight="1" x14ac:dyDescent="0.2"/>
    <row r="470386" ht="12" customHeight="1" x14ac:dyDescent="0.2"/>
    <row r="470387" ht="12" customHeight="1" x14ac:dyDescent="0.2"/>
    <row r="470388" ht="12" customHeight="1" x14ac:dyDescent="0.2"/>
    <row r="470389" ht="12" customHeight="1" x14ac:dyDescent="0.2"/>
    <row r="470390" ht="12" customHeight="1" x14ac:dyDescent="0.2"/>
    <row r="470391" ht="12" customHeight="1" x14ac:dyDescent="0.2"/>
    <row r="470392" ht="12" customHeight="1" x14ac:dyDescent="0.2"/>
    <row r="470393" ht="12" customHeight="1" x14ac:dyDescent="0.2"/>
    <row r="470394" ht="12" customHeight="1" x14ac:dyDescent="0.2"/>
    <row r="470395" ht="12" customHeight="1" x14ac:dyDescent="0.2"/>
    <row r="470396" ht="12" customHeight="1" x14ac:dyDescent="0.2"/>
    <row r="470397" ht="12" customHeight="1" x14ac:dyDescent="0.2"/>
    <row r="470398" ht="12" customHeight="1" x14ac:dyDescent="0.2"/>
    <row r="470399" ht="12" customHeight="1" x14ac:dyDescent="0.2"/>
    <row r="470400" ht="12" customHeight="1" x14ac:dyDescent="0.2"/>
    <row r="470401" ht="12" customHeight="1" x14ac:dyDescent="0.2"/>
    <row r="470402" ht="12" customHeight="1" x14ac:dyDescent="0.2"/>
    <row r="470403" ht="12" customHeight="1" x14ac:dyDescent="0.2"/>
    <row r="470404" ht="12" customHeight="1" x14ac:dyDescent="0.2"/>
    <row r="470405" ht="12" customHeight="1" x14ac:dyDescent="0.2"/>
    <row r="470406" ht="12" customHeight="1" x14ac:dyDescent="0.2"/>
    <row r="470407" ht="12" customHeight="1" x14ac:dyDescent="0.2"/>
    <row r="470408" ht="12" customHeight="1" x14ac:dyDescent="0.2"/>
    <row r="470409" ht="12" customHeight="1" x14ac:dyDescent="0.2"/>
    <row r="470410" ht="12" customHeight="1" x14ac:dyDescent="0.2"/>
    <row r="470411" ht="12" customHeight="1" x14ac:dyDescent="0.2"/>
    <row r="470412" ht="12" customHeight="1" x14ac:dyDescent="0.2"/>
    <row r="470413" ht="12" customHeight="1" x14ac:dyDescent="0.2"/>
    <row r="470414" ht="12" customHeight="1" x14ac:dyDescent="0.2"/>
    <row r="470415" ht="12" customHeight="1" x14ac:dyDescent="0.2"/>
    <row r="470416" ht="12" customHeight="1" x14ac:dyDescent="0.2"/>
    <row r="470417" ht="12" customHeight="1" x14ac:dyDescent="0.2"/>
    <row r="470418" ht="12" customHeight="1" x14ac:dyDescent="0.2"/>
    <row r="470419" ht="12" customHeight="1" x14ac:dyDescent="0.2"/>
    <row r="470420" ht="12" customHeight="1" x14ac:dyDescent="0.2"/>
    <row r="470421" ht="12" customHeight="1" x14ac:dyDescent="0.2"/>
    <row r="470422" ht="12" customHeight="1" x14ac:dyDescent="0.2"/>
    <row r="470423" ht="12" customHeight="1" x14ac:dyDescent="0.2"/>
    <row r="470424" ht="12" customHeight="1" x14ac:dyDescent="0.2"/>
    <row r="470425" ht="12" customHeight="1" x14ac:dyDescent="0.2"/>
    <row r="470426" ht="12" customHeight="1" x14ac:dyDescent="0.2"/>
    <row r="470427" ht="12" customHeight="1" x14ac:dyDescent="0.2"/>
    <row r="470428" ht="12" customHeight="1" x14ac:dyDescent="0.2"/>
    <row r="470429" ht="12" customHeight="1" x14ac:dyDescent="0.2"/>
    <row r="470430" ht="12" customHeight="1" x14ac:dyDescent="0.2"/>
    <row r="470431" ht="12" customHeight="1" x14ac:dyDescent="0.2"/>
    <row r="470432" ht="12" customHeight="1" x14ac:dyDescent="0.2"/>
    <row r="470433" ht="12" customHeight="1" x14ac:dyDescent="0.2"/>
    <row r="470434" ht="12" customHeight="1" x14ac:dyDescent="0.2"/>
    <row r="470435" ht="12" customHeight="1" x14ac:dyDescent="0.2"/>
    <row r="470436" ht="12" customHeight="1" x14ac:dyDescent="0.2"/>
    <row r="470437" ht="12" customHeight="1" x14ac:dyDescent="0.2"/>
    <row r="470438" ht="12" customHeight="1" x14ac:dyDescent="0.2"/>
    <row r="470439" ht="12" customHeight="1" x14ac:dyDescent="0.2"/>
    <row r="470440" ht="12" customHeight="1" x14ac:dyDescent="0.2"/>
    <row r="470441" ht="12" customHeight="1" x14ac:dyDescent="0.2"/>
    <row r="470442" ht="12" customHeight="1" x14ac:dyDescent="0.2"/>
    <row r="470443" ht="12" customHeight="1" x14ac:dyDescent="0.2"/>
    <row r="470444" ht="12" customHeight="1" x14ac:dyDescent="0.2"/>
    <row r="470445" ht="12" customHeight="1" x14ac:dyDescent="0.2"/>
    <row r="470446" ht="12" customHeight="1" x14ac:dyDescent="0.2"/>
    <row r="470447" ht="12" customHeight="1" x14ac:dyDescent="0.2"/>
    <row r="470448" ht="12" customHeight="1" x14ac:dyDescent="0.2"/>
    <row r="470449" ht="12" customHeight="1" x14ac:dyDescent="0.2"/>
    <row r="470450" ht="12" customHeight="1" x14ac:dyDescent="0.2"/>
    <row r="470451" ht="12" customHeight="1" x14ac:dyDescent="0.2"/>
    <row r="470452" ht="12" customHeight="1" x14ac:dyDescent="0.2"/>
    <row r="470453" ht="12" customHeight="1" x14ac:dyDescent="0.2"/>
    <row r="470454" ht="12" customHeight="1" x14ac:dyDescent="0.2"/>
    <row r="470455" ht="12" customHeight="1" x14ac:dyDescent="0.2"/>
    <row r="470456" ht="12" customHeight="1" x14ac:dyDescent="0.2"/>
    <row r="470457" ht="12" customHeight="1" x14ac:dyDescent="0.2"/>
    <row r="470458" ht="12" customHeight="1" x14ac:dyDescent="0.2"/>
    <row r="470459" ht="12" customHeight="1" x14ac:dyDescent="0.2"/>
    <row r="470460" ht="12" customHeight="1" x14ac:dyDescent="0.2"/>
    <row r="470461" ht="12" customHeight="1" x14ac:dyDescent="0.2"/>
    <row r="470462" ht="12" customHeight="1" x14ac:dyDescent="0.2"/>
    <row r="470463" ht="12" customHeight="1" x14ac:dyDescent="0.2"/>
    <row r="470464" ht="12" customHeight="1" x14ac:dyDescent="0.2"/>
    <row r="470465" ht="12" customHeight="1" x14ac:dyDescent="0.2"/>
    <row r="470466" ht="12" customHeight="1" x14ac:dyDescent="0.2"/>
    <row r="470467" ht="12" customHeight="1" x14ac:dyDescent="0.2"/>
    <row r="470468" ht="12" customHeight="1" x14ac:dyDescent="0.2"/>
    <row r="470469" ht="12" customHeight="1" x14ac:dyDescent="0.2"/>
    <row r="470470" ht="12" customHeight="1" x14ac:dyDescent="0.2"/>
    <row r="470471" ht="12" customHeight="1" x14ac:dyDescent="0.2"/>
    <row r="470472" ht="12" customHeight="1" x14ac:dyDescent="0.2"/>
    <row r="470473" ht="12" customHeight="1" x14ac:dyDescent="0.2"/>
    <row r="470474" ht="12" customHeight="1" x14ac:dyDescent="0.2"/>
    <row r="470475" ht="12" customHeight="1" x14ac:dyDescent="0.2"/>
    <row r="470476" ht="12" customHeight="1" x14ac:dyDescent="0.2"/>
    <row r="470477" ht="12" customHeight="1" x14ac:dyDescent="0.2"/>
    <row r="470478" ht="12" customHeight="1" x14ac:dyDescent="0.2"/>
    <row r="470479" ht="12" customHeight="1" x14ac:dyDescent="0.2"/>
    <row r="470480" ht="12" customHeight="1" x14ac:dyDescent="0.2"/>
    <row r="470481" ht="12" customHeight="1" x14ac:dyDescent="0.2"/>
    <row r="470482" ht="12" customHeight="1" x14ac:dyDescent="0.2"/>
    <row r="470483" ht="12" customHeight="1" x14ac:dyDescent="0.2"/>
    <row r="470484" ht="12" customHeight="1" x14ac:dyDescent="0.2"/>
    <row r="470485" ht="12" customHeight="1" x14ac:dyDescent="0.2"/>
    <row r="470486" ht="12" customHeight="1" x14ac:dyDescent="0.2"/>
    <row r="470487" ht="12" customHeight="1" x14ac:dyDescent="0.2"/>
    <row r="470488" ht="12" customHeight="1" x14ac:dyDescent="0.2"/>
    <row r="470489" ht="12" customHeight="1" x14ac:dyDescent="0.2"/>
    <row r="470490" ht="12" customHeight="1" x14ac:dyDescent="0.2"/>
    <row r="470491" ht="12" customHeight="1" x14ac:dyDescent="0.2"/>
    <row r="470492" ht="12" customHeight="1" x14ac:dyDescent="0.2"/>
    <row r="470493" ht="12" customHeight="1" x14ac:dyDescent="0.2"/>
    <row r="470494" ht="12" customHeight="1" x14ac:dyDescent="0.2"/>
    <row r="470495" ht="12" customHeight="1" x14ac:dyDescent="0.2"/>
    <row r="470496" ht="12" customHeight="1" x14ac:dyDescent="0.2"/>
    <row r="470497" ht="12" customHeight="1" x14ac:dyDescent="0.2"/>
    <row r="470498" ht="12" customHeight="1" x14ac:dyDescent="0.2"/>
    <row r="470499" ht="12" customHeight="1" x14ac:dyDescent="0.2"/>
    <row r="470500" ht="12" customHeight="1" x14ac:dyDescent="0.2"/>
    <row r="470501" ht="12" customHeight="1" x14ac:dyDescent="0.2"/>
    <row r="470502" ht="12" customHeight="1" x14ac:dyDescent="0.2"/>
    <row r="470503" ht="12" customHeight="1" x14ac:dyDescent="0.2"/>
    <row r="470504" ht="12" customHeight="1" x14ac:dyDescent="0.2"/>
    <row r="470505" ht="12" customHeight="1" x14ac:dyDescent="0.2"/>
    <row r="470506" ht="12" customHeight="1" x14ac:dyDescent="0.2"/>
    <row r="470507" ht="12" customHeight="1" x14ac:dyDescent="0.2"/>
    <row r="470508" ht="12" customHeight="1" x14ac:dyDescent="0.2"/>
    <row r="470509" ht="12" customHeight="1" x14ac:dyDescent="0.2"/>
    <row r="470510" ht="12" customHeight="1" x14ac:dyDescent="0.2"/>
    <row r="470511" ht="12" customHeight="1" x14ac:dyDescent="0.2"/>
    <row r="470512" ht="12" customHeight="1" x14ac:dyDescent="0.2"/>
    <row r="470513" ht="12" customHeight="1" x14ac:dyDescent="0.2"/>
    <row r="470514" ht="12" customHeight="1" x14ac:dyDescent="0.2"/>
    <row r="470515" ht="12" customHeight="1" x14ac:dyDescent="0.2"/>
    <row r="470516" ht="12" customHeight="1" x14ac:dyDescent="0.2"/>
    <row r="470517" ht="12" customHeight="1" x14ac:dyDescent="0.2"/>
    <row r="470518" ht="12" customHeight="1" x14ac:dyDescent="0.2"/>
    <row r="470519" ht="12" customHeight="1" x14ac:dyDescent="0.2"/>
    <row r="470520" ht="12" customHeight="1" x14ac:dyDescent="0.2"/>
    <row r="470521" ht="12" customHeight="1" x14ac:dyDescent="0.2"/>
    <row r="470522" ht="12" customHeight="1" x14ac:dyDescent="0.2"/>
    <row r="470523" ht="12" customHeight="1" x14ac:dyDescent="0.2"/>
    <row r="470524" ht="12" customHeight="1" x14ac:dyDescent="0.2"/>
    <row r="470525" ht="12" customHeight="1" x14ac:dyDescent="0.2"/>
    <row r="470526" ht="12" customHeight="1" x14ac:dyDescent="0.2"/>
    <row r="470527" ht="12" customHeight="1" x14ac:dyDescent="0.2"/>
    <row r="470528" ht="12" customHeight="1" x14ac:dyDescent="0.2"/>
    <row r="470529" ht="12" customHeight="1" x14ac:dyDescent="0.2"/>
    <row r="470530" ht="12" customHeight="1" x14ac:dyDescent="0.2"/>
    <row r="470531" ht="12" customHeight="1" x14ac:dyDescent="0.2"/>
    <row r="470532" ht="12" customHeight="1" x14ac:dyDescent="0.2"/>
    <row r="470533" ht="12" customHeight="1" x14ac:dyDescent="0.2"/>
    <row r="470534" ht="12" customHeight="1" x14ac:dyDescent="0.2"/>
    <row r="470535" ht="12" customHeight="1" x14ac:dyDescent="0.2"/>
    <row r="470536" ht="12" customHeight="1" x14ac:dyDescent="0.2"/>
    <row r="470537" ht="12" customHeight="1" x14ac:dyDescent="0.2"/>
    <row r="470538" ht="12" customHeight="1" x14ac:dyDescent="0.2"/>
    <row r="470539" ht="12" customHeight="1" x14ac:dyDescent="0.2"/>
    <row r="470540" ht="12" customHeight="1" x14ac:dyDescent="0.2"/>
    <row r="470541" ht="12" customHeight="1" x14ac:dyDescent="0.2"/>
    <row r="470542" ht="12" customHeight="1" x14ac:dyDescent="0.2"/>
    <row r="470543" ht="12" customHeight="1" x14ac:dyDescent="0.2"/>
    <row r="470544" ht="12" customHeight="1" x14ac:dyDescent="0.2"/>
    <row r="470545" ht="12" customHeight="1" x14ac:dyDescent="0.2"/>
    <row r="470546" ht="12" customHeight="1" x14ac:dyDescent="0.2"/>
    <row r="470547" ht="12" customHeight="1" x14ac:dyDescent="0.2"/>
    <row r="470548" ht="12" customHeight="1" x14ac:dyDescent="0.2"/>
    <row r="470549" ht="12" customHeight="1" x14ac:dyDescent="0.2"/>
    <row r="470550" ht="12" customHeight="1" x14ac:dyDescent="0.2"/>
    <row r="470551" ht="12" customHeight="1" x14ac:dyDescent="0.2"/>
    <row r="470552" ht="12" customHeight="1" x14ac:dyDescent="0.2"/>
    <row r="470553" ht="12" customHeight="1" x14ac:dyDescent="0.2"/>
    <row r="470554" ht="12" customHeight="1" x14ac:dyDescent="0.2"/>
    <row r="470555" ht="12" customHeight="1" x14ac:dyDescent="0.2"/>
    <row r="470556" ht="12" customHeight="1" x14ac:dyDescent="0.2"/>
    <row r="470557" ht="12" customHeight="1" x14ac:dyDescent="0.2"/>
    <row r="470558" ht="12" customHeight="1" x14ac:dyDescent="0.2"/>
    <row r="470559" ht="12" customHeight="1" x14ac:dyDescent="0.2"/>
    <row r="470560" ht="12" customHeight="1" x14ac:dyDescent="0.2"/>
    <row r="470561" ht="12" customHeight="1" x14ac:dyDescent="0.2"/>
    <row r="470562" ht="12" customHeight="1" x14ac:dyDescent="0.2"/>
    <row r="470563" ht="12" customHeight="1" x14ac:dyDescent="0.2"/>
    <row r="470564" ht="12" customHeight="1" x14ac:dyDescent="0.2"/>
    <row r="470565" ht="12" customHeight="1" x14ac:dyDescent="0.2"/>
    <row r="470566" ht="12" customHeight="1" x14ac:dyDescent="0.2"/>
    <row r="470567" ht="12" customHeight="1" x14ac:dyDescent="0.2"/>
    <row r="470568" ht="12" customHeight="1" x14ac:dyDescent="0.2"/>
    <row r="470569" ht="12" customHeight="1" x14ac:dyDescent="0.2"/>
    <row r="470570" ht="12" customHeight="1" x14ac:dyDescent="0.2"/>
    <row r="470571" ht="12" customHeight="1" x14ac:dyDescent="0.2"/>
    <row r="470572" ht="12" customHeight="1" x14ac:dyDescent="0.2"/>
    <row r="470573" ht="12" customHeight="1" x14ac:dyDescent="0.2"/>
    <row r="470574" ht="12" customHeight="1" x14ac:dyDescent="0.2"/>
    <row r="470575" ht="12" customHeight="1" x14ac:dyDescent="0.2"/>
    <row r="470576" ht="12" customHeight="1" x14ac:dyDescent="0.2"/>
    <row r="470577" ht="12" customHeight="1" x14ac:dyDescent="0.2"/>
    <row r="470578" ht="12" customHeight="1" x14ac:dyDescent="0.2"/>
    <row r="470579" ht="12" customHeight="1" x14ac:dyDescent="0.2"/>
    <row r="470580" ht="12" customHeight="1" x14ac:dyDescent="0.2"/>
    <row r="470581" ht="12" customHeight="1" x14ac:dyDescent="0.2"/>
    <row r="470582" ht="12" customHeight="1" x14ac:dyDescent="0.2"/>
    <row r="470583" ht="12" customHeight="1" x14ac:dyDescent="0.2"/>
    <row r="470584" ht="12" customHeight="1" x14ac:dyDescent="0.2"/>
    <row r="470585" ht="12" customHeight="1" x14ac:dyDescent="0.2"/>
    <row r="470586" ht="12" customHeight="1" x14ac:dyDescent="0.2"/>
    <row r="470587" ht="12" customHeight="1" x14ac:dyDescent="0.2"/>
    <row r="470588" ht="12" customHeight="1" x14ac:dyDescent="0.2"/>
    <row r="470589" ht="12" customHeight="1" x14ac:dyDescent="0.2"/>
    <row r="470590" ht="12" customHeight="1" x14ac:dyDescent="0.2"/>
    <row r="470591" ht="12" customHeight="1" x14ac:dyDescent="0.2"/>
    <row r="470592" ht="12" customHeight="1" x14ac:dyDescent="0.2"/>
    <row r="470593" ht="12" customHeight="1" x14ac:dyDescent="0.2"/>
    <row r="470594" ht="12" customHeight="1" x14ac:dyDescent="0.2"/>
    <row r="470595" ht="12" customHeight="1" x14ac:dyDescent="0.2"/>
    <row r="470596" ht="12" customHeight="1" x14ac:dyDescent="0.2"/>
    <row r="470597" ht="12" customHeight="1" x14ac:dyDescent="0.2"/>
    <row r="470598" ht="12" customHeight="1" x14ac:dyDescent="0.2"/>
    <row r="470599" ht="12" customHeight="1" x14ac:dyDescent="0.2"/>
    <row r="470600" ht="12" customHeight="1" x14ac:dyDescent="0.2"/>
    <row r="470601" ht="12" customHeight="1" x14ac:dyDescent="0.2"/>
    <row r="470602" ht="12" customHeight="1" x14ac:dyDescent="0.2"/>
    <row r="470603" ht="12" customHeight="1" x14ac:dyDescent="0.2"/>
    <row r="470604" ht="12" customHeight="1" x14ac:dyDescent="0.2"/>
    <row r="470605" ht="12" customHeight="1" x14ac:dyDescent="0.2"/>
    <row r="470606" ht="12" customHeight="1" x14ac:dyDescent="0.2"/>
    <row r="470607" ht="12" customHeight="1" x14ac:dyDescent="0.2"/>
    <row r="470608" ht="12" customHeight="1" x14ac:dyDescent="0.2"/>
    <row r="470609" ht="12" customHeight="1" x14ac:dyDescent="0.2"/>
    <row r="470610" ht="12" customHeight="1" x14ac:dyDescent="0.2"/>
    <row r="470611" ht="12" customHeight="1" x14ac:dyDescent="0.2"/>
    <row r="470612" ht="12" customHeight="1" x14ac:dyDescent="0.2"/>
    <row r="470613" ht="12" customHeight="1" x14ac:dyDescent="0.2"/>
    <row r="470614" ht="12" customHeight="1" x14ac:dyDescent="0.2"/>
    <row r="470615" ht="12" customHeight="1" x14ac:dyDescent="0.2"/>
    <row r="470616" ht="12" customHeight="1" x14ac:dyDescent="0.2"/>
    <row r="470617" ht="12" customHeight="1" x14ac:dyDescent="0.2"/>
    <row r="470618" ht="12" customHeight="1" x14ac:dyDescent="0.2"/>
    <row r="470619" ht="12" customHeight="1" x14ac:dyDescent="0.2"/>
    <row r="470620" ht="12" customHeight="1" x14ac:dyDescent="0.2"/>
    <row r="470621" ht="12" customHeight="1" x14ac:dyDescent="0.2"/>
    <row r="470622" ht="12" customHeight="1" x14ac:dyDescent="0.2"/>
    <row r="470623" ht="12" customHeight="1" x14ac:dyDescent="0.2"/>
    <row r="470624" ht="12" customHeight="1" x14ac:dyDescent="0.2"/>
    <row r="470625" ht="12" customHeight="1" x14ac:dyDescent="0.2"/>
    <row r="470626" ht="12" customHeight="1" x14ac:dyDescent="0.2"/>
    <row r="470627" ht="12" customHeight="1" x14ac:dyDescent="0.2"/>
    <row r="470628" ht="12" customHeight="1" x14ac:dyDescent="0.2"/>
    <row r="470629" ht="12" customHeight="1" x14ac:dyDescent="0.2"/>
    <row r="470630" ht="12" customHeight="1" x14ac:dyDescent="0.2"/>
    <row r="470631" ht="12" customHeight="1" x14ac:dyDescent="0.2"/>
    <row r="470632" ht="12" customHeight="1" x14ac:dyDescent="0.2"/>
    <row r="470633" ht="12" customHeight="1" x14ac:dyDescent="0.2"/>
    <row r="470634" ht="12" customHeight="1" x14ac:dyDescent="0.2"/>
    <row r="470635" ht="12" customHeight="1" x14ac:dyDescent="0.2"/>
    <row r="470636" ht="12" customHeight="1" x14ac:dyDescent="0.2"/>
    <row r="470637" ht="12" customHeight="1" x14ac:dyDescent="0.2"/>
    <row r="470638" ht="12" customHeight="1" x14ac:dyDescent="0.2"/>
    <row r="470639" ht="12" customHeight="1" x14ac:dyDescent="0.2"/>
    <row r="470640" ht="12" customHeight="1" x14ac:dyDescent="0.2"/>
    <row r="470641" ht="12" customHeight="1" x14ac:dyDescent="0.2"/>
    <row r="470642" ht="12" customHeight="1" x14ac:dyDescent="0.2"/>
    <row r="470643" ht="12" customHeight="1" x14ac:dyDescent="0.2"/>
    <row r="470644" ht="12" customHeight="1" x14ac:dyDescent="0.2"/>
    <row r="470645" ht="12" customHeight="1" x14ac:dyDescent="0.2"/>
    <row r="470646" ht="12" customHeight="1" x14ac:dyDescent="0.2"/>
    <row r="470647" ht="12" customHeight="1" x14ac:dyDescent="0.2"/>
    <row r="470648" ht="12" customHeight="1" x14ac:dyDescent="0.2"/>
    <row r="470649" ht="12" customHeight="1" x14ac:dyDescent="0.2"/>
    <row r="470650" ht="12" customHeight="1" x14ac:dyDescent="0.2"/>
    <row r="470651" ht="12" customHeight="1" x14ac:dyDescent="0.2"/>
    <row r="470652" ht="12" customHeight="1" x14ac:dyDescent="0.2"/>
    <row r="470653" ht="12" customHeight="1" x14ac:dyDescent="0.2"/>
    <row r="470654" ht="12" customHeight="1" x14ac:dyDescent="0.2"/>
    <row r="470655" ht="12" customHeight="1" x14ac:dyDescent="0.2"/>
    <row r="470656" ht="12" customHeight="1" x14ac:dyDescent="0.2"/>
    <row r="470657" ht="12" customHeight="1" x14ac:dyDescent="0.2"/>
    <row r="470658" ht="12" customHeight="1" x14ac:dyDescent="0.2"/>
    <row r="470659" ht="12" customHeight="1" x14ac:dyDescent="0.2"/>
    <row r="470660" ht="12" customHeight="1" x14ac:dyDescent="0.2"/>
    <row r="470661" ht="12" customHeight="1" x14ac:dyDescent="0.2"/>
    <row r="470662" ht="12" customHeight="1" x14ac:dyDescent="0.2"/>
    <row r="470663" ht="12" customHeight="1" x14ac:dyDescent="0.2"/>
    <row r="470664" ht="12" customHeight="1" x14ac:dyDescent="0.2"/>
    <row r="470665" ht="12" customHeight="1" x14ac:dyDescent="0.2"/>
    <row r="470666" ht="12" customHeight="1" x14ac:dyDescent="0.2"/>
    <row r="470667" ht="12" customHeight="1" x14ac:dyDescent="0.2"/>
    <row r="470668" ht="12" customHeight="1" x14ac:dyDescent="0.2"/>
    <row r="470669" ht="12" customHeight="1" x14ac:dyDescent="0.2"/>
    <row r="470670" ht="12" customHeight="1" x14ac:dyDescent="0.2"/>
    <row r="470671" ht="12" customHeight="1" x14ac:dyDescent="0.2"/>
    <row r="470672" ht="12" customHeight="1" x14ac:dyDescent="0.2"/>
    <row r="470673" ht="12" customHeight="1" x14ac:dyDescent="0.2"/>
    <row r="470674" ht="12" customHeight="1" x14ac:dyDescent="0.2"/>
    <row r="470675" ht="12" customHeight="1" x14ac:dyDescent="0.2"/>
    <row r="470676" ht="12" customHeight="1" x14ac:dyDescent="0.2"/>
    <row r="470677" ht="12" customHeight="1" x14ac:dyDescent="0.2"/>
    <row r="470678" ht="12" customHeight="1" x14ac:dyDescent="0.2"/>
    <row r="470679" ht="12" customHeight="1" x14ac:dyDescent="0.2"/>
    <row r="470680" ht="12" customHeight="1" x14ac:dyDescent="0.2"/>
    <row r="470681" ht="12" customHeight="1" x14ac:dyDescent="0.2"/>
    <row r="470682" ht="12" customHeight="1" x14ac:dyDescent="0.2"/>
    <row r="470683" ht="12" customHeight="1" x14ac:dyDescent="0.2"/>
    <row r="470684" ht="12" customHeight="1" x14ac:dyDescent="0.2"/>
    <row r="470685" ht="12" customHeight="1" x14ac:dyDescent="0.2"/>
    <row r="470686" ht="12" customHeight="1" x14ac:dyDescent="0.2"/>
    <row r="470687" ht="12" customHeight="1" x14ac:dyDescent="0.2"/>
    <row r="470688" ht="12" customHeight="1" x14ac:dyDescent="0.2"/>
    <row r="470689" ht="12" customHeight="1" x14ac:dyDescent="0.2"/>
    <row r="470690" ht="12" customHeight="1" x14ac:dyDescent="0.2"/>
    <row r="470691" ht="12" customHeight="1" x14ac:dyDescent="0.2"/>
    <row r="470692" ht="12" customHeight="1" x14ac:dyDescent="0.2"/>
    <row r="470693" ht="12" customHeight="1" x14ac:dyDescent="0.2"/>
    <row r="470694" ht="12" customHeight="1" x14ac:dyDescent="0.2"/>
    <row r="470695" ht="12" customHeight="1" x14ac:dyDescent="0.2"/>
    <row r="470696" ht="12" customHeight="1" x14ac:dyDescent="0.2"/>
    <row r="470697" ht="12" customHeight="1" x14ac:dyDescent="0.2"/>
    <row r="470698" ht="12" customHeight="1" x14ac:dyDescent="0.2"/>
    <row r="470699" ht="12" customHeight="1" x14ac:dyDescent="0.2"/>
    <row r="470700" ht="12" customHeight="1" x14ac:dyDescent="0.2"/>
    <row r="470701" ht="12" customHeight="1" x14ac:dyDescent="0.2"/>
    <row r="470702" ht="12" customHeight="1" x14ac:dyDescent="0.2"/>
    <row r="470703" ht="12" customHeight="1" x14ac:dyDescent="0.2"/>
    <row r="470704" ht="12" customHeight="1" x14ac:dyDescent="0.2"/>
    <row r="470705" ht="12" customHeight="1" x14ac:dyDescent="0.2"/>
    <row r="470706" ht="12" customHeight="1" x14ac:dyDescent="0.2"/>
    <row r="470707" ht="12" customHeight="1" x14ac:dyDescent="0.2"/>
    <row r="470708" ht="12" customHeight="1" x14ac:dyDescent="0.2"/>
    <row r="470709" ht="12" customHeight="1" x14ac:dyDescent="0.2"/>
    <row r="470710" ht="12" customHeight="1" x14ac:dyDescent="0.2"/>
    <row r="470711" ht="12" customHeight="1" x14ac:dyDescent="0.2"/>
    <row r="470712" ht="12" customHeight="1" x14ac:dyDescent="0.2"/>
    <row r="470713" ht="12" customHeight="1" x14ac:dyDescent="0.2"/>
    <row r="470714" ht="12" customHeight="1" x14ac:dyDescent="0.2"/>
    <row r="470715" ht="12" customHeight="1" x14ac:dyDescent="0.2"/>
    <row r="470716" ht="12" customHeight="1" x14ac:dyDescent="0.2"/>
    <row r="470717" ht="12" customHeight="1" x14ac:dyDescent="0.2"/>
    <row r="470718" ht="12" customHeight="1" x14ac:dyDescent="0.2"/>
    <row r="470719" ht="12" customHeight="1" x14ac:dyDescent="0.2"/>
    <row r="470720" ht="12" customHeight="1" x14ac:dyDescent="0.2"/>
    <row r="470721" ht="12" customHeight="1" x14ac:dyDescent="0.2"/>
    <row r="470722" ht="12" customHeight="1" x14ac:dyDescent="0.2"/>
    <row r="470723" ht="12" customHeight="1" x14ac:dyDescent="0.2"/>
    <row r="470724" ht="12" customHeight="1" x14ac:dyDescent="0.2"/>
    <row r="470725" ht="12" customHeight="1" x14ac:dyDescent="0.2"/>
    <row r="470726" ht="12" customHeight="1" x14ac:dyDescent="0.2"/>
    <row r="470727" ht="12" customHeight="1" x14ac:dyDescent="0.2"/>
    <row r="470728" ht="12" customHeight="1" x14ac:dyDescent="0.2"/>
    <row r="470729" ht="12" customHeight="1" x14ac:dyDescent="0.2"/>
    <row r="470730" ht="12" customHeight="1" x14ac:dyDescent="0.2"/>
    <row r="470731" ht="12" customHeight="1" x14ac:dyDescent="0.2"/>
    <row r="470732" ht="12" customHeight="1" x14ac:dyDescent="0.2"/>
    <row r="470733" ht="12" customHeight="1" x14ac:dyDescent="0.2"/>
    <row r="470734" ht="12" customHeight="1" x14ac:dyDescent="0.2"/>
    <row r="470735" ht="12" customHeight="1" x14ac:dyDescent="0.2"/>
    <row r="470736" ht="12" customHeight="1" x14ac:dyDescent="0.2"/>
    <row r="470737" ht="12" customHeight="1" x14ac:dyDescent="0.2"/>
    <row r="470738" ht="12" customHeight="1" x14ac:dyDescent="0.2"/>
    <row r="470739" ht="12" customHeight="1" x14ac:dyDescent="0.2"/>
    <row r="470740" ht="12" customHeight="1" x14ac:dyDescent="0.2"/>
    <row r="470741" ht="12" customHeight="1" x14ac:dyDescent="0.2"/>
    <row r="470742" ht="12" customHeight="1" x14ac:dyDescent="0.2"/>
    <row r="470743" ht="12" customHeight="1" x14ac:dyDescent="0.2"/>
    <row r="470744" ht="12" customHeight="1" x14ac:dyDescent="0.2"/>
    <row r="470745" ht="12" customHeight="1" x14ac:dyDescent="0.2"/>
    <row r="470746" ht="12" customHeight="1" x14ac:dyDescent="0.2"/>
    <row r="470747" ht="12" customHeight="1" x14ac:dyDescent="0.2"/>
    <row r="470748" ht="12" customHeight="1" x14ac:dyDescent="0.2"/>
    <row r="470749" ht="12" customHeight="1" x14ac:dyDescent="0.2"/>
    <row r="470750" ht="12" customHeight="1" x14ac:dyDescent="0.2"/>
    <row r="470751" ht="12" customHeight="1" x14ac:dyDescent="0.2"/>
    <row r="470752" ht="12" customHeight="1" x14ac:dyDescent="0.2"/>
    <row r="470753" ht="12" customHeight="1" x14ac:dyDescent="0.2"/>
    <row r="470754" ht="12" customHeight="1" x14ac:dyDescent="0.2"/>
    <row r="470755" ht="12" customHeight="1" x14ac:dyDescent="0.2"/>
    <row r="470756" ht="12" customHeight="1" x14ac:dyDescent="0.2"/>
    <row r="470757" ht="12" customHeight="1" x14ac:dyDescent="0.2"/>
    <row r="470758" ht="12" customHeight="1" x14ac:dyDescent="0.2"/>
    <row r="470759" ht="12" customHeight="1" x14ac:dyDescent="0.2"/>
    <row r="470760" ht="12" customHeight="1" x14ac:dyDescent="0.2"/>
    <row r="470761" ht="12" customHeight="1" x14ac:dyDescent="0.2"/>
    <row r="470762" ht="12" customHeight="1" x14ac:dyDescent="0.2"/>
    <row r="470763" ht="12" customHeight="1" x14ac:dyDescent="0.2"/>
    <row r="470764" ht="12" customHeight="1" x14ac:dyDescent="0.2"/>
    <row r="470765" ht="12" customHeight="1" x14ac:dyDescent="0.2"/>
    <row r="470766" ht="12" customHeight="1" x14ac:dyDescent="0.2"/>
    <row r="470767" ht="12" customHeight="1" x14ac:dyDescent="0.2"/>
    <row r="470768" ht="12" customHeight="1" x14ac:dyDescent="0.2"/>
    <row r="470769" ht="12" customHeight="1" x14ac:dyDescent="0.2"/>
    <row r="470770" ht="12" customHeight="1" x14ac:dyDescent="0.2"/>
    <row r="470771" ht="12" customHeight="1" x14ac:dyDescent="0.2"/>
    <row r="470772" ht="12" customHeight="1" x14ac:dyDescent="0.2"/>
    <row r="470773" ht="12" customHeight="1" x14ac:dyDescent="0.2"/>
    <row r="470774" ht="12" customHeight="1" x14ac:dyDescent="0.2"/>
    <row r="470775" ht="12" customHeight="1" x14ac:dyDescent="0.2"/>
    <row r="470776" ht="12" customHeight="1" x14ac:dyDescent="0.2"/>
    <row r="470777" ht="12" customHeight="1" x14ac:dyDescent="0.2"/>
    <row r="470778" ht="12" customHeight="1" x14ac:dyDescent="0.2"/>
    <row r="470779" ht="12" customHeight="1" x14ac:dyDescent="0.2"/>
    <row r="470780" ht="12" customHeight="1" x14ac:dyDescent="0.2"/>
    <row r="470781" ht="12" customHeight="1" x14ac:dyDescent="0.2"/>
    <row r="470782" ht="12" customHeight="1" x14ac:dyDescent="0.2"/>
    <row r="470783" ht="12" customHeight="1" x14ac:dyDescent="0.2"/>
    <row r="470784" ht="12" customHeight="1" x14ac:dyDescent="0.2"/>
    <row r="470785" ht="12" customHeight="1" x14ac:dyDescent="0.2"/>
    <row r="470786" ht="12" customHeight="1" x14ac:dyDescent="0.2"/>
    <row r="470787" ht="12" customHeight="1" x14ac:dyDescent="0.2"/>
    <row r="470788" ht="12" customHeight="1" x14ac:dyDescent="0.2"/>
    <row r="470789" ht="12" customHeight="1" x14ac:dyDescent="0.2"/>
    <row r="470790" ht="12" customHeight="1" x14ac:dyDescent="0.2"/>
    <row r="470791" ht="12" customHeight="1" x14ac:dyDescent="0.2"/>
    <row r="470792" ht="12" customHeight="1" x14ac:dyDescent="0.2"/>
    <row r="470793" ht="12" customHeight="1" x14ac:dyDescent="0.2"/>
    <row r="470794" ht="12" customHeight="1" x14ac:dyDescent="0.2"/>
    <row r="470795" ht="12" customHeight="1" x14ac:dyDescent="0.2"/>
    <row r="470796" ht="12" customHeight="1" x14ac:dyDescent="0.2"/>
    <row r="470797" ht="12" customHeight="1" x14ac:dyDescent="0.2"/>
    <row r="470798" ht="12" customHeight="1" x14ac:dyDescent="0.2"/>
    <row r="470799" ht="12" customHeight="1" x14ac:dyDescent="0.2"/>
    <row r="470800" ht="12" customHeight="1" x14ac:dyDescent="0.2"/>
    <row r="470801" ht="12" customHeight="1" x14ac:dyDescent="0.2"/>
    <row r="470802" ht="12" customHeight="1" x14ac:dyDescent="0.2"/>
    <row r="470803" ht="12" customHeight="1" x14ac:dyDescent="0.2"/>
    <row r="470804" ht="12" customHeight="1" x14ac:dyDescent="0.2"/>
    <row r="470805" ht="12" customHeight="1" x14ac:dyDescent="0.2"/>
    <row r="470806" ht="12" customHeight="1" x14ac:dyDescent="0.2"/>
    <row r="470807" ht="12" customHeight="1" x14ac:dyDescent="0.2"/>
    <row r="470808" ht="12" customHeight="1" x14ac:dyDescent="0.2"/>
    <row r="470809" ht="12" customHeight="1" x14ac:dyDescent="0.2"/>
    <row r="470810" ht="12" customHeight="1" x14ac:dyDescent="0.2"/>
    <row r="470811" ht="12" customHeight="1" x14ac:dyDescent="0.2"/>
    <row r="470812" ht="12" customHeight="1" x14ac:dyDescent="0.2"/>
    <row r="470813" ht="12" customHeight="1" x14ac:dyDescent="0.2"/>
    <row r="470814" ht="12" customHeight="1" x14ac:dyDescent="0.2"/>
    <row r="470815" ht="12" customHeight="1" x14ac:dyDescent="0.2"/>
    <row r="470816" ht="12" customHeight="1" x14ac:dyDescent="0.2"/>
    <row r="470817" ht="12" customHeight="1" x14ac:dyDescent="0.2"/>
    <row r="470818" ht="12" customHeight="1" x14ac:dyDescent="0.2"/>
    <row r="470819" ht="12" customHeight="1" x14ac:dyDescent="0.2"/>
    <row r="470820" ht="12" customHeight="1" x14ac:dyDescent="0.2"/>
    <row r="470821" ht="12" customHeight="1" x14ac:dyDescent="0.2"/>
    <row r="470822" ht="12" customHeight="1" x14ac:dyDescent="0.2"/>
    <row r="470823" ht="12" customHeight="1" x14ac:dyDescent="0.2"/>
    <row r="470824" ht="12" customHeight="1" x14ac:dyDescent="0.2"/>
    <row r="470825" ht="12" customHeight="1" x14ac:dyDescent="0.2"/>
    <row r="470826" ht="12" customHeight="1" x14ac:dyDescent="0.2"/>
    <row r="470827" ht="12" customHeight="1" x14ac:dyDescent="0.2"/>
    <row r="470828" ht="12" customHeight="1" x14ac:dyDescent="0.2"/>
    <row r="470829" ht="12" customHeight="1" x14ac:dyDescent="0.2"/>
    <row r="470830" ht="12" customHeight="1" x14ac:dyDescent="0.2"/>
    <row r="470831" ht="12" customHeight="1" x14ac:dyDescent="0.2"/>
    <row r="470832" ht="12" customHeight="1" x14ac:dyDescent="0.2"/>
    <row r="470833" ht="12" customHeight="1" x14ac:dyDescent="0.2"/>
    <row r="470834" ht="12" customHeight="1" x14ac:dyDescent="0.2"/>
    <row r="470835" ht="12" customHeight="1" x14ac:dyDescent="0.2"/>
    <row r="470836" ht="12" customHeight="1" x14ac:dyDescent="0.2"/>
    <row r="470837" ht="12" customHeight="1" x14ac:dyDescent="0.2"/>
    <row r="470838" ht="12" customHeight="1" x14ac:dyDescent="0.2"/>
    <row r="470839" ht="12" customHeight="1" x14ac:dyDescent="0.2"/>
    <row r="470840" ht="12" customHeight="1" x14ac:dyDescent="0.2"/>
    <row r="470841" ht="12" customHeight="1" x14ac:dyDescent="0.2"/>
    <row r="470842" ht="12" customHeight="1" x14ac:dyDescent="0.2"/>
    <row r="470843" ht="12" customHeight="1" x14ac:dyDescent="0.2"/>
    <row r="470844" ht="12" customHeight="1" x14ac:dyDescent="0.2"/>
    <row r="470845" ht="12" customHeight="1" x14ac:dyDescent="0.2"/>
    <row r="470846" ht="12" customHeight="1" x14ac:dyDescent="0.2"/>
    <row r="470847" ht="12" customHeight="1" x14ac:dyDescent="0.2"/>
    <row r="470848" ht="12" customHeight="1" x14ac:dyDescent="0.2"/>
    <row r="470849" ht="12" customHeight="1" x14ac:dyDescent="0.2"/>
    <row r="470850" ht="12" customHeight="1" x14ac:dyDescent="0.2"/>
    <row r="470851" ht="12" customHeight="1" x14ac:dyDescent="0.2"/>
    <row r="470852" ht="12" customHeight="1" x14ac:dyDescent="0.2"/>
    <row r="470853" ht="12" customHeight="1" x14ac:dyDescent="0.2"/>
    <row r="470854" ht="12" customHeight="1" x14ac:dyDescent="0.2"/>
    <row r="470855" ht="12" customHeight="1" x14ac:dyDescent="0.2"/>
    <row r="470856" ht="12" customHeight="1" x14ac:dyDescent="0.2"/>
    <row r="470857" ht="12" customHeight="1" x14ac:dyDescent="0.2"/>
    <row r="470858" ht="12" customHeight="1" x14ac:dyDescent="0.2"/>
    <row r="470859" ht="12" customHeight="1" x14ac:dyDescent="0.2"/>
    <row r="470860" ht="12" customHeight="1" x14ac:dyDescent="0.2"/>
    <row r="470861" ht="12" customHeight="1" x14ac:dyDescent="0.2"/>
    <row r="470862" ht="12" customHeight="1" x14ac:dyDescent="0.2"/>
    <row r="470863" ht="12" customHeight="1" x14ac:dyDescent="0.2"/>
    <row r="470864" ht="12" customHeight="1" x14ac:dyDescent="0.2"/>
    <row r="470865" ht="12" customHeight="1" x14ac:dyDescent="0.2"/>
    <row r="470866" ht="12" customHeight="1" x14ac:dyDescent="0.2"/>
    <row r="470867" ht="12" customHeight="1" x14ac:dyDescent="0.2"/>
    <row r="470868" ht="12" customHeight="1" x14ac:dyDescent="0.2"/>
    <row r="470869" ht="12" customHeight="1" x14ac:dyDescent="0.2"/>
    <row r="470870" ht="12" customHeight="1" x14ac:dyDescent="0.2"/>
    <row r="470871" ht="12" customHeight="1" x14ac:dyDescent="0.2"/>
    <row r="470872" ht="12" customHeight="1" x14ac:dyDescent="0.2"/>
    <row r="470873" ht="12" customHeight="1" x14ac:dyDescent="0.2"/>
    <row r="470874" ht="12" customHeight="1" x14ac:dyDescent="0.2"/>
    <row r="470875" ht="12" customHeight="1" x14ac:dyDescent="0.2"/>
    <row r="470876" ht="12" customHeight="1" x14ac:dyDescent="0.2"/>
    <row r="470877" ht="12" customHeight="1" x14ac:dyDescent="0.2"/>
    <row r="470878" ht="12" customHeight="1" x14ac:dyDescent="0.2"/>
    <row r="470879" ht="12" customHeight="1" x14ac:dyDescent="0.2"/>
    <row r="470880" ht="12" customHeight="1" x14ac:dyDescent="0.2"/>
    <row r="470881" ht="12" customHeight="1" x14ac:dyDescent="0.2"/>
    <row r="470882" ht="12" customHeight="1" x14ac:dyDescent="0.2"/>
    <row r="470883" ht="12" customHeight="1" x14ac:dyDescent="0.2"/>
    <row r="470884" ht="12" customHeight="1" x14ac:dyDescent="0.2"/>
    <row r="470885" ht="12" customHeight="1" x14ac:dyDescent="0.2"/>
    <row r="470886" ht="12" customHeight="1" x14ac:dyDescent="0.2"/>
    <row r="470887" ht="12" customHeight="1" x14ac:dyDescent="0.2"/>
    <row r="470888" ht="12" customHeight="1" x14ac:dyDescent="0.2"/>
    <row r="470889" ht="12" customHeight="1" x14ac:dyDescent="0.2"/>
    <row r="470890" ht="12" customHeight="1" x14ac:dyDescent="0.2"/>
    <row r="470891" ht="12" customHeight="1" x14ac:dyDescent="0.2"/>
    <row r="470892" ht="12" customHeight="1" x14ac:dyDescent="0.2"/>
    <row r="470893" ht="12" customHeight="1" x14ac:dyDescent="0.2"/>
    <row r="470894" ht="12" customHeight="1" x14ac:dyDescent="0.2"/>
    <row r="470895" ht="12" customHeight="1" x14ac:dyDescent="0.2"/>
    <row r="470896" ht="12" customHeight="1" x14ac:dyDescent="0.2"/>
    <row r="470897" ht="12" customHeight="1" x14ac:dyDescent="0.2"/>
    <row r="470898" ht="12" customHeight="1" x14ac:dyDescent="0.2"/>
    <row r="470899" ht="12" customHeight="1" x14ac:dyDescent="0.2"/>
    <row r="470900" ht="12" customHeight="1" x14ac:dyDescent="0.2"/>
    <row r="470901" ht="12" customHeight="1" x14ac:dyDescent="0.2"/>
    <row r="470902" ht="12" customHeight="1" x14ac:dyDescent="0.2"/>
    <row r="470903" ht="12" customHeight="1" x14ac:dyDescent="0.2"/>
    <row r="470904" ht="12" customHeight="1" x14ac:dyDescent="0.2"/>
    <row r="470905" ht="12" customHeight="1" x14ac:dyDescent="0.2"/>
    <row r="470906" ht="12" customHeight="1" x14ac:dyDescent="0.2"/>
    <row r="470907" ht="12" customHeight="1" x14ac:dyDescent="0.2"/>
    <row r="470908" ht="12" customHeight="1" x14ac:dyDescent="0.2"/>
    <row r="470909" ht="12" customHeight="1" x14ac:dyDescent="0.2"/>
    <row r="470910" ht="12" customHeight="1" x14ac:dyDescent="0.2"/>
    <row r="470911" ht="12" customHeight="1" x14ac:dyDescent="0.2"/>
    <row r="470912" ht="12" customHeight="1" x14ac:dyDescent="0.2"/>
    <row r="470913" ht="12" customHeight="1" x14ac:dyDescent="0.2"/>
    <row r="470914" ht="12" customHeight="1" x14ac:dyDescent="0.2"/>
    <row r="470915" ht="12" customHeight="1" x14ac:dyDescent="0.2"/>
    <row r="470916" ht="12" customHeight="1" x14ac:dyDescent="0.2"/>
    <row r="470917" ht="12" customHeight="1" x14ac:dyDescent="0.2"/>
    <row r="470918" ht="12" customHeight="1" x14ac:dyDescent="0.2"/>
    <row r="470919" ht="12" customHeight="1" x14ac:dyDescent="0.2"/>
    <row r="470920" ht="12" customHeight="1" x14ac:dyDescent="0.2"/>
    <row r="470921" ht="12" customHeight="1" x14ac:dyDescent="0.2"/>
    <row r="470922" ht="12" customHeight="1" x14ac:dyDescent="0.2"/>
    <row r="470923" ht="12" customHeight="1" x14ac:dyDescent="0.2"/>
    <row r="470924" ht="12" customHeight="1" x14ac:dyDescent="0.2"/>
    <row r="470925" ht="12" customHeight="1" x14ac:dyDescent="0.2"/>
    <row r="470926" ht="12" customHeight="1" x14ac:dyDescent="0.2"/>
    <row r="470927" ht="12" customHeight="1" x14ac:dyDescent="0.2"/>
    <row r="470928" ht="12" customHeight="1" x14ac:dyDescent="0.2"/>
    <row r="470929" ht="12" customHeight="1" x14ac:dyDescent="0.2"/>
    <row r="470930" ht="12" customHeight="1" x14ac:dyDescent="0.2"/>
    <row r="470931" ht="12" customHeight="1" x14ac:dyDescent="0.2"/>
    <row r="470932" ht="12" customHeight="1" x14ac:dyDescent="0.2"/>
    <row r="470933" ht="12" customHeight="1" x14ac:dyDescent="0.2"/>
    <row r="470934" ht="12" customHeight="1" x14ac:dyDescent="0.2"/>
    <row r="470935" ht="12" customHeight="1" x14ac:dyDescent="0.2"/>
    <row r="470936" ht="12" customHeight="1" x14ac:dyDescent="0.2"/>
    <row r="470937" ht="12" customHeight="1" x14ac:dyDescent="0.2"/>
    <row r="470938" ht="12" customHeight="1" x14ac:dyDescent="0.2"/>
    <row r="470939" ht="12" customHeight="1" x14ac:dyDescent="0.2"/>
    <row r="470940" ht="12" customHeight="1" x14ac:dyDescent="0.2"/>
    <row r="470941" ht="12" customHeight="1" x14ac:dyDescent="0.2"/>
    <row r="470942" ht="12" customHeight="1" x14ac:dyDescent="0.2"/>
    <row r="470943" ht="12" customHeight="1" x14ac:dyDescent="0.2"/>
    <row r="470944" ht="12" customHeight="1" x14ac:dyDescent="0.2"/>
    <row r="470945" ht="12" customHeight="1" x14ac:dyDescent="0.2"/>
    <row r="470946" ht="12" customHeight="1" x14ac:dyDescent="0.2"/>
    <row r="470947" ht="12" customHeight="1" x14ac:dyDescent="0.2"/>
    <row r="470948" ht="12" customHeight="1" x14ac:dyDescent="0.2"/>
    <row r="470949" ht="12" customHeight="1" x14ac:dyDescent="0.2"/>
    <row r="470950" ht="12" customHeight="1" x14ac:dyDescent="0.2"/>
    <row r="470951" ht="12" customHeight="1" x14ac:dyDescent="0.2"/>
    <row r="470952" ht="12" customHeight="1" x14ac:dyDescent="0.2"/>
    <row r="470953" ht="12" customHeight="1" x14ac:dyDescent="0.2"/>
    <row r="470954" ht="12" customHeight="1" x14ac:dyDescent="0.2"/>
    <row r="470955" ht="12" customHeight="1" x14ac:dyDescent="0.2"/>
    <row r="470956" ht="12" customHeight="1" x14ac:dyDescent="0.2"/>
    <row r="470957" ht="12" customHeight="1" x14ac:dyDescent="0.2"/>
    <row r="470958" ht="12" customHeight="1" x14ac:dyDescent="0.2"/>
    <row r="470959" ht="12" customHeight="1" x14ac:dyDescent="0.2"/>
    <row r="470960" ht="12" customHeight="1" x14ac:dyDescent="0.2"/>
    <row r="470961" ht="12" customHeight="1" x14ac:dyDescent="0.2"/>
    <row r="470962" ht="12" customHeight="1" x14ac:dyDescent="0.2"/>
    <row r="470963" ht="12" customHeight="1" x14ac:dyDescent="0.2"/>
    <row r="470964" ht="12" customHeight="1" x14ac:dyDescent="0.2"/>
    <row r="470965" ht="12" customHeight="1" x14ac:dyDescent="0.2"/>
    <row r="470966" ht="12" customHeight="1" x14ac:dyDescent="0.2"/>
    <row r="470967" ht="12" customHeight="1" x14ac:dyDescent="0.2"/>
    <row r="470968" ht="12" customHeight="1" x14ac:dyDescent="0.2"/>
    <row r="470969" ht="12" customHeight="1" x14ac:dyDescent="0.2"/>
    <row r="470970" ht="12" customHeight="1" x14ac:dyDescent="0.2"/>
    <row r="470971" ht="12" customHeight="1" x14ac:dyDescent="0.2"/>
    <row r="470972" ht="12" customHeight="1" x14ac:dyDescent="0.2"/>
    <row r="470973" ht="12" customHeight="1" x14ac:dyDescent="0.2"/>
    <row r="470974" ht="12" customHeight="1" x14ac:dyDescent="0.2"/>
    <row r="470975" ht="12" customHeight="1" x14ac:dyDescent="0.2"/>
    <row r="470976" ht="12" customHeight="1" x14ac:dyDescent="0.2"/>
    <row r="470977" ht="12" customHeight="1" x14ac:dyDescent="0.2"/>
    <row r="470978" ht="12" customHeight="1" x14ac:dyDescent="0.2"/>
    <row r="470979" ht="12" customHeight="1" x14ac:dyDescent="0.2"/>
    <row r="470980" ht="12" customHeight="1" x14ac:dyDescent="0.2"/>
    <row r="470981" ht="12" customHeight="1" x14ac:dyDescent="0.2"/>
    <row r="470982" ht="12" customHeight="1" x14ac:dyDescent="0.2"/>
    <row r="470983" ht="12" customHeight="1" x14ac:dyDescent="0.2"/>
    <row r="470984" ht="12" customHeight="1" x14ac:dyDescent="0.2"/>
    <row r="470985" ht="12" customHeight="1" x14ac:dyDescent="0.2"/>
    <row r="470986" ht="12" customHeight="1" x14ac:dyDescent="0.2"/>
    <row r="470987" ht="12" customHeight="1" x14ac:dyDescent="0.2"/>
    <row r="470988" ht="12" customHeight="1" x14ac:dyDescent="0.2"/>
    <row r="470989" ht="12" customHeight="1" x14ac:dyDescent="0.2"/>
    <row r="470990" ht="12" customHeight="1" x14ac:dyDescent="0.2"/>
    <row r="470991" ht="12" customHeight="1" x14ac:dyDescent="0.2"/>
    <row r="470992" ht="12" customHeight="1" x14ac:dyDescent="0.2"/>
    <row r="470993" ht="12" customHeight="1" x14ac:dyDescent="0.2"/>
    <row r="470994" ht="12" customHeight="1" x14ac:dyDescent="0.2"/>
    <row r="470995" ht="12" customHeight="1" x14ac:dyDescent="0.2"/>
    <row r="470996" ht="12" customHeight="1" x14ac:dyDescent="0.2"/>
    <row r="470997" ht="12" customHeight="1" x14ac:dyDescent="0.2"/>
    <row r="470998" ht="12" customHeight="1" x14ac:dyDescent="0.2"/>
    <row r="470999" ht="12" customHeight="1" x14ac:dyDescent="0.2"/>
    <row r="471000" ht="12" customHeight="1" x14ac:dyDescent="0.2"/>
    <row r="471001" ht="12" customHeight="1" x14ac:dyDescent="0.2"/>
    <row r="471002" ht="12" customHeight="1" x14ac:dyDescent="0.2"/>
    <row r="471003" ht="12" customHeight="1" x14ac:dyDescent="0.2"/>
    <row r="471004" ht="12" customHeight="1" x14ac:dyDescent="0.2"/>
    <row r="471005" ht="12" customHeight="1" x14ac:dyDescent="0.2"/>
    <row r="471006" ht="12" customHeight="1" x14ac:dyDescent="0.2"/>
    <row r="471007" ht="12" customHeight="1" x14ac:dyDescent="0.2"/>
    <row r="471008" ht="12" customHeight="1" x14ac:dyDescent="0.2"/>
    <row r="471009" ht="12" customHeight="1" x14ac:dyDescent="0.2"/>
    <row r="471010" ht="12" customHeight="1" x14ac:dyDescent="0.2"/>
    <row r="471011" ht="12" customHeight="1" x14ac:dyDescent="0.2"/>
    <row r="471012" ht="12" customHeight="1" x14ac:dyDescent="0.2"/>
    <row r="471013" ht="12" customHeight="1" x14ac:dyDescent="0.2"/>
    <row r="471014" ht="12" customHeight="1" x14ac:dyDescent="0.2"/>
    <row r="471015" ht="12" customHeight="1" x14ac:dyDescent="0.2"/>
    <row r="471016" ht="12" customHeight="1" x14ac:dyDescent="0.2"/>
    <row r="471017" ht="12" customHeight="1" x14ac:dyDescent="0.2"/>
    <row r="471018" ht="12" customHeight="1" x14ac:dyDescent="0.2"/>
    <row r="471019" ht="12" customHeight="1" x14ac:dyDescent="0.2"/>
    <row r="471020" ht="12" customHeight="1" x14ac:dyDescent="0.2"/>
    <row r="471021" ht="12" customHeight="1" x14ac:dyDescent="0.2"/>
    <row r="471022" ht="12" customHeight="1" x14ac:dyDescent="0.2"/>
    <row r="471023" ht="12" customHeight="1" x14ac:dyDescent="0.2"/>
    <row r="471024" ht="12" customHeight="1" x14ac:dyDescent="0.2"/>
    <row r="471025" ht="12" customHeight="1" x14ac:dyDescent="0.2"/>
    <row r="471026" ht="12" customHeight="1" x14ac:dyDescent="0.2"/>
    <row r="471027" ht="12" customHeight="1" x14ac:dyDescent="0.2"/>
    <row r="471028" ht="12" customHeight="1" x14ac:dyDescent="0.2"/>
    <row r="471029" ht="12" customHeight="1" x14ac:dyDescent="0.2"/>
    <row r="471030" ht="12" customHeight="1" x14ac:dyDescent="0.2"/>
    <row r="471031" ht="12" customHeight="1" x14ac:dyDescent="0.2"/>
    <row r="471032" ht="12" customHeight="1" x14ac:dyDescent="0.2"/>
    <row r="471033" ht="12" customHeight="1" x14ac:dyDescent="0.2"/>
    <row r="471034" ht="12" customHeight="1" x14ac:dyDescent="0.2"/>
    <row r="471035" ht="12" customHeight="1" x14ac:dyDescent="0.2"/>
    <row r="471036" ht="12" customHeight="1" x14ac:dyDescent="0.2"/>
    <row r="471037" ht="12" customHeight="1" x14ac:dyDescent="0.2"/>
    <row r="471038" ht="12" customHeight="1" x14ac:dyDescent="0.2"/>
    <row r="471039" ht="12" customHeight="1" x14ac:dyDescent="0.2"/>
    <row r="471040" ht="12" customHeight="1" x14ac:dyDescent="0.2"/>
    <row r="471041" ht="12" customHeight="1" x14ac:dyDescent="0.2"/>
    <row r="471042" ht="12" customHeight="1" x14ac:dyDescent="0.2"/>
    <row r="471043" ht="12" customHeight="1" x14ac:dyDescent="0.2"/>
    <row r="471044" ht="12" customHeight="1" x14ac:dyDescent="0.2"/>
    <row r="471045" ht="12" customHeight="1" x14ac:dyDescent="0.2"/>
    <row r="471046" ht="12" customHeight="1" x14ac:dyDescent="0.2"/>
    <row r="471047" ht="12" customHeight="1" x14ac:dyDescent="0.2"/>
    <row r="471048" ht="12" customHeight="1" x14ac:dyDescent="0.2"/>
    <row r="471049" ht="12" customHeight="1" x14ac:dyDescent="0.2"/>
    <row r="471050" ht="12" customHeight="1" x14ac:dyDescent="0.2"/>
    <row r="471051" ht="12" customHeight="1" x14ac:dyDescent="0.2"/>
    <row r="471052" ht="12" customHeight="1" x14ac:dyDescent="0.2"/>
    <row r="471053" ht="12" customHeight="1" x14ac:dyDescent="0.2"/>
    <row r="471054" ht="12" customHeight="1" x14ac:dyDescent="0.2"/>
    <row r="471055" ht="12" customHeight="1" x14ac:dyDescent="0.2"/>
    <row r="471056" ht="12" customHeight="1" x14ac:dyDescent="0.2"/>
    <row r="471057" ht="12" customHeight="1" x14ac:dyDescent="0.2"/>
    <row r="471058" ht="12" customHeight="1" x14ac:dyDescent="0.2"/>
    <row r="471059" ht="12" customHeight="1" x14ac:dyDescent="0.2"/>
    <row r="471060" ht="12" customHeight="1" x14ac:dyDescent="0.2"/>
    <row r="471061" ht="12" customHeight="1" x14ac:dyDescent="0.2"/>
    <row r="471062" ht="12" customHeight="1" x14ac:dyDescent="0.2"/>
    <row r="471063" ht="12" customHeight="1" x14ac:dyDescent="0.2"/>
    <row r="471064" ht="12" customHeight="1" x14ac:dyDescent="0.2"/>
    <row r="471065" ht="12" customHeight="1" x14ac:dyDescent="0.2"/>
    <row r="471066" ht="12" customHeight="1" x14ac:dyDescent="0.2"/>
    <row r="471067" ht="12" customHeight="1" x14ac:dyDescent="0.2"/>
    <row r="471068" ht="12" customHeight="1" x14ac:dyDescent="0.2"/>
    <row r="471069" ht="12" customHeight="1" x14ac:dyDescent="0.2"/>
    <row r="471070" ht="12" customHeight="1" x14ac:dyDescent="0.2"/>
    <row r="471071" ht="12" customHeight="1" x14ac:dyDescent="0.2"/>
    <row r="471072" ht="12" customHeight="1" x14ac:dyDescent="0.2"/>
    <row r="471073" ht="12" customHeight="1" x14ac:dyDescent="0.2"/>
    <row r="471074" ht="12" customHeight="1" x14ac:dyDescent="0.2"/>
    <row r="471075" ht="12" customHeight="1" x14ac:dyDescent="0.2"/>
    <row r="471076" ht="12" customHeight="1" x14ac:dyDescent="0.2"/>
    <row r="471077" ht="12" customHeight="1" x14ac:dyDescent="0.2"/>
    <row r="471078" ht="12" customHeight="1" x14ac:dyDescent="0.2"/>
    <row r="471079" ht="12" customHeight="1" x14ac:dyDescent="0.2"/>
    <row r="471080" ht="12" customHeight="1" x14ac:dyDescent="0.2"/>
    <row r="471081" ht="12" customHeight="1" x14ac:dyDescent="0.2"/>
    <row r="471082" ht="12" customHeight="1" x14ac:dyDescent="0.2"/>
    <row r="471083" ht="12" customHeight="1" x14ac:dyDescent="0.2"/>
    <row r="471084" ht="12" customHeight="1" x14ac:dyDescent="0.2"/>
    <row r="471085" ht="12" customHeight="1" x14ac:dyDescent="0.2"/>
    <row r="471086" ht="12" customHeight="1" x14ac:dyDescent="0.2"/>
    <row r="471087" ht="12" customHeight="1" x14ac:dyDescent="0.2"/>
    <row r="471088" ht="12" customHeight="1" x14ac:dyDescent="0.2"/>
    <row r="471089" ht="12" customHeight="1" x14ac:dyDescent="0.2"/>
    <row r="471090" ht="12" customHeight="1" x14ac:dyDescent="0.2"/>
    <row r="471091" ht="12" customHeight="1" x14ac:dyDescent="0.2"/>
    <row r="471092" ht="12" customHeight="1" x14ac:dyDescent="0.2"/>
    <row r="471093" ht="12" customHeight="1" x14ac:dyDescent="0.2"/>
    <row r="471094" ht="12" customHeight="1" x14ac:dyDescent="0.2"/>
    <row r="471095" ht="12" customHeight="1" x14ac:dyDescent="0.2"/>
    <row r="471096" ht="12" customHeight="1" x14ac:dyDescent="0.2"/>
    <row r="471097" ht="12" customHeight="1" x14ac:dyDescent="0.2"/>
    <row r="471098" ht="12" customHeight="1" x14ac:dyDescent="0.2"/>
    <row r="471099" ht="12" customHeight="1" x14ac:dyDescent="0.2"/>
    <row r="471100" ht="12" customHeight="1" x14ac:dyDescent="0.2"/>
    <row r="471101" ht="12" customHeight="1" x14ac:dyDescent="0.2"/>
    <row r="471102" ht="12" customHeight="1" x14ac:dyDescent="0.2"/>
    <row r="471103" ht="12" customHeight="1" x14ac:dyDescent="0.2"/>
    <row r="471104" ht="12" customHeight="1" x14ac:dyDescent="0.2"/>
    <row r="471105" ht="12" customHeight="1" x14ac:dyDescent="0.2"/>
    <row r="471106" ht="12" customHeight="1" x14ac:dyDescent="0.2"/>
    <row r="471107" ht="12" customHeight="1" x14ac:dyDescent="0.2"/>
    <row r="471108" ht="12" customHeight="1" x14ac:dyDescent="0.2"/>
    <row r="471109" ht="12" customHeight="1" x14ac:dyDescent="0.2"/>
    <row r="471110" ht="12" customHeight="1" x14ac:dyDescent="0.2"/>
    <row r="471111" ht="12" customHeight="1" x14ac:dyDescent="0.2"/>
    <row r="471112" ht="12" customHeight="1" x14ac:dyDescent="0.2"/>
    <row r="471113" ht="12" customHeight="1" x14ac:dyDescent="0.2"/>
    <row r="471114" ht="12" customHeight="1" x14ac:dyDescent="0.2"/>
    <row r="471115" ht="12" customHeight="1" x14ac:dyDescent="0.2"/>
    <row r="471116" ht="12" customHeight="1" x14ac:dyDescent="0.2"/>
    <row r="471117" ht="12" customHeight="1" x14ac:dyDescent="0.2"/>
    <row r="471118" ht="12" customHeight="1" x14ac:dyDescent="0.2"/>
    <row r="471119" ht="12" customHeight="1" x14ac:dyDescent="0.2"/>
    <row r="471120" ht="12" customHeight="1" x14ac:dyDescent="0.2"/>
    <row r="471121" ht="12" customHeight="1" x14ac:dyDescent="0.2"/>
    <row r="471122" ht="12" customHeight="1" x14ac:dyDescent="0.2"/>
    <row r="471123" ht="12" customHeight="1" x14ac:dyDescent="0.2"/>
    <row r="471124" ht="12" customHeight="1" x14ac:dyDescent="0.2"/>
    <row r="471125" ht="12" customHeight="1" x14ac:dyDescent="0.2"/>
    <row r="471126" ht="12" customHeight="1" x14ac:dyDescent="0.2"/>
    <row r="471127" ht="12" customHeight="1" x14ac:dyDescent="0.2"/>
    <row r="471128" ht="12" customHeight="1" x14ac:dyDescent="0.2"/>
    <row r="471129" ht="12" customHeight="1" x14ac:dyDescent="0.2"/>
    <row r="471130" ht="12" customHeight="1" x14ac:dyDescent="0.2"/>
    <row r="471131" ht="12" customHeight="1" x14ac:dyDescent="0.2"/>
    <row r="471132" ht="12" customHeight="1" x14ac:dyDescent="0.2"/>
    <row r="471133" ht="12" customHeight="1" x14ac:dyDescent="0.2"/>
    <row r="471134" ht="12" customHeight="1" x14ac:dyDescent="0.2"/>
    <row r="471135" ht="12" customHeight="1" x14ac:dyDescent="0.2"/>
    <row r="471136" ht="12" customHeight="1" x14ac:dyDescent="0.2"/>
    <row r="471137" ht="12" customHeight="1" x14ac:dyDescent="0.2"/>
    <row r="471138" ht="12" customHeight="1" x14ac:dyDescent="0.2"/>
    <row r="471139" ht="12" customHeight="1" x14ac:dyDescent="0.2"/>
    <row r="471140" ht="12" customHeight="1" x14ac:dyDescent="0.2"/>
    <row r="471141" ht="12" customHeight="1" x14ac:dyDescent="0.2"/>
    <row r="471142" ht="12" customHeight="1" x14ac:dyDescent="0.2"/>
    <row r="471143" ht="12" customHeight="1" x14ac:dyDescent="0.2"/>
    <row r="471144" ht="12" customHeight="1" x14ac:dyDescent="0.2"/>
    <row r="471145" ht="12" customHeight="1" x14ac:dyDescent="0.2"/>
    <row r="471146" ht="12" customHeight="1" x14ac:dyDescent="0.2"/>
    <row r="471147" ht="12" customHeight="1" x14ac:dyDescent="0.2"/>
    <row r="471148" ht="12" customHeight="1" x14ac:dyDescent="0.2"/>
    <row r="471149" ht="12" customHeight="1" x14ac:dyDescent="0.2"/>
    <row r="471150" ht="12" customHeight="1" x14ac:dyDescent="0.2"/>
    <row r="471151" ht="12" customHeight="1" x14ac:dyDescent="0.2"/>
    <row r="471152" ht="12" customHeight="1" x14ac:dyDescent="0.2"/>
    <row r="471153" ht="12" customHeight="1" x14ac:dyDescent="0.2"/>
    <row r="471154" ht="12" customHeight="1" x14ac:dyDescent="0.2"/>
    <row r="471155" ht="12" customHeight="1" x14ac:dyDescent="0.2"/>
    <row r="471156" ht="12" customHeight="1" x14ac:dyDescent="0.2"/>
    <row r="471157" ht="12" customHeight="1" x14ac:dyDescent="0.2"/>
    <row r="471158" ht="12" customHeight="1" x14ac:dyDescent="0.2"/>
    <row r="471159" ht="12" customHeight="1" x14ac:dyDescent="0.2"/>
    <row r="471160" ht="12" customHeight="1" x14ac:dyDescent="0.2"/>
    <row r="471161" ht="12" customHeight="1" x14ac:dyDescent="0.2"/>
    <row r="471162" ht="12" customHeight="1" x14ac:dyDescent="0.2"/>
    <row r="471163" ht="12" customHeight="1" x14ac:dyDescent="0.2"/>
    <row r="471164" ht="12" customHeight="1" x14ac:dyDescent="0.2"/>
    <row r="471165" ht="12" customHeight="1" x14ac:dyDescent="0.2"/>
    <row r="471166" ht="12" customHeight="1" x14ac:dyDescent="0.2"/>
    <row r="471167" ht="12" customHeight="1" x14ac:dyDescent="0.2"/>
    <row r="471168" ht="12" customHeight="1" x14ac:dyDescent="0.2"/>
    <row r="471169" ht="12" customHeight="1" x14ac:dyDescent="0.2"/>
    <row r="471170" ht="12" customHeight="1" x14ac:dyDescent="0.2"/>
    <row r="471171" ht="12" customHeight="1" x14ac:dyDescent="0.2"/>
    <row r="471172" ht="12" customHeight="1" x14ac:dyDescent="0.2"/>
    <row r="471173" ht="12" customHeight="1" x14ac:dyDescent="0.2"/>
    <row r="471174" ht="12" customHeight="1" x14ac:dyDescent="0.2"/>
    <row r="471175" ht="12" customHeight="1" x14ac:dyDescent="0.2"/>
    <row r="471176" ht="12" customHeight="1" x14ac:dyDescent="0.2"/>
    <row r="471177" ht="12" customHeight="1" x14ac:dyDescent="0.2"/>
    <row r="471178" ht="12" customHeight="1" x14ac:dyDescent="0.2"/>
    <row r="471179" ht="12" customHeight="1" x14ac:dyDescent="0.2"/>
    <row r="471180" ht="12" customHeight="1" x14ac:dyDescent="0.2"/>
    <row r="471181" ht="12" customHeight="1" x14ac:dyDescent="0.2"/>
    <row r="471182" ht="12" customHeight="1" x14ac:dyDescent="0.2"/>
    <row r="471183" ht="12" customHeight="1" x14ac:dyDescent="0.2"/>
    <row r="471184" ht="12" customHeight="1" x14ac:dyDescent="0.2"/>
    <row r="471185" ht="12" customHeight="1" x14ac:dyDescent="0.2"/>
    <row r="471186" ht="12" customHeight="1" x14ac:dyDescent="0.2"/>
    <row r="471187" ht="12" customHeight="1" x14ac:dyDescent="0.2"/>
    <row r="471188" ht="12" customHeight="1" x14ac:dyDescent="0.2"/>
    <row r="471189" ht="12" customHeight="1" x14ac:dyDescent="0.2"/>
    <row r="471190" ht="12" customHeight="1" x14ac:dyDescent="0.2"/>
    <row r="471191" ht="12" customHeight="1" x14ac:dyDescent="0.2"/>
    <row r="471192" ht="12" customHeight="1" x14ac:dyDescent="0.2"/>
    <row r="471193" ht="12" customHeight="1" x14ac:dyDescent="0.2"/>
    <row r="471194" ht="12" customHeight="1" x14ac:dyDescent="0.2"/>
    <row r="471195" ht="12" customHeight="1" x14ac:dyDescent="0.2"/>
    <row r="471196" ht="12" customHeight="1" x14ac:dyDescent="0.2"/>
    <row r="471197" ht="12" customHeight="1" x14ac:dyDescent="0.2"/>
    <row r="471198" ht="12" customHeight="1" x14ac:dyDescent="0.2"/>
    <row r="471199" ht="12" customHeight="1" x14ac:dyDescent="0.2"/>
    <row r="471200" ht="12" customHeight="1" x14ac:dyDescent="0.2"/>
    <row r="471201" ht="12" customHeight="1" x14ac:dyDescent="0.2"/>
    <row r="471202" ht="12" customHeight="1" x14ac:dyDescent="0.2"/>
    <row r="471203" ht="12" customHeight="1" x14ac:dyDescent="0.2"/>
    <row r="471204" ht="12" customHeight="1" x14ac:dyDescent="0.2"/>
    <row r="471205" ht="12" customHeight="1" x14ac:dyDescent="0.2"/>
    <row r="471206" ht="12" customHeight="1" x14ac:dyDescent="0.2"/>
    <row r="471207" ht="12" customHeight="1" x14ac:dyDescent="0.2"/>
    <row r="471208" ht="12" customHeight="1" x14ac:dyDescent="0.2"/>
    <row r="471209" ht="12" customHeight="1" x14ac:dyDescent="0.2"/>
    <row r="471210" ht="12" customHeight="1" x14ac:dyDescent="0.2"/>
    <row r="471211" ht="12" customHeight="1" x14ac:dyDescent="0.2"/>
    <row r="471212" ht="12" customHeight="1" x14ac:dyDescent="0.2"/>
    <row r="471213" ht="12" customHeight="1" x14ac:dyDescent="0.2"/>
    <row r="471214" ht="12" customHeight="1" x14ac:dyDescent="0.2"/>
    <row r="471215" ht="12" customHeight="1" x14ac:dyDescent="0.2"/>
    <row r="471216" ht="12" customHeight="1" x14ac:dyDescent="0.2"/>
    <row r="471217" ht="12" customHeight="1" x14ac:dyDescent="0.2"/>
    <row r="471218" ht="12" customHeight="1" x14ac:dyDescent="0.2"/>
    <row r="471219" ht="12" customHeight="1" x14ac:dyDescent="0.2"/>
    <row r="471220" ht="12" customHeight="1" x14ac:dyDescent="0.2"/>
    <row r="471221" ht="12" customHeight="1" x14ac:dyDescent="0.2"/>
    <row r="471222" ht="12" customHeight="1" x14ac:dyDescent="0.2"/>
    <row r="471223" ht="12" customHeight="1" x14ac:dyDescent="0.2"/>
    <row r="471224" ht="12" customHeight="1" x14ac:dyDescent="0.2"/>
    <row r="471225" ht="12" customHeight="1" x14ac:dyDescent="0.2"/>
    <row r="471226" ht="12" customHeight="1" x14ac:dyDescent="0.2"/>
    <row r="471227" ht="12" customHeight="1" x14ac:dyDescent="0.2"/>
    <row r="471228" ht="12" customHeight="1" x14ac:dyDescent="0.2"/>
    <row r="471229" ht="12" customHeight="1" x14ac:dyDescent="0.2"/>
    <row r="471230" ht="12" customHeight="1" x14ac:dyDescent="0.2"/>
    <row r="471231" ht="12" customHeight="1" x14ac:dyDescent="0.2"/>
    <row r="471232" ht="12" customHeight="1" x14ac:dyDescent="0.2"/>
    <row r="471233" ht="12" customHeight="1" x14ac:dyDescent="0.2"/>
    <row r="471234" ht="12" customHeight="1" x14ac:dyDescent="0.2"/>
    <row r="471235" ht="12" customHeight="1" x14ac:dyDescent="0.2"/>
    <row r="471236" ht="12" customHeight="1" x14ac:dyDescent="0.2"/>
    <row r="471237" ht="12" customHeight="1" x14ac:dyDescent="0.2"/>
    <row r="471238" ht="12" customHeight="1" x14ac:dyDescent="0.2"/>
    <row r="471239" ht="12" customHeight="1" x14ac:dyDescent="0.2"/>
    <row r="471240" ht="12" customHeight="1" x14ac:dyDescent="0.2"/>
    <row r="471241" ht="12" customHeight="1" x14ac:dyDescent="0.2"/>
    <row r="471242" ht="12" customHeight="1" x14ac:dyDescent="0.2"/>
    <row r="471243" ht="12" customHeight="1" x14ac:dyDescent="0.2"/>
    <row r="471244" ht="12" customHeight="1" x14ac:dyDescent="0.2"/>
    <row r="471245" ht="12" customHeight="1" x14ac:dyDescent="0.2"/>
    <row r="471246" ht="12" customHeight="1" x14ac:dyDescent="0.2"/>
    <row r="471247" ht="12" customHeight="1" x14ac:dyDescent="0.2"/>
    <row r="471248" ht="12" customHeight="1" x14ac:dyDescent="0.2"/>
    <row r="471249" ht="12" customHeight="1" x14ac:dyDescent="0.2"/>
    <row r="471250" ht="12" customHeight="1" x14ac:dyDescent="0.2"/>
    <row r="471251" ht="12" customHeight="1" x14ac:dyDescent="0.2"/>
    <row r="471252" ht="12" customHeight="1" x14ac:dyDescent="0.2"/>
    <row r="471253" ht="12" customHeight="1" x14ac:dyDescent="0.2"/>
    <row r="471254" ht="12" customHeight="1" x14ac:dyDescent="0.2"/>
    <row r="471255" ht="12" customHeight="1" x14ac:dyDescent="0.2"/>
    <row r="471256" ht="12" customHeight="1" x14ac:dyDescent="0.2"/>
    <row r="471257" ht="12" customHeight="1" x14ac:dyDescent="0.2"/>
    <row r="471258" ht="12" customHeight="1" x14ac:dyDescent="0.2"/>
    <row r="471259" ht="12" customHeight="1" x14ac:dyDescent="0.2"/>
    <row r="471260" ht="12" customHeight="1" x14ac:dyDescent="0.2"/>
    <row r="471261" ht="12" customHeight="1" x14ac:dyDescent="0.2"/>
    <row r="471262" ht="12" customHeight="1" x14ac:dyDescent="0.2"/>
    <row r="471263" ht="12" customHeight="1" x14ac:dyDescent="0.2"/>
    <row r="471264" ht="12" customHeight="1" x14ac:dyDescent="0.2"/>
    <row r="471265" ht="12" customHeight="1" x14ac:dyDescent="0.2"/>
    <row r="471266" ht="12" customHeight="1" x14ac:dyDescent="0.2"/>
    <row r="471267" ht="12" customHeight="1" x14ac:dyDescent="0.2"/>
    <row r="471268" ht="12" customHeight="1" x14ac:dyDescent="0.2"/>
    <row r="471269" ht="12" customHeight="1" x14ac:dyDescent="0.2"/>
    <row r="471270" ht="12" customHeight="1" x14ac:dyDescent="0.2"/>
    <row r="471271" ht="12" customHeight="1" x14ac:dyDescent="0.2"/>
    <row r="471272" ht="12" customHeight="1" x14ac:dyDescent="0.2"/>
    <row r="471273" ht="12" customHeight="1" x14ac:dyDescent="0.2"/>
    <row r="471274" ht="12" customHeight="1" x14ac:dyDescent="0.2"/>
    <row r="471275" ht="12" customHeight="1" x14ac:dyDescent="0.2"/>
    <row r="471276" ht="12" customHeight="1" x14ac:dyDescent="0.2"/>
    <row r="471277" ht="12" customHeight="1" x14ac:dyDescent="0.2"/>
    <row r="471278" ht="12" customHeight="1" x14ac:dyDescent="0.2"/>
    <row r="471279" ht="12" customHeight="1" x14ac:dyDescent="0.2"/>
    <row r="471280" ht="12" customHeight="1" x14ac:dyDescent="0.2"/>
    <row r="471281" ht="12" customHeight="1" x14ac:dyDescent="0.2"/>
    <row r="471282" ht="12" customHeight="1" x14ac:dyDescent="0.2"/>
    <row r="471283" ht="12" customHeight="1" x14ac:dyDescent="0.2"/>
    <row r="471284" ht="12" customHeight="1" x14ac:dyDescent="0.2"/>
    <row r="471285" ht="12" customHeight="1" x14ac:dyDescent="0.2"/>
    <row r="471286" ht="12" customHeight="1" x14ac:dyDescent="0.2"/>
    <row r="471287" ht="12" customHeight="1" x14ac:dyDescent="0.2"/>
    <row r="471288" ht="12" customHeight="1" x14ac:dyDescent="0.2"/>
    <row r="471289" ht="12" customHeight="1" x14ac:dyDescent="0.2"/>
    <row r="471290" ht="12" customHeight="1" x14ac:dyDescent="0.2"/>
    <row r="471291" ht="12" customHeight="1" x14ac:dyDescent="0.2"/>
    <row r="471292" ht="12" customHeight="1" x14ac:dyDescent="0.2"/>
    <row r="471293" ht="12" customHeight="1" x14ac:dyDescent="0.2"/>
    <row r="471294" ht="12" customHeight="1" x14ac:dyDescent="0.2"/>
    <row r="471295" ht="12" customHeight="1" x14ac:dyDescent="0.2"/>
    <row r="471296" ht="12" customHeight="1" x14ac:dyDescent="0.2"/>
    <row r="471297" ht="12" customHeight="1" x14ac:dyDescent="0.2"/>
    <row r="471298" ht="12" customHeight="1" x14ac:dyDescent="0.2"/>
    <row r="471299" ht="12" customHeight="1" x14ac:dyDescent="0.2"/>
    <row r="471300" ht="12" customHeight="1" x14ac:dyDescent="0.2"/>
    <row r="471301" ht="12" customHeight="1" x14ac:dyDescent="0.2"/>
    <row r="471302" ht="12" customHeight="1" x14ac:dyDescent="0.2"/>
    <row r="471303" ht="12" customHeight="1" x14ac:dyDescent="0.2"/>
    <row r="471304" ht="12" customHeight="1" x14ac:dyDescent="0.2"/>
    <row r="471305" ht="12" customHeight="1" x14ac:dyDescent="0.2"/>
    <row r="471306" ht="12" customHeight="1" x14ac:dyDescent="0.2"/>
    <row r="471307" ht="12" customHeight="1" x14ac:dyDescent="0.2"/>
    <row r="471308" ht="12" customHeight="1" x14ac:dyDescent="0.2"/>
    <row r="471309" ht="12" customHeight="1" x14ac:dyDescent="0.2"/>
    <row r="471310" ht="12" customHeight="1" x14ac:dyDescent="0.2"/>
    <row r="471311" ht="12" customHeight="1" x14ac:dyDescent="0.2"/>
    <row r="471312" ht="12" customHeight="1" x14ac:dyDescent="0.2"/>
    <row r="471313" ht="12" customHeight="1" x14ac:dyDescent="0.2"/>
    <row r="471314" ht="12" customHeight="1" x14ac:dyDescent="0.2"/>
    <row r="471315" ht="12" customHeight="1" x14ac:dyDescent="0.2"/>
    <row r="471316" ht="12" customHeight="1" x14ac:dyDescent="0.2"/>
    <row r="471317" ht="12" customHeight="1" x14ac:dyDescent="0.2"/>
    <row r="471318" ht="12" customHeight="1" x14ac:dyDescent="0.2"/>
    <row r="471319" ht="12" customHeight="1" x14ac:dyDescent="0.2"/>
    <row r="471320" ht="12" customHeight="1" x14ac:dyDescent="0.2"/>
    <row r="471321" ht="12" customHeight="1" x14ac:dyDescent="0.2"/>
    <row r="471322" ht="12" customHeight="1" x14ac:dyDescent="0.2"/>
    <row r="471323" ht="12" customHeight="1" x14ac:dyDescent="0.2"/>
    <row r="471324" ht="12" customHeight="1" x14ac:dyDescent="0.2"/>
    <row r="471325" ht="12" customHeight="1" x14ac:dyDescent="0.2"/>
    <row r="471326" ht="12" customHeight="1" x14ac:dyDescent="0.2"/>
    <row r="471327" ht="12" customHeight="1" x14ac:dyDescent="0.2"/>
    <row r="471328" ht="12" customHeight="1" x14ac:dyDescent="0.2"/>
    <row r="471329" ht="12" customHeight="1" x14ac:dyDescent="0.2"/>
    <row r="471330" ht="12" customHeight="1" x14ac:dyDescent="0.2"/>
    <row r="471331" ht="12" customHeight="1" x14ac:dyDescent="0.2"/>
    <row r="471332" ht="12" customHeight="1" x14ac:dyDescent="0.2"/>
    <row r="471333" ht="12" customHeight="1" x14ac:dyDescent="0.2"/>
    <row r="471334" ht="12" customHeight="1" x14ac:dyDescent="0.2"/>
    <row r="471335" ht="12" customHeight="1" x14ac:dyDescent="0.2"/>
    <row r="471336" ht="12" customHeight="1" x14ac:dyDescent="0.2"/>
    <row r="471337" ht="12" customHeight="1" x14ac:dyDescent="0.2"/>
    <row r="471338" ht="12" customHeight="1" x14ac:dyDescent="0.2"/>
    <row r="471339" ht="12" customHeight="1" x14ac:dyDescent="0.2"/>
    <row r="471340" ht="12" customHeight="1" x14ac:dyDescent="0.2"/>
    <row r="471341" ht="12" customHeight="1" x14ac:dyDescent="0.2"/>
    <row r="471342" ht="12" customHeight="1" x14ac:dyDescent="0.2"/>
    <row r="471343" ht="12" customHeight="1" x14ac:dyDescent="0.2"/>
    <row r="471344" ht="12" customHeight="1" x14ac:dyDescent="0.2"/>
    <row r="471345" ht="12" customHeight="1" x14ac:dyDescent="0.2"/>
    <row r="471346" ht="12" customHeight="1" x14ac:dyDescent="0.2"/>
    <row r="471347" ht="12" customHeight="1" x14ac:dyDescent="0.2"/>
    <row r="471348" ht="12" customHeight="1" x14ac:dyDescent="0.2"/>
    <row r="471349" ht="12" customHeight="1" x14ac:dyDescent="0.2"/>
    <row r="471350" ht="12" customHeight="1" x14ac:dyDescent="0.2"/>
    <row r="471351" ht="12" customHeight="1" x14ac:dyDescent="0.2"/>
    <row r="471352" ht="12" customHeight="1" x14ac:dyDescent="0.2"/>
    <row r="471353" ht="12" customHeight="1" x14ac:dyDescent="0.2"/>
    <row r="471354" ht="12" customHeight="1" x14ac:dyDescent="0.2"/>
    <row r="471355" ht="12" customHeight="1" x14ac:dyDescent="0.2"/>
    <row r="471356" ht="12" customHeight="1" x14ac:dyDescent="0.2"/>
    <row r="471357" ht="12" customHeight="1" x14ac:dyDescent="0.2"/>
    <row r="471358" ht="12" customHeight="1" x14ac:dyDescent="0.2"/>
    <row r="471359" ht="12" customHeight="1" x14ac:dyDescent="0.2"/>
    <row r="471360" ht="12" customHeight="1" x14ac:dyDescent="0.2"/>
    <row r="471361" ht="12" customHeight="1" x14ac:dyDescent="0.2"/>
    <row r="471362" ht="12" customHeight="1" x14ac:dyDescent="0.2"/>
    <row r="471363" ht="12" customHeight="1" x14ac:dyDescent="0.2"/>
    <row r="471364" ht="12" customHeight="1" x14ac:dyDescent="0.2"/>
    <row r="471365" ht="12" customHeight="1" x14ac:dyDescent="0.2"/>
    <row r="471366" ht="12" customHeight="1" x14ac:dyDescent="0.2"/>
    <row r="471367" ht="12" customHeight="1" x14ac:dyDescent="0.2"/>
    <row r="471368" ht="12" customHeight="1" x14ac:dyDescent="0.2"/>
    <row r="471369" ht="12" customHeight="1" x14ac:dyDescent="0.2"/>
    <row r="471370" ht="12" customHeight="1" x14ac:dyDescent="0.2"/>
    <row r="471371" ht="12" customHeight="1" x14ac:dyDescent="0.2"/>
    <row r="471372" ht="12" customHeight="1" x14ac:dyDescent="0.2"/>
    <row r="471373" ht="12" customHeight="1" x14ac:dyDescent="0.2"/>
    <row r="471374" ht="12" customHeight="1" x14ac:dyDescent="0.2"/>
    <row r="471375" ht="12" customHeight="1" x14ac:dyDescent="0.2"/>
    <row r="471376" ht="12" customHeight="1" x14ac:dyDescent="0.2"/>
    <row r="471377" ht="12" customHeight="1" x14ac:dyDescent="0.2"/>
    <row r="471378" ht="12" customHeight="1" x14ac:dyDescent="0.2"/>
    <row r="471379" ht="12" customHeight="1" x14ac:dyDescent="0.2"/>
    <row r="471380" ht="12" customHeight="1" x14ac:dyDescent="0.2"/>
    <row r="471381" ht="12" customHeight="1" x14ac:dyDescent="0.2"/>
    <row r="471382" ht="12" customHeight="1" x14ac:dyDescent="0.2"/>
    <row r="471383" ht="12" customHeight="1" x14ac:dyDescent="0.2"/>
    <row r="471384" ht="12" customHeight="1" x14ac:dyDescent="0.2"/>
    <row r="471385" ht="12" customHeight="1" x14ac:dyDescent="0.2"/>
    <row r="471386" ht="12" customHeight="1" x14ac:dyDescent="0.2"/>
    <row r="471387" ht="12" customHeight="1" x14ac:dyDescent="0.2"/>
    <row r="471388" ht="12" customHeight="1" x14ac:dyDescent="0.2"/>
    <row r="471389" ht="12" customHeight="1" x14ac:dyDescent="0.2"/>
    <row r="471390" ht="12" customHeight="1" x14ac:dyDescent="0.2"/>
    <row r="471391" ht="12" customHeight="1" x14ac:dyDescent="0.2"/>
    <row r="471392" ht="12" customHeight="1" x14ac:dyDescent="0.2"/>
    <row r="471393" ht="12" customHeight="1" x14ac:dyDescent="0.2"/>
    <row r="471394" ht="12" customHeight="1" x14ac:dyDescent="0.2"/>
    <row r="471395" ht="12" customHeight="1" x14ac:dyDescent="0.2"/>
    <row r="471396" ht="12" customHeight="1" x14ac:dyDescent="0.2"/>
    <row r="471397" ht="12" customHeight="1" x14ac:dyDescent="0.2"/>
    <row r="471398" ht="12" customHeight="1" x14ac:dyDescent="0.2"/>
    <row r="471399" ht="12" customHeight="1" x14ac:dyDescent="0.2"/>
    <row r="471400" ht="12" customHeight="1" x14ac:dyDescent="0.2"/>
    <row r="471401" ht="12" customHeight="1" x14ac:dyDescent="0.2"/>
    <row r="471402" ht="12" customHeight="1" x14ac:dyDescent="0.2"/>
    <row r="471403" ht="12" customHeight="1" x14ac:dyDescent="0.2"/>
    <row r="471404" ht="12" customHeight="1" x14ac:dyDescent="0.2"/>
    <row r="471405" ht="12" customHeight="1" x14ac:dyDescent="0.2"/>
    <row r="471406" ht="12" customHeight="1" x14ac:dyDescent="0.2"/>
    <row r="471407" ht="12" customHeight="1" x14ac:dyDescent="0.2"/>
    <row r="471408" ht="12" customHeight="1" x14ac:dyDescent="0.2"/>
    <row r="471409" ht="12" customHeight="1" x14ac:dyDescent="0.2"/>
    <row r="471410" ht="12" customHeight="1" x14ac:dyDescent="0.2"/>
    <row r="471411" ht="12" customHeight="1" x14ac:dyDescent="0.2"/>
    <row r="471412" ht="12" customHeight="1" x14ac:dyDescent="0.2"/>
    <row r="471413" ht="12" customHeight="1" x14ac:dyDescent="0.2"/>
    <row r="471414" ht="12" customHeight="1" x14ac:dyDescent="0.2"/>
    <row r="471415" ht="12" customHeight="1" x14ac:dyDescent="0.2"/>
    <row r="471416" ht="12" customHeight="1" x14ac:dyDescent="0.2"/>
    <row r="471417" ht="12" customHeight="1" x14ac:dyDescent="0.2"/>
    <row r="471418" ht="12" customHeight="1" x14ac:dyDescent="0.2"/>
    <row r="471419" ht="12" customHeight="1" x14ac:dyDescent="0.2"/>
    <row r="471420" ht="12" customHeight="1" x14ac:dyDescent="0.2"/>
    <row r="471421" ht="12" customHeight="1" x14ac:dyDescent="0.2"/>
    <row r="471422" ht="12" customHeight="1" x14ac:dyDescent="0.2"/>
    <row r="471423" ht="12" customHeight="1" x14ac:dyDescent="0.2"/>
    <row r="471424" ht="12" customHeight="1" x14ac:dyDescent="0.2"/>
    <row r="471425" ht="12" customHeight="1" x14ac:dyDescent="0.2"/>
    <row r="471426" ht="12" customHeight="1" x14ac:dyDescent="0.2"/>
    <row r="471427" ht="12" customHeight="1" x14ac:dyDescent="0.2"/>
    <row r="471428" ht="12" customHeight="1" x14ac:dyDescent="0.2"/>
    <row r="471429" ht="12" customHeight="1" x14ac:dyDescent="0.2"/>
    <row r="471430" ht="12" customHeight="1" x14ac:dyDescent="0.2"/>
    <row r="471431" ht="12" customHeight="1" x14ac:dyDescent="0.2"/>
    <row r="471432" ht="12" customHeight="1" x14ac:dyDescent="0.2"/>
    <row r="471433" ht="12" customHeight="1" x14ac:dyDescent="0.2"/>
    <row r="471434" ht="12" customHeight="1" x14ac:dyDescent="0.2"/>
    <row r="471435" ht="12" customHeight="1" x14ac:dyDescent="0.2"/>
    <row r="471436" ht="12" customHeight="1" x14ac:dyDescent="0.2"/>
    <row r="471437" ht="12" customHeight="1" x14ac:dyDescent="0.2"/>
    <row r="471438" ht="12" customHeight="1" x14ac:dyDescent="0.2"/>
    <row r="471439" ht="12" customHeight="1" x14ac:dyDescent="0.2"/>
    <row r="471440" ht="12" customHeight="1" x14ac:dyDescent="0.2"/>
    <row r="471441" ht="12" customHeight="1" x14ac:dyDescent="0.2"/>
    <row r="471442" ht="12" customHeight="1" x14ac:dyDescent="0.2"/>
    <row r="471443" ht="12" customHeight="1" x14ac:dyDescent="0.2"/>
    <row r="471444" ht="12" customHeight="1" x14ac:dyDescent="0.2"/>
    <row r="471445" ht="12" customHeight="1" x14ac:dyDescent="0.2"/>
    <row r="471446" ht="12" customHeight="1" x14ac:dyDescent="0.2"/>
    <row r="471447" ht="12" customHeight="1" x14ac:dyDescent="0.2"/>
    <row r="471448" ht="12" customHeight="1" x14ac:dyDescent="0.2"/>
    <row r="471449" ht="12" customHeight="1" x14ac:dyDescent="0.2"/>
    <row r="471450" ht="12" customHeight="1" x14ac:dyDescent="0.2"/>
    <row r="471451" ht="12" customHeight="1" x14ac:dyDescent="0.2"/>
    <row r="471452" ht="12" customHeight="1" x14ac:dyDescent="0.2"/>
    <row r="471453" ht="12" customHeight="1" x14ac:dyDescent="0.2"/>
    <row r="471454" ht="12" customHeight="1" x14ac:dyDescent="0.2"/>
    <row r="471455" ht="12" customHeight="1" x14ac:dyDescent="0.2"/>
    <row r="471456" ht="12" customHeight="1" x14ac:dyDescent="0.2"/>
    <row r="471457" ht="12" customHeight="1" x14ac:dyDescent="0.2"/>
    <row r="471458" ht="12" customHeight="1" x14ac:dyDescent="0.2"/>
    <row r="471459" ht="12" customHeight="1" x14ac:dyDescent="0.2"/>
    <row r="471460" ht="12" customHeight="1" x14ac:dyDescent="0.2"/>
    <row r="471461" ht="12" customHeight="1" x14ac:dyDescent="0.2"/>
    <row r="471462" ht="12" customHeight="1" x14ac:dyDescent="0.2"/>
    <row r="471463" ht="12" customHeight="1" x14ac:dyDescent="0.2"/>
    <row r="471464" ht="12" customHeight="1" x14ac:dyDescent="0.2"/>
    <row r="471465" ht="12" customHeight="1" x14ac:dyDescent="0.2"/>
    <row r="471466" ht="12" customHeight="1" x14ac:dyDescent="0.2"/>
    <row r="471467" ht="12" customHeight="1" x14ac:dyDescent="0.2"/>
    <row r="471468" ht="12" customHeight="1" x14ac:dyDescent="0.2"/>
    <row r="471469" ht="12" customHeight="1" x14ac:dyDescent="0.2"/>
    <row r="471470" ht="12" customHeight="1" x14ac:dyDescent="0.2"/>
    <row r="471471" ht="12" customHeight="1" x14ac:dyDescent="0.2"/>
    <row r="471472" ht="12" customHeight="1" x14ac:dyDescent="0.2"/>
    <row r="471473" ht="12" customHeight="1" x14ac:dyDescent="0.2"/>
    <row r="471474" ht="12" customHeight="1" x14ac:dyDescent="0.2"/>
    <row r="471475" ht="12" customHeight="1" x14ac:dyDescent="0.2"/>
    <row r="471476" ht="12" customHeight="1" x14ac:dyDescent="0.2"/>
    <row r="471477" ht="12" customHeight="1" x14ac:dyDescent="0.2"/>
    <row r="471478" ht="12" customHeight="1" x14ac:dyDescent="0.2"/>
    <row r="471479" ht="12" customHeight="1" x14ac:dyDescent="0.2"/>
    <row r="471480" ht="12" customHeight="1" x14ac:dyDescent="0.2"/>
    <row r="471481" ht="12" customHeight="1" x14ac:dyDescent="0.2"/>
    <row r="471482" ht="12" customHeight="1" x14ac:dyDescent="0.2"/>
    <row r="471483" ht="12" customHeight="1" x14ac:dyDescent="0.2"/>
    <row r="471484" ht="12" customHeight="1" x14ac:dyDescent="0.2"/>
    <row r="471485" ht="12" customHeight="1" x14ac:dyDescent="0.2"/>
    <row r="471486" ht="12" customHeight="1" x14ac:dyDescent="0.2"/>
    <row r="471487" ht="12" customHeight="1" x14ac:dyDescent="0.2"/>
    <row r="471488" ht="12" customHeight="1" x14ac:dyDescent="0.2"/>
    <row r="471489" ht="12" customHeight="1" x14ac:dyDescent="0.2"/>
    <row r="471490" ht="12" customHeight="1" x14ac:dyDescent="0.2"/>
    <row r="471491" ht="12" customHeight="1" x14ac:dyDescent="0.2"/>
    <row r="471492" ht="12" customHeight="1" x14ac:dyDescent="0.2"/>
    <row r="471493" ht="12" customHeight="1" x14ac:dyDescent="0.2"/>
    <row r="471494" ht="12" customHeight="1" x14ac:dyDescent="0.2"/>
    <row r="471495" ht="12" customHeight="1" x14ac:dyDescent="0.2"/>
    <row r="471496" ht="12" customHeight="1" x14ac:dyDescent="0.2"/>
    <row r="471497" ht="12" customHeight="1" x14ac:dyDescent="0.2"/>
    <row r="471498" ht="12" customHeight="1" x14ac:dyDescent="0.2"/>
    <row r="471499" ht="12" customHeight="1" x14ac:dyDescent="0.2"/>
    <row r="471500" ht="12" customHeight="1" x14ac:dyDescent="0.2"/>
    <row r="471501" ht="12" customHeight="1" x14ac:dyDescent="0.2"/>
    <row r="471502" ht="12" customHeight="1" x14ac:dyDescent="0.2"/>
    <row r="471503" ht="12" customHeight="1" x14ac:dyDescent="0.2"/>
    <row r="471504" ht="12" customHeight="1" x14ac:dyDescent="0.2"/>
    <row r="471505" ht="12" customHeight="1" x14ac:dyDescent="0.2"/>
    <row r="471506" ht="12" customHeight="1" x14ac:dyDescent="0.2"/>
    <row r="471507" ht="12" customHeight="1" x14ac:dyDescent="0.2"/>
    <row r="471508" ht="12" customHeight="1" x14ac:dyDescent="0.2"/>
    <row r="471509" ht="12" customHeight="1" x14ac:dyDescent="0.2"/>
    <row r="471510" ht="12" customHeight="1" x14ac:dyDescent="0.2"/>
    <row r="471511" ht="12" customHeight="1" x14ac:dyDescent="0.2"/>
    <row r="471512" ht="12" customHeight="1" x14ac:dyDescent="0.2"/>
    <row r="471513" ht="12" customHeight="1" x14ac:dyDescent="0.2"/>
    <row r="471514" ht="12" customHeight="1" x14ac:dyDescent="0.2"/>
    <row r="471515" ht="12" customHeight="1" x14ac:dyDescent="0.2"/>
    <row r="471516" ht="12" customHeight="1" x14ac:dyDescent="0.2"/>
    <row r="471517" ht="12" customHeight="1" x14ac:dyDescent="0.2"/>
    <row r="471518" ht="12" customHeight="1" x14ac:dyDescent="0.2"/>
    <row r="471519" ht="12" customHeight="1" x14ac:dyDescent="0.2"/>
    <row r="471520" ht="12" customHeight="1" x14ac:dyDescent="0.2"/>
    <row r="471521" ht="12" customHeight="1" x14ac:dyDescent="0.2"/>
    <row r="471522" ht="12" customHeight="1" x14ac:dyDescent="0.2"/>
    <row r="471523" ht="12" customHeight="1" x14ac:dyDescent="0.2"/>
    <row r="471524" ht="12" customHeight="1" x14ac:dyDescent="0.2"/>
    <row r="471525" ht="12" customHeight="1" x14ac:dyDescent="0.2"/>
    <row r="471526" ht="12" customHeight="1" x14ac:dyDescent="0.2"/>
    <row r="471527" ht="12" customHeight="1" x14ac:dyDescent="0.2"/>
    <row r="471528" ht="12" customHeight="1" x14ac:dyDescent="0.2"/>
    <row r="471529" ht="12" customHeight="1" x14ac:dyDescent="0.2"/>
    <row r="471530" ht="12" customHeight="1" x14ac:dyDescent="0.2"/>
    <row r="471531" ht="12" customHeight="1" x14ac:dyDescent="0.2"/>
    <row r="471532" ht="12" customHeight="1" x14ac:dyDescent="0.2"/>
    <row r="471533" ht="12" customHeight="1" x14ac:dyDescent="0.2"/>
    <row r="471534" ht="12" customHeight="1" x14ac:dyDescent="0.2"/>
    <row r="471535" ht="12" customHeight="1" x14ac:dyDescent="0.2"/>
    <row r="471536" ht="12" customHeight="1" x14ac:dyDescent="0.2"/>
    <row r="471537" ht="12" customHeight="1" x14ac:dyDescent="0.2"/>
    <row r="471538" ht="12" customHeight="1" x14ac:dyDescent="0.2"/>
    <row r="471539" ht="12" customHeight="1" x14ac:dyDescent="0.2"/>
    <row r="471540" ht="12" customHeight="1" x14ac:dyDescent="0.2"/>
    <row r="471541" ht="12" customHeight="1" x14ac:dyDescent="0.2"/>
    <row r="471542" ht="12" customHeight="1" x14ac:dyDescent="0.2"/>
    <row r="471543" ht="12" customHeight="1" x14ac:dyDescent="0.2"/>
    <row r="471544" ht="12" customHeight="1" x14ac:dyDescent="0.2"/>
    <row r="471545" ht="12" customHeight="1" x14ac:dyDescent="0.2"/>
    <row r="471546" ht="12" customHeight="1" x14ac:dyDescent="0.2"/>
    <row r="471547" ht="12" customHeight="1" x14ac:dyDescent="0.2"/>
    <row r="471548" ht="12" customHeight="1" x14ac:dyDescent="0.2"/>
    <row r="471549" ht="12" customHeight="1" x14ac:dyDescent="0.2"/>
    <row r="471550" ht="12" customHeight="1" x14ac:dyDescent="0.2"/>
    <row r="471551" ht="12" customHeight="1" x14ac:dyDescent="0.2"/>
    <row r="471552" ht="12" customHeight="1" x14ac:dyDescent="0.2"/>
    <row r="471553" ht="12" customHeight="1" x14ac:dyDescent="0.2"/>
    <row r="471554" ht="12" customHeight="1" x14ac:dyDescent="0.2"/>
    <row r="471555" ht="12" customHeight="1" x14ac:dyDescent="0.2"/>
    <row r="471556" ht="12" customHeight="1" x14ac:dyDescent="0.2"/>
    <row r="471557" ht="12" customHeight="1" x14ac:dyDescent="0.2"/>
    <row r="471558" ht="12" customHeight="1" x14ac:dyDescent="0.2"/>
    <row r="471559" ht="12" customHeight="1" x14ac:dyDescent="0.2"/>
    <row r="471560" ht="12" customHeight="1" x14ac:dyDescent="0.2"/>
    <row r="471561" ht="12" customHeight="1" x14ac:dyDescent="0.2"/>
    <row r="471562" ht="12" customHeight="1" x14ac:dyDescent="0.2"/>
    <row r="471563" ht="12" customHeight="1" x14ac:dyDescent="0.2"/>
    <row r="471564" ht="12" customHeight="1" x14ac:dyDescent="0.2"/>
    <row r="471565" ht="12" customHeight="1" x14ac:dyDescent="0.2"/>
    <row r="471566" ht="12" customHeight="1" x14ac:dyDescent="0.2"/>
    <row r="471567" ht="12" customHeight="1" x14ac:dyDescent="0.2"/>
    <row r="471568" ht="12" customHeight="1" x14ac:dyDescent="0.2"/>
    <row r="471569" ht="12" customHeight="1" x14ac:dyDescent="0.2"/>
    <row r="471570" ht="12" customHeight="1" x14ac:dyDescent="0.2"/>
    <row r="471571" ht="12" customHeight="1" x14ac:dyDescent="0.2"/>
    <row r="471572" ht="12" customHeight="1" x14ac:dyDescent="0.2"/>
    <row r="471573" ht="12" customHeight="1" x14ac:dyDescent="0.2"/>
    <row r="471574" ht="12" customHeight="1" x14ac:dyDescent="0.2"/>
    <row r="471575" ht="12" customHeight="1" x14ac:dyDescent="0.2"/>
    <row r="471576" ht="12" customHeight="1" x14ac:dyDescent="0.2"/>
    <row r="471577" ht="12" customHeight="1" x14ac:dyDescent="0.2"/>
    <row r="471578" ht="12" customHeight="1" x14ac:dyDescent="0.2"/>
    <row r="471579" ht="12" customHeight="1" x14ac:dyDescent="0.2"/>
    <row r="471580" ht="12" customHeight="1" x14ac:dyDescent="0.2"/>
    <row r="471581" ht="12" customHeight="1" x14ac:dyDescent="0.2"/>
    <row r="471582" ht="12" customHeight="1" x14ac:dyDescent="0.2"/>
    <row r="471583" ht="12" customHeight="1" x14ac:dyDescent="0.2"/>
    <row r="471584" ht="12" customHeight="1" x14ac:dyDescent="0.2"/>
    <row r="471585" ht="12" customHeight="1" x14ac:dyDescent="0.2"/>
    <row r="471586" ht="12" customHeight="1" x14ac:dyDescent="0.2"/>
    <row r="471587" ht="12" customHeight="1" x14ac:dyDescent="0.2"/>
    <row r="471588" ht="12" customHeight="1" x14ac:dyDescent="0.2"/>
    <row r="471589" ht="12" customHeight="1" x14ac:dyDescent="0.2"/>
    <row r="471590" ht="12" customHeight="1" x14ac:dyDescent="0.2"/>
    <row r="471591" ht="12" customHeight="1" x14ac:dyDescent="0.2"/>
    <row r="471592" ht="12" customHeight="1" x14ac:dyDescent="0.2"/>
    <row r="471593" ht="12" customHeight="1" x14ac:dyDescent="0.2"/>
    <row r="471594" ht="12" customHeight="1" x14ac:dyDescent="0.2"/>
    <row r="471595" ht="12" customHeight="1" x14ac:dyDescent="0.2"/>
    <row r="471596" ht="12" customHeight="1" x14ac:dyDescent="0.2"/>
    <row r="471597" ht="12" customHeight="1" x14ac:dyDescent="0.2"/>
    <row r="471598" ht="12" customHeight="1" x14ac:dyDescent="0.2"/>
    <row r="471599" ht="12" customHeight="1" x14ac:dyDescent="0.2"/>
    <row r="471600" ht="12" customHeight="1" x14ac:dyDescent="0.2"/>
    <row r="471601" ht="12" customHeight="1" x14ac:dyDescent="0.2"/>
    <row r="471602" ht="12" customHeight="1" x14ac:dyDescent="0.2"/>
    <row r="471603" ht="12" customHeight="1" x14ac:dyDescent="0.2"/>
    <row r="471604" ht="12" customHeight="1" x14ac:dyDescent="0.2"/>
    <row r="471605" ht="12" customHeight="1" x14ac:dyDescent="0.2"/>
    <row r="471606" ht="12" customHeight="1" x14ac:dyDescent="0.2"/>
    <row r="471607" ht="12" customHeight="1" x14ac:dyDescent="0.2"/>
    <row r="471608" ht="12" customHeight="1" x14ac:dyDescent="0.2"/>
    <row r="471609" ht="12" customHeight="1" x14ac:dyDescent="0.2"/>
    <row r="471610" ht="12" customHeight="1" x14ac:dyDescent="0.2"/>
    <row r="471611" ht="12" customHeight="1" x14ac:dyDescent="0.2"/>
    <row r="471612" ht="12" customHeight="1" x14ac:dyDescent="0.2"/>
    <row r="471613" ht="12" customHeight="1" x14ac:dyDescent="0.2"/>
    <row r="471614" ht="12" customHeight="1" x14ac:dyDescent="0.2"/>
    <row r="471615" ht="12" customHeight="1" x14ac:dyDescent="0.2"/>
    <row r="471616" ht="12" customHeight="1" x14ac:dyDescent="0.2"/>
    <row r="471617" ht="12" customHeight="1" x14ac:dyDescent="0.2"/>
    <row r="471618" ht="12" customHeight="1" x14ac:dyDescent="0.2"/>
    <row r="471619" ht="12" customHeight="1" x14ac:dyDescent="0.2"/>
    <row r="471620" ht="12" customHeight="1" x14ac:dyDescent="0.2"/>
    <row r="471621" ht="12" customHeight="1" x14ac:dyDescent="0.2"/>
    <row r="471622" ht="12" customHeight="1" x14ac:dyDescent="0.2"/>
    <row r="471623" ht="12" customHeight="1" x14ac:dyDescent="0.2"/>
    <row r="471624" ht="12" customHeight="1" x14ac:dyDescent="0.2"/>
    <row r="471625" ht="12" customHeight="1" x14ac:dyDescent="0.2"/>
    <row r="471626" ht="12" customHeight="1" x14ac:dyDescent="0.2"/>
    <row r="471627" ht="12" customHeight="1" x14ac:dyDescent="0.2"/>
    <row r="471628" ht="12" customHeight="1" x14ac:dyDescent="0.2"/>
    <row r="471629" ht="12" customHeight="1" x14ac:dyDescent="0.2"/>
    <row r="471630" ht="12" customHeight="1" x14ac:dyDescent="0.2"/>
    <row r="471631" ht="12" customHeight="1" x14ac:dyDescent="0.2"/>
    <row r="471632" ht="12" customHeight="1" x14ac:dyDescent="0.2"/>
    <row r="471633" ht="12" customHeight="1" x14ac:dyDescent="0.2"/>
    <row r="471634" ht="12" customHeight="1" x14ac:dyDescent="0.2"/>
    <row r="471635" ht="12" customHeight="1" x14ac:dyDescent="0.2"/>
    <row r="471636" ht="12" customHeight="1" x14ac:dyDescent="0.2"/>
    <row r="471637" ht="12" customHeight="1" x14ac:dyDescent="0.2"/>
    <row r="471638" ht="12" customHeight="1" x14ac:dyDescent="0.2"/>
    <row r="471639" ht="12" customHeight="1" x14ac:dyDescent="0.2"/>
    <row r="471640" ht="12" customHeight="1" x14ac:dyDescent="0.2"/>
    <row r="471641" ht="12" customHeight="1" x14ac:dyDescent="0.2"/>
    <row r="471642" ht="12" customHeight="1" x14ac:dyDescent="0.2"/>
    <row r="471643" ht="12" customHeight="1" x14ac:dyDescent="0.2"/>
    <row r="471644" ht="12" customHeight="1" x14ac:dyDescent="0.2"/>
    <row r="471645" ht="12" customHeight="1" x14ac:dyDescent="0.2"/>
    <row r="471646" ht="12" customHeight="1" x14ac:dyDescent="0.2"/>
    <row r="471647" ht="12" customHeight="1" x14ac:dyDescent="0.2"/>
    <row r="471648" ht="12" customHeight="1" x14ac:dyDescent="0.2"/>
    <row r="471649" ht="12" customHeight="1" x14ac:dyDescent="0.2"/>
    <row r="471650" ht="12" customHeight="1" x14ac:dyDescent="0.2"/>
    <row r="471651" ht="12" customHeight="1" x14ac:dyDescent="0.2"/>
    <row r="471652" ht="12" customHeight="1" x14ac:dyDescent="0.2"/>
    <row r="471653" ht="12" customHeight="1" x14ac:dyDescent="0.2"/>
    <row r="471654" ht="12" customHeight="1" x14ac:dyDescent="0.2"/>
    <row r="471655" ht="12" customHeight="1" x14ac:dyDescent="0.2"/>
    <row r="471656" ht="12" customHeight="1" x14ac:dyDescent="0.2"/>
    <row r="471657" ht="12" customHeight="1" x14ac:dyDescent="0.2"/>
    <row r="471658" ht="12" customHeight="1" x14ac:dyDescent="0.2"/>
    <row r="471659" ht="12" customHeight="1" x14ac:dyDescent="0.2"/>
    <row r="471660" ht="12" customHeight="1" x14ac:dyDescent="0.2"/>
    <row r="471661" ht="12" customHeight="1" x14ac:dyDescent="0.2"/>
    <row r="471662" ht="12" customHeight="1" x14ac:dyDescent="0.2"/>
    <row r="471663" ht="12" customHeight="1" x14ac:dyDescent="0.2"/>
    <row r="471664" ht="12" customHeight="1" x14ac:dyDescent="0.2"/>
    <row r="471665" ht="12" customHeight="1" x14ac:dyDescent="0.2"/>
    <row r="471666" ht="12" customHeight="1" x14ac:dyDescent="0.2"/>
    <row r="471667" ht="12" customHeight="1" x14ac:dyDescent="0.2"/>
    <row r="471668" ht="12" customHeight="1" x14ac:dyDescent="0.2"/>
    <row r="471669" ht="12" customHeight="1" x14ac:dyDescent="0.2"/>
    <row r="471670" ht="12" customHeight="1" x14ac:dyDescent="0.2"/>
    <row r="471671" ht="12" customHeight="1" x14ac:dyDescent="0.2"/>
    <row r="471672" ht="12" customHeight="1" x14ac:dyDescent="0.2"/>
    <row r="471673" ht="12" customHeight="1" x14ac:dyDescent="0.2"/>
    <row r="471674" ht="12" customHeight="1" x14ac:dyDescent="0.2"/>
    <row r="471675" ht="12" customHeight="1" x14ac:dyDescent="0.2"/>
    <row r="471676" ht="12" customHeight="1" x14ac:dyDescent="0.2"/>
    <row r="471677" ht="12" customHeight="1" x14ac:dyDescent="0.2"/>
    <row r="471678" ht="12" customHeight="1" x14ac:dyDescent="0.2"/>
    <row r="471679" ht="12" customHeight="1" x14ac:dyDescent="0.2"/>
    <row r="471680" ht="12" customHeight="1" x14ac:dyDescent="0.2"/>
    <row r="471681" ht="12" customHeight="1" x14ac:dyDescent="0.2"/>
    <row r="471682" ht="12" customHeight="1" x14ac:dyDescent="0.2"/>
    <row r="471683" ht="12" customHeight="1" x14ac:dyDescent="0.2"/>
    <row r="471684" ht="12" customHeight="1" x14ac:dyDescent="0.2"/>
    <row r="471685" ht="12" customHeight="1" x14ac:dyDescent="0.2"/>
    <row r="471686" ht="12" customHeight="1" x14ac:dyDescent="0.2"/>
    <row r="471687" ht="12" customHeight="1" x14ac:dyDescent="0.2"/>
    <row r="471688" ht="12" customHeight="1" x14ac:dyDescent="0.2"/>
    <row r="471689" ht="12" customHeight="1" x14ac:dyDescent="0.2"/>
    <row r="471690" ht="12" customHeight="1" x14ac:dyDescent="0.2"/>
    <row r="471691" ht="12" customHeight="1" x14ac:dyDescent="0.2"/>
    <row r="471692" ht="12" customHeight="1" x14ac:dyDescent="0.2"/>
    <row r="471693" ht="12" customHeight="1" x14ac:dyDescent="0.2"/>
    <row r="471694" ht="12" customHeight="1" x14ac:dyDescent="0.2"/>
    <row r="471695" ht="12" customHeight="1" x14ac:dyDescent="0.2"/>
    <row r="471696" ht="12" customHeight="1" x14ac:dyDescent="0.2"/>
    <row r="471697" ht="12" customHeight="1" x14ac:dyDescent="0.2"/>
    <row r="471698" ht="12" customHeight="1" x14ac:dyDescent="0.2"/>
    <row r="471699" ht="12" customHeight="1" x14ac:dyDescent="0.2"/>
    <row r="471700" ht="12" customHeight="1" x14ac:dyDescent="0.2"/>
    <row r="471701" ht="12" customHeight="1" x14ac:dyDescent="0.2"/>
    <row r="471702" ht="12" customHeight="1" x14ac:dyDescent="0.2"/>
    <row r="471703" ht="12" customHeight="1" x14ac:dyDescent="0.2"/>
    <row r="471704" ht="12" customHeight="1" x14ac:dyDescent="0.2"/>
    <row r="471705" ht="12" customHeight="1" x14ac:dyDescent="0.2"/>
    <row r="471706" ht="12" customHeight="1" x14ac:dyDescent="0.2"/>
    <row r="471707" ht="12" customHeight="1" x14ac:dyDescent="0.2"/>
    <row r="471708" ht="12" customHeight="1" x14ac:dyDescent="0.2"/>
    <row r="471709" ht="12" customHeight="1" x14ac:dyDescent="0.2"/>
    <row r="471710" ht="12" customHeight="1" x14ac:dyDescent="0.2"/>
    <row r="471711" ht="12" customHeight="1" x14ac:dyDescent="0.2"/>
    <row r="471712" ht="12" customHeight="1" x14ac:dyDescent="0.2"/>
    <row r="471713" ht="12" customHeight="1" x14ac:dyDescent="0.2"/>
    <row r="471714" ht="12" customHeight="1" x14ac:dyDescent="0.2"/>
    <row r="471715" ht="12" customHeight="1" x14ac:dyDescent="0.2"/>
    <row r="471716" ht="12" customHeight="1" x14ac:dyDescent="0.2"/>
    <row r="471717" ht="12" customHeight="1" x14ac:dyDescent="0.2"/>
    <row r="471718" ht="12" customHeight="1" x14ac:dyDescent="0.2"/>
    <row r="471719" ht="12" customHeight="1" x14ac:dyDescent="0.2"/>
    <row r="471720" ht="12" customHeight="1" x14ac:dyDescent="0.2"/>
    <row r="471721" ht="12" customHeight="1" x14ac:dyDescent="0.2"/>
    <row r="471722" ht="12" customHeight="1" x14ac:dyDescent="0.2"/>
    <row r="471723" ht="12" customHeight="1" x14ac:dyDescent="0.2"/>
    <row r="471724" ht="12" customHeight="1" x14ac:dyDescent="0.2"/>
    <row r="471725" ht="12" customHeight="1" x14ac:dyDescent="0.2"/>
    <row r="471726" ht="12" customHeight="1" x14ac:dyDescent="0.2"/>
    <row r="471727" ht="12" customHeight="1" x14ac:dyDescent="0.2"/>
    <row r="471728" ht="12" customHeight="1" x14ac:dyDescent="0.2"/>
    <row r="471729" ht="12" customHeight="1" x14ac:dyDescent="0.2"/>
    <row r="471730" ht="12" customHeight="1" x14ac:dyDescent="0.2"/>
    <row r="471731" ht="12" customHeight="1" x14ac:dyDescent="0.2"/>
    <row r="471732" ht="12" customHeight="1" x14ac:dyDescent="0.2"/>
    <row r="471733" ht="12" customHeight="1" x14ac:dyDescent="0.2"/>
    <row r="471734" ht="12" customHeight="1" x14ac:dyDescent="0.2"/>
    <row r="471735" ht="12" customHeight="1" x14ac:dyDescent="0.2"/>
    <row r="471736" ht="12" customHeight="1" x14ac:dyDescent="0.2"/>
    <row r="471737" ht="12" customHeight="1" x14ac:dyDescent="0.2"/>
    <row r="471738" ht="12" customHeight="1" x14ac:dyDescent="0.2"/>
    <row r="471739" ht="12" customHeight="1" x14ac:dyDescent="0.2"/>
    <row r="471740" ht="12" customHeight="1" x14ac:dyDescent="0.2"/>
    <row r="471741" ht="12" customHeight="1" x14ac:dyDescent="0.2"/>
    <row r="471742" ht="12" customHeight="1" x14ac:dyDescent="0.2"/>
    <row r="471743" ht="12" customHeight="1" x14ac:dyDescent="0.2"/>
    <row r="471744" ht="12" customHeight="1" x14ac:dyDescent="0.2"/>
    <row r="471745" ht="12" customHeight="1" x14ac:dyDescent="0.2"/>
    <row r="471746" ht="12" customHeight="1" x14ac:dyDescent="0.2"/>
    <row r="471747" ht="12" customHeight="1" x14ac:dyDescent="0.2"/>
    <row r="471748" ht="12" customHeight="1" x14ac:dyDescent="0.2"/>
    <row r="471749" ht="12" customHeight="1" x14ac:dyDescent="0.2"/>
    <row r="471750" ht="12" customHeight="1" x14ac:dyDescent="0.2"/>
    <row r="471751" ht="12" customHeight="1" x14ac:dyDescent="0.2"/>
    <row r="471752" ht="12" customHeight="1" x14ac:dyDescent="0.2"/>
    <row r="471753" ht="12" customHeight="1" x14ac:dyDescent="0.2"/>
    <row r="471754" ht="12" customHeight="1" x14ac:dyDescent="0.2"/>
    <row r="471755" ht="12" customHeight="1" x14ac:dyDescent="0.2"/>
    <row r="471756" ht="12" customHeight="1" x14ac:dyDescent="0.2"/>
    <row r="471757" ht="12" customHeight="1" x14ac:dyDescent="0.2"/>
    <row r="471758" ht="12" customHeight="1" x14ac:dyDescent="0.2"/>
    <row r="471759" ht="12" customHeight="1" x14ac:dyDescent="0.2"/>
    <row r="471760" ht="12" customHeight="1" x14ac:dyDescent="0.2"/>
    <row r="471761" ht="12" customHeight="1" x14ac:dyDescent="0.2"/>
    <row r="471762" ht="12" customHeight="1" x14ac:dyDescent="0.2"/>
    <row r="471763" ht="12" customHeight="1" x14ac:dyDescent="0.2"/>
    <row r="471764" ht="12" customHeight="1" x14ac:dyDescent="0.2"/>
    <row r="471765" ht="12" customHeight="1" x14ac:dyDescent="0.2"/>
    <row r="471766" ht="12" customHeight="1" x14ac:dyDescent="0.2"/>
    <row r="471767" ht="12" customHeight="1" x14ac:dyDescent="0.2"/>
    <row r="471768" ht="12" customHeight="1" x14ac:dyDescent="0.2"/>
    <row r="471769" ht="12" customHeight="1" x14ac:dyDescent="0.2"/>
    <row r="471770" ht="12" customHeight="1" x14ac:dyDescent="0.2"/>
    <row r="471771" ht="12" customHeight="1" x14ac:dyDescent="0.2"/>
    <row r="471772" ht="12" customHeight="1" x14ac:dyDescent="0.2"/>
    <row r="471773" ht="12" customHeight="1" x14ac:dyDescent="0.2"/>
    <row r="471774" ht="12" customHeight="1" x14ac:dyDescent="0.2"/>
    <row r="471775" ht="12" customHeight="1" x14ac:dyDescent="0.2"/>
    <row r="471776" ht="12" customHeight="1" x14ac:dyDescent="0.2"/>
    <row r="471777" ht="12" customHeight="1" x14ac:dyDescent="0.2"/>
    <row r="471778" ht="12" customHeight="1" x14ac:dyDescent="0.2"/>
    <row r="471779" ht="12" customHeight="1" x14ac:dyDescent="0.2"/>
    <row r="471780" ht="12" customHeight="1" x14ac:dyDescent="0.2"/>
    <row r="471781" ht="12" customHeight="1" x14ac:dyDescent="0.2"/>
    <row r="471782" ht="12" customHeight="1" x14ac:dyDescent="0.2"/>
    <row r="471783" ht="12" customHeight="1" x14ac:dyDescent="0.2"/>
    <row r="471784" ht="12" customHeight="1" x14ac:dyDescent="0.2"/>
    <row r="471785" ht="12" customHeight="1" x14ac:dyDescent="0.2"/>
    <row r="471786" ht="12" customHeight="1" x14ac:dyDescent="0.2"/>
    <row r="471787" ht="12" customHeight="1" x14ac:dyDescent="0.2"/>
    <row r="471788" ht="12" customHeight="1" x14ac:dyDescent="0.2"/>
    <row r="471789" ht="12" customHeight="1" x14ac:dyDescent="0.2"/>
    <row r="471790" ht="12" customHeight="1" x14ac:dyDescent="0.2"/>
    <row r="471791" ht="12" customHeight="1" x14ac:dyDescent="0.2"/>
    <row r="471792" ht="12" customHeight="1" x14ac:dyDescent="0.2"/>
    <row r="471793" ht="12" customHeight="1" x14ac:dyDescent="0.2"/>
    <row r="471794" ht="12" customHeight="1" x14ac:dyDescent="0.2"/>
    <row r="471795" ht="12" customHeight="1" x14ac:dyDescent="0.2"/>
    <row r="471796" ht="12" customHeight="1" x14ac:dyDescent="0.2"/>
    <row r="471797" ht="12" customHeight="1" x14ac:dyDescent="0.2"/>
    <row r="471798" ht="12" customHeight="1" x14ac:dyDescent="0.2"/>
    <row r="471799" ht="12" customHeight="1" x14ac:dyDescent="0.2"/>
    <row r="471800" ht="12" customHeight="1" x14ac:dyDescent="0.2"/>
    <row r="471801" ht="12" customHeight="1" x14ac:dyDescent="0.2"/>
    <row r="471802" ht="12" customHeight="1" x14ac:dyDescent="0.2"/>
    <row r="471803" ht="12" customHeight="1" x14ac:dyDescent="0.2"/>
    <row r="471804" ht="12" customHeight="1" x14ac:dyDescent="0.2"/>
    <row r="471805" ht="12" customHeight="1" x14ac:dyDescent="0.2"/>
    <row r="471806" ht="12" customHeight="1" x14ac:dyDescent="0.2"/>
    <row r="471807" ht="12" customHeight="1" x14ac:dyDescent="0.2"/>
    <row r="471808" ht="12" customHeight="1" x14ac:dyDescent="0.2"/>
    <row r="471809" ht="12" customHeight="1" x14ac:dyDescent="0.2"/>
    <row r="471810" ht="12" customHeight="1" x14ac:dyDescent="0.2"/>
    <row r="471811" ht="12" customHeight="1" x14ac:dyDescent="0.2"/>
    <row r="471812" ht="12" customHeight="1" x14ac:dyDescent="0.2"/>
    <row r="471813" ht="12" customHeight="1" x14ac:dyDescent="0.2"/>
    <row r="471814" ht="12" customHeight="1" x14ac:dyDescent="0.2"/>
    <row r="471815" ht="12" customHeight="1" x14ac:dyDescent="0.2"/>
    <row r="471816" ht="12" customHeight="1" x14ac:dyDescent="0.2"/>
    <row r="471817" ht="12" customHeight="1" x14ac:dyDescent="0.2"/>
    <row r="471818" ht="12" customHeight="1" x14ac:dyDescent="0.2"/>
    <row r="471819" ht="12" customHeight="1" x14ac:dyDescent="0.2"/>
    <row r="471820" ht="12" customHeight="1" x14ac:dyDescent="0.2"/>
    <row r="471821" ht="12" customHeight="1" x14ac:dyDescent="0.2"/>
    <row r="471822" ht="12" customHeight="1" x14ac:dyDescent="0.2"/>
    <row r="471823" ht="12" customHeight="1" x14ac:dyDescent="0.2"/>
    <row r="471824" ht="12" customHeight="1" x14ac:dyDescent="0.2"/>
    <row r="471825" ht="12" customHeight="1" x14ac:dyDescent="0.2"/>
    <row r="471826" ht="12" customHeight="1" x14ac:dyDescent="0.2"/>
    <row r="471827" ht="12" customHeight="1" x14ac:dyDescent="0.2"/>
    <row r="471828" ht="12" customHeight="1" x14ac:dyDescent="0.2"/>
    <row r="471829" ht="12" customHeight="1" x14ac:dyDescent="0.2"/>
    <row r="471830" ht="12" customHeight="1" x14ac:dyDescent="0.2"/>
    <row r="471831" ht="12" customHeight="1" x14ac:dyDescent="0.2"/>
    <row r="471832" ht="12" customHeight="1" x14ac:dyDescent="0.2"/>
    <row r="471833" ht="12" customHeight="1" x14ac:dyDescent="0.2"/>
    <row r="471834" ht="12" customHeight="1" x14ac:dyDescent="0.2"/>
    <row r="471835" ht="12" customHeight="1" x14ac:dyDescent="0.2"/>
    <row r="471836" ht="12" customHeight="1" x14ac:dyDescent="0.2"/>
    <row r="471837" ht="12" customHeight="1" x14ac:dyDescent="0.2"/>
    <row r="471838" ht="12" customHeight="1" x14ac:dyDescent="0.2"/>
    <row r="471839" ht="12" customHeight="1" x14ac:dyDescent="0.2"/>
    <row r="471840" ht="12" customHeight="1" x14ac:dyDescent="0.2"/>
    <row r="471841" ht="12" customHeight="1" x14ac:dyDescent="0.2"/>
    <row r="471842" ht="12" customHeight="1" x14ac:dyDescent="0.2"/>
    <row r="471843" ht="12" customHeight="1" x14ac:dyDescent="0.2"/>
    <row r="471844" ht="12" customHeight="1" x14ac:dyDescent="0.2"/>
    <row r="471845" ht="12" customHeight="1" x14ac:dyDescent="0.2"/>
    <row r="471846" ht="12" customHeight="1" x14ac:dyDescent="0.2"/>
    <row r="471847" ht="12" customHeight="1" x14ac:dyDescent="0.2"/>
    <row r="471848" ht="12" customHeight="1" x14ac:dyDescent="0.2"/>
    <row r="471849" ht="12" customHeight="1" x14ac:dyDescent="0.2"/>
    <row r="471850" ht="12" customHeight="1" x14ac:dyDescent="0.2"/>
    <row r="471851" ht="12" customHeight="1" x14ac:dyDescent="0.2"/>
    <row r="471852" ht="12" customHeight="1" x14ac:dyDescent="0.2"/>
    <row r="471853" ht="12" customHeight="1" x14ac:dyDescent="0.2"/>
    <row r="471854" ht="12" customHeight="1" x14ac:dyDescent="0.2"/>
    <row r="471855" ht="12" customHeight="1" x14ac:dyDescent="0.2"/>
    <row r="471856" ht="12" customHeight="1" x14ac:dyDescent="0.2"/>
    <row r="471857" ht="12" customHeight="1" x14ac:dyDescent="0.2"/>
    <row r="471858" ht="12" customHeight="1" x14ac:dyDescent="0.2"/>
    <row r="471859" ht="12" customHeight="1" x14ac:dyDescent="0.2"/>
    <row r="471860" ht="12" customHeight="1" x14ac:dyDescent="0.2"/>
    <row r="471861" ht="12" customHeight="1" x14ac:dyDescent="0.2"/>
    <row r="471862" ht="12" customHeight="1" x14ac:dyDescent="0.2"/>
    <row r="471863" ht="12" customHeight="1" x14ac:dyDescent="0.2"/>
    <row r="471864" ht="12" customHeight="1" x14ac:dyDescent="0.2"/>
    <row r="471865" ht="12" customHeight="1" x14ac:dyDescent="0.2"/>
    <row r="471866" ht="12" customHeight="1" x14ac:dyDescent="0.2"/>
    <row r="471867" ht="12" customHeight="1" x14ac:dyDescent="0.2"/>
    <row r="471868" ht="12" customHeight="1" x14ac:dyDescent="0.2"/>
    <row r="471869" ht="12" customHeight="1" x14ac:dyDescent="0.2"/>
    <row r="471870" ht="12" customHeight="1" x14ac:dyDescent="0.2"/>
    <row r="471871" ht="12" customHeight="1" x14ac:dyDescent="0.2"/>
    <row r="471872" ht="12" customHeight="1" x14ac:dyDescent="0.2"/>
    <row r="471873" ht="12" customHeight="1" x14ac:dyDescent="0.2"/>
    <row r="471874" ht="12" customHeight="1" x14ac:dyDescent="0.2"/>
    <row r="471875" ht="12" customHeight="1" x14ac:dyDescent="0.2"/>
    <row r="471876" ht="12" customHeight="1" x14ac:dyDescent="0.2"/>
    <row r="471877" ht="12" customHeight="1" x14ac:dyDescent="0.2"/>
    <row r="471878" ht="12" customHeight="1" x14ac:dyDescent="0.2"/>
    <row r="471879" ht="12" customHeight="1" x14ac:dyDescent="0.2"/>
    <row r="471880" ht="12" customHeight="1" x14ac:dyDescent="0.2"/>
    <row r="471881" ht="12" customHeight="1" x14ac:dyDescent="0.2"/>
    <row r="471882" ht="12" customHeight="1" x14ac:dyDescent="0.2"/>
    <row r="471883" ht="12" customHeight="1" x14ac:dyDescent="0.2"/>
    <row r="471884" ht="12" customHeight="1" x14ac:dyDescent="0.2"/>
    <row r="471885" ht="12" customHeight="1" x14ac:dyDescent="0.2"/>
    <row r="471886" ht="12" customHeight="1" x14ac:dyDescent="0.2"/>
    <row r="471887" ht="12" customHeight="1" x14ac:dyDescent="0.2"/>
    <row r="471888" ht="12" customHeight="1" x14ac:dyDescent="0.2"/>
    <row r="471889" ht="12" customHeight="1" x14ac:dyDescent="0.2"/>
    <row r="471890" ht="12" customHeight="1" x14ac:dyDescent="0.2"/>
    <row r="471891" ht="12" customHeight="1" x14ac:dyDescent="0.2"/>
    <row r="471892" ht="12" customHeight="1" x14ac:dyDescent="0.2"/>
    <row r="471893" ht="12" customHeight="1" x14ac:dyDescent="0.2"/>
    <row r="471894" ht="12" customHeight="1" x14ac:dyDescent="0.2"/>
    <row r="471895" ht="12" customHeight="1" x14ac:dyDescent="0.2"/>
    <row r="471896" ht="12" customHeight="1" x14ac:dyDescent="0.2"/>
    <row r="471897" ht="12" customHeight="1" x14ac:dyDescent="0.2"/>
    <row r="471898" ht="12" customHeight="1" x14ac:dyDescent="0.2"/>
    <row r="471899" ht="12" customHeight="1" x14ac:dyDescent="0.2"/>
    <row r="471900" ht="12" customHeight="1" x14ac:dyDescent="0.2"/>
    <row r="471901" ht="12" customHeight="1" x14ac:dyDescent="0.2"/>
    <row r="471902" ht="12" customHeight="1" x14ac:dyDescent="0.2"/>
    <row r="471903" ht="12" customHeight="1" x14ac:dyDescent="0.2"/>
    <row r="471904" ht="12" customHeight="1" x14ac:dyDescent="0.2"/>
    <row r="471905" ht="12" customHeight="1" x14ac:dyDescent="0.2"/>
    <row r="471906" ht="12" customHeight="1" x14ac:dyDescent="0.2"/>
    <row r="471907" ht="12" customHeight="1" x14ac:dyDescent="0.2"/>
    <row r="471908" ht="12" customHeight="1" x14ac:dyDescent="0.2"/>
    <row r="471909" ht="12" customHeight="1" x14ac:dyDescent="0.2"/>
    <row r="471910" ht="12" customHeight="1" x14ac:dyDescent="0.2"/>
    <row r="471911" ht="12" customHeight="1" x14ac:dyDescent="0.2"/>
    <row r="471912" ht="12" customHeight="1" x14ac:dyDescent="0.2"/>
    <row r="471913" ht="12" customHeight="1" x14ac:dyDescent="0.2"/>
    <row r="471914" ht="12" customHeight="1" x14ac:dyDescent="0.2"/>
    <row r="471915" ht="12" customHeight="1" x14ac:dyDescent="0.2"/>
    <row r="471916" ht="12" customHeight="1" x14ac:dyDescent="0.2"/>
    <row r="471917" ht="12" customHeight="1" x14ac:dyDescent="0.2"/>
    <row r="471918" ht="12" customHeight="1" x14ac:dyDescent="0.2"/>
    <row r="471919" ht="12" customHeight="1" x14ac:dyDescent="0.2"/>
    <row r="471920" ht="12" customHeight="1" x14ac:dyDescent="0.2"/>
    <row r="471921" ht="12" customHeight="1" x14ac:dyDescent="0.2"/>
    <row r="471922" ht="12" customHeight="1" x14ac:dyDescent="0.2"/>
    <row r="471923" ht="12" customHeight="1" x14ac:dyDescent="0.2"/>
    <row r="471924" ht="12" customHeight="1" x14ac:dyDescent="0.2"/>
    <row r="471925" ht="12" customHeight="1" x14ac:dyDescent="0.2"/>
    <row r="471926" ht="12" customHeight="1" x14ac:dyDescent="0.2"/>
    <row r="471927" ht="12" customHeight="1" x14ac:dyDescent="0.2"/>
    <row r="471928" ht="12" customHeight="1" x14ac:dyDescent="0.2"/>
    <row r="471929" ht="12" customHeight="1" x14ac:dyDescent="0.2"/>
    <row r="471930" ht="12" customHeight="1" x14ac:dyDescent="0.2"/>
    <row r="471931" ht="12" customHeight="1" x14ac:dyDescent="0.2"/>
    <row r="471932" ht="12" customHeight="1" x14ac:dyDescent="0.2"/>
    <row r="471933" ht="12" customHeight="1" x14ac:dyDescent="0.2"/>
    <row r="471934" ht="12" customHeight="1" x14ac:dyDescent="0.2"/>
    <row r="471935" ht="12" customHeight="1" x14ac:dyDescent="0.2"/>
    <row r="471936" ht="12" customHeight="1" x14ac:dyDescent="0.2"/>
    <row r="471937" ht="12" customHeight="1" x14ac:dyDescent="0.2"/>
    <row r="471938" ht="12" customHeight="1" x14ac:dyDescent="0.2"/>
    <row r="471939" ht="12" customHeight="1" x14ac:dyDescent="0.2"/>
    <row r="471940" ht="12" customHeight="1" x14ac:dyDescent="0.2"/>
    <row r="471941" ht="12" customHeight="1" x14ac:dyDescent="0.2"/>
    <row r="471942" ht="12" customHeight="1" x14ac:dyDescent="0.2"/>
    <row r="471943" ht="12" customHeight="1" x14ac:dyDescent="0.2"/>
    <row r="471944" ht="12" customHeight="1" x14ac:dyDescent="0.2"/>
    <row r="471945" ht="12" customHeight="1" x14ac:dyDescent="0.2"/>
    <row r="471946" ht="12" customHeight="1" x14ac:dyDescent="0.2"/>
    <row r="471947" ht="12" customHeight="1" x14ac:dyDescent="0.2"/>
    <row r="471948" ht="12" customHeight="1" x14ac:dyDescent="0.2"/>
    <row r="471949" ht="12" customHeight="1" x14ac:dyDescent="0.2"/>
    <row r="471950" ht="12" customHeight="1" x14ac:dyDescent="0.2"/>
    <row r="471951" ht="12" customHeight="1" x14ac:dyDescent="0.2"/>
    <row r="471952" ht="12" customHeight="1" x14ac:dyDescent="0.2"/>
    <row r="471953" ht="12" customHeight="1" x14ac:dyDescent="0.2"/>
    <row r="471954" ht="12" customHeight="1" x14ac:dyDescent="0.2"/>
    <row r="471955" ht="12" customHeight="1" x14ac:dyDescent="0.2"/>
    <row r="471956" ht="12" customHeight="1" x14ac:dyDescent="0.2"/>
    <row r="471957" ht="12" customHeight="1" x14ac:dyDescent="0.2"/>
    <row r="471958" ht="12" customHeight="1" x14ac:dyDescent="0.2"/>
    <row r="471959" ht="12" customHeight="1" x14ac:dyDescent="0.2"/>
    <row r="471960" ht="12" customHeight="1" x14ac:dyDescent="0.2"/>
    <row r="471961" ht="12" customHeight="1" x14ac:dyDescent="0.2"/>
    <row r="471962" ht="12" customHeight="1" x14ac:dyDescent="0.2"/>
    <row r="471963" ht="12" customHeight="1" x14ac:dyDescent="0.2"/>
    <row r="471964" ht="12" customHeight="1" x14ac:dyDescent="0.2"/>
    <row r="471965" ht="12" customHeight="1" x14ac:dyDescent="0.2"/>
    <row r="471966" ht="12" customHeight="1" x14ac:dyDescent="0.2"/>
    <row r="471967" ht="12" customHeight="1" x14ac:dyDescent="0.2"/>
    <row r="471968" ht="12" customHeight="1" x14ac:dyDescent="0.2"/>
    <row r="471969" ht="12" customHeight="1" x14ac:dyDescent="0.2"/>
    <row r="471970" ht="12" customHeight="1" x14ac:dyDescent="0.2"/>
    <row r="471971" ht="12" customHeight="1" x14ac:dyDescent="0.2"/>
    <row r="471972" ht="12" customHeight="1" x14ac:dyDescent="0.2"/>
    <row r="471973" ht="12" customHeight="1" x14ac:dyDescent="0.2"/>
    <row r="471974" ht="12" customHeight="1" x14ac:dyDescent="0.2"/>
    <row r="471975" ht="12" customHeight="1" x14ac:dyDescent="0.2"/>
    <row r="471976" ht="12" customHeight="1" x14ac:dyDescent="0.2"/>
    <row r="471977" ht="12" customHeight="1" x14ac:dyDescent="0.2"/>
    <row r="471978" ht="12" customHeight="1" x14ac:dyDescent="0.2"/>
    <row r="471979" ht="12" customHeight="1" x14ac:dyDescent="0.2"/>
    <row r="471980" ht="12" customHeight="1" x14ac:dyDescent="0.2"/>
    <row r="471981" ht="12" customHeight="1" x14ac:dyDescent="0.2"/>
    <row r="471982" ht="12" customHeight="1" x14ac:dyDescent="0.2"/>
    <row r="471983" ht="12" customHeight="1" x14ac:dyDescent="0.2"/>
    <row r="471984" ht="12" customHeight="1" x14ac:dyDescent="0.2"/>
    <row r="471985" ht="12" customHeight="1" x14ac:dyDescent="0.2"/>
    <row r="471986" ht="12" customHeight="1" x14ac:dyDescent="0.2"/>
    <row r="471987" ht="12" customHeight="1" x14ac:dyDescent="0.2"/>
    <row r="471988" ht="12" customHeight="1" x14ac:dyDescent="0.2"/>
    <row r="471989" ht="12" customHeight="1" x14ac:dyDescent="0.2"/>
    <row r="471990" ht="12" customHeight="1" x14ac:dyDescent="0.2"/>
    <row r="471991" ht="12" customHeight="1" x14ac:dyDescent="0.2"/>
    <row r="471992" ht="12" customHeight="1" x14ac:dyDescent="0.2"/>
    <row r="471993" ht="12" customHeight="1" x14ac:dyDescent="0.2"/>
    <row r="471994" ht="12" customHeight="1" x14ac:dyDescent="0.2"/>
    <row r="471995" ht="12" customHeight="1" x14ac:dyDescent="0.2"/>
    <row r="471996" ht="12" customHeight="1" x14ac:dyDescent="0.2"/>
    <row r="471997" ht="12" customHeight="1" x14ac:dyDescent="0.2"/>
    <row r="471998" ht="12" customHeight="1" x14ac:dyDescent="0.2"/>
    <row r="471999" ht="12" customHeight="1" x14ac:dyDescent="0.2"/>
    <row r="472000" ht="12" customHeight="1" x14ac:dyDescent="0.2"/>
    <row r="472001" ht="12" customHeight="1" x14ac:dyDescent="0.2"/>
    <row r="472002" ht="12" customHeight="1" x14ac:dyDescent="0.2"/>
    <row r="472003" ht="12" customHeight="1" x14ac:dyDescent="0.2"/>
    <row r="472004" ht="12" customHeight="1" x14ac:dyDescent="0.2"/>
    <row r="472005" ht="12" customHeight="1" x14ac:dyDescent="0.2"/>
    <row r="472006" ht="12" customHeight="1" x14ac:dyDescent="0.2"/>
    <row r="472007" ht="12" customHeight="1" x14ac:dyDescent="0.2"/>
    <row r="472008" ht="12" customHeight="1" x14ac:dyDescent="0.2"/>
    <row r="472009" ht="12" customHeight="1" x14ac:dyDescent="0.2"/>
    <row r="472010" ht="12" customHeight="1" x14ac:dyDescent="0.2"/>
    <row r="472011" ht="12" customHeight="1" x14ac:dyDescent="0.2"/>
    <row r="472012" ht="12" customHeight="1" x14ac:dyDescent="0.2"/>
    <row r="472013" ht="12" customHeight="1" x14ac:dyDescent="0.2"/>
    <row r="472014" ht="12" customHeight="1" x14ac:dyDescent="0.2"/>
    <row r="472015" ht="12" customHeight="1" x14ac:dyDescent="0.2"/>
    <row r="472016" ht="12" customHeight="1" x14ac:dyDescent="0.2"/>
    <row r="472017" ht="12" customHeight="1" x14ac:dyDescent="0.2"/>
    <row r="472018" ht="12" customHeight="1" x14ac:dyDescent="0.2"/>
    <row r="472019" ht="12" customHeight="1" x14ac:dyDescent="0.2"/>
    <row r="472020" ht="12" customHeight="1" x14ac:dyDescent="0.2"/>
    <row r="472021" ht="12" customHeight="1" x14ac:dyDescent="0.2"/>
    <row r="472022" ht="12" customHeight="1" x14ac:dyDescent="0.2"/>
    <row r="472023" ht="12" customHeight="1" x14ac:dyDescent="0.2"/>
    <row r="472024" ht="12" customHeight="1" x14ac:dyDescent="0.2"/>
    <row r="472025" ht="12" customHeight="1" x14ac:dyDescent="0.2"/>
    <row r="472026" ht="12" customHeight="1" x14ac:dyDescent="0.2"/>
    <row r="472027" ht="12" customHeight="1" x14ac:dyDescent="0.2"/>
    <row r="472028" ht="12" customHeight="1" x14ac:dyDescent="0.2"/>
    <row r="472029" ht="12" customHeight="1" x14ac:dyDescent="0.2"/>
    <row r="472030" ht="12" customHeight="1" x14ac:dyDescent="0.2"/>
    <row r="472031" ht="12" customHeight="1" x14ac:dyDescent="0.2"/>
    <row r="472032" ht="12" customHeight="1" x14ac:dyDescent="0.2"/>
    <row r="472033" ht="12" customHeight="1" x14ac:dyDescent="0.2"/>
    <row r="472034" ht="12" customHeight="1" x14ac:dyDescent="0.2"/>
    <row r="472035" ht="12" customHeight="1" x14ac:dyDescent="0.2"/>
    <row r="472036" ht="12" customHeight="1" x14ac:dyDescent="0.2"/>
    <row r="472037" ht="12" customHeight="1" x14ac:dyDescent="0.2"/>
    <row r="472038" ht="12" customHeight="1" x14ac:dyDescent="0.2"/>
    <row r="472039" ht="12" customHeight="1" x14ac:dyDescent="0.2"/>
    <row r="472040" ht="12" customHeight="1" x14ac:dyDescent="0.2"/>
    <row r="472041" ht="12" customHeight="1" x14ac:dyDescent="0.2"/>
    <row r="472042" ht="12" customHeight="1" x14ac:dyDescent="0.2"/>
    <row r="472043" ht="12" customHeight="1" x14ac:dyDescent="0.2"/>
    <row r="472044" ht="12" customHeight="1" x14ac:dyDescent="0.2"/>
    <row r="472045" ht="12" customHeight="1" x14ac:dyDescent="0.2"/>
    <row r="472046" ht="12" customHeight="1" x14ac:dyDescent="0.2"/>
    <row r="472047" ht="12" customHeight="1" x14ac:dyDescent="0.2"/>
    <row r="472048" ht="12" customHeight="1" x14ac:dyDescent="0.2"/>
    <row r="472049" ht="12" customHeight="1" x14ac:dyDescent="0.2"/>
    <row r="472050" ht="12" customHeight="1" x14ac:dyDescent="0.2"/>
    <row r="472051" ht="12" customHeight="1" x14ac:dyDescent="0.2"/>
    <row r="472052" ht="12" customHeight="1" x14ac:dyDescent="0.2"/>
    <row r="472053" ht="12" customHeight="1" x14ac:dyDescent="0.2"/>
    <row r="472054" ht="12" customHeight="1" x14ac:dyDescent="0.2"/>
    <row r="472055" ht="12" customHeight="1" x14ac:dyDescent="0.2"/>
    <row r="472056" ht="12" customHeight="1" x14ac:dyDescent="0.2"/>
    <row r="472057" ht="12" customHeight="1" x14ac:dyDescent="0.2"/>
    <row r="472058" ht="12" customHeight="1" x14ac:dyDescent="0.2"/>
    <row r="472059" ht="12" customHeight="1" x14ac:dyDescent="0.2"/>
    <row r="472060" ht="12" customHeight="1" x14ac:dyDescent="0.2"/>
    <row r="472061" ht="12" customHeight="1" x14ac:dyDescent="0.2"/>
    <row r="472062" ht="12" customHeight="1" x14ac:dyDescent="0.2"/>
    <row r="472063" ht="12" customHeight="1" x14ac:dyDescent="0.2"/>
    <row r="472064" ht="12" customHeight="1" x14ac:dyDescent="0.2"/>
    <row r="472065" ht="12" customHeight="1" x14ac:dyDescent="0.2"/>
    <row r="472066" ht="12" customHeight="1" x14ac:dyDescent="0.2"/>
    <row r="472067" ht="12" customHeight="1" x14ac:dyDescent="0.2"/>
    <row r="472068" ht="12" customHeight="1" x14ac:dyDescent="0.2"/>
    <row r="472069" ht="12" customHeight="1" x14ac:dyDescent="0.2"/>
    <row r="472070" ht="12" customHeight="1" x14ac:dyDescent="0.2"/>
    <row r="472071" ht="12" customHeight="1" x14ac:dyDescent="0.2"/>
    <row r="472072" ht="12" customHeight="1" x14ac:dyDescent="0.2"/>
    <row r="472073" ht="12" customHeight="1" x14ac:dyDescent="0.2"/>
    <row r="472074" ht="12" customHeight="1" x14ac:dyDescent="0.2"/>
    <row r="472075" ht="12" customHeight="1" x14ac:dyDescent="0.2"/>
    <row r="472076" ht="12" customHeight="1" x14ac:dyDescent="0.2"/>
    <row r="472077" ht="12" customHeight="1" x14ac:dyDescent="0.2"/>
    <row r="472078" ht="12" customHeight="1" x14ac:dyDescent="0.2"/>
    <row r="472079" ht="12" customHeight="1" x14ac:dyDescent="0.2"/>
    <row r="472080" ht="12" customHeight="1" x14ac:dyDescent="0.2"/>
    <row r="472081" ht="12" customHeight="1" x14ac:dyDescent="0.2"/>
    <row r="472082" ht="12" customHeight="1" x14ac:dyDescent="0.2"/>
    <row r="472083" ht="12" customHeight="1" x14ac:dyDescent="0.2"/>
    <row r="472084" ht="12" customHeight="1" x14ac:dyDescent="0.2"/>
    <row r="472085" ht="12" customHeight="1" x14ac:dyDescent="0.2"/>
    <row r="472086" ht="12" customHeight="1" x14ac:dyDescent="0.2"/>
    <row r="472087" ht="12" customHeight="1" x14ac:dyDescent="0.2"/>
    <row r="472088" ht="12" customHeight="1" x14ac:dyDescent="0.2"/>
    <row r="472089" ht="12" customHeight="1" x14ac:dyDescent="0.2"/>
    <row r="472090" ht="12" customHeight="1" x14ac:dyDescent="0.2"/>
    <row r="472091" ht="12" customHeight="1" x14ac:dyDescent="0.2"/>
    <row r="472092" ht="12" customHeight="1" x14ac:dyDescent="0.2"/>
    <row r="472093" ht="12" customHeight="1" x14ac:dyDescent="0.2"/>
    <row r="472094" ht="12" customHeight="1" x14ac:dyDescent="0.2"/>
    <row r="472095" ht="12" customHeight="1" x14ac:dyDescent="0.2"/>
    <row r="472096" ht="12" customHeight="1" x14ac:dyDescent="0.2"/>
    <row r="472097" ht="12" customHeight="1" x14ac:dyDescent="0.2"/>
    <row r="472098" ht="12" customHeight="1" x14ac:dyDescent="0.2"/>
    <row r="472099" ht="12" customHeight="1" x14ac:dyDescent="0.2"/>
    <row r="472100" ht="12" customHeight="1" x14ac:dyDescent="0.2"/>
    <row r="472101" ht="12" customHeight="1" x14ac:dyDescent="0.2"/>
    <row r="472102" ht="12" customHeight="1" x14ac:dyDescent="0.2"/>
    <row r="472103" ht="12" customHeight="1" x14ac:dyDescent="0.2"/>
    <row r="472104" ht="12" customHeight="1" x14ac:dyDescent="0.2"/>
    <row r="472105" ht="12" customHeight="1" x14ac:dyDescent="0.2"/>
    <row r="472106" ht="12" customHeight="1" x14ac:dyDescent="0.2"/>
    <row r="472107" ht="12" customHeight="1" x14ac:dyDescent="0.2"/>
    <row r="472108" ht="12" customHeight="1" x14ac:dyDescent="0.2"/>
    <row r="472109" ht="12" customHeight="1" x14ac:dyDescent="0.2"/>
    <row r="472110" ht="12" customHeight="1" x14ac:dyDescent="0.2"/>
    <row r="472111" ht="12" customHeight="1" x14ac:dyDescent="0.2"/>
    <row r="472112" ht="12" customHeight="1" x14ac:dyDescent="0.2"/>
    <row r="472113" ht="12" customHeight="1" x14ac:dyDescent="0.2"/>
    <row r="472114" ht="12" customHeight="1" x14ac:dyDescent="0.2"/>
    <row r="472115" ht="12" customHeight="1" x14ac:dyDescent="0.2"/>
    <row r="472116" ht="12" customHeight="1" x14ac:dyDescent="0.2"/>
    <row r="472117" ht="12" customHeight="1" x14ac:dyDescent="0.2"/>
    <row r="472118" ht="12" customHeight="1" x14ac:dyDescent="0.2"/>
    <row r="472119" ht="12" customHeight="1" x14ac:dyDescent="0.2"/>
    <row r="472120" ht="12" customHeight="1" x14ac:dyDescent="0.2"/>
    <row r="472121" ht="12" customHeight="1" x14ac:dyDescent="0.2"/>
    <row r="472122" ht="12" customHeight="1" x14ac:dyDescent="0.2"/>
    <row r="472123" ht="12" customHeight="1" x14ac:dyDescent="0.2"/>
    <row r="472124" ht="12" customHeight="1" x14ac:dyDescent="0.2"/>
    <row r="472125" ht="12" customHeight="1" x14ac:dyDescent="0.2"/>
    <row r="472126" ht="12" customHeight="1" x14ac:dyDescent="0.2"/>
    <row r="472127" ht="12" customHeight="1" x14ac:dyDescent="0.2"/>
    <row r="472128" ht="12" customHeight="1" x14ac:dyDescent="0.2"/>
    <row r="472129" ht="12" customHeight="1" x14ac:dyDescent="0.2"/>
    <row r="472130" ht="12" customHeight="1" x14ac:dyDescent="0.2"/>
    <row r="472131" ht="12" customHeight="1" x14ac:dyDescent="0.2"/>
    <row r="472132" ht="12" customHeight="1" x14ac:dyDescent="0.2"/>
    <row r="472133" ht="12" customHeight="1" x14ac:dyDescent="0.2"/>
    <row r="472134" ht="12" customHeight="1" x14ac:dyDescent="0.2"/>
    <row r="472135" ht="12" customHeight="1" x14ac:dyDescent="0.2"/>
    <row r="472136" ht="12" customHeight="1" x14ac:dyDescent="0.2"/>
    <row r="472137" ht="12" customHeight="1" x14ac:dyDescent="0.2"/>
    <row r="472138" ht="12" customHeight="1" x14ac:dyDescent="0.2"/>
    <row r="472139" ht="12" customHeight="1" x14ac:dyDescent="0.2"/>
    <row r="472140" ht="12" customHeight="1" x14ac:dyDescent="0.2"/>
    <row r="472141" ht="12" customHeight="1" x14ac:dyDescent="0.2"/>
    <row r="472142" ht="12" customHeight="1" x14ac:dyDescent="0.2"/>
    <row r="472143" ht="12" customHeight="1" x14ac:dyDescent="0.2"/>
    <row r="472144" ht="12" customHeight="1" x14ac:dyDescent="0.2"/>
    <row r="472145" ht="12" customHeight="1" x14ac:dyDescent="0.2"/>
    <row r="472146" ht="12" customHeight="1" x14ac:dyDescent="0.2"/>
    <row r="472147" ht="12" customHeight="1" x14ac:dyDescent="0.2"/>
    <row r="472148" ht="12" customHeight="1" x14ac:dyDescent="0.2"/>
    <row r="472149" ht="12" customHeight="1" x14ac:dyDescent="0.2"/>
    <row r="472150" ht="12" customHeight="1" x14ac:dyDescent="0.2"/>
    <row r="472151" ht="12" customHeight="1" x14ac:dyDescent="0.2"/>
    <row r="472152" ht="12" customHeight="1" x14ac:dyDescent="0.2"/>
    <row r="472153" ht="12" customHeight="1" x14ac:dyDescent="0.2"/>
    <row r="472154" ht="12" customHeight="1" x14ac:dyDescent="0.2"/>
    <row r="472155" ht="12" customHeight="1" x14ac:dyDescent="0.2"/>
    <row r="472156" ht="12" customHeight="1" x14ac:dyDescent="0.2"/>
    <row r="472157" ht="12" customHeight="1" x14ac:dyDescent="0.2"/>
    <row r="472158" ht="12" customHeight="1" x14ac:dyDescent="0.2"/>
    <row r="472159" ht="12" customHeight="1" x14ac:dyDescent="0.2"/>
    <row r="472160" ht="12" customHeight="1" x14ac:dyDescent="0.2"/>
    <row r="472161" ht="12" customHeight="1" x14ac:dyDescent="0.2"/>
    <row r="472162" ht="12" customHeight="1" x14ac:dyDescent="0.2"/>
    <row r="472163" ht="12" customHeight="1" x14ac:dyDescent="0.2"/>
    <row r="472164" ht="12" customHeight="1" x14ac:dyDescent="0.2"/>
    <row r="472165" ht="12" customHeight="1" x14ac:dyDescent="0.2"/>
    <row r="472166" ht="12" customHeight="1" x14ac:dyDescent="0.2"/>
    <row r="472167" ht="12" customHeight="1" x14ac:dyDescent="0.2"/>
    <row r="472168" ht="12" customHeight="1" x14ac:dyDescent="0.2"/>
    <row r="472169" ht="12" customHeight="1" x14ac:dyDescent="0.2"/>
    <row r="472170" ht="12" customHeight="1" x14ac:dyDescent="0.2"/>
    <row r="472171" ht="12" customHeight="1" x14ac:dyDescent="0.2"/>
    <row r="472172" ht="12" customHeight="1" x14ac:dyDescent="0.2"/>
    <row r="472173" ht="12" customHeight="1" x14ac:dyDescent="0.2"/>
    <row r="472174" ht="12" customHeight="1" x14ac:dyDescent="0.2"/>
    <row r="472175" ht="12" customHeight="1" x14ac:dyDescent="0.2"/>
    <row r="472176" ht="12" customHeight="1" x14ac:dyDescent="0.2"/>
    <row r="472177" ht="12" customHeight="1" x14ac:dyDescent="0.2"/>
    <row r="472178" ht="12" customHeight="1" x14ac:dyDescent="0.2"/>
    <row r="472179" ht="12" customHeight="1" x14ac:dyDescent="0.2"/>
    <row r="472180" ht="12" customHeight="1" x14ac:dyDescent="0.2"/>
    <row r="472181" ht="12" customHeight="1" x14ac:dyDescent="0.2"/>
    <row r="472182" ht="12" customHeight="1" x14ac:dyDescent="0.2"/>
    <row r="472183" ht="12" customHeight="1" x14ac:dyDescent="0.2"/>
    <row r="472184" ht="12" customHeight="1" x14ac:dyDescent="0.2"/>
    <row r="472185" ht="12" customHeight="1" x14ac:dyDescent="0.2"/>
    <row r="472186" ht="12" customHeight="1" x14ac:dyDescent="0.2"/>
    <row r="472187" ht="12" customHeight="1" x14ac:dyDescent="0.2"/>
    <row r="472188" ht="12" customHeight="1" x14ac:dyDescent="0.2"/>
    <row r="472189" ht="12" customHeight="1" x14ac:dyDescent="0.2"/>
    <row r="472190" ht="12" customHeight="1" x14ac:dyDescent="0.2"/>
    <row r="472191" ht="12" customHeight="1" x14ac:dyDescent="0.2"/>
    <row r="472192" ht="12" customHeight="1" x14ac:dyDescent="0.2"/>
    <row r="472193" ht="12" customHeight="1" x14ac:dyDescent="0.2"/>
    <row r="472194" ht="12" customHeight="1" x14ac:dyDescent="0.2"/>
    <row r="472195" ht="12" customHeight="1" x14ac:dyDescent="0.2"/>
    <row r="472196" ht="12" customHeight="1" x14ac:dyDescent="0.2"/>
    <row r="472197" ht="12" customHeight="1" x14ac:dyDescent="0.2"/>
    <row r="472198" ht="12" customHeight="1" x14ac:dyDescent="0.2"/>
    <row r="472199" ht="12" customHeight="1" x14ac:dyDescent="0.2"/>
    <row r="472200" ht="12" customHeight="1" x14ac:dyDescent="0.2"/>
    <row r="472201" ht="12" customHeight="1" x14ac:dyDescent="0.2"/>
    <row r="472202" ht="12" customHeight="1" x14ac:dyDescent="0.2"/>
    <row r="472203" ht="12" customHeight="1" x14ac:dyDescent="0.2"/>
    <row r="472204" ht="12" customHeight="1" x14ac:dyDescent="0.2"/>
    <row r="472205" ht="12" customHeight="1" x14ac:dyDescent="0.2"/>
    <row r="472206" ht="12" customHeight="1" x14ac:dyDescent="0.2"/>
    <row r="472207" ht="12" customHeight="1" x14ac:dyDescent="0.2"/>
    <row r="472208" ht="12" customHeight="1" x14ac:dyDescent="0.2"/>
    <row r="472209" ht="12" customHeight="1" x14ac:dyDescent="0.2"/>
    <row r="472210" ht="12" customHeight="1" x14ac:dyDescent="0.2"/>
    <row r="472211" ht="12" customHeight="1" x14ac:dyDescent="0.2"/>
    <row r="472212" ht="12" customHeight="1" x14ac:dyDescent="0.2"/>
    <row r="472213" ht="12" customHeight="1" x14ac:dyDescent="0.2"/>
    <row r="472214" ht="12" customHeight="1" x14ac:dyDescent="0.2"/>
    <row r="472215" ht="12" customHeight="1" x14ac:dyDescent="0.2"/>
    <row r="472216" ht="12" customHeight="1" x14ac:dyDescent="0.2"/>
    <row r="472217" ht="12" customHeight="1" x14ac:dyDescent="0.2"/>
    <row r="472218" ht="12" customHeight="1" x14ac:dyDescent="0.2"/>
    <row r="472219" ht="12" customHeight="1" x14ac:dyDescent="0.2"/>
    <row r="472220" ht="12" customHeight="1" x14ac:dyDescent="0.2"/>
    <row r="472221" ht="12" customHeight="1" x14ac:dyDescent="0.2"/>
    <row r="472222" ht="12" customHeight="1" x14ac:dyDescent="0.2"/>
    <row r="472223" ht="12" customHeight="1" x14ac:dyDescent="0.2"/>
    <row r="472224" ht="12" customHeight="1" x14ac:dyDescent="0.2"/>
    <row r="472225" ht="12" customHeight="1" x14ac:dyDescent="0.2"/>
    <row r="472226" ht="12" customHeight="1" x14ac:dyDescent="0.2"/>
    <row r="472227" ht="12" customHeight="1" x14ac:dyDescent="0.2"/>
    <row r="472228" ht="12" customHeight="1" x14ac:dyDescent="0.2"/>
    <row r="472229" ht="12" customHeight="1" x14ac:dyDescent="0.2"/>
    <row r="472230" ht="12" customHeight="1" x14ac:dyDescent="0.2"/>
    <row r="472231" ht="12" customHeight="1" x14ac:dyDescent="0.2"/>
    <row r="472232" ht="12" customHeight="1" x14ac:dyDescent="0.2"/>
    <row r="472233" ht="12" customHeight="1" x14ac:dyDescent="0.2"/>
    <row r="472234" ht="12" customHeight="1" x14ac:dyDescent="0.2"/>
    <row r="472235" ht="12" customHeight="1" x14ac:dyDescent="0.2"/>
    <row r="472236" ht="12" customHeight="1" x14ac:dyDescent="0.2"/>
    <row r="472237" ht="12" customHeight="1" x14ac:dyDescent="0.2"/>
    <row r="472238" ht="12" customHeight="1" x14ac:dyDescent="0.2"/>
    <row r="472239" ht="12" customHeight="1" x14ac:dyDescent="0.2"/>
    <row r="472240" ht="12" customHeight="1" x14ac:dyDescent="0.2"/>
    <row r="472241" ht="12" customHeight="1" x14ac:dyDescent="0.2"/>
    <row r="472242" ht="12" customHeight="1" x14ac:dyDescent="0.2"/>
    <row r="472243" ht="12" customHeight="1" x14ac:dyDescent="0.2"/>
    <row r="472244" ht="12" customHeight="1" x14ac:dyDescent="0.2"/>
    <row r="472245" ht="12" customHeight="1" x14ac:dyDescent="0.2"/>
    <row r="472246" ht="12" customHeight="1" x14ac:dyDescent="0.2"/>
    <row r="472247" ht="12" customHeight="1" x14ac:dyDescent="0.2"/>
    <row r="472248" ht="12" customHeight="1" x14ac:dyDescent="0.2"/>
    <row r="472249" ht="12" customHeight="1" x14ac:dyDescent="0.2"/>
    <row r="472250" ht="12" customHeight="1" x14ac:dyDescent="0.2"/>
    <row r="472251" ht="12" customHeight="1" x14ac:dyDescent="0.2"/>
    <row r="472252" ht="12" customHeight="1" x14ac:dyDescent="0.2"/>
    <row r="472253" ht="12" customHeight="1" x14ac:dyDescent="0.2"/>
    <row r="472254" ht="12" customHeight="1" x14ac:dyDescent="0.2"/>
    <row r="472255" ht="12" customHeight="1" x14ac:dyDescent="0.2"/>
    <row r="472256" ht="12" customHeight="1" x14ac:dyDescent="0.2"/>
    <row r="472257" ht="12" customHeight="1" x14ac:dyDescent="0.2"/>
    <row r="472258" ht="12" customHeight="1" x14ac:dyDescent="0.2"/>
    <row r="472259" ht="12" customHeight="1" x14ac:dyDescent="0.2"/>
    <row r="472260" ht="12" customHeight="1" x14ac:dyDescent="0.2"/>
    <row r="472261" ht="12" customHeight="1" x14ac:dyDescent="0.2"/>
    <row r="472262" ht="12" customHeight="1" x14ac:dyDescent="0.2"/>
    <row r="472263" ht="12" customHeight="1" x14ac:dyDescent="0.2"/>
    <row r="472264" ht="12" customHeight="1" x14ac:dyDescent="0.2"/>
    <row r="472265" ht="12" customHeight="1" x14ac:dyDescent="0.2"/>
    <row r="472266" ht="12" customHeight="1" x14ac:dyDescent="0.2"/>
    <row r="472267" ht="12" customHeight="1" x14ac:dyDescent="0.2"/>
    <row r="472268" ht="12" customHeight="1" x14ac:dyDescent="0.2"/>
    <row r="472269" ht="12" customHeight="1" x14ac:dyDescent="0.2"/>
    <row r="472270" ht="12" customHeight="1" x14ac:dyDescent="0.2"/>
    <row r="472271" ht="12" customHeight="1" x14ac:dyDescent="0.2"/>
    <row r="472272" ht="12" customHeight="1" x14ac:dyDescent="0.2"/>
    <row r="472273" ht="12" customHeight="1" x14ac:dyDescent="0.2"/>
    <row r="472274" ht="12" customHeight="1" x14ac:dyDescent="0.2"/>
    <row r="472275" ht="12" customHeight="1" x14ac:dyDescent="0.2"/>
    <row r="472276" ht="12" customHeight="1" x14ac:dyDescent="0.2"/>
    <row r="472277" ht="12" customHeight="1" x14ac:dyDescent="0.2"/>
    <row r="472278" ht="12" customHeight="1" x14ac:dyDescent="0.2"/>
    <row r="472279" ht="12" customHeight="1" x14ac:dyDescent="0.2"/>
    <row r="472280" ht="12" customHeight="1" x14ac:dyDescent="0.2"/>
    <row r="472281" ht="12" customHeight="1" x14ac:dyDescent="0.2"/>
    <row r="472282" ht="12" customHeight="1" x14ac:dyDescent="0.2"/>
    <row r="472283" ht="12" customHeight="1" x14ac:dyDescent="0.2"/>
    <row r="472284" ht="12" customHeight="1" x14ac:dyDescent="0.2"/>
    <row r="472285" ht="12" customHeight="1" x14ac:dyDescent="0.2"/>
    <row r="472286" ht="12" customHeight="1" x14ac:dyDescent="0.2"/>
    <row r="472287" ht="12" customHeight="1" x14ac:dyDescent="0.2"/>
    <row r="472288" ht="12" customHeight="1" x14ac:dyDescent="0.2"/>
    <row r="472289" ht="12" customHeight="1" x14ac:dyDescent="0.2"/>
    <row r="472290" ht="12" customHeight="1" x14ac:dyDescent="0.2"/>
    <row r="472291" ht="12" customHeight="1" x14ac:dyDescent="0.2"/>
    <row r="472292" ht="12" customHeight="1" x14ac:dyDescent="0.2"/>
    <row r="472293" ht="12" customHeight="1" x14ac:dyDescent="0.2"/>
    <row r="472294" ht="12" customHeight="1" x14ac:dyDescent="0.2"/>
    <row r="472295" ht="12" customHeight="1" x14ac:dyDescent="0.2"/>
    <row r="472296" ht="12" customHeight="1" x14ac:dyDescent="0.2"/>
    <row r="472297" ht="12" customHeight="1" x14ac:dyDescent="0.2"/>
    <row r="472298" ht="12" customHeight="1" x14ac:dyDescent="0.2"/>
    <row r="472299" ht="12" customHeight="1" x14ac:dyDescent="0.2"/>
    <row r="472300" ht="12" customHeight="1" x14ac:dyDescent="0.2"/>
    <row r="472301" ht="12" customHeight="1" x14ac:dyDescent="0.2"/>
    <row r="472302" ht="12" customHeight="1" x14ac:dyDescent="0.2"/>
    <row r="472303" ht="12" customHeight="1" x14ac:dyDescent="0.2"/>
    <row r="472304" ht="12" customHeight="1" x14ac:dyDescent="0.2"/>
    <row r="472305" ht="12" customHeight="1" x14ac:dyDescent="0.2"/>
    <row r="472306" ht="12" customHeight="1" x14ac:dyDescent="0.2"/>
    <row r="472307" ht="12" customHeight="1" x14ac:dyDescent="0.2"/>
    <row r="472308" ht="12" customHeight="1" x14ac:dyDescent="0.2"/>
    <row r="472309" ht="12" customHeight="1" x14ac:dyDescent="0.2"/>
    <row r="472310" ht="12" customHeight="1" x14ac:dyDescent="0.2"/>
    <row r="472311" ht="12" customHeight="1" x14ac:dyDescent="0.2"/>
    <row r="472312" ht="12" customHeight="1" x14ac:dyDescent="0.2"/>
    <row r="472313" ht="12" customHeight="1" x14ac:dyDescent="0.2"/>
    <row r="472314" ht="12" customHeight="1" x14ac:dyDescent="0.2"/>
    <row r="472315" ht="12" customHeight="1" x14ac:dyDescent="0.2"/>
    <row r="472316" ht="12" customHeight="1" x14ac:dyDescent="0.2"/>
    <row r="472317" ht="12" customHeight="1" x14ac:dyDescent="0.2"/>
    <row r="472318" ht="12" customHeight="1" x14ac:dyDescent="0.2"/>
    <row r="472319" ht="12" customHeight="1" x14ac:dyDescent="0.2"/>
    <row r="472320" ht="12" customHeight="1" x14ac:dyDescent="0.2"/>
    <row r="472321" ht="12" customHeight="1" x14ac:dyDescent="0.2"/>
    <row r="472322" ht="12" customHeight="1" x14ac:dyDescent="0.2"/>
    <row r="472323" ht="12" customHeight="1" x14ac:dyDescent="0.2"/>
    <row r="472324" ht="12" customHeight="1" x14ac:dyDescent="0.2"/>
    <row r="472325" ht="12" customHeight="1" x14ac:dyDescent="0.2"/>
    <row r="472326" ht="12" customHeight="1" x14ac:dyDescent="0.2"/>
    <row r="472327" ht="12" customHeight="1" x14ac:dyDescent="0.2"/>
    <row r="472328" ht="12" customHeight="1" x14ac:dyDescent="0.2"/>
    <row r="472329" ht="12" customHeight="1" x14ac:dyDescent="0.2"/>
    <row r="472330" ht="12" customHeight="1" x14ac:dyDescent="0.2"/>
    <row r="472331" ht="12" customHeight="1" x14ac:dyDescent="0.2"/>
    <row r="472332" ht="12" customHeight="1" x14ac:dyDescent="0.2"/>
    <row r="472333" ht="12" customHeight="1" x14ac:dyDescent="0.2"/>
    <row r="472334" ht="12" customHeight="1" x14ac:dyDescent="0.2"/>
    <row r="472335" ht="12" customHeight="1" x14ac:dyDescent="0.2"/>
    <row r="472336" ht="12" customHeight="1" x14ac:dyDescent="0.2"/>
    <row r="472337" ht="12" customHeight="1" x14ac:dyDescent="0.2"/>
    <row r="472338" ht="12" customHeight="1" x14ac:dyDescent="0.2"/>
    <row r="472339" ht="12" customHeight="1" x14ac:dyDescent="0.2"/>
    <row r="472340" ht="12" customHeight="1" x14ac:dyDescent="0.2"/>
    <row r="472341" ht="12" customHeight="1" x14ac:dyDescent="0.2"/>
    <row r="472342" ht="12" customHeight="1" x14ac:dyDescent="0.2"/>
    <row r="472343" ht="12" customHeight="1" x14ac:dyDescent="0.2"/>
    <row r="472344" ht="12" customHeight="1" x14ac:dyDescent="0.2"/>
    <row r="472345" ht="12" customHeight="1" x14ac:dyDescent="0.2"/>
    <row r="472346" ht="12" customHeight="1" x14ac:dyDescent="0.2"/>
    <row r="472347" ht="12" customHeight="1" x14ac:dyDescent="0.2"/>
    <row r="472348" ht="12" customHeight="1" x14ac:dyDescent="0.2"/>
    <row r="472349" ht="12" customHeight="1" x14ac:dyDescent="0.2"/>
    <row r="472350" ht="12" customHeight="1" x14ac:dyDescent="0.2"/>
    <row r="472351" ht="12" customHeight="1" x14ac:dyDescent="0.2"/>
    <row r="472352" ht="12" customHeight="1" x14ac:dyDescent="0.2"/>
    <row r="472353" ht="12" customHeight="1" x14ac:dyDescent="0.2"/>
    <row r="472354" ht="12" customHeight="1" x14ac:dyDescent="0.2"/>
    <row r="472355" ht="12" customHeight="1" x14ac:dyDescent="0.2"/>
    <row r="472356" ht="12" customHeight="1" x14ac:dyDescent="0.2"/>
    <row r="472357" ht="12" customHeight="1" x14ac:dyDescent="0.2"/>
    <row r="472358" ht="12" customHeight="1" x14ac:dyDescent="0.2"/>
    <row r="472359" ht="12" customHeight="1" x14ac:dyDescent="0.2"/>
    <row r="472360" ht="12" customHeight="1" x14ac:dyDescent="0.2"/>
    <row r="472361" ht="12" customHeight="1" x14ac:dyDescent="0.2"/>
    <row r="472362" ht="12" customHeight="1" x14ac:dyDescent="0.2"/>
    <row r="472363" ht="12" customHeight="1" x14ac:dyDescent="0.2"/>
    <row r="472364" ht="12" customHeight="1" x14ac:dyDescent="0.2"/>
    <row r="472365" ht="12" customHeight="1" x14ac:dyDescent="0.2"/>
    <row r="472366" ht="12" customHeight="1" x14ac:dyDescent="0.2"/>
    <row r="472367" ht="12" customHeight="1" x14ac:dyDescent="0.2"/>
    <row r="472368" ht="12" customHeight="1" x14ac:dyDescent="0.2"/>
    <row r="472369" ht="12" customHeight="1" x14ac:dyDescent="0.2"/>
    <row r="472370" ht="12" customHeight="1" x14ac:dyDescent="0.2"/>
    <row r="472371" ht="12" customHeight="1" x14ac:dyDescent="0.2"/>
    <row r="472372" ht="12" customHeight="1" x14ac:dyDescent="0.2"/>
    <row r="472373" ht="12" customHeight="1" x14ac:dyDescent="0.2"/>
    <row r="472374" ht="12" customHeight="1" x14ac:dyDescent="0.2"/>
    <row r="472375" ht="12" customHeight="1" x14ac:dyDescent="0.2"/>
    <row r="472376" ht="12" customHeight="1" x14ac:dyDescent="0.2"/>
    <row r="472377" ht="12" customHeight="1" x14ac:dyDescent="0.2"/>
    <row r="472378" ht="12" customHeight="1" x14ac:dyDescent="0.2"/>
    <row r="472379" ht="12" customHeight="1" x14ac:dyDescent="0.2"/>
    <row r="472380" ht="12" customHeight="1" x14ac:dyDescent="0.2"/>
    <row r="472381" ht="12" customHeight="1" x14ac:dyDescent="0.2"/>
    <row r="472382" ht="12" customHeight="1" x14ac:dyDescent="0.2"/>
    <row r="472383" ht="12" customHeight="1" x14ac:dyDescent="0.2"/>
    <row r="472384" ht="12" customHeight="1" x14ac:dyDescent="0.2"/>
    <row r="472385" ht="12" customHeight="1" x14ac:dyDescent="0.2"/>
    <row r="472386" ht="12" customHeight="1" x14ac:dyDescent="0.2"/>
    <row r="472387" ht="12" customHeight="1" x14ac:dyDescent="0.2"/>
    <row r="472388" ht="12" customHeight="1" x14ac:dyDescent="0.2"/>
    <row r="472389" ht="12" customHeight="1" x14ac:dyDescent="0.2"/>
    <row r="472390" ht="12" customHeight="1" x14ac:dyDescent="0.2"/>
    <row r="472391" ht="12" customHeight="1" x14ac:dyDescent="0.2"/>
    <row r="472392" ht="12" customHeight="1" x14ac:dyDescent="0.2"/>
    <row r="472393" ht="12" customHeight="1" x14ac:dyDescent="0.2"/>
    <row r="472394" ht="12" customHeight="1" x14ac:dyDescent="0.2"/>
    <row r="472395" ht="12" customHeight="1" x14ac:dyDescent="0.2"/>
    <row r="472396" ht="12" customHeight="1" x14ac:dyDescent="0.2"/>
    <row r="472397" ht="12" customHeight="1" x14ac:dyDescent="0.2"/>
    <row r="472398" ht="12" customHeight="1" x14ac:dyDescent="0.2"/>
    <row r="472399" ht="12" customHeight="1" x14ac:dyDescent="0.2"/>
    <row r="472400" ht="12" customHeight="1" x14ac:dyDescent="0.2"/>
    <row r="472401" ht="12" customHeight="1" x14ac:dyDescent="0.2"/>
    <row r="472402" ht="12" customHeight="1" x14ac:dyDescent="0.2"/>
    <row r="472403" ht="12" customHeight="1" x14ac:dyDescent="0.2"/>
    <row r="472404" ht="12" customHeight="1" x14ac:dyDescent="0.2"/>
    <row r="472405" ht="12" customHeight="1" x14ac:dyDescent="0.2"/>
    <row r="472406" ht="12" customHeight="1" x14ac:dyDescent="0.2"/>
    <row r="472407" ht="12" customHeight="1" x14ac:dyDescent="0.2"/>
    <row r="472408" ht="12" customHeight="1" x14ac:dyDescent="0.2"/>
    <row r="472409" ht="12" customHeight="1" x14ac:dyDescent="0.2"/>
    <row r="472410" ht="12" customHeight="1" x14ac:dyDescent="0.2"/>
    <row r="472411" ht="12" customHeight="1" x14ac:dyDescent="0.2"/>
    <row r="472412" ht="12" customHeight="1" x14ac:dyDescent="0.2"/>
    <row r="472413" ht="12" customHeight="1" x14ac:dyDescent="0.2"/>
    <row r="472414" ht="12" customHeight="1" x14ac:dyDescent="0.2"/>
    <row r="472415" ht="12" customHeight="1" x14ac:dyDescent="0.2"/>
    <row r="472416" ht="12" customHeight="1" x14ac:dyDescent="0.2"/>
    <row r="472417" ht="12" customHeight="1" x14ac:dyDescent="0.2"/>
    <row r="472418" ht="12" customHeight="1" x14ac:dyDescent="0.2"/>
    <row r="472419" ht="12" customHeight="1" x14ac:dyDescent="0.2"/>
    <row r="472420" ht="12" customHeight="1" x14ac:dyDescent="0.2"/>
    <row r="472421" ht="12" customHeight="1" x14ac:dyDescent="0.2"/>
    <row r="472422" ht="12" customHeight="1" x14ac:dyDescent="0.2"/>
    <row r="472423" ht="12" customHeight="1" x14ac:dyDescent="0.2"/>
    <row r="472424" ht="12" customHeight="1" x14ac:dyDescent="0.2"/>
    <row r="472425" ht="12" customHeight="1" x14ac:dyDescent="0.2"/>
    <row r="472426" ht="12" customHeight="1" x14ac:dyDescent="0.2"/>
    <row r="472427" ht="12" customHeight="1" x14ac:dyDescent="0.2"/>
    <row r="472428" ht="12" customHeight="1" x14ac:dyDescent="0.2"/>
    <row r="472429" ht="12" customHeight="1" x14ac:dyDescent="0.2"/>
    <row r="472430" ht="12" customHeight="1" x14ac:dyDescent="0.2"/>
    <row r="472431" ht="12" customHeight="1" x14ac:dyDescent="0.2"/>
    <row r="472432" ht="12" customHeight="1" x14ac:dyDescent="0.2"/>
    <row r="472433" ht="12" customHeight="1" x14ac:dyDescent="0.2"/>
    <row r="472434" ht="12" customHeight="1" x14ac:dyDescent="0.2"/>
    <row r="472435" ht="12" customHeight="1" x14ac:dyDescent="0.2"/>
    <row r="472436" ht="12" customHeight="1" x14ac:dyDescent="0.2"/>
    <row r="472437" ht="12" customHeight="1" x14ac:dyDescent="0.2"/>
    <row r="472438" ht="12" customHeight="1" x14ac:dyDescent="0.2"/>
    <row r="472439" ht="12" customHeight="1" x14ac:dyDescent="0.2"/>
    <row r="472440" ht="12" customHeight="1" x14ac:dyDescent="0.2"/>
    <row r="472441" ht="12" customHeight="1" x14ac:dyDescent="0.2"/>
    <row r="472442" ht="12" customHeight="1" x14ac:dyDescent="0.2"/>
    <row r="472443" ht="12" customHeight="1" x14ac:dyDescent="0.2"/>
    <row r="472444" ht="12" customHeight="1" x14ac:dyDescent="0.2"/>
    <row r="472445" ht="12" customHeight="1" x14ac:dyDescent="0.2"/>
    <row r="472446" ht="12" customHeight="1" x14ac:dyDescent="0.2"/>
    <row r="472447" ht="12" customHeight="1" x14ac:dyDescent="0.2"/>
    <row r="472448" ht="12" customHeight="1" x14ac:dyDescent="0.2"/>
    <row r="472449" ht="12" customHeight="1" x14ac:dyDescent="0.2"/>
    <row r="472450" ht="12" customHeight="1" x14ac:dyDescent="0.2"/>
    <row r="472451" ht="12" customHeight="1" x14ac:dyDescent="0.2"/>
    <row r="472452" ht="12" customHeight="1" x14ac:dyDescent="0.2"/>
    <row r="472453" ht="12" customHeight="1" x14ac:dyDescent="0.2"/>
    <row r="472454" ht="12" customHeight="1" x14ac:dyDescent="0.2"/>
    <row r="472455" ht="12" customHeight="1" x14ac:dyDescent="0.2"/>
    <row r="472456" ht="12" customHeight="1" x14ac:dyDescent="0.2"/>
    <row r="472457" ht="12" customHeight="1" x14ac:dyDescent="0.2"/>
    <row r="472458" ht="12" customHeight="1" x14ac:dyDescent="0.2"/>
    <row r="472459" ht="12" customHeight="1" x14ac:dyDescent="0.2"/>
    <row r="472460" ht="12" customHeight="1" x14ac:dyDescent="0.2"/>
    <row r="472461" ht="12" customHeight="1" x14ac:dyDescent="0.2"/>
    <row r="472462" ht="12" customHeight="1" x14ac:dyDescent="0.2"/>
    <row r="472463" ht="12" customHeight="1" x14ac:dyDescent="0.2"/>
    <row r="472464" ht="12" customHeight="1" x14ac:dyDescent="0.2"/>
    <row r="472465" ht="12" customHeight="1" x14ac:dyDescent="0.2"/>
    <row r="472466" ht="12" customHeight="1" x14ac:dyDescent="0.2"/>
    <row r="472467" ht="12" customHeight="1" x14ac:dyDescent="0.2"/>
    <row r="472468" ht="12" customHeight="1" x14ac:dyDescent="0.2"/>
    <row r="472469" ht="12" customHeight="1" x14ac:dyDescent="0.2"/>
    <row r="472470" ht="12" customHeight="1" x14ac:dyDescent="0.2"/>
    <row r="472471" ht="12" customHeight="1" x14ac:dyDescent="0.2"/>
    <row r="472472" ht="12" customHeight="1" x14ac:dyDescent="0.2"/>
    <row r="472473" ht="12" customHeight="1" x14ac:dyDescent="0.2"/>
    <row r="472474" ht="12" customHeight="1" x14ac:dyDescent="0.2"/>
    <row r="472475" ht="12" customHeight="1" x14ac:dyDescent="0.2"/>
    <row r="472476" ht="12" customHeight="1" x14ac:dyDescent="0.2"/>
    <row r="472477" ht="12" customHeight="1" x14ac:dyDescent="0.2"/>
    <row r="472478" ht="12" customHeight="1" x14ac:dyDescent="0.2"/>
    <row r="472479" ht="12" customHeight="1" x14ac:dyDescent="0.2"/>
    <row r="472480" ht="12" customHeight="1" x14ac:dyDescent="0.2"/>
    <row r="472481" ht="12" customHeight="1" x14ac:dyDescent="0.2"/>
    <row r="472482" ht="12" customHeight="1" x14ac:dyDescent="0.2"/>
    <row r="472483" ht="12" customHeight="1" x14ac:dyDescent="0.2"/>
    <row r="472484" ht="12" customHeight="1" x14ac:dyDescent="0.2"/>
    <row r="472485" ht="12" customHeight="1" x14ac:dyDescent="0.2"/>
    <row r="472486" ht="12" customHeight="1" x14ac:dyDescent="0.2"/>
    <row r="472487" ht="12" customHeight="1" x14ac:dyDescent="0.2"/>
    <row r="472488" ht="12" customHeight="1" x14ac:dyDescent="0.2"/>
    <row r="472489" ht="12" customHeight="1" x14ac:dyDescent="0.2"/>
    <row r="472490" ht="12" customHeight="1" x14ac:dyDescent="0.2"/>
    <row r="472491" ht="12" customHeight="1" x14ac:dyDescent="0.2"/>
    <row r="472492" ht="12" customHeight="1" x14ac:dyDescent="0.2"/>
    <row r="472493" ht="12" customHeight="1" x14ac:dyDescent="0.2"/>
    <row r="472494" ht="12" customHeight="1" x14ac:dyDescent="0.2"/>
    <row r="472495" ht="12" customHeight="1" x14ac:dyDescent="0.2"/>
    <row r="472496" ht="12" customHeight="1" x14ac:dyDescent="0.2"/>
    <row r="472497" ht="12" customHeight="1" x14ac:dyDescent="0.2"/>
    <row r="472498" ht="12" customHeight="1" x14ac:dyDescent="0.2"/>
    <row r="472499" ht="12" customHeight="1" x14ac:dyDescent="0.2"/>
    <row r="472500" ht="12" customHeight="1" x14ac:dyDescent="0.2"/>
    <row r="472501" ht="12" customHeight="1" x14ac:dyDescent="0.2"/>
    <row r="472502" ht="12" customHeight="1" x14ac:dyDescent="0.2"/>
    <row r="472503" ht="12" customHeight="1" x14ac:dyDescent="0.2"/>
    <row r="472504" ht="12" customHeight="1" x14ac:dyDescent="0.2"/>
    <row r="472505" ht="12" customHeight="1" x14ac:dyDescent="0.2"/>
    <row r="472506" ht="12" customHeight="1" x14ac:dyDescent="0.2"/>
    <row r="472507" ht="12" customHeight="1" x14ac:dyDescent="0.2"/>
    <row r="472508" ht="12" customHeight="1" x14ac:dyDescent="0.2"/>
    <row r="472509" ht="12" customHeight="1" x14ac:dyDescent="0.2"/>
    <row r="472510" ht="12" customHeight="1" x14ac:dyDescent="0.2"/>
    <row r="472511" ht="12" customHeight="1" x14ac:dyDescent="0.2"/>
    <row r="472512" ht="12" customHeight="1" x14ac:dyDescent="0.2"/>
    <row r="472513" ht="12" customHeight="1" x14ac:dyDescent="0.2"/>
    <row r="472514" ht="12" customHeight="1" x14ac:dyDescent="0.2"/>
    <row r="472515" ht="12" customHeight="1" x14ac:dyDescent="0.2"/>
    <row r="472516" ht="12" customHeight="1" x14ac:dyDescent="0.2"/>
    <row r="472517" ht="12" customHeight="1" x14ac:dyDescent="0.2"/>
    <row r="472518" ht="12" customHeight="1" x14ac:dyDescent="0.2"/>
    <row r="472519" ht="12" customHeight="1" x14ac:dyDescent="0.2"/>
    <row r="472520" ht="12" customHeight="1" x14ac:dyDescent="0.2"/>
    <row r="472521" ht="12" customHeight="1" x14ac:dyDescent="0.2"/>
    <row r="472522" ht="12" customHeight="1" x14ac:dyDescent="0.2"/>
    <row r="472523" ht="12" customHeight="1" x14ac:dyDescent="0.2"/>
    <row r="472524" ht="12" customHeight="1" x14ac:dyDescent="0.2"/>
    <row r="472525" ht="12" customHeight="1" x14ac:dyDescent="0.2"/>
    <row r="472526" ht="12" customHeight="1" x14ac:dyDescent="0.2"/>
    <row r="472527" ht="12" customHeight="1" x14ac:dyDescent="0.2"/>
    <row r="472528" ht="12" customHeight="1" x14ac:dyDescent="0.2"/>
    <row r="472529" ht="12" customHeight="1" x14ac:dyDescent="0.2"/>
    <row r="472530" ht="12" customHeight="1" x14ac:dyDescent="0.2"/>
    <row r="472531" ht="12" customHeight="1" x14ac:dyDescent="0.2"/>
    <row r="472532" ht="12" customHeight="1" x14ac:dyDescent="0.2"/>
    <row r="472533" ht="12" customHeight="1" x14ac:dyDescent="0.2"/>
    <row r="472534" ht="12" customHeight="1" x14ac:dyDescent="0.2"/>
    <row r="472535" ht="12" customHeight="1" x14ac:dyDescent="0.2"/>
    <row r="472536" ht="12" customHeight="1" x14ac:dyDescent="0.2"/>
    <row r="472537" ht="12" customHeight="1" x14ac:dyDescent="0.2"/>
    <row r="472538" ht="12" customHeight="1" x14ac:dyDescent="0.2"/>
    <row r="472539" ht="12" customHeight="1" x14ac:dyDescent="0.2"/>
    <row r="472540" ht="12" customHeight="1" x14ac:dyDescent="0.2"/>
    <row r="472541" ht="12" customHeight="1" x14ac:dyDescent="0.2"/>
    <row r="472542" ht="12" customHeight="1" x14ac:dyDescent="0.2"/>
    <row r="472543" ht="12" customHeight="1" x14ac:dyDescent="0.2"/>
    <row r="472544" ht="12" customHeight="1" x14ac:dyDescent="0.2"/>
    <row r="472545" ht="12" customHeight="1" x14ac:dyDescent="0.2"/>
    <row r="472546" ht="12" customHeight="1" x14ac:dyDescent="0.2"/>
    <row r="472547" ht="12" customHeight="1" x14ac:dyDescent="0.2"/>
    <row r="472548" ht="12" customHeight="1" x14ac:dyDescent="0.2"/>
    <row r="472549" ht="12" customHeight="1" x14ac:dyDescent="0.2"/>
    <row r="472550" ht="12" customHeight="1" x14ac:dyDescent="0.2"/>
    <row r="472551" ht="12" customHeight="1" x14ac:dyDescent="0.2"/>
    <row r="472552" ht="12" customHeight="1" x14ac:dyDescent="0.2"/>
    <row r="472553" ht="12" customHeight="1" x14ac:dyDescent="0.2"/>
    <row r="472554" ht="12" customHeight="1" x14ac:dyDescent="0.2"/>
    <row r="472555" ht="12" customHeight="1" x14ac:dyDescent="0.2"/>
    <row r="472556" ht="12" customHeight="1" x14ac:dyDescent="0.2"/>
    <row r="472557" ht="12" customHeight="1" x14ac:dyDescent="0.2"/>
    <row r="472558" ht="12" customHeight="1" x14ac:dyDescent="0.2"/>
    <row r="472559" ht="12" customHeight="1" x14ac:dyDescent="0.2"/>
    <row r="472560" ht="12" customHeight="1" x14ac:dyDescent="0.2"/>
    <row r="472561" ht="12" customHeight="1" x14ac:dyDescent="0.2"/>
    <row r="472562" ht="12" customHeight="1" x14ac:dyDescent="0.2"/>
    <row r="472563" ht="12" customHeight="1" x14ac:dyDescent="0.2"/>
    <row r="472564" ht="12" customHeight="1" x14ac:dyDescent="0.2"/>
    <row r="472565" ht="12" customHeight="1" x14ac:dyDescent="0.2"/>
    <row r="472566" ht="12" customHeight="1" x14ac:dyDescent="0.2"/>
    <row r="472567" ht="12" customHeight="1" x14ac:dyDescent="0.2"/>
    <row r="472568" ht="12" customHeight="1" x14ac:dyDescent="0.2"/>
    <row r="472569" ht="12" customHeight="1" x14ac:dyDescent="0.2"/>
    <row r="472570" ht="12" customHeight="1" x14ac:dyDescent="0.2"/>
    <row r="472571" ht="12" customHeight="1" x14ac:dyDescent="0.2"/>
    <row r="472572" ht="12" customHeight="1" x14ac:dyDescent="0.2"/>
    <row r="472573" ht="12" customHeight="1" x14ac:dyDescent="0.2"/>
    <row r="472574" ht="12" customHeight="1" x14ac:dyDescent="0.2"/>
    <row r="472575" ht="12" customHeight="1" x14ac:dyDescent="0.2"/>
    <row r="472576" ht="12" customHeight="1" x14ac:dyDescent="0.2"/>
    <row r="472577" ht="12" customHeight="1" x14ac:dyDescent="0.2"/>
    <row r="472578" ht="12" customHeight="1" x14ac:dyDescent="0.2"/>
    <row r="472579" ht="12" customHeight="1" x14ac:dyDescent="0.2"/>
    <row r="472580" ht="12" customHeight="1" x14ac:dyDescent="0.2"/>
    <row r="472581" ht="12" customHeight="1" x14ac:dyDescent="0.2"/>
    <row r="472582" ht="12" customHeight="1" x14ac:dyDescent="0.2"/>
    <row r="472583" ht="12" customHeight="1" x14ac:dyDescent="0.2"/>
    <row r="472584" ht="12" customHeight="1" x14ac:dyDescent="0.2"/>
    <row r="472585" ht="12" customHeight="1" x14ac:dyDescent="0.2"/>
    <row r="472586" ht="12" customHeight="1" x14ac:dyDescent="0.2"/>
    <row r="472587" ht="12" customHeight="1" x14ac:dyDescent="0.2"/>
    <row r="472588" ht="12" customHeight="1" x14ac:dyDescent="0.2"/>
    <row r="472589" ht="12" customHeight="1" x14ac:dyDescent="0.2"/>
    <row r="472590" ht="12" customHeight="1" x14ac:dyDescent="0.2"/>
    <row r="472591" ht="12" customHeight="1" x14ac:dyDescent="0.2"/>
    <row r="472592" ht="12" customHeight="1" x14ac:dyDescent="0.2"/>
    <row r="472593" ht="12" customHeight="1" x14ac:dyDescent="0.2"/>
    <row r="472594" ht="12" customHeight="1" x14ac:dyDescent="0.2"/>
    <row r="472595" ht="12" customHeight="1" x14ac:dyDescent="0.2"/>
    <row r="472596" ht="12" customHeight="1" x14ac:dyDescent="0.2"/>
    <row r="472597" ht="12" customHeight="1" x14ac:dyDescent="0.2"/>
    <row r="472598" ht="12" customHeight="1" x14ac:dyDescent="0.2"/>
    <row r="472599" ht="12" customHeight="1" x14ac:dyDescent="0.2"/>
    <row r="472600" ht="12" customHeight="1" x14ac:dyDescent="0.2"/>
    <row r="472601" ht="12" customHeight="1" x14ac:dyDescent="0.2"/>
    <row r="472602" ht="12" customHeight="1" x14ac:dyDescent="0.2"/>
    <row r="472603" ht="12" customHeight="1" x14ac:dyDescent="0.2"/>
    <row r="472604" ht="12" customHeight="1" x14ac:dyDescent="0.2"/>
    <row r="472605" ht="12" customHeight="1" x14ac:dyDescent="0.2"/>
    <row r="472606" ht="12" customHeight="1" x14ac:dyDescent="0.2"/>
    <row r="472607" ht="12" customHeight="1" x14ac:dyDescent="0.2"/>
    <row r="472608" ht="12" customHeight="1" x14ac:dyDescent="0.2"/>
    <row r="472609" ht="12" customHeight="1" x14ac:dyDescent="0.2"/>
    <row r="472610" ht="12" customHeight="1" x14ac:dyDescent="0.2"/>
    <row r="472611" ht="12" customHeight="1" x14ac:dyDescent="0.2"/>
    <row r="472612" ht="12" customHeight="1" x14ac:dyDescent="0.2"/>
    <row r="472613" ht="12" customHeight="1" x14ac:dyDescent="0.2"/>
    <row r="472614" ht="12" customHeight="1" x14ac:dyDescent="0.2"/>
    <row r="472615" ht="12" customHeight="1" x14ac:dyDescent="0.2"/>
    <row r="472616" ht="12" customHeight="1" x14ac:dyDescent="0.2"/>
    <row r="472617" ht="12" customHeight="1" x14ac:dyDescent="0.2"/>
    <row r="472618" ht="12" customHeight="1" x14ac:dyDescent="0.2"/>
    <row r="472619" ht="12" customHeight="1" x14ac:dyDescent="0.2"/>
    <row r="472620" ht="12" customHeight="1" x14ac:dyDescent="0.2"/>
    <row r="472621" ht="12" customHeight="1" x14ac:dyDescent="0.2"/>
    <row r="472622" ht="12" customHeight="1" x14ac:dyDescent="0.2"/>
    <row r="472623" ht="12" customHeight="1" x14ac:dyDescent="0.2"/>
    <row r="472624" ht="12" customHeight="1" x14ac:dyDescent="0.2"/>
    <row r="472625" ht="12" customHeight="1" x14ac:dyDescent="0.2"/>
    <row r="472626" ht="12" customHeight="1" x14ac:dyDescent="0.2"/>
    <row r="472627" ht="12" customHeight="1" x14ac:dyDescent="0.2"/>
    <row r="472628" ht="12" customHeight="1" x14ac:dyDescent="0.2"/>
    <row r="472629" ht="12" customHeight="1" x14ac:dyDescent="0.2"/>
    <row r="472630" ht="12" customHeight="1" x14ac:dyDescent="0.2"/>
    <row r="472631" ht="12" customHeight="1" x14ac:dyDescent="0.2"/>
    <row r="472632" ht="12" customHeight="1" x14ac:dyDescent="0.2"/>
    <row r="472633" ht="12" customHeight="1" x14ac:dyDescent="0.2"/>
    <row r="472634" ht="12" customHeight="1" x14ac:dyDescent="0.2"/>
    <row r="472635" ht="12" customHeight="1" x14ac:dyDescent="0.2"/>
    <row r="472636" ht="12" customHeight="1" x14ac:dyDescent="0.2"/>
    <row r="472637" ht="12" customHeight="1" x14ac:dyDescent="0.2"/>
    <row r="472638" ht="12" customHeight="1" x14ac:dyDescent="0.2"/>
    <row r="472639" ht="12" customHeight="1" x14ac:dyDescent="0.2"/>
    <row r="472640" ht="12" customHeight="1" x14ac:dyDescent="0.2"/>
    <row r="472641" ht="12" customHeight="1" x14ac:dyDescent="0.2"/>
    <row r="472642" ht="12" customHeight="1" x14ac:dyDescent="0.2"/>
    <row r="472643" ht="12" customHeight="1" x14ac:dyDescent="0.2"/>
    <row r="472644" ht="12" customHeight="1" x14ac:dyDescent="0.2"/>
    <row r="472645" ht="12" customHeight="1" x14ac:dyDescent="0.2"/>
    <row r="472646" ht="12" customHeight="1" x14ac:dyDescent="0.2"/>
    <row r="472647" ht="12" customHeight="1" x14ac:dyDescent="0.2"/>
    <row r="472648" ht="12" customHeight="1" x14ac:dyDescent="0.2"/>
    <row r="472649" ht="12" customHeight="1" x14ac:dyDescent="0.2"/>
    <row r="472650" ht="12" customHeight="1" x14ac:dyDescent="0.2"/>
    <row r="472651" ht="12" customHeight="1" x14ac:dyDescent="0.2"/>
    <row r="472652" ht="12" customHeight="1" x14ac:dyDescent="0.2"/>
    <row r="472653" ht="12" customHeight="1" x14ac:dyDescent="0.2"/>
    <row r="472654" ht="12" customHeight="1" x14ac:dyDescent="0.2"/>
    <row r="472655" ht="12" customHeight="1" x14ac:dyDescent="0.2"/>
    <row r="472656" ht="12" customHeight="1" x14ac:dyDescent="0.2"/>
    <row r="472657" ht="12" customHeight="1" x14ac:dyDescent="0.2"/>
    <row r="472658" ht="12" customHeight="1" x14ac:dyDescent="0.2"/>
    <row r="472659" ht="12" customHeight="1" x14ac:dyDescent="0.2"/>
    <row r="472660" ht="12" customHeight="1" x14ac:dyDescent="0.2"/>
    <row r="472661" ht="12" customHeight="1" x14ac:dyDescent="0.2"/>
    <row r="472662" ht="12" customHeight="1" x14ac:dyDescent="0.2"/>
    <row r="472663" ht="12" customHeight="1" x14ac:dyDescent="0.2"/>
    <row r="472664" ht="12" customHeight="1" x14ac:dyDescent="0.2"/>
    <row r="472665" ht="12" customHeight="1" x14ac:dyDescent="0.2"/>
    <row r="472666" ht="12" customHeight="1" x14ac:dyDescent="0.2"/>
    <row r="472667" ht="12" customHeight="1" x14ac:dyDescent="0.2"/>
    <row r="472668" ht="12" customHeight="1" x14ac:dyDescent="0.2"/>
    <row r="472669" ht="12" customHeight="1" x14ac:dyDescent="0.2"/>
    <row r="472670" ht="12" customHeight="1" x14ac:dyDescent="0.2"/>
    <row r="472671" ht="12" customHeight="1" x14ac:dyDescent="0.2"/>
    <row r="472672" ht="12" customHeight="1" x14ac:dyDescent="0.2"/>
    <row r="472673" ht="12" customHeight="1" x14ac:dyDescent="0.2"/>
    <row r="472674" ht="12" customHeight="1" x14ac:dyDescent="0.2"/>
    <row r="472675" ht="12" customHeight="1" x14ac:dyDescent="0.2"/>
    <row r="472676" ht="12" customHeight="1" x14ac:dyDescent="0.2"/>
    <row r="472677" ht="12" customHeight="1" x14ac:dyDescent="0.2"/>
    <row r="472678" ht="12" customHeight="1" x14ac:dyDescent="0.2"/>
    <row r="472679" ht="12" customHeight="1" x14ac:dyDescent="0.2"/>
    <row r="472680" ht="12" customHeight="1" x14ac:dyDescent="0.2"/>
    <row r="472681" ht="12" customHeight="1" x14ac:dyDescent="0.2"/>
    <row r="472682" ht="12" customHeight="1" x14ac:dyDescent="0.2"/>
    <row r="472683" ht="12" customHeight="1" x14ac:dyDescent="0.2"/>
    <row r="472684" ht="12" customHeight="1" x14ac:dyDescent="0.2"/>
    <row r="472685" ht="12" customHeight="1" x14ac:dyDescent="0.2"/>
    <row r="472686" ht="12" customHeight="1" x14ac:dyDescent="0.2"/>
    <row r="472687" ht="12" customHeight="1" x14ac:dyDescent="0.2"/>
    <row r="472688" ht="12" customHeight="1" x14ac:dyDescent="0.2"/>
    <row r="472689" ht="12" customHeight="1" x14ac:dyDescent="0.2"/>
    <row r="472690" ht="12" customHeight="1" x14ac:dyDescent="0.2"/>
    <row r="472691" ht="12" customHeight="1" x14ac:dyDescent="0.2"/>
    <row r="472692" ht="12" customHeight="1" x14ac:dyDescent="0.2"/>
    <row r="472693" ht="12" customHeight="1" x14ac:dyDescent="0.2"/>
    <row r="472694" ht="12" customHeight="1" x14ac:dyDescent="0.2"/>
    <row r="472695" ht="12" customHeight="1" x14ac:dyDescent="0.2"/>
    <row r="472696" ht="12" customHeight="1" x14ac:dyDescent="0.2"/>
    <row r="472697" ht="12" customHeight="1" x14ac:dyDescent="0.2"/>
    <row r="472698" ht="12" customHeight="1" x14ac:dyDescent="0.2"/>
    <row r="472699" ht="12" customHeight="1" x14ac:dyDescent="0.2"/>
    <row r="472700" ht="12" customHeight="1" x14ac:dyDescent="0.2"/>
    <row r="472701" ht="12" customHeight="1" x14ac:dyDescent="0.2"/>
    <row r="472702" ht="12" customHeight="1" x14ac:dyDescent="0.2"/>
    <row r="472703" ht="12" customHeight="1" x14ac:dyDescent="0.2"/>
    <row r="472704" ht="12" customHeight="1" x14ac:dyDescent="0.2"/>
    <row r="472705" ht="12" customHeight="1" x14ac:dyDescent="0.2"/>
    <row r="472706" ht="12" customHeight="1" x14ac:dyDescent="0.2"/>
    <row r="472707" ht="12" customHeight="1" x14ac:dyDescent="0.2"/>
    <row r="472708" ht="12" customHeight="1" x14ac:dyDescent="0.2"/>
    <row r="472709" ht="12" customHeight="1" x14ac:dyDescent="0.2"/>
    <row r="472710" ht="12" customHeight="1" x14ac:dyDescent="0.2"/>
    <row r="472711" ht="12" customHeight="1" x14ac:dyDescent="0.2"/>
    <row r="472712" ht="12" customHeight="1" x14ac:dyDescent="0.2"/>
    <row r="472713" ht="12" customHeight="1" x14ac:dyDescent="0.2"/>
    <row r="472714" ht="12" customHeight="1" x14ac:dyDescent="0.2"/>
    <row r="472715" ht="12" customHeight="1" x14ac:dyDescent="0.2"/>
    <row r="472716" ht="12" customHeight="1" x14ac:dyDescent="0.2"/>
    <row r="472717" ht="12" customHeight="1" x14ac:dyDescent="0.2"/>
    <row r="472718" ht="12" customHeight="1" x14ac:dyDescent="0.2"/>
    <row r="472719" ht="12" customHeight="1" x14ac:dyDescent="0.2"/>
    <row r="472720" ht="12" customHeight="1" x14ac:dyDescent="0.2"/>
    <row r="472721" ht="12" customHeight="1" x14ac:dyDescent="0.2"/>
    <row r="472722" ht="12" customHeight="1" x14ac:dyDescent="0.2"/>
    <row r="472723" ht="12" customHeight="1" x14ac:dyDescent="0.2"/>
    <row r="472724" ht="12" customHeight="1" x14ac:dyDescent="0.2"/>
    <row r="472725" ht="12" customHeight="1" x14ac:dyDescent="0.2"/>
    <row r="472726" ht="12" customHeight="1" x14ac:dyDescent="0.2"/>
    <row r="472727" ht="12" customHeight="1" x14ac:dyDescent="0.2"/>
    <row r="472728" ht="12" customHeight="1" x14ac:dyDescent="0.2"/>
    <row r="472729" ht="12" customHeight="1" x14ac:dyDescent="0.2"/>
    <row r="472730" ht="12" customHeight="1" x14ac:dyDescent="0.2"/>
    <row r="472731" ht="12" customHeight="1" x14ac:dyDescent="0.2"/>
    <row r="472732" ht="12" customHeight="1" x14ac:dyDescent="0.2"/>
    <row r="472733" ht="12" customHeight="1" x14ac:dyDescent="0.2"/>
    <row r="472734" ht="12" customHeight="1" x14ac:dyDescent="0.2"/>
    <row r="472735" ht="12" customHeight="1" x14ac:dyDescent="0.2"/>
    <row r="472736" ht="12" customHeight="1" x14ac:dyDescent="0.2"/>
    <row r="472737" ht="12" customHeight="1" x14ac:dyDescent="0.2"/>
    <row r="472738" ht="12" customHeight="1" x14ac:dyDescent="0.2"/>
    <row r="472739" ht="12" customHeight="1" x14ac:dyDescent="0.2"/>
    <row r="472740" ht="12" customHeight="1" x14ac:dyDescent="0.2"/>
    <row r="472741" ht="12" customHeight="1" x14ac:dyDescent="0.2"/>
    <row r="472742" ht="12" customHeight="1" x14ac:dyDescent="0.2"/>
    <row r="472743" ht="12" customHeight="1" x14ac:dyDescent="0.2"/>
    <row r="472744" ht="12" customHeight="1" x14ac:dyDescent="0.2"/>
    <row r="472745" ht="12" customHeight="1" x14ac:dyDescent="0.2"/>
    <row r="472746" ht="12" customHeight="1" x14ac:dyDescent="0.2"/>
    <row r="472747" ht="12" customHeight="1" x14ac:dyDescent="0.2"/>
    <row r="472748" ht="12" customHeight="1" x14ac:dyDescent="0.2"/>
    <row r="472749" ht="12" customHeight="1" x14ac:dyDescent="0.2"/>
    <row r="472750" ht="12" customHeight="1" x14ac:dyDescent="0.2"/>
    <row r="472751" ht="12" customHeight="1" x14ac:dyDescent="0.2"/>
    <row r="472752" ht="12" customHeight="1" x14ac:dyDescent="0.2"/>
    <row r="472753" ht="12" customHeight="1" x14ac:dyDescent="0.2"/>
    <row r="472754" ht="12" customHeight="1" x14ac:dyDescent="0.2"/>
    <row r="472755" ht="12" customHeight="1" x14ac:dyDescent="0.2"/>
    <row r="472756" ht="12" customHeight="1" x14ac:dyDescent="0.2"/>
    <row r="472757" ht="12" customHeight="1" x14ac:dyDescent="0.2"/>
    <row r="472758" ht="12" customHeight="1" x14ac:dyDescent="0.2"/>
    <row r="472759" ht="12" customHeight="1" x14ac:dyDescent="0.2"/>
    <row r="472760" ht="12" customHeight="1" x14ac:dyDescent="0.2"/>
    <row r="472761" ht="12" customHeight="1" x14ac:dyDescent="0.2"/>
    <row r="472762" ht="12" customHeight="1" x14ac:dyDescent="0.2"/>
    <row r="472763" ht="12" customHeight="1" x14ac:dyDescent="0.2"/>
    <row r="472764" ht="12" customHeight="1" x14ac:dyDescent="0.2"/>
    <row r="472765" ht="12" customHeight="1" x14ac:dyDescent="0.2"/>
    <row r="472766" ht="12" customHeight="1" x14ac:dyDescent="0.2"/>
    <row r="472767" ht="12" customHeight="1" x14ac:dyDescent="0.2"/>
    <row r="472768" ht="12" customHeight="1" x14ac:dyDescent="0.2"/>
    <row r="472769" ht="12" customHeight="1" x14ac:dyDescent="0.2"/>
    <row r="472770" ht="12" customHeight="1" x14ac:dyDescent="0.2"/>
    <row r="472771" ht="12" customHeight="1" x14ac:dyDescent="0.2"/>
    <row r="472772" ht="12" customHeight="1" x14ac:dyDescent="0.2"/>
    <row r="472773" ht="12" customHeight="1" x14ac:dyDescent="0.2"/>
    <row r="472774" ht="12" customHeight="1" x14ac:dyDescent="0.2"/>
    <row r="472775" ht="12" customHeight="1" x14ac:dyDescent="0.2"/>
    <row r="472776" ht="12" customHeight="1" x14ac:dyDescent="0.2"/>
    <row r="472777" ht="12" customHeight="1" x14ac:dyDescent="0.2"/>
    <row r="472778" ht="12" customHeight="1" x14ac:dyDescent="0.2"/>
    <row r="472779" ht="12" customHeight="1" x14ac:dyDescent="0.2"/>
    <row r="472780" ht="12" customHeight="1" x14ac:dyDescent="0.2"/>
    <row r="472781" ht="12" customHeight="1" x14ac:dyDescent="0.2"/>
    <row r="472782" ht="12" customHeight="1" x14ac:dyDescent="0.2"/>
    <row r="472783" ht="12" customHeight="1" x14ac:dyDescent="0.2"/>
    <row r="472784" ht="12" customHeight="1" x14ac:dyDescent="0.2"/>
    <row r="472785" ht="12" customHeight="1" x14ac:dyDescent="0.2"/>
    <row r="472786" ht="12" customHeight="1" x14ac:dyDescent="0.2"/>
    <row r="472787" ht="12" customHeight="1" x14ac:dyDescent="0.2"/>
    <row r="472788" ht="12" customHeight="1" x14ac:dyDescent="0.2"/>
    <row r="472789" ht="12" customHeight="1" x14ac:dyDescent="0.2"/>
    <row r="472790" ht="12" customHeight="1" x14ac:dyDescent="0.2"/>
    <row r="472791" ht="12" customHeight="1" x14ac:dyDescent="0.2"/>
    <row r="472792" ht="12" customHeight="1" x14ac:dyDescent="0.2"/>
    <row r="472793" ht="12" customHeight="1" x14ac:dyDescent="0.2"/>
    <row r="472794" ht="12" customHeight="1" x14ac:dyDescent="0.2"/>
    <row r="472795" ht="12" customHeight="1" x14ac:dyDescent="0.2"/>
    <row r="472796" ht="12" customHeight="1" x14ac:dyDescent="0.2"/>
    <row r="472797" ht="12" customHeight="1" x14ac:dyDescent="0.2"/>
    <row r="472798" ht="12" customHeight="1" x14ac:dyDescent="0.2"/>
    <row r="472799" ht="12" customHeight="1" x14ac:dyDescent="0.2"/>
    <row r="472800" ht="12" customHeight="1" x14ac:dyDescent="0.2"/>
    <row r="472801" ht="12" customHeight="1" x14ac:dyDescent="0.2"/>
    <row r="472802" ht="12" customHeight="1" x14ac:dyDescent="0.2"/>
    <row r="472803" ht="12" customHeight="1" x14ac:dyDescent="0.2"/>
    <row r="472804" ht="12" customHeight="1" x14ac:dyDescent="0.2"/>
    <row r="472805" ht="12" customHeight="1" x14ac:dyDescent="0.2"/>
    <row r="472806" ht="12" customHeight="1" x14ac:dyDescent="0.2"/>
    <row r="472807" ht="12" customHeight="1" x14ac:dyDescent="0.2"/>
    <row r="472808" ht="12" customHeight="1" x14ac:dyDescent="0.2"/>
    <row r="472809" ht="12" customHeight="1" x14ac:dyDescent="0.2"/>
    <row r="472810" ht="12" customHeight="1" x14ac:dyDescent="0.2"/>
    <row r="472811" ht="12" customHeight="1" x14ac:dyDescent="0.2"/>
    <row r="472812" ht="12" customHeight="1" x14ac:dyDescent="0.2"/>
    <row r="472813" ht="12" customHeight="1" x14ac:dyDescent="0.2"/>
    <row r="472814" ht="12" customHeight="1" x14ac:dyDescent="0.2"/>
    <row r="472815" ht="12" customHeight="1" x14ac:dyDescent="0.2"/>
    <row r="472816" ht="12" customHeight="1" x14ac:dyDescent="0.2"/>
    <row r="472817" ht="12" customHeight="1" x14ac:dyDescent="0.2"/>
    <row r="472818" ht="12" customHeight="1" x14ac:dyDescent="0.2"/>
    <row r="472819" ht="12" customHeight="1" x14ac:dyDescent="0.2"/>
    <row r="472820" ht="12" customHeight="1" x14ac:dyDescent="0.2"/>
    <row r="472821" ht="12" customHeight="1" x14ac:dyDescent="0.2"/>
    <row r="472822" ht="12" customHeight="1" x14ac:dyDescent="0.2"/>
    <row r="472823" ht="12" customHeight="1" x14ac:dyDescent="0.2"/>
    <row r="472824" ht="12" customHeight="1" x14ac:dyDescent="0.2"/>
    <row r="472825" ht="12" customHeight="1" x14ac:dyDescent="0.2"/>
    <row r="472826" ht="12" customHeight="1" x14ac:dyDescent="0.2"/>
    <row r="472827" ht="12" customHeight="1" x14ac:dyDescent="0.2"/>
    <row r="472828" ht="12" customHeight="1" x14ac:dyDescent="0.2"/>
    <row r="472829" ht="12" customHeight="1" x14ac:dyDescent="0.2"/>
    <row r="472830" ht="12" customHeight="1" x14ac:dyDescent="0.2"/>
    <row r="472831" ht="12" customHeight="1" x14ac:dyDescent="0.2"/>
    <row r="472832" ht="12" customHeight="1" x14ac:dyDescent="0.2"/>
    <row r="472833" ht="12" customHeight="1" x14ac:dyDescent="0.2"/>
    <row r="472834" ht="12" customHeight="1" x14ac:dyDescent="0.2"/>
    <row r="472835" ht="12" customHeight="1" x14ac:dyDescent="0.2"/>
    <row r="472836" ht="12" customHeight="1" x14ac:dyDescent="0.2"/>
    <row r="472837" ht="12" customHeight="1" x14ac:dyDescent="0.2"/>
    <row r="472838" ht="12" customHeight="1" x14ac:dyDescent="0.2"/>
    <row r="472839" ht="12" customHeight="1" x14ac:dyDescent="0.2"/>
    <row r="472840" ht="12" customHeight="1" x14ac:dyDescent="0.2"/>
    <row r="472841" ht="12" customHeight="1" x14ac:dyDescent="0.2"/>
    <row r="472842" ht="12" customHeight="1" x14ac:dyDescent="0.2"/>
    <row r="472843" ht="12" customHeight="1" x14ac:dyDescent="0.2"/>
    <row r="472844" ht="12" customHeight="1" x14ac:dyDescent="0.2"/>
    <row r="472845" ht="12" customHeight="1" x14ac:dyDescent="0.2"/>
    <row r="472846" ht="12" customHeight="1" x14ac:dyDescent="0.2"/>
    <row r="472847" ht="12" customHeight="1" x14ac:dyDescent="0.2"/>
    <row r="472848" ht="12" customHeight="1" x14ac:dyDescent="0.2"/>
    <row r="472849" ht="12" customHeight="1" x14ac:dyDescent="0.2"/>
    <row r="472850" ht="12" customHeight="1" x14ac:dyDescent="0.2"/>
    <row r="472851" ht="12" customHeight="1" x14ac:dyDescent="0.2"/>
    <row r="472852" ht="12" customHeight="1" x14ac:dyDescent="0.2"/>
    <row r="472853" ht="12" customHeight="1" x14ac:dyDescent="0.2"/>
    <row r="472854" ht="12" customHeight="1" x14ac:dyDescent="0.2"/>
    <row r="472855" ht="12" customHeight="1" x14ac:dyDescent="0.2"/>
    <row r="472856" ht="12" customHeight="1" x14ac:dyDescent="0.2"/>
    <row r="472857" ht="12" customHeight="1" x14ac:dyDescent="0.2"/>
    <row r="472858" ht="12" customHeight="1" x14ac:dyDescent="0.2"/>
    <row r="472859" ht="12" customHeight="1" x14ac:dyDescent="0.2"/>
    <row r="472860" ht="12" customHeight="1" x14ac:dyDescent="0.2"/>
    <row r="472861" ht="12" customHeight="1" x14ac:dyDescent="0.2"/>
    <row r="472862" ht="12" customHeight="1" x14ac:dyDescent="0.2"/>
    <row r="472863" ht="12" customHeight="1" x14ac:dyDescent="0.2"/>
    <row r="472864" ht="12" customHeight="1" x14ac:dyDescent="0.2"/>
    <row r="472865" ht="12" customHeight="1" x14ac:dyDescent="0.2"/>
    <row r="472866" ht="12" customHeight="1" x14ac:dyDescent="0.2"/>
    <row r="472867" ht="12" customHeight="1" x14ac:dyDescent="0.2"/>
    <row r="472868" ht="12" customHeight="1" x14ac:dyDescent="0.2"/>
    <row r="472869" ht="12" customHeight="1" x14ac:dyDescent="0.2"/>
    <row r="472870" ht="12" customHeight="1" x14ac:dyDescent="0.2"/>
    <row r="472871" ht="12" customHeight="1" x14ac:dyDescent="0.2"/>
    <row r="472872" ht="12" customHeight="1" x14ac:dyDescent="0.2"/>
    <row r="472873" ht="12" customHeight="1" x14ac:dyDescent="0.2"/>
    <row r="472874" ht="12" customHeight="1" x14ac:dyDescent="0.2"/>
    <row r="472875" ht="12" customHeight="1" x14ac:dyDescent="0.2"/>
    <row r="472876" ht="12" customHeight="1" x14ac:dyDescent="0.2"/>
    <row r="472877" ht="12" customHeight="1" x14ac:dyDescent="0.2"/>
    <row r="472878" ht="12" customHeight="1" x14ac:dyDescent="0.2"/>
    <row r="472879" ht="12" customHeight="1" x14ac:dyDescent="0.2"/>
    <row r="472880" ht="12" customHeight="1" x14ac:dyDescent="0.2"/>
    <row r="472881" ht="12" customHeight="1" x14ac:dyDescent="0.2"/>
    <row r="472882" ht="12" customHeight="1" x14ac:dyDescent="0.2"/>
    <row r="472883" ht="12" customHeight="1" x14ac:dyDescent="0.2"/>
    <row r="472884" ht="12" customHeight="1" x14ac:dyDescent="0.2"/>
    <row r="472885" ht="12" customHeight="1" x14ac:dyDescent="0.2"/>
    <row r="472886" ht="12" customHeight="1" x14ac:dyDescent="0.2"/>
    <row r="472887" ht="12" customHeight="1" x14ac:dyDescent="0.2"/>
    <row r="472888" ht="12" customHeight="1" x14ac:dyDescent="0.2"/>
    <row r="472889" ht="12" customHeight="1" x14ac:dyDescent="0.2"/>
    <row r="472890" ht="12" customHeight="1" x14ac:dyDescent="0.2"/>
    <row r="472891" ht="12" customHeight="1" x14ac:dyDescent="0.2"/>
    <row r="472892" ht="12" customHeight="1" x14ac:dyDescent="0.2"/>
    <row r="472893" ht="12" customHeight="1" x14ac:dyDescent="0.2"/>
    <row r="472894" ht="12" customHeight="1" x14ac:dyDescent="0.2"/>
    <row r="472895" ht="12" customHeight="1" x14ac:dyDescent="0.2"/>
    <row r="472896" ht="12" customHeight="1" x14ac:dyDescent="0.2"/>
    <row r="472897" ht="12" customHeight="1" x14ac:dyDescent="0.2"/>
    <row r="472898" ht="12" customHeight="1" x14ac:dyDescent="0.2"/>
    <row r="472899" ht="12" customHeight="1" x14ac:dyDescent="0.2"/>
    <row r="472900" ht="12" customHeight="1" x14ac:dyDescent="0.2"/>
    <row r="472901" ht="12" customHeight="1" x14ac:dyDescent="0.2"/>
    <row r="472902" ht="12" customHeight="1" x14ac:dyDescent="0.2"/>
    <row r="472903" ht="12" customHeight="1" x14ac:dyDescent="0.2"/>
    <row r="472904" ht="12" customHeight="1" x14ac:dyDescent="0.2"/>
    <row r="472905" ht="12" customHeight="1" x14ac:dyDescent="0.2"/>
    <row r="472906" ht="12" customHeight="1" x14ac:dyDescent="0.2"/>
    <row r="472907" ht="12" customHeight="1" x14ac:dyDescent="0.2"/>
    <row r="472908" ht="12" customHeight="1" x14ac:dyDescent="0.2"/>
    <row r="472909" ht="12" customHeight="1" x14ac:dyDescent="0.2"/>
    <row r="472910" ht="12" customHeight="1" x14ac:dyDescent="0.2"/>
    <row r="472911" ht="12" customHeight="1" x14ac:dyDescent="0.2"/>
    <row r="472912" ht="12" customHeight="1" x14ac:dyDescent="0.2"/>
    <row r="472913" ht="12" customHeight="1" x14ac:dyDescent="0.2"/>
    <row r="472914" ht="12" customHeight="1" x14ac:dyDescent="0.2"/>
    <row r="472915" ht="12" customHeight="1" x14ac:dyDescent="0.2"/>
    <row r="472916" ht="12" customHeight="1" x14ac:dyDescent="0.2"/>
    <row r="472917" ht="12" customHeight="1" x14ac:dyDescent="0.2"/>
    <row r="472918" ht="12" customHeight="1" x14ac:dyDescent="0.2"/>
    <row r="472919" ht="12" customHeight="1" x14ac:dyDescent="0.2"/>
    <row r="472920" ht="12" customHeight="1" x14ac:dyDescent="0.2"/>
    <row r="472921" ht="12" customHeight="1" x14ac:dyDescent="0.2"/>
    <row r="472922" ht="12" customHeight="1" x14ac:dyDescent="0.2"/>
    <row r="472923" ht="12" customHeight="1" x14ac:dyDescent="0.2"/>
    <row r="472924" ht="12" customHeight="1" x14ac:dyDescent="0.2"/>
    <row r="472925" ht="12" customHeight="1" x14ac:dyDescent="0.2"/>
    <row r="472926" ht="12" customHeight="1" x14ac:dyDescent="0.2"/>
    <row r="472927" ht="12" customHeight="1" x14ac:dyDescent="0.2"/>
    <row r="472928" ht="12" customHeight="1" x14ac:dyDescent="0.2"/>
    <row r="472929" ht="12" customHeight="1" x14ac:dyDescent="0.2"/>
    <row r="472930" ht="12" customHeight="1" x14ac:dyDescent="0.2"/>
    <row r="472931" ht="12" customHeight="1" x14ac:dyDescent="0.2"/>
    <row r="472932" ht="12" customHeight="1" x14ac:dyDescent="0.2"/>
    <row r="472933" ht="12" customHeight="1" x14ac:dyDescent="0.2"/>
    <row r="472934" ht="12" customHeight="1" x14ac:dyDescent="0.2"/>
    <row r="472935" ht="12" customHeight="1" x14ac:dyDescent="0.2"/>
    <row r="472936" ht="12" customHeight="1" x14ac:dyDescent="0.2"/>
    <row r="472937" ht="12" customHeight="1" x14ac:dyDescent="0.2"/>
    <row r="472938" ht="12" customHeight="1" x14ac:dyDescent="0.2"/>
    <row r="472939" ht="12" customHeight="1" x14ac:dyDescent="0.2"/>
    <row r="472940" ht="12" customHeight="1" x14ac:dyDescent="0.2"/>
    <row r="472941" ht="12" customHeight="1" x14ac:dyDescent="0.2"/>
    <row r="472942" ht="12" customHeight="1" x14ac:dyDescent="0.2"/>
    <row r="472943" ht="12" customHeight="1" x14ac:dyDescent="0.2"/>
    <row r="472944" ht="12" customHeight="1" x14ac:dyDescent="0.2"/>
    <row r="472945" ht="12" customHeight="1" x14ac:dyDescent="0.2"/>
    <row r="472946" ht="12" customHeight="1" x14ac:dyDescent="0.2"/>
    <row r="472947" ht="12" customHeight="1" x14ac:dyDescent="0.2"/>
    <row r="472948" ht="12" customHeight="1" x14ac:dyDescent="0.2"/>
    <row r="472949" ht="12" customHeight="1" x14ac:dyDescent="0.2"/>
    <row r="472950" ht="12" customHeight="1" x14ac:dyDescent="0.2"/>
    <row r="472951" ht="12" customHeight="1" x14ac:dyDescent="0.2"/>
    <row r="472952" ht="12" customHeight="1" x14ac:dyDescent="0.2"/>
    <row r="472953" ht="12" customHeight="1" x14ac:dyDescent="0.2"/>
    <row r="472954" ht="12" customHeight="1" x14ac:dyDescent="0.2"/>
    <row r="472955" ht="12" customHeight="1" x14ac:dyDescent="0.2"/>
    <row r="472956" ht="12" customHeight="1" x14ac:dyDescent="0.2"/>
    <row r="472957" ht="12" customHeight="1" x14ac:dyDescent="0.2"/>
    <row r="472958" ht="12" customHeight="1" x14ac:dyDescent="0.2"/>
    <row r="472959" ht="12" customHeight="1" x14ac:dyDescent="0.2"/>
    <row r="472960" ht="12" customHeight="1" x14ac:dyDescent="0.2"/>
    <row r="472961" ht="12" customHeight="1" x14ac:dyDescent="0.2"/>
    <row r="472962" ht="12" customHeight="1" x14ac:dyDescent="0.2"/>
    <row r="472963" ht="12" customHeight="1" x14ac:dyDescent="0.2"/>
    <row r="472964" ht="12" customHeight="1" x14ac:dyDescent="0.2"/>
    <row r="472965" ht="12" customHeight="1" x14ac:dyDescent="0.2"/>
    <row r="472966" ht="12" customHeight="1" x14ac:dyDescent="0.2"/>
    <row r="472967" ht="12" customHeight="1" x14ac:dyDescent="0.2"/>
    <row r="472968" ht="12" customHeight="1" x14ac:dyDescent="0.2"/>
    <row r="472969" ht="12" customHeight="1" x14ac:dyDescent="0.2"/>
    <row r="472970" ht="12" customHeight="1" x14ac:dyDescent="0.2"/>
    <row r="472971" ht="12" customHeight="1" x14ac:dyDescent="0.2"/>
    <row r="472972" ht="12" customHeight="1" x14ac:dyDescent="0.2"/>
    <row r="472973" ht="12" customHeight="1" x14ac:dyDescent="0.2"/>
    <row r="472974" ht="12" customHeight="1" x14ac:dyDescent="0.2"/>
    <row r="472975" ht="12" customHeight="1" x14ac:dyDescent="0.2"/>
    <row r="472976" ht="12" customHeight="1" x14ac:dyDescent="0.2"/>
    <row r="472977" ht="12" customHeight="1" x14ac:dyDescent="0.2"/>
    <row r="472978" ht="12" customHeight="1" x14ac:dyDescent="0.2"/>
    <row r="472979" ht="12" customHeight="1" x14ac:dyDescent="0.2"/>
    <row r="472980" ht="12" customHeight="1" x14ac:dyDescent="0.2"/>
    <row r="472981" ht="12" customHeight="1" x14ac:dyDescent="0.2"/>
    <row r="472982" ht="12" customHeight="1" x14ac:dyDescent="0.2"/>
    <row r="472983" ht="12" customHeight="1" x14ac:dyDescent="0.2"/>
    <row r="472984" ht="12" customHeight="1" x14ac:dyDescent="0.2"/>
    <row r="472985" ht="12" customHeight="1" x14ac:dyDescent="0.2"/>
    <row r="472986" ht="12" customHeight="1" x14ac:dyDescent="0.2"/>
    <row r="472987" ht="12" customHeight="1" x14ac:dyDescent="0.2"/>
    <row r="472988" ht="12" customHeight="1" x14ac:dyDescent="0.2"/>
    <row r="472989" ht="12" customHeight="1" x14ac:dyDescent="0.2"/>
    <row r="472990" ht="12" customHeight="1" x14ac:dyDescent="0.2"/>
    <row r="472991" ht="12" customHeight="1" x14ac:dyDescent="0.2"/>
    <row r="472992" ht="12" customHeight="1" x14ac:dyDescent="0.2"/>
    <row r="472993" ht="12" customHeight="1" x14ac:dyDescent="0.2"/>
    <row r="472994" ht="12" customHeight="1" x14ac:dyDescent="0.2"/>
    <row r="472995" ht="12" customHeight="1" x14ac:dyDescent="0.2"/>
    <row r="472996" ht="12" customHeight="1" x14ac:dyDescent="0.2"/>
    <row r="472997" ht="12" customHeight="1" x14ac:dyDescent="0.2"/>
    <row r="472998" ht="12" customHeight="1" x14ac:dyDescent="0.2"/>
    <row r="472999" ht="12" customHeight="1" x14ac:dyDescent="0.2"/>
    <row r="473000" ht="12" customHeight="1" x14ac:dyDescent="0.2"/>
    <row r="473001" ht="12" customHeight="1" x14ac:dyDescent="0.2"/>
    <row r="473002" ht="12" customHeight="1" x14ac:dyDescent="0.2"/>
    <row r="473003" ht="12" customHeight="1" x14ac:dyDescent="0.2"/>
    <row r="473004" ht="12" customHeight="1" x14ac:dyDescent="0.2"/>
    <row r="473005" ht="12" customHeight="1" x14ac:dyDescent="0.2"/>
    <row r="473006" ht="12" customHeight="1" x14ac:dyDescent="0.2"/>
    <row r="473007" ht="12" customHeight="1" x14ac:dyDescent="0.2"/>
    <row r="473008" ht="12" customHeight="1" x14ac:dyDescent="0.2"/>
    <row r="473009" ht="12" customHeight="1" x14ac:dyDescent="0.2"/>
    <row r="473010" ht="12" customHeight="1" x14ac:dyDescent="0.2"/>
    <row r="473011" ht="12" customHeight="1" x14ac:dyDescent="0.2"/>
    <row r="473012" ht="12" customHeight="1" x14ac:dyDescent="0.2"/>
    <row r="473013" ht="12" customHeight="1" x14ac:dyDescent="0.2"/>
    <row r="473014" ht="12" customHeight="1" x14ac:dyDescent="0.2"/>
    <row r="473015" ht="12" customHeight="1" x14ac:dyDescent="0.2"/>
    <row r="473016" ht="12" customHeight="1" x14ac:dyDescent="0.2"/>
    <row r="473017" ht="12" customHeight="1" x14ac:dyDescent="0.2"/>
    <row r="473018" ht="12" customHeight="1" x14ac:dyDescent="0.2"/>
    <row r="473019" ht="12" customHeight="1" x14ac:dyDescent="0.2"/>
    <row r="473020" ht="12" customHeight="1" x14ac:dyDescent="0.2"/>
    <row r="473021" ht="12" customHeight="1" x14ac:dyDescent="0.2"/>
    <row r="473022" ht="12" customHeight="1" x14ac:dyDescent="0.2"/>
    <row r="473023" ht="12" customHeight="1" x14ac:dyDescent="0.2"/>
    <row r="473024" ht="12" customHeight="1" x14ac:dyDescent="0.2"/>
    <row r="473025" ht="12" customHeight="1" x14ac:dyDescent="0.2"/>
    <row r="473026" ht="12" customHeight="1" x14ac:dyDescent="0.2"/>
    <row r="473027" ht="12" customHeight="1" x14ac:dyDescent="0.2"/>
    <row r="473028" ht="12" customHeight="1" x14ac:dyDescent="0.2"/>
    <row r="473029" ht="12" customHeight="1" x14ac:dyDescent="0.2"/>
    <row r="473030" ht="12" customHeight="1" x14ac:dyDescent="0.2"/>
    <row r="473031" ht="12" customHeight="1" x14ac:dyDescent="0.2"/>
    <row r="473032" ht="12" customHeight="1" x14ac:dyDescent="0.2"/>
    <row r="473033" ht="12" customHeight="1" x14ac:dyDescent="0.2"/>
    <row r="473034" ht="12" customHeight="1" x14ac:dyDescent="0.2"/>
    <row r="473035" ht="12" customHeight="1" x14ac:dyDescent="0.2"/>
    <row r="473036" ht="12" customHeight="1" x14ac:dyDescent="0.2"/>
    <row r="473037" ht="12" customHeight="1" x14ac:dyDescent="0.2"/>
    <row r="473038" ht="12" customHeight="1" x14ac:dyDescent="0.2"/>
    <row r="473039" ht="12" customHeight="1" x14ac:dyDescent="0.2"/>
    <row r="473040" ht="12" customHeight="1" x14ac:dyDescent="0.2"/>
    <row r="473041" ht="12" customHeight="1" x14ac:dyDescent="0.2"/>
    <row r="473042" ht="12" customHeight="1" x14ac:dyDescent="0.2"/>
    <row r="473043" ht="12" customHeight="1" x14ac:dyDescent="0.2"/>
    <row r="473044" ht="12" customHeight="1" x14ac:dyDescent="0.2"/>
    <row r="473045" ht="12" customHeight="1" x14ac:dyDescent="0.2"/>
    <row r="473046" ht="12" customHeight="1" x14ac:dyDescent="0.2"/>
    <row r="473047" ht="12" customHeight="1" x14ac:dyDescent="0.2"/>
    <row r="473048" ht="12" customHeight="1" x14ac:dyDescent="0.2"/>
    <row r="473049" ht="12" customHeight="1" x14ac:dyDescent="0.2"/>
    <row r="473050" ht="12" customHeight="1" x14ac:dyDescent="0.2"/>
    <row r="473051" ht="12" customHeight="1" x14ac:dyDescent="0.2"/>
    <row r="473052" ht="12" customHeight="1" x14ac:dyDescent="0.2"/>
    <row r="473053" ht="12" customHeight="1" x14ac:dyDescent="0.2"/>
    <row r="473054" ht="12" customHeight="1" x14ac:dyDescent="0.2"/>
    <row r="473055" ht="12" customHeight="1" x14ac:dyDescent="0.2"/>
    <row r="473056" ht="12" customHeight="1" x14ac:dyDescent="0.2"/>
    <row r="473057" ht="12" customHeight="1" x14ac:dyDescent="0.2"/>
    <row r="473058" ht="12" customHeight="1" x14ac:dyDescent="0.2"/>
    <row r="473059" ht="12" customHeight="1" x14ac:dyDescent="0.2"/>
    <row r="473060" ht="12" customHeight="1" x14ac:dyDescent="0.2"/>
    <row r="473061" ht="12" customHeight="1" x14ac:dyDescent="0.2"/>
    <row r="473062" ht="12" customHeight="1" x14ac:dyDescent="0.2"/>
    <row r="473063" ht="12" customHeight="1" x14ac:dyDescent="0.2"/>
    <row r="473064" ht="12" customHeight="1" x14ac:dyDescent="0.2"/>
    <row r="473065" ht="12" customHeight="1" x14ac:dyDescent="0.2"/>
    <row r="473066" ht="12" customHeight="1" x14ac:dyDescent="0.2"/>
    <row r="473067" ht="12" customHeight="1" x14ac:dyDescent="0.2"/>
    <row r="473068" ht="12" customHeight="1" x14ac:dyDescent="0.2"/>
    <row r="473069" ht="12" customHeight="1" x14ac:dyDescent="0.2"/>
    <row r="473070" ht="12" customHeight="1" x14ac:dyDescent="0.2"/>
    <row r="473071" ht="12" customHeight="1" x14ac:dyDescent="0.2"/>
    <row r="473072" ht="12" customHeight="1" x14ac:dyDescent="0.2"/>
    <row r="473073" ht="12" customHeight="1" x14ac:dyDescent="0.2"/>
    <row r="473074" ht="12" customHeight="1" x14ac:dyDescent="0.2"/>
    <row r="473075" ht="12" customHeight="1" x14ac:dyDescent="0.2"/>
    <row r="473076" ht="12" customHeight="1" x14ac:dyDescent="0.2"/>
    <row r="473077" ht="12" customHeight="1" x14ac:dyDescent="0.2"/>
    <row r="473078" ht="12" customHeight="1" x14ac:dyDescent="0.2"/>
    <row r="473079" ht="12" customHeight="1" x14ac:dyDescent="0.2"/>
    <row r="473080" ht="12" customHeight="1" x14ac:dyDescent="0.2"/>
    <row r="473081" ht="12" customHeight="1" x14ac:dyDescent="0.2"/>
    <row r="473082" ht="12" customHeight="1" x14ac:dyDescent="0.2"/>
    <row r="473083" ht="12" customHeight="1" x14ac:dyDescent="0.2"/>
    <row r="473084" ht="12" customHeight="1" x14ac:dyDescent="0.2"/>
    <row r="473085" ht="12" customHeight="1" x14ac:dyDescent="0.2"/>
    <row r="473086" ht="12" customHeight="1" x14ac:dyDescent="0.2"/>
    <row r="473087" ht="12" customHeight="1" x14ac:dyDescent="0.2"/>
    <row r="473088" ht="12" customHeight="1" x14ac:dyDescent="0.2"/>
    <row r="473089" ht="12" customHeight="1" x14ac:dyDescent="0.2"/>
    <row r="473090" ht="12" customHeight="1" x14ac:dyDescent="0.2"/>
    <row r="473091" ht="12" customHeight="1" x14ac:dyDescent="0.2"/>
    <row r="473092" ht="12" customHeight="1" x14ac:dyDescent="0.2"/>
    <row r="473093" ht="12" customHeight="1" x14ac:dyDescent="0.2"/>
    <row r="473094" ht="12" customHeight="1" x14ac:dyDescent="0.2"/>
    <row r="473095" ht="12" customHeight="1" x14ac:dyDescent="0.2"/>
    <row r="473096" ht="12" customHeight="1" x14ac:dyDescent="0.2"/>
    <row r="473097" ht="12" customHeight="1" x14ac:dyDescent="0.2"/>
    <row r="473098" ht="12" customHeight="1" x14ac:dyDescent="0.2"/>
    <row r="473099" ht="12" customHeight="1" x14ac:dyDescent="0.2"/>
    <row r="473100" ht="12" customHeight="1" x14ac:dyDescent="0.2"/>
    <row r="473101" ht="12" customHeight="1" x14ac:dyDescent="0.2"/>
    <row r="473102" ht="12" customHeight="1" x14ac:dyDescent="0.2"/>
    <row r="473103" ht="12" customHeight="1" x14ac:dyDescent="0.2"/>
    <row r="473104" ht="12" customHeight="1" x14ac:dyDescent="0.2"/>
    <row r="473105" ht="12" customHeight="1" x14ac:dyDescent="0.2"/>
    <row r="473106" ht="12" customHeight="1" x14ac:dyDescent="0.2"/>
    <row r="473107" ht="12" customHeight="1" x14ac:dyDescent="0.2"/>
    <row r="473108" ht="12" customHeight="1" x14ac:dyDescent="0.2"/>
    <row r="473109" ht="12" customHeight="1" x14ac:dyDescent="0.2"/>
    <row r="473110" ht="12" customHeight="1" x14ac:dyDescent="0.2"/>
    <row r="473111" ht="12" customHeight="1" x14ac:dyDescent="0.2"/>
    <row r="473112" ht="12" customHeight="1" x14ac:dyDescent="0.2"/>
    <row r="473113" ht="12" customHeight="1" x14ac:dyDescent="0.2"/>
    <row r="473114" ht="12" customHeight="1" x14ac:dyDescent="0.2"/>
    <row r="473115" ht="12" customHeight="1" x14ac:dyDescent="0.2"/>
    <row r="473116" ht="12" customHeight="1" x14ac:dyDescent="0.2"/>
    <row r="473117" ht="12" customHeight="1" x14ac:dyDescent="0.2"/>
    <row r="473118" ht="12" customHeight="1" x14ac:dyDescent="0.2"/>
    <row r="473119" ht="12" customHeight="1" x14ac:dyDescent="0.2"/>
    <row r="473120" ht="12" customHeight="1" x14ac:dyDescent="0.2"/>
    <row r="473121" ht="12" customHeight="1" x14ac:dyDescent="0.2"/>
    <row r="473122" ht="12" customHeight="1" x14ac:dyDescent="0.2"/>
    <row r="473123" ht="12" customHeight="1" x14ac:dyDescent="0.2"/>
    <row r="473124" ht="12" customHeight="1" x14ac:dyDescent="0.2"/>
    <row r="473125" ht="12" customHeight="1" x14ac:dyDescent="0.2"/>
    <row r="473126" ht="12" customHeight="1" x14ac:dyDescent="0.2"/>
    <row r="473127" ht="12" customHeight="1" x14ac:dyDescent="0.2"/>
    <row r="473128" ht="12" customHeight="1" x14ac:dyDescent="0.2"/>
    <row r="473129" ht="12" customHeight="1" x14ac:dyDescent="0.2"/>
    <row r="473130" ht="12" customHeight="1" x14ac:dyDescent="0.2"/>
    <row r="473131" ht="12" customHeight="1" x14ac:dyDescent="0.2"/>
    <row r="473132" ht="12" customHeight="1" x14ac:dyDescent="0.2"/>
    <row r="473133" ht="12" customHeight="1" x14ac:dyDescent="0.2"/>
    <row r="473134" ht="12" customHeight="1" x14ac:dyDescent="0.2"/>
    <row r="473135" ht="12" customHeight="1" x14ac:dyDescent="0.2"/>
    <row r="473136" ht="12" customHeight="1" x14ac:dyDescent="0.2"/>
    <row r="473137" ht="12" customHeight="1" x14ac:dyDescent="0.2"/>
    <row r="473138" ht="12" customHeight="1" x14ac:dyDescent="0.2"/>
    <row r="473139" ht="12" customHeight="1" x14ac:dyDescent="0.2"/>
    <row r="473140" ht="12" customHeight="1" x14ac:dyDescent="0.2"/>
    <row r="473141" ht="12" customHeight="1" x14ac:dyDescent="0.2"/>
    <row r="473142" ht="12" customHeight="1" x14ac:dyDescent="0.2"/>
    <row r="473143" ht="12" customHeight="1" x14ac:dyDescent="0.2"/>
    <row r="473144" ht="12" customHeight="1" x14ac:dyDescent="0.2"/>
    <row r="473145" ht="12" customHeight="1" x14ac:dyDescent="0.2"/>
    <row r="473146" ht="12" customHeight="1" x14ac:dyDescent="0.2"/>
    <row r="473147" ht="12" customHeight="1" x14ac:dyDescent="0.2"/>
    <row r="473148" ht="12" customHeight="1" x14ac:dyDescent="0.2"/>
    <row r="473149" ht="12" customHeight="1" x14ac:dyDescent="0.2"/>
    <row r="473150" ht="12" customHeight="1" x14ac:dyDescent="0.2"/>
    <row r="473151" ht="12" customHeight="1" x14ac:dyDescent="0.2"/>
    <row r="473152" ht="12" customHeight="1" x14ac:dyDescent="0.2"/>
    <row r="473153" ht="12" customHeight="1" x14ac:dyDescent="0.2"/>
    <row r="473154" ht="12" customHeight="1" x14ac:dyDescent="0.2"/>
    <row r="473155" ht="12" customHeight="1" x14ac:dyDescent="0.2"/>
    <row r="473156" ht="12" customHeight="1" x14ac:dyDescent="0.2"/>
    <row r="473157" ht="12" customHeight="1" x14ac:dyDescent="0.2"/>
    <row r="473158" ht="12" customHeight="1" x14ac:dyDescent="0.2"/>
    <row r="473159" ht="12" customHeight="1" x14ac:dyDescent="0.2"/>
    <row r="473160" ht="12" customHeight="1" x14ac:dyDescent="0.2"/>
    <row r="473161" ht="12" customHeight="1" x14ac:dyDescent="0.2"/>
    <row r="473162" ht="12" customHeight="1" x14ac:dyDescent="0.2"/>
    <row r="473163" ht="12" customHeight="1" x14ac:dyDescent="0.2"/>
    <row r="473164" ht="12" customHeight="1" x14ac:dyDescent="0.2"/>
    <row r="473165" ht="12" customHeight="1" x14ac:dyDescent="0.2"/>
    <row r="473166" ht="12" customHeight="1" x14ac:dyDescent="0.2"/>
    <row r="473167" ht="12" customHeight="1" x14ac:dyDescent="0.2"/>
    <row r="473168" ht="12" customHeight="1" x14ac:dyDescent="0.2"/>
    <row r="473169" ht="12" customHeight="1" x14ac:dyDescent="0.2"/>
    <row r="473170" ht="12" customHeight="1" x14ac:dyDescent="0.2"/>
    <row r="473171" ht="12" customHeight="1" x14ac:dyDescent="0.2"/>
    <row r="473172" ht="12" customHeight="1" x14ac:dyDescent="0.2"/>
    <row r="473173" ht="12" customHeight="1" x14ac:dyDescent="0.2"/>
    <row r="473174" ht="12" customHeight="1" x14ac:dyDescent="0.2"/>
    <row r="473175" ht="12" customHeight="1" x14ac:dyDescent="0.2"/>
    <row r="473176" ht="12" customHeight="1" x14ac:dyDescent="0.2"/>
    <row r="473177" ht="12" customHeight="1" x14ac:dyDescent="0.2"/>
    <row r="473178" ht="12" customHeight="1" x14ac:dyDescent="0.2"/>
    <row r="473179" ht="12" customHeight="1" x14ac:dyDescent="0.2"/>
    <row r="473180" ht="12" customHeight="1" x14ac:dyDescent="0.2"/>
    <row r="473181" ht="12" customHeight="1" x14ac:dyDescent="0.2"/>
    <row r="473182" ht="12" customHeight="1" x14ac:dyDescent="0.2"/>
    <row r="473183" ht="12" customHeight="1" x14ac:dyDescent="0.2"/>
    <row r="473184" ht="12" customHeight="1" x14ac:dyDescent="0.2"/>
    <row r="473185" ht="12" customHeight="1" x14ac:dyDescent="0.2"/>
    <row r="473186" ht="12" customHeight="1" x14ac:dyDescent="0.2"/>
    <row r="473187" ht="12" customHeight="1" x14ac:dyDescent="0.2"/>
    <row r="473188" ht="12" customHeight="1" x14ac:dyDescent="0.2"/>
    <row r="473189" ht="12" customHeight="1" x14ac:dyDescent="0.2"/>
    <row r="473190" ht="12" customHeight="1" x14ac:dyDescent="0.2"/>
    <row r="473191" ht="12" customHeight="1" x14ac:dyDescent="0.2"/>
    <row r="473192" ht="12" customHeight="1" x14ac:dyDescent="0.2"/>
    <row r="473193" ht="12" customHeight="1" x14ac:dyDescent="0.2"/>
    <row r="473194" ht="12" customHeight="1" x14ac:dyDescent="0.2"/>
    <row r="473195" ht="12" customHeight="1" x14ac:dyDescent="0.2"/>
    <row r="473196" ht="12" customHeight="1" x14ac:dyDescent="0.2"/>
    <row r="473197" ht="12" customHeight="1" x14ac:dyDescent="0.2"/>
    <row r="473198" ht="12" customHeight="1" x14ac:dyDescent="0.2"/>
    <row r="473199" ht="12" customHeight="1" x14ac:dyDescent="0.2"/>
    <row r="473200" ht="12" customHeight="1" x14ac:dyDescent="0.2"/>
    <row r="473201" ht="12" customHeight="1" x14ac:dyDescent="0.2"/>
    <row r="473202" ht="12" customHeight="1" x14ac:dyDescent="0.2"/>
    <row r="473203" ht="12" customHeight="1" x14ac:dyDescent="0.2"/>
    <row r="473204" ht="12" customHeight="1" x14ac:dyDescent="0.2"/>
    <row r="473205" ht="12" customHeight="1" x14ac:dyDescent="0.2"/>
    <row r="473206" ht="12" customHeight="1" x14ac:dyDescent="0.2"/>
    <row r="473207" ht="12" customHeight="1" x14ac:dyDescent="0.2"/>
    <row r="473208" ht="12" customHeight="1" x14ac:dyDescent="0.2"/>
    <row r="473209" ht="12" customHeight="1" x14ac:dyDescent="0.2"/>
    <row r="473210" ht="12" customHeight="1" x14ac:dyDescent="0.2"/>
    <row r="473211" ht="12" customHeight="1" x14ac:dyDescent="0.2"/>
    <row r="473212" ht="12" customHeight="1" x14ac:dyDescent="0.2"/>
    <row r="473213" ht="12" customHeight="1" x14ac:dyDescent="0.2"/>
    <row r="473214" ht="12" customHeight="1" x14ac:dyDescent="0.2"/>
    <row r="473215" ht="12" customHeight="1" x14ac:dyDescent="0.2"/>
    <row r="473216" ht="12" customHeight="1" x14ac:dyDescent="0.2"/>
    <row r="473217" ht="12" customHeight="1" x14ac:dyDescent="0.2"/>
    <row r="473218" ht="12" customHeight="1" x14ac:dyDescent="0.2"/>
    <row r="473219" ht="12" customHeight="1" x14ac:dyDescent="0.2"/>
    <row r="473220" ht="12" customHeight="1" x14ac:dyDescent="0.2"/>
    <row r="473221" ht="12" customHeight="1" x14ac:dyDescent="0.2"/>
    <row r="473222" ht="12" customHeight="1" x14ac:dyDescent="0.2"/>
    <row r="473223" ht="12" customHeight="1" x14ac:dyDescent="0.2"/>
    <row r="473224" ht="12" customHeight="1" x14ac:dyDescent="0.2"/>
    <row r="473225" ht="12" customHeight="1" x14ac:dyDescent="0.2"/>
    <row r="473226" ht="12" customHeight="1" x14ac:dyDescent="0.2"/>
    <row r="473227" ht="12" customHeight="1" x14ac:dyDescent="0.2"/>
    <row r="473228" ht="12" customHeight="1" x14ac:dyDescent="0.2"/>
    <row r="473229" ht="12" customHeight="1" x14ac:dyDescent="0.2"/>
    <row r="473230" ht="12" customHeight="1" x14ac:dyDescent="0.2"/>
    <row r="473231" ht="12" customHeight="1" x14ac:dyDescent="0.2"/>
    <row r="473232" ht="12" customHeight="1" x14ac:dyDescent="0.2"/>
    <row r="473233" ht="12" customHeight="1" x14ac:dyDescent="0.2"/>
    <row r="473234" ht="12" customHeight="1" x14ac:dyDescent="0.2"/>
    <row r="473235" ht="12" customHeight="1" x14ac:dyDescent="0.2"/>
    <row r="473236" ht="12" customHeight="1" x14ac:dyDescent="0.2"/>
    <row r="473237" ht="12" customHeight="1" x14ac:dyDescent="0.2"/>
    <row r="473238" ht="12" customHeight="1" x14ac:dyDescent="0.2"/>
    <row r="473239" ht="12" customHeight="1" x14ac:dyDescent="0.2"/>
    <row r="473240" ht="12" customHeight="1" x14ac:dyDescent="0.2"/>
    <row r="473241" ht="12" customHeight="1" x14ac:dyDescent="0.2"/>
    <row r="473242" ht="12" customHeight="1" x14ac:dyDescent="0.2"/>
    <row r="473243" ht="12" customHeight="1" x14ac:dyDescent="0.2"/>
    <row r="473244" ht="12" customHeight="1" x14ac:dyDescent="0.2"/>
    <row r="473245" ht="12" customHeight="1" x14ac:dyDescent="0.2"/>
    <row r="473246" ht="12" customHeight="1" x14ac:dyDescent="0.2"/>
    <row r="473247" ht="12" customHeight="1" x14ac:dyDescent="0.2"/>
    <row r="473248" ht="12" customHeight="1" x14ac:dyDescent="0.2"/>
    <row r="473249" ht="12" customHeight="1" x14ac:dyDescent="0.2"/>
    <row r="473250" ht="12" customHeight="1" x14ac:dyDescent="0.2"/>
    <row r="473251" ht="12" customHeight="1" x14ac:dyDescent="0.2"/>
    <row r="473252" ht="12" customHeight="1" x14ac:dyDescent="0.2"/>
    <row r="473253" ht="12" customHeight="1" x14ac:dyDescent="0.2"/>
    <row r="473254" ht="12" customHeight="1" x14ac:dyDescent="0.2"/>
    <row r="473255" ht="12" customHeight="1" x14ac:dyDescent="0.2"/>
    <row r="473256" ht="12" customHeight="1" x14ac:dyDescent="0.2"/>
    <row r="473257" ht="12" customHeight="1" x14ac:dyDescent="0.2"/>
    <row r="473258" ht="12" customHeight="1" x14ac:dyDescent="0.2"/>
    <row r="473259" ht="12" customHeight="1" x14ac:dyDescent="0.2"/>
    <row r="473260" ht="12" customHeight="1" x14ac:dyDescent="0.2"/>
    <row r="473261" ht="12" customHeight="1" x14ac:dyDescent="0.2"/>
    <row r="473262" ht="12" customHeight="1" x14ac:dyDescent="0.2"/>
    <row r="473263" ht="12" customHeight="1" x14ac:dyDescent="0.2"/>
    <row r="473264" ht="12" customHeight="1" x14ac:dyDescent="0.2"/>
    <row r="473265" ht="12" customHeight="1" x14ac:dyDescent="0.2"/>
    <row r="473266" ht="12" customHeight="1" x14ac:dyDescent="0.2"/>
    <row r="473267" ht="12" customHeight="1" x14ac:dyDescent="0.2"/>
    <row r="473268" ht="12" customHeight="1" x14ac:dyDescent="0.2"/>
    <row r="473269" ht="12" customHeight="1" x14ac:dyDescent="0.2"/>
    <row r="473270" ht="12" customHeight="1" x14ac:dyDescent="0.2"/>
    <row r="473271" ht="12" customHeight="1" x14ac:dyDescent="0.2"/>
    <row r="473272" ht="12" customHeight="1" x14ac:dyDescent="0.2"/>
    <row r="473273" ht="12" customHeight="1" x14ac:dyDescent="0.2"/>
    <row r="473274" ht="12" customHeight="1" x14ac:dyDescent="0.2"/>
    <row r="473275" ht="12" customHeight="1" x14ac:dyDescent="0.2"/>
    <row r="473276" ht="12" customHeight="1" x14ac:dyDescent="0.2"/>
    <row r="473277" ht="12" customHeight="1" x14ac:dyDescent="0.2"/>
    <row r="473278" ht="12" customHeight="1" x14ac:dyDescent="0.2"/>
    <row r="473279" ht="12" customHeight="1" x14ac:dyDescent="0.2"/>
    <row r="473280" ht="12" customHeight="1" x14ac:dyDescent="0.2"/>
    <row r="473281" ht="12" customHeight="1" x14ac:dyDescent="0.2"/>
    <row r="473282" ht="12" customHeight="1" x14ac:dyDescent="0.2"/>
    <row r="473283" ht="12" customHeight="1" x14ac:dyDescent="0.2"/>
    <row r="473284" ht="12" customHeight="1" x14ac:dyDescent="0.2"/>
    <row r="473285" ht="12" customHeight="1" x14ac:dyDescent="0.2"/>
    <row r="473286" ht="12" customHeight="1" x14ac:dyDescent="0.2"/>
    <row r="473287" ht="12" customHeight="1" x14ac:dyDescent="0.2"/>
    <row r="473288" ht="12" customHeight="1" x14ac:dyDescent="0.2"/>
    <row r="473289" ht="12" customHeight="1" x14ac:dyDescent="0.2"/>
    <row r="473290" ht="12" customHeight="1" x14ac:dyDescent="0.2"/>
    <row r="473291" ht="12" customHeight="1" x14ac:dyDescent="0.2"/>
    <row r="473292" ht="12" customHeight="1" x14ac:dyDescent="0.2"/>
    <row r="473293" ht="12" customHeight="1" x14ac:dyDescent="0.2"/>
    <row r="473294" ht="12" customHeight="1" x14ac:dyDescent="0.2"/>
    <row r="473295" ht="12" customHeight="1" x14ac:dyDescent="0.2"/>
    <row r="473296" ht="12" customHeight="1" x14ac:dyDescent="0.2"/>
    <row r="473297" ht="12" customHeight="1" x14ac:dyDescent="0.2"/>
    <row r="473298" ht="12" customHeight="1" x14ac:dyDescent="0.2"/>
    <row r="473299" ht="12" customHeight="1" x14ac:dyDescent="0.2"/>
    <row r="473300" ht="12" customHeight="1" x14ac:dyDescent="0.2"/>
    <row r="473301" ht="12" customHeight="1" x14ac:dyDescent="0.2"/>
    <row r="473302" ht="12" customHeight="1" x14ac:dyDescent="0.2"/>
    <row r="473303" ht="12" customHeight="1" x14ac:dyDescent="0.2"/>
    <row r="473304" ht="12" customHeight="1" x14ac:dyDescent="0.2"/>
    <row r="473305" ht="12" customHeight="1" x14ac:dyDescent="0.2"/>
    <row r="473306" ht="12" customHeight="1" x14ac:dyDescent="0.2"/>
    <row r="473307" ht="12" customHeight="1" x14ac:dyDescent="0.2"/>
    <row r="473308" ht="12" customHeight="1" x14ac:dyDescent="0.2"/>
    <row r="473309" ht="12" customHeight="1" x14ac:dyDescent="0.2"/>
    <row r="473310" ht="12" customHeight="1" x14ac:dyDescent="0.2"/>
    <row r="473311" ht="12" customHeight="1" x14ac:dyDescent="0.2"/>
    <row r="473312" ht="12" customHeight="1" x14ac:dyDescent="0.2"/>
    <row r="473313" ht="12" customHeight="1" x14ac:dyDescent="0.2"/>
    <row r="473314" ht="12" customHeight="1" x14ac:dyDescent="0.2"/>
    <row r="473315" ht="12" customHeight="1" x14ac:dyDescent="0.2"/>
    <row r="473316" ht="12" customHeight="1" x14ac:dyDescent="0.2"/>
    <row r="473317" ht="12" customHeight="1" x14ac:dyDescent="0.2"/>
    <row r="473318" ht="12" customHeight="1" x14ac:dyDescent="0.2"/>
    <row r="473319" ht="12" customHeight="1" x14ac:dyDescent="0.2"/>
    <row r="473320" ht="12" customHeight="1" x14ac:dyDescent="0.2"/>
    <row r="473321" ht="12" customHeight="1" x14ac:dyDescent="0.2"/>
    <row r="473322" ht="12" customHeight="1" x14ac:dyDescent="0.2"/>
    <row r="473323" ht="12" customHeight="1" x14ac:dyDescent="0.2"/>
    <row r="473324" ht="12" customHeight="1" x14ac:dyDescent="0.2"/>
    <row r="473325" ht="12" customHeight="1" x14ac:dyDescent="0.2"/>
    <row r="473326" ht="12" customHeight="1" x14ac:dyDescent="0.2"/>
    <row r="473327" ht="12" customHeight="1" x14ac:dyDescent="0.2"/>
    <row r="473328" ht="12" customHeight="1" x14ac:dyDescent="0.2"/>
    <row r="473329" ht="12" customHeight="1" x14ac:dyDescent="0.2"/>
    <row r="473330" ht="12" customHeight="1" x14ac:dyDescent="0.2"/>
    <row r="473331" ht="12" customHeight="1" x14ac:dyDescent="0.2"/>
    <row r="473332" ht="12" customHeight="1" x14ac:dyDescent="0.2"/>
    <row r="473333" ht="12" customHeight="1" x14ac:dyDescent="0.2"/>
    <row r="473334" ht="12" customHeight="1" x14ac:dyDescent="0.2"/>
    <row r="473335" ht="12" customHeight="1" x14ac:dyDescent="0.2"/>
    <row r="473336" ht="12" customHeight="1" x14ac:dyDescent="0.2"/>
    <row r="473337" ht="12" customHeight="1" x14ac:dyDescent="0.2"/>
    <row r="473338" ht="12" customHeight="1" x14ac:dyDescent="0.2"/>
    <row r="473339" ht="12" customHeight="1" x14ac:dyDescent="0.2"/>
    <row r="473340" ht="12" customHeight="1" x14ac:dyDescent="0.2"/>
    <row r="473341" ht="12" customHeight="1" x14ac:dyDescent="0.2"/>
    <row r="473342" ht="12" customHeight="1" x14ac:dyDescent="0.2"/>
    <row r="473343" ht="12" customHeight="1" x14ac:dyDescent="0.2"/>
    <row r="473344" ht="12" customHeight="1" x14ac:dyDescent="0.2"/>
    <row r="473345" ht="12" customHeight="1" x14ac:dyDescent="0.2"/>
    <row r="473346" ht="12" customHeight="1" x14ac:dyDescent="0.2"/>
    <row r="473347" ht="12" customHeight="1" x14ac:dyDescent="0.2"/>
    <row r="473348" ht="12" customHeight="1" x14ac:dyDescent="0.2"/>
    <row r="473349" ht="12" customHeight="1" x14ac:dyDescent="0.2"/>
    <row r="473350" ht="12" customHeight="1" x14ac:dyDescent="0.2"/>
    <row r="473351" ht="12" customHeight="1" x14ac:dyDescent="0.2"/>
    <row r="473352" ht="12" customHeight="1" x14ac:dyDescent="0.2"/>
    <row r="473353" ht="12" customHeight="1" x14ac:dyDescent="0.2"/>
    <row r="473354" ht="12" customHeight="1" x14ac:dyDescent="0.2"/>
    <row r="473355" ht="12" customHeight="1" x14ac:dyDescent="0.2"/>
    <row r="473356" ht="12" customHeight="1" x14ac:dyDescent="0.2"/>
    <row r="473357" ht="12" customHeight="1" x14ac:dyDescent="0.2"/>
    <row r="473358" ht="12" customHeight="1" x14ac:dyDescent="0.2"/>
    <row r="473359" ht="12" customHeight="1" x14ac:dyDescent="0.2"/>
    <row r="473360" ht="12" customHeight="1" x14ac:dyDescent="0.2"/>
    <row r="473361" ht="12" customHeight="1" x14ac:dyDescent="0.2"/>
    <row r="473362" ht="12" customHeight="1" x14ac:dyDescent="0.2"/>
    <row r="473363" ht="12" customHeight="1" x14ac:dyDescent="0.2"/>
    <row r="473364" ht="12" customHeight="1" x14ac:dyDescent="0.2"/>
    <row r="473365" ht="12" customHeight="1" x14ac:dyDescent="0.2"/>
    <row r="473366" ht="12" customHeight="1" x14ac:dyDescent="0.2"/>
    <row r="473367" ht="12" customHeight="1" x14ac:dyDescent="0.2"/>
    <row r="473368" ht="12" customHeight="1" x14ac:dyDescent="0.2"/>
    <row r="473369" ht="12" customHeight="1" x14ac:dyDescent="0.2"/>
    <row r="473370" ht="12" customHeight="1" x14ac:dyDescent="0.2"/>
    <row r="473371" ht="12" customHeight="1" x14ac:dyDescent="0.2"/>
    <row r="473372" ht="12" customHeight="1" x14ac:dyDescent="0.2"/>
    <row r="473373" ht="12" customHeight="1" x14ac:dyDescent="0.2"/>
    <row r="473374" ht="12" customHeight="1" x14ac:dyDescent="0.2"/>
    <row r="473375" ht="12" customHeight="1" x14ac:dyDescent="0.2"/>
    <row r="473376" ht="12" customHeight="1" x14ac:dyDescent="0.2"/>
    <row r="473377" ht="12" customHeight="1" x14ac:dyDescent="0.2"/>
    <row r="473378" ht="12" customHeight="1" x14ac:dyDescent="0.2"/>
    <row r="473379" ht="12" customHeight="1" x14ac:dyDescent="0.2"/>
    <row r="473380" ht="12" customHeight="1" x14ac:dyDescent="0.2"/>
    <row r="473381" ht="12" customHeight="1" x14ac:dyDescent="0.2"/>
    <row r="473382" ht="12" customHeight="1" x14ac:dyDescent="0.2"/>
    <row r="473383" ht="12" customHeight="1" x14ac:dyDescent="0.2"/>
    <row r="473384" ht="12" customHeight="1" x14ac:dyDescent="0.2"/>
    <row r="473385" ht="12" customHeight="1" x14ac:dyDescent="0.2"/>
    <row r="473386" ht="12" customHeight="1" x14ac:dyDescent="0.2"/>
    <row r="473387" ht="12" customHeight="1" x14ac:dyDescent="0.2"/>
    <row r="473388" ht="12" customHeight="1" x14ac:dyDescent="0.2"/>
    <row r="473389" ht="12" customHeight="1" x14ac:dyDescent="0.2"/>
    <row r="473390" ht="12" customHeight="1" x14ac:dyDescent="0.2"/>
    <row r="473391" ht="12" customHeight="1" x14ac:dyDescent="0.2"/>
    <row r="473392" ht="12" customHeight="1" x14ac:dyDescent="0.2"/>
    <row r="473393" ht="12" customHeight="1" x14ac:dyDescent="0.2"/>
    <row r="473394" ht="12" customHeight="1" x14ac:dyDescent="0.2"/>
    <row r="473395" ht="12" customHeight="1" x14ac:dyDescent="0.2"/>
    <row r="473396" ht="12" customHeight="1" x14ac:dyDescent="0.2"/>
    <row r="473397" ht="12" customHeight="1" x14ac:dyDescent="0.2"/>
    <row r="473398" ht="12" customHeight="1" x14ac:dyDescent="0.2"/>
    <row r="473399" ht="12" customHeight="1" x14ac:dyDescent="0.2"/>
    <row r="473400" ht="12" customHeight="1" x14ac:dyDescent="0.2"/>
    <row r="473401" ht="12" customHeight="1" x14ac:dyDescent="0.2"/>
    <row r="473402" ht="12" customHeight="1" x14ac:dyDescent="0.2"/>
    <row r="473403" ht="12" customHeight="1" x14ac:dyDescent="0.2"/>
    <row r="473404" ht="12" customHeight="1" x14ac:dyDescent="0.2"/>
    <row r="473405" ht="12" customHeight="1" x14ac:dyDescent="0.2"/>
    <row r="473406" ht="12" customHeight="1" x14ac:dyDescent="0.2"/>
    <row r="473407" ht="12" customHeight="1" x14ac:dyDescent="0.2"/>
    <row r="473408" ht="12" customHeight="1" x14ac:dyDescent="0.2"/>
    <row r="473409" ht="12" customHeight="1" x14ac:dyDescent="0.2"/>
    <row r="473410" ht="12" customHeight="1" x14ac:dyDescent="0.2"/>
    <row r="473411" ht="12" customHeight="1" x14ac:dyDescent="0.2"/>
    <row r="473412" ht="12" customHeight="1" x14ac:dyDescent="0.2"/>
    <row r="473413" ht="12" customHeight="1" x14ac:dyDescent="0.2"/>
    <row r="473414" ht="12" customHeight="1" x14ac:dyDescent="0.2"/>
    <row r="473415" ht="12" customHeight="1" x14ac:dyDescent="0.2"/>
    <row r="473416" ht="12" customHeight="1" x14ac:dyDescent="0.2"/>
    <row r="473417" ht="12" customHeight="1" x14ac:dyDescent="0.2"/>
    <row r="473418" ht="12" customHeight="1" x14ac:dyDescent="0.2"/>
    <row r="473419" ht="12" customHeight="1" x14ac:dyDescent="0.2"/>
    <row r="473420" ht="12" customHeight="1" x14ac:dyDescent="0.2"/>
    <row r="473421" ht="12" customHeight="1" x14ac:dyDescent="0.2"/>
    <row r="473422" ht="12" customHeight="1" x14ac:dyDescent="0.2"/>
    <row r="473423" ht="12" customHeight="1" x14ac:dyDescent="0.2"/>
    <row r="473424" ht="12" customHeight="1" x14ac:dyDescent="0.2"/>
    <row r="473425" ht="12" customHeight="1" x14ac:dyDescent="0.2"/>
    <row r="473426" ht="12" customHeight="1" x14ac:dyDescent="0.2"/>
    <row r="473427" ht="12" customHeight="1" x14ac:dyDescent="0.2"/>
    <row r="473428" ht="12" customHeight="1" x14ac:dyDescent="0.2"/>
    <row r="473429" ht="12" customHeight="1" x14ac:dyDescent="0.2"/>
    <row r="473430" ht="12" customHeight="1" x14ac:dyDescent="0.2"/>
    <row r="473431" ht="12" customHeight="1" x14ac:dyDescent="0.2"/>
    <row r="473432" ht="12" customHeight="1" x14ac:dyDescent="0.2"/>
    <row r="473433" ht="12" customHeight="1" x14ac:dyDescent="0.2"/>
    <row r="473434" ht="12" customHeight="1" x14ac:dyDescent="0.2"/>
    <row r="473435" ht="12" customHeight="1" x14ac:dyDescent="0.2"/>
    <row r="473436" ht="12" customHeight="1" x14ac:dyDescent="0.2"/>
    <row r="473437" ht="12" customHeight="1" x14ac:dyDescent="0.2"/>
    <row r="473438" ht="12" customHeight="1" x14ac:dyDescent="0.2"/>
    <row r="473439" ht="12" customHeight="1" x14ac:dyDescent="0.2"/>
    <row r="473440" ht="12" customHeight="1" x14ac:dyDescent="0.2"/>
    <row r="473441" ht="12" customHeight="1" x14ac:dyDescent="0.2"/>
    <row r="473442" ht="12" customHeight="1" x14ac:dyDescent="0.2"/>
    <row r="473443" ht="12" customHeight="1" x14ac:dyDescent="0.2"/>
    <row r="473444" ht="12" customHeight="1" x14ac:dyDescent="0.2"/>
    <row r="473445" ht="12" customHeight="1" x14ac:dyDescent="0.2"/>
    <row r="473446" ht="12" customHeight="1" x14ac:dyDescent="0.2"/>
    <row r="473447" ht="12" customHeight="1" x14ac:dyDescent="0.2"/>
    <row r="473448" ht="12" customHeight="1" x14ac:dyDescent="0.2"/>
    <row r="473449" ht="12" customHeight="1" x14ac:dyDescent="0.2"/>
    <row r="473450" ht="12" customHeight="1" x14ac:dyDescent="0.2"/>
    <row r="473451" ht="12" customHeight="1" x14ac:dyDescent="0.2"/>
    <row r="473452" ht="12" customHeight="1" x14ac:dyDescent="0.2"/>
    <row r="473453" ht="12" customHeight="1" x14ac:dyDescent="0.2"/>
    <row r="473454" ht="12" customHeight="1" x14ac:dyDescent="0.2"/>
    <row r="473455" ht="12" customHeight="1" x14ac:dyDescent="0.2"/>
    <row r="473456" ht="12" customHeight="1" x14ac:dyDescent="0.2"/>
    <row r="473457" ht="12" customHeight="1" x14ac:dyDescent="0.2"/>
    <row r="473458" ht="12" customHeight="1" x14ac:dyDescent="0.2"/>
    <row r="473459" ht="12" customHeight="1" x14ac:dyDescent="0.2"/>
    <row r="473460" ht="12" customHeight="1" x14ac:dyDescent="0.2"/>
    <row r="473461" ht="12" customHeight="1" x14ac:dyDescent="0.2"/>
    <row r="473462" ht="12" customHeight="1" x14ac:dyDescent="0.2"/>
    <row r="473463" ht="12" customHeight="1" x14ac:dyDescent="0.2"/>
    <row r="473464" ht="12" customHeight="1" x14ac:dyDescent="0.2"/>
    <row r="473465" ht="12" customHeight="1" x14ac:dyDescent="0.2"/>
    <row r="473466" ht="12" customHeight="1" x14ac:dyDescent="0.2"/>
    <row r="473467" ht="12" customHeight="1" x14ac:dyDescent="0.2"/>
    <row r="473468" ht="12" customHeight="1" x14ac:dyDescent="0.2"/>
    <row r="473469" ht="12" customHeight="1" x14ac:dyDescent="0.2"/>
    <row r="473470" ht="12" customHeight="1" x14ac:dyDescent="0.2"/>
    <row r="473471" ht="12" customHeight="1" x14ac:dyDescent="0.2"/>
    <row r="473472" ht="12" customHeight="1" x14ac:dyDescent="0.2"/>
    <row r="473473" ht="12" customHeight="1" x14ac:dyDescent="0.2"/>
    <row r="473474" ht="12" customHeight="1" x14ac:dyDescent="0.2"/>
    <row r="473475" ht="12" customHeight="1" x14ac:dyDescent="0.2"/>
    <row r="473476" ht="12" customHeight="1" x14ac:dyDescent="0.2"/>
    <row r="473477" ht="12" customHeight="1" x14ac:dyDescent="0.2"/>
    <row r="473478" ht="12" customHeight="1" x14ac:dyDescent="0.2"/>
    <row r="473479" ht="12" customHeight="1" x14ac:dyDescent="0.2"/>
    <row r="473480" ht="12" customHeight="1" x14ac:dyDescent="0.2"/>
    <row r="473481" ht="12" customHeight="1" x14ac:dyDescent="0.2"/>
    <row r="473482" ht="12" customHeight="1" x14ac:dyDescent="0.2"/>
    <row r="473483" ht="12" customHeight="1" x14ac:dyDescent="0.2"/>
    <row r="473484" ht="12" customHeight="1" x14ac:dyDescent="0.2"/>
    <row r="473485" ht="12" customHeight="1" x14ac:dyDescent="0.2"/>
    <row r="473486" ht="12" customHeight="1" x14ac:dyDescent="0.2"/>
    <row r="473487" ht="12" customHeight="1" x14ac:dyDescent="0.2"/>
    <row r="473488" ht="12" customHeight="1" x14ac:dyDescent="0.2"/>
    <row r="473489" ht="12" customHeight="1" x14ac:dyDescent="0.2"/>
    <row r="473490" ht="12" customHeight="1" x14ac:dyDescent="0.2"/>
    <row r="473491" ht="12" customHeight="1" x14ac:dyDescent="0.2"/>
    <row r="473492" ht="12" customHeight="1" x14ac:dyDescent="0.2"/>
    <row r="473493" ht="12" customHeight="1" x14ac:dyDescent="0.2"/>
    <row r="473494" ht="12" customHeight="1" x14ac:dyDescent="0.2"/>
    <row r="473495" ht="12" customHeight="1" x14ac:dyDescent="0.2"/>
    <row r="473496" ht="12" customHeight="1" x14ac:dyDescent="0.2"/>
    <row r="473497" ht="12" customHeight="1" x14ac:dyDescent="0.2"/>
    <row r="473498" ht="12" customHeight="1" x14ac:dyDescent="0.2"/>
    <row r="473499" ht="12" customHeight="1" x14ac:dyDescent="0.2"/>
    <row r="473500" ht="12" customHeight="1" x14ac:dyDescent="0.2"/>
    <row r="473501" ht="12" customHeight="1" x14ac:dyDescent="0.2"/>
    <row r="473502" ht="12" customHeight="1" x14ac:dyDescent="0.2"/>
    <row r="473503" ht="12" customHeight="1" x14ac:dyDescent="0.2"/>
    <row r="473504" ht="12" customHeight="1" x14ac:dyDescent="0.2"/>
    <row r="473505" ht="12" customHeight="1" x14ac:dyDescent="0.2"/>
    <row r="473506" ht="12" customHeight="1" x14ac:dyDescent="0.2"/>
    <row r="473507" ht="12" customHeight="1" x14ac:dyDescent="0.2"/>
    <row r="473508" ht="12" customHeight="1" x14ac:dyDescent="0.2"/>
    <row r="473509" ht="12" customHeight="1" x14ac:dyDescent="0.2"/>
    <row r="473510" ht="12" customHeight="1" x14ac:dyDescent="0.2"/>
    <row r="473511" ht="12" customHeight="1" x14ac:dyDescent="0.2"/>
    <row r="473512" ht="12" customHeight="1" x14ac:dyDescent="0.2"/>
    <row r="473513" ht="12" customHeight="1" x14ac:dyDescent="0.2"/>
    <row r="473514" ht="12" customHeight="1" x14ac:dyDescent="0.2"/>
    <row r="473515" ht="12" customHeight="1" x14ac:dyDescent="0.2"/>
    <row r="473516" ht="12" customHeight="1" x14ac:dyDescent="0.2"/>
    <row r="473517" ht="12" customHeight="1" x14ac:dyDescent="0.2"/>
    <row r="473518" ht="12" customHeight="1" x14ac:dyDescent="0.2"/>
    <row r="473519" ht="12" customHeight="1" x14ac:dyDescent="0.2"/>
    <row r="473520" ht="12" customHeight="1" x14ac:dyDescent="0.2"/>
    <row r="473521" ht="12" customHeight="1" x14ac:dyDescent="0.2"/>
    <row r="473522" ht="12" customHeight="1" x14ac:dyDescent="0.2"/>
    <row r="473523" ht="12" customHeight="1" x14ac:dyDescent="0.2"/>
    <row r="473524" ht="12" customHeight="1" x14ac:dyDescent="0.2"/>
    <row r="473525" ht="12" customHeight="1" x14ac:dyDescent="0.2"/>
    <row r="473526" ht="12" customHeight="1" x14ac:dyDescent="0.2"/>
    <row r="473527" ht="12" customHeight="1" x14ac:dyDescent="0.2"/>
    <row r="473528" ht="12" customHeight="1" x14ac:dyDescent="0.2"/>
    <row r="473529" ht="12" customHeight="1" x14ac:dyDescent="0.2"/>
    <row r="473530" ht="12" customHeight="1" x14ac:dyDescent="0.2"/>
    <row r="473531" ht="12" customHeight="1" x14ac:dyDescent="0.2"/>
    <row r="473532" ht="12" customHeight="1" x14ac:dyDescent="0.2"/>
    <row r="473533" ht="12" customHeight="1" x14ac:dyDescent="0.2"/>
    <row r="473534" ht="12" customHeight="1" x14ac:dyDescent="0.2"/>
    <row r="473535" ht="12" customHeight="1" x14ac:dyDescent="0.2"/>
    <row r="473536" ht="12" customHeight="1" x14ac:dyDescent="0.2"/>
    <row r="473537" ht="12" customHeight="1" x14ac:dyDescent="0.2"/>
    <row r="473538" ht="12" customHeight="1" x14ac:dyDescent="0.2"/>
    <row r="473539" ht="12" customHeight="1" x14ac:dyDescent="0.2"/>
    <row r="473540" ht="12" customHeight="1" x14ac:dyDescent="0.2"/>
    <row r="473541" ht="12" customHeight="1" x14ac:dyDescent="0.2"/>
    <row r="473542" ht="12" customHeight="1" x14ac:dyDescent="0.2"/>
    <row r="473543" ht="12" customHeight="1" x14ac:dyDescent="0.2"/>
    <row r="473544" ht="12" customHeight="1" x14ac:dyDescent="0.2"/>
    <row r="473545" ht="12" customHeight="1" x14ac:dyDescent="0.2"/>
    <row r="473546" ht="12" customHeight="1" x14ac:dyDescent="0.2"/>
    <row r="473547" ht="12" customHeight="1" x14ac:dyDescent="0.2"/>
    <row r="473548" ht="12" customHeight="1" x14ac:dyDescent="0.2"/>
    <row r="473549" ht="12" customHeight="1" x14ac:dyDescent="0.2"/>
    <row r="473550" ht="12" customHeight="1" x14ac:dyDescent="0.2"/>
    <row r="473551" ht="12" customHeight="1" x14ac:dyDescent="0.2"/>
    <row r="473552" ht="12" customHeight="1" x14ac:dyDescent="0.2"/>
    <row r="473553" ht="12" customHeight="1" x14ac:dyDescent="0.2"/>
    <row r="473554" ht="12" customHeight="1" x14ac:dyDescent="0.2"/>
    <row r="473555" ht="12" customHeight="1" x14ac:dyDescent="0.2"/>
    <row r="473556" ht="12" customHeight="1" x14ac:dyDescent="0.2"/>
    <row r="473557" ht="12" customHeight="1" x14ac:dyDescent="0.2"/>
    <row r="473558" ht="12" customHeight="1" x14ac:dyDescent="0.2"/>
    <row r="473559" ht="12" customHeight="1" x14ac:dyDescent="0.2"/>
    <row r="473560" ht="12" customHeight="1" x14ac:dyDescent="0.2"/>
    <row r="473561" ht="12" customHeight="1" x14ac:dyDescent="0.2"/>
    <row r="473562" ht="12" customHeight="1" x14ac:dyDescent="0.2"/>
    <row r="473563" ht="12" customHeight="1" x14ac:dyDescent="0.2"/>
    <row r="473564" ht="12" customHeight="1" x14ac:dyDescent="0.2"/>
    <row r="473565" ht="12" customHeight="1" x14ac:dyDescent="0.2"/>
    <row r="473566" ht="12" customHeight="1" x14ac:dyDescent="0.2"/>
    <row r="473567" ht="12" customHeight="1" x14ac:dyDescent="0.2"/>
    <row r="473568" ht="12" customHeight="1" x14ac:dyDescent="0.2"/>
    <row r="473569" ht="12" customHeight="1" x14ac:dyDescent="0.2"/>
    <row r="473570" ht="12" customHeight="1" x14ac:dyDescent="0.2"/>
    <row r="473571" ht="12" customHeight="1" x14ac:dyDescent="0.2"/>
    <row r="473572" ht="12" customHeight="1" x14ac:dyDescent="0.2"/>
    <row r="473573" ht="12" customHeight="1" x14ac:dyDescent="0.2"/>
    <row r="473574" ht="12" customHeight="1" x14ac:dyDescent="0.2"/>
    <row r="473575" ht="12" customHeight="1" x14ac:dyDescent="0.2"/>
    <row r="473576" ht="12" customHeight="1" x14ac:dyDescent="0.2"/>
    <row r="473577" ht="12" customHeight="1" x14ac:dyDescent="0.2"/>
    <row r="473578" ht="12" customHeight="1" x14ac:dyDescent="0.2"/>
    <row r="473579" ht="12" customHeight="1" x14ac:dyDescent="0.2"/>
    <row r="473580" ht="12" customHeight="1" x14ac:dyDescent="0.2"/>
    <row r="473581" ht="12" customHeight="1" x14ac:dyDescent="0.2"/>
    <row r="473582" ht="12" customHeight="1" x14ac:dyDescent="0.2"/>
    <row r="473583" ht="12" customHeight="1" x14ac:dyDescent="0.2"/>
    <row r="473584" ht="12" customHeight="1" x14ac:dyDescent="0.2"/>
    <row r="473585" ht="12" customHeight="1" x14ac:dyDescent="0.2"/>
    <row r="473586" ht="12" customHeight="1" x14ac:dyDescent="0.2"/>
    <row r="473587" ht="12" customHeight="1" x14ac:dyDescent="0.2"/>
    <row r="473588" ht="12" customHeight="1" x14ac:dyDescent="0.2"/>
    <row r="473589" ht="12" customHeight="1" x14ac:dyDescent="0.2"/>
    <row r="473590" ht="12" customHeight="1" x14ac:dyDescent="0.2"/>
    <row r="473591" ht="12" customHeight="1" x14ac:dyDescent="0.2"/>
    <row r="473592" ht="12" customHeight="1" x14ac:dyDescent="0.2"/>
    <row r="473593" ht="12" customHeight="1" x14ac:dyDescent="0.2"/>
    <row r="473594" ht="12" customHeight="1" x14ac:dyDescent="0.2"/>
    <row r="473595" ht="12" customHeight="1" x14ac:dyDescent="0.2"/>
    <row r="473596" ht="12" customHeight="1" x14ac:dyDescent="0.2"/>
    <row r="473597" ht="12" customHeight="1" x14ac:dyDescent="0.2"/>
    <row r="473598" ht="12" customHeight="1" x14ac:dyDescent="0.2"/>
    <row r="473599" ht="12" customHeight="1" x14ac:dyDescent="0.2"/>
    <row r="473600" ht="12" customHeight="1" x14ac:dyDescent="0.2"/>
    <row r="473601" ht="12" customHeight="1" x14ac:dyDescent="0.2"/>
    <row r="473602" ht="12" customHeight="1" x14ac:dyDescent="0.2"/>
    <row r="473603" ht="12" customHeight="1" x14ac:dyDescent="0.2"/>
    <row r="473604" ht="12" customHeight="1" x14ac:dyDescent="0.2"/>
    <row r="473605" ht="12" customHeight="1" x14ac:dyDescent="0.2"/>
    <row r="473606" ht="12" customHeight="1" x14ac:dyDescent="0.2"/>
    <row r="473607" ht="12" customHeight="1" x14ac:dyDescent="0.2"/>
    <row r="473608" ht="12" customHeight="1" x14ac:dyDescent="0.2"/>
    <row r="473609" ht="12" customHeight="1" x14ac:dyDescent="0.2"/>
    <row r="473610" ht="12" customHeight="1" x14ac:dyDescent="0.2"/>
    <row r="473611" ht="12" customHeight="1" x14ac:dyDescent="0.2"/>
    <row r="473612" ht="12" customHeight="1" x14ac:dyDescent="0.2"/>
    <row r="473613" ht="12" customHeight="1" x14ac:dyDescent="0.2"/>
    <row r="473614" ht="12" customHeight="1" x14ac:dyDescent="0.2"/>
    <row r="473615" ht="12" customHeight="1" x14ac:dyDescent="0.2"/>
    <row r="473616" ht="12" customHeight="1" x14ac:dyDescent="0.2"/>
    <row r="473617" ht="12" customHeight="1" x14ac:dyDescent="0.2"/>
    <row r="473618" ht="12" customHeight="1" x14ac:dyDescent="0.2"/>
    <row r="473619" ht="12" customHeight="1" x14ac:dyDescent="0.2"/>
    <row r="473620" ht="12" customHeight="1" x14ac:dyDescent="0.2"/>
    <row r="473621" ht="12" customHeight="1" x14ac:dyDescent="0.2"/>
    <row r="473622" ht="12" customHeight="1" x14ac:dyDescent="0.2"/>
    <row r="473623" ht="12" customHeight="1" x14ac:dyDescent="0.2"/>
    <row r="473624" ht="12" customHeight="1" x14ac:dyDescent="0.2"/>
    <row r="473625" ht="12" customHeight="1" x14ac:dyDescent="0.2"/>
    <row r="473626" ht="12" customHeight="1" x14ac:dyDescent="0.2"/>
    <row r="473627" ht="12" customHeight="1" x14ac:dyDescent="0.2"/>
    <row r="473628" ht="12" customHeight="1" x14ac:dyDescent="0.2"/>
    <row r="473629" ht="12" customHeight="1" x14ac:dyDescent="0.2"/>
    <row r="473630" ht="12" customHeight="1" x14ac:dyDescent="0.2"/>
    <row r="473631" ht="12" customHeight="1" x14ac:dyDescent="0.2"/>
    <row r="473632" ht="12" customHeight="1" x14ac:dyDescent="0.2"/>
    <row r="473633" ht="12" customHeight="1" x14ac:dyDescent="0.2"/>
    <row r="473634" ht="12" customHeight="1" x14ac:dyDescent="0.2"/>
    <row r="473635" ht="12" customHeight="1" x14ac:dyDescent="0.2"/>
    <row r="473636" ht="12" customHeight="1" x14ac:dyDescent="0.2"/>
    <row r="473637" ht="12" customHeight="1" x14ac:dyDescent="0.2"/>
    <row r="473638" ht="12" customHeight="1" x14ac:dyDescent="0.2"/>
    <row r="473639" ht="12" customHeight="1" x14ac:dyDescent="0.2"/>
    <row r="473640" ht="12" customHeight="1" x14ac:dyDescent="0.2"/>
    <row r="473641" ht="12" customHeight="1" x14ac:dyDescent="0.2"/>
    <row r="473642" ht="12" customHeight="1" x14ac:dyDescent="0.2"/>
    <row r="473643" ht="12" customHeight="1" x14ac:dyDescent="0.2"/>
    <row r="473644" ht="12" customHeight="1" x14ac:dyDescent="0.2"/>
    <row r="473645" ht="12" customHeight="1" x14ac:dyDescent="0.2"/>
    <row r="473646" ht="12" customHeight="1" x14ac:dyDescent="0.2"/>
    <row r="473647" ht="12" customHeight="1" x14ac:dyDescent="0.2"/>
    <row r="473648" ht="12" customHeight="1" x14ac:dyDescent="0.2"/>
    <row r="473649" ht="12" customHeight="1" x14ac:dyDescent="0.2"/>
    <row r="473650" ht="12" customHeight="1" x14ac:dyDescent="0.2"/>
    <row r="473651" ht="12" customHeight="1" x14ac:dyDescent="0.2"/>
    <row r="473652" ht="12" customHeight="1" x14ac:dyDescent="0.2"/>
    <row r="473653" ht="12" customHeight="1" x14ac:dyDescent="0.2"/>
    <row r="473654" ht="12" customHeight="1" x14ac:dyDescent="0.2"/>
    <row r="473655" ht="12" customHeight="1" x14ac:dyDescent="0.2"/>
    <row r="473656" ht="12" customHeight="1" x14ac:dyDescent="0.2"/>
    <row r="473657" ht="12" customHeight="1" x14ac:dyDescent="0.2"/>
    <row r="473658" ht="12" customHeight="1" x14ac:dyDescent="0.2"/>
    <row r="473659" ht="12" customHeight="1" x14ac:dyDescent="0.2"/>
    <row r="473660" ht="12" customHeight="1" x14ac:dyDescent="0.2"/>
    <row r="473661" ht="12" customHeight="1" x14ac:dyDescent="0.2"/>
    <row r="473662" ht="12" customHeight="1" x14ac:dyDescent="0.2"/>
    <row r="473663" ht="12" customHeight="1" x14ac:dyDescent="0.2"/>
    <row r="473664" ht="12" customHeight="1" x14ac:dyDescent="0.2"/>
    <row r="473665" ht="12" customHeight="1" x14ac:dyDescent="0.2"/>
    <row r="473666" ht="12" customHeight="1" x14ac:dyDescent="0.2"/>
    <row r="473667" ht="12" customHeight="1" x14ac:dyDescent="0.2"/>
    <row r="473668" ht="12" customHeight="1" x14ac:dyDescent="0.2"/>
    <row r="473669" ht="12" customHeight="1" x14ac:dyDescent="0.2"/>
    <row r="473670" ht="12" customHeight="1" x14ac:dyDescent="0.2"/>
    <row r="473671" ht="12" customHeight="1" x14ac:dyDescent="0.2"/>
    <row r="473672" ht="12" customHeight="1" x14ac:dyDescent="0.2"/>
    <row r="473673" ht="12" customHeight="1" x14ac:dyDescent="0.2"/>
    <row r="473674" ht="12" customHeight="1" x14ac:dyDescent="0.2"/>
    <row r="473675" ht="12" customHeight="1" x14ac:dyDescent="0.2"/>
    <row r="473676" ht="12" customHeight="1" x14ac:dyDescent="0.2"/>
    <row r="473677" ht="12" customHeight="1" x14ac:dyDescent="0.2"/>
    <row r="473678" ht="12" customHeight="1" x14ac:dyDescent="0.2"/>
    <row r="473679" ht="12" customHeight="1" x14ac:dyDescent="0.2"/>
    <row r="473680" ht="12" customHeight="1" x14ac:dyDescent="0.2"/>
    <row r="473681" ht="12" customHeight="1" x14ac:dyDescent="0.2"/>
    <row r="473682" ht="12" customHeight="1" x14ac:dyDescent="0.2"/>
    <row r="473683" ht="12" customHeight="1" x14ac:dyDescent="0.2"/>
    <row r="473684" ht="12" customHeight="1" x14ac:dyDescent="0.2"/>
    <row r="473685" ht="12" customHeight="1" x14ac:dyDescent="0.2"/>
    <row r="473686" ht="12" customHeight="1" x14ac:dyDescent="0.2"/>
    <row r="473687" ht="12" customHeight="1" x14ac:dyDescent="0.2"/>
    <row r="473688" ht="12" customHeight="1" x14ac:dyDescent="0.2"/>
    <row r="473689" ht="12" customHeight="1" x14ac:dyDescent="0.2"/>
    <row r="473690" ht="12" customHeight="1" x14ac:dyDescent="0.2"/>
    <row r="473691" ht="12" customHeight="1" x14ac:dyDescent="0.2"/>
    <row r="473692" ht="12" customHeight="1" x14ac:dyDescent="0.2"/>
    <row r="473693" ht="12" customHeight="1" x14ac:dyDescent="0.2"/>
    <row r="473694" ht="12" customHeight="1" x14ac:dyDescent="0.2"/>
    <row r="473695" ht="12" customHeight="1" x14ac:dyDescent="0.2"/>
    <row r="473696" ht="12" customHeight="1" x14ac:dyDescent="0.2"/>
    <row r="473697" ht="12" customHeight="1" x14ac:dyDescent="0.2"/>
    <row r="473698" ht="12" customHeight="1" x14ac:dyDescent="0.2"/>
    <row r="473699" ht="12" customHeight="1" x14ac:dyDescent="0.2"/>
    <row r="473700" ht="12" customHeight="1" x14ac:dyDescent="0.2"/>
    <row r="473701" ht="12" customHeight="1" x14ac:dyDescent="0.2"/>
    <row r="473702" ht="12" customHeight="1" x14ac:dyDescent="0.2"/>
    <row r="473703" ht="12" customHeight="1" x14ac:dyDescent="0.2"/>
    <row r="473704" ht="12" customHeight="1" x14ac:dyDescent="0.2"/>
    <row r="473705" ht="12" customHeight="1" x14ac:dyDescent="0.2"/>
    <row r="473706" ht="12" customHeight="1" x14ac:dyDescent="0.2"/>
    <row r="473707" ht="12" customHeight="1" x14ac:dyDescent="0.2"/>
    <row r="473708" ht="12" customHeight="1" x14ac:dyDescent="0.2"/>
    <row r="473709" ht="12" customHeight="1" x14ac:dyDescent="0.2"/>
    <row r="473710" ht="12" customHeight="1" x14ac:dyDescent="0.2"/>
    <row r="473711" ht="12" customHeight="1" x14ac:dyDescent="0.2"/>
    <row r="473712" ht="12" customHeight="1" x14ac:dyDescent="0.2"/>
    <row r="473713" ht="12" customHeight="1" x14ac:dyDescent="0.2"/>
    <row r="473714" ht="12" customHeight="1" x14ac:dyDescent="0.2"/>
    <row r="473715" ht="12" customHeight="1" x14ac:dyDescent="0.2"/>
    <row r="473716" ht="12" customHeight="1" x14ac:dyDescent="0.2"/>
    <row r="473717" ht="12" customHeight="1" x14ac:dyDescent="0.2"/>
    <row r="473718" ht="12" customHeight="1" x14ac:dyDescent="0.2"/>
    <row r="473719" ht="12" customHeight="1" x14ac:dyDescent="0.2"/>
    <row r="473720" ht="12" customHeight="1" x14ac:dyDescent="0.2"/>
    <row r="473721" ht="12" customHeight="1" x14ac:dyDescent="0.2"/>
    <row r="473722" ht="12" customHeight="1" x14ac:dyDescent="0.2"/>
    <row r="473723" ht="12" customHeight="1" x14ac:dyDescent="0.2"/>
    <row r="473724" ht="12" customHeight="1" x14ac:dyDescent="0.2"/>
    <row r="473725" ht="12" customHeight="1" x14ac:dyDescent="0.2"/>
    <row r="473726" ht="12" customHeight="1" x14ac:dyDescent="0.2"/>
    <row r="473727" ht="12" customHeight="1" x14ac:dyDescent="0.2"/>
    <row r="473728" ht="12" customHeight="1" x14ac:dyDescent="0.2"/>
    <row r="473729" ht="12" customHeight="1" x14ac:dyDescent="0.2"/>
    <row r="473730" ht="12" customHeight="1" x14ac:dyDescent="0.2"/>
    <row r="473731" ht="12" customHeight="1" x14ac:dyDescent="0.2"/>
    <row r="473732" ht="12" customHeight="1" x14ac:dyDescent="0.2"/>
    <row r="473733" ht="12" customHeight="1" x14ac:dyDescent="0.2"/>
    <row r="473734" ht="12" customHeight="1" x14ac:dyDescent="0.2"/>
    <row r="473735" ht="12" customHeight="1" x14ac:dyDescent="0.2"/>
    <row r="473736" ht="12" customHeight="1" x14ac:dyDescent="0.2"/>
    <row r="473737" ht="12" customHeight="1" x14ac:dyDescent="0.2"/>
    <row r="473738" ht="12" customHeight="1" x14ac:dyDescent="0.2"/>
    <row r="473739" ht="12" customHeight="1" x14ac:dyDescent="0.2"/>
    <row r="473740" ht="12" customHeight="1" x14ac:dyDescent="0.2"/>
    <row r="473741" ht="12" customHeight="1" x14ac:dyDescent="0.2"/>
    <row r="473742" ht="12" customHeight="1" x14ac:dyDescent="0.2"/>
    <row r="473743" ht="12" customHeight="1" x14ac:dyDescent="0.2"/>
    <row r="473744" ht="12" customHeight="1" x14ac:dyDescent="0.2"/>
    <row r="473745" ht="12" customHeight="1" x14ac:dyDescent="0.2"/>
    <row r="473746" ht="12" customHeight="1" x14ac:dyDescent="0.2"/>
    <row r="473747" ht="12" customHeight="1" x14ac:dyDescent="0.2"/>
    <row r="473748" ht="12" customHeight="1" x14ac:dyDescent="0.2"/>
    <row r="473749" ht="12" customHeight="1" x14ac:dyDescent="0.2"/>
    <row r="473750" ht="12" customHeight="1" x14ac:dyDescent="0.2"/>
    <row r="473751" ht="12" customHeight="1" x14ac:dyDescent="0.2"/>
    <row r="473752" ht="12" customHeight="1" x14ac:dyDescent="0.2"/>
    <row r="473753" ht="12" customHeight="1" x14ac:dyDescent="0.2"/>
    <row r="473754" ht="12" customHeight="1" x14ac:dyDescent="0.2"/>
    <row r="473755" ht="12" customHeight="1" x14ac:dyDescent="0.2"/>
    <row r="473756" ht="12" customHeight="1" x14ac:dyDescent="0.2"/>
    <row r="473757" ht="12" customHeight="1" x14ac:dyDescent="0.2"/>
    <row r="473758" ht="12" customHeight="1" x14ac:dyDescent="0.2"/>
    <row r="473759" ht="12" customHeight="1" x14ac:dyDescent="0.2"/>
    <row r="473760" ht="12" customHeight="1" x14ac:dyDescent="0.2"/>
    <row r="473761" ht="12" customHeight="1" x14ac:dyDescent="0.2"/>
    <row r="473762" ht="12" customHeight="1" x14ac:dyDescent="0.2"/>
    <row r="473763" ht="12" customHeight="1" x14ac:dyDescent="0.2"/>
    <row r="473764" ht="12" customHeight="1" x14ac:dyDescent="0.2"/>
    <row r="473765" ht="12" customHeight="1" x14ac:dyDescent="0.2"/>
    <row r="473766" ht="12" customHeight="1" x14ac:dyDescent="0.2"/>
    <row r="473767" ht="12" customHeight="1" x14ac:dyDescent="0.2"/>
    <row r="473768" ht="12" customHeight="1" x14ac:dyDescent="0.2"/>
    <row r="473769" ht="12" customHeight="1" x14ac:dyDescent="0.2"/>
    <row r="473770" ht="12" customHeight="1" x14ac:dyDescent="0.2"/>
    <row r="473771" ht="12" customHeight="1" x14ac:dyDescent="0.2"/>
    <row r="473772" ht="12" customHeight="1" x14ac:dyDescent="0.2"/>
    <row r="473773" ht="12" customHeight="1" x14ac:dyDescent="0.2"/>
    <row r="473774" ht="12" customHeight="1" x14ac:dyDescent="0.2"/>
    <row r="473775" ht="12" customHeight="1" x14ac:dyDescent="0.2"/>
    <row r="473776" ht="12" customHeight="1" x14ac:dyDescent="0.2"/>
    <row r="473777" ht="12" customHeight="1" x14ac:dyDescent="0.2"/>
    <row r="473778" ht="12" customHeight="1" x14ac:dyDescent="0.2"/>
    <row r="473779" ht="12" customHeight="1" x14ac:dyDescent="0.2"/>
    <row r="473780" ht="12" customHeight="1" x14ac:dyDescent="0.2"/>
    <row r="473781" ht="12" customHeight="1" x14ac:dyDescent="0.2"/>
    <row r="473782" ht="12" customHeight="1" x14ac:dyDescent="0.2"/>
    <row r="473783" ht="12" customHeight="1" x14ac:dyDescent="0.2"/>
    <row r="473784" ht="12" customHeight="1" x14ac:dyDescent="0.2"/>
    <row r="473785" ht="12" customHeight="1" x14ac:dyDescent="0.2"/>
    <row r="473786" ht="12" customHeight="1" x14ac:dyDescent="0.2"/>
    <row r="473787" ht="12" customHeight="1" x14ac:dyDescent="0.2"/>
    <row r="473788" ht="12" customHeight="1" x14ac:dyDescent="0.2"/>
    <row r="473789" ht="12" customHeight="1" x14ac:dyDescent="0.2"/>
    <row r="473790" ht="12" customHeight="1" x14ac:dyDescent="0.2"/>
    <row r="473791" ht="12" customHeight="1" x14ac:dyDescent="0.2"/>
    <row r="473792" ht="12" customHeight="1" x14ac:dyDescent="0.2"/>
    <row r="473793" ht="12" customHeight="1" x14ac:dyDescent="0.2"/>
    <row r="473794" ht="12" customHeight="1" x14ac:dyDescent="0.2"/>
    <row r="473795" ht="12" customHeight="1" x14ac:dyDescent="0.2"/>
    <row r="473796" ht="12" customHeight="1" x14ac:dyDescent="0.2"/>
    <row r="473797" ht="12" customHeight="1" x14ac:dyDescent="0.2"/>
    <row r="473798" ht="12" customHeight="1" x14ac:dyDescent="0.2"/>
    <row r="473799" ht="12" customHeight="1" x14ac:dyDescent="0.2"/>
    <row r="473800" ht="12" customHeight="1" x14ac:dyDescent="0.2"/>
    <row r="473801" ht="12" customHeight="1" x14ac:dyDescent="0.2"/>
    <row r="473802" ht="12" customHeight="1" x14ac:dyDescent="0.2"/>
    <row r="473803" ht="12" customHeight="1" x14ac:dyDescent="0.2"/>
    <row r="473804" ht="12" customHeight="1" x14ac:dyDescent="0.2"/>
    <row r="473805" ht="12" customHeight="1" x14ac:dyDescent="0.2"/>
    <row r="473806" ht="12" customHeight="1" x14ac:dyDescent="0.2"/>
    <row r="473807" ht="12" customHeight="1" x14ac:dyDescent="0.2"/>
    <row r="473808" ht="12" customHeight="1" x14ac:dyDescent="0.2"/>
    <row r="473809" ht="12" customHeight="1" x14ac:dyDescent="0.2"/>
    <row r="473810" ht="12" customHeight="1" x14ac:dyDescent="0.2"/>
    <row r="473811" ht="12" customHeight="1" x14ac:dyDescent="0.2"/>
    <row r="473812" ht="12" customHeight="1" x14ac:dyDescent="0.2"/>
    <row r="473813" ht="12" customHeight="1" x14ac:dyDescent="0.2"/>
    <row r="473814" ht="12" customHeight="1" x14ac:dyDescent="0.2"/>
    <row r="473815" ht="12" customHeight="1" x14ac:dyDescent="0.2"/>
    <row r="473816" ht="12" customHeight="1" x14ac:dyDescent="0.2"/>
    <row r="473817" ht="12" customHeight="1" x14ac:dyDescent="0.2"/>
    <row r="473818" ht="12" customHeight="1" x14ac:dyDescent="0.2"/>
    <row r="473819" ht="12" customHeight="1" x14ac:dyDescent="0.2"/>
    <row r="473820" ht="12" customHeight="1" x14ac:dyDescent="0.2"/>
    <row r="473821" ht="12" customHeight="1" x14ac:dyDescent="0.2"/>
    <row r="473822" ht="12" customHeight="1" x14ac:dyDescent="0.2"/>
    <row r="473823" ht="12" customHeight="1" x14ac:dyDescent="0.2"/>
    <row r="473824" ht="12" customHeight="1" x14ac:dyDescent="0.2"/>
    <row r="473825" ht="12" customHeight="1" x14ac:dyDescent="0.2"/>
    <row r="473826" ht="12" customHeight="1" x14ac:dyDescent="0.2"/>
    <row r="473827" ht="12" customHeight="1" x14ac:dyDescent="0.2"/>
    <row r="473828" ht="12" customHeight="1" x14ac:dyDescent="0.2"/>
    <row r="473829" ht="12" customHeight="1" x14ac:dyDescent="0.2"/>
    <row r="473830" ht="12" customHeight="1" x14ac:dyDescent="0.2"/>
    <row r="473831" ht="12" customHeight="1" x14ac:dyDescent="0.2"/>
    <row r="473832" ht="12" customHeight="1" x14ac:dyDescent="0.2"/>
    <row r="473833" ht="12" customHeight="1" x14ac:dyDescent="0.2"/>
    <row r="473834" ht="12" customHeight="1" x14ac:dyDescent="0.2"/>
    <row r="473835" ht="12" customHeight="1" x14ac:dyDescent="0.2"/>
    <row r="473836" ht="12" customHeight="1" x14ac:dyDescent="0.2"/>
    <row r="473837" ht="12" customHeight="1" x14ac:dyDescent="0.2"/>
    <row r="473838" ht="12" customHeight="1" x14ac:dyDescent="0.2"/>
    <row r="473839" ht="12" customHeight="1" x14ac:dyDescent="0.2"/>
    <row r="473840" ht="12" customHeight="1" x14ac:dyDescent="0.2"/>
    <row r="473841" ht="12" customHeight="1" x14ac:dyDescent="0.2"/>
    <row r="473842" ht="12" customHeight="1" x14ac:dyDescent="0.2"/>
    <row r="473843" ht="12" customHeight="1" x14ac:dyDescent="0.2"/>
    <row r="473844" ht="12" customHeight="1" x14ac:dyDescent="0.2"/>
    <row r="473845" ht="12" customHeight="1" x14ac:dyDescent="0.2"/>
    <row r="473846" ht="12" customHeight="1" x14ac:dyDescent="0.2"/>
    <row r="473847" ht="12" customHeight="1" x14ac:dyDescent="0.2"/>
    <row r="473848" ht="12" customHeight="1" x14ac:dyDescent="0.2"/>
    <row r="473849" ht="12" customHeight="1" x14ac:dyDescent="0.2"/>
    <row r="473850" ht="12" customHeight="1" x14ac:dyDescent="0.2"/>
    <row r="473851" ht="12" customHeight="1" x14ac:dyDescent="0.2"/>
    <row r="473852" ht="12" customHeight="1" x14ac:dyDescent="0.2"/>
    <row r="473853" ht="12" customHeight="1" x14ac:dyDescent="0.2"/>
    <row r="473854" ht="12" customHeight="1" x14ac:dyDescent="0.2"/>
    <row r="473855" ht="12" customHeight="1" x14ac:dyDescent="0.2"/>
    <row r="473856" ht="12" customHeight="1" x14ac:dyDescent="0.2"/>
    <row r="473857" ht="12" customHeight="1" x14ac:dyDescent="0.2"/>
    <row r="473858" ht="12" customHeight="1" x14ac:dyDescent="0.2"/>
    <row r="473859" ht="12" customHeight="1" x14ac:dyDescent="0.2"/>
    <row r="473860" ht="12" customHeight="1" x14ac:dyDescent="0.2"/>
    <row r="473861" ht="12" customHeight="1" x14ac:dyDescent="0.2"/>
    <row r="473862" ht="12" customHeight="1" x14ac:dyDescent="0.2"/>
    <row r="473863" ht="12" customHeight="1" x14ac:dyDescent="0.2"/>
    <row r="473864" ht="12" customHeight="1" x14ac:dyDescent="0.2"/>
    <row r="473865" ht="12" customHeight="1" x14ac:dyDescent="0.2"/>
    <row r="473866" ht="12" customHeight="1" x14ac:dyDescent="0.2"/>
    <row r="473867" ht="12" customHeight="1" x14ac:dyDescent="0.2"/>
    <row r="473868" ht="12" customHeight="1" x14ac:dyDescent="0.2"/>
    <row r="473869" ht="12" customHeight="1" x14ac:dyDescent="0.2"/>
    <row r="473870" ht="12" customHeight="1" x14ac:dyDescent="0.2"/>
    <row r="473871" ht="12" customHeight="1" x14ac:dyDescent="0.2"/>
    <row r="473872" ht="12" customHeight="1" x14ac:dyDescent="0.2"/>
    <row r="473873" ht="12" customHeight="1" x14ac:dyDescent="0.2"/>
    <row r="473874" ht="12" customHeight="1" x14ac:dyDescent="0.2"/>
    <row r="473875" ht="12" customHeight="1" x14ac:dyDescent="0.2"/>
    <row r="473876" ht="12" customHeight="1" x14ac:dyDescent="0.2"/>
    <row r="473877" ht="12" customHeight="1" x14ac:dyDescent="0.2"/>
    <row r="473878" ht="12" customHeight="1" x14ac:dyDescent="0.2"/>
    <row r="473879" ht="12" customHeight="1" x14ac:dyDescent="0.2"/>
    <row r="473880" ht="12" customHeight="1" x14ac:dyDescent="0.2"/>
    <row r="473881" ht="12" customHeight="1" x14ac:dyDescent="0.2"/>
    <row r="473882" ht="12" customHeight="1" x14ac:dyDescent="0.2"/>
    <row r="473883" ht="12" customHeight="1" x14ac:dyDescent="0.2"/>
    <row r="473884" ht="12" customHeight="1" x14ac:dyDescent="0.2"/>
    <row r="473885" ht="12" customHeight="1" x14ac:dyDescent="0.2"/>
    <row r="473886" ht="12" customHeight="1" x14ac:dyDescent="0.2"/>
    <row r="473887" ht="12" customHeight="1" x14ac:dyDescent="0.2"/>
    <row r="473888" ht="12" customHeight="1" x14ac:dyDescent="0.2"/>
    <row r="473889" ht="12" customHeight="1" x14ac:dyDescent="0.2"/>
    <row r="473890" ht="12" customHeight="1" x14ac:dyDescent="0.2"/>
    <row r="473891" ht="12" customHeight="1" x14ac:dyDescent="0.2"/>
    <row r="473892" ht="12" customHeight="1" x14ac:dyDescent="0.2"/>
    <row r="473893" ht="12" customHeight="1" x14ac:dyDescent="0.2"/>
    <row r="473894" ht="12" customHeight="1" x14ac:dyDescent="0.2"/>
    <row r="473895" ht="12" customHeight="1" x14ac:dyDescent="0.2"/>
    <row r="473896" ht="12" customHeight="1" x14ac:dyDescent="0.2"/>
    <row r="473897" ht="12" customHeight="1" x14ac:dyDescent="0.2"/>
    <row r="473898" ht="12" customHeight="1" x14ac:dyDescent="0.2"/>
    <row r="473899" ht="12" customHeight="1" x14ac:dyDescent="0.2"/>
    <row r="473900" ht="12" customHeight="1" x14ac:dyDescent="0.2"/>
    <row r="473901" ht="12" customHeight="1" x14ac:dyDescent="0.2"/>
    <row r="473902" ht="12" customHeight="1" x14ac:dyDescent="0.2"/>
    <row r="473903" ht="12" customHeight="1" x14ac:dyDescent="0.2"/>
    <row r="473904" ht="12" customHeight="1" x14ac:dyDescent="0.2"/>
    <row r="473905" ht="12" customHeight="1" x14ac:dyDescent="0.2"/>
    <row r="473906" ht="12" customHeight="1" x14ac:dyDescent="0.2"/>
    <row r="473907" ht="12" customHeight="1" x14ac:dyDescent="0.2"/>
    <row r="473908" ht="12" customHeight="1" x14ac:dyDescent="0.2"/>
    <row r="473909" ht="12" customHeight="1" x14ac:dyDescent="0.2"/>
    <row r="473910" ht="12" customHeight="1" x14ac:dyDescent="0.2"/>
    <row r="473911" ht="12" customHeight="1" x14ac:dyDescent="0.2"/>
    <row r="473912" ht="12" customHeight="1" x14ac:dyDescent="0.2"/>
    <row r="473913" ht="12" customHeight="1" x14ac:dyDescent="0.2"/>
    <row r="473914" ht="12" customHeight="1" x14ac:dyDescent="0.2"/>
    <row r="473915" ht="12" customHeight="1" x14ac:dyDescent="0.2"/>
    <row r="473916" ht="12" customHeight="1" x14ac:dyDescent="0.2"/>
    <row r="473917" ht="12" customHeight="1" x14ac:dyDescent="0.2"/>
    <row r="473918" ht="12" customHeight="1" x14ac:dyDescent="0.2"/>
    <row r="473919" ht="12" customHeight="1" x14ac:dyDescent="0.2"/>
    <row r="473920" ht="12" customHeight="1" x14ac:dyDescent="0.2"/>
    <row r="473921" ht="12" customHeight="1" x14ac:dyDescent="0.2"/>
    <row r="473922" ht="12" customHeight="1" x14ac:dyDescent="0.2"/>
    <row r="473923" ht="12" customHeight="1" x14ac:dyDescent="0.2"/>
    <row r="473924" ht="12" customHeight="1" x14ac:dyDescent="0.2"/>
    <row r="473925" ht="12" customHeight="1" x14ac:dyDescent="0.2"/>
    <row r="473926" ht="12" customHeight="1" x14ac:dyDescent="0.2"/>
    <row r="473927" ht="12" customHeight="1" x14ac:dyDescent="0.2"/>
    <row r="473928" ht="12" customHeight="1" x14ac:dyDescent="0.2"/>
    <row r="473929" ht="12" customHeight="1" x14ac:dyDescent="0.2"/>
    <row r="473930" ht="12" customHeight="1" x14ac:dyDescent="0.2"/>
    <row r="473931" ht="12" customHeight="1" x14ac:dyDescent="0.2"/>
    <row r="473932" ht="12" customHeight="1" x14ac:dyDescent="0.2"/>
    <row r="473933" ht="12" customHeight="1" x14ac:dyDescent="0.2"/>
    <row r="473934" ht="12" customHeight="1" x14ac:dyDescent="0.2"/>
    <row r="473935" ht="12" customHeight="1" x14ac:dyDescent="0.2"/>
    <row r="473936" ht="12" customHeight="1" x14ac:dyDescent="0.2"/>
    <row r="473937" ht="12" customHeight="1" x14ac:dyDescent="0.2"/>
    <row r="473938" ht="12" customHeight="1" x14ac:dyDescent="0.2"/>
    <row r="473939" ht="12" customHeight="1" x14ac:dyDescent="0.2"/>
    <row r="473940" ht="12" customHeight="1" x14ac:dyDescent="0.2"/>
    <row r="473941" ht="12" customHeight="1" x14ac:dyDescent="0.2"/>
    <row r="473942" ht="12" customHeight="1" x14ac:dyDescent="0.2"/>
    <row r="473943" ht="12" customHeight="1" x14ac:dyDescent="0.2"/>
    <row r="473944" ht="12" customHeight="1" x14ac:dyDescent="0.2"/>
    <row r="473945" ht="12" customHeight="1" x14ac:dyDescent="0.2"/>
    <row r="473946" ht="12" customHeight="1" x14ac:dyDescent="0.2"/>
    <row r="473947" ht="12" customHeight="1" x14ac:dyDescent="0.2"/>
    <row r="473948" ht="12" customHeight="1" x14ac:dyDescent="0.2"/>
    <row r="473949" ht="12" customHeight="1" x14ac:dyDescent="0.2"/>
    <row r="473950" ht="12" customHeight="1" x14ac:dyDescent="0.2"/>
    <row r="473951" ht="12" customHeight="1" x14ac:dyDescent="0.2"/>
    <row r="473952" ht="12" customHeight="1" x14ac:dyDescent="0.2"/>
    <row r="473953" ht="12" customHeight="1" x14ac:dyDescent="0.2"/>
    <row r="473954" ht="12" customHeight="1" x14ac:dyDescent="0.2"/>
    <row r="473955" ht="12" customHeight="1" x14ac:dyDescent="0.2"/>
    <row r="473956" ht="12" customHeight="1" x14ac:dyDescent="0.2"/>
    <row r="473957" ht="12" customHeight="1" x14ac:dyDescent="0.2"/>
    <row r="473958" ht="12" customHeight="1" x14ac:dyDescent="0.2"/>
    <row r="473959" ht="12" customHeight="1" x14ac:dyDescent="0.2"/>
    <row r="473960" ht="12" customHeight="1" x14ac:dyDescent="0.2"/>
    <row r="473961" ht="12" customHeight="1" x14ac:dyDescent="0.2"/>
    <row r="473962" ht="12" customHeight="1" x14ac:dyDescent="0.2"/>
    <row r="473963" ht="12" customHeight="1" x14ac:dyDescent="0.2"/>
    <row r="473964" ht="12" customHeight="1" x14ac:dyDescent="0.2"/>
    <row r="473965" ht="12" customHeight="1" x14ac:dyDescent="0.2"/>
    <row r="473966" ht="12" customHeight="1" x14ac:dyDescent="0.2"/>
    <row r="473967" ht="12" customHeight="1" x14ac:dyDescent="0.2"/>
    <row r="473968" ht="12" customHeight="1" x14ac:dyDescent="0.2"/>
    <row r="473969" ht="12" customHeight="1" x14ac:dyDescent="0.2"/>
    <row r="473970" ht="12" customHeight="1" x14ac:dyDescent="0.2"/>
    <row r="473971" ht="12" customHeight="1" x14ac:dyDescent="0.2"/>
    <row r="473972" ht="12" customHeight="1" x14ac:dyDescent="0.2"/>
    <row r="473973" ht="12" customHeight="1" x14ac:dyDescent="0.2"/>
    <row r="473974" ht="12" customHeight="1" x14ac:dyDescent="0.2"/>
    <row r="473975" ht="12" customHeight="1" x14ac:dyDescent="0.2"/>
    <row r="473976" ht="12" customHeight="1" x14ac:dyDescent="0.2"/>
    <row r="473977" ht="12" customHeight="1" x14ac:dyDescent="0.2"/>
    <row r="473978" ht="12" customHeight="1" x14ac:dyDescent="0.2"/>
    <row r="473979" ht="12" customHeight="1" x14ac:dyDescent="0.2"/>
    <row r="473980" ht="12" customHeight="1" x14ac:dyDescent="0.2"/>
    <row r="473981" ht="12" customHeight="1" x14ac:dyDescent="0.2"/>
    <row r="473982" ht="12" customHeight="1" x14ac:dyDescent="0.2"/>
    <row r="473983" ht="12" customHeight="1" x14ac:dyDescent="0.2"/>
    <row r="473984" ht="12" customHeight="1" x14ac:dyDescent="0.2"/>
    <row r="473985" ht="12" customHeight="1" x14ac:dyDescent="0.2"/>
    <row r="473986" ht="12" customHeight="1" x14ac:dyDescent="0.2"/>
    <row r="473987" ht="12" customHeight="1" x14ac:dyDescent="0.2"/>
    <row r="473988" ht="12" customHeight="1" x14ac:dyDescent="0.2"/>
    <row r="473989" ht="12" customHeight="1" x14ac:dyDescent="0.2"/>
    <row r="473990" ht="12" customHeight="1" x14ac:dyDescent="0.2"/>
    <row r="473991" ht="12" customHeight="1" x14ac:dyDescent="0.2"/>
    <row r="473992" ht="12" customHeight="1" x14ac:dyDescent="0.2"/>
    <row r="473993" ht="12" customHeight="1" x14ac:dyDescent="0.2"/>
    <row r="473994" ht="12" customHeight="1" x14ac:dyDescent="0.2"/>
    <row r="473995" ht="12" customHeight="1" x14ac:dyDescent="0.2"/>
    <row r="473996" ht="12" customHeight="1" x14ac:dyDescent="0.2"/>
    <row r="473997" ht="12" customHeight="1" x14ac:dyDescent="0.2"/>
    <row r="473998" ht="12" customHeight="1" x14ac:dyDescent="0.2"/>
    <row r="473999" ht="12" customHeight="1" x14ac:dyDescent="0.2"/>
    <row r="474000" ht="12" customHeight="1" x14ac:dyDescent="0.2"/>
    <row r="474001" ht="12" customHeight="1" x14ac:dyDescent="0.2"/>
    <row r="474002" ht="12" customHeight="1" x14ac:dyDescent="0.2"/>
    <row r="474003" ht="12" customHeight="1" x14ac:dyDescent="0.2"/>
    <row r="474004" ht="12" customHeight="1" x14ac:dyDescent="0.2"/>
    <row r="474005" ht="12" customHeight="1" x14ac:dyDescent="0.2"/>
    <row r="474006" ht="12" customHeight="1" x14ac:dyDescent="0.2"/>
    <row r="474007" ht="12" customHeight="1" x14ac:dyDescent="0.2"/>
    <row r="474008" ht="12" customHeight="1" x14ac:dyDescent="0.2"/>
    <row r="474009" ht="12" customHeight="1" x14ac:dyDescent="0.2"/>
    <row r="474010" ht="12" customHeight="1" x14ac:dyDescent="0.2"/>
    <row r="474011" ht="12" customHeight="1" x14ac:dyDescent="0.2"/>
    <row r="474012" ht="12" customHeight="1" x14ac:dyDescent="0.2"/>
    <row r="474013" ht="12" customHeight="1" x14ac:dyDescent="0.2"/>
    <row r="474014" ht="12" customHeight="1" x14ac:dyDescent="0.2"/>
    <row r="474015" ht="12" customHeight="1" x14ac:dyDescent="0.2"/>
    <row r="474016" ht="12" customHeight="1" x14ac:dyDescent="0.2"/>
    <row r="474017" ht="12" customHeight="1" x14ac:dyDescent="0.2"/>
    <row r="474018" ht="12" customHeight="1" x14ac:dyDescent="0.2"/>
    <row r="474019" ht="12" customHeight="1" x14ac:dyDescent="0.2"/>
    <row r="474020" ht="12" customHeight="1" x14ac:dyDescent="0.2"/>
    <row r="474021" ht="12" customHeight="1" x14ac:dyDescent="0.2"/>
    <row r="474022" ht="12" customHeight="1" x14ac:dyDescent="0.2"/>
    <row r="474023" ht="12" customHeight="1" x14ac:dyDescent="0.2"/>
    <row r="474024" ht="12" customHeight="1" x14ac:dyDescent="0.2"/>
    <row r="474025" ht="12" customHeight="1" x14ac:dyDescent="0.2"/>
    <row r="474026" ht="12" customHeight="1" x14ac:dyDescent="0.2"/>
    <row r="474027" ht="12" customHeight="1" x14ac:dyDescent="0.2"/>
    <row r="474028" ht="12" customHeight="1" x14ac:dyDescent="0.2"/>
    <row r="474029" ht="12" customHeight="1" x14ac:dyDescent="0.2"/>
    <row r="474030" ht="12" customHeight="1" x14ac:dyDescent="0.2"/>
    <row r="474031" ht="12" customHeight="1" x14ac:dyDescent="0.2"/>
    <row r="474032" ht="12" customHeight="1" x14ac:dyDescent="0.2"/>
    <row r="474033" ht="12" customHeight="1" x14ac:dyDescent="0.2"/>
    <row r="474034" ht="12" customHeight="1" x14ac:dyDescent="0.2"/>
    <row r="474035" ht="12" customHeight="1" x14ac:dyDescent="0.2"/>
    <row r="474036" ht="12" customHeight="1" x14ac:dyDescent="0.2"/>
    <row r="474037" ht="12" customHeight="1" x14ac:dyDescent="0.2"/>
    <row r="474038" ht="12" customHeight="1" x14ac:dyDescent="0.2"/>
    <row r="474039" ht="12" customHeight="1" x14ac:dyDescent="0.2"/>
    <row r="474040" ht="12" customHeight="1" x14ac:dyDescent="0.2"/>
    <row r="474041" ht="12" customHeight="1" x14ac:dyDescent="0.2"/>
    <row r="474042" ht="12" customHeight="1" x14ac:dyDescent="0.2"/>
    <row r="474043" ht="12" customHeight="1" x14ac:dyDescent="0.2"/>
    <row r="474044" ht="12" customHeight="1" x14ac:dyDescent="0.2"/>
    <row r="474045" ht="12" customHeight="1" x14ac:dyDescent="0.2"/>
    <row r="474046" ht="12" customHeight="1" x14ac:dyDescent="0.2"/>
    <row r="474047" ht="12" customHeight="1" x14ac:dyDescent="0.2"/>
    <row r="474048" ht="12" customHeight="1" x14ac:dyDescent="0.2"/>
    <row r="474049" ht="12" customHeight="1" x14ac:dyDescent="0.2"/>
    <row r="474050" ht="12" customHeight="1" x14ac:dyDescent="0.2"/>
    <row r="474051" ht="12" customHeight="1" x14ac:dyDescent="0.2"/>
    <row r="474052" ht="12" customHeight="1" x14ac:dyDescent="0.2"/>
    <row r="474053" ht="12" customHeight="1" x14ac:dyDescent="0.2"/>
    <row r="474054" ht="12" customHeight="1" x14ac:dyDescent="0.2"/>
    <row r="474055" ht="12" customHeight="1" x14ac:dyDescent="0.2"/>
    <row r="474056" ht="12" customHeight="1" x14ac:dyDescent="0.2"/>
    <row r="474057" ht="12" customHeight="1" x14ac:dyDescent="0.2"/>
    <row r="474058" ht="12" customHeight="1" x14ac:dyDescent="0.2"/>
    <row r="474059" ht="12" customHeight="1" x14ac:dyDescent="0.2"/>
    <row r="474060" ht="12" customHeight="1" x14ac:dyDescent="0.2"/>
    <row r="474061" ht="12" customHeight="1" x14ac:dyDescent="0.2"/>
    <row r="474062" ht="12" customHeight="1" x14ac:dyDescent="0.2"/>
    <row r="474063" ht="12" customHeight="1" x14ac:dyDescent="0.2"/>
    <row r="474064" ht="12" customHeight="1" x14ac:dyDescent="0.2"/>
    <row r="474065" ht="12" customHeight="1" x14ac:dyDescent="0.2"/>
    <row r="474066" ht="12" customHeight="1" x14ac:dyDescent="0.2"/>
    <row r="474067" ht="12" customHeight="1" x14ac:dyDescent="0.2"/>
    <row r="474068" ht="12" customHeight="1" x14ac:dyDescent="0.2"/>
    <row r="474069" ht="12" customHeight="1" x14ac:dyDescent="0.2"/>
    <row r="474070" ht="12" customHeight="1" x14ac:dyDescent="0.2"/>
    <row r="474071" ht="12" customHeight="1" x14ac:dyDescent="0.2"/>
    <row r="474072" ht="12" customHeight="1" x14ac:dyDescent="0.2"/>
    <row r="474073" ht="12" customHeight="1" x14ac:dyDescent="0.2"/>
    <row r="474074" ht="12" customHeight="1" x14ac:dyDescent="0.2"/>
    <row r="474075" ht="12" customHeight="1" x14ac:dyDescent="0.2"/>
    <row r="474076" ht="12" customHeight="1" x14ac:dyDescent="0.2"/>
    <row r="474077" ht="12" customHeight="1" x14ac:dyDescent="0.2"/>
    <row r="474078" ht="12" customHeight="1" x14ac:dyDescent="0.2"/>
    <row r="474079" ht="12" customHeight="1" x14ac:dyDescent="0.2"/>
    <row r="474080" ht="12" customHeight="1" x14ac:dyDescent="0.2"/>
    <row r="474081" ht="12" customHeight="1" x14ac:dyDescent="0.2"/>
    <row r="474082" ht="12" customHeight="1" x14ac:dyDescent="0.2"/>
    <row r="474083" ht="12" customHeight="1" x14ac:dyDescent="0.2"/>
    <row r="474084" ht="12" customHeight="1" x14ac:dyDescent="0.2"/>
    <row r="474085" ht="12" customHeight="1" x14ac:dyDescent="0.2"/>
    <row r="474086" ht="12" customHeight="1" x14ac:dyDescent="0.2"/>
    <row r="474087" ht="12" customHeight="1" x14ac:dyDescent="0.2"/>
    <row r="474088" ht="12" customHeight="1" x14ac:dyDescent="0.2"/>
    <row r="474089" ht="12" customHeight="1" x14ac:dyDescent="0.2"/>
    <row r="474090" ht="12" customHeight="1" x14ac:dyDescent="0.2"/>
    <row r="474091" ht="12" customHeight="1" x14ac:dyDescent="0.2"/>
    <row r="474092" ht="12" customHeight="1" x14ac:dyDescent="0.2"/>
    <row r="474093" ht="12" customHeight="1" x14ac:dyDescent="0.2"/>
    <row r="474094" ht="12" customHeight="1" x14ac:dyDescent="0.2"/>
    <row r="474095" ht="12" customHeight="1" x14ac:dyDescent="0.2"/>
    <row r="474096" ht="12" customHeight="1" x14ac:dyDescent="0.2"/>
    <row r="474097" ht="12" customHeight="1" x14ac:dyDescent="0.2"/>
    <row r="474098" ht="12" customHeight="1" x14ac:dyDescent="0.2"/>
    <row r="474099" ht="12" customHeight="1" x14ac:dyDescent="0.2"/>
    <row r="474100" ht="12" customHeight="1" x14ac:dyDescent="0.2"/>
    <row r="474101" ht="12" customHeight="1" x14ac:dyDescent="0.2"/>
    <row r="474102" ht="12" customHeight="1" x14ac:dyDescent="0.2"/>
    <row r="474103" ht="12" customHeight="1" x14ac:dyDescent="0.2"/>
    <row r="474104" ht="12" customHeight="1" x14ac:dyDescent="0.2"/>
    <row r="474105" ht="12" customHeight="1" x14ac:dyDescent="0.2"/>
    <row r="474106" ht="12" customHeight="1" x14ac:dyDescent="0.2"/>
    <row r="474107" ht="12" customHeight="1" x14ac:dyDescent="0.2"/>
    <row r="474108" ht="12" customHeight="1" x14ac:dyDescent="0.2"/>
    <row r="474109" ht="12" customHeight="1" x14ac:dyDescent="0.2"/>
    <row r="474110" ht="12" customHeight="1" x14ac:dyDescent="0.2"/>
    <row r="474111" ht="12" customHeight="1" x14ac:dyDescent="0.2"/>
    <row r="474112" ht="12" customHeight="1" x14ac:dyDescent="0.2"/>
    <row r="474113" ht="12" customHeight="1" x14ac:dyDescent="0.2"/>
    <row r="474114" ht="12" customHeight="1" x14ac:dyDescent="0.2"/>
    <row r="474115" ht="12" customHeight="1" x14ac:dyDescent="0.2"/>
    <row r="474116" ht="12" customHeight="1" x14ac:dyDescent="0.2"/>
    <row r="474117" ht="12" customHeight="1" x14ac:dyDescent="0.2"/>
    <row r="474118" ht="12" customHeight="1" x14ac:dyDescent="0.2"/>
    <row r="474119" ht="12" customHeight="1" x14ac:dyDescent="0.2"/>
    <row r="474120" ht="12" customHeight="1" x14ac:dyDescent="0.2"/>
    <row r="474121" ht="12" customHeight="1" x14ac:dyDescent="0.2"/>
    <row r="474122" ht="12" customHeight="1" x14ac:dyDescent="0.2"/>
    <row r="474123" ht="12" customHeight="1" x14ac:dyDescent="0.2"/>
    <row r="474124" ht="12" customHeight="1" x14ac:dyDescent="0.2"/>
    <row r="474125" ht="12" customHeight="1" x14ac:dyDescent="0.2"/>
    <row r="474126" ht="12" customHeight="1" x14ac:dyDescent="0.2"/>
    <row r="474127" ht="12" customHeight="1" x14ac:dyDescent="0.2"/>
    <row r="474128" ht="12" customHeight="1" x14ac:dyDescent="0.2"/>
    <row r="474129" ht="12" customHeight="1" x14ac:dyDescent="0.2"/>
    <row r="474130" ht="12" customHeight="1" x14ac:dyDescent="0.2"/>
    <row r="474131" ht="12" customHeight="1" x14ac:dyDescent="0.2"/>
    <row r="474132" ht="12" customHeight="1" x14ac:dyDescent="0.2"/>
    <row r="474133" ht="12" customHeight="1" x14ac:dyDescent="0.2"/>
    <row r="474134" ht="12" customHeight="1" x14ac:dyDescent="0.2"/>
    <row r="474135" ht="12" customHeight="1" x14ac:dyDescent="0.2"/>
    <row r="474136" ht="12" customHeight="1" x14ac:dyDescent="0.2"/>
    <row r="474137" ht="12" customHeight="1" x14ac:dyDescent="0.2"/>
    <row r="474138" ht="12" customHeight="1" x14ac:dyDescent="0.2"/>
    <row r="474139" ht="12" customHeight="1" x14ac:dyDescent="0.2"/>
    <row r="474140" ht="12" customHeight="1" x14ac:dyDescent="0.2"/>
    <row r="474141" ht="12" customHeight="1" x14ac:dyDescent="0.2"/>
    <row r="474142" ht="12" customHeight="1" x14ac:dyDescent="0.2"/>
    <row r="474143" ht="12" customHeight="1" x14ac:dyDescent="0.2"/>
    <row r="474144" ht="12" customHeight="1" x14ac:dyDescent="0.2"/>
    <row r="474145" ht="12" customHeight="1" x14ac:dyDescent="0.2"/>
    <row r="474146" ht="12" customHeight="1" x14ac:dyDescent="0.2"/>
    <row r="474147" ht="12" customHeight="1" x14ac:dyDescent="0.2"/>
    <row r="474148" ht="12" customHeight="1" x14ac:dyDescent="0.2"/>
    <row r="474149" ht="12" customHeight="1" x14ac:dyDescent="0.2"/>
    <row r="474150" ht="12" customHeight="1" x14ac:dyDescent="0.2"/>
    <row r="474151" ht="12" customHeight="1" x14ac:dyDescent="0.2"/>
    <row r="474152" ht="12" customHeight="1" x14ac:dyDescent="0.2"/>
    <row r="474153" ht="12" customHeight="1" x14ac:dyDescent="0.2"/>
    <row r="474154" ht="12" customHeight="1" x14ac:dyDescent="0.2"/>
    <row r="474155" ht="12" customHeight="1" x14ac:dyDescent="0.2"/>
    <row r="474156" ht="12" customHeight="1" x14ac:dyDescent="0.2"/>
    <row r="474157" ht="12" customHeight="1" x14ac:dyDescent="0.2"/>
    <row r="474158" ht="12" customHeight="1" x14ac:dyDescent="0.2"/>
    <row r="474159" ht="12" customHeight="1" x14ac:dyDescent="0.2"/>
    <row r="474160" ht="12" customHeight="1" x14ac:dyDescent="0.2"/>
    <row r="474161" ht="12" customHeight="1" x14ac:dyDescent="0.2"/>
    <row r="474162" ht="12" customHeight="1" x14ac:dyDescent="0.2"/>
    <row r="474163" ht="12" customHeight="1" x14ac:dyDescent="0.2"/>
    <row r="474164" ht="12" customHeight="1" x14ac:dyDescent="0.2"/>
    <row r="474165" ht="12" customHeight="1" x14ac:dyDescent="0.2"/>
    <row r="474166" ht="12" customHeight="1" x14ac:dyDescent="0.2"/>
    <row r="474167" ht="12" customHeight="1" x14ac:dyDescent="0.2"/>
    <row r="474168" ht="12" customHeight="1" x14ac:dyDescent="0.2"/>
    <row r="474169" ht="12" customHeight="1" x14ac:dyDescent="0.2"/>
    <row r="474170" ht="12" customHeight="1" x14ac:dyDescent="0.2"/>
    <row r="474171" ht="12" customHeight="1" x14ac:dyDescent="0.2"/>
    <row r="474172" ht="12" customHeight="1" x14ac:dyDescent="0.2"/>
    <row r="474173" ht="12" customHeight="1" x14ac:dyDescent="0.2"/>
    <row r="474174" ht="12" customHeight="1" x14ac:dyDescent="0.2"/>
    <row r="474175" ht="12" customHeight="1" x14ac:dyDescent="0.2"/>
    <row r="474176" ht="12" customHeight="1" x14ac:dyDescent="0.2"/>
    <row r="474177" ht="12" customHeight="1" x14ac:dyDescent="0.2"/>
    <row r="474178" ht="12" customHeight="1" x14ac:dyDescent="0.2"/>
    <row r="474179" ht="12" customHeight="1" x14ac:dyDescent="0.2"/>
    <row r="474180" ht="12" customHeight="1" x14ac:dyDescent="0.2"/>
    <row r="474181" ht="12" customHeight="1" x14ac:dyDescent="0.2"/>
    <row r="474182" ht="12" customHeight="1" x14ac:dyDescent="0.2"/>
    <row r="474183" ht="12" customHeight="1" x14ac:dyDescent="0.2"/>
    <row r="474184" ht="12" customHeight="1" x14ac:dyDescent="0.2"/>
    <row r="474185" ht="12" customHeight="1" x14ac:dyDescent="0.2"/>
    <row r="474186" ht="12" customHeight="1" x14ac:dyDescent="0.2"/>
    <row r="474187" ht="12" customHeight="1" x14ac:dyDescent="0.2"/>
    <row r="474188" ht="12" customHeight="1" x14ac:dyDescent="0.2"/>
    <row r="474189" ht="12" customHeight="1" x14ac:dyDescent="0.2"/>
    <row r="474190" ht="12" customHeight="1" x14ac:dyDescent="0.2"/>
    <row r="474191" ht="12" customHeight="1" x14ac:dyDescent="0.2"/>
    <row r="474192" ht="12" customHeight="1" x14ac:dyDescent="0.2"/>
    <row r="474193" ht="12" customHeight="1" x14ac:dyDescent="0.2"/>
    <row r="474194" ht="12" customHeight="1" x14ac:dyDescent="0.2"/>
    <row r="474195" ht="12" customHeight="1" x14ac:dyDescent="0.2"/>
    <row r="474196" ht="12" customHeight="1" x14ac:dyDescent="0.2"/>
    <row r="474197" ht="12" customHeight="1" x14ac:dyDescent="0.2"/>
    <row r="474198" ht="12" customHeight="1" x14ac:dyDescent="0.2"/>
    <row r="474199" ht="12" customHeight="1" x14ac:dyDescent="0.2"/>
    <row r="474200" ht="12" customHeight="1" x14ac:dyDescent="0.2"/>
    <row r="474201" ht="12" customHeight="1" x14ac:dyDescent="0.2"/>
    <row r="474202" ht="12" customHeight="1" x14ac:dyDescent="0.2"/>
    <row r="474203" ht="12" customHeight="1" x14ac:dyDescent="0.2"/>
    <row r="474204" ht="12" customHeight="1" x14ac:dyDescent="0.2"/>
    <row r="474205" ht="12" customHeight="1" x14ac:dyDescent="0.2"/>
    <row r="474206" ht="12" customHeight="1" x14ac:dyDescent="0.2"/>
    <row r="474207" ht="12" customHeight="1" x14ac:dyDescent="0.2"/>
    <row r="474208" ht="12" customHeight="1" x14ac:dyDescent="0.2"/>
    <row r="474209" ht="12" customHeight="1" x14ac:dyDescent="0.2"/>
    <row r="474210" ht="12" customHeight="1" x14ac:dyDescent="0.2"/>
    <row r="474211" ht="12" customHeight="1" x14ac:dyDescent="0.2"/>
    <row r="474212" ht="12" customHeight="1" x14ac:dyDescent="0.2"/>
    <row r="474213" ht="12" customHeight="1" x14ac:dyDescent="0.2"/>
    <row r="474214" ht="12" customHeight="1" x14ac:dyDescent="0.2"/>
    <row r="474215" ht="12" customHeight="1" x14ac:dyDescent="0.2"/>
    <row r="474216" ht="12" customHeight="1" x14ac:dyDescent="0.2"/>
    <row r="474217" ht="12" customHeight="1" x14ac:dyDescent="0.2"/>
    <row r="474218" ht="12" customHeight="1" x14ac:dyDescent="0.2"/>
    <row r="474219" ht="12" customHeight="1" x14ac:dyDescent="0.2"/>
    <row r="474220" ht="12" customHeight="1" x14ac:dyDescent="0.2"/>
    <row r="474221" ht="12" customHeight="1" x14ac:dyDescent="0.2"/>
    <row r="474222" ht="12" customHeight="1" x14ac:dyDescent="0.2"/>
    <row r="474223" ht="12" customHeight="1" x14ac:dyDescent="0.2"/>
    <row r="474224" ht="12" customHeight="1" x14ac:dyDescent="0.2"/>
    <row r="474225" ht="12" customHeight="1" x14ac:dyDescent="0.2"/>
    <row r="474226" ht="12" customHeight="1" x14ac:dyDescent="0.2"/>
    <row r="474227" ht="12" customHeight="1" x14ac:dyDescent="0.2"/>
    <row r="474228" ht="12" customHeight="1" x14ac:dyDescent="0.2"/>
    <row r="474229" ht="12" customHeight="1" x14ac:dyDescent="0.2"/>
    <row r="474230" ht="12" customHeight="1" x14ac:dyDescent="0.2"/>
    <row r="474231" ht="12" customHeight="1" x14ac:dyDescent="0.2"/>
    <row r="474232" ht="12" customHeight="1" x14ac:dyDescent="0.2"/>
    <row r="474233" ht="12" customHeight="1" x14ac:dyDescent="0.2"/>
    <row r="474234" ht="12" customHeight="1" x14ac:dyDescent="0.2"/>
    <row r="474235" ht="12" customHeight="1" x14ac:dyDescent="0.2"/>
    <row r="474236" ht="12" customHeight="1" x14ac:dyDescent="0.2"/>
    <row r="474237" ht="12" customHeight="1" x14ac:dyDescent="0.2"/>
    <row r="474238" ht="12" customHeight="1" x14ac:dyDescent="0.2"/>
    <row r="474239" ht="12" customHeight="1" x14ac:dyDescent="0.2"/>
    <row r="474240" ht="12" customHeight="1" x14ac:dyDescent="0.2"/>
    <row r="474241" ht="12" customHeight="1" x14ac:dyDescent="0.2"/>
    <row r="474242" ht="12" customHeight="1" x14ac:dyDescent="0.2"/>
    <row r="474243" ht="12" customHeight="1" x14ac:dyDescent="0.2"/>
    <row r="474244" ht="12" customHeight="1" x14ac:dyDescent="0.2"/>
    <row r="474245" ht="12" customHeight="1" x14ac:dyDescent="0.2"/>
    <row r="474246" ht="12" customHeight="1" x14ac:dyDescent="0.2"/>
    <row r="474247" ht="12" customHeight="1" x14ac:dyDescent="0.2"/>
    <row r="474248" ht="12" customHeight="1" x14ac:dyDescent="0.2"/>
    <row r="474249" ht="12" customHeight="1" x14ac:dyDescent="0.2"/>
    <row r="474250" ht="12" customHeight="1" x14ac:dyDescent="0.2"/>
    <row r="474251" ht="12" customHeight="1" x14ac:dyDescent="0.2"/>
    <row r="474252" ht="12" customHeight="1" x14ac:dyDescent="0.2"/>
    <row r="474253" ht="12" customHeight="1" x14ac:dyDescent="0.2"/>
    <row r="474254" ht="12" customHeight="1" x14ac:dyDescent="0.2"/>
    <row r="474255" ht="12" customHeight="1" x14ac:dyDescent="0.2"/>
    <row r="474256" ht="12" customHeight="1" x14ac:dyDescent="0.2"/>
    <row r="474257" ht="12" customHeight="1" x14ac:dyDescent="0.2"/>
    <row r="474258" ht="12" customHeight="1" x14ac:dyDescent="0.2"/>
    <row r="474259" ht="12" customHeight="1" x14ac:dyDescent="0.2"/>
    <row r="474260" ht="12" customHeight="1" x14ac:dyDescent="0.2"/>
    <row r="474261" ht="12" customHeight="1" x14ac:dyDescent="0.2"/>
    <row r="474262" ht="12" customHeight="1" x14ac:dyDescent="0.2"/>
    <row r="474263" ht="12" customHeight="1" x14ac:dyDescent="0.2"/>
    <row r="474264" ht="12" customHeight="1" x14ac:dyDescent="0.2"/>
    <row r="474265" ht="12" customHeight="1" x14ac:dyDescent="0.2"/>
    <row r="474266" ht="12" customHeight="1" x14ac:dyDescent="0.2"/>
    <row r="474267" ht="12" customHeight="1" x14ac:dyDescent="0.2"/>
    <row r="474268" ht="12" customHeight="1" x14ac:dyDescent="0.2"/>
    <row r="474269" ht="12" customHeight="1" x14ac:dyDescent="0.2"/>
    <row r="474270" ht="12" customHeight="1" x14ac:dyDescent="0.2"/>
    <row r="474271" ht="12" customHeight="1" x14ac:dyDescent="0.2"/>
    <row r="474272" ht="12" customHeight="1" x14ac:dyDescent="0.2"/>
    <row r="474273" ht="12" customHeight="1" x14ac:dyDescent="0.2"/>
    <row r="474274" ht="12" customHeight="1" x14ac:dyDescent="0.2"/>
    <row r="474275" ht="12" customHeight="1" x14ac:dyDescent="0.2"/>
    <row r="474276" ht="12" customHeight="1" x14ac:dyDescent="0.2"/>
    <row r="474277" ht="12" customHeight="1" x14ac:dyDescent="0.2"/>
    <row r="474278" ht="12" customHeight="1" x14ac:dyDescent="0.2"/>
    <row r="474279" ht="12" customHeight="1" x14ac:dyDescent="0.2"/>
    <row r="474280" ht="12" customHeight="1" x14ac:dyDescent="0.2"/>
    <row r="474281" ht="12" customHeight="1" x14ac:dyDescent="0.2"/>
    <row r="474282" ht="12" customHeight="1" x14ac:dyDescent="0.2"/>
    <row r="474283" ht="12" customHeight="1" x14ac:dyDescent="0.2"/>
    <row r="474284" ht="12" customHeight="1" x14ac:dyDescent="0.2"/>
    <row r="474285" ht="12" customHeight="1" x14ac:dyDescent="0.2"/>
    <row r="474286" ht="12" customHeight="1" x14ac:dyDescent="0.2"/>
    <row r="474287" ht="12" customHeight="1" x14ac:dyDescent="0.2"/>
    <row r="474288" ht="12" customHeight="1" x14ac:dyDescent="0.2"/>
    <row r="474289" ht="12" customHeight="1" x14ac:dyDescent="0.2"/>
    <row r="474290" ht="12" customHeight="1" x14ac:dyDescent="0.2"/>
    <row r="474291" ht="12" customHeight="1" x14ac:dyDescent="0.2"/>
    <row r="474292" ht="12" customHeight="1" x14ac:dyDescent="0.2"/>
    <row r="474293" ht="12" customHeight="1" x14ac:dyDescent="0.2"/>
    <row r="474294" ht="12" customHeight="1" x14ac:dyDescent="0.2"/>
    <row r="474295" ht="12" customHeight="1" x14ac:dyDescent="0.2"/>
    <row r="474296" ht="12" customHeight="1" x14ac:dyDescent="0.2"/>
    <row r="474297" ht="12" customHeight="1" x14ac:dyDescent="0.2"/>
    <row r="474298" ht="12" customHeight="1" x14ac:dyDescent="0.2"/>
    <row r="474299" ht="12" customHeight="1" x14ac:dyDescent="0.2"/>
    <row r="474300" ht="12" customHeight="1" x14ac:dyDescent="0.2"/>
    <row r="474301" ht="12" customHeight="1" x14ac:dyDescent="0.2"/>
    <row r="474302" ht="12" customHeight="1" x14ac:dyDescent="0.2"/>
    <row r="474303" ht="12" customHeight="1" x14ac:dyDescent="0.2"/>
    <row r="474304" ht="12" customHeight="1" x14ac:dyDescent="0.2"/>
    <row r="474305" ht="12" customHeight="1" x14ac:dyDescent="0.2"/>
    <row r="474306" ht="12" customHeight="1" x14ac:dyDescent="0.2"/>
    <row r="474307" ht="12" customHeight="1" x14ac:dyDescent="0.2"/>
    <row r="474308" ht="12" customHeight="1" x14ac:dyDescent="0.2"/>
    <row r="474309" ht="12" customHeight="1" x14ac:dyDescent="0.2"/>
    <row r="474310" ht="12" customHeight="1" x14ac:dyDescent="0.2"/>
    <row r="474311" ht="12" customHeight="1" x14ac:dyDescent="0.2"/>
    <row r="474312" ht="12" customHeight="1" x14ac:dyDescent="0.2"/>
    <row r="474313" ht="12" customHeight="1" x14ac:dyDescent="0.2"/>
    <row r="474314" ht="12" customHeight="1" x14ac:dyDescent="0.2"/>
    <row r="474315" ht="12" customHeight="1" x14ac:dyDescent="0.2"/>
    <row r="474316" ht="12" customHeight="1" x14ac:dyDescent="0.2"/>
    <row r="474317" ht="12" customHeight="1" x14ac:dyDescent="0.2"/>
    <row r="474318" ht="12" customHeight="1" x14ac:dyDescent="0.2"/>
    <row r="474319" ht="12" customHeight="1" x14ac:dyDescent="0.2"/>
    <row r="474320" ht="12" customHeight="1" x14ac:dyDescent="0.2"/>
    <row r="474321" ht="12" customHeight="1" x14ac:dyDescent="0.2"/>
    <row r="474322" ht="12" customHeight="1" x14ac:dyDescent="0.2"/>
    <row r="474323" ht="12" customHeight="1" x14ac:dyDescent="0.2"/>
    <row r="474324" ht="12" customHeight="1" x14ac:dyDescent="0.2"/>
    <row r="474325" ht="12" customHeight="1" x14ac:dyDescent="0.2"/>
    <row r="474326" ht="12" customHeight="1" x14ac:dyDescent="0.2"/>
    <row r="474327" ht="12" customHeight="1" x14ac:dyDescent="0.2"/>
    <row r="474328" ht="12" customHeight="1" x14ac:dyDescent="0.2"/>
    <row r="474329" ht="12" customHeight="1" x14ac:dyDescent="0.2"/>
    <row r="474330" ht="12" customHeight="1" x14ac:dyDescent="0.2"/>
    <row r="474331" ht="12" customHeight="1" x14ac:dyDescent="0.2"/>
    <row r="474332" ht="12" customHeight="1" x14ac:dyDescent="0.2"/>
    <row r="474333" ht="12" customHeight="1" x14ac:dyDescent="0.2"/>
    <row r="474334" ht="12" customHeight="1" x14ac:dyDescent="0.2"/>
    <row r="474335" ht="12" customHeight="1" x14ac:dyDescent="0.2"/>
    <row r="474336" ht="12" customHeight="1" x14ac:dyDescent="0.2"/>
    <row r="474337" ht="12" customHeight="1" x14ac:dyDescent="0.2"/>
    <row r="474338" ht="12" customHeight="1" x14ac:dyDescent="0.2"/>
    <row r="474339" ht="12" customHeight="1" x14ac:dyDescent="0.2"/>
    <row r="474340" ht="12" customHeight="1" x14ac:dyDescent="0.2"/>
    <row r="474341" ht="12" customHeight="1" x14ac:dyDescent="0.2"/>
    <row r="474342" ht="12" customHeight="1" x14ac:dyDescent="0.2"/>
    <row r="474343" ht="12" customHeight="1" x14ac:dyDescent="0.2"/>
    <row r="474344" ht="12" customHeight="1" x14ac:dyDescent="0.2"/>
    <row r="474345" ht="12" customHeight="1" x14ac:dyDescent="0.2"/>
    <row r="474346" ht="12" customHeight="1" x14ac:dyDescent="0.2"/>
    <row r="474347" ht="12" customHeight="1" x14ac:dyDescent="0.2"/>
    <row r="474348" ht="12" customHeight="1" x14ac:dyDescent="0.2"/>
    <row r="474349" ht="12" customHeight="1" x14ac:dyDescent="0.2"/>
    <row r="474350" ht="12" customHeight="1" x14ac:dyDescent="0.2"/>
    <row r="474351" ht="12" customHeight="1" x14ac:dyDescent="0.2"/>
    <row r="474352" ht="12" customHeight="1" x14ac:dyDescent="0.2"/>
    <row r="474353" ht="12" customHeight="1" x14ac:dyDescent="0.2"/>
    <row r="474354" ht="12" customHeight="1" x14ac:dyDescent="0.2"/>
    <row r="474355" ht="12" customHeight="1" x14ac:dyDescent="0.2"/>
    <row r="474356" ht="12" customHeight="1" x14ac:dyDescent="0.2"/>
    <row r="474357" ht="12" customHeight="1" x14ac:dyDescent="0.2"/>
    <row r="474358" ht="12" customHeight="1" x14ac:dyDescent="0.2"/>
    <row r="474359" ht="12" customHeight="1" x14ac:dyDescent="0.2"/>
    <row r="474360" ht="12" customHeight="1" x14ac:dyDescent="0.2"/>
    <row r="474361" ht="12" customHeight="1" x14ac:dyDescent="0.2"/>
    <row r="474362" ht="12" customHeight="1" x14ac:dyDescent="0.2"/>
    <row r="474363" ht="12" customHeight="1" x14ac:dyDescent="0.2"/>
    <row r="474364" ht="12" customHeight="1" x14ac:dyDescent="0.2"/>
    <row r="474365" ht="12" customHeight="1" x14ac:dyDescent="0.2"/>
    <row r="474366" ht="12" customHeight="1" x14ac:dyDescent="0.2"/>
    <row r="474367" ht="12" customHeight="1" x14ac:dyDescent="0.2"/>
    <row r="474368" ht="12" customHeight="1" x14ac:dyDescent="0.2"/>
    <row r="474369" ht="12" customHeight="1" x14ac:dyDescent="0.2"/>
    <row r="474370" ht="12" customHeight="1" x14ac:dyDescent="0.2"/>
    <row r="474371" ht="12" customHeight="1" x14ac:dyDescent="0.2"/>
    <row r="474372" ht="12" customHeight="1" x14ac:dyDescent="0.2"/>
    <row r="474373" ht="12" customHeight="1" x14ac:dyDescent="0.2"/>
    <row r="474374" ht="12" customHeight="1" x14ac:dyDescent="0.2"/>
    <row r="474375" ht="12" customHeight="1" x14ac:dyDescent="0.2"/>
    <row r="474376" ht="12" customHeight="1" x14ac:dyDescent="0.2"/>
    <row r="474377" ht="12" customHeight="1" x14ac:dyDescent="0.2"/>
    <row r="474378" ht="12" customHeight="1" x14ac:dyDescent="0.2"/>
    <row r="474379" ht="12" customHeight="1" x14ac:dyDescent="0.2"/>
    <row r="474380" ht="12" customHeight="1" x14ac:dyDescent="0.2"/>
    <row r="474381" ht="12" customHeight="1" x14ac:dyDescent="0.2"/>
    <row r="474382" ht="12" customHeight="1" x14ac:dyDescent="0.2"/>
    <row r="474383" ht="12" customHeight="1" x14ac:dyDescent="0.2"/>
    <row r="474384" ht="12" customHeight="1" x14ac:dyDescent="0.2"/>
    <row r="474385" ht="12" customHeight="1" x14ac:dyDescent="0.2"/>
    <row r="474386" ht="12" customHeight="1" x14ac:dyDescent="0.2"/>
    <row r="474387" ht="12" customHeight="1" x14ac:dyDescent="0.2"/>
    <row r="474388" ht="12" customHeight="1" x14ac:dyDescent="0.2"/>
    <row r="474389" ht="12" customHeight="1" x14ac:dyDescent="0.2"/>
    <row r="474390" ht="12" customHeight="1" x14ac:dyDescent="0.2"/>
    <row r="474391" ht="12" customHeight="1" x14ac:dyDescent="0.2"/>
    <row r="474392" ht="12" customHeight="1" x14ac:dyDescent="0.2"/>
    <row r="474393" ht="12" customHeight="1" x14ac:dyDescent="0.2"/>
    <row r="474394" ht="12" customHeight="1" x14ac:dyDescent="0.2"/>
    <row r="474395" ht="12" customHeight="1" x14ac:dyDescent="0.2"/>
    <row r="474396" ht="12" customHeight="1" x14ac:dyDescent="0.2"/>
    <row r="474397" ht="12" customHeight="1" x14ac:dyDescent="0.2"/>
    <row r="474398" ht="12" customHeight="1" x14ac:dyDescent="0.2"/>
    <row r="474399" ht="12" customHeight="1" x14ac:dyDescent="0.2"/>
    <row r="474400" ht="12" customHeight="1" x14ac:dyDescent="0.2"/>
    <row r="474401" ht="12" customHeight="1" x14ac:dyDescent="0.2"/>
    <row r="474402" ht="12" customHeight="1" x14ac:dyDescent="0.2"/>
    <row r="474403" ht="12" customHeight="1" x14ac:dyDescent="0.2"/>
    <row r="474404" ht="12" customHeight="1" x14ac:dyDescent="0.2"/>
    <row r="474405" ht="12" customHeight="1" x14ac:dyDescent="0.2"/>
    <row r="474406" ht="12" customHeight="1" x14ac:dyDescent="0.2"/>
    <row r="474407" ht="12" customHeight="1" x14ac:dyDescent="0.2"/>
    <row r="474408" ht="12" customHeight="1" x14ac:dyDescent="0.2"/>
    <row r="474409" ht="12" customHeight="1" x14ac:dyDescent="0.2"/>
    <row r="474410" ht="12" customHeight="1" x14ac:dyDescent="0.2"/>
    <row r="474411" ht="12" customHeight="1" x14ac:dyDescent="0.2"/>
    <row r="474412" ht="12" customHeight="1" x14ac:dyDescent="0.2"/>
    <row r="474413" ht="12" customHeight="1" x14ac:dyDescent="0.2"/>
    <row r="474414" ht="12" customHeight="1" x14ac:dyDescent="0.2"/>
    <row r="474415" ht="12" customHeight="1" x14ac:dyDescent="0.2"/>
    <row r="474416" ht="12" customHeight="1" x14ac:dyDescent="0.2"/>
    <row r="474417" ht="12" customHeight="1" x14ac:dyDescent="0.2"/>
    <row r="474418" ht="12" customHeight="1" x14ac:dyDescent="0.2"/>
    <row r="474419" ht="12" customHeight="1" x14ac:dyDescent="0.2"/>
    <row r="474420" ht="12" customHeight="1" x14ac:dyDescent="0.2"/>
    <row r="474421" ht="12" customHeight="1" x14ac:dyDescent="0.2"/>
    <row r="474422" ht="12" customHeight="1" x14ac:dyDescent="0.2"/>
    <row r="474423" ht="12" customHeight="1" x14ac:dyDescent="0.2"/>
    <row r="474424" ht="12" customHeight="1" x14ac:dyDescent="0.2"/>
    <row r="474425" ht="12" customHeight="1" x14ac:dyDescent="0.2"/>
    <row r="474426" ht="12" customHeight="1" x14ac:dyDescent="0.2"/>
    <row r="474427" ht="12" customHeight="1" x14ac:dyDescent="0.2"/>
    <row r="474428" ht="12" customHeight="1" x14ac:dyDescent="0.2"/>
    <row r="474429" ht="12" customHeight="1" x14ac:dyDescent="0.2"/>
    <row r="474430" ht="12" customHeight="1" x14ac:dyDescent="0.2"/>
    <row r="474431" ht="12" customHeight="1" x14ac:dyDescent="0.2"/>
    <row r="474432" ht="12" customHeight="1" x14ac:dyDescent="0.2"/>
    <row r="474433" ht="12" customHeight="1" x14ac:dyDescent="0.2"/>
    <row r="474434" ht="12" customHeight="1" x14ac:dyDescent="0.2"/>
    <row r="474435" ht="12" customHeight="1" x14ac:dyDescent="0.2"/>
    <row r="474436" ht="12" customHeight="1" x14ac:dyDescent="0.2"/>
    <row r="474437" ht="12" customHeight="1" x14ac:dyDescent="0.2"/>
    <row r="474438" ht="12" customHeight="1" x14ac:dyDescent="0.2"/>
    <row r="474439" ht="12" customHeight="1" x14ac:dyDescent="0.2"/>
    <row r="474440" ht="12" customHeight="1" x14ac:dyDescent="0.2"/>
    <row r="474441" ht="12" customHeight="1" x14ac:dyDescent="0.2"/>
    <row r="474442" ht="12" customHeight="1" x14ac:dyDescent="0.2"/>
    <row r="474443" ht="12" customHeight="1" x14ac:dyDescent="0.2"/>
    <row r="474444" ht="12" customHeight="1" x14ac:dyDescent="0.2"/>
    <row r="474445" ht="12" customHeight="1" x14ac:dyDescent="0.2"/>
    <row r="474446" ht="12" customHeight="1" x14ac:dyDescent="0.2"/>
    <row r="474447" ht="12" customHeight="1" x14ac:dyDescent="0.2"/>
    <row r="474448" ht="12" customHeight="1" x14ac:dyDescent="0.2"/>
    <row r="474449" ht="12" customHeight="1" x14ac:dyDescent="0.2"/>
    <row r="474450" ht="12" customHeight="1" x14ac:dyDescent="0.2"/>
    <row r="474451" ht="12" customHeight="1" x14ac:dyDescent="0.2"/>
    <row r="474452" ht="12" customHeight="1" x14ac:dyDescent="0.2"/>
    <row r="474453" ht="12" customHeight="1" x14ac:dyDescent="0.2"/>
    <row r="474454" ht="12" customHeight="1" x14ac:dyDescent="0.2"/>
    <row r="474455" ht="12" customHeight="1" x14ac:dyDescent="0.2"/>
    <row r="474456" ht="12" customHeight="1" x14ac:dyDescent="0.2"/>
    <row r="474457" ht="12" customHeight="1" x14ac:dyDescent="0.2"/>
    <row r="474458" ht="12" customHeight="1" x14ac:dyDescent="0.2"/>
    <row r="474459" ht="12" customHeight="1" x14ac:dyDescent="0.2"/>
    <row r="474460" ht="12" customHeight="1" x14ac:dyDescent="0.2"/>
    <row r="474461" ht="12" customHeight="1" x14ac:dyDescent="0.2"/>
    <row r="474462" ht="12" customHeight="1" x14ac:dyDescent="0.2"/>
    <row r="474463" ht="12" customHeight="1" x14ac:dyDescent="0.2"/>
    <row r="474464" ht="12" customHeight="1" x14ac:dyDescent="0.2"/>
    <row r="474465" ht="12" customHeight="1" x14ac:dyDescent="0.2"/>
    <row r="474466" ht="12" customHeight="1" x14ac:dyDescent="0.2"/>
    <row r="474467" ht="12" customHeight="1" x14ac:dyDescent="0.2"/>
    <row r="474468" ht="12" customHeight="1" x14ac:dyDescent="0.2"/>
    <row r="474469" ht="12" customHeight="1" x14ac:dyDescent="0.2"/>
    <row r="474470" ht="12" customHeight="1" x14ac:dyDescent="0.2"/>
    <row r="474471" ht="12" customHeight="1" x14ac:dyDescent="0.2"/>
    <row r="474472" ht="12" customHeight="1" x14ac:dyDescent="0.2"/>
    <row r="474473" ht="12" customHeight="1" x14ac:dyDescent="0.2"/>
    <row r="474474" ht="12" customHeight="1" x14ac:dyDescent="0.2"/>
    <row r="474475" ht="12" customHeight="1" x14ac:dyDescent="0.2"/>
    <row r="474476" ht="12" customHeight="1" x14ac:dyDescent="0.2"/>
    <row r="474477" ht="12" customHeight="1" x14ac:dyDescent="0.2"/>
    <row r="474478" ht="12" customHeight="1" x14ac:dyDescent="0.2"/>
    <row r="474479" ht="12" customHeight="1" x14ac:dyDescent="0.2"/>
    <row r="474480" ht="12" customHeight="1" x14ac:dyDescent="0.2"/>
    <row r="474481" ht="12" customHeight="1" x14ac:dyDescent="0.2"/>
    <row r="474482" ht="12" customHeight="1" x14ac:dyDescent="0.2"/>
    <row r="474483" ht="12" customHeight="1" x14ac:dyDescent="0.2"/>
    <row r="474484" ht="12" customHeight="1" x14ac:dyDescent="0.2"/>
    <row r="474485" ht="12" customHeight="1" x14ac:dyDescent="0.2"/>
    <row r="474486" ht="12" customHeight="1" x14ac:dyDescent="0.2"/>
    <row r="474487" ht="12" customHeight="1" x14ac:dyDescent="0.2"/>
    <row r="474488" ht="12" customHeight="1" x14ac:dyDescent="0.2"/>
    <row r="474489" ht="12" customHeight="1" x14ac:dyDescent="0.2"/>
    <row r="474490" ht="12" customHeight="1" x14ac:dyDescent="0.2"/>
    <row r="474491" ht="12" customHeight="1" x14ac:dyDescent="0.2"/>
    <row r="474492" ht="12" customHeight="1" x14ac:dyDescent="0.2"/>
    <row r="474493" ht="12" customHeight="1" x14ac:dyDescent="0.2"/>
    <row r="474494" ht="12" customHeight="1" x14ac:dyDescent="0.2"/>
    <row r="474495" ht="12" customHeight="1" x14ac:dyDescent="0.2"/>
    <row r="474496" ht="12" customHeight="1" x14ac:dyDescent="0.2"/>
    <row r="474497" ht="12" customHeight="1" x14ac:dyDescent="0.2"/>
    <row r="474498" ht="12" customHeight="1" x14ac:dyDescent="0.2"/>
    <row r="474499" ht="12" customHeight="1" x14ac:dyDescent="0.2"/>
    <row r="474500" ht="12" customHeight="1" x14ac:dyDescent="0.2"/>
    <row r="474501" ht="12" customHeight="1" x14ac:dyDescent="0.2"/>
    <row r="474502" ht="12" customHeight="1" x14ac:dyDescent="0.2"/>
    <row r="474503" ht="12" customHeight="1" x14ac:dyDescent="0.2"/>
    <row r="474504" ht="12" customHeight="1" x14ac:dyDescent="0.2"/>
    <row r="474505" ht="12" customHeight="1" x14ac:dyDescent="0.2"/>
    <row r="474506" ht="12" customHeight="1" x14ac:dyDescent="0.2"/>
    <row r="474507" ht="12" customHeight="1" x14ac:dyDescent="0.2"/>
    <row r="474508" ht="12" customHeight="1" x14ac:dyDescent="0.2"/>
    <row r="474509" ht="12" customHeight="1" x14ac:dyDescent="0.2"/>
    <row r="474510" ht="12" customHeight="1" x14ac:dyDescent="0.2"/>
    <row r="474511" ht="12" customHeight="1" x14ac:dyDescent="0.2"/>
    <row r="474512" ht="12" customHeight="1" x14ac:dyDescent="0.2"/>
    <row r="474513" ht="12" customHeight="1" x14ac:dyDescent="0.2"/>
    <row r="474514" ht="12" customHeight="1" x14ac:dyDescent="0.2"/>
    <row r="474515" ht="12" customHeight="1" x14ac:dyDescent="0.2"/>
    <row r="474516" ht="12" customHeight="1" x14ac:dyDescent="0.2"/>
    <row r="474517" ht="12" customHeight="1" x14ac:dyDescent="0.2"/>
    <row r="474518" ht="12" customHeight="1" x14ac:dyDescent="0.2"/>
    <row r="474519" ht="12" customHeight="1" x14ac:dyDescent="0.2"/>
    <row r="474520" ht="12" customHeight="1" x14ac:dyDescent="0.2"/>
    <row r="474521" ht="12" customHeight="1" x14ac:dyDescent="0.2"/>
    <row r="474522" ht="12" customHeight="1" x14ac:dyDescent="0.2"/>
    <row r="474523" ht="12" customHeight="1" x14ac:dyDescent="0.2"/>
    <row r="474524" ht="12" customHeight="1" x14ac:dyDescent="0.2"/>
    <row r="474525" ht="12" customHeight="1" x14ac:dyDescent="0.2"/>
    <row r="474526" ht="12" customHeight="1" x14ac:dyDescent="0.2"/>
    <row r="474527" ht="12" customHeight="1" x14ac:dyDescent="0.2"/>
    <row r="474528" ht="12" customHeight="1" x14ac:dyDescent="0.2"/>
    <row r="474529" ht="12" customHeight="1" x14ac:dyDescent="0.2"/>
    <row r="474530" ht="12" customHeight="1" x14ac:dyDescent="0.2"/>
    <row r="474531" ht="12" customHeight="1" x14ac:dyDescent="0.2"/>
    <row r="474532" ht="12" customHeight="1" x14ac:dyDescent="0.2"/>
    <row r="474533" ht="12" customHeight="1" x14ac:dyDescent="0.2"/>
    <row r="474534" ht="12" customHeight="1" x14ac:dyDescent="0.2"/>
    <row r="474535" ht="12" customHeight="1" x14ac:dyDescent="0.2"/>
    <row r="474536" ht="12" customHeight="1" x14ac:dyDescent="0.2"/>
    <row r="474537" ht="12" customHeight="1" x14ac:dyDescent="0.2"/>
    <row r="474538" ht="12" customHeight="1" x14ac:dyDescent="0.2"/>
    <row r="474539" ht="12" customHeight="1" x14ac:dyDescent="0.2"/>
    <row r="474540" ht="12" customHeight="1" x14ac:dyDescent="0.2"/>
    <row r="474541" ht="12" customHeight="1" x14ac:dyDescent="0.2"/>
    <row r="474542" ht="12" customHeight="1" x14ac:dyDescent="0.2"/>
    <row r="474543" ht="12" customHeight="1" x14ac:dyDescent="0.2"/>
    <row r="474544" ht="12" customHeight="1" x14ac:dyDescent="0.2"/>
    <row r="474545" ht="12" customHeight="1" x14ac:dyDescent="0.2"/>
    <row r="474546" ht="12" customHeight="1" x14ac:dyDescent="0.2"/>
    <row r="474547" ht="12" customHeight="1" x14ac:dyDescent="0.2"/>
    <row r="474548" ht="12" customHeight="1" x14ac:dyDescent="0.2"/>
    <row r="474549" ht="12" customHeight="1" x14ac:dyDescent="0.2"/>
    <row r="474550" ht="12" customHeight="1" x14ac:dyDescent="0.2"/>
    <row r="474551" ht="12" customHeight="1" x14ac:dyDescent="0.2"/>
    <row r="474552" ht="12" customHeight="1" x14ac:dyDescent="0.2"/>
    <row r="474553" ht="12" customHeight="1" x14ac:dyDescent="0.2"/>
    <row r="474554" ht="12" customHeight="1" x14ac:dyDescent="0.2"/>
    <row r="474555" ht="12" customHeight="1" x14ac:dyDescent="0.2"/>
    <row r="474556" ht="12" customHeight="1" x14ac:dyDescent="0.2"/>
    <row r="474557" ht="12" customHeight="1" x14ac:dyDescent="0.2"/>
    <row r="474558" ht="12" customHeight="1" x14ac:dyDescent="0.2"/>
    <row r="474559" ht="12" customHeight="1" x14ac:dyDescent="0.2"/>
    <row r="474560" ht="12" customHeight="1" x14ac:dyDescent="0.2"/>
    <row r="474561" ht="12" customHeight="1" x14ac:dyDescent="0.2"/>
    <row r="474562" ht="12" customHeight="1" x14ac:dyDescent="0.2"/>
    <row r="474563" ht="12" customHeight="1" x14ac:dyDescent="0.2"/>
    <row r="474564" ht="12" customHeight="1" x14ac:dyDescent="0.2"/>
    <row r="474565" ht="12" customHeight="1" x14ac:dyDescent="0.2"/>
    <row r="474566" ht="12" customHeight="1" x14ac:dyDescent="0.2"/>
    <row r="474567" ht="12" customHeight="1" x14ac:dyDescent="0.2"/>
    <row r="474568" ht="12" customHeight="1" x14ac:dyDescent="0.2"/>
    <row r="474569" ht="12" customHeight="1" x14ac:dyDescent="0.2"/>
    <row r="474570" ht="12" customHeight="1" x14ac:dyDescent="0.2"/>
    <row r="474571" ht="12" customHeight="1" x14ac:dyDescent="0.2"/>
    <row r="474572" ht="12" customHeight="1" x14ac:dyDescent="0.2"/>
    <row r="474573" ht="12" customHeight="1" x14ac:dyDescent="0.2"/>
    <row r="474574" ht="12" customHeight="1" x14ac:dyDescent="0.2"/>
    <row r="474575" ht="12" customHeight="1" x14ac:dyDescent="0.2"/>
    <row r="474576" ht="12" customHeight="1" x14ac:dyDescent="0.2"/>
    <row r="474577" ht="12" customHeight="1" x14ac:dyDescent="0.2"/>
    <row r="474578" ht="12" customHeight="1" x14ac:dyDescent="0.2"/>
    <row r="474579" ht="12" customHeight="1" x14ac:dyDescent="0.2"/>
    <row r="474580" ht="12" customHeight="1" x14ac:dyDescent="0.2"/>
    <row r="474581" ht="12" customHeight="1" x14ac:dyDescent="0.2"/>
    <row r="474582" ht="12" customHeight="1" x14ac:dyDescent="0.2"/>
    <row r="474583" ht="12" customHeight="1" x14ac:dyDescent="0.2"/>
    <row r="474584" ht="12" customHeight="1" x14ac:dyDescent="0.2"/>
    <row r="474585" ht="12" customHeight="1" x14ac:dyDescent="0.2"/>
    <row r="474586" ht="12" customHeight="1" x14ac:dyDescent="0.2"/>
    <row r="474587" ht="12" customHeight="1" x14ac:dyDescent="0.2"/>
    <row r="474588" ht="12" customHeight="1" x14ac:dyDescent="0.2"/>
    <row r="474589" ht="12" customHeight="1" x14ac:dyDescent="0.2"/>
    <row r="474590" ht="12" customHeight="1" x14ac:dyDescent="0.2"/>
    <row r="474591" ht="12" customHeight="1" x14ac:dyDescent="0.2"/>
    <row r="474592" ht="12" customHeight="1" x14ac:dyDescent="0.2"/>
    <row r="474593" ht="12" customHeight="1" x14ac:dyDescent="0.2"/>
    <row r="474594" ht="12" customHeight="1" x14ac:dyDescent="0.2"/>
    <row r="474595" ht="12" customHeight="1" x14ac:dyDescent="0.2"/>
    <row r="474596" ht="12" customHeight="1" x14ac:dyDescent="0.2"/>
    <row r="474597" ht="12" customHeight="1" x14ac:dyDescent="0.2"/>
    <row r="474598" ht="12" customHeight="1" x14ac:dyDescent="0.2"/>
    <row r="474599" ht="12" customHeight="1" x14ac:dyDescent="0.2"/>
    <row r="474600" ht="12" customHeight="1" x14ac:dyDescent="0.2"/>
    <row r="474601" ht="12" customHeight="1" x14ac:dyDescent="0.2"/>
    <row r="474602" ht="12" customHeight="1" x14ac:dyDescent="0.2"/>
    <row r="474603" ht="12" customHeight="1" x14ac:dyDescent="0.2"/>
    <row r="474604" ht="12" customHeight="1" x14ac:dyDescent="0.2"/>
    <row r="474605" ht="12" customHeight="1" x14ac:dyDescent="0.2"/>
    <row r="474606" ht="12" customHeight="1" x14ac:dyDescent="0.2"/>
    <row r="474607" ht="12" customHeight="1" x14ac:dyDescent="0.2"/>
    <row r="474608" ht="12" customHeight="1" x14ac:dyDescent="0.2"/>
    <row r="474609" ht="12" customHeight="1" x14ac:dyDescent="0.2"/>
    <row r="474610" ht="12" customHeight="1" x14ac:dyDescent="0.2"/>
    <row r="474611" ht="12" customHeight="1" x14ac:dyDescent="0.2"/>
    <row r="474612" ht="12" customHeight="1" x14ac:dyDescent="0.2"/>
    <row r="474613" ht="12" customHeight="1" x14ac:dyDescent="0.2"/>
    <row r="474614" ht="12" customHeight="1" x14ac:dyDescent="0.2"/>
    <row r="474615" ht="12" customHeight="1" x14ac:dyDescent="0.2"/>
    <row r="474616" ht="12" customHeight="1" x14ac:dyDescent="0.2"/>
    <row r="474617" ht="12" customHeight="1" x14ac:dyDescent="0.2"/>
    <row r="474618" ht="12" customHeight="1" x14ac:dyDescent="0.2"/>
    <row r="474619" ht="12" customHeight="1" x14ac:dyDescent="0.2"/>
    <row r="474620" ht="12" customHeight="1" x14ac:dyDescent="0.2"/>
    <row r="474621" ht="12" customHeight="1" x14ac:dyDescent="0.2"/>
    <row r="474622" ht="12" customHeight="1" x14ac:dyDescent="0.2"/>
    <row r="474623" ht="12" customHeight="1" x14ac:dyDescent="0.2"/>
    <row r="474624" ht="12" customHeight="1" x14ac:dyDescent="0.2"/>
    <row r="474625" ht="12" customHeight="1" x14ac:dyDescent="0.2"/>
    <row r="474626" ht="12" customHeight="1" x14ac:dyDescent="0.2"/>
    <row r="474627" ht="12" customHeight="1" x14ac:dyDescent="0.2"/>
    <row r="474628" ht="12" customHeight="1" x14ac:dyDescent="0.2"/>
    <row r="474629" ht="12" customHeight="1" x14ac:dyDescent="0.2"/>
    <row r="474630" ht="12" customHeight="1" x14ac:dyDescent="0.2"/>
    <row r="474631" ht="12" customHeight="1" x14ac:dyDescent="0.2"/>
    <row r="474632" ht="12" customHeight="1" x14ac:dyDescent="0.2"/>
    <row r="474633" ht="12" customHeight="1" x14ac:dyDescent="0.2"/>
    <row r="474634" ht="12" customHeight="1" x14ac:dyDescent="0.2"/>
    <row r="474635" ht="12" customHeight="1" x14ac:dyDescent="0.2"/>
    <row r="474636" ht="12" customHeight="1" x14ac:dyDescent="0.2"/>
    <row r="474637" ht="12" customHeight="1" x14ac:dyDescent="0.2"/>
    <row r="474638" ht="12" customHeight="1" x14ac:dyDescent="0.2"/>
    <row r="474639" ht="12" customHeight="1" x14ac:dyDescent="0.2"/>
    <row r="474640" ht="12" customHeight="1" x14ac:dyDescent="0.2"/>
    <row r="474641" ht="12" customHeight="1" x14ac:dyDescent="0.2"/>
    <row r="474642" ht="12" customHeight="1" x14ac:dyDescent="0.2"/>
    <row r="474643" ht="12" customHeight="1" x14ac:dyDescent="0.2"/>
    <row r="474644" ht="12" customHeight="1" x14ac:dyDescent="0.2"/>
    <row r="474645" ht="12" customHeight="1" x14ac:dyDescent="0.2"/>
    <row r="474646" ht="12" customHeight="1" x14ac:dyDescent="0.2"/>
    <row r="474647" ht="12" customHeight="1" x14ac:dyDescent="0.2"/>
    <row r="474648" ht="12" customHeight="1" x14ac:dyDescent="0.2"/>
    <row r="474649" ht="12" customHeight="1" x14ac:dyDescent="0.2"/>
    <row r="474650" ht="12" customHeight="1" x14ac:dyDescent="0.2"/>
    <row r="474651" ht="12" customHeight="1" x14ac:dyDescent="0.2"/>
    <row r="474652" ht="12" customHeight="1" x14ac:dyDescent="0.2"/>
    <row r="474653" ht="12" customHeight="1" x14ac:dyDescent="0.2"/>
    <row r="474654" ht="12" customHeight="1" x14ac:dyDescent="0.2"/>
    <row r="474655" ht="12" customHeight="1" x14ac:dyDescent="0.2"/>
    <row r="474656" ht="12" customHeight="1" x14ac:dyDescent="0.2"/>
    <row r="474657" ht="12" customHeight="1" x14ac:dyDescent="0.2"/>
    <row r="474658" ht="12" customHeight="1" x14ac:dyDescent="0.2"/>
    <row r="474659" ht="12" customHeight="1" x14ac:dyDescent="0.2"/>
    <row r="474660" ht="12" customHeight="1" x14ac:dyDescent="0.2"/>
    <row r="474661" ht="12" customHeight="1" x14ac:dyDescent="0.2"/>
    <row r="474662" ht="12" customHeight="1" x14ac:dyDescent="0.2"/>
    <row r="474663" ht="12" customHeight="1" x14ac:dyDescent="0.2"/>
    <row r="474664" ht="12" customHeight="1" x14ac:dyDescent="0.2"/>
    <row r="474665" ht="12" customHeight="1" x14ac:dyDescent="0.2"/>
    <row r="474666" ht="12" customHeight="1" x14ac:dyDescent="0.2"/>
    <row r="474667" ht="12" customHeight="1" x14ac:dyDescent="0.2"/>
    <row r="474668" ht="12" customHeight="1" x14ac:dyDescent="0.2"/>
    <row r="474669" ht="12" customHeight="1" x14ac:dyDescent="0.2"/>
    <row r="474670" ht="12" customHeight="1" x14ac:dyDescent="0.2"/>
    <row r="474671" ht="12" customHeight="1" x14ac:dyDescent="0.2"/>
    <row r="474672" ht="12" customHeight="1" x14ac:dyDescent="0.2"/>
    <row r="474673" ht="12" customHeight="1" x14ac:dyDescent="0.2"/>
    <row r="474674" ht="12" customHeight="1" x14ac:dyDescent="0.2"/>
    <row r="474675" ht="12" customHeight="1" x14ac:dyDescent="0.2"/>
    <row r="474676" ht="12" customHeight="1" x14ac:dyDescent="0.2"/>
    <row r="474677" ht="12" customHeight="1" x14ac:dyDescent="0.2"/>
    <row r="474678" ht="12" customHeight="1" x14ac:dyDescent="0.2"/>
    <row r="474679" ht="12" customHeight="1" x14ac:dyDescent="0.2"/>
    <row r="474680" ht="12" customHeight="1" x14ac:dyDescent="0.2"/>
    <row r="474681" ht="12" customHeight="1" x14ac:dyDescent="0.2"/>
    <row r="474682" ht="12" customHeight="1" x14ac:dyDescent="0.2"/>
    <row r="474683" ht="12" customHeight="1" x14ac:dyDescent="0.2"/>
    <row r="474684" ht="12" customHeight="1" x14ac:dyDescent="0.2"/>
    <row r="474685" ht="12" customHeight="1" x14ac:dyDescent="0.2"/>
    <row r="474686" ht="12" customHeight="1" x14ac:dyDescent="0.2"/>
    <row r="474687" ht="12" customHeight="1" x14ac:dyDescent="0.2"/>
    <row r="474688" ht="12" customHeight="1" x14ac:dyDescent="0.2"/>
    <row r="474689" ht="12" customHeight="1" x14ac:dyDescent="0.2"/>
    <row r="474690" ht="12" customHeight="1" x14ac:dyDescent="0.2"/>
    <row r="474691" ht="12" customHeight="1" x14ac:dyDescent="0.2"/>
    <row r="474692" ht="12" customHeight="1" x14ac:dyDescent="0.2"/>
    <row r="474693" ht="12" customHeight="1" x14ac:dyDescent="0.2"/>
    <row r="474694" ht="12" customHeight="1" x14ac:dyDescent="0.2"/>
    <row r="474695" ht="12" customHeight="1" x14ac:dyDescent="0.2"/>
    <row r="474696" ht="12" customHeight="1" x14ac:dyDescent="0.2"/>
    <row r="474697" ht="12" customHeight="1" x14ac:dyDescent="0.2"/>
    <row r="474698" ht="12" customHeight="1" x14ac:dyDescent="0.2"/>
    <row r="474699" ht="12" customHeight="1" x14ac:dyDescent="0.2"/>
    <row r="474700" ht="12" customHeight="1" x14ac:dyDescent="0.2"/>
    <row r="474701" ht="12" customHeight="1" x14ac:dyDescent="0.2"/>
    <row r="474702" ht="12" customHeight="1" x14ac:dyDescent="0.2"/>
    <row r="474703" ht="12" customHeight="1" x14ac:dyDescent="0.2"/>
    <row r="474704" ht="12" customHeight="1" x14ac:dyDescent="0.2"/>
    <row r="474705" ht="12" customHeight="1" x14ac:dyDescent="0.2"/>
    <row r="474706" ht="12" customHeight="1" x14ac:dyDescent="0.2"/>
    <row r="474707" ht="12" customHeight="1" x14ac:dyDescent="0.2"/>
    <row r="474708" ht="12" customHeight="1" x14ac:dyDescent="0.2"/>
    <row r="474709" ht="12" customHeight="1" x14ac:dyDescent="0.2"/>
    <row r="474710" ht="12" customHeight="1" x14ac:dyDescent="0.2"/>
    <row r="474711" ht="12" customHeight="1" x14ac:dyDescent="0.2"/>
    <row r="474712" ht="12" customHeight="1" x14ac:dyDescent="0.2"/>
    <row r="474713" ht="12" customHeight="1" x14ac:dyDescent="0.2"/>
    <row r="474714" ht="12" customHeight="1" x14ac:dyDescent="0.2"/>
    <row r="474715" ht="12" customHeight="1" x14ac:dyDescent="0.2"/>
    <row r="474716" ht="12" customHeight="1" x14ac:dyDescent="0.2"/>
    <row r="474717" ht="12" customHeight="1" x14ac:dyDescent="0.2"/>
    <row r="474718" ht="12" customHeight="1" x14ac:dyDescent="0.2"/>
    <row r="474719" ht="12" customHeight="1" x14ac:dyDescent="0.2"/>
    <row r="474720" ht="12" customHeight="1" x14ac:dyDescent="0.2"/>
    <row r="474721" ht="12" customHeight="1" x14ac:dyDescent="0.2"/>
    <row r="474722" ht="12" customHeight="1" x14ac:dyDescent="0.2"/>
    <row r="474723" ht="12" customHeight="1" x14ac:dyDescent="0.2"/>
    <row r="474724" ht="12" customHeight="1" x14ac:dyDescent="0.2"/>
    <row r="474725" ht="12" customHeight="1" x14ac:dyDescent="0.2"/>
    <row r="474726" ht="12" customHeight="1" x14ac:dyDescent="0.2"/>
    <row r="474727" ht="12" customHeight="1" x14ac:dyDescent="0.2"/>
    <row r="474728" ht="12" customHeight="1" x14ac:dyDescent="0.2"/>
    <row r="474729" ht="12" customHeight="1" x14ac:dyDescent="0.2"/>
    <row r="474730" ht="12" customHeight="1" x14ac:dyDescent="0.2"/>
    <row r="474731" ht="12" customHeight="1" x14ac:dyDescent="0.2"/>
    <row r="474732" ht="12" customHeight="1" x14ac:dyDescent="0.2"/>
    <row r="474733" ht="12" customHeight="1" x14ac:dyDescent="0.2"/>
    <row r="474734" ht="12" customHeight="1" x14ac:dyDescent="0.2"/>
    <row r="474735" ht="12" customHeight="1" x14ac:dyDescent="0.2"/>
    <row r="474736" ht="12" customHeight="1" x14ac:dyDescent="0.2"/>
    <row r="474737" ht="12" customHeight="1" x14ac:dyDescent="0.2"/>
    <row r="474738" ht="12" customHeight="1" x14ac:dyDescent="0.2"/>
    <row r="474739" ht="12" customHeight="1" x14ac:dyDescent="0.2"/>
    <row r="474740" ht="12" customHeight="1" x14ac:dyDescent="0.2"/>
    <row r="474741" ht="12" customHeight="1" x14ac:dyDescent="0.2"/>
    <row r="474742" ht="12" customHeight="1" x14ac:dyDescent="0.2"/>
    <row r="474743" ht="12" customHeight="1" x14ac:dyDescent="0.2"/>
    <row r="474744" ht="12" customHeight="1" x14ac:dyDescent="0.2"/>
    <row r="474745" ht="12" customHeight="1" x14ac:dyDescent="0.2"/>
    <row r="474746" ht="12" customHeight="1" x14ac:dyDescent="0.2"/>
    <row r="474747" ht="12" customHeight="1" x14ac:dyDescent="0.2"/>
    <row r="474748" ht="12" customHeight="1" x14ac:dyDescent="0.2"/>
    <row r="474749" ht="12" customHeight="1" x14ac:dyDescent="0.2"/>
    <row r="474750" ht="12" customHeight="1" x14ac:dyDescent="0.2"/>
    <row r="474751" ht="12" customHeight="1" x14ac:dyDescent="0.2"/>
    <row r="474752" ht="12" customHeight="1" x14ac:dyDescent="0.2"/>
    <row r="474753" ht="12" customHeight="1" x14ac:dyDescent="0.2"/>
    <row r="474754" ht="12" customHeight="1" x14ac:dyDescent="0.2"/>
    <row r="474755" ht="12" customHeight="1" x14ac:dyDescent="0.2"/>
    <row r="474756" ht="12" customHeight="1" x14ac:dyDescent="0.2"/>
    <row r="474757" ht="12" customHeight="1" x14ac:dyDescent="0.2"/>
    <row r="474758" ht="12" customHeight="1" x14ac:dyDescent="0.2"/>
    <row r="474759" ht="12" customHeight="1" x14ac:dyDescent="0.2"/>
    <row r="474760" ht="12" customHeight="1" x14ac:dyDescent="0.2"/>
    <row r="474761" ht="12" customHeight="1" x14ac:dyDescent="0.2"/>
    <row r="474762" ht="12" customHeight="1" x14ac:dyDescent="0.2"/>
    <row r="474763" ht="12" customHeight="1" x14ac:dyDescent="0.2"/>
    <row r="474764" ht="12" customHeight="1" x14ac:dyDescent="0.2"/>
    <row r="474765" ht="12" customHeight="1" x14ac:dyDescent="0.2"/>
    <row r="474766" ht="12" customHeight="1" x14ac:dyDescent="0.2"/>
    <row r="474767" ht="12" customHeight="1" x14ac:dyDescent="0.2"/>
    <row r="474768" ht="12" customHeight="1" x14ac:dyDescent="0.2"/>
    <row r="474769" ht="12" customHeight="1" x14ac:dyDescent="0.2"/>
    <row r="474770" ht="12" customHeight="1" x14ac:dyDescent="0.2"/>
    <row r="474771" ht="12" customHeight="1" x14ac:dyDescent="0.2"/>
    <row r="474772" ht="12" customHeight="1" x14ac:dyDescent="0.2"/>
    <row r="474773" ht="12" customHeight="1" x14ac:dyDescent="0.2"/>
    <row r="474774" ht="12" customHeight="1" x14ac:dyDescent="0.2"/>
    <row r="474775" ht="12" customHeight="1" x14ac:dyDescent="0.2"/>
    <row r="474776" ht="12" customHeight="1" x14ac:dyDescent="0.2"/>
    <row r="474777" ht="12" customHeight="1" x14ac:dyDescent="0.2"/>
    <row r="474778" ht="12" customHeight="1" x14ac:dyDescent="0.2"/>
    <row r="474779" ht="12" customHeight="1" x14ac:dyDescent="0.2"/>
    <row r="474780" ht="12" customHeight="1" x14ac:dyDescent="0.2"/>
    <row r="474781" ht="12" customHeight="1" x14ac:dyDescent="0.2"/>
    <row r="474782" ht="12" customHeight="1" x14ac:dyDescent="0.2"/>
    <row r="474783" ht="12" customHeight="1" x14ac:dyDescent="0.2"/>
    <row r="474784" ht="12" customHeight="1" x14ac:dyDescent="0.2"/>
    <row r="474785" ht="12" customHeight="1" x14ac:dyDescent="0.2"/>
    <row r="474786" ht="12" customHeight="1" x14ac:dyDescent="0.2"/>
    <row r="474787" ht="12" customHeight="1" x14ac:dyDescent="0.2"/>
    <row r="474788" ht="12" customHeight="1" x14ac:dyDescent="0.2"/>
    <row r="474789" ht="12" customHeight="1" x14ac:dyDescent="0.2"/>
    <row r="474790" ht="12" customHeight="1" x14ac:dyDescent="0.2"/>
    <row r="474791" ht="12" customHeight="1" x14ac:dyDescent="0.2"/>
    <row r="474792" ht="12" customHeight="1" x14ac:dyDescent="0.2"/>
    <row r="474793" ht="12" customHeight="1" x14ac:dyDescent="0.2"/>
    <row r="474794" ht="12" customHeight="1" x14ac:dyDescent="0.2"/>
    <row r="474795" ht="12" customHeight="1" x14ac:dyDescent="0.2"/>
    <row r="474796" ht="12" customHeight="1" x14ac:dyDescent="0.2"/>
    <row r="474797" ht="12" customHeight="1" x14ac:dyDescent="0.2"/>
    <row r="474798" ht="12" customHeight="1" x14ac:dyDescent="0.2"/>
    <row r="474799" ht="12" customHeight="1" x14ac:dyDescent="0.2"/>
    <row r="474800" ht="12" customHeight="1" x14ac:dyDescent="0.2"/>
    <row r="474801" ht="12" customHeight="1" x14ac:dyDescent="0.2"/>
    <row r="474802" ht="12" customHeight="1" x14ac:dyDescent="0.2"/>
    <row r="474803" ht="12" customHeight="1" x14ac:dyDescent="0.2"/>
    <row r="474804" ht="12" customHeight="1" x14ac:dyDescent="0.2"/>
    <row r="474805" ht="12" customHeight="1" x14ac:dyDescent="0.2"/>
    <row r="474806" ht="12" customHeight="1" x14ac:dyDescent="0.2"/>
    <row r="474807" ht="12" customHeight="1" x14ac:dyDescent="0.2"/>
    <row r="474808" ht="12" customHeight="1" x14ac:dyDescent="0.2"/>
    <row r="474809" ht="12" customHeight="1" x14ac:dyDescent="0.2"/>
    <row r="474810" ht="12" customHeight="1" x14ac:dyDescent="0.2"/>
    <row r="474811" ht="12" customHeight="1" x14ac:dyDescent="0.2"/>
    <row r="474812" ht="12" customHeight="1" x14ac:dyDescent="0.2"/>
    <row r="474813" ht="12" customHeight="1" x14ac:dyDescent="0.2"/>
    <row r="474814" ht="12" customHeight="1" x14ac:dyDescent="0.2"/>
    <row r="474815" ht="12" customHeight="1" x14ac:dyDescent="0.2"/>
    <row r="474816" ht="12" customHeight="1" x14ac:dyDescent="0.2"/>
    <row r="474817" ht="12" customHeight="1" x14ac:dyDescent="0.2"/>
    <row r="474818" ht="12" customHeight="1" x14ac:dyDescent="0.2"/>
    <row r="474819" ht="12" customHeight="1" x14ac:dyDescent="0.2"/>
    <row r="474820" ht="12" customHeight="1" x14ac:dyDescent="0.2"/>
    <row r="474821" ht="12" customHeight="1" x14ac:dyDescent="0.2"/>
    <row r="474822" ht="12" customHeight="1" x14ac:dyDescent="0.2"/>
    <row r="474823" ht="12" customHeight="1" x14ac:dyDescent="0.2"/>
    <row r="474824" ht="12" customHeight="1" x14ac:dyDescent="0.2"/>
    <row r="474825" ht="12" customHeight="1" x14ac:dyDescent="0.2"/>
    <row r="474826" ht="12" customHeight="1" x14ac:dyDescent="0.2"/>
    <row r="474827" ht="12" customHeight="1" x14ac:dyDescent="0.2"/>
    <row r="474828" ht="12" customHeight="1" x14ac:dyDescent="0.2"/>
    <row r="474829" ht="12" customHeight="1" x14ac:dyDescent="0.2"/>
    <row r="474830" ht="12" customHeight="1" x14ac:dyDescent="0.2"/>
    <row r="474831" ht="12" customHeight="1" x14ac:dyDescent="0.2"/>
    <row r="474832" ht="12" customHeight="1" x14ac:dyDescent="0.2"/>
    <row r="474833" ht="12" customHeight="1" x14ac:dyDescent="0.2"/>
    <row r="474834" ht="12" customHeight="1" x14ac:dyDescent="0.2"/>
    <row r="474835" ht="12" customHeight="1" x14ac:dyDescent="0.2"/>
    <row r="474836" ht="12" customHeight="1" x14ac:dyDescent="0.2"/>
    <row r="474837" ht="12" customHeight="1" x14ac:dyDescent="0.2"/>
    <row r="474838" ht="12" customHeight="1" x14ac:dyDescent="0.2"/>
    <row r="474839" ht="12" customHeight="1" x14ac:dyDescent="0.2"/>
    <row r="474840" ht="12" customHeight="1" x14ac:dyDescent="0.2"/>
    <row r="474841" ht="12" customHeight="1" x14ac:dyDescent="0.2"/>
    <row r="474842" ht="12" customHeight="1" x14ac:dyDescent="0.2"/>
    <row r="474843" ht="12" customHeight="1" x14ac:dyDescent="0.2"/>
    <row r="474844" ht="12" customHeight="1" x14ac:dyDescent="0.2"/>
    <row r="474845" ht="12" customHeight="1" x14ac:dyDescent="0.2"/>
    <row r="474846" ht="12" customHeight="1" x14ac:dyDescent="0.2"/>
    <row r="474847" ht="12" customHeight="1" x14ac:dyDescent="0.2"/>
    <row r="474848" ht="12" customHeight="1" x14ac:dyDescent="0.2"/>
    <row r="474849" ht="12" customHeight="1" x14ac:dyDescent="0.2"/>
    <row r="474850" ht="12" customHeight="1" x14ac:dyDescent="0.2"/>
    <row r="474851" ht="12" customHeight="1" x14ac:dyDescent="0.2"/>
    <row r="474852" ht="12" customHeight="1" x14ac:dyDescent="0.2"/>
    <row r="474853" ht="12" customHeight="1" x14ac:dyDescent="0.2"/>
    <row r="474854" ht="12" customHeight="1" x14ac:dyDescent="0.2"/>
    <row r="474855" ht="12" customHeight="1" x14ac:dyDescent="0.2"/>
    <row r="474856" ht="12" customHeight="1" x14ac:dyDescent="0.2"/>
    <row r="474857" ht="12" customHeight="1" x14ac:dyDescent="0.2"/>
    <row r="474858" ht="12" customHeight="1" x14ac:dyDescent="0.2"/>
    <row r="474859" ht="12" customHeight="1" x14ac:dyDescent="0.2"/>
    <row r="474860" ht="12" customHeight="1" x14ac:dyDescent="0.2"/>
    <row r="474861" ht="12" customHeight="1" x14ac:dyDescent="0.2"/>
    <row r="474862" ht="12" customHeight="1" x14ac:dyDescent="0.2"/>
    <row r="474863" ht="12" customHeight="1" x14ac:dyDescent="0.2"/>
    <row r="474864" ht="12" customHeight="1" x14ac:dyDescent="0.2"/>
    <row r="474865" ht="12" customHeight="1" x14ac:dyDescent="0.2"/>
    <row r="474866" ht="12" customHeight="1" x14ac:dyDescent="0.2"/>
    <row r="474867" ht="12" customHeight="1" x14ac:dyDescent="0.2"/>
    <row r="474868" ht="12" customHeight="1" x14ac:dyDescent="0.2"/>
    <row r="474869" ht="12" customHeight="1" x14ac:dyDescent="0.2"/>
    <row r="474870" ht="12" customHeight="1" x14ac:dyDescent="0.2"/>
    <row r="474871" ht="12" customHeight="1" x14ac:dyDescent="0.2"/>
    <row r="474872" ht="12" customHeight="1" x14ac:dyDescent="0.2"/>
    <row r="474873" ht="12" customHeight="1" x14ac:dyDescent="0.2"/>
    <row r="474874" ht="12" customHeight="1" x14ac:dyDescent="0.2"/>
    <row r="474875" ht="12" customHeight="1" x14ac:dyDescent="0.2"/>
    <row r="474876" ht="12" customHeight="1" x14ac:dyDescent="0.2"/>
    <row r="474877" ht="12" customHeight="1" x14ac:dyDescent="0.2"/>
    <row r="474878" ht="12" customHeight="1" x14ac:dyDescent="0.2"/>
    <row r="474879" ht="12" customHeight="1" x14ac:dyDescent="0.2"/>
    <row r="474880" ht="12" customHeight="1" x14ac:dyDescent="0.2"/>
    <row r="474881" ht="12" customHeight="1" x14ac:dyDescent="0.2"/>
    <row r="474882" ht="12" customHeight="1" x14ac:dyDescent="0.2"/>
    <row r="474883" ht="12" customHeight="1" x14ac:dyDescent="0.2"/>
    <row r="474884" ht="12" customHeight="1" x14ac:dyDescent="0.2"/>
    <row r="474885" ht="12" customHeight="1" x14ac:dyDescent="0.2"/>
    <row r="474886" ht="12" customHeight="1" x14ac:dyDescent="0.2"/>
    <row r="474887" ht="12" customHeight="1" x14ac:dyDescent="0.2"/>
    <row r="474888" ht="12" customHeight="1" x14ac:dyDescent="0.2"/>
    <row r="474889" ht="12" customHeight="1" x14ac:dyDescent="0.2"/>
    <row r="474890" ht="12" customHeight="1" x14ac:dyDescent="0.2"/>
    <row r="474891" ht="12" customHeight="1" x14ac:dyDescent="0.2"/>
    <row r="474892" ht="12" customHeight="1" x14ac:dyDescent="0.2"/>
    <row r="474893" ht="12" customHeight="1" x14ac:dyDescent="0.2"/>
    <row r="474894" ht="12" customHeight="1" x14ac:dyDescent="0.2"/>
    <row r="474895" ht="12" customHeight="1" x14ac:dyDescent="0.2"/>
    <row r="474896" ht="12" customHeight="1" x14ac:dyDescent="0.2"/>
    <row r="474897" ht="12" customHeight="1" x14ac:dyDescent="0.2"/>
    <row r="474898" ht="12" customHeight="1" x14ac:dyDescent="0.2"/>
    <row r="474899" ht="12" customHeight="1" x14ac:dyDescent="0.2"/>
    <row r="474900" ht="12" customHeight="1" x14ac:dyDescent="0.2"/>
    <row r="474901" ht="12" customHeight="1" x14ac:dyDescent="0.2"/>
    <row r="474902" ht="12" customHeight="1" x14ac:dyDescent="0.2"/>
    <row r="474903" ht="12" customHeight="1" x14ac:dyDescent="0.2"/>
    <row r="474904" ht="12" customHeight="1" x14ac:dyDescent="0.2"/>
    <row r="474905" ht="12" customHeight="1" x14ac:dyDescent="0.2"/>
    <row r="474906" ht="12" customHeight="1" x14ac:dyDescent="0.2"/>
    <row r="474907" ht="12" customHeight="1" x14ac:dyDescent="0.2"/>
    <row r="474908" ht="12" customHeight="1" x14ac:dyDescent="0.2"/>
    <row r="474909" ht="12" customHeight="1" x14ac:dyDescent="0.2"/>
    <row r="474910" ht="12" customHeight="1" x14ac:dyDescent="0.2"/>
    <row r="474911" ht="12" customHeight="1" x14ac:dyDescent="0.2"/>
    <row r="474912" ht="12" customHeight="1" x14ac:dyDescent="0.2"/>
    <row r="474913" ht="12" customHeight="1" x14ac:dyDescent="0.2"/>
    <row r="474914" ht="12" customHeight="1" x14ac:dyDescent="0.2"/>
    <row r="474915" ht="12" customHeight="1" x14ac:dyDescent="0.2"/>
    <row r="474916" ht="12" customHeight="1" x14ac:dyDescent="0.2"/>
    <row r="474917" ht="12" customHeight="1" x14ac:dyDescent="0.2"/>
    <row r="474918" ht="12" customHeight="1" x14ac:dyDescent="0.2"/>
    <row r="474919" ht="12" customHeight="1" x14ac:dyDescent="0.2"/>
    <row r="474920" ht="12" customHeight="1" x14ac:dyDescent="0.2"/>
    <row r="474921" ht="12" customHeight="1" x14ac:dyDescent="0.2"/>
    <row r="474922" ht="12" customHeight="1" x14ac:dyDescent="0.2"/>
    <row r="474923" ht="12" customHeight="1" x14ac:dyDescent="0.2"/>
    <row r="474924" ht="12" customHeight="1" x14ac:dyDescent="0.2"/>
    <row r="474925" ht="12" customHeight="1" x14ac:dyDescent="0.2"/>
    <row r="474926" ht="12" customHeight="1" x14ac:dyDescent="0.2"/>
    <row r="474927" ht="12" customHeight="1" x14ac:dyDescent="0.2"/>
    <row r="474928" ht="12" customHeight="1" x14ac:dyDescent="0.2"/>
    <row r="474929" ht="12" customHeight="1" x14ac:dyDescent="0.2"/>
    <row r="474930" ht="12" customHeight="1" x14ac:dyDescent="0.2"/>
    <row r="474931" ht="12" customHeight="1" x14ac:dyDescent="0.2"/>
    <row r="474932" ht="12" customHeight="1" x14ac:dyDescent="0.2"/>
    <row r="474933" ht="12" customHeight="1" x14ac:dyDescent="0.2"/>
    <row r="474934" ht="12" customHeight="1" x14ac:dyDescent="0.2"/>
    <row r="474935" ht="12" customHeight="1" x14ac:dyDescent="0.2"/>
    <row r="474936" ht="12" customHeight="1" x14ac:dyDescent="0.2"/>
    <row r="474937" ht="12" customHeight="1" x14ac:dyDescent="0.2"/>
    <row r="474938" ht="12" customHeight="1" x14ac:dyDescent="0.2"/>
    <row r="474939" ht="12" customHeight="1" x14ac:dyDescent="0.2"/>
    <row r="474940" ht="12" customHeight="1" x14ac:dyDescent="0.2"/>
    <row r="474941" ht="12" customHeight="1" x14ac:dyDescent="0.2"/>
    <row r="474942" ht="12" customHeight="1" x14ac:dyDescent="0.2"/>
    <row r="474943" ht="12" customHeight="1" x14ac:dyDescent="0.2"/>
    <row r="474944" ht="12" customHeight="1" x14ac:dyDescent="0.2"/>
    <row r="474945" ht="12" customHeight="1" x14ac:dyDescent="0.2"/>
    <row r="474946" ht="12" customHeight="1" x14ac:dyDescent="0.2"/>
    <row r="474947" ht="12" customHeight="1" x14ac:dyDescent="0.2"/>
    <row r="474948" ht="12" customHeight="1" x14ac:dyDescent="0.2"/>
    <row r="474949" ht="12" customHeight="1" x14ac:dyDescent="0.2"/>
    <row r="474950" ht="12" customHeight="1" x14ac:dyDescent="0.2"/>
    <row r="474951" ht="12" customHeight="1" x14ac:dyDescent="0.2"/>
    <row r="474952" ht="12" customHeight="1" x14ac:dyDescent="0.2"/>
    <row r="474953" ht="12" customHeight="1" x14ac:dyDescent="0.2"/>
    <row r="474954" ht="12" customHeight="1" x14ac:dyDescent="0.2"/>
    <row r="474955" ht="12" customHeight="1" x14ac:dyDescent="0.2"/>
    <row r="474956" ht="12" customHeight="1" x14ac:dyDescent="0.2"/>
    <row r="474957" ht="12" customHeight="1" x14ac:dyDescent="0.2"/>
    <row r="474958" ht="12" customHeight="1" x14ac:dyDescent="0.2"/>
    <row r="474959" ht="12" customHeight="1" x14ac:dyDescent="0.2"/>
    <row r="474960" ht="12" customHeight="1" x14ac:dyDescent="0.2"/>
    <row r="474961" ht="12" customHeight="1" x14ac:dyDescent="0.2"/>
    <row r="474962" ht="12" customHeight="1" x14ac:dyDescent="0.2"/>
    <row r="474963" ht="12" customHeight="1" x14ac:dyDescent="0.2"/>
    <row r="474964" ht="12" customHeight="1" x14ac:dyDescent="0.2"/>
    <row r="474965" ht="12" customHeight="1" x14ac:dyDescent="0.2"/>
    <row r="474966" ht="12" customHeight="1" x14ac:dyDescent="0.2"/>
    <row r="474967" ht="12" customHeight="1" x14ac:dyDescent="0.2"/>
    <row r="474968" ht="12" customHeight="1" x14ac:dyDescent="0.2"/>
    <row r="474969" ht="12" customHeight="1" x14ac:dyDescent="0.2"/>
    <row r="474970" ht="12" customHeight="1" x14ac:dyDescent="0.2"/>
    <row r="474971" ht="12" customHeight="1" x14ac:dyDescent="0.2"/>
    <row r="474972" ht="12" customHeight="1" x14ac:dyDescent="0.2"/>
    <row r="474973" ht="12" customHeight="1" x14ac:dyDescent="0.2"/>
    <row r="474974" ht="12" customHeight="1" x14ac:dyDescent="0.2"/>
    <row r="474975" ht="12" customHeight="1" x14ac:dyDescent="0.2"/>
    <row r="474976" ht="12" customHeight="1" x14ac:dyDescent="0.2"/>
    <row r="474977" ht="12" customHeight="1" x14ac:dyDescent="0.2"/>
    <row r="474978" ht="12" customHeight="1" x14ac:dyDescent="0.2"/>
    <row r="474979" ht="12" customHeight="1" x14ac:dyDescent="0.2"/>
    <row r="474980" ht="12" customHeight="1" x14ac:dyDescent="0.2"/>
    <row r="474981" ht="12" customHeight="1" x14ac:dyDescent="0.2"/>
    <row r="474982" ht="12" customHeight="1" x14ac:dyDescent="0.2"/>
    <row r="474983" ht="12" customHeight="1" x14ac:dyDescent="0.2"/>
    <row r="474984" ht="12" customHeight="1" x14ac:dyDescent="0.2"/>
    <row r="474985" ht="12" customHeight="1" x14ac:dyDescent="0.2"/>
    <row r="474986" ht="12" customHeight="1" x14ac:dyDescent="0.2"/>
    <row r="474987" ht="12" customHeight="1" x14ac:dyDescent="0.2"/>
    <row r="474988" ht="12" customHeight="1" x14ac:dyDescent="0.2"/>
    <row r="474989" ht="12" customHeight="1" x14ac:dyDescent="0.2"/>
    <row r="474990" ht="12" customHeight="1" x14ac:dyDescent="0.2"/>
    <row r="474991" ht="12" customHeight="1" x14ac:dyDescent="0.2"/>
    <row r="474992" ht="12" customHeight="1" x14ac:dyDescent="0.2"/>
    <row r="474993" ht="12" customHeight="1" x14ac:dyDescent="0.2"/>
    <row r="474994" ht="12" customHeight="1" x14ac:dyDescent="0.2"/>
    <row r="474995" ht="12" customHeight="1" x14ac:dyDescent="0.2"/>
    <row r="474996" ht="12" customHeight="1" x14ac:dyDescent="0.2"/>
    <row r="474997" ht="12" customHeight="1" x14ac:dyDescent="0.2"/>
    <row r="474998" ht="12" customHeight="1" x14ac:dyDescent="0.2"/>
    <row r="474999" ht="12" customHeight="1" x14ac:dyDescent="0.2"/>
    <row r="475000" ht="12" customHeight="1" x14ac:dyDescent="0.2"/>
    <row r="475001" ht="12" customHeight="1" x14ac:dyDescent="0.2"/>
    <row r="475002" ht="12" customHeight="1" x14ac:dyDescent="0.2"/>
    <row r="475003" ht="12" customHeight="1" x14ac:dyDescent="0.2"/>
    <row r="475004" ht="12" customHeight="1" x14ac:dyDescent="0.2"/>
    <row r="475005" ht="12" customHeight="1" x14ac:dyDescent="0.2"/>
    <row r="475006" ht="12" customHeight="1" x14ac:dyDescent="0.2"/>
    <row r="475007" ht="12" customHeight="1" x14ac:dyDescent="0.2"/>
    <row r="475008" ht="12" customHeight="1" x14ac:dyDescent="0.2"/>
    <row r="475009" ht="12" customHeight="1" x14ac:dyDescent="0.2"/>
    <row r="475010" ht="12" customHeight="1" x14ac:dyDescent="0.2"/>
    <row r="475011" ht="12" customHeight="1" x14ac:dyDescent="0.2"/>
    <row r="475012" ht="12" customHeight="1" x14ac:dyDescent="0.2"/>
    <row r="475013" ht="12" customHeight="1" x14ac:dyDescent="0.2"/>
    <row r="475014" ht="12" customHeight="1" x14ac:dyDescent="0.2"/>
    <row r="475015" ht="12" customHeight="1" x14ac:dyDescent="0.2"/>
    <row r="475016" ht="12" customHeight="1" x14ac:dyDescent="0.2"/>
    <row r="475017" ht="12" customHeight="1" x14ac:dyDescent="0.2"/>
    <row r="475018" ht="12" customHeight="1" x14ac:dyDescent="0.2"/>
    <row r="475019" ht="12" customHeight="1" x14ac:dyDescent="0.2"/>
    <row r="475020" ht="12" customHeight="1" x14ac:dyDescent="0.2"/>
    <row r="475021" ht="12" customHeight="1" x14ac:dyDescent="0.2"/>
    <row r="475022" ht="12" customHeight="1" x14ac:dyDescent="0.2"/>
    <row r="475023" ht="12" customHeight="1" x14ac:dyDescent="0.2"/>
    <row r="475024" ht="12" customHeight="1" x14ac:dyDescent="0.2"/>
    <row r="475025" ht="12" customHeight="1" x14ac:dyDescent="0.2"/>
    <row r="475026" ht="12" customHeight="1" x14ac:dyDescent="0.2"/>
    <row r="475027" ht="12" customHeight="1" x14ac:dyDescent="0.2"/>
    <row r="475028" ht="12" customHeight="1" x14ac:dyDescent="0.2"/>
    <row r="475029" ht="12" customHeight="1" x14ac:dyDescent="0.2"/>
    <row r="475030" ht="12" customHeight="1" x14ac:dyDescent="0.2"/>
    <row r="475031" ht="12" customHeight="1" x14ac:dyDescent="0.2"/>
    <row r="475032" ht="12" customHeight="1" x14ac:dyDescent="0.2"/>
    <row r="475033" ht="12" customHeight="1" x14ac:dyDescent="0.2"/>
    <row r="475034" ht="12" customHeight="1" x14ac:dyDescent="0.2"/>
    <row r="475035" ht="12" customHeight="1" x14ac:dyDescent="0.2"/>
    <row r="475036" ht="12" customHeight="1" x14ac:dyDescent="0.2"/>
    <row r="475037" ht="12" customHeight="1" x14ac:dyDescent="0.2"/>
    <row r="475038" ht="12" customHeight="1" x14ac:dyDescent="0.2"/>
    <row r="475039" ht="12" customHeight="1" x14ac:dyDescent="0.2"/>
    <row r="475040" ht="12" customHeight="1" x14ac:dyDescent="0.2"/>
    <row r="475041" ht="12" customHeight="1" x14ac:dyDescent="0.2"/>
    <row r="475042" ht="12" customHeight="1" x14ac:dyDescent="0.2"/>
    <row r="475043" ht="12" customHeight="1" x14ac:dyDescent="0.2"/>
    <row r="475044" ht="12" customHeight="1" x14ac:dyDescent="0.2"/>
    <row r="475045" ht="12" customHeight="1" x14ac:dyDescent="0.2"/>
    <row r="475046" ht="12" customHeight="1" x14ac:dyDescent="0.2"/>
    <row r="475047" ht="12" customHeight="1" x14ac:dyDescent="0.2"/>
    <row r="475048" ht="12" customHeight="1" x14ac:dyDescent="0.2"/>
    <row r="475049" ht="12" customHeight="1" x14ac:dyDescent="0.2"/>
    <row r="475050" ht="12" customHeight="1" x14ac:dyDescent="0.2"/>
    <row r="475051" ht="12" customHeight="1" x14ac:dyDescent="0.2"/>
    <row r="475052" ht="12" customHeight="1" x14ac:dyDescent="0.2"/>
    <row r="475053" ht="12" customHeight="1" x14ac:dyDescent="0.2"/>
    <row r="475054" ht="12" customHeight="1" x14ac:dyDescent="0.2"/>
    <row r="475055" ht="12" customHeight="1" x14ac:dyDescent="0.2"/>
    <row r="475056" ht="12" customHeight="1" x14ac:dyDescent="0.2"/>
    <row r="475057" ht="12" customHeight="1" x14ac:dyDescent="0.2"/>
    <row r="475058" ht="12" customHeight="1" x14ac:dyDescent="0.2"/>
    <row r="475059" ht="12" customHeight="1" x14ac:dyDescent="0.2"/>
    <row r="475060" ht="12" customHeight="1" x14ac:dyDescent="0.2"/>
    <row r="475061" ht="12" customHeight="1" x14ac:dyDescent="0.2"/>
    <row r="475062" ht="12" customHeight="1" x14ac:dyDescent="0.2"/>
    <row r="475063" ht="12" customHeight="1" x14ac:dyDescent="0.2"/>
    <row r="475064" ht="12" customHeight="1" x14ac:dyDescent="0.2"/>
    <row r="475065" ht="12" customHeight="1" x14ac:dyDescent="0.2"/>
    <row r="475066" ht="12" customHeight="1" x14ac:dyDescent="0.2"/>
    <row r="475067" ht="12" customHeight="1" x14ac:dyDescent="0.2"/>
    <row r="475068" ht="12" customHeight="1" x14ac:dyDescent="0.2"/>
    <row r="475069" ht="12" customHeight="1" x14ac:dyDescent="0.2"/>
    <row r="475070" ht="12" customHeight="1" x14ac:dyDescent="0.2"/>
    <row r="475071" ht="12" customHeight="1" x14ac:dyDescent="0.2"/>
    <row r="475072" ht="12" customHeight="1" x14ac:dyDescent="0.2"/>
    <row r="475073" ht="12" customHeight="1" x14ac:dyDescent="0.2"/>
    <row r="475074" ht="12" customHeight="1" x14ac:dyDescent="0.2"/>
    <row r="475075" ht="12" customHeight="1" x14ac:dyDescent="0.2"/>
    <row r="475076" ht="12" customHeight="1" x14ac:dyDescent="0.2"/>
    <row r="475077" ht="12" customHeight="1" x14ac:dyDescent="0.2"/>
    <row r="475078" ht="12" customHeight="1" x14ac:dyDescent="0.2"/>
    <row r="475079" ht="12" customHeight="1" x14ac:dyDescent="0.2"/>
    <row r="475080" ht="12" customHeight="1" x14ac:dyDescent="0.2"/>
    <row r="475081" ht="12" customHeight="1" x14ac:dyDescent="0.2"/>
    <row r="475082" ht="12" customHeight="1" x14ac:dyDescent="0.2"/>
    <row r="475083" ht="12" customHeight="1" x14ac:dyDescent="0.2"/>
    <row r="475084" ht="12" customHeight="1" x14ac:dyDescent="0.2"/>
    <row r="475085" ht="12" customHeight="1" x14ac:dyDescent="0.2"/>
    <row r="475086" ht="12" customHeight="1" x14ac:dyDescent="0.2"/>
    <row r="475087" ht="12" customHeight="1" x14ac:dyDescent="0.2"/>
    <row r="475088" ht="12" customHeight="1" x14ac:dyDescent="0.2"/>
    <row r="475089" ht="12" customHeight="1" x14ac:dyDescent="0.2"/>
    <row r="475090" ht="12" customHeight="1" x14ac:dyDescent="0.2"/>
    <row r="475091" ht="12" customHeight="1" x14ac:dyDescent="0.2"/>
    <row r="475092" ht="12" customHeight="1" x14ac:dyDescent="0.2"/>
    <row r="475093" ht="12" customHeight="1" x14ac:dyDescent="0.2"/>
    <row r="475094" ht="12" customHeight="1" x14ac:dyDescent="0.2"/>
    <row r="475095" ht="12" customHeight="1" x14ac:dyDescent="0.2"/>
    <row r="475096" ht="12" customHeight="1" x14ac:dyDescent="0.2"/>
    <row r="475097" ht="12" customHeight="1" x14ac:dyDescent="0.2"/>
    <row r="475098" ht="12" customHeight="1" x14ac:dyDescent="0.2"/>
    <row r="475099" ht="12" customHeight="1" x14ac:dyDescent="0.2"/>
    <row r="475100" ht="12" customHeight="1" x14ac:dyDescent="0.2"/>
    <row r="475101" ht="12" customHeight="1" x14ac:dyDescent="0.2"/>
    <row r="475102" ht="12" customHeight="1" x14ac:dyDescent="0.2"/>
    <row r="475103" ht="12" customHeight="1" x14ac:dyDescent="0.2"/>
    <row r="475104" ht="12" customHeight="1" x14ac:dyDescent="0.2"/>
    <row r="475105" ht="12" customHeight="1" x14ac:dyDescent="0.2"/>
    <row r="475106" ht="12" customHeight="1" x14ac:dyDescent="0.2"/>
    <row r="475107" ht="12" customHeight="1" x14ac:dyDescent="0.2"/>
    <row r="475108" ht="12" customHeight="1" x14ac:dyDescent="0.2"/>
    <row r="475109" ht="12" customHeight="1" x14ac:dyDescent="0.2"/>
    <row r="475110" ht="12" customHeight="1" x14ac:dyDescent="0.2"/>
    <row r="475111" ht="12" customHeight="1" x14ac:dyDescent="0.2"/>
    <row r="475112" ht="12" customHeight="1" x14ac:dyDescent="0.2"/>
    <row r="475113" ht="12" customHeight="1" x14ac:dyDescent="0.2"/>
    <row r="475114" ht="12" customHeight="1" x14ac:dyDescent="0.2"/>
    <row r="475115" ht="12" customHeight="1" x14ac:dyDescent="0.2"/>
    <row r="475116" ht="12" customHeight="1" x14ac:dyDescent="0.2"/>
    <row r="475117" ht="12" customHeight="1" x14ac:dyDescent="0.2"/>
    <row r="475118" ht="12" customHeight="1" x14ac:dyDescent="0.2"/>
    <row r="475119" ht="12" customHeight="1" x14ac:dyDescent="0.2"/>
    <row r="475120" ht="12" customHeight="1" x14ac:dyDescent="0.2"/>
    <row r="475121" ht="12" customHeight="1" x14ac:dyDescent="0.2"/>
    <row r="475122" ht="12" customHeight="1" x14ac:dyDescent="0.2"/>
    <row r="475123" ht="12" customHeight="1" x14ac:dyDescent="0.2"/>
    <row r="475124" ht="12" customHeight="1" x14ac:dyDescent="0.2"/>
    <row r="475125" ht="12" customHeight="1" x14ac:dyDescent="0.2"/>
    <row r="475126" ht="12" customHeight="1" x14ac:dyDescent="0.2"/>
    <row r="475127" ht="12" customHeight="1" x14ac:dyDescent="0.2"/>
    <row r="475128" ht="12" customHeight="1" x14ac:dyDescent="0.2"/>
    <row r="475129" ht="12" customHeight="1" x14ac:dyDescent="0.2"/>
    <row r="475130" ht="12" customHeight="1" x14ac:dyDescent="0.2"/>
    <row r="475131" ht="12" customHeight="1" x14ac:dyDescent="0.2"/>
    <row r="475132" ht="12" customHeight="1" x14ac:dyDescent="0.2"/>
    <row r="475133" ht="12" customHeight="1" x14ac:dyDescent="0.2"/>
    <row r="475134" ht="12" customHeight="1" x14ac:dyDescent="0.2"/>
    <row r="475135" ht="12" customHeight="1" x14ac:dyDescent="0.2"/>
    <row r="475136" ht="12" customHeight="1" x14ac:dyDescent="0.2"/>
    <row r="475137" ht="12" customHeight="1" x14ac:dyDescent="0.2"/>
    <row r="475138" ht="12" customHeight="1" x14ac:dyDescent="0.2"/>
    <row r="475139" ht="12" customHeight="1" x14ac:dyDescent="0.2"/>
    <row r="475140" ht="12" customHeight="1" x14ac:dyDescent="0.2"/>
    <row r="475141" ht="12" customHeight="1" x14ac:dyDescent="0.2"/>
    <row r="475142" ht="12" customHeight="1" x14ac:dyDescent="0.2"/>
    <row r="475143" ht="12" customHeight="1" x14ac:dyDescent="0.2"/>
    <row r="475144" ht="12" customHeight="1" x14ac:dyDescent="0.2"/>
    <row r="475145" ht="12" customHeight="1" x14ac:dyDescent="0.2"/>
    <row r="475146" ht="12" customHeight="1" x14ac:dyDescent="0.2"/>
    <row r="475147" ht="12" customHeight="1" x14ac:dyDescent="0.2"/>
    <row r="475148" ht="12" customHeight="1" x14ac:dyDescent="0.2"/>
    <row r="475149" ht="12" customHeight="1" x14ac:dyDescent="0.2"/>
    <row r="475150" ht="12" customHeight="1" x14ac:dyDescent="0.2"/>
    <row r="475151" ht="12" customHeight="1" x14ac:dyDescent="0.2"/>
    <row r="475152" ht="12" customHeight="1" x14ac:dyDescent="0.2"/>
    <row r="475153" ht="12" customHeight="1" x14ac:dyDescent="0.2"/>
    <row r="475154" ht="12" customHeight="1" x14ac:dyDescent="0.2"/>
    <row r="475155" ht="12" customHeight="1" x14ac:dyDescent="0.2"/>
    <row r="475156" ht="12" customHeight="1" x14ac:dyDescent="0.2"/>
    <row r="475157" ht="12" customHeight="1" x14ac:dyDescent="0.2"/>
    <row r="475158" ht="12" customHeight="1" x14ac:dyDescent="0.2"/>
    <row r="475159" ht="12" customHeight="1" x14ac:dyDescent="0.2"/>
    <row r="475160" ht="12" customHeight="1" x14ac:dyDescent="0.2"/>
    <row r="475161" ht="12" customHeight="1" x14ac:dyDescent="0.2"/>
    <row r="475162" ht="12" customHeight="1" x14ac:dyDescent="0.2"/>
    <row r="475163" ht="12" customHeight="1" x14ac:dyDescent="0.2"/>
    <row r="475164" ht="12" customHeight="1" x14ac:dyDescent="0.2"/>
    <row r="475165" ht="12" customHeight="1" x14ac:dyDescent="0.2"/>
    <row r="475166" ht="12" customHeight="1" x14ac:dyDescent="0.2"/>
    <row r="475167" ht="12" customHeight="1" x14ac:dyDescent="0.2"/>
    <row r="475168" ht="12" customHeight="1" x14ac:dyDescent="0.2"/>
    <row r="475169" ht="12" customHeight="1" x14ac:dyDescent="0.2"/>
    <row r="475170" ht="12" customHeight="1" x14ac:dyDescent="0.2"/>
    <row r="475171" ht="12" customHeight="1" x14ac:dyDescent="0.2"/>
    <row r="475172" ht="12" customHeight="1" x14ac:dyDescent="0.2"/>
    <row r="475173" ht="12" customHeight="1" x14ac:dyDescent="0.2"/>
    <row r="475174" ht="12" customHeight="1" x14ac:dyDescent="0.2"/>
    <row r="475175" ht="12" customHeight="1" x14ac:dyDescent="0.2"/>
    <row r="475176" ht="12" customHeight="1" x14ac:dyDescent="0.2"/>
    <row r="475177" ht="12" customHeight="1" x14ac:dyDescent="0.2"/>
    <row r="475178" ht="12" customHeight="1" x14ac:dyDescent="0.2"/>
    <row r="475179" ht="12" customHeight="1" x14ac:dyDescent="0.2"/>
    <row r="475180" ht="12" customHeight="1" x14ac:dyDescent="0.2"/>
    <row r="475181" ht="12" customHeight="1" x14ac:dyDescent="0.2"/>
    <row r="475182" ht="12" customHeight="1" x14ac:dyDescent="0.2"/>
    <row r="475183" ht="12" customHeight="1" x14ac:dyDescent="0.2"/>
    <row r="475184" ht="12" customHeight="1" x14ac:dyDescent="0.2"/>
    <row r="475185" ht="12" customHeight="1" x14ac:dyDescent="0.2"/>
    <row r="475186" ht="12" customHeight="1" x14ac:dyDescent="0.2"/>
    <row r="475187" ht="12" customHeight="1" x14ac:dyDescent="0.2"/>
    <row r="475188" ht="12" customHeight="1" x14ac:dyDescent="0.2"/>
    <row r="475189" ht="12" customHeight="1" x14ac:dyDescent="0.2"/>
    <row r="475190" ht="12" customHeight="1" x14ac:dyDescent="0.2"/>
    <row r="475191" ht="12" customHeight="1" x14ac:dyDescent="0.2"/>
    <row r="475192" ht="12" customHeight="1" x14ac:dyDescent="0.2"/>
    <row r="475193" ht="12" customHeight="1" x14ac:dyDescent="0.2"/>
    <row r="475194" ht="12" customHeight="1" x14ac:dyDescent="0.2"/>
    <row r="475195" ht="12" customHeight="1" x14ac:dyDescent="0.2"/>
    <row r="475196" ht="12" customHeight="1" x14ac:dyDescent="0.2"/>
    <row r="475197" ht="12" customHeight="1" x14ac:dyDescent="0.2"/>
    <row r="475198" ht="12" customHeight="1" x14ac:dyDescent="0.2"/>
    <row r="475199" ht="12" customHeight="1" x14ac:dyDescent="0.2"/>
    <row r="475200" ht="12" customHeight="1" x14ac:dyDescent="0.2"/>
    <row r="475201" ht="12" customHeight="1" x14ac:dyDescent="0.2"/>
    <row r="475202" ht="12" customHeight="1" x14ac:dyDescent="0.2"/>
    <row r="475203" ht="12" customHeight="1" x14ac:dyDescent="0.2"/>
    <row r="475204" ht="12" customHeight="1" x14ac:dyDescent="0.2"/>
    <row r="475205" ht="12" customHeight="1" x14ac:dyDescent="0.2"/>
    <row r="475206" ht="12" customHeight="1" x14ac:dyDescent="0.2"/>
    <row r="475207" ht="12" customHeight="1" x14ac:dyDescent="0.2"/>
    <row r="475208" ht="12" customHeight="1" x14ac:dyDescent="0.2"/>
    <row r="475209" ht="12" customHeight="1" x14ac:dyDescent="0.2"/>
    <row r="475210" ht="12" customHeight="1" x14ac:dyDescent="0.2"/>
    <row r="475211" ht="12" customHeight="1" x14ac:dyDescent="0.2"/>
    <row r="475212" ht="12" customHeight="1" x14ac:dyDescent="0.2"/>
    <row r="475213" ht="12" customHeight="1" x14ac:dyDescent="0.2"/>
    <row r="475214" ht="12" customHeight="1" x14ac:dyDescent="0.2"/>
    <row r="475215" ht="12" customHeight="1" x14ac:dyDescent="0.2"/>
    <row r="475216" ht="12" customHeight="1" x14ac:dyDescent="0.2"/>
    <row r="475217" ht="12" customHeight="1" x14ac:dyDescent="0.2"/>
    <row r="475218" ht="12" customHeight="1" x14ac:dyDescent="0.2"/>
    <row r="475219" ht="12" customHeight="1" x14ac:dyDescent="0.2"/>
    <row r="475220" ht="12" customHeight="1" x14ac:dyDescent="0.2"/>
    <row r="475221" ht="12" customHeight="1" x14ac:dyDescent="0.2"/>
    <row r="475222" ht="12" customHeight="1" x14ac:dyDescent="0.2"/>
    <row r="475223" ht="12" customHeight="1" x14ac:dyDescent="0.2"/>
    <row r="475224" ht="12" customHeight="1" x14ac:dyDescent="0.2"/>
    <row r="475225" ht="12" customHeight="1" x14ac:dyDescent="0.2"/>
    <row r="475226" ht="12" customHeight="1" x14ac:dyDescent="0.2"/>
    <row r="475227" ht="12" customHeight="1" x14ac:dyDescent="0.2"/>
    <row r="475228" ht="12" customHeight="1" x14ac:dyDescent="0.2"/>
    <row r="475229" ht="12" customHeight="1" x14ac:dyDescent="0.2"/>
    <row r="475230" ht="12" customHeight="1" x14ac:dyDescent="0.2"/>
    <row r="475231" ht="12" customHeight="1" x14ac:dyDescent="0.2"/>
    <row r="475232" ht="12" customHeight="1" x14ac:dyDescent="0.2"/>
    <row r="475233" ht="12" customHeight="1" x14ac:dyDescent="0.2"/>
    <row r="475234" ht="12" customHeight="1" x14ac:dyDescent="0.2"/>
    <row r="475235" ht="12" customHeight="1" x14ac:dyDescent="0.2"/>
    <row r="475236" ht="12" customHeight="1" x14ac:dyDescent="0.2"/>
    <row r="475237" ht="12" customHeight="1" x14ac:dyDescent="0.2"/>
    <row r="475238" ht="12" customHeight="1" x14ac:dyDescent="0.2"/>
    <row r="475239" ht="12" customHeight="1" x14ac:dyDescent="0.2"/>
    <row r="475240" ht="12" customHeight="1" x14ac:dyDescent="0.2"/>
    <row r="475241" ht="12" customHeight="1" x14ac:dyDescent="0.2"/>
    <row r="475242" ht="12" customHeight="1" x14ac:dyDescent="0.2"/>
    <row r="475243" ht="12" customHeight="1" x14ac:dyDescent="0.2"/>
    <row r="475244" ht="12" customHeight="1" x14ac:dyDescent="0.2"/>
    <row r="475245" ht="12" customHeight="1" x14ac:dyDescent="0.2"/>
    <row r="475246" ht="12" customHeight="1" x14ac:dyDescent="0.2"/>
    <row r="475247" ht="12" customHeight="1" x14ac:dyDescent="0.2"/>
    <row r="475248" ht="12" customHeight="1" x14ac:dyDescent="0.2"/>
    <row r="475249" ht="12" customHeight="1" x14ac:dyDescent="0.2"/>
    <row r="475250" ht="12" customHeight="1" x14ac:dyDescent="0.2"/>
    <row r="475251" ht="12" customHeight="1" x14ac:dyDescent="0.2"/>
    <row r="475252" ht="12" customHeight="1" x14ac:dyDescent="0.2"/>
    <row r="475253" ht="12" customHeight="1" x14ac:dyDescent="0.2"/>
    <row r="475254" ht="12" customHeight="1" x14ac:dyDescent="0.2"/>
    <row r="475255" ht="12" customHeight="1" x14ac:dyDescent="0.2"/>
    <row r="475256" ht="12" customHeight="1" x14ac:dyDescent="0.2"/>
    <row r="475257" ht="12" customHeight="1" x14ac:dyDescent="0.2"/>
    <row r="475258" ht="12" customHeight="1" x14ac:dyDescent="0.2"/>
    <row r="475259" ht="12" customHeight="1" x14ac:dyDescent="0.2"/>
    <row r="475260" ht="12" customHeight="1" x14ac:dyDescent="0.2"/>
    <row r="475261" ht="12" customHeight="1" x14ac:dyDescent="0.2"/>
    <row r="475262" ht="12" customHeight="1" x14ac:dyDescent="0.2"/>
    <row r="475263" ht="12" customHeight="1" x14ac:dyDescent="0.2"/>
    <row r="475264" ht="12" customHeight="1" x14ac:dyDescent="0.2"/>
    <row r="475265" ht="12" customHeight="1" x14ac:dyDescent="0.2"/>
    <row r="475266" ht="12" customHeight="1" x14ac:dyDescent="0.2"/>
    <row r="475267" ht="12" customHeight="1" x14ac:dyDescent="0.2"/>
    <row r="475268" ht="12" customHeight="1" x14ac:dyDescent="0.2"/>
    <row r="475269" ht="12" customHeight="1" x14ac:dyDescent="0.2"/>
    <row r="475270" ht="12" customHeight="1" x14ac:dyDescent="0.2"/>
    <row r="475271" ht="12" customHeight="1" x14ac:dyDescent="0.2"/>
    <row r="475272" ht="12" customHeight="1" x14ac:dyDescent="0.2"/>
    <row r="475273" ht="12" customHeight="1" x14ac:dyDescent="0.2"/>
    <row r="475274" ht="12" customHeight="1" x14ac:dyDescent="0.2"/>
    <row r="475275" ht="12" customHeight="1" x14ac:dyDescent="0.2"/>
    <row r="475276" ht="12" customHeight="1" x14ac:dyDescent="0.2"/>
    <row r="475277" ht="12" customHeight="1" x14ac:dyDescent="0.2"/>
    <row r="475278" ht="12" customHeight="1" x14ac:dyDescent="0.2"/>
    <row r="475279" ht="12" customHeight="1" x14ac:dyDescent="0.2"/>
    <row r="475280" ht="12" customHeight="1" x14ac:dyDescent="0.2"/>
    <row r="475281" ht="12" customHeight="1" x14ac:dyDescent="0.2"/>
    <row r="475282" ht="12" customHeight="1" x14ac:dyDescent="0.2"/>
    <row r="475283" ht="12" customHeight="1" x14ac:dyDescent="0.2"/>
    <row r="475284" ht="12" customHeight="1" x14ac:dyDescent="0.2"/>
    <row r="475285" ht="12" customHeight="1" x14ac:dyDescent="0.2"/>
    <row r="475286" ht="12" customHeight="1" x14ac:dyDescent="0.2"/>
    <row r="475287" ht="12" customHeight="1" x14ac:dyDescent="0.2"/>
    <row r="475288" ht="12" customHeight="1" x14ac:dyDescent="0.2"/>
    <row r="475289" ht="12" customHeight="1" x14ac:dyDescent="0.2"/>
    <row r="475290" ht="12" customHeight="1" x14ac:dyDescent="0.2"/>
    <row r="475291" ht="12" customHeight="1" x14ac:dyDescent="0.2"/>
    <row r="475292" ht="12" customHeight="1" x14ac:dyDescent="0.2"/>
    <row r="475293" ht="12" customHeight="1" x14ac:dyDescent="0.2"/>
    <row r="475294" ht="12" customHeight="1" x14ac:dyDescent="0.2"/>
    <row r="475295" ht="12" customHeight="1" x14ac:dyDescent="0.2"/>
    <row r="475296" ht="12" customHeight="1" x14ac:dyDescent="0.2"/>
    <row r="475297" ht="12" customHeight="1" x14ac:dyDescent="0.2"/>
    <row r="475298" ht="12" customHeight="1" x14ac:dyDescent="0.2"/>
    <row r="475299" ht="12" customHeight="1" x14ac:dyDescent="0.2"/>
    <row r="475300" ht="12" customHeight="1" x14ac:dyDescent="0.2"/>
    <row r="475301" ht="12" customHeight="1" x14ac:dyDescent="0.2"/>
    <row r="475302" ht="12" customHeight="1" x14ac:dyDescent="0.2"/>
    <row r="475303" ht="12" customHeight="1" x14ac:dyDescent="0.2"/>
    <row r="475304" ht="12" customHeight="1" x14ac:dyDescent="0.2"/>
    <row r="475305" ht="12" customHeight="1" x14ac:dyDescent="0.2"/>
    <row r="475306" ht="12" customHeight="1" x14ac:dyDescent="0.2"/>
    <row r="475307" ht="12" customHeight="1" x14ac:dyDescent="0.2"/>
    <row r="475308" ht="12" customHeight="1" x14ac:dyDescent="0.2"/>
    <row r="475309" ht="12" customHeight="1" x14ac:dyDescent="0.2"/>
    <row r="475310" ht="12" customHeight="1" x14ac:dyDescent="0.2"/>
    <row r="475311" ht="12" customHeight="1" x14ac:dyDescent="0.2"/>
    <row r="475312" ht="12" customHeight="1" x14ac:dyDescent="0.2"/>
    <row r="475313" ht="12" customHeight="1" x14ac:dyDescent="0.2"/>
    <row r="475314" ht="12" customHeight="1" x14ac:dyDescent="0.2"/>
    <row r="475315" ht="12" customHeight="1" x14ac:dyDescent="0.2"/>
    <row r="475316" ht="12" customHeight="1" x14ac:dyDescent="0.2"/>
    <row r="475317" ht="12" customHeight="1" x14ac:dyDescent="0.2"/>
    <row r="475318" ht="12" customHeight="1" x14ac:dyDescent="0.2"/>
    <row r="475319" ht="12" customHeight="1" x14ac:dyDescent="0.2"/>
    <row r="475320" ht="12" customHeight="1" x14ac:dyDescent="0.2"/>
    <row r="475321" ht="12" customHeight="1" x14ac:dyDescent="0.2"/>
    <row r="475322" ht="12" customHeight="1" x14ac:dyDescent="0.2"/>
    <row r="475323" ht="12" customHeight="1" x14ac:dyDescent="0.2"/>
    <row r="475324" ht="12" customHeight="1" x14ac:dyDescent="0.2"/>
    <row r="475325" ht="12" customHeight="1" x14ac:dyDescent="0.2"/>
    <row r="475326" ht="12" customHeight="1" x14ac:dyDescent="0.2"/>
    <row r="475327" ht="12" customHeight="1" x14ac:dyDescent="0.2"/>
    <row r="475328" ht="12" customHeight="1" x14ac:dyDescent="0.2"/>
    <row r="475329" ht="12" customHeight="1" x14ac:dyDescent="0.2"/>
    <row r="475330" ht="12" customHeight="1" x14ac:dyDescent="0.2"/>
    <row r="475331" ht="12" customHeight="1" x14ac:dyDescent="0.2"/>
    <row r="475332" ht="12" customHeight="1" x14ac:dyDescent="0.2"/>
    <row r="475333" ht="12" customHeight="1" x14ac:dyDescent="0.2"/>
    <row r="475334" ht="12" customHeight="1" x14ac:dyDescent="0.2"/>
    <row r="475335" ht="12" customHeight="1" x14ac:dyDescent="0.2"/>
    <row r="475336" ht="12" customHeight="1" x14ac:dyDescent="0.2"/>
    <row r="475337" ht="12" customHeight="1" x14ac:dyDescent="0.2"/>
    <row r="475338" ht="12" customHeight="1" x14ac:dyDescent="0.2"/>
    <row r="475339" ht="12" customHeight="1" x14ac:dyDescent="0.2"/>
    <row r="475340" ht="12" customHeight="1" x14ac:dyDescent="0.2"/>
    <row r="475341" ht="12" customHeight="1" x14ac:dyDescent="0.2"/>
    <row r="475342" ht="12" customHeight="1" x14ac:dyDescent="0.2"/>
    <row r="475343" ht="12" customHeight="1" x14ac:dyDescent="0.2"/>
    <row r="475344" ht="12" customHeight="1" x14ac:dyDescent="0.2"/>
    <row r="475345" ht="12" customHeight="1" x14ac:dyDescent="0.2"/>
    <row r="475346" ht="12" customHeight="1" x14ac:dyDescent="0.2"/>
    <row r="475347" ht="12" customHeight="1" x14ac:dyDescent="0.2"/>
    <row r="475348" ht="12" customHeight="1" x14ac:dyDescent="0.2"/>
    <row r="475349" ht="12" customHeight="1" x14ac:dyDescent="0.2"/>
    <row r="475350" ht="12" customHeight="1" x14ac:dyDescent="0.2"/>
    <row r="475351" ht="12" customHeight="1" x14ac:dyDescent="0.2"/>
    <row r="475352" ht="12" customHeight="1" x14ac:dyDescent="0.2"/>
    <row r="475353" ht="12" customHeight="1" x14ac:dyDescent="0.2"/>
    <row r="475354" ht="12" customHeight="1" x14ac:dyDescent="0.2"/>
    <row r="475355" ht="12" customHeight="1" x14ac:dyDescent="0.2"/>
    <row r="475356" ht="12" customHeight="1" x14ac:dyDescent="0.2"/>
    <row r="475357" ht="12" customHeight="1" x14ac:dyDescent="0.2"/>
    <row r="475358" ht="12" customHeight="1" x14ac:dyDescent="0.2"/>
    <row r="475359" ht="12" customHeight="1" x14ac:dyDescent="0.2"/>
    <row r="475360" ht="12" customHeight="1" x14ac:dyDescent="0.2"/>
    <row r="475361" ht="12" customHeight="1" x14ac:dyDescent="0.2"/>
    <row r="475362" ht="12" customHeight="1" x14ac:dyDescent="0.2"/>
    <row r="475363" ht="12" customHeight="1" x14ac:dyDescent="0.2"/>
    <row r="475364" ht="12" customHeight="1" x14ac:dyDescent="0.2"/>
    <row r="475365" ht="12" customHeight="1" x14ac:dyDescent="0.2"/>
    <row r="475366" ht="12" customHeight="1" x14ac:dyDescent="0.2"/>
    <row r="475367" ht="12" customHeight="1" x14ac:dyDescent="0.2"/>
    <row r="475368" ht="12" customHeight="1" x14ac:dyDescent="0.2"/>
    <row r="475369" ht="12" customHeight="1" x14ac:dyDescent="0.2"/>
    <row r="475370" ht="12" customHeight="1" x14ac:dyDescent="0.2"/>
    <row r="475371" ht="12" customHeight="1" x14ac:dyDescent="0.2"/>
    <row r="475372" ht="12" customHeight="1" x14ac:dyDescent="0.2"/>
    <row r="475373" ht="12" customHeight="1" x14ac:dyDescent="0.2"/>
    <row r="475374" ht="12" customHeight="1" x14ac:dyDescent="0.2"/>
    <row r="475375" ht="12" customHeight="1" x14ac:dyDescent="0.2"/>
    <row r="475376" ht="12" customHeight="1" x14ac:dyDescent="0.2"/>
    <row r="475377" ht="12" customHeight="1" x14ac:dyDescent="0.2"/>
    <row r="475378" ht="12" customHeight="1" x14ac:dyDescent="0.2"/>
    <row r="475379" ht="12" customHeight="1" x14ac:dyDescent="0.2"/>
    <row r="475380" ht="12" customHeight="1" x14ac:dyDescent="0.2"/>
    <row r="475381" ht="12" customHeight="1" x14ac:dyDescent="0.2"/>
    <row r="475382" ht="12" customHeight="1" x14ac:dyDescent="0.2"/>
    <row r="475383" ht="12" customHeight="1" x14ac:dyDescent="0.2"/>
    <row r="475384" ht="12" customHeight="1" x14ac:dyDescent="0.2"/>
    <row r="475385" ht="12" customHeight="1" x14ac:dyDescent="0.2"/>
    <row r="475386" ht="12" customHeight="1" x14ac:dyDescent="0.2"/>
    <row r="475387" ht="12" customHeight="1" x14ac:dyDescent="0.2"/>
    <row r="475388" ht="12" customHeight="1" x14ac:dyDescent="0.2"/>
    <row r="475389" ht="12" customHeight="1" x14ac:dyDescent="0.2"/>
    <row r="475390" ht="12" customHeight="1" x14ac:dyDescent="0.2"/>
    <row r="475391" ht="12" customHeight="1" x14ac:dyDescent="0.2"/>
    <row r="475392" ht="12" customHeight="1" x14ac:dyDescent="0.2"/>
    <row r="475393" ht="12" customHeight="1" x14ac:dyDescent="0.2"/>
    <row r="475394" ht="12" customHeight="1" x14ac:dyDescent="0.2"/>
    <row r="475395" ht="12" customHeight="1" x14ac:dyDescent="0.2"/>
    <row r="475396" ht="12" customHeight="1" x14ac:dyDescent="0.2"/>
    <row r="475397" ht="12" customHeight="1" x14ac:dyDescent="0.2"/>
    <row r="475398" ht="12" customHeight="1" x14ac:dyDescent="0.2"/>
    <row r="475399" ht="12" customHeight="1" x14ac:dyDescent="0.2"/>
    <row r="475400" ht="12" customHeight="1" x14ac:dyDescent="0.2"/>
    <row r="475401" ht="12" customHeight="1" x14ac:dyDescent="0.2"/>
    <row r="475402" ht="12" customHeight="1" x14ac:dyDescent="0.2"/>
    <row r="475403" ht="12" customHeight="1" x14ac:dyDescent="0.2"/>
    <row r="475404" ht="12" customHeight="1" x14ac:dyDescent="0.2"/>
    <row r="475405" ht="12" customHeight="1" x14ac:dyDescent="0.2"/>
    <row r="475406" ht="12" customHeight="1" x14ac:dyDescent="0.2"/>
    <row r="475407" ht="12" customHeight="1" x14ac:dyDescent="0.2"/>
    <row r="475408" ht="12" customHeight="1" x14ac:dyDescent="0.2"/>
    <row r="475409" ht="12" customHeight="1" x14ac:dyDescent="0.2"/>
    <row r="475410" ht="12" customHeight="1" x14ac:dyDescent="0.2"/>
    <row r="475411" ht="12" customHeight="1" x14ac:dyDescent="0.2"/>
    <row r="475412" ht="12" customHeight="1" x14ac:dyDescent="0.2"/>
    <row r="475413" ht="12" customHeight="1" x14ac:dyDescent="0.2"/>
    <row r="475414" ht="12" customHeight="1" x14ac:dyDescent="0.2"/>
    <row r="475415" ht="12" customHeight="1" x14ac:dyDescent="0.2"/>
    <row r="475416" ht="12" customHeight="1" x14ac:dyDescent="0.2"/>
    <row r="475417" ht="12" customHeight="1" x14ac:dyDescent="0.2"/>
    <row r="475418" ht="12" customHeight="1" x14ac:dyDescent="0.2"/>
    <row r="475419" ht="12" customHeight="1" x14ac:dyDescent="0.2"/>
    <row r="475420" ht="12" customHeight="1" x14ac:dyDescent="0.2"/>
    <row r="475421" ht="12" customHeight="1" x14ac:dyDescent="0.2"/>
    <row r="475422" ht="12" customHeight="1" x14ac:dyDescent="0.2"/>
    <row r="475423" ht="12" customHeight="1" x14ac:dyDescent="0.2"/>
    <row r="475424" ht="12" customHeight="1" x14ac:dyDescent="0.2"/>
    <row r="475425" ht="12" customHeight="1" x14ac:dyDescent="0.2"/>
    <row r="475426" ht="12" customHeight="1" x14ac:dyDescent="0.2"/>
    <row r="475427" ht="12" customHeight="1" x14ac:dyDescent="0.2"/>
    <row r="475428" ht="12" customHeight="1" x14ac:dyDescent="0.2"/>
    <row r="475429" ht="12" customHeight="1" x14ac:dyDescent="0.2"/>
    <row r="475430" ht="12" customHeight="1" x14ac:dyDescent="0.2"/>
    <row r="475431" ht="12" customHeight="1" x14ac:dyDescent="0.2"/>
    <row r="475432" ht="12" customHeight="1" x14ac:dyDescent="0.2"/>
    <row r="475433" ht="12" customHeight="1" x14ac:dyDescent="0.2"/>
    <row r="475434" ht="12" customHeight="1" x14ac:dyDescent="0.2"/>
    <row r="475435" ht="12" customHeight="1" x14ac:dyDescent="0.2"/>
    <row r="475436" ht="12" customHeight="1" x14ac:dyDescent="0.2"/>
    <row r="475437" ht="12" customHeight="1" x14ac:dyDescent="0.2"/>
    <row r="475438" ht="12" customHeight="1" x14ac:dyDescent="0.2"/>
    <row r="475439" ht="12" customHeight="1" x14ac:dyDescent="0.2"/>
    <row r="475440" ht="12" customHeight="1" x14ac:dyDescent="0.2"/>
    <row r="475441" ht="12" customHeight="1" x14ac:dyDescent="0.2"/>
    <row r="475442" ht="12" customHeight="1" x14ac:dyDescent="0.2"/>
    <row r="475443" ht="12" customHeight="1" x14ac:dyDescent="0.2"/>
    <row r="475444" ht="12" customHeight="1" x14ac:dyDescent="0.2"/>
    <row r="475445" ht="12" customHeight="1" x14ac:dyDescent="0.2"/>
    <row r="475446" ht="12" customHeight="1" x14ac:dyDescent="0.2"/>
    <row r="475447" ht="12" customHeight="1" x14ac:dyDescent="0.2"/>
    <row r="475448" ht="12" customHeight="1" x14ac:dyDescent="0.2"/>
    <row r="475449" ht="12" customHeight="1" x14ac:dyDescent="0.2"/>
    <row r="475450" ht="12" customHeight="1" x14ac:dyDescent="0.2"/>
    <row r="475451" ht="12" customHeight="1" x14ac:dyDescent="0.2"/>
    <row r="475452" ht="12" customHeight="1" x14ac:dyDescent="0.2"/>
    <row r="475453" ht="12" customHeight="1" x14ac:dyDescent="0.2"/>
    <row r="475454" ht="12" customHeight="1" x14ac:dyDescent="0.2"/>
    <row r="475455" ht="12" customHeight="1" x14ac:dyDescent="0.2"/>
    <row r="475456" ht="12" customHeight="1" x14ac:dyDescent="0.2"/>
    <row r="475457" ht="12" customHeight="1" x14ac:dyDescent="0.2"/>
    <row r="475458" ht="12" customHeight="1" x14ac:dyDescent="0.2"/>
    <row r="475459" ht="12" customHeight="1" x14ac:dyDescent="0.2"/>
    <row r="475460" ht="12" customHeight="1" x14ac:dyDescent="0.2"/>
    <row r="475461" ht="12" customHeight="1" x14ac:dyDescent="0.2"/>
    <row r="475462" ht="12" customHeight="1" x14ac:dyDescent="0.2"/>
    <row r="475463" ht="12" customHeight="1" x14ac:dyDescent="0.2"/>
    <row r="475464" ht="12" customHeight="1" x14ac:dyDescent="0.2"/>
    <row r="475465" ht="12" customHeight="1" x14ac:dyDescent="0.2"/>
    <row r="475466" ht="12" customHeight="1" x14ac:dyDescent="0.2"/>
    <row r="475467" ht="12" customHeight="1" x14ac:dyDescent="0.2"/>
    <row r="475468" ht="12" customHeight="1" x14ac:dyDescent="0.2"/>
    <row r="475469" ht="12" customHeight="1" x14ac:dyDescent="0.2"/>
    <row r="475470" ht="12" customHeight="1" x14ac:dyDescent="0.2"/>
    <row r="475471" ht="12" customHeight="1" x14ac:dyDescent="0.2"/>
    <row r="475472" ht="12" customHeight="1" x14ac:dyDescent="0.2"/>
    <row r="475473" ht="12" customHeight="1" x14ac:dyDescent="0.2"/>
    <row r="475474" ht="12" customHeight="1" x14ac:dyDescent="0.2"/>
    <row r="475475" ht="12" customHeight="1" x14ac:dyDescent="0.2"/>
    <row r="475476" ht="12" customHeight="1" x14ac:dyDescent="0.2"/>
    <row r="475477" ht="12" customHeight="1" x14ac:dyDescent="0.2"/>
    <row r="475478" ht="12" customHeight="1" x14ac:dyDescent="0.2"/>
    <row r="475479" ht="12" customHeight="1" x14ac:dyDescent="0.2"/>
    <row r="475480" ht="12" customHeight="1" x14ac:dyDescent="0.2"/>
    <row r="475481" ht="12" customHeight="1" x14ac:dyDescent="0.2"/>
    <row r="475482" ht="12" customHeight="1" x14ac:dyDescent="0.2"/>
    <row r="475483" ht="12" customHeight="1" x14ac:dyDescent="0.2"/>
    <row r="475484" ht="12" customHeight="1" x14ac:dyDescent="0.2"/>
    <row r="475485" ht="12" customHeight="1" x14ac:dyDescent="0.2"/>
    <row r="475486" ht="12" customHeight="1" x14ac:dyDescent="0.2"/>
    <row r="475487" ht="12" customHeight="1" x14ac:dyDescent="0.2"/>
    <row r="475488" ht="12" customHeight="1" x14ac:dyDescent="0.2"/>
    <row r="475489" ht="12" customHeight="1" x14ac:dyDescent="0.2"/>
    <row r="475490" ht="12" customHeight="1" x14ac:dyDescent="0.2"/>
    <row r="475491" ht="12" customHeight="1" x14ac:dyDescent="0.2"/>
    <row r="475492" ht="12" customHeight="1" x14ac:dyDescent="0.2"/>
    <row r="475493" ht="12" customHeight="1" x14ac:dyDescent="0.2"/>
    <row r="475494" ht="12" customHeight="1" x14ac:dyDescent="0.2"/>
    <row r="475495" ht="12" customHeight="1" x14ac:dyDescent="0.2"/>
    <row r="475496" ht="12" customHeight="1" x14ac:dyDescent="0.2"/>
    <row r="475497" ht="12" customHeight="1" x14ac:dyDescent="0.2"/>
    <row r="475498" ht="12" customHeight="1" x14ac:dyDescent="0.2"/>
    <row r="475499" ht="12" customHeight="1" x14ac:dyDescent="0.2"/>
    <row r="475500" ht="12" customHeight="1" x14ac:dyDescent="0.2"/>
    <row r="475501" ht="12" customHeight="1" x14ac:dyDescent="0.2"/>
    <row r="475502" ht="12" customHeight="1" x14ac:dyDescent="0.2"/>
    <row r="475503" ht="12" customHeight="1" x14ac:dyDescent="0.2"/>
    <row r="475504" ht="12" customHeight="1" x14ac:dyDescent="0.2"/>
    <row r="475505" ht="12" customHeight="1" x14ac:dyDescent="0.2"/>
    <row r="475506" ht="12" customHeight="1" x14ac:dyDescent="0.2"/>
    <row r="475507" ht="12" customHeight="1" x14ac:dyDescent="0.2"/>
    <row r="475508" ht="12" customHeight="1" x14ac:dyDescent="0.2"/>
    <row r="475509" ht="12" customHeight="1" x14ac:dyDescent="0.2"/>
    <row r="475510" ht="12" customHeight="1" x14ac:dyDescent="0.2"/>
    <row r="475511" ht="12" customHeight="1" x14ac:dyDescent="0.2"/>
    <row r="475512" ht="12" customHeight="1" x14ac:dyDescent="0.2"/>
    <row r="475513" ht="12" customHeight="1" x14ac:dyDescent="0.2"/>
    <row r="475514" ht="12" customHeight="1" x14ac:dyDescent="0.2"/>
    <row r="475515" ht="12" customHeight="1" x14ac:dyDescent="0.2"/>
    <row r="475516" ht="12" customHeight="1" x14ac:dyDescent="0.2"/>
    <row r="475517" ht="12" customHeight="1" x14ac:dyDescent="0.2"/>
    <row r="475518" ht="12" customHeight="1" x14ac:dyDescent="0.2"/>
    <row r="475519" ht="12" customHeight="1" x14ac:dyDescent="0.2"/>
    <row r="475520" ht="12" customHeight="1" x14ac:dyDescent="0.2"/>
    <row r="475521" ht="12" customHeight="1" x14ac:dyDescent="0.2"/>
    <row r="475522" ht="12" customHeight="1" x14ac:dyDescent="0.2"/>
    <row r="475523" ht="12" customHeight="1" x14ac:dyDescent="0.2"/>
    <row r="475524" ht="12" customHeight="1" x14ac:dyDescent="0.2"/>
    <row r="475525" ht="12" customHeight="1" x14ac:dyDescent="0.2"/>
    <row r="475526" ht="12" customHeight="1" x14ac:dyDescent="0.2"/>
    <row r="475527" ht="12" customHeight="1" x14ac:dyDescent="0.2"/>
    <row r="475528" ht="12" customHeight="1" x14ac:dyDescent="0.2"/>
    <row r="475529" ht="12" customHeight="1" x14ac:dyDescent="0.2"/>
    <row r="475530" ht="12" customHeight="1" x14ac:dyDescent="0.2"/>
    <row r="475531" ht="12" customHeight="1" x14ac:dyDescent="0.2"/>
    <row r="475532" ht="12" customHeight="1" x14ac:dyDescent="0.2"/>
    <row r="475533" ht="12" customHeight="1" x14ac:dyDescent="0.2"/>
    <row r="475534" ht="12" customHeight="1" x14ac:dyDescent="0.2"/>
    <row r="475535" ht="12" customHeight="1" x14ac:dyDescent="0.2"/>
    <row r="475536" ht="12" customHeight="1" x14ac:dyDescent="0.2"/>
    <row r="475537" ht="12" customHeight="1" x14ac:dyDescent="0.2"/>
    <row r="475538" ht="12" customHeight="1" x14ac:dyDescent="0.2"/>
    <row r="475539" ht="12" customHeight="1" x14ac:dyDescent="0.2"/>
    <row r="475540" ht="12" customHeight="1" x14ac:dyDescent="0.2"/>
    <row r="475541" ht="12" customHeight="1" x14ac:dyDescent="0.2"/>
    <row r="475542" ht="12" customHeight="1" x14ac:dyDescent="0.2"/>
    <row r="475543" ht="12" customHeight="1" x14ac:dyDescent="0.2"/>
    <row r="475544" ht="12" customHeight="1" x14ac:dyDescent="0.2"/>
    <row r="475545" ht="12" customHeight="1" x14ac:dyDescent="0.2"/>
    <row r="475546" ht="12" customHeight="1" x14ac:dyDescent="0.2"/>
    <row r="475547" ht="12" customHeight="1" x14ac:dyDescent="0.2"/>
    <row r="475548" ht="12" customHeight="1" x14ac:dyDescent="0.2"/>
    <row r="475549" ht="12" customHeight="1" x14ac:dyDescent="0.2"/>
    <row r="475550" ht="12" customHeight="1" x14ac:dyDescent="0.2"/>
    <row r="475551" ht="12" customHeight="1" x14ac:dyDescent="0.2"/>
    <row r="475552" ht="12" customHeight="1" x14ac:dyDescent="0.2"/>
    <row r="475553" ht="12" customHeight="1" x14ac:dyDescent="0.2"/>
    <row r="475554" ht="12" customHeight="1" x14ac:dyDescent="0.2"/>
    <row r="475555" ht="12" customHeight="1" x14ac:dyDescent="0.2"/>
    <row r="475556" ht="12" customHeight="1" x14ac:dyDescent="0.2"/>
    <row r="475557" ht="12" customHeight="1" x14ac:dyDescent="0.2"/>
    <row r="475558" ht="12" customHeight="1" x14ac:dyDescent="0.2"/>
    <row r="475559" ht="12" customHeight="1" x14ac:dyDescent="0.2"/>
    <row r="475560" ht="12" customHeight="1" x14ac:dyDescent="0.2"/>
    <row r="475561" ht="12" customHeight="1" x14ac:dyDescent="0.2"/>
    <row r="475562" ht="12" customHeight="1" x14ac:dyDescent="0.2"/>
    <row r="475563" ht="12" customHeight="1" x14ac:dyDescent="0.2"/>
    <row r="475564" ht="12" customHeight="1" x14ac:dyDescent="0.2"/>
    <row r="475565" ht="12" customHeight="1" x14ac:dyDescent="0.2"/>
    <row r="475566" ht="12" customHeight="1" x14ac:dyDescent="0.2"/>
    <row r="475567" ht="12" customHeight="1" x14ac:dyDescent="0.2"/>
    <row r="475568" ht="12" customHeight="1" x14ac:dyDescent="0.2"/>
    <row r="475569" ht="12" customHeight="1" x14ac:dyDescent="0.2"/>
    <row r="475570" ht="12" customHeight="1" x14ac:dyDescent="0.2"/>
    <row r="475571" ht="12" customHeight="1" x14ac:dyDescent="0.2"/>
    <row r="475572" ht="12" customHeight="1" x14ac:dyDescent="0.2"/>
    <row r="475573" ht="12" customHeight="1" x14ac:dyDescent="0.2"/>
    <row r="475574" ht="12" customHeight="1" x14ac:dyDescent="0.2"/>
    <row r="475575" ht="12" customHeight="1" x14ac:dyDescent="0.2"/>
    <row r="475576" ht="12" customHeight="1" x14ac:dyDescent="0.2"/>
    <row r="475577" ht="12" customHeight="1" x14ac:dyDescent="0.2"/>
    <row r="475578" ht="12" customHeight="1" x14ac:dyDescent="0.2"/>
    <row r="475579" ht="12" customHeight="1" x14ac:dyDescent="0.2"/>
    <row r="475580" ht="12" customHeight="1" x14ac:dyDescent="0.2"/>
    <row r="475581" ht="12" customHeight="1" x14ac:dyDescent="0.2"/>
    <row r="475582" ht="12" customHeight="1" x14ac:dyDescent="0.2"/>
    <row r="475583" ht="12" customHeight="1" x14ac:dyDescent="0.2"/>
    <row r="475584" ht="12" customHeight="1" x14ac:dyDescent="0.2"/>
    <row r="475585" ht="12" customHeight="1" x14ac:dyDescent="0.2"/>
    <row r="475586" ht="12" customHeight="1" x14ac:dyDescent="0.2"/>
    <row r="475587" ht="12" customHeight="1" x14ac:dyDescent="0.2"/>
    <row r="475588" ht="12" customHeight="1" x14ac:dyDescent="0.2"/>
    <row r="475589" ht="12" customHeight="1" x14ac:dyDescent="0.2"/>
    <row r="475590" ht="12" customHeight="1" x14ac:dyDescent="0.2"/>
    <row r="475591" ht="12" customHeight="1" x14ac:dyDescent="0.2"/>
    <row r="475592" ht="12" customHeight="1" x14ac:dyDescent="0.2"/>
    <row r="475593" ht="12" customHeight="1" x14ac:dyDescent="0.2"/>
    <row r="475594" ht="12" customHeight="1" x14ac:dyDescent="0.2"/>
    <row r="475595" ht="12" customHeight="1" x14ac:dyDescent="0.2"/>
    <row r="475596" ht="12" customHeight="1" x14ac:dyDescent="0.2"/>
    <row r="475597" ht="12" customHeight="1" x14ac:dyDescent="0.2"/>
    <row r="475598" ht="12" customHeight="1" x14ac:dyDescent="0.2"/>
    <row r="475599" ht="12" customHeight="1" x14ac:dyDescent="0.2"/>
    <row r="475600" ht="12" customHeight="1" x14ac:dyDescent="0.2"/>
    <row r="475601" ht="12" customHeight="1" x14ac:dyDescent="0.2"/>
    <row r="475602" ht="12" customHeight="1" x14ac:dyDescent="0.2"/>
    <row r="475603" ht="12" customHeight="1" x14ac:dyDescent="0.2"/>
    <row r="475604" ht="12" customHeight="1" x14ac:dyDescent="0.2"/>
    <row r="475605" ht="12" customHeight="1" x14ac:dyDescent="0.2"/>
    <row r="475606" ht="12" customHeight="1" x14ac:dyDescent="0.2"/>
    <row r="475607" ht="12" customHeight="1" x14ac:dyDescent="0.2"/>
    <row r="475608" ht="12" customHeight="1" x14ac:dyDescent="0.2"/>
    <row r="475609" ht="12" customHeight="1" x14ac:dyDescent="0.2"/>
    <row r="475610" ht="12" customHeight="1" x14ac:dyDescent="0.2"/>
    <row r="475611" ht="12" customHeight="1" x14ac:dyDescent="0.2"/>
    <row r="475612" ht="12" customHeight="1" x14ac:dyDescent="0.2"/>
    <row r="475613" ht="12" customHeight="1" x14ac:dyDescent="0.2"/>
    <row r="475614" ht="12" customHeight="1" x14ac:dyDescent="0.2"/>
    <row r="475615" ht="12" customHeight="1" x14ac:dyDescent="0.2"/>
    <row r="475616" ht="12" customHeight="1" x14ac:dyDescent="0.2"/>
    <row r="475617" ht="12" customHeight="1" x14ac:dyDescent="0.2"/>
    <row r="475618" ht="12" customHeight="1" x14ac:dyDescent="0.2"/>
    <row r="475619" ht="12" customHeight="1" x14ac:dyDescent="0.2"/>
    <row r="475620" ht="12" customHeight="1" x14ac:dyDescent="0.2"/>
    <row r="475621" ht="12" customHeight="1" x14ac:dyDescent="0.2"/>
    <row r="475622" ht="12" customHeight="1" x14ac:dyDescent="0.2"/>
    <row r="475623" ht="12" customHeight="1" x14ac:dyDescent="0.2"/>
    <row r="475624" ht="12" customHeight="1" x14ac:dyDescent="0.2"/>
    <row r="475625" ht="12" customHeight="1" x14ac:dyDescent="0.2"/>
    <row r="475626" ht="12" customHeight="1" x14ac:dyDescent="0.2"/>
    <row r="475627" ht="12" customHeight="1" x14ac:dyDescent="0.2"/>
    <row r="475628" ht="12" customHeight="1" x14ac:dyDescent="0.2"/>
    <row r="475629" ht="12" customHeight="1" x14ac:dyDescent="0.2"/>
    <row r="475630" ht="12" customHeight="1" x14ac:dyDescent="0.2"/>
    <row r="475631" ht="12" customHeight="1" x14ac:dyDescent="0.2"/>
    <row r="475632" ht="12" customHeight="1" x14ac:dyDescent="0.2"/>
    <row r="475633" ht="12" customHeight="1" x14ac:dyDescent="0.2"/>
    <row r="475634" ht="12" customHeight="1" x14ac:dyDescent="0.2"/>
    <row r="475635" ht="12" customHeight="1" x14ac:dyDescent="0.2"/>
    <row r="475636" ht="12" customHeight="1" x14ac:dyDescent="0.2"/>
    <row r="475637" ht="12" customHeight="1" x14ac:dyDescent="0.2"/>
    <row r="475638" ht="12" customHeight="1" x14ac:dyDescent="0.2"/>
    <row r="475639" ht="12" customHeight="1" x14ac:dyDescent="0.2"/>
    <row r="475640" ht="12" customHeight="1" x14ac:dyDescent="0.2"/>
    <row r="475641" ht="12" customHeight="1" x14ac:dyDescent="0.2"/>
    <row r="475642" ht="12" customHeight="1" x14ac:dyDescent="0.2"/>
    <row r="475643" ht="12" customHeight="1" x14ac:dyDescent="0.2"/>
    <row r="475644" ht="12" customHeight="1" x14ac:dyDescent="0.2"/>
    <row r="475645" ht="12" customHeight="1" x14ac:dyDescent="0.2"/>
    <row r="475646" ht="12" customHeight="1" x14ac:dyDescent="0.2"/>
    <row r="475647" ht="12" customHeight="1" x14ac:dyDescent="0.2"/>
    <row r="475648" ht="12" customHeight="1" x14ac:dyDescent="0.2"/>
    <row r="475649" ht="12" customHeight="1" x14ac:dyDescent="0.2"/>
    <row r="475650" ht="12" customHeight="1" x14ac:dyDescent="0.2"/>
    <row r="475651" ht="12" customHeight="1" x14ac:dyDescent="0.2"/>
    <row r="475652" ht="12" customHeight="1" x14ac:dyDescent="0.2"/>
    <row r="475653" ht="12" customHeight="1" x14ac:dyDescent="0.2"/>
    <row r="475654" ht="12" customHeight="1" x14ac:dyDescent="0.2"/>
    <row r="475655" ht="12" customHeight="1" x14ac:dyDescent="0.2"/>
    <row r="475656" ht="12" customHeight="1" x14ac:dyDescent="0.2"/>
    <row r="475657" ht="12" customHeight="1" x14ac:dyDescent="0.2"/>
    <row r="475658" ht="12" customHeight="1" x14ac:dyDescent="0.2"/>
    <row r="475659" ht="12" customHeight="1" x14ac:dyDescent="0.2"/>
    <row r="475660" ht="12" customHeight="1" x14ac:dyDescent="0.2"/>
    <row r="475661" ht="12" customHeight="1" x14ac:dyDescent="0.2"/>
    <row r="475662" ht="12" customHeight="1" x14ac:dyDescent="0.2"/>
    <row r="475663" ht="12" customHeight="1" x14ac:dyDescent="0.2"/>
    <row r="475664" ht="12" customHeight="1" x14ac:dyDescent="0.2"/>
    <row r="475665" ht="12" customHeight="1" x14ac:dyDescent="0.2"/>
    <row r="475666" ht="12" customHeight="1" x14ac:dyDescent="0.2"/>
    <row r="475667" ht="12" customHeight="1" x14ac:dyDescent="0.2"/>
    <row r="475668" ht="12" customHeight="1" x14ac:dyDescent="0.2"/>
    <row r="475669" ht="12" customHeight="1" x14ac:dyDescent="0.2"/>
    <row r="475670" ht="12" customHeight="1" x14ac:dyDescent="0.2"/>
    <row r="475671" ht="12" customHeight="1" x14ac:dyDescent="0.2"/>
    <row r="475672" ht="12" customHeight="1" x14ac:dyDescent="0.2"/>
    <row r="475673" ht="12" customHeight="1" x14ac:dyDescent="0.2"/>
    <row r="475674" ht="12" customHeight="1" x14ac:dyDescent="0.2"/>
    <row r="475675" ht="12" customHeight="1" x14ac:dyDescent="0.2"/>
    <row r="475676" ht="12" customHeight="1" x14ac:dyDescent="0.2"/>
    <row r="475677" ht="12" customHeight="1" x14ac:dyDescent="0.2"/>
    <row r="475678" ht="12" customHeight="1" x14ac:dyDescent="0.2"/>
    <row r="475679" ht="12" customHeight="1" x14ac:dyDescent="0.2"/>
    <row r="475680" ht="12" customHeight="1" x14ac:dyDescent="0.2"/>
    <row r="475681" ht="12" customHeight="1" x14ac:dyDescent="0.2"/>
    <row r="475682" ht="12" customHeight="1" x14ac:dyDescent="0.2"/>
    <row r="475683" ht="12" customHeight="1" x14ac:dyDescent="0.2"/>
    <row r="475684" ht="12" customHeight="1" x14ac:dyDescent="0.2"/>
    <row r="475685" ht="12" customHeight="1" x14ac:dyDescent="0.2"/>
    <row r="475686" ht="12" customHeight="1" x14ac:dyDescent="0.2"/>
    <row r="475687" ht="12" customHeight="1" x14ac:dyDescent="0.2"/>
    <row r="475688" ht="12" customHeight="1" x14ac:dyDescent="0.2"/>
    <row r="475689" ht="12" customHeight="1" x14ac:dyDescent="0.2"/>
    <row r="475690" ht="12" customHeight="1" x14ac:dyDescent="0.2"/>
    <row r="475691" ht="12" customHeight="1" x14ac:dyDescent="0.2"/>
    <row r="475692" ht="12" customHeight="1" x14ac:dyDescent="0.2"/>
    <row r="475693" ht="12" customHeight="1" x14ac:dyDescent="0.2"/>
    <row r="475694" ht="12" customHeight="1" x14ac:dyDescent="0.2"/>
    <row r="475695" ht="12" customHeight="1" x14ac:dyDescent="0.2"/>
    <row r="475696" ht="12" customHeight="1" x14ac:dyDescent="0.2"/>
    <row r="475697" ht="12" customHeight="1" x14ac:dyDescent="0.2"/>
    <row r="475698" ht="12" customHeight="1" x14ac:dyDescent="0.2"/>
    <row r="475699" ht="12" customHeight="1" x14ac:dyDescent="0.2"/>
    <row r="475700" ht="12" customHeight="1" x14ac:dyDescent="0.2"/>
    <row r="475701" ht="12" customHeight="1" x14ac:dyDescent="0.2"/>
    <row r="475702" ht="12" customHeight="1" x14ac:dyDescent="0.2"/>
    <row r="475703" ht="12" customHeight="1" x14ac:dyDescent="0.2"/>
    <row r="475704" ht="12" customHeight="1" x14ac:dyDescent="0.2"/>
    <row r="475705" ht="12" customHeight="1" x14ac:dyDescent="0.2"/>
    <row r="475706" ht="12" customHeight="1" x14ac:dyDescent="0.2"/>
    <row r="475707" ht="12" customHeight="1" x14ac:dyDescent="0.2"/>
    <row r="475708" ht="12" customHeight="1" x14ac:dyDescent="0.2"/>
    <row r="475709" ht="12" customHeight="1" x14ac:dyDescent="0.2"/>
    <row r="475710" ht="12" customHeight="1" x14ac:dyDescent="0.2"/>
    <row r="475711" ht="12" customHeight="1" x14ac:dyDescent="0.2"/>
    <row r="475712" ht="12" customHeight="1" x14ac:dyDescent="0.2"/>
    <row r="475713" ht="12" customHeight="1" x14ac:dyDescent="0.2"/>
    <row r="475714" ht="12" customHeight="1" x14ac:dyDescent="0.2"/>
    <row r="475715" ht="12" customHeight="1" x14ac:dyDescent="0.2"/>
    <row r="475716" ht="12" customHeight="1" x14ac:dyDescent="0.2"/>
    <row r="475717" ht="12" customHeight="1" x14ac:dyDescent="0.2"/>
    <row r="475718" ht="12" customHeight="1" x14ac:dyDescent="0.2"/>
    <row r="475719" ht="12" customHeight="1" x14ac:dyDescent="0.2"/>
    <row r="475720" ht="12" customHeight="1" x14ac:dyDescent="0.2"/>
    <row r="475721" ht="12" customHeight="1" x14ac:dyDescent="0.2"/>
    <row r="475722" ht="12" customHeight="1" x14ac:dyDescent="0.2"/>
    <row r="475723" ht="12" customHeight="1" x14ac:dyDescent="0.2"/>
    <row r="475724" ht="12" customHeight="1" x14ac:dyDescent="0.2"/>
    <row r="475725" ht="12" customHeight="1" x14ac:dyDescent="0.2"/>
    <row r="475726" ht="12" customHeight="1" x14ac:dyDescent="0.2"/>
    <row r="475727" ht="12" customHeight="1" x14ac:dyDescent="0.2"/>
    <row r="475728" ht="12" customHeight="1" x14ac:dyDescent="0.2"/>
    <row r="475729" ht="12" customHeight="1" x14ac:dyDescent="0.2"/>
    <row r="475730" ht="12" customHeight="1" x14ac:dyDescent="0.2"/>
    <row r="475731" ht="12" customHeight="1" x14ac:dyDescent="0.2"/>
    <row r="475732" ht="12" customHeight="1" x14ac:dyDescent="0.2"/>
    <row r="475733" ht="12" customHeight="1" x14ac:dyDescent="0.2"/>
    <row r="475734" ht="12" customHeight="1" x14ac:dyDescent="0.2"/>
    <row r="475735" ht="12" customHeight="1" x14ac:dyDescent="0.2"/>
    <row r="475736" ht="12" customHeight="1" x14ac:dyDescent="0.2"/>
    <row r="475737" ht="12" customHeight="1" x14ac:dyDescent="0.2"/>
    <row r="475738" ht="12" customHeight="1" x14ac:dyDescent="0.2"/>
    <row r="475739" ht="12" customHeight="1" x14ac:dyDescent="0.2"/>
    <row r="475740" ht="12" customHeight="1" x14ac:dyDescent="0.2"/>
    <row r="475741" ht="12" customHeight="1" x14ac:dyDescent="0.2"/>
    <row r="475742" ht="12" customHeight="1" x14ac:dyDescent="0.2"/>
    <row r="475743" ht="12" customHeight="1" x14ac:dyDescent="0.2"/>
    <row r="475744" ht="12" customHeight="1" x14ac:dyDescent="0.2"/>
    <row r="475745" ht="12" customHeight="1" x14ac:dyDescent="0.2"/>
    <row r="475746" ht="12" customHeight="1" x14ac:dyDescent="0.2"/>
    <row r="475747" ht="12" customHeight="1" x14ac:dyDescent="0.2"/>
    <row r="475748" ht="12" customHeight="1" x14ac:dyDescent="0.2"/>
    <row r="475749" ht="12" customHeight="1" x14ac:dyDescent="0.2"/>
    <row r="475750" ht="12" customHeight="1" x14ac:dyDescent="0.2"/>
    <row r="475751" ht="12" customHeight="1" x14ac:dyDescent="0.2"/>
    <row r="475752" ht="12" customHeight="1" x14ac:dyDescent="0.2"/>
    <row r="475753" ht="12" customHeight="1" x14ac:dyDescent="0.2"/>
    <row r="475754" ht="12" customHeight="1" x14ac:dyDescent="0.2"/>
    <row r="475755" ht="12" customHeight="1" x14ac:dyDescent="0.2"/>
    <row r="475756" ht="12" customHeight="1" x14ac:dyDescent="0.2"/>
    <row r="475757" ht="12" customHeight="1" x14ac:dyDescent="0.2"/>
    <row r="475758" ht="12" customHeight="1" x14ac:dyDescent="0.2"/>
    <row r="475759" ht="12" customHeight="1" x14ac:dyDescent="0.2"/>
    <row r="475760" ht="12" customHeight="1" x14ac:dyDescent="0.2"/>
    <row r="475761" ht="12" customHeight="1" x14ac:dyDescent="0.2"/>
    <row r="475762" ht="12" customHeight="1" x14ac:dyDescent="0.2"/>
    <row r="475763" ht="12" customHeight="1" x14ac:dyDescent="0.2"/>
    <row r="475764" ht="12" customHeight="1" x14ac:dyDescent="0.2"/>
    <row r="475765" ht="12" customHeight="1" x14ac:dyDescent="0.2"/>
    <row r="475766" ht="12" customHeight="1" x14ac:dyDescent="0.2"/>
    <row r="475767" ht="12" customHeight="1" x14ac:dyDescent="0.2"/>
    <row r="475768" ht="12" customHeight="1" x14ac:dyDescent="0.2"/>
    <row r="475769" ht="12" customHeight="1" x14ac:dyDescent="0.2"/>
    <row r="475770" ht="12" customHeight="1" x14ac:dyDescent="0.2"/>
    <row r="475771" ht="12" customHeight="1" x14ac:dyDescent="0.2"/>
    <row r="475772" ht="12" customHeight="1" x14ac:dyDescent="0.2"/>
    <row r="475773" ht="12" customHeight="1" x14ac:dyDescent="0.2"/>
    <row r="475774" ht="12" customHeight="1" x14ac:dyDescent="0.2"/>
    <row r="475775" ht="12" customHeight="1" x14ac:dyDescent="0.2"/>
    <row r="475776" ht="12" customHeight="1" x14ac:dyDescent="0.2"/>
    <row r="475777" ht="12" customHeight="1" x14ac:dyDescent="0.2"/>
    <row r="475778" ht="12" customHeight="1" x14ac:dyDescent="0.2"/>
    <row r="475779" ht="12" customHeight="1" x14ac:dyDescent="0.2"/>
    <row r="475780" ht="12" customHeight="1" x14ac:dyDescent="0.2"/>
    <row r="475781" ht="12" customHeight="1" x14ac:dyDescent="0.2"/>
    <row r="475782" ht="12" customHeight="1" x14ac:dyDescent="0.2"/>
    <row r="475783" ht="12" customHeight="1" x14ac:dyDescent="0.2"/>
    <row r="475784" ht="12" customHeight="1" x14ac:dyDescent="0.2"/>
    <row r="475785" ht="12" customHeight="1" x14ac:dyDescent="0.2"/>
    <row r="475786" ht="12" customHeight="1" x14ac:dyDescent="0.2"/>
    <row r="475787" ht="12" customHeight="1" x14ac:dyDescent="0.2"/>
    <row r="475788" ht="12" customHeight="1" x14ac:dyDescent="0.2"/>
    <row r="475789" ht="12" customHeight="1" x14ac:dyDescent="0.2"/>
    <row r="475790" ht="12" customHeight="1" x14ac:dyDescent="0.2"/>
    <row r="475791" ht="12" customHeight="1" x14ac:dyDescent="0.2"/>
    <row r="475792" ht="12" customHeight="1" x14ac:dyDescent="0.2"/>
    <row r="475793" ht="12" customHeight="1" x14ac:dyDescent="0.2"/>
    <row r="475794" ht="12" customHeight="1" x14ac:dyDescent="0.2"/>
    <row r="475795" ht="12" customHeight="1" x14ac:dyDescent="0.2"/>
    <row r="475796" ht="12" customHeight="1" x14ac:dyDescent="0.2"/>
    <row r="475797" ht="12" customHeight="1" x14ac:dyDescent="0.2"/>
    <row r="475798" ht="12" customHeight="1" x14ac:dyDescent="0.2"/>
    <row r="475799" ht="12" customHeight="1" x14ac:dyDescent="0.2"/>
    <row r="475800" ht="12" customHeight="1" x14ac:dyDescent="0.2"/>
    <row r="475801" ht="12" customHeight="1" x14ac:dyDescent="0.2"/>
    <row r="475802" ht="12" customHeight="1" x14ac:dyDescent="0.2"/>
    <row r="475803" ht="12" customHeight="1" x14ac:dyDescent="0.2"/>
    <row r="475804" ht="12" customHeight="1" x14ac:dyDescent="0.2"/>
    <row r="475805" ht="12" customHeight="1" x14ac:dyDescent="0.2"/>
    <row r="475806" ht="12" customHeight="1" x14ac:dyDescent="0.2"/>
    <row r="475807" ht="12" customHeight="1" x14ac:dyDescent="0.2"/>
    <row r="475808" ht="12" customHeight="1" x14ac:dyDescent="0.2"/>
    <row r="475809" ht="12" customHeight="1" x14ac:dyDescent="0.2"/>
    <row r="475810" ht="12" customHeight="1" x14ac:dyDescent="0.2"/>
    <row r="475811" ht="12" customHeight="1" x14ac:dyDescent="0.2"/>
    <row r="475812" ht="12" customHeight="1" x14ac:dyDescent="0.2"/>
    <row r="475813" ht="12" customHeight="1" x14ac:dyDescent="0.2"/>
    <row r="475814" ht="12" customHeight="1" x14ac:dyDescent="0.2"/>
    <row r="475815" ht="12" customHeight="1" x14ac:dyDescent="0.2"/>
    <row r="475816" ht="12" customHeight="1" x14ac:dyDescent="0.2"/>
    <row r="475817" ht="12" customHeight="1" x14ac:dyDescent="0.2"/>
    <row r="475818" ht="12" customHeight="1" x14ac:dyDescent="0.2"/>
    <row r="475819" ht="12" customHeight="1" x14ac:dyDescent="0.2"/>
    <row r="475820" ht="12" customHeight="1" x14ac:dyDescent="0.2"/>
    <row r="475821" ht="12" customHeight="1" x14ac:dyDescent="0.2"/>
    <row r="475822" ht="12" customHeight="1" x14ac:dyDescent="0.2"/>
    <row r="475823" ht="12" customHeight="1" x14ac:dyDescent="0.2"/>
    <row r="475824" ht="12" customHeight="1" x14ac:dyDescent="0.2"/>
    <row r="475825" ht="12" customHeight="1" x14ac:dyDescent="0.2"/>
    <row r="475826" ht="12" customHeight="1" x14ac:dyDescent="0.2"/>
    <row r="475827" ht="12" customHeight="1" x14ac:dyDescent="0.2"/>
    <row r="475828" ht="12" customHeight="1" x14ac:dyDescent="0.2"/>
    <row r="475829" ht="12" customHeight="1" x14ac:dyDescent="0.2"/>
    <row r="475830" ht="12" customHeight="1" x14ac:dyDescent="0.2"/>
    <row r="475831" ht="12" customHeight="1" x14ac:dyDescent="0.2"/>
    <row r="475832" ht="12" customHeight="1" x14ac:dyDescent="0.2"/>
    <row r="475833" ht="12" customHeight="1" x14ac:dyDescent="0.2"/>
    <row r="475834" ht="12" customHeight="1" x14ac:dyDescent="0.2"/>
    <row r="475835" ht="12" customHeight="1" x14ac:dyDescent="0.2"/>
    <row r="475836" ht="12" customHeight="1" x14ac:dyDescent="0.2"/>
    <row r="475837" ht="12" customHeight="1" x14ac:dyDescent="0.2"/>
    <row r="475838" ht="12" customHeight="1" x14ac:dyDescent="0.2"/>
    <row r="475839" ht="12" customHeight="1" x14ac:dyDescent="0.2"/>
    <row r="475840" ht="12" customHeight="1" x14ac:dyDescent="0.2"/>
    <row r="475841" ht="12" customHeight="1" x14ac:dyDescent="0.2"/>
    <row r="475842" ht="12" customHeight="1" x14ac:dyDescent="0.2"/>
    <row r="475843" ht="12" customHeight="1" x14ac:dyDescent="0.2"/>
    <row r="475844" ht="12" customHeight="1" x14ac:dyDescent="0.2"/>
    <row r="475845" ht="12" customHeight="1" x14ac:dyDescent="0.2"/>
    <row r="475846" ht="12" customHeight="1" x14ac:dyDescent="0.2"/>
    <row r="475847" ht="12" customHeight="1" x14ac:dyDescent="0.2"/>
    <row r="475848" ht="12" customHeight="1" x14ac:dyDescent="0.2"/>
    <row r="475849" ht="12" customHeight="1" x14ac:dyDescent="0.2"/>
    <row r="475850" ht="12" customHeight="1" x14ac:dyDescent="0.2"/>
    <row r="475851" ht="12" customHeight="1" x14ac:dyDescent="0.2"/>
    <row r="475852" ht="12" customHeight="1" x14ac:dyDescent="0.2"/>
    <row r="475853" ht="12" customHeight="1" x14ac:dyDescent="0.2"/>
    <row r="475854" ht="12" customHeight="1" x14ac:dyDescent="0.2"/>
    <row r="475855" ht="12" customHeight="1" x14ac:dyDescent="0.2"/>
    <row r="475856" ht="12" customHeight="1" x14ac:dyDescent="0.2"/>
    <row r="475857" ht="12" customHeight="1" x14ac:dyDescent="0.2"/>
    <row r="475858" ht="12" customHeight="1" x14ac:dyDescent="0.2"/>
    <row r="475859" ht="12" customHeight="1" x14ac:dyDescent="0.2"/>
    <row r="475860" ht="12" customHeight="1" x14ac:dyDescent="0.2"/>
    <row r="475861" ht="12" customHeight="1" x14ac:dyDescent="0.2"/>
    <row r="475862" ht="12" customHeight="1" x14ac:dyDescent="0.2"/>
    <row r="475863" ht="12" customHeight="1" x14ac:dyDescent="0.2"/>
    <row r="475864" ht="12" customHeight="1" x14ac:dyDescent="0.2"/>
    <row r="475865" ht="12" customHeight="1" x14ac:dyDescent="0.2"/>
    <row r="475866" ht="12" customHeight="1" x14ac:dyDescent="0.2"/>
    <row r="475867" ht="12" customHeight="1" x14ac:dyDescent="0.2"/>
    <row r="475868" ht="12" customHeight="1" x14ac:dyDescent="0.2"/>
    <row r="475869" ht="12" customHeight="1" x14ac:dyDescent="0.2"/>
    <row r="475870" ht="12" customHeight="1" x14ac:dyDescent="0.2"/>
    <row r="475871" ht="12" customHeight="1" x14ac:dyDescent="0.2"/>
    <row r="475872" ht="12" customHeight="1" x14ac:dyDescent="0.2"/>
    <row r="475873" ht="12" customHeight="1" x14ac:dyDescent="0.2"/>
    <row r="475874" ht="12" customHeight="1" x14ac:dyDescent="0.2"/>
    <row r="475875" ht="12" customHeight="1" x14ac:dyDescent="0.2"/>
    <row r="475876" ht="12" customHeight="1" x14ac:dyDescent="0.2"/>
    <row r="475877" ht="12" customHeight="1" x14ac:dyDescent="0.2"/>
    <row r="475878" ht="12" customHeight="1" x14ac:dyDescent="0.2"/>
    <row r="475879" ht="12" customHeight="1" x14ac:dyDescent="0.2"/>
    <row r="475880" ht="12" customHeight="1" x14ac:dyDescent="0.2"/>
    <row r="475881" ht="12" customHeight="1" x14ac:dyDescent="0.2"/>
    <row r="475882" ht="12" customHeight="1" x14ac:dyDescent="0.2"/>
    <row r="475883" ht="12" customHeight="1" x14ac:dyDescent="0.2"/>
    <row r="475884" ht="12" customHeight="1" x14ac:dyDescent="0.2"/>
    <row r="475885" ht="12" customHeight="1" x14ac:dyDescent="0.2"/>
    <row r="475886" ht="12" customHeight="1" x14ac:dyDescent="0.2"/>
    <row r="475887" ht="12" customHeight="1" x14ac:dyDescent="0.2"/>
    <row r="475888" ht="12" customHeight="1" x14ac:dyDescent="0.2"/>
    <row r="475889" ht="12" customHeight="1" x14ac:dyDescent="0.2"/>
    <row r="475890" ht="12" customHeight="1" x14ac:dyDescent="0.2"/>
    <row r="475891" ht="12" customHeight="1" x14ac:dyDescent="0.2"/>
    <row r="475892" ht="12" customHeight="1" x14ac:dyDescent="0.2"/>
    <row r="475893" ht="12" customHeight="1" x14ac:dyDescent="0.2"/>
    <row r="475894" ht="12" customHeight="1" x14ac:dyDescent="0.2"/>
    <row r="475895" ht="12" customHeight="1" x14ac:dyDescent="0.2"/>
    <row r="475896" ht="12" customHeight="1" x14ac:dyDescent="0.2"/>
    <row r="475897" ht="12" customHeight="1" x14ac:dyDescent="0.2"/>
    <row r="475898" ht="12" customHeight="1" x14ac:dyDescent="0.2"/>
    <row r="475899" ht="12" customHeight="1" x14ac:dyDescent="0.2"/>
    <row r="475900" ht="12" customHeight="1" x14ac:dyDescent="0.2"/>
    <row r="475901" ht="12" customHeight="1" x14ac:dyDescent="0.2"/>
    <row r="475902" ht="12" customHeight="1" x14ac:dyDescent="0.2"/>
    <row r="475903" ht="12" customHeight="1" x14ac:dyDescent="0.2"/>
    <row r="475904" ht="12" customHeight="1" x14ac:dyDescent="0.2"/>
    <row r="475905" ht="12" customHeight="1" x14ac:dyDescent="0.2"/>
    <row r="475906" ht="12" customHeight="1" x14ac:dyDescent="0.2"/>
    <row r="475907" ht="12" customHeight="1" x14ac:dyDescent="0.2"/>
    <row r="475908" ht="12" customHeight="1" x14ac:dyDescent="0.2"/>
    <row r="475909" ht="12" customHeight="1" x14ac:dyDescent="0.2"/>
    <row r="475910" ht="12" customHeight="1" x14ac:dyDescent="0.2"/>
    <row r="475911" ht="12" customHeight="1" x14ac:dyDescent="0.2"/>
    <row r="475912" ht="12" customHeight="1" x14ac:dyDescent="0.2"/>
    <row r="475913" ht="12" customHeight="1" x14ac:dyDescent="0.2"/>
    <row r="475914" ht="12" customHeight="1" x14ac:dyDescent="0.2"/>
    <row r="475915" ht="12" customHeight="1" x14ac:dyDescent="0.2"/>
    <row r="475916" ht="12" customHeight="1" x14ac:dyDescent="0.2"/>
    <row r="475917" ht="12" customHeight="1" x14ac:dyDescent="0.2"/>
    <row r="475918" ht="12" customHeight="1" x14ac:dyDescent="0.2"/>
    <row r="475919" ht="12" customHeight="1" x14ac:dyDescent="0.2"/>
    <row r="475920" ht="12" customHeight="1" x14ac:dyDescent="0.2"/>
    <row r="475921" ht="12" customHeight="1" x14ac:dyDescent="0.2"/>
    <row r="475922" ht="12" customHeight="1" x14ac:dyDescent="0.2"/>
    <row r="475923" ht="12" customHeight="1" x14ac:dyDescent="0.2"/>
    <row r="475924" ht="12" customHeight="1" x14ac:dyDescent="0.2"/>
    <row r="475925" ht="12" customHeight="1" x14ac:dyDescent="0.2"/>
    <row r="475926" ht="12" customHeight="1" x14ac:dyDescent="0.2"/>
    <row r="475927" ht="12" customHeight="1" x14ac:dyDescent="0.2"/>
    <row r="475928" ht="12" customHeight="1" x14ac:dyDescent="0.2"/>
    <row r="475929" ht="12" customHeight="1" x14ac:dyDescent="0.2"/>
    <row r="475930" ht="12" customHeight="1" x14ac:dyDescent="0.2"/>
    <row r="475931" ht="12" customHeight="1" x14ac:dyDescent="0.2"/>
    <row r="475932" ht="12" customHeight="1" x14ac:dyDescent="0.2"/>
    <row r="475933" ht="12" customHeight="1" x14ac:dyDescent="0.2"/>
    <row r="475934" ht="12" customHeight="1" x14ac:dyDescent="0.2"/>
    <row r="475935" ht="12" customHeight="1" x14ac:dyDescent="0.2"/>
    <row r="475936" ht="12" customHeight="1" x14ac:dyDescent="0.2"/>
    <row r="475937" ht="12" customHeight="1" x14ac:dyDescent="0.2"/>
    <row r="475938" ht="12" customHeight="1" x14ac:dyDescent="0.2"/>
    <row r="475939" ht="12" customHeight="1" x14ac:dyDescent="0.2"/>
    <row r="475940" ht="12" customHeight="1" x14ac:dyDescent="0.2"/>
    <row r="475941" ht="12" customHeight="1" x14ac:dyDescent="0.2"/>
    <row r="475942" ht="12" customHeight="1" x14ac:dyDescent="0.2"/>
    <row r="475943" ht="12" customHeight="1" x14ac:dyDescent="0.2"/>
    <row r="475944" ht="12" customHeight="1" x14ac:dyDescent="0.2"/>
    <row r="475945" ht="12" customHeight="1" x14ac:dyDescent="0.2"/>
    <row r="475946" ht="12" customHeight="1" x14ac:dyDescent="0.2"/>
    <row r="475947" ht="12" customHeight="1" x14ac:dyDescent="0.2"/>
    <row r="475948" ht="12" customHeight="1" x14ac:dyDescent="0.2"/>
    <row r="475949" ht="12" customHeight="1" x14ac:dyDescent="0.2"/>
    <row r="475950" ht="12" customHeight="1" x14ac:dyDescent="0.2"/>
    <row r="475951" ht="12" customHeight="1" x14ac:dyDescent="0.2"/>
    <row r="475952" ht="12" customHeight="1" x14ac:dyDescent="0.2"/>
    <row r="475953" ht="12" customHeight="1" x14ac:dyDescent="0.2"/>
    <row r="475954" ht="12" customHeight="1" x14ac:dyDescent="0.2"/>
    <row r="475955" ht="12" customHeight="1" x14ac:dyDescent="0.2"/>
    <row r="475956" ht="12" customHeight="1" x14ac:dyDescent="0.2"/>
    <row r="475957" ht="12" customHeight="1" x14ac:dyDescent="0.2"/>
    <row r="475958" ht="12" customHeight="1" x14ac:dyDescent="0.2"/>
    <row r="475959" ht="12" customHeight="1" x14ac:dyDescent="0.2"/>
    <row r="475960" ht="12" customHeight="1" x14ac:dyDescent="0.2"/>
    <row r="475961" ht="12" customHeight="1" x14ac:dyDescent="0.2"/>
    <row r="475962" ht="12" customHeight="1" x14ac:dyDescent="0.2"/>
    <row r="475963" ht="12" customHeight="1" x14ac:dyDescent="0.2"/>
    <row r="475964" ht="12" customHeight="1" x14ac:dyDescent="0.2"/>
    <row r="475965" ht="12" customHeight="1" x14ac:dyDescent="0.2"/>
    <row r="475966" ht="12" customHeight="1" x14ac:dyDescent="0.2"/>
    <row r="475967" ht="12" customHeight="1" x14ac:dyDescent="0.2"/>
    <row r="475968" ht="12" customHeight="1" x14ac:dyDescent="0.2"/>
    <row r="475969" ht="12" customHeight="1" x14ac:dyDescent="0.2"/>
    <row r="475970" ht="12" customHeight="1" x14ac:dyDescent="0.2"/>
    <row r="475971" ht="12" customHeight="1" x14ac:dyDescent="0.2"/>
    <row r="475972" ht="12" customHeight="1" x14ac:dyDescent="0.2"/>
    <row r="475973" ht="12" customHeight="1" x14ac:dyDescent="0.2"/>
    <row r="475974" ht="12" customHeight="1" x14ac:dyDescent="0.2"/>
    <row r="475975" ht="12" customHeight="1" x14ac:dyDescent="0.2"/>
    <row r="475976" ht="12" customHeight="1" x14ac:dyDescent="0.2"/>
    <row r="475977" ht="12" customHeight="1" x14ac:dyDescent="0.2"/>
    <row r="475978" ht="12" customHeight="1" x14ac:dyDescent="0.2"/>
    <row r="475979" ht="12" customHeight="1" x14ac:dyDescent="0.2"/>
    <row r="475980" ht="12" customHeight="1" x14ac:dyDescent="0.2"/>
    <row r="475981" ht="12" customHeight="1" x14ac:dyDescent="0.2"/>
    <row r="475982" ht="12" customHeight="1" x14ac:dyDescent="0.2"/>
    <row r="475983" ht="12" customHeight="1" x14ac:dyDescent="0.2"/>
    <row r="475984" ht="12" customHeight="1" x14ac:dyDescent="0.2"/>
    <row r="475985" ht="12" customHeight="1" x14ac:dyDescent="0.2"/>
    <row r="475986" ht="12" customHeight="1" x14ac:dyDescent="0.2"/>
    <row r="475987" ht="12" customHeight="1" x14ac:dyDescent="0.2"/>
    <row r="475988" ht="12" customHeight="1" x14ac:dyDescent="0.2"/>
    <row r="475989" ht="12" customHeight="1" x14ac:dyDescent="0.2"/>
    <row r="475990" ht="12" customHeight="1" x14ac:dyDescent="0.2"/>
    <row r="475991" ht="12" customHeight="1" x14ac:dyDescent="0.2"/>
    <row r="475992" ht="12" customHeight="1" x14ac:dyDescent="0.2"/>
    <row r="475993" ht="12" customHeight="1" x14ac:dyDescent="0.2"/>
    <row r="475994" ht="12" customHeight="1" x14ac:dyDescent="0.2"/>
    <row r="475995" ht="12" customHeight="1" x14ac:dyDescent="0.2"/>
    <row r="475996" ht="12" customHeight="1" x14ac:dyDescent="0.2"/>
    <row r="475997" ht="12" customHeight="1" x14ac:dyDescent="0.2"/>
    <row r="475998" ht="12" customHeight="1" x14ac:dyDescent="0.2"/>
    <row r="475999" ht="12" customHeight="1" x14ac:dyDescent="0.2"/>
    <row r="476000" ht="12" customHeight="1" x14ac:dyDescent="0.2"/>
    <row r="476001" ht="12" customHeight="1" x14ac:dyDescent="0.2"/>
    <row r="476002" ht="12" customHeight="1" x14ac:dyDescent="0.2"/>
    <row r="476003" ht="12" customHeight="1" x14ac:dyDescent="0.2"/>
    <row r="476004" ht="12" customHeight="1" x14ac:dyDescent="0.2"/>
    <row r="476005" ht="12" customHeight="1" x14ac:dyDescent="0.2"/>
    <row r="476006" ht="12" customHeight="1" x14ac:dyDescent="0.2"/>
    <row r="476007" ht="12" customHeight="1" x14ac:dyDescent="0.2"/>
    <row r="476008" ht="12" customHeight="1" x14ac:dyDescent="0.2"/>
    <row r="476009" ht="12" customHeight="1" x14ac:dyDescent="0.2"/>
    <row r="476010" ht="12" customHeight="1" x14ac:dyDescent="0.2"/>
    <row r="476011" ht="12" customHeight="1" x14ac:dyDescent="0.2"/>
    <row r="476012" ht="12" customHeight="1" x14ac:dyDescent="0.2"/>
    <row r="476013" ht="12" customHeight="1" x14ac:dyDescent="0.2"/>
    <row r="476014" ht="12" customHeight="1" x14ac:dyDescent="0.2"/>
    <row r="476015" ht="12" customHeight="1" x14ac:dyDescent="0.2"/>
    <row r="476016" ht="12" customHeight="1" x14ac:dyDescent="0.2"/>
    <row r="476017" ht="12" customHeight="1" x14ac:dyDescent="0.2"/>
    <row r="476018" ht="12" customHeight="1" x14ac:dyDescent="0.2"/>
    <row r="476019" ht="12" customHeight="1" x14ac:dyDescent="0.2"/>
    <row r="476020" ht="12" customHeight="1" x14ac:dyDescent="0.2"/>
    <row r="476021" ht="12" customHeight="1" x14ac:dyDescent="0.2"/>
    <row r="476022" ht="12" customHeight="1" x14ac:dyDescent="0.2"/>
    <row r="476023" ht="12" customHeight="1" x14ac:dyDescent="0.2"/>
    <row r="476024" ht="12" customHeight="1" x14ac:dyDescent="0.2"/>
    <row r="476025" ht="12" customHeight="1" x14ac:dyDescent="0.2"/>
    <row r="476026" ht="12" customHeight="1" x14ac:dyDescent="0.2"/>
    <row r="476027" ht="12" customHeight="1" x14ac:dyDescent="0.2"/>
    <row r="476028" ht="12" customHeight="1" x14ac:dyDescent="0.2"/>
    <row r="476029" ht="12" customHeight="1" x14ac:dyDescent="0.2"/>
    <row r="476030" ht="12" customHeight="1" x14ac:dyDescent="0.2"/>
    <row r="476031" ht="12" customHeight="1" x14ac:dyDescent="0.2"/>
    <row r="476032" ht="12" customHeight="1" x14ac:dyDescent="0.2"/>
    <row r="476033" ht="12" customHeight="1" x14ac:dyDescent="0.2"/>
    <row r="476034" ht="12" customHeight="1" x14ac:dyDescent="0.2"/>
    <row r="476035" ht="12" customHeight="1" x14ac:dyDescent="0.2"/>
    <row r="476036" ht="12" customHeight="1" x14ac:dyDescent="0.2"/>
    <row r="476037" ht="12" customHeight="1" x14ac:dyDescent="0.2"/>
    <row r="476038" ht="12" customHeight="1" x14ac:dyDescent="0.2"/>
    <row r="476039" ht="12" customHeight="1" x14ac:dyDescent="0.2"/>
    <row r="476040" ht="12" customHeight="1" x14ac:dyDescent="0.2"/>
    <row r="476041" ht="12" customHeight="1" x14ac:dyDescent="0.2"/>
    <row r="476042" ht="12" customHeight="1" x14ac:dyDescent="0.2"/>
    <row r="476043" ht="12" customHeight="1" x14ac:dyDescent="0.2"/>
    <row r="476044" ht="12" customHeight="1" x14ac:dyDescent="0.2"/>
    <row r="476045" ht="12" customHeight="1" x14ac:dyDescent="0.2"/>
    <row r="476046" ht="12" customHeight="1" x14ac:dyDescent="0.2"/>
    <row r="476047" ht="12" customHeight="1" x14ac:dyDescent="0.2"/>
    <row r="476048" ht="12" customHeight="1" x14ac:dyDescent="0.2"/>
    <row r="476049" ht="12" customHeight="1" x14ac:dyDescent="0.2"/>
    <row r="476050" ht="12" customHeight="1" x14ac:dyDescent="0.2"/>
    <row r="476051" ht="12" customHeight="1" x14ac:dyDescent="0.2"/>
    <row r="476052" ht="12" customHeight="1" x14ac:dyDescent="0.2"/>
    <row r="476053" ht="12" customHeight="1" x14ac:dyDescent="0.2"/>
    <row r="476054" ht="12" customHeight="1" x14ac:dyDescent="0.2"/>
    <row r="476055" ht="12" customHeight="1" x14ac:dyDescent="0.2"/>
    <row r="476056" ht="12" customHeight="1" x14ac:dyDescent="0.2"/>
    <row r="476057" ht="12" customHeight="1" x14ac:dyDescent="0.2"/>
    <row r="476058" ht="12" customHeight="1" x14ac:dyDescent="0.2"/>
    <row r="476059" ht="12" customHeight="1" x14ac:dyDescent="0.2"/>
    <row r="476060" ht="12" customHeight="1" x14ac:dyDescent="0.2"/>
    <row r="476061" ht="12" customHeight="1" x14ac:dyDescent="0.2"/>
    <row r="476062" ht="12" customHeight="1" x14ac:dyDescent="0.2"/>
    <row r="476063" ht="12" customHeight="1" x14ac:dyDescent="0.2"/>
    <row r="476064" ht="12" customHeight="1" x14ac:dyDescent="0.2"/>
    <row r="476065" ht="12" customHeight="1" x14ac:dyDescent="0.2"/>
    <row r="476066" ht="12" customHeight="1" x14ac:dyDescent="0.2"/>
    <row r="476067" ht="12" customHeight="1" x14ac:dyDescent="0.2"/>
    <row r="476068" ht="12" customHeight="1" x14ac:dyDescent="0.2"/>
    <row r="476069" ht="12" customHeight="1" x14ac:dyDescent="0.2"/>
    <row r="476070" ht="12" customHeight="1" x14ac:dyDescent="0.2"/>
    <row r="476071" ht="12" customHeight="1" x14ac:dyDescent="0.2"/>
    <row r="476072" ht="12" customHeight="1" x14ac:dyDescent="0.2"/>
    <row r="476073" ht="12" customHeight="1" x14ac:dyDescent="0.2"/>
    <row r="476074" ht="12" customHeight="1" x14ac:dyDescent="0.2"/>
    <row r="476075" ht="12" customHeight="1" x14ac:dyDescent="0.2"/>
    <row r="476076" ht="12" customHeight="1" x14ac:dyDescent="0.2"/>
    <row r="476077" ht="12" customHeight="1" x14ac:dyDescent="0.2"/>
    <row r="476078" ht="12" customHeight="1" x14ac:dyDescent="0.2"/>
    <row r="476079" ht="12" customHeight="1" x14ac:dyDescent="0.2"/>
    <row r="476080" ht="12" customHeight="1" x14ac:dyDescent="0.2"/>
    <row r="476081" ht="12" customHeight="1" x14ac:dyDescent="0.2"/>
    <row r="476082" ht="12" customHeight="1" x14ac:dyDescent="0.2"/>
    <row r="476083" ht="12" customHeight="1" x14ac:dyDescent="0.2"/>
    <row r="476084" ht="12" customHeight="1" x14ac:dyDescent="0.2"/>
    <row r="476085" ht="12" customHeight="1" x14ac:dyDescent="0.2"/>
    <row r="476086" ht="12" customHeight="1" x14ac:dyDescent="0.2"/>
    <row r="476087" ht="12" customHeight="1" x14ac:dyDescent="0.2"/>
    <row r="476088" ht="12" customHeight="1" x14ac:dyDescent="0.2"/>
    <row r="476089" ht="12" customHeight="1" x14ac:dyDescent="0.2"/>
    <row r="476090" ht="12" customHeight="1" x14ac:dyDescent="0.2"/>
    <row r="476091" ht="12" customHeight="1" x14ac:dyDescent="0.2"/>
    <row r="476092" ht="12" customHeight="1" x14ac:dyDescent="0.2"/>
    <row r="476093" ht="12" customHeight="1" x14ac:dyDescent="0.2"/>
    <row r="476094" ht="12" customHeight="1" x14ac:dyDescent="0.2"/>
    <row r="476095" ht="12" customHeight="1" x14ac:dyDescent="0.2"/>
    <row r="476096" ht="12" customHeight="1" x14ac:dyDescent="0.2"/>
    <row r="476097" ht="12" customHeight="1" x14ac:dyDescent="0.2"/>
    <row r="476098" ht="12" customHeight="1" x14ac:dyDescent="0.2"/>
    <row r="476099" ht="12" customHeight="1" x14ac:dyDescent="0.2"/>
    <row r="476100" ht="12" customHeight="1" x14ac:dyDescent="0.2"/>
    <row r="476101" ht="12" customHeight="1" x14ac:dyDescent="0.2"/>
    <row r="476102" ht="12" customHeight="1" x14ac:dyDescent="0.2"/>
    <row r="476103" ht="12" customHeight="1" x14ac:dyDescent="0.2"/>
    <row r="476104" ht="12" customHeight="1" x14ac:dyDescent="0.2"/>
    <row r="476105" ht="12" customHeight="1" x14ac:dyDescent="0.2"/>
    <row r="476106" ht="12" customHeight="1" x14ac:dyDescent="0.2"/>
    <row r="476107" ht="12" customHeight="1" x14ac:dyDescent="0.2"/>
    <row r="476108" ht="12" customHeight="1" x14ac:dyDescent="0.2"/>
    <row r="476109" ht="12" customHeight="1" x14ac:dyDescent="0.2"/>
    <row r="476110" ht="12" customHeight="1" x14ac:dyDescent="0.2"/>
    <row r="476111" ht="12" customHeight="1" x14ac:dyDescent="0.2"/>
    <row r="476112" ht="12" customHeight="1" x14ac:dyDescent="0.2"/>
    <row r="476113" ht="12" customHeight="1" x14ac:dyDescent="0.2"/>
    <row r="476114" ht="12" customHeight="1" x14ac:dyDescent="0.2"/>
    <row r="476115" ht="12" customHeight="1" x14ac:dyDescent="0.2"/>
    <row r="476116" ht="12" customHeight="1" x14ac:dyDescent="0.2"/>
    <row r="476117" ht="12" customHeight="1" x14ac:dyDescent="0.2"/>
    <row r="476118" ht="12" customHeight="1" x14ac:dyDescent="0.2"/>
    <row r="476119" ht="12" customHeight="1" x14ac:dyDescent="0.2"/>
    <row r="476120" ht="12" customHeight="1" x14ac:dyDescent="0.2"/>
    <row r="476121" ht="12" customHeight="1" x14ac:dyDescent="0.2"/>
    <row r="476122" ht="12" customHeight="1" x14ac:dyDescent="0.2"/>
    <row r="476123" ht="12" customHeight="1" x14ac:dyDescent="0.2"/>
    <row r="476124" ht="12" customHeight="1" x14ac:dyDescent="0.2"/>
    <row r="476125" ht="12" customHeight="1" x14ac:dyDescent="0.2"/>
    <row r="476126" ht="12" customHeight="1" x14ac:dyDescent="0.2"/>
    <row r="476127" ht="12" customHeight="1" x14ac:dyDescent="0.2"/>
    <row r="476128" ht="12" customHeight="1" x14ac:dyDescent="0.2"/>
    <row r="476129" ht="12" customHeight="1" x14ac:dyDescent="0.2"/>
    <row r="476130" ht="12" customHeight="1" x14ac:dyDescent="0.2"/>
    <row r="476131" ht="12" customHeight="1" x14ac:dyDescent="0.2"/>
    <row r="476132" ht="12" customHeight="1" x14ac:dyDescent="0.2"/>
    <row r="476133" ht="12" customHeight="1" x14ac:dyDescent="0.2"/>
    <row r="476134" ht="12" customHeight="1" x14ac:dyDescent="0.2"/>
    <row r="476135" ht="12" customHeight="1" x14ac:dyDescent="0.2"/>
    <row r="476136" ht="12" customHeight="1" x14ac:dyDescent="0.2"/>
    <row r="476137" ht="12" customHeight="1" x14ac:dyDescent="0.2"/>
    <row r="476138" ht="12" customHeight="1" x14ac:dyDescent="0.2"/>
    <row r="476139" ht="12" customHeight="1" x14ac:dyDescent="0.2"/>
    <row r="476140" ht="12" customHeight="1" x14ac:dyDescent="0.2"/>
    <row r="476141" ht="12" customHeight="1" x14ac:dyDescent="0.2"/>
    <row r="476142" ht="12" customHeight="1" x14ac:dyDescent="0.2"/>
    <row r="476143" ht="12" customHeight="1" x14ac:dyDescent="0.2"/>
    <row r="476144" ht="12" customHeight="1" x14ac:dyDescent="0.2"/>
    <row r="476145" ht="12" customHeight="1" x14ac:dyDescent="0.2"/>
    <row r="476146" ht="12" customHeight="1" x14ac:dyDescent="0.2"/>
    <row r="476147" ht="12" customHeight="1" x14ac:dyDescent="0.2"/>
    <row r="476148" ht="12" customHeight="1" x14ac:dyDescent="0.2"/>
    <row r="476149" ht="12" customHeight="1" x14ac:dyDescent="0.2"/>
    <row r="476150" ht="12" customHeight="1" x14ac:dyDescent="0.2"/>
    <row r="476151" ht="12" customHeight="1" x14ac:dyDescent="0.2"/>
    <row r="476152" ht="12" customHeight="1" x14ac:dyDescent="0.2"/>
    <row r="476153" ht="12" customHeight="1" x14ac:dyDescent="0.2"/>
    <row r="476154" ht="12" customHeight="1" x14ac:dyDescent="0.2"/>
    <row r="476155" ht="12" customHeight="1" x14ac:dyDescent="0.2"/>
    <row r="476156" ht="12" customHeight="1" x14ac:dyDescent="0.2"/>
    <row r="476157" ht="12" customHeight="1" x14ac:dyDescent="0.2"/>
    <row r="476158" ht="12" customHeight="1" x14ac:dyDescent="0.2"/>
    <row r="476159" ht="12" customHeight="1" x14ac:dyDescent="0.2"/>
    <row r="476160" ht="12" customHeight="1" x14ac:dyDescent="0.2"/>
    <row r="476161" ht="12" customHeight="1" x14ac:dyDescent="0.2"/>
    <row r="476162" ht="12" customHeight="1" x14ac:dyDescent="0.2"/>
    <row r="476163" ht="12" customHeight="1" x14ac:dyDescent="0.2"/>
    <row r="476164" ht="12" customHeight="1" x14ac:dyDescent="0.2"/>
    <row r="476165" ht="12" customHeight="1" x14ac:dyDescent="0.2"/>
    <row r="476166" ht="12" customHeight="1" x14ac:dyDescent="0.2"/>
    <row r="476167" ht="12" customHeight="1" x14ac:dyDescent="0.2"/>
    <row r="476168" ht="12" customHeight="1" x14ac:dyDescent="0.2"/>
    <row r="476169" ht="12" customHeight="1" x14ac:dyDescent="0.2"/>
    <row r="476170" ht="12" customHeight="1" x14ac:dyDescent="0.2"/>
    <row r="476171" ht="12" customHeight="1" x14ac:dyDescent="0.2"/>
    <row r="476172" ht="12" customHeight="1" x14ac:dyDescent="0.2"/>
    <row r="476173" ht="12" customHeight="1" x14ac:dyDescent="0.2"/>
    <row r="476174" ht="12" customHeight="1" x14ac:dyDescent="0.2"/>
    <row r="476175" ht="12" customHeight="1" x14ac:dyDescent="0.2"/>
    <row r="476176" ht="12" customHeight="1" x14ac:dyDescent="0.2"/>
    <row r="476177" ht="12" customHeight="1" x14ac:dyDescent="0.2"/>
    <row r="476178" ht="12" customHeight="1" x14ac:dyDescent="0.2"/>
    <row r="476179" ht="12" customHeight="1" x14ac:dyDescent="0.2"/>
    <row r="476180" ht="12" customHeight="1" x14ac:dyDescent="0.2"/>
    <row r="476181" ht="12" customHeight="1" x14ac:dyDescent="0.2"/>
    <row r="476182" ht="12" customHeight="1" x14ac:dyDescent="0.2"/>
    <row r="476183" ht="12" customHeight="1" x14ac:dyDescent="0.2"/>
    <row r="476184" ht="12" customHeight="1" x14ac:dyDescent="0.2"/>
    <row r="476185" ht="12" customHeight="1" x14ac:dyDescent="0.2"/>
    <row r="476186" ht="12" customHeight="1" x14ac:dyDescent="0.2"/>
    <row r="476187" ht="12" customHeight="1" x14ac:dyDescent="0.2"/>
    <row r="476188" ht="12" customHeight="1" x14ac:dyDescent="0.2"/>
    <row r="476189" ht="12" customHeight="1" x14ac:dyDescent="0.2"/>
    <row r="476190" ht="12" customHeight="1" x14ac:dyDescent="0.2"/>
    <row r="476191" ht="12" customHeight="1" x14ac:dyDescent="0.2"/>
    <row r="476192" ht="12" customHeight="1" x14ac:dyDescent="0.2"/>
    <row r="476193" ht="12" customHeight="1" x14ac:dyDescent="0.2"/>
    <row r="476194" ht="12" customHeight="1" x14ac:dyDescent="0.2"/>
    <row r="476195" ht="12" customHeight="1" x14ac:dyDescent="0.2"/>
    <row r="476196" ht="12" customHeight="1" x14ac:dyDescent="0.2"/>
    <row r="476197" ht="12" customHeight="1" x14ac:dyDescent="0.2"/>
    <row r="476198" ht="12" customHeight="1" x14ac:dyDescent="0.2"/>
    <row r="476199" ht="12" customHeight="1" x14ac:dyDescent="0.2"/>
    <row r="476200" ht="12" customHeight="1" x14ac:dyDescent="0.2"/>
    <row r="476201" ht="12" customHeight="1" x14ac:dyDescent="0.2"/>
    <row r="476202" ht="12" customHeight="1" x14ac:dyDescent="0.2"/>
    <row r="476203" ht="12" customHeight="1" x14ac:dyDescent="0.2"/>
    <row r="476204" ht="12" customHeight="1" x14ac:dyDescent="0.2"/>
    <row r="476205" ht="12" customHeight="1" x14ac:dyDescent="0.2"/>
    <row r="476206" ht="12" customHeight="1" x14ac:dyDescent="0.2"/>
    <row r="476207" ht="12" customHeight="1" x14ac:dyDescent="0.2"/>
    <row r="476208" ht="12" customHeight="1" x14ac:dyDescent="0.2"/>
    <row r="476209" ht="12" customHeight="1" x14ac:dyDescent="0.2"/>
    <row r="476210" ht="12" customHeight="1" x14ac:dyDescent="0.2"/>
    <row r="476211" ht="12" customHeight="1" x14ac:dyDescent="0.2"/>
    <row r="476212" ht="12" customHeight="1" x14ac:dyDescent="0.2"/>
    <row r="476213" ht="12" customHeight="1" x14ac:dyDescent="0.2"/>
    <row r="476214" ht="12" customHeight="1" x14ac:dyDescent="0.2"/>
    <row r="476215" ht="12" customHeight="1" x14ac:dyDescent="0.2"/>
    <row r="476216" ht="12" customHeight="1" x14ac:dyDescent="0.2"/>
    <row r="476217" ht="12" customHeight="1" x14ac:dyDescent="0.2"/>
    <row r="476218" ht="12" customHeight="1" x14ac:dyDescent="0.2"/>
    <row r="476219" ht="12" customHeight="1" x14ac:dyDescent="0.2"/>
    <row r="476220" ht="12" customHeight="1" x14ac:dyDescent="0.2"/>
    <row r="476221" ht="12" customHeight="1" x14ac:dyDescent="0.2"/>
    <row r="476222" ht="12" customHeight="1" x14ac:dyDescent="0.2"/>
    <row r="476223" ht="12" customHeight="1" x14ac:dyDescent="0.2"/>
    <row r="476224" ht="12" customHeight="1" x14ac:dyDescent="0.2"/>
    <row r="476225" ht="12" customHeight="1" x14ac:dyDescent="0.2"/>
    <row r="476226" ht="12" customHeight="1" x14ac:dyDescent="0.2"/>
    <row r="476227" ht="12" customHeight="1" x14ac:dyDescent="0.2"/>
    <row r="476228" ht="12" customHeight="1" x14ac:dyDescent="0.2"/>
    <row r="476229" ht="12" customHeight="1" x14ac:dyDescent="0.2"/>
    <row r="476230" ht="12" customHeight="1" x14ac:dyDescent="0.2"/>
    <row r="476231" ht="12" customHeight="1" x14ac:dyDescent="0.2"/>
    <row r="476232" ht="12" customHeight="1" x14ac:dyDescent="0.2"/>
    <row r="476233" ht="12" customHeight="1" x14ac:dyDescent="0.2"/>
    <row r="476234" ht="12" customHeight="1" x14ac:dyDescent="0.2"/>
    <row r="476235" ht="12" customHeight="1" x14ac:dyDescent="0.2"/>
    <row r="476236" ht="12" customHeight="1" x14ac:dyDescent="0.2"/>
    <row r="476237" ht="12" customHeight="1" x14ac:dyDescent="0.2"/>
    <row r="476238" ht="12" customHeight="1" x14ac:dyDescent="0.2"/>
    <row r="476239" ht="12" customHeight="1" x14ac:dyDescent="0.2"/>
    <row r="476240" ht="12" customHeight="1" x14ac:dyDescent="0.2"/>
    <row r="476241" ht="12" customHeight="1" x14ac:dyDescent="0.2"/>
    <row r="476242" ht="12" customHeight="1" x14ac:dyDescent="0.2"/>
    <row r="476243" ht="12" customHeight="1" x14ac:dyDescent="0.2"/>
    <row r="476244" ht="12" customHeight="1" x14ac:dyDescent="0.2"/>
    <row r="476245" ht="12" customHeight="1" x14ac:dyDescent="0.2"/>
    <row r="476246" ht="12" customHeight="1" x14ac:dyDescent="0.2"/>
    <row r="476247" ht="12" customHeight="1" x14ac:dyDescent="0.2"/>
    <row r="476248" ht="12" customHeight="1" x14ac:dyDescent="0.2"/>
    <row r="476249" ht="12" customHeight="1" x14ac:dyDescent="0.2"/>
    <row r="476250" ht="12" customHeight="1" x14ac:dyDescent="0.2"/>
    <row r="476251" ht="12" customHeight="1" x14ac:dyDescent="0.2"/>
    <row r="476252" ht="12" customHeight="1" x14ac:dyDescent="0.2"/>
    <row r="476253" ht="12" customHeight="1" x14ac:dyDescent="0.2"/>
    <row r="476254" ht="12" customHeight="1" x14ac:dyDescent="0.2"/>
    <row r="476255" ht="12" customHeight="1" x14ac:dyDescent="0.2"/>
    <row r="476256" ht="12" customHeight="1" x14ac:dyDescent="0.2"/>
    <row r="476257" ht="12" customHeight="1" x14ac:dyDescent="0.2"/>
    <row r="476258" ht="12" customHeight="1" x14ac:dyDescent="0.2"/>
    <row r="476259" ht="12" customHeight="1" x14ac:dyDescent="0.2"/>
    <row r="476260" ht="12" customHeight="1" x14ac:dyDescent="0.2"/>
    <row r="476261" ht="12" customHeight="1" x14ac:dyDescent="0.2"/>
    <row r="476262" ht="12" customHeight="1" x14ac:dyDescent="0.2"/>
    <row r="476263" ht="12" customHeight="1" x14ac:dyDescent="0.2"/>
    <row r="476264" ht="12" customHeight="1" x14ac:dyDescent="0.2"/>
    <row r="476265" ht="12" customHeight="1" x14ac:dyDescent="0.2"/>
    <row r="476266" ht="12" customHeight="1" x14ac:dyDescent="0.2"/>
    <row r="476267" ht="12" customHeight="1" x14ac:dyDescent="0.2"/>
    <row r="476268" ht="12" customHeight="1" x14ac:dyDescent="0.2"/>
    <row r="476269" ht="12" customHeight="1" x14ac:dyDescent="0.2"/>
    <row r="476270" ht="12" customHeight="1" x14ac:dyDescent="0.2"/>
    <row r="476271" ht="12" customHeight="1" x14ac:dyDescent="0.2"/>
    <row r="476272" ht="12" customHeight="1" x14ac:dyDescent="0.2"/>
    <row r="476273" ht="12" customHeight="1" x14ac:dyDescent="0.2"/>
    <row r="476274" ht="12" customHeight="1" x14ac:dyDescent="0.2"/>
    <row r="476275" ht="12" customHeight="1" x14ac:dyDescent="0.2"/>
    <row r="476276" ht="12" customHeight="1" x14ac:dyDescent="0.2"/>
    <row r="476277" ht="12" customHeight="1" x14ac:dyDescent="0.2"/>
    <row r="476278" ht="12" customHeight="1" x14ac:dyDescent="0.2"/>
    <row r="476279" ht="12" customHeight="1" x14ac:dyDescent="0.2"/>
    <row r="476280" ht="12" customHeight="1" x14ac:dyDescent="0.2"/>
    <row r="476281" ht="12" customHeight="1" x14ac:dyDescent="0.2"/>
    <row r="476282" ht="12" customHeight="1" x14ac:dyDescent="0.2"/>
    <row r="476283" ht="12" customHeight="1" x14ac:dyDescent="0.2"/>
    <row r="476284" ht="12" customHeight="1" x14ac:dyDescent="0.2"/>
    <row r="476285" ht="12" customHeight="1" x14ac:dyDescent="0.2"/>
    <row r="476286" ht="12" customHeight="1" x14ac:dyDescent="0.2"/>
    <row r="476287" ht="12" customHeight="1" x14ac:dyDescent="0.2"/>
    <row r="476288" ht="12" customHeight="1" x14ac:dyDescent="0.2"/>
    <row r="476289" ht="12" customHeight="1" x14ac:dyDescent="0.2"/>
    <row r="476290" ht="12" customHeight="1" x14ac:dyDescent="0.2"/>
    <row r="476291" ht="12" customHeight="1" x14ac:dyDescent="0.2"/>
    <row r="476292" ht="12" customHeight="1" x14ac:dyDescent="0.2"/>
    <row r="476293" ht="12" customHeight="1" x14ac:dyDescent="0.2"/>
    <row r="476294" ht="12" customHeight="1" x14ac:dyDescent="0.2"/>
    <row r="476295" ht="12" customHeight="1" x14ac:dyDescent="0.2"/>
    <row r="476296" ht="12" customHeight="1" x14ac:dyDescent="0.2"/>
    <row r="476297" ht="12" customHeight="1" x14ac:dyDescent="0.2"/>
    <row r="476298" ht="12" customHeight="1" x14ac:dyDescent="0.2"/>
    <row r="476299" ht="12" customHeight="1" x14ac:dyDescent="0.2"/>
    <row r="476300" ht="12" customHeight="1" x14ac:dyDescent="0.2"/>
    <row r="476301" ht="12" customHeight="1" x14ac:dyDescent="0.2"/>
    <row r="476302" ht="12" customHeight="1" x14ac:dyDescent="0.2"/>
    <row r="476303" ht="12" customHeight="1" x14ac:dyDescent="0.2"/>
    <row r="476304" ht="12" customHeight="1" x14ac:dyDescent="0.2"/>
    <row r="476305" ht="12" customHeight="1" x14ac:dyDescent="0.2"/>
    <row r="476306" ht="12" customHeight="1" x14ac:dyDescent="0.2"/>
    <row r="476307" ht="12" customHeight="1" x14ac:dyDescent="0.2"/>
    <row r="476308" ht="12" customHeight="1" x14ac:dyDescent="0.2"/>
    <row r="476309" ht="12" customHeight="1" x14ac:dyDescent="0.2"/>
    <row r="476310" ht="12" customHeight="1" x14ac:dyDescent="0.2"/>
    <row r="476311" ht="12" customHeight="1" x14ac:dyDescent="0.2"/>
    <row r="476312" ht="12" customHeight="1" x14ac:dyDescent="0.2"/>
    <row r="476313" ht="12" customHeight="1" x14ac:dyDescent="0.2"/>
    <row r="476314" ht="12" customHeight="1" x14ac:dyDescent="0.2"/>
    <row r="476315" ht="12" customHeight="1" x14ac:dyDescent="0.2"/>
    <row r="476316" ht="12" customHeight="1" x14ac:dyDescent="0.2"/>
    <row r="476317" ht="12" customHeight="1" x14ac:dyDescent="0.2"/>
    <row r="476318" ht="12" customHeight="1" x14ac:dyDescent="0.2"/>
    <row r="476319" ht="12" customHeight="1" x14ac:dyDescent="0.2"/>
    <row r="476320" ht="12" customHeight="1" x14ac:dyDescent="0.2"/>
    <row r="476321" ht="12" customHeight="1" x14ac:dyDescent="0.2"/>
    <row r="476322" ht="12" customHeight="1" x14ac:dyDescent="0.2"/>
    <row r="476323" ht="12" customHeight="1" x14ac:dyDescent="0.2"/>
    <row r="476324" ht="12" customHeight="1" x14ac:dyDescent="0.2"/>
    <row r="476325" ht="12" customHeight="1" x14ac:dyDescent="0.2"/>
    <row r="476326" ht="12" customHeight="1" x14ac:dyDescent="0.2"/>
    <row r="476327" ht="12" customHeight="1" x14ac:dyDescent="0.2"/>
    <row r="476328" ht="12" customHeight="1" x14ac:dyDescent="0.2"/>
    <row r="476329" ht="12" customHeight="1" x14ac:dyDescent="0.2"/>
    <row r="476330" ht="12" customHeight="1" x14ac:dyDescent="0.2"/>
    <row r="476331" ht="12" customHeight="1" x14ac:dyDescent="0.2"/>
    <row r="476332" ht="12" customHeight="1" x14ac:dyDescent="0.2"/>
    <row r="476333" ht="12" customHeight="1" x14ac:dyDescent="0.2"/>
    <row r="476334" ht="12" customHeight="1" x14ac:dyDescent="0.2"/>
    <row r="476335" ht="12" customHeight="1" x14ac:dyDescent="0.2"/>
    <row r="476336" ht="12" customHeight="1" x14ac:dyDescent="0.2"/>
    <row r="476337" ht="12" customHeight="1" x14ac:dyDescent="0.2"/>
    <row r="476338" ht="12" customHeight="1" x14ac:dyDescent="0.2"/>
    <row r="476339" ht="12" customHeight="1" x14ac:dyDescent="0.2"/>
    <row r="476340" ht="12" customHeight="1" x14ac:dyDescent="0.2"/>
    <row r="476341" ht="12" customHeight="1" x14ac:dyDescent="0.2"/>
    <row r="476342" ht="12" customHeight="1" x14ac:dyDescent="0.2"/>
    <row r="476343" ht="12" customHeight="1" x14ac:dyDescent="0.2"/>
    <row r="476344" ht="12" customHeight="1" x14ac:dyDescent="0.2"/>
    <row r="476345" ht="12" customHeight="1" x14ac:dyDescent="0.2"/>
    <row r="476346" ht="12" customHeight="1" x14ac:dyDescent="0.2"/>
    <row r="476347" ht="12" customHeight="1" x14ac:dyDescent="0.2"/>
    <row r="476348" ht="12" customHeight="1" x14ac:dyDescent="0.2"/>
    <row r="476349" ht="12" customHeight="1" x14ac:dyDescent="0.2"/>
    <row r="476350" ht="12" customHeight="1" x14ac:dyDescent="0.2"/>
    <row r="476351" ht="12" customHeight="1" x14ac:dyDescent="0.2"/>
    <row r="476352" ht="12" customHeight="1" x14ac:dyDescent="0.2"/>
    <row r="476353" ht="12" customHeight="1" x14ac:dyDescent="0.2"/>
    <row r="476354" ht="12" customHeight="1" x14ac:dyDescent="0.2"/>
    <row r="476355" ht="12" customHeight="1" x14ac:dyDescent="0.2"/>
    <row r="476356" ht="12" customHeight="1" x14ac:dyDescent="0.2"/>
    <row r="476357" ht="12" customHeight="1" x14ac:dyDescent="0.2"/>
    <row r="476358" ht="12" customHeight="1" x14ac:dyDescent="0.2"/>
    <row r="476359" ht="12" customHeight="1" x14ac:dyDescent="0.2"/>
    <row r="476360" ht="12" customHeight="1" x14ac:dyDescent="0.2"/>
    <row r="476361" ht="12" customHeight="1" x14ac:dyDescent="0.2"/>
    <row r="476362" ht="12" customHeight="1" x14ac:dyDescent="0.2"/>
    <row r="476363" ht="12" customHeight="1" x14ac:dyDescent="0.2"/>
    <row r="476364" ht="12" customHeight="1" x14ac:dyDescent="0.2"/>
    <row r="476365" ht="12" customHeight="1" x14ac:dyDescent="0.2"/>
    <row r="476366" ht="12" customHeight="1" x14ac:dyDescent="0.2"/>
    <row r="476367" ht="12" customHeight="1" x14ac:dyDescent="0.2"/>
    <row r="476368" ht="12" customHeight="1" x14ac:dyDescent="0.2"/>
    <row r="476369" ht="12" customHeight="1" x14ac:dyDescent="0.2"/>
    <row r="476370" ht="12" customHeight="1" x14ac:dyDescent="0.2"/>
    <row r="476371" ht="12" customHeight="1" x14ac:dyDescent="0.2"/>
    <row r="476372" ht="12" customHeight="1" x14ac:dyDescent="0.2"/>
    <row r="476373" ht="12" customHeight="1" x14ac:dyDescent="0.2"/>
    <row r="476374" ht="12" customHeight="1" x14ac:dyDescent="0.2"/>
    <row r="476375" ht="12" customHeight="1" x14ac:dyDescent="0.2"/>
    <row r="476376" ht="12" customHeight="1" x14ac:dyDescent="0.2"/>
    <row r="476377" ht="12" customHeight="1" x14ac:dyDescent="0.2"/>
    <row r="476378" ht="12" customHeight="1" x14ac:dyDescent="0.2"/>
    <row r="476379" ht="12" customHeight="1" x14ac:dyDescent="0.2"/>
    <row r="476380" ht="12" customHeight="1" x14ac:dyDescent="0.2"/>
    <row r="476381" ht="12" customHeight="1" x14ac:dyDescent="0.2"/>
    <row r="476382" ht="12" customHeight="1" x14ac:dyDescent="0.2"/>
    <row r="476383" ht="12" customHeight="1" x14ac:dyDescent="0.2"/>
    <row r="476384" ht="12" customHeight="1" x14ac:dyDescent="0.2"/>
    <row r="476385" ht="12" customHeight="1" x14ac:dyDescent="0.2"/>
    <row r="476386" ht="12" customHeight="1" x14ac:dyDescent="0.2"/>
    <row r="476387" ht="12" customHeight="1" x14ac:dyDescent="0.2"/>
    <row r="476388" ht="12" customHeight="1" x14ac:dyDescent="0.2"/>
    <row r="476389" ht="12" customHeight="1" x14ac:dyDescent="0.2"/>
    <row r="476390" ht="12" customHeight="1" x14ac:dyDescent="0.2"/>
    <row r="476391" ht="12" customHeight="1" x14ac:dyDescent="0.2"/>
    <row r="476392" ht="12" customHeight="1" x14ac:dyDescent="0.2"/>
    <row r="476393" ht="12" customHeight="1" x14ac:dyDescent="0.2"/>
    <row r="476394" ht="12" customHeight="1" x14ac:dyDescent="0.2"/>
    <row r="476395" ht="12" customHeight="1" x14ac:dyDescent="0.2"/>
    <row r="476396" ht="12" customHeight="1" x14ac:dyDescent="0.2"/>
    <row r="476397" ht="12" customHeight="1" x14ac:dyDescent="0.2"/>
    <row r="476398" ht="12" customHeight="1" x14ac:dyDescent="0.2"/>
    <row r="476399" ht="12" customHeight="1" x14ac:dyDescent="0.2"/>
    <row r="476400" ht="12" customHeight="1" x14ac:dyDescent="0.2"/>
    <row r="476401" ht="12" customHeight="1" x14ac:dyDescent="0.2"/>
    <row r="476402" ht="12" customHeight="1" x14ac:dyDescent="0.2"/>
    <row r="476403" ht="12" customHeight="1" x14ac:dyDescent="0.2"/>
    <row r="476404" ht="12" customHeight="1" x14ac:dyDescent="0.2"/>
    <row r="476405" ht="12" customHeight="1" x14ac:dyDescent="0.2"/>
    <row r="476406" ht="12" customHeight="1" x14ac:dyDescent="0.2"/>
    <row r="476407" ht="12" customHeight="1" x14ac:dyDescent="0.2"/>
    <row r="476408" ht="12" customHeight="1" x14ac:dyDescent="0.2"/>
    <row r="476409" ht="12" customHeight="1" x14ac:dyDescent="0.2"/>
    <row r="476410" ht="12" customHeight="1" x14ac:dyDescent="0.2"/>
    <row r="476411" ht="12" customHeight="1" x14ac:dyDescent="0.2"/>
    <row r="476412" ht="12" customHeight="1" x14ac:dyDescent="0.2"/>
    <row r="476413" ht="12" customHeight="1" x14ac:dyDescent="0.2"/>
    <row r="476414" ht="12" customHeight="1" x14ac:dyDescent="0.2"/>
    <row r="476415" ht="12" customHeight="1" x14ac:dyDescent="0.2"/>
    <row r="476416" ht="12" customHeight="1" x14ac:dyDescent="0.2"/>
    <row r="476417" ht="12" customHeight="1" x14ac:dyDescent="0.2"/>
    <row r="476418" ht="12" customHeight="1" x14ac:dyDescent="0.2"/>
    <row r="476419" ht="12" customHeight="1" x14ac:dyDescent="0.2"/>
    <row r="476420" ht="12" customHeight="1" x14ac:dyDescent="0.2"/>
    <row r="476421" ht="12" customHeight="1" x14ac:dyDescent="0.2"/>
    <row r="476422" ht="12" customHeight="1" x14ac:dyDescent="0.2"/>
    <row r="476423" ht="12" customHeight="1" x14ac:dyDescent="0.2"/>
    <row r="476424" ht="12" customHeight="1" x14ac:dyDescent="0.2"/>
    <row r="476425" ht="12" customHeight="1" x14ac:dyDescent="0.2"/>
    <row r="476426" ht="12" customHeight="1" x14ac:dyDescent="0.2"/>
    <row r="476427" ht="12" customHeight="1" x14ac:dyDescent="0.2"/>
    <row r="476428" ht="12" customHeight="1" x14ac:dyDescent="0.2"/>
    <row r="476429" ht="12" customHeight="1" x14ac:dyDescent="0.2"/>
    <row r="476430" ht="12" customHeight="1" x14ac:dyDescent="0.2"/>
    <row r="476431" ht="12" customHeight="1" x14ac:dyDescent="0.2"/>
    <row r="476432" ht="12" customHeight="1" x14ac:dyDescent="0.2"/>
    <row r="476433" ht="12" customHeight="1" x14ac:dyDescent="0.2"/>
    <row r="476434" ht="12" customHeight="1" x14ac:dyDescent="0.2"/>
    <row r="476435" ht="12" customHeight="1" x14ac:dyDescent="0.2"/>
    <row r="476436" ht="12" customHeight="1" x14ac:dyDescent="0.2"/>
    <row r="476437" ht="12" customHeight="1" x14ac:dyDescent="0.2"/>
    <row r="476438" ht="12" customHeight="1" x14ac:dyDescent="0.2"/>
    <row r="476439" ht="12" customHeight="1" x14ac:dyDescent="0.2"/>
    <row r="476440" ht="12" customHeight="1" x14ac:dyDescent="0.2"/>
    <row r="476441" ht="12" customHeight="1" x14ac:dyDescent="0.2"/>
    <row r="476442" ht="12" customHeight="1" x14ac:dyDescent="0.2"/>
    <row r="476443" ht="12" customHeight="1" x14ac:dyDescent="0.2"/>
    <row r="476444" ht="12" customHeight="1" x14ac:dyDescent="0.2"/>
    <row r="476445" ht="12" customHeight="1" x14ac:dyDescent="0.2"/>
    <row r="476446" ht="12" customHeight="1" x14ac:dyDescent="0.2"/>
    <row r="476447" ht="12" customHeight="1" x14ac:dyDescent="0.2"/>
    <row r="476448" ht="12" customHeight="1" x14ac:dyDescent="0.2"/>
    <row r="476449" ht="12" customHeight="1" x14ac:dyDescent="0.2"/>
    <row r="476450" ht="12" customHeight="1" x14ac:dyDescent="0.2"/>
    <row r="476451" ht="12" customHeight="1" x14ac:dyDescent="0.2"/>
    <row r="476452" ht="12" customHeight="1" x14ac:dyDescent="0.2"/>
    <row r="476453" ht="12" customHeight="1" x14ac:dyDescent="0.2"/>
    <row r="476454" ht="12" customHeight="1" x14ac:dyDescent="0.2"/>
    <row r="476455" ht="12" customHeight="1" x14ac:dyDescent="0.2"/>
    <row r="476456" ht="12" customHeight="1" x14ac:dyDescent="0.2"/>
    <row r="476457" ht="12" customHeight="1" x14ac:dyDescent="0.2"/>
    <row r="476458" ht="12" customHeight="1" x14ac:dyDescent="0.2"/>
    <row r="476459" ht="12" customHeight="1" x14ac:dyDescent="0.2"/>
    <row r="476460" ht="12" customHeight="1" x14ac:dyDescent="0.2"/>
    <row r="476461" ht="12" customHeight="1" x14ac:dyDescent="0.2"/>
    <row r="476462" ht="12" customHeight="1" x14ac:dyDescent="0.2"/>
    <row r="476463" ht="12" customHeight="1" x14ac:dyDescent="0.2"/>
    <row r="476464" ht="12" customHeight="1" x14ac:dyDescent="0.2"/>
    <row r="476465" ht="12" customHeight="1" x14ac:dyDescent="0.2"/>
    <row r="476466" ht="12" customHeight="1" x14ac:dyDescent="0.2"/>
    <row r="476467" ht="12" customHeight="1" x14ac:dyDescent="0.2"/>
    <row r="476468" ht="12" customHeight="1" x14ac:dyDescent="0.2"/>
    <row r="476469" ht="12" customHeight="1" x14ac:dyDescent="0.2"/>
    <row r="476470" ht="12" customHeight="1" x14ac:dyDescent="0.2"/>
    <row r="476471" ht="12" customHeight="1" x14ac:dyDescent="0.2"/>
    <row r="476472" ht="12" customHeight="1" x14ac:dyDescent="0.2"/>
    <row r="476473" ht="12" customHeight="1" x14ac:dyDescent="0.2"/>
    <row r="476474" ht="12" customHeight="1" x14ac:dyDescent="0.2"/>
    <row r="476475" ht="12" customHeight="1" x14ac:dyDescent="0.2"/>
    <row r="476476" ht="12" customHeight="1" x14ac:dyDescent="0.2"/>
    <row r="476477" ht="12" customHeight="1" x14ac:dyDescent="0.2"/>
    <row r="476478" ht="12" customHeight="1" x14ac:dyDescent="0.2"/>
    <row r="476479" ht="12" customHeight="1" x14ac:dyDescent="0.2"/>
    <row r="476480" ht="12" customHeight="1" x14ac:dyDescent="0.2"/>
    <row r="476481" ht="12" customHeight="1" x14ac:dyDescent="0.2"/>
    <row r="476482" ht="12" customHeight="1" x14ac:dyDescent="0.2"/>
    <row r="476483" ht="12" customHeight="1" x14ac:dyDescent="0.2"/>
    <row r="476484" ht="12" customHeight="1" x14ac:dyDescent="0.2"/>
    <row r="476485" ht="12" customHeight="1" x14ac:dyDescent="0.2"/>
    <row r="476486" ht="12" customHeight="1" x14ac:dyDescent="0.2"/>
    <row r="476487" ht="12" customHeight="1" x14ac:dyDescent="0.2"/>
    <row r="476488" ht="12" customHeight="1" x14ac:dyDescent="0.2"/>
    <row r="476489" ht="12" customHeight="1" x14ac:dyDescent="0.2"/>
    <row r="476490" ht="12" customHeight="1" x14ac:dyDescent="0.2"/>
    <row r="476491" ht="12" customHeight="1" x14ac:dyDescent="0.2"/>
    <row r="476492" ht="12" customHeight="1" x14ac:dyDescent="0.2"/>
    <row r="476493" ht="12" customHeight="1" x14ac:dyDescent="0.2"/>
    <row r="476494" ht="12" customHeight="1" x14ac:dyDescent="0.2"/>
    <row r="476495" ht="12" customHeight="1" x14ac:dyDescent="0.2"/>
    <row r="476496" ht="12" customHeight="1" x14ac:dyDescent="0.2"/>
    <row r="476497" ht="12" customHeight="1" x14ac:dyDescent="0.2"/>
    <row r="476498" ht="12" customHeight="1" x14ac:dyDescent="0.2"/>
    <row r="476499" ht="12" customHeight="1" x14ac:dyDescent="0.2"/>
    <row r="476500" ht="12" customHeight="1" x14ac:dyDescent="0.2"/>
    <row r="476501" ht="12" customHeight="1" x14ac:dyDescent="0.2"/>
    <row r="476502" ht="12" customHeight="1" x14ac:dyDescent="0.2"/>
    <row r="476503" ht="12" customHeight="1" x14ac:dyDescent="0.2"/>
    <row r="476504" ht="12" customHeight="1" x14ac:dyDescent="0.2"/>
    <row r="476505" ht="12" customHeight="1" x14ac:dyDescent="0.2"/>
    <row r="476506" ht="12" customHeight="1" x14ac:dyDescent="0.2"/>
    <row r="476507" ht="12" customHeight="1" x14ac:dyDescent="0.2"/>
    <row r="476508" ht="12" customHeight="1" x14ac:dyDescent="0.2"/>
    <row r="476509" ht="12" customHeight="1" x14ac:dyDescent="0.2"/>
    <row r="476510" ht="12" customHeight="1" x14ac:dyDescent="0.2"/>
    <row r="476511" ht="12" customHeight="1" x14ac:dyDescent="0.2"/>
    <row r="476512" ht="12" customHeight="1" x14ac:dyDescent="0.2"/>
    <row r="476513" ht="12" customHeight="1" x14ac:dyDescent="0.2"/>
    <row r="476514" ht="12" customHeight="1" x14ac:dyDescent="0.2"/>
    <row r="476515" ht="12" customHeight="1" x14ac:dyDescent="0.2"/>
    <row r="476516" ht="12" customHeight="1" x14ac:dyDescent="0.2"/>
    <row r="476517" ht="12" customHeight="1" x14ac:dyDescent="0.2"/>
    <row r="476518" ht="12" customHeight="1" x14ac:dyDescent="0.2"/>
    <row r="476519" ht="12" customHeight="1" x14ac:dyDescent="0.2"/>
    <row r="476520" ht="12" customHeight="1" x14ac:dyDescent="0.2"/>
    <row r="476521" ht="12" customHeight="1" x14ac:dyDescent="0.2"/>
    <row r="476522" ht="12" customHeight="1" x14ac:dyDescent="0.2"/>
    <row r="476523" ht="12" customHeight="1" x14ac:dyDescent="0.2"/>
    <row r="476524" ht="12" customHeight="1" x14ac:dyDescent="0.2"/>
    <row r="476525" ht="12" customHeight="1" x14ac:dyDescent="0.2"/>
    <row r="476526" ht="12" customHeight="1" x14ac:dyDescent="0.2"/>
    <row r="476527" ht="12" customHeight="1" x14ac:dyDescent="0.2"/>
    <row r="476528" ht="12" customHeight="1" x14ac:dyDescent="0.2"/>
    <row r="476529" ht="12" customHeight="1" x14ac:dyDescent="0.2"/>
    <row r="476530" ht="12" customHeight="1" x14ac:dyDescent="0.2"/>
    <row r="476531" ht="12" customHeight="1" x14ac:dyDescent="0.2"/>
    <row r="476532" ht="12" customHeight="1" x14ac:dyDescent="0.2"/>
    <row r="476533" ht="12" customHeight="1" x14ac:dyDescent="0.2"/>
    <row r="476534" ht="12" customHeight="1" x14ac:dyDescent="0.2"/>
    <row r="476535" ht="12" customHeight="1" x14ac:dyDescent="0.2"/>
    <row r="476536" ht="12" customHeight="1" x14ac:dyDescent="0.2"/>
    <row r="476537" ht="12" customHeight="1" x14ac:dyDescent="0.2"/>
    <row r="476538" ht="12" customHeight="1" x14ac:dyDescent="0.2"/>
    <row r="476539" ht="12" customHeight="1" x14ac:dyDescent="0.2"/>
    <row r="476540" ht="12" customHeight="1" x14ac:dyDescent="0.2"/>
    <row r="476541" ht="12" customHeight="1" x14ac:dyDescent="0.2"/>
    <row r="476542" ht="12" customHeight="1" x14ac:dyDescent="0.2"/>
    <row r="476543" ht="12" customHeight="1" x14ac:dyDescent="0.2"/>
    <row r="476544" ht="12" customHeight="1" x14ac:dyDescent="0.2"/>
    <row r="476545" ht="12" customHeight="1" x14ac:dyDescent="0.2"/>
    <row r="476546" ht="12" customHeight="1" x14ac:dyDescent="0.2"/>
    <row r="476547" ht="12" customHeight="1" x14ac:dyDescent="0.2"/>
    <row r="476548" ht="12" customHeight="1" x14ac:dyDescent="0.2"/>
    <row r="476549" ht="12" customHeight="1" x14ac:dyDescent="0.2"/>
    <row r="476550" ht="12" customHeight="1" x14ac:dyDescent="0.2"/>
    <row r="476551" ht="12" customHeight="1" x14ac:dyDescent="0.2"/>
    <row r="476552" ht="12" customHeight="1" x14ac:dyDescent="0.2"/>
    <row r="476553" ht="12" customHeight="1" x14ac:dyDescent="0.2"/>
    <row r="476554" ht="12" customHeight="1" x14ac:dyDescent="0.2"/>
    <row r="476555" ht="12" customHeight="1" x14ac:dyDescent="0.2"/>
    <row r="476556" ht="12" customHeight="1" x14ac:dyDescent="0.2"/>
    <row r="476557" ht="12" customHeight="1" x14ac:dyDescent="0.2"/>
    <row r="476558" ht="12" customHeight="1" x14ac:dyDescent="0.2"/>
    <row r="476559" ht="12" customHeight="1" x14ac:dyDescent="0.2"/>
    <row r="476560" ht="12" customHeight="1" x14ac:dyDescent="0.2"/>
    <row r="476561" ht="12" customHeight="1" x14ac:dyDescent="0.2"/>
    <row r="476562" ht="12" customHeight="1" x14ac:dyDescent="0.2"/>
    <row r="476563" ht="12" customHeight="1" x14ac:dyDescent="0.2"/>
    <row r="476564" ht="12" customHeight="1" x14ac:dyDescent="0.2"/>
    <row r="476565" ht="12" customHeight="1" x14ac:dyDescent="0.2"/>
    <row r="476566" ht="12" customHeight="1" x14ac:dyDescent="0.2"/>
    <row r="476567" ht="12" customHeight="1" x14ac:dyDescent="0.2"/>
    <row r="476568" ht="12" customHeight="1" x14ac:dyDescent="0.2"/>
    <row r="476569" ht="12" customHeight="1" x14ac:dyDescent="0.2"/>
    <row r="476570" ht="12" customHeight="1" x14ac:dyDescent="0.2"/>
    <row r="476571" ht="12" customHeight="1" x14ac:dyDescent="0.2"/>
    <row r="476572" ht="12" customHeight="1" x14ac:dyDescent="0.2"/>
    <row r="476573" ht="12" customHeight="1" x14ac:dyDescent="0.2"/>
    <row r="476574" ht="12" customHeight="1" x14ac:dyDescent="0.2"/>
    <row r="476575" ht="12" customHeight="1" x14ac:dyDescent="0.2"/>
    <row r="476576" ht="12" customHeight="1" x14ac:dyDescent="0.2"/>
    <row r="476577" ht="12" customHeight="1" x14ac:dyDescent="0.2"/>
    <row r="476578" ht="12" customHeight="1" x14ac:dyDescent="0.2"/>
    <row r="476579" ht="12" customHeight="1" x14ac:dyDescent="0.2"/>
    <row r="476580" ht="12" customHeight="1" x14ac:dyDescent="0.2"/>
    <row r="476581" ht="12" customHeight="1" x14ac:dyDescent="0.2"/>
    <row r="476582" ht="12" customHeight="1" x14ac:dyDescent="0.2"/>
    <row r="476583" ht="12" customHeight="1" x14ac:dyDescent="0.2"/>
    <row r="476584" ht="12" customHeight="1" x14ac:dyDescent="0.2"/>
    <row r="476585" ht="12" customHeight="1" x14ac:dyDescent="0.2"/>
    <row r="476586" ht="12" customHeight="1" x14ac:dyDescent="0.2"/>
    <row r="476587" ht="12" customHeight="1" x14ac:dyDescent="0.2"/>
    <row r="476588" ht="12" customHeight="1" x14ac:dyDescent="0.2"/>
    <row r="476589" ht="12" customHeight="1" x14ac:dyDescent="0.2"/>
    <row r="476590" ht="12" customHeight="1" x14ac:dyDescent="0.2"/>
    <row r="476591" ht="12" customHeight="1" x14ac:dyDescent="0.2"/>
    <row r="476592" ht="12" customHeight="1" x14ac:dyDescent="0.2"/>
    <row r="476593" ht="12" customHeight="1" x14ac:dyDescent="0.2"/>
    <row r="476594" ht="12" customHeight="1" x14ac:dyDescent="0.2"/>
    <row r="476595" ht="12" customHeight="1" x14ac:dyDescent="0.2"/>
    <row r="476596" ht="12" customHeight="1" x14ac:dyDescent="0.2"/>
    <row r="476597" ht="12" customHeight="1" x14ac:dyDescent="0.2"/>
    <row r="476598" ht="12" customHeight="1" x14ac:dyDescent="0.2"/>
    <row r="476599" ht="12" customHeight="1" x14ac:dyDescent="0.2"/>
    <row r="476600" ht="12" customHeight="1" x14ac:dyDescent="0.2"/>
    <row r="476601" ht="12" customHeight="1" x14ac:dyDescent="0.2"/>
    <row r="476602" ht="12" customHeight="1" x14ac:dyDescent="0.2"/>
    <row r="476603" ht="12" customHeight="1" x14ac:dyDescent="0.2"/>
    <row r="476604" ht="12" customHeight="1" x14ac:dyDescent="0.2"/>
    <row r="476605" ht="12" customHeight="1" x14ac:dyDescent="0.2"/>
    <row r="476606" ht="12" customHeight="1" x14ac:dyDescent="0.2"/>
    <row r="476607" ht="12" customHeight="1" x14ac:dyDescent="0.2"/>
    <row r="476608" ht="12" customHeight="1" x14ac:dyDescent="0.2"/>
    <row r="476609" ht="12" customHeight="1" x14ac:dyDescent="0.2"/>
    <row r="476610" ht="12" customHeight="1" x14ac:dyDescent="0.2"/>
    <row r="476611" ht="12" customHeight="1" x14ac:dyDescent="0.2"/>
    <row r="476612" ht="12" customHeight="1" x14ac:dyDescent="0.2"/>
    <row r="476613" ht="12" customHeight="1" x14ac:dyDescent="0.2"/>
    <row r="476614" ht="12" customHeight="1" x14ac:dyDescent="0.2"/>
    <row r="476615" ht="12" customHeight="1" x14ac:dyDescent="0.2"/>
    <row r="476616" ht="12" customHeight="1" x14ac:dyDescent="0.2"/>
    <row r="476617" ht="12" customHeight="1" x14ac:dyDescent="0.2"/>
    <row r="476618" ht="12" customHeight="1" x14ac:dyDescent="0.2"/>
    <row r="476619" ht="12" customHeight="1" x14ac:dyDescent="0.2"/>
    <row r="476620" ht="12" customHeight="1" x14ac:dyDescent="0.2"/>
    <row r="476621" ht="12" customHeight="1" x14ac:dyDescent="0.2"/>
    <row r="476622" ht="12" customHeight="1" x14ac:dyDescent="0.2"/>
    <row r="476623" ht="12" customHeight="1" x14ac:dyDescent="0.2"/>
    <row r="476624" ht="12" customHeight="1" x14ac:dyDescent="0.2"/>
    <row r="476625" ht="12" customHeight="1" x14ac:dyDescent="0.2"/>
    <row r="476626" ht="12" customHeight="1" x14ac:dyDescent="0.2"/>
    <row r="476627" ht="12" customHeight="1" x14ac:dyDescent="0.2"/>
    <row r="476628" ht="12" customHeight="1" x14ac:dyDescent="0.2"/>
    <row r="476629" ht="12" customHeight="1" x14ac:dyDescent="0.2"/>
    <row r="476630" ht="12" customHeight="1" x14ac:dyDescent="0.2"/>
    <row r="476631" ht="12" customHeight="1" x14ac:dyDescent="0.2"/>
    <row r="476632" ht="12" customHeight="1" x14ac:dyDescent="0.2"/>
    <row r="476633" ht="12" customHeight="1" x14ac:dyDescent="0.2"/>
    <row r="476634" ht="12" customHeight="1" x14ac:dyDescent="0.2"/>
    <row r="476635" ht="12" customHeight="1" x14ac:dyDescent="0.2"/>
    <row r="476636" ht="12" customHeight="1" x14ac:dyDescent="0.2"/>
    <row r="476637" ht="12" customHeight="1" x14ac:dyDescent="0.2"/>
    <row r="476638" ht="12" customHeight="1" x14ac:dyDescent="0.2"/>
    <row r="476639" ht="12" customHeight="1" x14ac:dyDescent="0.2"/>
    <row r="476640" ht="12" customHeight="1" x14ac:dyDescent="0.2"/>
    <row r="476641" ht="12" customHeight="1" x14ac:dyDescent="0.2"/>
    <row r="476642" ht="12" customHeight="1" x14ac:dyDescent="0.2"/>
    <row r="476643" ht="12" customHeight="1" x14ac:dyDescent="0.2"/>
    <row r="476644" ht="12" customHeight="1" x14ac:dyDescent="0.2"/>
    <row r="476645" ht="12" customHeight="1" x14ac:dyDescent="0.2"/>
    <row r="476646" ht="12" customHeight="1" x14ac:dyDescent="0.2"/>
    <row r="476647" ht="12" customHeight="1" x14ac:dyDescent="0.2"/>
    <row r="476648" ht="12" customHeight="1" x14ac:dyDescent="0.2"/>
    <row r="476649" ht="12" customHeight="1" x14ac:dyDescent="0.2"/>
    <row r="476650" ht="12" customHeight="1" x14ac:dyDescent="0.2"/>
    <row r="476651" ht="12" customHeight="1" x14ac:dyDescent="0.2"/>
    <row r="476652" ht="12" customHeight="1" x14ac:dyDescent="0.2"/>
    <row r="476653" ht="12" customHeight="1" x14ac:dyDescent="0.2"/>
    <row r="476654" ht="12" customHeight="1" x14ac:dyDescent="0.2"/>
    <row r="476655" ht="12" customHeight="1" x14ac:dyDescent="0.2"/>
    <row r="476656" ht="12" customHeight="1" x14ac:dyDescent="0.2"/>
    <row r="476657" ht="12" customHeight="1" x14ac:dyDescent="0.2"/>
    <row r="476658" ht="12" customHeight="1" x14ac:dyDescent="0.2"/>
    <row r="476659" ht="12" customHeight="1" x14ac:dyDescent="0.2"/>
    <row r="476660" ht="12" customHeight="1" x14ac:dyDescent="0.2"/>
    <row r="476661" ht="12" customHeight="1" x14ac:dyDescent="0.2"/>
    <row r="476662" ht="12" customHeight="1" x14ac:dyDescent="0.2"/>
    <row r="476663" ht="12" customHeight="1" x14ac:dyDescent="0.2"/>
    <row r="476664" ht="12" customHeight="1" x14ac:dyDescent="0.2"/>
    <row r="476665" ht="12" customHeight="1" x14ac:dyDescent="0.2"/>
    <row r="476666" ht="12" customHeight="1" x14ac:dyDescent="0.2"/>
    <row r="476667" ht="12" customHeight="1" x14ac:dyDescent="0.2"/>
    <row r="476668" ht="12" customHeight="1" x14ac:dyDescent="0.2"/>
    <row r="476669" ht="12" customHeight="1" x14ac:dyDescent="0.2"/>
    <row r="476670" ht="12" customHeight="1" x14ac:dyDescent="0.2"/>
    <row r="476671" ht="12" customHeight="1" x14ac:dyDescent="0.2"/>
    <row r="476672" ht="12" customHeight="1" x14ac:dyDescent="0.2"/>
    <row r="476673" ht="12" customHeight="1" x14ac:dyDescent="0.2"/>
    <row r="476674" ht="12" customHeight="1" x14ac:dyDescent="0.2"/>
    <row r="476675" ht="12" customHeight="1" x14ac:dyDescent="0.2"/>
    <row r="476676" ht="12" customHeight="1" x14ac:dyDescent="0.2"/>
    <row r="476677" ht="12" customHeight="1" x14ac:dyDescent="0.2"/>
    <row r="476678" ht="12" customHeight="1" x14ac:dyDescent="0.2"/>
    <row r="476679" ht="12" customHeight="1" x14ac:dyDescent="0.2"/>
    <row r="476680" ht="12" customHeight="1" x14ac:dyDescent="0.2"/>
    <row r="476681" ht="12" customHeight="1" x14ac:dyDescent="0.2"/>
    <row r="476682" ht="12" customHeight="1" x14ac:dyDescent="0.2"/>
    <row r="476683" ht="12" customHeight="1" x14ac:dyDescent="0.2"/>
    <row r="476684" ht="12" customHeight="1" x14ac:dyDescent="0.2"/>
    <row r="476685" ht="12" customHeight="1" x14ac:dyDescent="0.2"/>
    <row r="476686" ht="12" customHeight="1" x14ac:dyDescent="0.2"/>
    <row r="476687" ht="12" customHeight="1" x14ac:dyDescent="0.2"/>
    <row r="476688" ht="12" customHeight="1" x14ac:dyDescent="0.2"/>
    <row r="476689" ht="12" customHeight="1" x14ac:dyDescent="0.2"/>
    <row r="476690" ht="12" customHeight="1" x14ac:dyDescent="0.2"/>
    <row r="476691" ht="12" customHeight="1" x14ac:dyDescent="0.2"/>
    <row r="476692" ht="12" customHeight="1" x14ac:dyDescent="0.2"/>
    <row r="476693" ht="12" customHeight="1" x14ac:dyDescent="0.2"/>
    <row r="476694" ht="12" customHeight="1" x14ac:dyDescent="0.2"/>
    <row r="476695" ht="12" customHeight="1" x14ac:dyDescent="0.2"/>
    <row r="476696" ht="12" customHeight="1" x14ac:dyDescent="0.2"/>
    <row r="476697" ht="12" customHeight="1" x14ac:dyDescent="0.2"/>
    <row r="476698" ht="12" customHeight="1" x14ac:dyDescent="0.2"/>
    <row r="476699" ht="12" customHeight="1" x14ac:dyDescent="0.2"/>
    <row r="476700" ht="12" customHeight="1" x14ac:dyDescent="0.2"/>
    <row r="476701" ht="12" customHeight="1" x14ac:dyDescent="0.2"/>
    <row r="476702" ht="12" customHeight="1" x14ac:dyDescent="0.2"/>
    <row r="476703" ht="12" customHeight="1" x14ac:dyDescent="0.2"/>
    <row r="476704" ht="12" customHeight="1" x14ac:dyDescent="0.2"/>
    <row r="476705" ht="12" customHeight="1" x14ac:dyDescent="0.2"/>
    <row r="476706" ht="12" customHeight="1" x14ac:dyDescent="0.2"/>
    <row r="476707" ht="12" customHeight="1" x14ac:dyDescent="0.2"/>
    <row r="476708" ht="12" customHeight="1" x14ac:dyDescent="0.2"/>
    <row r="476709" ht="12" customHeight="1" x14ac:dyDescent="0.2"/>
    <row r="476710" ht="12" customHeight="1" x14ac:dyDescent="0.2"/>
    <row r="476711" ht="12" customHeight="1" x14ac:dyDescent="0.2"/>
    <row r="476712" ht="12" customHeight="1" x14ac:dyDescent="0.2"/>
    <row r="476713" ht="12" customHeight="1" x14ac:dyDescent="0.2"/>
    <row r="476714" ht="12" customHeight="1" x14ac:dyDescent="0.2"/>
    <row r="476715" ht="12" customHeight="1" x14ac:dyDescent="0.2"/>
    <row r="476716" ht="12" customHeight="1" x14ac:dyDescent="0.2"/>
    <row r="476717" ht="12" customHeight="1" x14ac:dyDescent="0.2"/>
    <row r="476718" ht="12" customHeight="1" x14ac:dyDescent="0.2"/>
    <row r="476719" ht="12" customHeight="1" x14ac:dyDescent="0.2"/>
    <row r="476720" ht="12" customHeight="1" x14ac:dyDescent="0.2"/>
    <row r="476721" ht="12" customHeight="1" x14ac:dyDescent="0.2"/>
    <row r="476722" ht="12" customHeight="1" x14ac:dyDescent="0.2"/>
    <row r="476723" ht="12" customHeight="1" x14ac:dyDescent="0.2"/>
    <row r="476724" ht="12" customHeight="1" x14ac:dyDescent="0.2"/>
    <row r="476725" ht="12" customHeight="1" x14ac:dyDescent="0.2"/>
    <row r="476726" ht="12" customHeight="1" x14ac:dyDescent="0.2"/>
    <row r="476727" ht="12" customHeight="1" x14ac:dyDescent="0.2"/>
    <row r="476728" ht="12" customHeight="1" x14ac:dyDescent="0.2"/>
    <row r="476729" ht="12" customHeight="1" x14ac:dyDescent="0.2"/>
    <row r="476730" ht="12" customHeight="1" x14ac:dyDescent="0.2"/>
    <row r="476731" ht="12" customHeight="1" x14ac:dyDescent="0.2"/>
    <row r="476732" ht="12" customHeight="1" x14ac:dyDescent="0.2"/>
    <row r="476733" ht="12" customHeight="1" x14ac:dyDescent="0.2"/>
    <row r="476734" ht="12" customHeight="1" x14ac:dyDescent="0.2"/>
    <row r="476735" ht="12" customHeight="1" x14ac:dyDescent="0.2"/>
    <row r="476736" ht="12" customHeight="1" x14ac:dyDescent="0.2"/>
    <row r="476737" ht="12" customHeight="1" x14ac:dyDescent="0.2"/>
    <row r="476738" ht="12" customHeight="1" x14ac:dyDescent="0.2"/>
    <row r="476739" ht="12" customHeight="1" x14ac:dyDescent="0.2"/>
    <row r="476740" ht="12" customHeight="1" x14ac:dyDescent="0.2"/>
    <row r="476741" ht="12" customHeight="1" x14ac:dyDescent="0.2"/>
    <row r="476742" ht="12" customHeight="1" x14ac:dyDescent="0.2"/>
    <row r="476743" ht="12" customHeight="1" x14ac:dyDescent="0.2"/>
    <row r="476744" ht="12" customHeight="1" x14ac:dyDescent="0.2"/>
    <row r="476745" ht="12" customHeight="1" x14ac:dyDescent="0.2"/>
    <row r="476746" ht="12" customHeight="1" x14ac:dyDescent="0.2"/>
    <row r="476747" ht="12" customHeight="1" x14ac:dyDescent="0.2"/>
    <row r="476748" ht="12" customHeight="1" x14ac:dyDescent="0.2"/>
    <row r="476749" ht="12" customHeight="1" x14ac:dyDescent="0.2"/>
    <row r="476750" ht="12" customHeight="1" x14ac:dyDescent="0.2"/>
    <row r="476751" ht="12" customHeight="1" x14ac:dyDescent="0.2"/>
    <row r="476752" ht="12" customHeight="1" x14ac:dyDescent="0.2"/>
    <row r="476753" ht="12" customHeight="1" x14ac:dyDescent="0.2"/>
    <row r="476754" ht="12" customHeight="1" x14ac:dyDescent="0.2"/>
    <row r="476755" ht="12" customHeight="1" x14ac:dyDescent="0.2"/>
    <row r="476756" ht="12" customHeight="1" x14ac:dyDescent="0.2"/>
    <row r="476757" ht="12" customHeight="1" x14ac:dyDescent="0.2"/>
    <row r="476758" ht="12" customHeight="1" x14ac:dyDescent="0.2"/>
    <row r="476759" ht="12" customHeight="1" x14ac:dyDescent="0.2"/>
    <row r="476760" ht="12" customHeight="1" x14ac:dyDescent="0.2"/>
    <row r="476761" ht="12" customHeight="1" x14ac:dyDescent="0.2"/>
    <row r="476762" ht="12" customHeight="1" x14ac:dyDescent="0.2"/>
    <row r="476763" ht="12" customHeight="1" x14ac:dyDescent="0.2"/>
    <row r="476764" ht="12" customHeight="1" x14ac:dyDescent="0.2"/>
    <row r="476765" ht="12" customHeight="1" x14ac:dyDescent="0.2"/>
    <row r="476766" ht="12" customHeight="1" x14ac:dyDescent="0.2"/>
    <row r="476767" ht="12" customHeight="1" x14ac:dyDescent="0.2"/>
    <row r="476768" ht="12" customHeight="1" x14ac:dyDescent="0.2"/>
    <row r="476769" ht="12" customHeight="1" x14ac:dyDescent="0.2"/>
    <row r="476770" ht="12" customHeight="1" x14ac:dyDescent="0.2"/>
    <row r="476771" ht="12" customHeight="1" x14ac:dyDescent="0.2"/>
    <row r="476772" ht="12" customHeight="1" x14ac:dyDescent="0.2"/>
    <row r="476773" ht="12" customHeight="1" x14ac:dyDescent="0.2"/>
    <row r="476774" ht="12" customHeight="1" x14ac:dyDescent="0.2"/>
    <row r="476775" ht="12" customHeight="1" x14ac:dyDescent="0.2"/>
    <row r="476776" ht="12" customHeight="1" x14ac:dyDescent="0.2"/>
    <row r="476777" ht="12" customHeight="1" x14ac:dyDescent="0.2"/>
    <row r="476778" ht="12" customHeight="1" x14ac:dyDescent="0.2"/>
    <row r="476779" ht="12" customHeight="1" x14ac:dyDescent="0.2"/>
    <row r="476780" ht="12" customHeight="1" x14ac:dyDescent="0.2"/>
    <row r="476781" ht="12" customHeight="1" x14ac:dyDescent="0.2"/>
    <row r="476782" ht="12" customHeight="1" x14ac:dyDescent="0.2"/>
    <row r="476783" ht="12" customHeight="1" x14ac:dyDescent="0.2"/>
    <row r="476784" ht="12" customHeight="1" x14ac:dyDescent="0.2"/>
    <row r="476785" ht="12" customHeight="1" x14ac:dyDescent="0.2"/>
    <row r="476786" ht="12" customHeight="1" x14ac:dyDescent="0.2"/>
    <row r="476787" ht="12" customHeight="1" x14ac:dyDescent="0.2"/>
    <row r="476788" ht="12" customHeight="1" x14ac:dyDescent="0.2"/>
    <row r="476789" ht="12" customHeight="1" x14ac:dyDescent="0.2"/>
    <row r="476790" ht="12" customHeight="1" x14ac:dyDescent="0.2"/>
    <row r="476791" ht="12" customHeight="1" x14ac:dyDescent="0.2"/>
    <row r="476792" ht="12" customHeight="1" x14ac:dyDescent="0.2"/>
    <row r="476793" ht="12" customHeight="1" x14ac:dyDescent="0.2"/>
    <row r="476794" ht="12" customHeight="1" x14ac:dyDescent="0.2"/>
    <row r="476795" ht="12" customHeight="1" x14ac:dyDescent="0.2"/>
    <row r="476796" ht="12" customHeight="1" x14ac:dyDescent="0.2"/>
    <row r="476797" ht="12" customHeight="1" x14ac:dyDescent="0.2"/>
    <row r="476798" ht="12" customHeight="1" x14ac:dyDescent="0.2"/>
    <row r="476799" ht="12" customHeight="1" x14ac:dyDescent="0.2"/>
    <row r="476800" ht="12" customHeight="1" x14ac:dyDescent="0.2"/>
    <row r="476801" ht="12" customHeight="1" x14ac:dyDescent="0.2"/>
    <row r="476802" ht="12" customHeight="1" x14ac:dyDescent="0.2"/>
    <row r="476803" ht="12" customHeight="1" x14ac:dyDescent="0.2"/>
    <row r="476804" ht="12" customHeight="1" x14ac:dyDescent="0.2"/>
    <row r="476805" ht="12" customHeight="1" x14ac:dyDescent="0.2"/>
    <row r="476806" ht="12" customHeight="1" x14ac:dyDescent="0.2"/>
    <row r="476807" ht="12" customHeight="1" x14ac:dyDescent="0.2"/>
    <row r="476808" ht="12" customHeight="1" x14ac:dyDescent="0.2"/>
    <row r="476809" ht="12" customHeight="1" x14ac:dyDescent="0.2"/>
    <row r="476810" ht="12" customHeight="1" x14ac:dyDescent="0.2"/>
    <row r="476811" ht="12" customHeight="1" x14ac:dyDescent="0.2"/>
    <row r="476812" ht="12" customHeight="1" x14ac:dyDescent="0.2"/>
    <row r="476813" ht="12" customHeight="1" x14ac:dyDescent="0.2"/>
    <row r="476814" ht="12" customHeight="1" x14ac:dyDescent="0.2"/>
    <row r="476815" ht="12" customHeight="1" x14ac:dyDescent="0.2"/>
    <row r="476816" ht="12" customHeight="1" x14ac:dyDescent="0.2"/>
    <row r="476817" ht="12" customHeight="1" x14ac:dyDescent="0.2"/>
    <row r="476818" ht="12" customHeight="1" x14ac:dyDescent="0.2"/>
    <row r="476819" ht="12" customHeight="1" x14ac:dyDescent="0.2"/>
    <row r="476820" ht="12" customHeight="1" x14ac:dyDescent="0.2"/>
    <row r="476821" ht="12" customHeight="1" x14ac:dyDescent="0.2"/>
    <row r="476822" ht="12" customHeight="1" x14ac:dyDescent="0.2"/>
    <row r="476823" ht="12" customHeight="1" x14ac:dyDescent="0.2"/>
    <row r="476824" ht="12" customHeight="1" x14ac:dyDescent="0.2"/>
    <row r="476825" ht="12" customHeight="1" x14ac:dyDescent="0.2"/>
    <row r="476826" ht="12" customHeight="1" x14ac:dyDescent="0.2"/>
    <row r="476827" ht="12" customHeight="1" x14ac:dyDescent="0.2"/>
    <row r="476828" ht="12" customHeight="1" x14ac:dyDescent="0.2"/>
    <row r="476829" ht="12" customHeight="1" x14ac:dyDescent="0.2"/>
    <row r="476830" ht="12" customHeight="1" x14ac:dyDescent="0.2"/>
    <row r="476831" ht="12" customHeight="1" x14ac:dyDescent="0.2"/>
    <row r="476832" ht="12" customHeight="1" x14ac:dyDescent="0.2"/>
    <row r="476833" ht="12" customHeight="1" x14ac:dyDescent="0.2"/>
    <row r="476834" ht="12" customHeight="1" x14ac:dyDescent="0.2"/>
    <row r="476835" ht="12" customHeight="1" x14ac:dyDescent="0.2"/>
    <row r="476836" ht="12" customHeight="1" x14ac:dyDescent="0.2"/>
    <row r="476837" ht="12" customHeight="1" x14ac:dyDescent="0.2"/>
    <row r="476838" ht="12" customHeight="1" x14ac:dyDescent="0.2"/>
    <row r="476839" ht="12" customHeight="1" x14ac:dyDescent="0.2"/>
    <row r="476840" ht="12" customHeight="1" x14ac:dyDescent="0.2"/>
    <row r="476841" ht="12" customHeight="1" x14ac:dyDescent="0.2"/>
    <row r="476842" ht="12" customHeight="1" x14ac:dyDescent="0.2"/>
    <row r="476843" ht="12" customHeight="1" x14ac:dyDescent="0.2"/>
    <row r="476844" ht="12" customHeight="1" x14ac:dyDescent="0.2"/>
    <row r="476845" ht="12" customHeight="1" x14ac:dyDescent="0.2"/>
    <row r="476846" ht="12" customHeight="1" x14ac:dyDescent="0.2"/>
    <row r="476847" ht="12" customHeight="1" x14ac:dyDescent="0.2"/>
    <row r="476848" ht="12" customHeight="1" x14ac:dyDescent="0.2"/>
    <row r="476849" ht="12" customHeight="1" x14ac:dyDescent="0.2"/>
    <row r="476850" ht="12" customHeight="1" x14ac:dyDescent="0.2"/>
    <row r="476851" ht="12" customHeight="1" x14ac:dyDescent="0.2"/>
    <row r="476852" ht="12" customHeight="1" x14ac:dyDescent="0.2"/>
    <row r="476853" ht="12" customHeight="1" x14ac:dyDescent="0.2"/>
    <row r="476854" ht="12" customHeight="1" x14ac:dyDescent="0.2"/>
    <row r="476855" ht="12" customHeight="1" x14ac:dyDescent="0.2"/>
    <row r="476856" ht="12" customHeight="1" x14ac:dyDescent="0.2"/>
    <row r="476857" ht="12" customHeight="1" x14ac:dyDescent="0.2"/>
    <row r="476858" ht="12" customHeight="1" x14ac:dyDescent="0.2"/>
    <row r="476859" ht="12" customHeight="1" x14ac:dyDescent="0.2"/>
    <row r="476860" ht="12" customHeight="1" x14ac:dyDescent="0.2"/>
    <row r="476861" ht="12" customHeight="1" x14ac:dyDescent="0.2"/>
    <row r="476862" ht="12" customHeight="1" x14ac:dyDescent="0.2"/>
    <row r="476863" ht="12" customHeight="1" x14ac:dyDescent="0.2"/>
    <row r="476864" ht="12" customHeight="1" x14ac:dyDescent="0.2"/>
    <row r="476865" ht="12" customHeight="1" x14ac:dyDescent="0.2"/>
    <row r="476866" ht="12" customHeight="1" x14ac:dyDescent="0.2"/>
    <row r="476867" ht="12" customHeight="1" x14ac:dyDescent="0.2"/>
    <row r="476868" ht="12" customHeight="1" x14ac:dyDescent="0.2"/>
    <row r="476869" ht="12" customHeight="1" x14ac:dyDescent="0.2"/>
    <row r="476870" ht="12" customHeight="1" x14ac:dyDescent="0.2"/>
    <row r="476871" ht="12" customHeight="1" x14ac:dyDescent="0.2"/>
    <row r="476872" ht="12" customHeight="1" x14ac:dyDescent="0.2"/>
    <row r="476873" ht="12" customHeight="1" x14ac:dyDescent="0.2"/>
    <row r="476874" ht="12" customHeight="1" x14ac:dyDescent="0.2"/>
    <row r="476875" ht="12" customHeight="1" x14ac:dyDescent="0.2"/>
    <row r="476876" ht="12" customHeight="1" x14ac:dyDescent="0.2"/>
    <row r="476877" ht="12" customHeight="1" x14ac:dyDescent="0.2"/>
    <row r="476878" ht="12" customHeight="1" x14ac:dyDescent="0.2"/>
    <row r="476879" ht="12" customHeight="1" x14ac:dyDescent="0.2"/>
    <row r="476880" ht="12" customHeight="1" x14ac:dyDescent="0.2"/>
    <row r="476881" ht="12" customHeight="1" x14ac:dyDescent="0.2"/>
    <row r="476882" ht="12" customHeight="1" x14ac:dyDescent="0.2"/>
    <row r="476883" ht="12" customHeight="1" x14ac:dyDescent="0.2"/>
    <row r="476884" ht="12" customHeight="1" x14ac:dyDescent="0.2"/>
    <row r="476885" ht="12" customHeight="1" x14ac:dyDescent="0.2"/>
    <row r="476886" ht="12" customHeight="1" x14ac:dyDescent="0.2"/>
    <row r="476887" ht="12" customHeight="1" x14ac:dyDescent="0.2"/>
    <row r="476888" ht="12" customHeight="1" x14ac:dyDescent="0.2"/>
    <row r="476889" ht="12" customHeight="1" x14ac:dyDescent="0.2"/>
    <row r="476890" ht="12" customHeight="1" x14ac:dyDescent="0.2"/>
    <row r="476891" ht="12" customHeight="1" x14ac:dyDescent="0.2"/>
    <row r="476892" ht="12" customHeight="1" x14ac:dyDescent="0.2"/>
    <row r="476893" ht="12" customHeight="1" x14ac:dyDescent="0.2"/>
    <row r="476894" ht="12" customHeight="1" x14ac:dyDescent="0.2"/>
    <row r="476895" ht="12" customHeight="1" x14ac:dyDescent="0.2"/>
    <row r="476896" ht="12" customHeight="1" x14ac:dyDescent="0.2"/>
    <row r="476897" ht="12" customHeight="1" x14ac:dyDescent="0.2"/>
    <row r="476898" ht="12" customHeight="1" x14ac:dyDescent="0.2"/>
    <row r="476899" ht="12" customHeight="1" x14ac:dyDescent="0.2"/>
    <row r="476900" ht="12" customHeight="1" x14ac:dyDescent="0.2"/>
    <row r="476901" ht="12" customHeight="1" x14ac:dyDescent="0.2"/>
    <row r="476902" ht="12" customHeight="1" x14ac:dyDescent="0.2"/>
    <row r="476903" ht="12" customHeight="1" x14ac:dyDescent="0.2"/>
    <row r="476904" ht="12" customHeight="1" x14ac:dyDescent="0.2"/>
    <row r="476905" ht="12" customHeight="1" x14ac:dyDescent="0.2"/>
    <row r="476906" ht="12" customHeight="1" x14ac:dyDescent="0.2"/>
    <row r="476907" ht="12" customHeight="1" x14ac:dyDescent="0.2"/>
    <row r="476908" ht="12" customHeight="1" x14ac:dyDescent="0.2"/>
    <row r="476909" ht="12" customHeight="1" x14ac:dyDescent="0.2"/>
    <row r="476910" ht="12" customHeight="1" x14ac:dyDescent="0.2"/>
    <row r="476911" ht="12" customHeight="1" x14ac:dyDescent="0.2"/>
    <row r="476912" ht="12" customHeight="1" x14ac:dyDescent="0.2"/>
    <row r="476913" ht="12" customHeight="1" x14ac:dyDescent="0.2"/>
    <row r="476914" ht="12" customHeight="1" x14ac:dyDescent="0.2"/>
    <row r="476915" ht="12" customHeight="1" x14ac:dyDescent="0.2"/>
    <row r="476916" ht="12" customHeight="1" x14ac:dyDescent="0.2"/>
    <row r="476917" ht="12" customHeight="1" x14ac:dyDescent="0.2"/>
    <row r="476918" ht="12" customHeight="1" x14ac:dyDescent="0.2"/>
    <row r="476919" ht="12" customHeight="1" x14ac:dyDescent="0.2"/>
    <row r="476920" ht="12" customHeight="1" x14ac:dyDescent="0.2"/>
    <row r="476921" ht="12" customHeight="1" x14ac:dyDescent="0.2"/>
    <row r="476922" ht="12" customHeight="1" x14ac:dyDescent="0.2"/>
    <row r="476923" ht="12" customHeight="1" x14ac:dyDescent="0.2"/>
    <row r="476924" ht="12" customHeight="1" x14ac:dyDescent="0.2"/>
    <row r="476925" ht="12" customHeight="1" x14ac:dyDescent="0.2"/>
    <row r="476926" ht="12" customHeight="1" x14ac:dyDescent="0.2"/>
    <row r="476927" ht="12" customHeight="1" x14ac:dyDescent="0.2"/>
    <row r="476928" ht="12" customHeight="1" x14ac:dyDescent="0.2"/>
    <row r="476929" ht="12" customHeight="1" x14ac:dyDescent="0.2"/>
    <row r="476930" ht="12" customHeight="1" x14ac:dyDescent="0.2"/>
    <row r="476931" ht="12" customHeight="1" x14ac:dyDescent="0.2"/>
    <row r="476932" ht="12" customHeight="1" x14ac:dyDescent="0.2"/>
    <row r="476933" ht="12" customHeight="1" x14ac:dyDescent="0.2"/>
    <row r="476934" ht="12" customHeight="1" x14ac:dyDescent="0.2"/>
    <row r="476935" ht="12" customHeight="1" x14ac:dyDescent="0.2"/>
    <row r="476936" ht="12" customHeight="1" x14ac:dyDescent="0.2"/>
    <row r="476937" ht="12" customHeight="1" x14ac:dyDescent="0.2"/>
    <row r="476938" ht="12" customHeight="1" x14ac:dyDescent="0.2"/>
    <row r="476939" ht="12" customHeight="1" x14ac:dyDescent="0.2"/>
    <row r="476940" ht="12" customHeight="1" x14ac:dyDescent="0.2"/>
    <row r="476941" ht="12" customHeight="1" x14ac:dyDescent="0.2"/>
    <row r="476942" ht="12" customHeight="1" x14ac:dyDescent="0.2"/>
    <row r="476943" ht="12" customHeight="1" x14ac:dyDescent="0.2"/>
    <row r="476944" ht="12" customHeight="1" x14ac:dyDescent="0.2"/>
    <row r="476945" ht="12" customHeight="1" x14ac:dyDescent="0.2"/>
    <row r="476946" ht="12" customHeight="1" x14ac:dyDescent="0.2"/>
    <row r="476947" ht="12" customHeight="1" x14ac:dyDescent="0.2"/>
    <row r="476948" ht="12" customHeight="1" x14ac:dyDescent="0.2"/>
    <row r="476949" ht="12" customHeight="1" x14ac:dyDescent="0.2"/>
    <row r="476950" ht="12" customHeight="1" x14ac:dyDescent="0.2"/>
    <row r="476951" ht="12" customHeight="1" x14ac:dyDescent="0.2"/>
    <row r="476952" ht="12" customHeight="1" x14ac:dyDescent="0.2"/>
    <row r="476953" ht="12" customHeight="1" x14ac:dyDescent="0.2"/>
    <row r="476954" ht="12" customHeight="1" x14ac:dyDescent="0.2"/>
    <row r="476955" ht="12" customHeight="1" x14ac:dyDescent="0.2"/>
    <row r="476956" ht="12" customHeight="1" x14ac:dyDescent="0.2"/>
    <row r="476957" ht="12" customHeight="1" x14ac:dyDescent="0.2"/>
    <row r="476958" ht="12" customHeight="1" x14ac:dyDescent="0.2"/>
    <row r="476959" ht="12" customHeight="1" x14ac:dyDescent="0.2"/>
    <row r="476960" ht="12" customHeight="1" x14ac:dyDescent="0.2"/>
    <row r="476961" ht="12" customHeight="1" x14ac:dyDescent="0.2"/>
    <row r="476962" ht="12" customHeight="1" x14ac:dyDescent="0.2"/>
    <row r="476963" ht="12" customHeight="1" x14ac:dyDescent="0.2"/>
    <row r="476964" ht="12" customHeight="1" x14ac:dyDescent="0.2"/>
    <row r="476965" ht="12" customHeight="1" x14ac:dyDescent="0.2"/>
    <row r="476966" ht="12" customHeight="1" x14ac:dyDescent="0.2"/>
    <row r="476967" ht="12" customHeight="1" x14ac:dyDescent="0.2"/>
    <row r="476968" ht="12" customHeight="1" x14ac:dyDescent="0.2"/>
    <row r="476969" ht="12" customHeight="1" x14ac:dyDescent="0.2"/>
    <row r="476970" ht="12" customHeight="1" x14ac:dyDescent="0.2"/>
    <row r="476971" ht="12" customHeight="1" x14ac:dyDescent="0.2"/>
    <row r="476972" ht="12" customHeight="1" x14ac:dyDescent="0.2"/>
    <row r="476973" ht="12" customHeight="1" x14ac:dyDescent="0.2"/>
    <row r="476974" ht="12" customHeight="1" x14ac:dyDescent="0.2"/>
    <row r="476975" ht="12" customHeight="1" x14ac:dyDescent="0.2"/>
    <row r="476976" ht="12" customHeight="1" x14ac:dyDescent="0.2"/>
    <row r="476977" ht="12" customHeight="1" x14ac:dyDescent="0.2"/>
    <row r="476978" ht="12" customHeight="1" x14ac:dyDescent="0.2"/>
    <row r="476979" ht="12" customHeight="1" x14ac:dyDescent="0.2"/>
    <row r="476980" ht="12" customHeight="1" x14ac:dyDescent="0.2"/>
    <row r="476981" ht="12" customHeight="1" x14ac:dyDescent="0.2"/>
    <row r="476982" ht="12" customHeight="1" x14ac:dyDescent="0.2"/>
    <row r="476983" ht="12" customHeight="1" x14ac:dyDescent="0.2"/>
    <row r="476984" ht="12" customHeight="1" x14ac:dyDescent="0.2"/>
    <row r="476985" ht="12" customHeight="1" x14ac:dyDescent="0.2"/>
    <row r="476986" ht="12" customHeight="1" x14ac:dyDescent="0.2"/>
    <row r="476987" ht="12" customHeight="1" x14ac:dyDescent="0.2"/>
    <row r="476988" ht="12" customHeight="1" x14ac:dyDescent="0.2"/>
    <row r="476989" ht="12" customHeight="1" x14ac:dyDescent="0.2"/>
    <row r="476990" ht="12" customHeight="1" x14ac:dyDescent="0.2"/>
    <row r="476991" ht="12" customHeight="1" x14ac:dyDescent="0.2"/>
    <row r="476992" ht="12" customHeight="1" x14ac:dyDescent="0.2"/>
    <row r="476993" ht="12" customHeight="1" x14ac:dyDescent="0.2"/>
    <row r="476994" ht="12" customHeight="1" x14ac:dyDescent="0.2"/>
    <row r="476995" ht="12" customHeight="1" x14ac:dyDescent="0.2"/>
    <row r="476996" ht="12" customHeight="1" x14ac:dyDescent="0.2"/>
    <row r="476997" ht="12" customHeight="1" x14ac:dyDescent="0.2"/>
    <row r="476998" ht="12" customHeight="1" x14ac:dyDescent="0.2"/>
    <row r="476999" ht="12" customHeight="1" x14ac:dyDescent="0.2"/>
    <row r="477000" ht="12" customHeight="1" x14ac:dyDescent="0.2"/>
    <row r="477001" ht="12" customHeight="1" x14ac:dyDescent="0.2"/>
    <row r="477002" ht="12" customHeight="1" x14ac:dyDescent="0.2"/>
    <row r="477003" ht="12" customHeight="1" x14ac:dyDescent="0.2"/>
    <row r="477004" ht="12" customHeight="1" x14ac:dyDescent="0.2"/>
    <row r="477005" ht="12" customHeight="1" x14ac:dyDescent="0.2"/>
    <row r="477006" ht="12" customHeight="1" x14ac:dyDescent="0.2"/>
    <row r="477007" ht="12" customHeight="1" x14ac:dyDescent="0.2"/>
    <row r="477008" ht="12" customHeight="1" x14ac:dyDescent="0.2"/>
    <row r="477009" ht="12" customHeight="1" x14ac:dyDescent="0.2"/>
    <row r="477010" ht="12" customHeight="1" x14ac:dyDescent="0.2"/>
    <row r="477011" ht="12" customHeight="1" x14ac:dyDescent="0.2"/>
    <row r="477012" ht="12" customHeight="1" x14ac:dyDescent="0.2"/>
    <row r="477013" ht="12" customHeight="1" x14ac:dyDescent="0.2"/>
    <row r="477014" ht="12" customHeight="1" x14ac:dyDescent="0.2"/>
    <row r="477015" ht="12" customHeight="1" x14ac:dyDescent="0.2"/>
    <row r="477016" ht="12" customHeight="1" x14ac:dyDescent="0.2"/>
    <row r="477017" ht="12" customHeight="1" x14ac:dyDescent="0.2"/>
    <row r="477018" ht="12" customHeight="1" x14ac:dyDescent="0.2"/>
    <row r="477019" ht="12" customHeight="1" x14ac:dyDescent="0.2"/>
    <row r="477020" ht="12" customHeight="1" x14ac:dyDescent="0.2"/>
    <row r="477021" ht="12" customHeight="1" x14ac:dyDescent="0.2"/>
    <row r="477022" ht="12" customHeight="1" x14ac:dyDescent="0.2"/>
    <row r="477023" ht="12" customHeight="1" x14ac:dyDescent="0.2"/>
    <row r="477024" ht="12" customHeight="1" x14ac:dyDescent="0.2"/>
    <row r="477025" ht="12" customHeight="1" x14ac:dyDescent="0.2"/>
    <row r="477026" ht="12" customHeight="1" x14ac:dyDescent="0.2"/>
    <row r="477027" ht="12" customHeight="1" x14ac:dyDescent="0.2"/>
    <row r="477028" ht="12" customHeight="1" x14ac:dyDescent="0.2"/>
    <row r="477029" ht="12" customHeight="1" x14ac:dyDescent="0.2"/>
    <row r="477030" ht="12" customHeight="1" x14ac:dyDescent="0.2"/>
    <row r="477031" ht="12" customHeight="1" x14ac:dyDescent="0.2"/>
    <row r="477032" ht="12" customHeight="1" x14ac:dyDescent="0.2"/>
    <row r="477033" ht="12" customHeight="1" x14ac:dyDescent="0.2"/>
    <row r="477034" ht="12" customHeight="1" x14ac:dyDescent="0.2"/>
    <row r="477035" ht="12" customHeight="1" x14ac:dyDescent="0.2"/>
    <row r="477036" ht="12" customHeight="1" x14ac:dyDescent="0.2"/>
    <row r="477037" ht="12" customHeight="1" x14ac:dyDescent="0.2"/>
    <row r="477038" ht="12" customHeight="1" x14ac:dyDescent="0.2"/>
    <row r="477039" ht="12" customHeight="1" x14ac:dyDescent="0.2"/>
    <row r="477040" ht="12" customHeight="1" x14ac:dyDescent="0.2"/>
    <row r="477041" ht="12" customHeight="1" x14ac:dyDescent="0.2"/>
    <row r="477042" ht="12" customHeight="1" x14ac:dyDescent="0.2"/>
    <row r="477043" ht="12" customHeight="1" x14ac:dyDescent="0.2"/>
    <row r="477044" ht="12" customHeight="1" x14ac:dyDescent="0.2"/>
    <row r="477045" ht="12" customHeight="1" x14ac:dyDescent="0.2"/>
    <row r="477046" ht="12" customHeight="1" x14ac:dyDescent="0.2"/>
    <row r="477047" ht="12" customHeight="1" x14ac:dyDescent="0.2"/>
    <row r="477048" ht="12" customHeight="1" x14ac:dyDescent="0.2"/>
    <row r="477049" ht="12" customHeight="1" x14ac:dyDescent="0.2"/>
    <row r="477050" ht="12" customHeight="1" x14ac:dyDescent="0.2"/>
    <row r="477051" ht="12" customHeight="1" x14ac:dyDescent="0.2"/>
    <row r="477052" ht="12" customHeight="1" x14ac:dyDescent="0.2"/>
    <row r="477053" ht="12" customHeight="1" x14ac:dyDescent="0.2"/>
    <row r="477054" ht="12" customHeight="1" x14ac:dyDescent="0.2"/>
    <row r="477055" ht="12" customHeight="1" x14ac:dyDescent="0.2"/>
    <row r="477056" ht="12" customHeight="1" x14ac:dyDescent="0.2"/>
    <row r="477057" ht="12" customHeight="1" x14ac:dyDescent="0.2"/>
    <row r="477058" ht="12" customHeight="1" x14ac:dyDescent="0.2"/>
    <row r="477059" ht="12" customHeight="1" x14ac:dyDescent="0.2"/>
    <row r="477060" ht="12" customHeight="1" x14ac:dyDescent="0.2"/>
    <row r="477061" ht="12" customHeight="1" x14ac:dyDescent="0.2"/>
    <row r="477062" ht="12" customHeight="1" x14ac:dyDescent="0.2"/>
    <row r="477063" ht="12" customHeight="1" x14ac:dyDescent="0.2"/>
    <row r="477064" ht="12" customHeight="1" x14ac:dyDescent="0.2"/>
    <row r="477065" ht="12" customHeight="1" x14ac:dyDescent="0.2"/>
    <row r="477066" ht="12" customHeight="1" x14ac:dyDescent="0.2"/>
    <row r="477067" ht="12" customHeight="1" x14ac:dyDescent="0.2"/>
    <row r="477068" ht="12" customHeight="1" x14ac:dyDescent="0.2"/>
    <row r="477069" ht="12" customHeight="1" x14ac:dyDescent="0.2"/>
    <row r="477070" ht="12" customHeight="1" x14ac:dyDescent="0.2"/>
    <row r="477071" ht="12" customHeight="1" x14ac:dyDescent="0.2"/>
    <row r="477072" ht="12" customHeight="1" x14ac:dyDescent="0.2"/>
    <row r="477073" ht="12" customHeight="1" x14ac:dyDescent="0.2"/>
    <row r="477074" ht="12" customHeight="1" x14ac:dyDescent="0.2"/>
    <row r="477075" ht="12" customHeight="1" x14ac:dyDescent="0.2"/>
    <row r="477076" ht="12" customHeight="1" x14ac:dyDescent="0.2"/>
    <row r="477077" ht="12" customHeight="1" x14ac:dyDescent="0.2"/>
    <row r="477078" ht="12" customHeight="1" x14ac:dyDescent="0.2"/>
    <row r="477079" ht="12" customHeight="1" x14ac:dyDescent="0.2"/>
    <row r="477080" ht="12" customHeight="1" x14ac:dyDescent="0.2"/>
    <row r="477081" ht="12" customHeight="1" x14ac:dyDescent="0.2"/>
    <row r="477082" ht="12" customHeight="1" x14ac:dyDescent="0.2"/>
    <row r="477083" ht="12" customHeight="1" x14ac:dyDescent="0.2"/>
    <row r="477084" ht="12" customHeight="1" x14ac:dyDescent="0.2"/>
    <row r="477085" ht="12" customHeight="1" x14ac:dyDescent="0.2"/>
    <row r="477086" ht="12" customHeight="1" x14ac:dyDescent="0.2"/>
    <row r="477087" ht="12" customHeight="1" x14ac:dyDescent="0.2"/>
    <row r="477088" ht="12" customHeight="1" x14ac:dyDescent="0.2"/>
    <row r="477089" ht="12" customHeight="1" x14ac:dyDescent="0.2"/>
    <row r="477090" ht="12" customHeight="1" x14ac:dyDescent="0.2"/>
    <row r="477091" ht="12" customHeight="1" x14ac:dyDescent="0.2"/>
    <row r="477092" ht="12" customHeight="1" x14ac:dyDescent="0.2"/>
    <row r="477093" ht="12" customHeight="1" x14ac:dyDescent="0.2"/>
    <row r="477094" ht="12" customHeight="1" x14ac:dyDescent="0.2"/>
    <row r="477095" ht="12" customHeight="1" x14ac:dyDescent="0.2"/>
    <row r="477096" ht="12" customHeight="1" x14ac:dyDescent="0.2"/>
    <row r="477097" ht="12" customHeight="1" x14ac:dyDescent="0.2"/>
    <row r="477098" ht="12" customHeight="1" x14ac:dyDescent="0.2"/>
    <row r="477099" ht="12" customHeight="1" x14ac:dyDescent="0.2"/>
    <row r="477100" ht="12" customHeight="1" x14ac:dyDescent="0.2"/>
    <row r="477101" ht="12" customHeight="1" x14ac:dyDescent="0.2"/>
    <row r="477102" ht="12" customHeight="1" x14ac:dyDescent="0.2"/>
    <row r="477103" ht="12" customHeight="1" x14ac:dyDescent="0.2"/>
    <row r="477104" ht="12" customHeight="1" x14ac:dyDescent="0.2"/>
    <row r="477105" ht="12" customHeight="1" x14ac:dyDescent="0.2"/>
    <row r="477106" ht="12" customHeight="1" x14ac:dyDescent="0.2"/>
    <row r="477107" ht="12" customHeight="1" x14ac:dyDescent="0.2"/>
    <row r="477108" ht="12" customHeight="1" x14ac:dyDescent="0.2"/>
    <row r="477109" ht="12" customHeight="1" x14ac:dyDescent="0.2"/>
    <row r="477110" ht="12" customHeight="1" x14ac:dyDescent="0.2"/>
    <row r="477111" ht="12" customHeight="1" x14ac:dyDescent="0.2"/>
    <row r="477112" ht="12" customHeight="1" x14ac:dyDescent="0.2"/>
    <row r="477113" ht="12" customHeight="1" x14ac:dyDescent="0.2"/>
    <row r="477114" ht="12" customHeight="1" x14ac:dyDescent="0.2"/>
    <row r="477115" ht="12" customHeight="1" x14ac:dyDescent="0.2"/>
    <row r="477116" ht="12" customHeight="1" x14ac:dyDescent="0.2"/>
    <row r="477117" ht="12" customHeight="1" x14ac:dyDescent="0.2"/>
    <row r="477118" ht="12" customHeight="1" x14ac:dyDescent="0.2"/>
    <row r="477119" ht="12" customHeight="1" x14ac:dyDescent="0.2"/>
    <row r="477120" ht="12" customHeight="1" x14ac:dyDescent="0.2"/>
    <row r="477121" ht="12" customHeight="1" x14ac:dyDescent="0.2"/>
    <row r="477122" ht="12" customHeight="1" x14ac:dyDescent="0.2"/>
    <row r="477123" ht="12" customHeight="1" x14ac:dyDescent="0.2"/>
    <row r="477124" ht="12" customHeight="1" x14ac:dyDescent="0.2"/>
    <row r="477125" ht="12" customHeight="1" x14ac:dyDescent="0.2"/>
    <row r="477126" ht="12" customHeight="1" x14ac:dyDescent="0.2"/>
    <row r="477127" ht="12" customHeight="1" x14ac:dyDescent="0.2"/>
    <row r="477128" ht="12" customHeight="1" x14ac:dyDescent="0.2"/>
    <row r="477129" ht="12" customHeight="1" x14ac:dyDescent="0.2"/>
    <row r="477130" ht="12" customHeight="1" x14ac:dyDescent="0.2"/>
    <row r="477131" ht="12" customHeight="1" x14ac:dyDescent="0.2"/>
    <row r="477132" ht="12" customHeight="1" x14ac:dyDescent="0.2"/>
    <row r="477133" ht="12" customHeight="1" x14ac:dyDescent="0.2"/>
    <row r="477134" ht="12" customHeight="1" x14ac:dyDescent="0.2"/>
    <row r="477135" ht="12" customHeight="1" x14ac:dyDescent="0.2"/>
    <row r="477136" ht="12" customHeight="1" x14ac:dyDescent="0.2"/>
    <row r="477137" ht="12" customHeight="1" x14ac:dyDescent="0.2"/>
    <row r="477138" ht="12" customHeight="1" x14ac:dyDescent="0.2"/>
    <row r="477139" ht="12" customHeight="1" x14ac:dyDescent="0.2"/>
    <row r="477140" ht="12" customHeight="1" x14ac:dyDescent="0.2"/>
    <row r="477141" ht="12" customHeight="1" x14ac:dyDescent="0.2"/>
    <row r="477142" ht="12" customHeight="1" x14ac:dyDescent="0.2"/>
    <row r="477143" ht="12" customHeight="1" x14ac:dyDescent="0.2"/>
    <row r="477144" ht="12" customHeight="1" x14ac:dyDescent="0.2"/>
    <row r="477145" ht="12" customHeight="1" x14ac:dyDescent="0.2"/>
    <row r="477146" ht="12" customHeight="1" x14ac:dyDescent="0.2"/>
    <row r="477147" ht="12" customHeight="1" x14ac:dyDescent="0.2"/>
    <row r="477148" ht="12" customHeight="1" x14ac:dyDescent="0.2"/>
    <row r="477149" ht="12" customHeight="1" x14ac:dyDescent="0.2"/>
    <row r="477150" ht="12" customHeight="1" x14ac:dyDescent="0.2"/>
    <row r="477151" ht="12" customHeight="1" x14ac:dyDescent="0.2"/>
    <row r="477152" ht="12" customHeight="1" x14ac:dyDescent="0.2"/>
    <row r="477153" ht="12" customHeight="1" x14ac:dyDescent="0.2"/>
    <row r="477154" ht="12" customHeight="1" x14ac:dyDescent="0.2"/>
    <row r="477155" ht="12" customHeight="1" x14ac:dyDescent="0.2"/>
    <row r="477156" ht="12" customHeight="1" x14ac:dyDescent="0.2"/>
    <row r="477157" ht="12" customHeight="1" x14ac:dyDescent="0.2"/>
    <row r="477158" ht="12" customHeight="1" x14ac:dyDescent="0.2"/>
    <row r="477159" ht="12" customHeight="1" x14ac:dyDescent="0.2"/>
    <row r="477160" ht="12" customHeight="1" x14ac:dyDescent="0.2"/>
    <row r="477161" ht="12" customHeight="1" x14ac:dyDescent="0.2"/>
    <row r="477162" ht="12" customHeight="1" x14ac:dyDescent="0.2"/>
    <row r="477163" ht="12" customHeight="1" x14ac:dyDescent="0.2"/>
    <row r="477164" ht="12" customHeight="1" x14ac:dyDescent="0.2"/>
    <row r="477165" ht="12" customHeight="1" x14ac:dyDescent="0.2"/>
    <row r="477166" ht="12" customHeight="1" x14ac:dyDescent="0.2"/>
    <row r="477167" ht="12" customHeight="1" x14ac:dyDescent="0.2"/>
    <row r="477168" ht="12" customHeight="1" x14ac:dyDescent="0.2"/>
    <row r="477169" ht="12" customHeight="1" x14ac:dyDescent="0.2"/>
    <row r="477170" ht="12" customHeight="1" x14ac:dyDescent="0.2"/>
    <row r="477171" ht="12" customHeight="1" x14ac:dyDescent="0.2"/>
    <row r="477172" ht="12" customHeight="1" x14ac:dyDescent="0.2"/>
    <row r="477173" ht="12" customHeight="1" x14ac:dyDescent="0.2"/>
    <row r="477174" ht="12" customHeight="1" x14ac:dyDescent="0.2"/>
    <row r="477175" ht="12" customHeight="1" x14ac:dyDescent="0.2"/>
    <row r="477176" ht="12" customHeight="1" x14ac:dyDescent="0.2"/>
    <row r="477177" ht="12" customHeight="1" x14ac:dyDescent="0.2"/>
    <row r="477178" ht="12" customHeight="1" x14ac:dyDescent="0.2"/>
    <row r="477179" ht="12" customHeight="1" x14ac:dyDescent="0.2"/>
    <row r="477180" ht="12" customHeight="1" x14ac:dyDescent="0.2"/>
    <row r="477181" ht="12" customHeight="1" x14ac:dyDescent="0.2"/>
    <row r="477182" ht="12" customHeight="1" x14ac:dyDescent="0.2"/>
    <row r="477183" ht="12" customHeight="1" x14ac:dyDescent="0.2"/>
    <row r="477184" ht="12" customHeight="1" x14ac:dyDescent="0.2"/>
    <row r="477185" ht="12" customHeight="1" x14ac:dyDescent="0.2"/>
    <row r="477186" ht="12" customHeight="1" x14ac:dyDescent="0.2"/>
    <row r="477187" ht="12" customHeight="1" x14ac:dyDescent="0.2"/>
    <row r="477188" ht="12" customHeight="1" x14ac:dyDescent="0.2"/>
    <row r="477189" ht="12" customHeight="1" x14ac:dyDescent="0.2"/>
    <row r="477190" ht="12" customHeight="1" x14ac:dyDescent="0.2"/>
    <row r="477191" ht="12" customHeight="1" x14ac:dyDescent="0.2"/>
    <row r="477192" ht="12" customHeight="1" x14ac:dyDescent="0.2"/>
    <row r="477193" ht="12" customHeight="1" x14ac:dyDescent="0.2"/>
    <row r="477194" ht="12" customHeight="1" x14ac:dyDescent="0.2"/>
    <row r="477195" ht="12" customHeight="1" x14ac:dyDescent="0.2"/>
    <row r="477196" ht="12" customHeight="1" x14ac:dyDescent="0.2"/>
    <row r="477197" ht="12" customHeight="1" x14ac:dyDescent="0.2"/>
    <row r="477198" ht="12" customHeight="1" x14ac:dyDescent="0.2"/>
    <row r="477199" ht="12" customHeight="1" x14ac:dyDescent="0.2"/>
    <row r="477200" ht="12" customHeight="1" x14ac:dyDescent="0.2"/>
    <row r="477201" ht="12" customHeight="1" x14ac:dyDescent="0.2"/>
    <row r="477202" ht="12" customHeight="1" x14ac:dyDescent="0.2"/>
    <row r="477203" ht="12" customHeight="1" x14ac:dyDescent="0.2"/>
    <row r="477204" ht="12" customHeight="1" x14ac:dyDescent="0.2"/>
    <row r="477205" ht="12" customHeight="1" x14ac:dyDescent="0.2"/>
    <row r="477206" ht="12" customHeight="1" x14ac:dyDescent="0.2"/>
    <row r="477207" ht="12" customHeight="1" x14ac:dyDescent="0.2"/>
    <row r="477208" ht="12" customHeight="1" x14ac:dyDescent="0.2"/>
    <row r="477209" ht="12" customHeight="1" x14ac:dyDescent="0.2"/>
    <row r="477210" ht="12" customHeight="1" x14ac:dyDescent="0.2"/>
    <row r="477211" ht="12" customHeight="1" x14ac:dyDescent="0.2"/>
    <row r="477212" ht="12" customHeight="1" x14ac:dyDescent="0.2"/>
    <row r="477213" ht="12" customHeight="1" x14ac:dyDescent="0.2"/>
    <row r="477214" ht="12" customHeight="1" x14ac:dyDescent="0.2"/>
    <row r="477215" ht="12" customHeight="1" x14ac:dyDescent="0.2"/>
    <row r="477216" ht="12" customHeight="1" x14ac:dyDescent="0.2"/>
    <row r="477217" ht="12" customHeight="1" x14ac:dyDescent="0.2"/>
    <row r="477218" ht="12" customHeight="1" x14ac:dyDescent="0.2"/>
    <row r="477219" ht="12" customHeight="1" x14ac:dyDescent="0.2"/>
    <row r="477220" ht="12" customHeight="1" x14ac:dyDescent="0.2"/>
    <row r="477221" ht="12" customHeight="1" x14ac:dyDescent="0.2"/>
    <row r="477222" ht="12" customHeight="1" x14ac:dyDescent="0.2"/>
    <row r="477223" ht="12" customHeight="1" x14ac:dyDescent="0.2"/>
    <row r="477224" ht="12" customHeight="1" x14ac:dyDescent="0.2"/>
    <row r="477225" ht="12" customHeight="1" x14ac:dyDescent="0.2"/>
    <row r="477226" ht="12" customHeight="1" x14ac:dyDescent="0.2"/>
    <row r="477227" ht="12" customHeight="1" x14ac:dyDescent="0.2"/>
    <row r="477228" ht="12" customHeight="1" x14ac:dyDescent="0.2"/>
    <row r="477229" ht="12" customHeight="1" x14ac:dyDescent="0.2"/>
    <row r="477230" ht="12" customHeight="1" x14ac:dyDescent="0.2"/>
    <row r="477231" ht="12" customHeight="1" x14ac:dyDescent="0.2"/>
    <row r="477232" ht="12" customHeight="1" x14ac:dyDescent="0.2"/>
    <row r="477233" ht="12" customHeight="1" x14ac:dyDescent="0.2"/>
    <row r="477234" ht="12" customHeight="1" x14ac:dyDescent="0.2"/>
    <row r="477235" ht="12" customHeight="1" x14ac:dyDescent="0.2"/>
    <row r="477236" ht="12" customHeight="1" x14ac:dyDescent="0.2"/>
    <row r="477237" ht="12" customHeight="1" x14ac:dyDescent="0.2"/>
    <row r="477238" ht="12" customHeight="1" x14ac:dyDescent="0.2"/>
    <row r="477239" ht="12" customHeight="1" x14ac:dyDescent="0.2"/>
    <row r="477240" ht="12" customHeight="1" x14ac:dyDescent="0.2"/>
    <row r="477241" ht="12" customHeight="1" x14ac:dyDescent="0.2"/>
    <row r="477242" ht="12" customHeight="1" x14ac:dyDescent="0.2"/>
    <row r="477243" ht="12" customHeight="1" x14ac:dyDescent="0.2"/>
    <row r="477244" ht="12" customHeight="1" x14ac:dyDescent="0.2"/>
    <row r="477245" ht="12" customHeight="1" x14ac:dyDescent="0.2"/>
    <row r="477246" ht="12" customHeight="1" x14ac:dyDescent="0.2"/>
    <row r="477247" ht="12" customHeight="1" x14ac:dyDescent="0.2"/>
    <row r="477248" ht="12" customHeight="1" x14ac:dyDescent="0.2"/>
    <row r="477249" ht="12" customHeight="1" x14ac:dyDescent="0.2"/>
    <row r="477250" ht="12" customHeight="1" x14ac:dyDescent="0.2"/>
    <row r="477251" ht="12" customHeight="1" x14ac:dyDescent="0.2"/>
    <row r="477252" ht="12" customHeight="1" x14ac:dyDescent="0.2"/>
    <row r="477253" ht="12" customHeight="1" x14ac:dyDescent="0.2"/>
    <row r="477254" ht="12" customHeight="1" x14ac:dyDescent="0.2"/>
    <row r="477255" ht="12" customHeight="1" x14ac:dyDescent="0.2"/>
    <row r="477256" ht="12" customHeight="1" x14ac:dyDescent="0.2"/>
    <row r="477257" ht="12" customHeight="1" x14ac:dyDescent="0.2"/>
    <row r="477258" ht="12" customHeight="1" x14ac:dyDescent="0.2"/>
    <row r="477259" ht="12" customHeight="1" x14ac:dyDescent="0.2"/>
    <row r="477260" ht="12" customHeight="1" x14ac:dyDescent="0.2"/>
    <row r="477261" ht="12" customHeight="1" x14ac:dyDescent="0.2"/>
    <row r="477262" ht="12" customHeight="1" x14ac:dyDescent="0.2"/>
    <row r="477263" ht="12" customHeight="1" x14ac:dyDescent="0.2"/>
    <row r="477264" ht="12" customHeight="1" x14ac:dyDescent="0.2"/>
    <row r="477265" ht="12" customHeight="1" x14ac:dyDescent="0.2"/>
    <row r="477266" ht="12" customHeight="1" x14ac:dyDescent="0.2"/>
    <row r="477267" ht="12" customHeight="1" x14ac:dyDescent="0.2"/>
    <row r="477268" ht="12" customHeight="1" x14ac:dyDescent="0.2"/>
    <row r="477269" ht="12" customHeight="1" x14ac:dyDescent="0.2"/>
    <row r="477270" ht="12" customHeight="1" x14ac:dyDescent="0.2"/>
    <row r="477271" ht="12" customHeight="1" x14ac:dyDescent="0.2"/>
    <row r="477272" ht="12" customHeight="1" x14ac:dyDescent="0.2"/>
    <row r="477273" ht="12" customHeight="1" x14ac:dyDescent="0.2"/>
    <row r="477274" ht="12" customHeight="1" x14ac:dyDescent="0.2"/>
    <row r="477275" ht="12" customHeight="1" x14ac:dyDescent="0.2"/>
    <row r="477276" ht="12" customHeight="1" x14ac:dyDescent="0.2"/>
    <row r="477277" ht="12" customHeight="1" x14ac:dyDescent="0.2"/>
    <row r="477278" ht="12" customHeight="1" x14ac:dyDescent="0.2"/>
    <row r="477279" ht="12" customHeight="1" x14ac:dyDescent="0.2"/>
    <row r="477280" ht="12" customHeight="1" x14ac:dyDescent="0.2"/>
    <row r="477281" ht="12" customHeight="1" x14ac:dyDescent="0.2"/>
    <row r="477282" ht="12" customHeight="1" x14ac:dyDescent="0.2"/>
    <row r="477283" ht="12" customHeight="1" x14ac:dyDescent="0.2"/>
    <row r="477284" ht="12" customHeight="1" x14ac:dyDescent="0.2"/>
    <row r="477285" ht="12" customHeight="1" x14ac:dyDescent="0.2"/>
    <row r="477286" ht="12" customHeight="1" x14ac:dyDescent="0.2"/>
    <row r="477287" ht="12" customHeight="1" x14ac:dyDescent="0.2"/>
    <row r="477288" ht="12" customHeight="1" x14ac:dyDescent="0.2"/>
    <row r="477289" ht="12" customHeight="1" x14ac:dyDescent="0.2"/>
    <row r="477290" ht="12" customHeight="1" x14ac:dyDescent="0.2"/>
    <row r="477291" ht="12" customHeight="1" x14ac:dyDescent="0.2"/>
    <row r="477292" ht="12" customHeight="1" x14ac:dyDescent="0.2"/>
    <row r="477293" ht="12" customHeight="1" x14ac:dyDescent="0.2"/>
    <row r="477294" ht="12" customHeight="1" x14ac:dyDescent="0.2"/>
    <row r="477295" ht="12" customHeight="1" x14ac:dyDescent="0.2"/>
    <row r="477296" ht="12" customHeight="1" x14ac:dyDescent="0.2"/>
    <row r="477297" ht="12" customHeight="1" x14ac:dyDescent="0.2"/>
    <row r="477298" ht="12" customHeight="1" x14ac:dyDescent="0.2"/>
    <row r="477299" ht="12" customHeight="1" x14ac:dyDescent="0.2"/>
    <row r="477300" ht="12" customHeight="1" x14ac:dyDescent="0.2"/>
    <row r="477301" ht="12" customHeight="1" x14ac:dyDescent="0.2"/>
    <row r="477302" ht="12" customHeight="1" x14ac:dyDescent="0.2"/>
    <row r="477303" ht="12" customHeight="1" x14ac:dyDescent="0.2"/>
    <row r="477304" ht="12" customHeight="1" x14ac:dyDescent="0.2"/>
    <row r="477305" ht="12" customHeight="1" x14ac:dyDescent="0.2"/>
    <row r="477306" ht="12" customHeight="1" x14ac:dyDescent="0.2"/>
    <row r="477307" ht="12" customHeight="1" x14ac:dyDescent="0.2"/>
    <row r="477308" ht="12" customHeight="1" x14ac:dyDescent="0.2"/>
    <row r="477309" ht="12" customHeight="1" x14ac:dyDescent="0.2"/>
    <row r="477310" ht="12" customHeight="1" x14ac:dyDescent="0.2"/>
    <row r="477311" ht="12" customHeight="1" x14ac:dyDescent="0.2"/>
    <row r="477312" ht="12" customHeight="1" x14ac:dyDescent="0.2"/>
    <row r="477313" ht="12" customHeight="1" x14ac:dyDescent="0.2"/>
    <row r="477314" ht="12" customHeight="1" x14ac:dyDescent="0.2"/>
    <row r="477315" ht="12" customHeight="1" x14ac:dyDescent="0.2"/>
    <row r="477316" ht="12" customHeight="1" x14ac:dyDescent="0.2"/>
    <row r="477317" ht="12" customHeight="1" x14ac:dyDescent="0.2"/>
    <row r="477318" ht="12" customHeight="1" x14ac:dyDescent="0.2"/>
    <row r="477319" ht="12" customHeight="1" x14ac:dyDescent="0.2"/>
    <row r="477320" ht="12" customHeight="1" x14ac:dyDescent="0.2"/>
    <row r="477321" ht="12" customHeight="1" x14ac:dyDescent="0.2"/>
    <row r="477322" ht="12" customHeight="1" x14ac:dyDescent="0.2"/>
    <row r="477323" ht="12" customHeight="1" x14ac:dyDescent="0.2"/>
    <row r="477324" ht="12" customHeight="1" x14ac:dyDescent="0.2"/>
    <row r="477325" ht="12" customHeight="1" x14ac:dyDescent="0.2"/>
    <row r="477326" ht="12" customHeight="1" x14ac:dyDescent="0.2"/>
    <row r="477327" ht="12" customHeight="1" x14ac:dyDescent="0.2"/>
    <row r="477328" ht="12" customHeight="1" x14ac:dyDescent="0.2"/>
    <row r="477329" ht="12" customHeight="1" x14ac:dyDescent="0.2"/>
    <row r="477330" ht="12" customHeight="1" x14ac:dyDescent="0.2"/>
    <row r="477331" ht="12" customHeight="1" x14ac:dyDescent="0.2"/>
    <row r="477332" ht="12" customHeight="1" x14ac:dyDescent="0.2"/>
    <row r="477333" ht="12" customHeight="1" x14ac:dyDescent="0.2"/>
    <row r="477334" ht="12" customHeight="1" x14ac:dyDescent="0.2"/>
    <row r="477335" ht="12" customHeight="1" x14ac:dyDescent="0.2"/>
    <row r="477336" ht="12" customHeight="1" x14ac:dyDescent="0.2"/>
    <row r="477337" ht="12" customHeight="1" x14ac:dyDescent="0.2"/>
    <row r="477338" ht="12" customHeight="1" x14ac:dyDescent="0.2"/>
    <row r="477339" ht="12" customHeight="1" x14ac:dyDescent="0.2"/>
    <row r="477340" ht="12" customHeight="1" x14ac:dyDescent="0.2"/>
    <row r="477341" ht="12" customHeight="1" x14ac:dyDescent="0.2"/>
    <row r="477342" ht="12" customHeight="1" x14ac:dyDescent="0.2"/>
    <row r="477343" ht="12" customHeight="1" x14ac:dyDescent="0.2"/>
    <row r="477344" ht="12" customHeight="1" x14ac:dyDescent="0.2"/>
    <row r="477345" ht="12" customHeight="1" x14ac:dyDescent="0.2"/>
    <row r="477346" ht="12" customHeight="1" x14ac:dyDescent="0.2"/>
    <row r="477347" ht="12" customHeight="1" x14ac:dyDescent="0.2"/>
    <row r="477348" ht="12" customHeight="1" x14ac:dyDescent="0.2"/>
    <row r="477349" ht="12" customHeight="1" x14ac:dyDescent="0.2"/>
    <row r="477350" ht="12" customHeight="1" x14ac:dyDescent="0.2"/>
    <row r="477351" ht="12" customHeight="1" x14ac:dyDescent="0.2"/>
    <row r="477352" ht="12" customHeight="1" x14ac:dyDescent="0.2"/>
    <row r="477353" ht="12" customHeight="1" x14ac:dyDescent="0.2"/>
    <row r="477354" ht="12" customHeight="1" x14ac:dyDescent="0.2"/>
    <row r="477355" ht="12" customHeight="1" x14ac:dyDescent="0.2"/>
    <row r="477356" ht="12" customHeight="1" x14ac:dyDescent="0.2"/>
    <row r="477357" ht="12" customHeight="1" x14ac:dyDescent="0.2"/>
    <row r="477358" ht="12" customHeight="1" x14ac:dyDescent="0.2"/>
    <row r="477359" ht="12" customHeight="1" x14ac:dyDescent="0.2"/>
    <row r="477360" ht="12" customHeight="1" x14ac:dyDescent="0.2"/>
    <row r="477361" ht="12" customHeight="1" x14ac:dyDescent="0.2"/>
    <row r="477362" ht="12" customHeight="1" x14ac:dyDescent="0.2"/>
    <row r="477363" ht="12" customHeight="1" x14ac:dyDescent="0.2"/>
    <row r="477364" ht="12" customHeight="1" x14ac:dyDescent="0.2"/>
    <row r="477365" ht="12" customHeight="1" x14ac:dyDescent="0.2"/>
    <row r="477366" ht="12" customHeight="1" x14ac:dyDescent="0.2"/>
    <row r="477367" ht="12" customHeight="1" x14ac:dyDescent="0.2"/>
    <row r="477368" ht="12" customHeight="1" x14ac:dyDescent="0.2"/>
    <row r="477369" ht="12" customHeight="1" x14ac:dyDescent="0.2"/>
    <row r="477370" ht="12" customHeight="1" x14ac:dyDescent="0.2"/>
    <row r="477371" ht="12" customHeight="1" x14ac:dyDescent="0.2"/>
    <row r="477372" ht="12" customHeight="1" x14ac:dyDescent="0.2"/>
    <row r="477373" ht="12" customHeight="1" x14ac:dyDescent="0.2"/>
    <row r="477374" ht="12" customHeight="1" x14ac:dyDescent="0.2"/>
    <row r="477375" ht="12" customHeight="1" x14ac:dyDescent="0.2"/>
    <row r="477376" ht="12" customHeight="1" x14ac:dyDescent="0.2"/>
    <row r="477377" ht="12" customHeight="1" x14ac:dyDescent="0.2"/>
    <row r="477378" ht="12" customHeight="1" x14ac:dyDescent="0.2"/>
    <row r="477379" ht="12" customHeight="1" x14ac:dyDescent="0.2"/>
    <row r="477380" ht="12" customHeight="1" x14ac:dyDescent="0.2"/>
    <row r="477381" ht="12" customHeight="1" x14ac:dyDescent="0.2"/>
    <row r="477382" ht="12" customHeight="1" x14ac:dyDescent="0.2"/>
    <row r="477383" ht="12" customHeight="1" x14ac:dyDescent="0.2"/>
    <row r="477384" ht="12" customHeight="1" x14ac:dyDescent="0.2"/>
    <row r="477385" ht="12" customHeight="1" x14ac:dyDescent="0.2"/>
    <row r="477386" ht="12" customHeight="1" x14ac:dyDescent="0.2"/>
    <row r="477387" ht="12" customHeight="1" x14ac:dyDescent="0.2"/>
    <row r="477388" ht="12" customHeight="1" x14ac:dyDescent="0.2"/>
    <row r="477389" ht="12" customHeight="1" x14ac:dyDescent="0.2"/>
    <row r="477390" ht="12" customHeight="1" x14ac:dyDescent="0.2"/>
    <row r="477391" ht="12" customHeight="1" x14ac:dyDescent="0.2"/>
    <row r="477392" ht="12" customHeight="1" x14ac:dyDescent="0.2"/>
    <row r="477393" ht="12" customHeight="1" x14ac:dyDescent="0.2"/>
    <row r="477394" ht="12" customHeight="1" x14ac:dyDescent="0.2"/>
    <row r="477395" ht="12" customHeight="1" x14ac:dyDescent="0.2"/>
    <row r="477396" ht="12" customHeight="1" x14ac:dyDescent="0.2"/>
    <row r="477397" ht="12" customHeight="1" x14ac:dyDescent="0.2"/>
    <row r="477398" ht="12" customHeight="1" x14ac:dyDescent="0.2"/>
    <row r="477399" ht="12" customHeight="1" x14ac:dyDescent="0.2"/>
    <row r="477400" ht="12" customHeight="1" x14ac:dyDescent="0.2"/>
    <row r="477401" ht="12" customHeight="1" x14ac:dyDescent="0.2"/>
    <row r="477402" ht="12" customHeight="1" x14ac:dyDescent="0.2"/>
    <row r="477403" ht="12" customHeight="1" x14ac:dyDescent="0.2"/>
    <row r="477404" ht="12" customHeight="1" x14ac:dyDescent="0.2"/>
    <row r="477405" ht="12" customHeight="1" x14ac:dyDescent="0.2"/>
    <row r="477406" ht="12" customHeight="1" x14ac:dyDescent="0.2"/>
    <row r="477407" ht="12" customHeight="1" x14ac:dyDescent="0.2"/>
    <row r="477408" ht="12" customHeight="1" x14ac:dyDescent="0.2"/>
    <row r="477409" ht="12" customHeight="1" x14ac:dyDescent="0.2"/>
    <row r="477410" ht="12" customHeight="1" x14ac:dyDescent="0.2"/>
    <row r="477411" ht="12" customHeight="1" x14ac:dyDescent="0.2"/>
    <row r="477412" ht="12" customHeight="1" x14ac:dyDescent="0.2"/>
    <row r="477413" ht="12" customHeight="1" x14ac:dyDescent="0.2"/>
    <row r="477414" ht="12" customHeight="1" x14ac:dyDescent="0.2"/>
    <row r="477415" ht="12" customHeight="1" x14ac:dyDescent="0.2"/>
    <row r="477416" ht="12" customHeight="1" x14ac:dyDescent="0.2"/>
    <row r="477417" ht="12" customHeight="1" x14ac:dyDescent="0.2"/>
    <row r="477418" ht="12" customHeight="1" x14ac:dyDescent="0.2"/>
    <row r="477419" ht="12" customHeight="1" x14ac:dyDescent="0.2"/>
    <row r="477420" ht="12" customHeight="1" x14ac:dyDescent="0.2"/>
    <row r="477421" ht="12" customHeight="1" x14ac:dyDescent="0.2"/>
    <row r="477422" ht="12" customHeight="1" x14ac:dyDescent="0.2"/>
    <row r="477423" ht="12" customHeight="1" x14ac:dyDescent="0.2"/>
    <row r="477424" ht="12" customHeight="1" x14ac:dyDescent="0.2"/>
    <row r="477425" ht="12" customHeight="1" x14ac:dyDescent="0.2"/>
    <row r="477426" ht="12" customHeight="1" x14ac:dyDescent="0.2"/>
    <row r="477427" ht="12" customHeight="1" x14ac:dyDescent="0.2"/>
    <row r="477428" ht="12" customHeight="1" x14ac:dyDescent="0.2"/>
    <row r="477429" ht="12" customHeight="1" x14ac:dyDescent="0.2"/>
    <row r="477430" ht="12" customHeight="1" x14ac:dyDescent="0.2"/>
    <row r="477431" ht="12" customHeight="1" x14ac:dyDescent="0.2"/>
    <row r="477432" ht="12" customHeight="1" x14ac:dyDescent="0.2"/>
    <row r="477433" ht="12" customHeight="1" x14ac:dyDescent="0.2"/>
    <row r="477434" ht="12" customHeight="1" x14ac:dyDescent="0.2"/>
    <row r="477435" ht="12" customHeight="1" x14ac:dyDescent="0.2"/>
    <row r="477436" ht="12" customHeight="1" x14ac:dyDescent="0.2"/>
    <row r="477437" ht="12" customHeight="1" x14ac:dyDescent="0.2"/>
    <row r="477438" ht="12" customHeight="1" x14ac:dyDescent="0.2"/>
    <row r="477439" ht="12" customHeight="1" x14ac:dyDescent="0.2"/>
    <row r="477440" ht="12" customHeight="1" x14ac:dyDescent="0.2"/>
    <row r="477441" ht="12" customHeight="1" x14ac:dyDescent="0.2"/>
    <row r="477442" ht="12" customHeight="1" x14ac:dyDescent="0.2"/>
    <row r="477443" ht="12" customHeight="1" x14ac:dyDescent="0.2"/>
    <row r="477444" ht="12" customHeight="1" x14ac:dyDescent="0.2"/>
    <row r="477445" ht="12" customHeight="1" x14ac:dyDescent="0.2"/>
    <row r="477446" ht="12" customHeight="1" x14ac:dyDescent="0.2"/>
    <row r="477447" ht="12" customHeight="1" x14ac:dyDescent="0.2"/>
    <row r="477448" ht="12" customHeight="1" x14ac:dyDescent="0.2"/>
    <row r="477449" ht="12" customHeight="1" x14ac:dyDescent="0.2"/>
    <row r="477450" ht="12" customHeight="1" x14ac:dyDescent="0.2"/>
    <row r="477451" ht="12" customHeight="1" x14ac:dyDescent="0.2"/>
    <row r="477452" ht="12" customHeight="1" x14ac:dyDescent="0.2"/>
    <row r="477453" ht="12" customHeight="1" x14ac:dyDescent="0.2"/>
    <row r="477454" ht="12" customHeight="1" x14ac:dyDescent="0.2"/>
    <row r="477455" ht="12" customHeight="1" x14ac:dyDescent="0.2"/>
    <row r="477456" ht="12" customHeight="1" x14ac:dyDescent="0.2"/>
    <row r="477457" ht="12" customHeight="1" x14ac:dyDescent="0.2"/>
    <row r="477458" ht="12" customHeight="1" x14ac:dyDescent="0.2"/>
    <row r="477459" ht="12" customHeight="1" x14ac:dyDescent="0.2"/>
    <row r="477460" ht="12" customHeight="1" x14ac:dyDescent="0.2"/>
    <row r="477461" ht="12" customHeight="1" x14ac:dyDescent="0.2"/>
    <row r="477462" ht="12" customHeight="1" x14ac:dyDescent="0.2"/>
    <row r="477463" ht="12" customHeight="1" x14ac:dyDescent="0.2"/>
    <row r="477464" ht="12" customHeight="1" x14ac:dyDescent="0.2"/>
    <row r="477465" ht="12" customHeight="1" x14ac:dyDescent="0.2"/>
    <row r="477466" ht="12" customHeight="1" x14ac:dyDescent="0.2"/>
    <row r="477467" ht="12" customHeight="1" x14ac:dyDescent="0.2"/>
    <row r="477468" ht="12" customHeight="1" x14ac:dyDescent="0.2"/>
    <row r="477469" ht="12" customHeight="1" x14ac:dyDescent="0.2"/>
    <row r="477470" ht="12" customHeight="1" x14ac:dyDescent="0.2"/>
    <row r="477471" ht="12" customHeight="1" x14ac:dyDescent="0.2"/>
    <row r="477472" ht="12" customHeight="1" x14ac:dyDescent="0.2"/>
    <row r="477473" ht="12" customHeight="1" x14ac:dyDescent="0.2"/>
    <row r="477474" ht="12" customHeight="1" x14ac:dyDescent="0.2"/>
    <row r="477475" ht="12" customHeight="1" x14ac:dyDescent="0.2"/>
    <row r="477476" ht="12" customHeight="1" x14ac:dyDescent="0.2"/>
    <row r="477477" ht="12" customHeight="1" x14ac:dyDescent="0.2"/>
    <row r="477478" ht="12" customHeight="1" x14ac:dyDescent="0.2"/>
    <row r="477479" ht="12" customHeight="1" x14ac:dyDescent="0.2"/>
    <row r="477480" ht="12" customHeight="1" x14ac:dyDescent="0.2"/>
    <row r="477481" ht="12" customHeight="1" x14ac:dyDescent="0.2"/>
    <row r="477482" ht="12" customHeight="1" x14ac:dyDescent="0.2"/>
    <row r="477483" ht="12" customHeight="1" x14ac:dyDescent="0.2"/>
    <row r="477484" ht="12" customHeight="1" x14ac:dyDescent="0.2"/>
    <row r="477485" ht="12" customHeight="1" x14ac:dyDescent="0.2"/>
    <row r="477486" ht="12" customHeight="1" x14ac:dyDescent="0.2"/>
    <row r="477487" ht="12" customHeight="1" x14ac:dyDescent="0.2"/>
    <row r="477488" ht="12" customHeight="1" x14ac:dyDescent="0.2"/>
    <row r="477489" ht="12" customHeight="1" x14ac:dyDescent="0.2"/>
    <row r="477490" ht="12" customHeight="1" x14ac:dyDescent="0.2"/>
    <row r="477491" ht="12" customHeight="1" x14ac:dyDescent="0.2"/>
    <row r="477492" ht="12" customHeight="1" x14ac:dyDescent="0.2"/>
    <row r="477493" ht="12" customHeight="1" x14ac:dyDescent="0.2"/>
    <row r="477494" ht="12" customHeight="1" x14ac:dyDescent="0.2"/>
    <row r="477495" ht="12" customHeight="1" x14ac:dyDescent="0.2"/>
    <row r="477496" ht="12" customHeight="1" x14ac:dyDescent="0.2"/>
    <row r="477497" ht="12" customHeight="1" x14ac:dyDescent="0.2"/>
    <row r="477498" ht="12" customHeight="1" x14ac:dyDescent="0.2"/>
    <row r="477499" ht="12" customHeight="1" x14ac:dyDescent="0.2"/>
    <row r="477500" ht="12" customHeight="1" x14ac:dyDescent="0.2"/>
    <row r="477501" ht="12" customHeight="1" x14ac:dyDescent="0.2"/>
    <row r="477502" ht="12" customHeight="1" x14ac:dyDescent="0.2"/>
    <row r="477503" ht="12" customHeight="1" x14ac:dyDescent="0.2"/>
    <row r="477504" ht="12" customHeight="1" x14ac:dyDescent="0.2"/>
    <row r="477505" ht="12" customHeight="1" x14ac:dyDescent="0.2"/>
    <row r="477506" ht="12" customHeight="1" x14ac:dyDescent="0.2"/>
    <row r="477507" ht="12" customHeight="1" x14ac:dyDescent="0.2"/>
    <row r="477508" ht="12" customHeight="1" x14ac:dyDescent="0.2"/>
    <row r="477509" ht="12" customHeight="1" x14ac:dyDescent="0.2"/>
    <row r="477510" ht="12" customHeight="1" x14ac:dyDescent="0.2"/>
    <row r="477511" ht="12" customHeight="1" x14ac:dyDescent="0.2"/>
    <row r="477512" ht="12" customHeight="1" x14ac:dyDescent="0.2"/>
    <row r="477513" ht="12" customHeight="1" x14ac:dyDescent="0.2"/>
    <row r="477514" ht="12" customHeight="1" x14ac:dyDescent="0.2"/>
    <row r="477515" ht="12" customHeight="1" x14ac:dyDescent="0.2"/>
    <row r="477516" ht="12" customHeight="1" x14ac:dyDescent="0.2"/>
    <row r="477517" ht="12" customHeight="1" x14ac:dyDescent="0.2"/>
    <row r="477518" ht="12" customHeight="1" x14ac:dyDescent="0.2"/>
    <row r="477519" ht="12" customHeight="1" x14ac:dyDescent="0.2"/>
    <row r="477520" ht="12" customHeight="1" x14ac:dyDescent="0.2"/>
    <row r="477521" ht="12" customHeight="1" x14ac:dyDescent="0.2"/>
    <row r="477522" ht="12" customHeight="1" x14ac:dyDescent="0.2"/>
    <row r="477523" ht="12" customHeight="1" x14ac:dyDescent="0.2"/>
    <row r="477524" ht="12" customHeight="1" x14ac:dyDescent="0.2"/>
    <row r="477525" ht="12" customHeight="1" x14ac:dyDescent="0.2"/>
    <row r="477526" ht="12" customHeight="1" x14ac:dyDescent="0.2"/>
    <row r="477527" ht="12" customHeight="1" x14ac:dyDescent="0.2"/>
    <row r="477528" ht="12" customHeight="1" x14ac:dyDescent="0.2"/>
    <row r="477529" ht="12" customHeight="1" x14ac:dyDescent="0.2"/>
    <row r="477530" ht="12" customHeight="1" x14ac:dyDescent="0.2"/>
    <row r="477531" ht="12" customHeight="1" x14ac:dyDescent="0.2"/>
    <row r="477532" ht="12" customHeight="1" x14ac:dyDescent="0.2"/>
    <row r="477533" ht="12" customHeight="1" x14ac:dyDescent="0.2"/>
    <row r="477534" ht="12" customHeight="1" x14ac:dyDescent="0.2"/>
    <row r="477535" ht="12" customHeight="1" x14ac:dyDescent="0.2"/>
    <row r="477536" ht="12" customHeight="1" x14ac:dyDescent="0.2"/>
    <row r="477537" ht="12" customHeight="1" x14ac:dyDescent="0.2"/>
    <row r="477538" ht="12" customHeight="1" x14ac:dyDescent="0.2"/>
    <row r="477539" ht="12" customHeight="1" x14ac:dyDescent="0.2"/>
    <row r="477540" ht="12" customHeight="1" x14ac:dyDescent="0.2"/>
    <row r="477541" ht="12" customHeight="1" x14ac:dyDescent="0.2"/>
    <row r="477542" ht="12" customHeight="1" x14ac:dyDescent="0.2"/>
    <row r="477543" ht="12" customHeight="1" x14ac:dyDescent="0.2"/>
    <row r="477544" ht="12" customHeight="1" x14ac:dyDescent="0.2"/>
    <row r="477545" ht="12" customHeight="1" x14ac:dyDescent="0.2"/>
    <row r="477546" ht="12" customHeight="1" x14ac:dyDescent="0.2"/>
    <row r="477547" ht="12" customHeight="1" x14ac:dyDescent="0.2"/>
    <row r="477548" ht="12" customHeight="1" x14ac:dyDescent="0.2"/>
    <row r="477549" ht="12" customHeight="1" x14ac:dyDescent="0.2"/>
    <row r="477550" ht="12" customHeight="1" x14ac:dyDescent="0.2"/>
    <row r="477551" ht="12" customHeight="1" x14ac:dyDescent="0.2"/>
    <row r="477552" ht="12" customHeight="1" x14ac:dyDescent="0.2"/>
    <row r="477553" ht="12" customHeight="1" x14ac:dyDescent="0.2"/>
    <row r="477554" ht="12" customHeight="1" x14ac:dyDescent="0.2"/>
    <row r="477555" ht="12" customHeight="1" x14ac:dyDescent="0.2"/>
    <row r="477556" ht="12" customHeight="1" x14ac:dyDescent="0.2"/>
    <row r="477557" ht="12" customHeight="1" x14ac:dyDescent="0.2"/>
    <row r="477558" ht="12" customHeight="1" x14ac:dyDescent="0.2"/>
    <row r="477559" ht="12" customHeight="1" x14ac:dyDescent="0.2"/>
    <row r="477560" ht="12" customHeight="1" x14ac:dyDescent="0.2"/>
    <row r="477561" ht="12" customHeight="1" x14ac:dyDescent="0.2"/>
    <row r="477562" ht="12" customHeight="1" x14ac:dyDescent="0.2"/>
    <row r="477563" ht="12" customHeight="1" x14ac:dyDescent="0.2"/>
    <row r="477564" ht="12" customHeight="1" x14ac:dyDescent="0.2"/>
    <row r="477565" ht="12" customHeight="1" x14ac:dyDescent="0.2"/>
    <row r="477566" ht="12" customHeight="1" x14ac:dyDescent="0.2"/>
    <row r="477567" ht="12" customHeight="1" x14ac:dyDescent="0.2"/>
    <row r="477568" ht="12" customHeight="1" x14ac:dyDescent="0.2"/>
    <row r="477569" ht="12" customHeight="1" x14ac:dyDescent="0.2"/>
    <row r="477570" ht="12" customHeight="1" x14ac:dyDescent="0.2"/>
    <row r="477571" ht="12" customHeight="1" x14ac:dyDescent="0.2"/>
    <row r="477572" ht="12" customHeight="1" x14ac:dyDescent="0.2"/>
    <row r="477573" ht="12" customHeight="1" x14ac:dyDescent="0.2"/>
    <row r="477574" ht="12" customHeight="1" x14ac:dyDescent="0.2"/>
    <row r="477575" ht="12" customHeight="1" x14ac:dyDescent="0.2"/>
    <row r="477576" ht="12" customHeight="1" x14ac:dyDescent="0.2"/>
    <row r="477577" ht="12" customHeight="1" x14ac:dyDescent="0.2"/>
    <row r="477578" ht="12" customHeight="1" x14ac:dyDescent="0.2"/>
    <row r="477579" ht="12" customHeight="1" x14ac:dyDescent="0.2"/>
    <row r="477580" ht="12" customHeight="1" x14ac:dyDescent="0.2"/>
    <row r="477581" ht="12" customHeight="1" x14ac:dyDescent="0.2"/>
    <row r="477582" ht="12" customHeight="1" x14ac:dyDescent="0.2"/>
    <row r="477583" ht="12" customHeight="1" x14ac:dyDescent="0.2"/>
    <row r="477584" ht="12" customHeight="1" x14ac:dyDescent="0.2"/>
    <row r="477585" ht="12" customHeight="1" x14ac:dyDescent="0.2"/>
    <row r="477586" ht="12" customHeight="1" x14ac:dyDescent="0.2"/>
    <row r="477587" ht="12" customHeight="1" x14ac:dyDescent="0.2"/>
    <row r="477588" ht="12" customHeight="1" x14ac:dyDescent="0.2"/>
    <row r="477589" ht="12" customHeight="1" x14ac:dyDescent="0.2"/>
    <row r="477590" ht="12" customHeight="1" x14ac:dyDescent="0.2"/>
    <row r="477591" ht="12" customHeight="1" x14ac:dyDescent="0.2"/>
    <row r="477592" ht="12" customHeight="1" x14ac:dyDescent="0.2"/>
    <row r="477593" ht="12" customHeight="1" x14ac:dyDescent="0.2"/>
    <row r="477594" ht="12" customHeight="1" x14ac:dyDescent="0.2"/>
    <row r="477595" ht="12" customHeight="1" x14ac:dyDescent="0.2"/>
    <row r="477596" ht="12" customHeight="1" x14ac:dyDescent="0.2"/>
    <row r="477597" ht="12" customHeight="1" x14ac:dyDescent="0.2"/>
    <row r="477598" ht="12" customHeight="1" x14ac:dyDescent="0.2"/>
    <row r="477599" ht="12" customHeight="1" x14ac:dyDescent="0.2"/>
    <row r="477600" ht="12" customHeight="1" x14ac:dyDescent="0.2"/>
    <row r="477601" ht="12" customHeight="1" x14ac:dyDescent="0.2"/>
    <row r="477602" ht="12" customHeight="1" x14ac:dyDescent="0.2"/>
    <row r="477603" ht="12" customHeight="1" x14ac:dyDescent="0.2"/>
    <row r="477604" ht="12" customHeight="1" x14ac:dyDescent="0.2"/>
    <row r="477605" ht="12" customHeight="1" x14ac:dyDescent="0.2"/>
    <row r="477606" ht="12" customHeight="1" x14ac:dyDescent="0.2"/>
    <row r="477607" ht="12" customHeight="1" x14ac:dyDescent="0.2"/>
    <row r="477608" ht="12" customHeight="1" x14ac:dyDescent="0.2"/>
    <row r="477609" ht="12" customHeight="1" x14ac:dyDescent="0.2"/>
    <row r="477610" ht="12" customHeight="1" x14ac:dyDescent="0.2"/>
    <row r="477611" ht="12" customHeight="1" x14ac:dyDescent="0.2"/>
    <row r="477612" ht="12" customHeight="1" x14ac:dyDescent="0.2"/>
    <row r="477613" ht="12" customHeight="1" x14ac:dyDescent="0.2"/>
    <row r="477614" ht="12" customHeight="1" x14ac:dyDescent="0.2"/>
    <row r="477615" ht="12" customHeight="1" x14ac:dyDescent="0.2"/>
    <row r="477616" ht="12" customHeight="1" x14ac:dyDescent="0.2"/>
    <row r="477617" ht="12" customHeight="1" x14ac:dyDescent="0.2"/>
    <row r="477618" ht="12" customHeight="1" x14ac:dyDescent="0.2"/>
    <row r="477619" ht="12" customHeight="1" x14ac:dyDescent="0.2"/>
    <row r="477620" ht="12" customHeight="1" x14ac:dyDescent="0.2"/>
    <row r="477621" ht="12" customHeight="1" x14ac:dyDescent="0.2"/>
    <row r="477622" ht="12" customHeight="1" x14ac:dyDescent="0.2"/>
    <row r="477623" ht="12" customHeight="1" x14ac:dyDescent="0.2"/>
    <row r="477624" ht="12" customHeight="1" x14ac:dyDescent="0.2"/>
    <row r="477625" ht="12" customHeight="1" x14ac:dyDescent="0.2"/>
    <row r="477626" ht="12" customHeight="1" x14ac:dyDescent="0.2"/>
    <row r="477627" ht="12" customHeight="1" x14ac:dyDescent="0.2"/>
    <row r="477628" ht="12" customHeight="1" x14ac:dyDescent="0.2"/>
    <row r="477629" ht="12" customHeight="1" x14ac:dyDescent="0.2"/>
    <row r="477630" ht="12" customHeight="1" x14ac:dyDescent="0.2"/>
    <row r="477631" ht="12" customHeight="1" x14ac:dyDescent="0.2"/>
    <row r="477632" ht="12" customHeight="1" x14ac:dyDescent="0.2"/>
    <row r="477633" ht="12" customHeight="1" x14ac:dyDescent="0.2"/>
    <row r="477634" ht="12" customHeight="1" x14ac:dyDescent="0.2"/>
    <row r="477635" ht="12" customHeight="1" x14ac:dyDescent="0.2"/>
    <row r="477636" ht="12" customHeight="1" x14ac:dyDescent="0.2"/>
    <row r="477637" ht="12" customHeight="1" x14ac:dyDescent="0.2"/>
    <row r="477638" ht="12" customHeight="1" x14ac:dyDescent="0.2"/>
    <row r="477639" ht="12" customHeight="1" x14ac:dyDescent="0.2"/>
    <row r="477640" ht="12" customHeight="1" x14ac:dyDescent="0.2"/>
    <row r="477641" ht="12" customHeight="1" x14ac:dyDescent="0.2"/>
    <row r="477642" ht="12" customHeight="1" x14ac:dyDescent="0.2"/>
    <row r="477643" ht="12" customHeight="1" x14ac:dyDescent="0.2"/>
    <row r="477644" ht="12" customHeight="1" x14ac:dyDescent="0.2"/>
    <row r="477645" ht="12" customHeight="1" x14ac:dyDescent="0.2"/>
    <row r="477646" ht="12" customHeight="1" x14ac:dyDescent="0.2"/>
    <row r="477647" ht="12" customHeight="1" x14ac:dyDescent="0.2"/>
    <row r="477648" ht="12" customHeight="1" x14ac:dyDescent="0.2"/>
    <row r="477649" ht="12" customHeight="1" x14ac:dyDescent="0.2"/>
    <row r="477650" ht="12" customHeight="1" x14ac:dyDescent="0.2"/>
    <row r="477651" ht="12" customHeight="1" x14ac:dyDescent="0.2"/>
    <row r="477652" ht="12" customHeight="1" x14ac:dyDescent="0.2"/>
    <row r="477653" ht="12" customHeight="1" x14ac:dyDescent="0.2"/>
    <row r="477654" ht="12" customHeight="1" x14ac:dyDescent="0.2"/>
    <row r="477655" ht="12" customHeight="1" x14ac:dyDescent="0.2"/>
    <row r="477656" ht="12" customHeight="1" x14ac:dyDescent="0.2"/>
    <row r="477657" ht="12" customHeight="1" x14ac:dyDescent="0.2"/>
    <row r="477658" ht="12" customHeight="1" x14ac:dyDescent="0.2"/>
    <row r="477659" ht="12" customHeight="1" x14ac:dyDescent="0.2"/>
    <row r="477660" ht="12" customHeight="1" x14ac:dyDescent="0.2"/>
    <row r="477661" ht="12" customHeight="1" x14ac:dyDescent="0.2"/>
    <row r="477662" ht="12" customHeight="1" x14ac:dyDescent="0.2"/>
    <row r="477663" ht="12" customHeight="1" x14ac:dyDescent="0.2"/>
    <row r="477664" ht="12" customHeight="1" x14ac:dyDescent="0.2"/>
    <row r="477665" ht="12" customHeight="1" x14ac:dyDescent="0.2"/>
    <row r="477666" ht="12" customHeight="1" x14ac:dyDescent="0.2"/>
    <row r="477667" ht="12" customHeight="1" x14ac:dyDescent="0.2"/>
    <row r="477668" ht="12" customHeight="1" x14ac:dyDescent="0.2"/>
    <row r="477669" ht="12" customHeight="1" x14ac:dyDescent="0.2"/>
    <row r="477670" ht="12" customHeight="1" x14ac:dyDescent="0.2"/>
    <row r="477671" ht="12" customHeight="1" x14ac:dyDescent="0.2"/>
    <row r="477672" ht="12" customHeight="1" x14ac:dyDescent="0.2"/>
    <row r="477673" ht="12" customHeight="1" x14ac:dyDescent="0.2"/>
    <row r="477674" ht="12" customHeight="1" x14ac:dyDescent="0.2"/>
    <row r="477675" ht="12" customHeight="1" x14ac:dyDescent="0.2"/>
    <row r="477676" ht="12" customHeight="1" x14ac:dyDescent="0.2"/>
    <row r="477677" ht="12" customHeight="1" x14ac:dyDescent="0.2"/>
    <row r="477678" ht="12" customHeight="1" x14ac:dyDescent="0.2"/>
    <row r="477679" ht="12" customHeight="1" x14ac:dyDescent="0.2"/>
    <row r="477680" ht="12" customHeight="1" x14ac:dyDescent="0.2"/>
    <row r="477681" ht="12" customHeight="1" x14ac:dyDescent="0.2"/>
    <row r="477682" ht="12" customHeight="1" x14ac:dyDescent="0.2"/>
    <row r="477683" ht="12" customHeight="1" x14ac:dyDescent="0.2"/>
    <row r="477684" ht="12" customHeight="1" x14ac:dyDescent="0.2"/>
    <row r="477685" ht="12" customHeight="1" x14ac:dyDescent="0.2"/>
    <row r="477686" ht="12" customHeight="1" x14ac:dyDescent="0.2"/>
    <row r="477687" ht="12" customHeight="1" x14ac:dyDescent="0.2"/>
    <row r="477688" ht="12" customHeight="1" x14ac:dyDescent="0.2"/>
    <row r="477689" ht="12" customHeight="1" x14ac:dyDescent="0.2"/>
    <row r="477690" ht="12" customHeight="1" x14ac:dyDescent="0.2"/>
    <row r="477691" ht="12" customHeight="1" x14ac:dyDescent="0.2"/>
    <row r="477692" ht="12" customHeight="1" x14ac:dyDescent="0.2"/>
    <row r="477693" ht="12" customHeight="1" x14ac:dyDescent="0.2"/>
    <row r="477694" ht="12" customHeight="1" x14ac:dyDescent="0.2"/>
    <row r="477695" ht="12" customHeight="1" x14ac:dyDescent="0.2"/>
    <row r="477696" ht="12" customHeight="1" x14ac:dyDescent="0.2"/>
    <row r="477697" ht="12" customHeight="1" x14ac:dyDescent="0.2"/>
    <row r="477698" ht="12" customHeight="1" x14ac:dyDescent="0.2"/>
    <row r="477699" ht="12" customHeight="1" x14ac:dyDescent="0.2"/>
    <row r="477700" ht="12" customHeight="1" x14ac:dyDescent="0.2"/>
    <row r="477701" ht="12" customHeight="1" x14ac:dyDescent="0.2"/>
    <row r="477702" ht="12" customHeight="1" x14ac:dyDescent="0.2"/>
    <row r="477703" ht="12" customHeight="1" x14ac:dyDescent="0.2"/>
    <row r="477704" ht="12" customHeight="1" x14ac:dyDescent="0.2"/>
    <row r="477705" ht="12" customHeight="1" x14ac:dyDescent="0.2"/>
    <row r="477706" ht="12" customHeight="1" x14ac:dyDescent="0.2"/>
    <row r="477707" ht="12" customHeight="1" x14ac:dyDescent="0.2"/>
    <row r="477708" ht="12" customHeight="1" x14ac:dyDescent="0.2"/>
    <row r="477709" ht="12" customHeight="1" x14ac:dyDescent="0.2"/>
    <row r="477710" ht="12" customHeight="1" x14ac:dyDescent="0.2"/>
    <row r="477711" ht="12" customHeight="1" x14ac:dyDescent="0.2"/>
    <row r="477712" ht="12" customHeight="1" x14ac:dyDescent="0.2"/>
    <row r="477713" ht="12" customHeight="1" x14ac:dyDescent="0.2"/>
    <row r="477714" ht="12" customHeight="1" x14ac:dyDescent="0.2"/>
    <row r="477715" ht="12" customHeight="1" x14ac:dyDescent="0.2"/>
    <row r="477716" ht="12" customHeight="1" x14ac:dyDescent="0.2"/>
    <row r="477717" ht="12" customHeight="1" x14ac:dyDescent="0.2"/>
    <row r="477718" ht="12" customHeight="1" x14ac:dyDescent="0.2"/>
    <row r="477719" ht="12" customHeight="1" x14ac:dyDescent="0.2"/>
    <row r="477720" ht="12" customHeight="1" x14ac:dyDescent="0.2"/>
    <row r="477721" ht="12" customHeight="1" x14ac:dyDescent="0.2"/>
    <row r="477722" ht="12" customHeight="1" x14ac:dyDescent="0.2"/>
    <row r="477723" ht="12" customHeight="1" x14ac:dyDescent="0.2"/>
    <row r="477724" ht="12" customHeight="1" x14ac:dyDescent="0.2"/>
    <row r="477725" ht="12" customHeight="1" x14ac:dyDescent="0.2"/>
    <row r="477726" ht="12" customHeight="1" x14ac:dyDescent="0.2"/>
    <row r="477727" ht="12" customHeight="1" x14ac:dyDescent="0.2"/>
    <row r="477728" ht="12" customHeight="1" x14ac:dyDescent="0.2"/>
    <row r="477729" ht="12" customHeight="1" x14ac:dyDescent="0.2"/>
    <row r="477730" ht="12" customHeight="1" x14ac:dyDescent="0.2"/>
    <row r="477731" ht="12" customHeight="1" x14ac:dyDescent="0.2"/>
    <row r="477732" ht="12" customHeight="1" x14ac:dyDescent="0.2"/>
    <row r="477733" ht="12" customHeight="1" x14ac:dyDescent="0.2"/>
    <row r="477734" ht="12" customHeight="1" x14ac:dyDescent="0.2"/>
    <row r="477735" ht="12" customHeight="1" x14ac:dyDescent="0.2"/>
    <row r="477736" ht="12" customHeight="1" x14ac:dyDescent="0.2"/>
    <row r="477737" ht="12" customHeight="1" x14ac:dyDescent="0.2"/>
    <row r="477738" ht="12" customHeight="1" x14ac:dyDescent="0.2"/>
    <row r="477739" ht="12" customHeight="1" x14ac:dyDescent="0.2"/>
    <row r="477740" ht="12" customHeight="1" x14ac:dyDescent="0.2"/>
    <row r="477741" ht="12" customHeight="1" x14ac:dyDescent="0.2"/>
    <row r="477742" ht="12" customHeight="1" x14ac:dyDescent="0.2"/>
    <row r="477743" ht="12" customHeight="1" x14ac:dyDescent="0.2"/>
    <row r="477744" ht="12" customHeight="1" x14ac:dyDescent="0.2"/>
    <row r="477745" ht="12" customHeight="1" x14ac:dyDescent="0.2"/>
    <row r="477746" ht="12" customHeight="1" x14ac:dyDescent="0.2"/>
    <row r="477747" ht="12" customHeight="1" x14ac:dyDescent="0.2"/>
    <row r="477748" ht="12" customHeight="1" x14ac:dyDescent="0.2"/>
    <row r="477749" ht="12" customHeight="1" x14ac:dyDescent="0.2"/>
    <row r="477750" ht="12" customHeight="1" x14ac:dyDescent="0.2"/>
    <row r="477751" ht="12" customHeight="1" x14ac:dyDescent="0.2"/>
    <row r="477752" ht="12" customHeight="1" x14ac:dyDescent="0.2"/>
    <row r="477753" ht="12" customHeight="1" x14ac:dyDescent="0.2"/>
    <row r="477754" ht="12" customHeight="1" x14ac:dyDescent="0.2"/>
    <row r="477755" ht="12" customHeight="1" x14ac:dyDescent="0.2"/>
    <row r="477756" ht="12" customHeight="1" x14ac:dyDescent="0.2"/>
    <row r="477757" ht="12" customHeight="1" x14ac:dyDescent="0.2"/>
    <row r="477758" ht="12" customHeight="1" x14ac:dyDescent="0.2"/>
    <row r="477759" ht="12" customHeight="1" x14ac:dyDescent="0.2"/>
    <row r="477760" ht="12" customHeight="1" x14ac:dyDescent="0.2"/>
    <row r="477761" ht="12" customHeight="1" x14ac:dyDescent="0.2"/>
    <row r="477762" ht="12" customHeight="1" x14ac:dyDescent="0.2"/>
    <row r="477763" ht="12" customHeight="1" x14ac:dyDescent="0.2"/>
    <row r="477764" ht="12" customHeight="1" x14ac:dyDescent="0.2"/>
    <row r="477765" ht="12" customHeight="1" x14ac:dyDescent="0.2"/>
    <row r="477766" ht="12" customHeight="1" x14ac:dyDescent="0.2"/>
    <row r="477767" ht="12" customHeight="1" x14ac:dyDescent="0.2"/>
    <row r="477768" ht="12" customHeight="1" x14ac:dyDescent="0.2"/>
    <row r="477769" ht="12" customHeight="1" x14ac:dyDescent="0.2"/>
    <row r="477770" ht="12" customHeight="1" x14ac:dyDescent="0.2"/>
    <row r="477771" ht="12" customHeight="1" x14ac:dyDescent="0.2"/>
    <row r="477772" ht="12" customHeight="1" x14ac:dyDescent="0.2"/>
    <row r="477773" ht="12" customHeight="1" x14ac:dyDescent="0.2"/>
    <row r="477774" ht="12" customHeight="1" x14ac:dyDescent="0.2"/>
    <row r="477775" ht="12" customHeight="1" x14ac:dyDescent="0.2"/>
    <row r="477776" ht="12" customHeight="1" x14ac:dyDescent="0.2"/>
    <row r="477777" ht="12" customHeight="1" x14ac:dyDescent="0.2"/>
    <row r="477778" ht="12" customHeight="1" x14ac:dyDescent="0.2"/>
    <row r="477779" ht="12" customHeight="1" x14ac:dyDescent="0.2"/>
    <row r="477780" ht="12" customHeight="1" x14ac:dyDescent="0.2"/>
    <row r="477781" ht="12" customHeight="1" x14ac:dyDescent="0.2"/>
    <row r="477782" ht="12" customHeight="1" x14ac:dyDescent="0.2"/>
    <row r="477783" ht="12" customHeight="1" x14ac:dyDescent="0.2"/>
    <row r="477784" ht="12" customHeight="1" x14ac:dyDescent="0.2"/>
    <row r="477785" ht="12" customHeight="1" x14ac:dyDescent="0.2"/>
    <row r="477786" ht="12" customHeight="1" x14ac:dyDescent="0.2"/>
    <row r="477787" ht="12" customHeight="1" x14ac:dyDescent="0.2"/>
    <row r="477788" ht="12" customHeight="1" x14ac:dyDescent="0.2"/>
    <row r="477789" ht="12" customHeight="1" x14ac:dyDescent="0.2"/>
    <row r="477790" ht="12" customHeight="1" x14ac:dyDescent="0.2"/>
    <row r="477791" ht="12" customHeight="1" x14ac:dyDescent="0.2"/>
    <row r="477792" ht="12" customHeight="1" x14ac:dyDescent="0.2"/>
    <row r="477793" ht="12" customHeight="1" x14ac:dyDescent="0.2"/>
    <row r="477794" ht="12" customHeight="1" x14ac:dyDescent="0.2"/>
    <row r="477795" ht="12" customHeight="1" x14ac:dyDescent="0.2"/>
    <row r="477796" ht="12" customHeight="1" x14ac:dyDescent="0.2"/>
    <row r="477797" ht="12" customHeight="1" x14ac:dyDescent="0.2"/>
    <row r="477798" ht="12" customHeight="1" x14ac:dyDescent="0.2"/>
    <row r="477799" ht="12" customHeight="1" x14ac:dyDescent="0.2"/>
    <row r="477800" ht="12" customHeight="1" x14ac:dyDescent="0.2"/>
    <row r="477801" ht="12" customHeight="1" x14ac:dyDescent="0.2"/>
    <row r="477802" ht="12" customHeight="1" x14ac:dyDescent="0.2"/>
    <row r="477803" ht="12" customHeight="1" x14ac:dyDescent="0.2"/>
    <row r="477804" ht="12" customHeight="1" x14ac:dyDescent="0.2"/>
    <row r="477805" ht="12" customHeight="1" x14ac:dyDescent="0.2"/>
    <row r="477806" ht="12" customHeight="1" x14ac:dyDescent="0.2"/>
    <row r="477807" ht="12" customHeight="1" x14ac:dyDescent="0.2"/>
    <row r="477808" ht="12" customHeight="1" x14ac:dyDescent="0.2"/>
    <row r="477809" ht="12" customHeight="1" x14ac:dyDescent="0.2"/>
    <row r="477810" ht="12" customHeight="1" x14ac:dyDescent="0.2"/>
    <row r="477811" ht="12" customHeight="1" x14ac:dyDescent="0.2"/>
    <row r="477812" ht="12" customHeight="1" x14ac:dyDescent="0.2"/>
    <row r="477813" ht="12" customHeight="1" x14ac:dyDescent="0.2"/>
    <row r="477814" ht="12" customHeight="1" x14ac:dyDescent="0.2"/>
    <row r="477815" ht="12" customHeight="1" x14ac:dyDescent="0.2"/>
    <row r="477816" ht="12" customHeight="1" x14ac:dyDescent="0.2"/>
    <row r="477817" ht="12" customHeight="1" x14ac:dyDescent="0.2"/>
    <row r="477818" ht="12" customHeight="1" x14ac:dyDescent="0.2"/>
    <row r="477819" ht="12" customHeight="1" x14ac:dyDescent="0.2"/>
    <row r="477820" ht="12" customHeight="1" x14ac:dyDescent="0.2"/>
    <row r="477821" ht="12" customHeight="1" x14ac:dyDescent="0.2"/>
    <row r="477822" ht="12" customHeight="1" x14ac:dyDescent="0.2"/>
    <row r="477823" ht="12" customHeight="1" x14ac:dyDescent="0.2"/>
    <row r="477824" ht="12" customHeight="1" x14ac:dyDescent="0.2"/>
    <row r="477825" ht="12" customHeight="1" x14ac:dyDescent="0.2"/>
    <row r="477826" ht="12" customHeight="1" x14ac:dyDescent="0.2"/>
    <row r="477827" ht="12" customHeight="1" x14ac:dyDescent="0.2"/>
    <row r="477828" ht="12" customHeight="1" x14ac:dyDescent="0.2"/>
    <row r="477829" ht="12" customHeight="1" x14ac:dyDescent="0.2"/>
    <row r="477830" ht="12" customHeight="1" x14ac:dyDescent="0.2"/>
    <row r="477831" ht="12" customHeight="1" x14ac:dyDescent="0.2"/>
    <row r="477832" ht="12" customHeight="1" x14ac:dyDescent="0.2"/>
    <row r="477833" ht="12" customHeight="1" x14ac:dyDescent="0.2"/>
    <row r="477834" ht="12" customHeight="1" x14ac:dyDescent="0.2"/>
    <row r="477835" ht="12" customHeight="1" x14ac:dyDescent="0.2"/>
    <row r="477836" ht="12" customHeight="1" x14ac:dyDescent="0.2"/>
    <row r="477837" ht="12" customHeight="1" x14ac:dyDescent="0.2"/>
    <row r="477838" ht="12" customHeight="1" x14ac:dyDescent="0.2"/>
    <row r="477839" ht="12" customHeight="1" x14ac:dyDescent="0.2"/>
    <row r="477840" ht="12" customHeight="1" x14ac:dyDescent="0.2"/>
    <row r="477841" ht="12" customHeight="1" x14ac:dyDescent="0.2"/>
    <row r="477842" ht="12" customHeight="1" x14ac:dyDescent="0.2"/>
    <row r="477843" ht="12" customHeight="1" x14ac:dyDescent="0.2"/>
    <row r="477844" ht="12" customHeight="1" x14ac:dyDescent="0.2"/>
    <row r="477845" ht="12" customHeight="1" x14ac:dyDescent="0.2"/>
    <row r="477846" ht="12" customHeight="1" x14ac:dyDescent="0.2"/>
    <row r="477847" ht="12" customHeight="1" x14ac:dyDescent="0.2"/>
    <row r="477848" ht="12" customHeight="1" x14ac:dyDescent="0.2"/>
    <row r="477849" ht="12" customHeight="1" x14ac:dyDescent="0.2"/>
    <row r="477850" ht="12" customHeight="1" x14ac:dyDescent="0.2"/>
    <row r="477851" ht="12" customHeight="1" x14ac:dyDescent="0.2"/>
    <row r="477852" ht="12" customHeight="1" x14ac:dyDescent="0.2"/>
    <row r="477853" ht="12" customHeight="1" x14ac:dyDescent="0.2"/>
    <row r="477854" ht="12" customHeight="1" x14ac:dyDescent="0.2"/>
    <row r="477855" ht="12" customHeight="1" x14ac:dyDescent="0.2"/>
    <row r="477856" ht="12" customHeight="1" x14ac:dyDescent="0.2"/>
    <row r="477857" ht="12" customHeight="1" x14ac:dyDescent="0.2"/>
    <row r="477858" ht="12" customHeight="1" x14ac:dyDescent="0.2"/>
    <row r="477859" ht="12" customHeight="1" x14ac:dyDescent="0.2"/>
    <row r="477860" ht="12" customHeight="1" x14ac:dyDescent="0.2"/>
    <row r="477861" ht="12" customHeight="1" x14ac:dyDescent="0.2"/>
    <row r="477862" ht="12" customHeight="1" x14ac:dyDescent="0.2"/>
    <row r="477863" ht="12" customHeight="1" x14ac:dyDescent="0.2"/>
    <row r="477864" ht="12" customHeight="1" x14ac:dyDescent="0.2"/>
    <row r="477865" ht="12" customHeight="1" x14ac:dyDescent="0.2"/>
    <row r="477866" ht="12" customHeight="1" x14ac:dyDescent="0.2"/>
    <row r="477867" ht="12" customHeight="1" x14ac:dyDescent="0.2"/>
    <row r="477868" ht="12" customHeight="1" x14ac:dyDescent="0.2"/>
    <row r="477869" ht="12" customHeight="1" x14ac:dyDescent="0.2"/>
    <row r="477870" ht="12" customHeight="1" x14ac:dyDescent="0.2"/>
    <row r="477871" ht="12" customHeight="1" x14ac:dyDescent="0.2"/>
    <row r="477872" ht="12" customHeight="1" x14ac:dyDescent="0.2"/>
    <row r="477873" ht="12" customHeight="1" x14ac:dyDescent="0.2"/>
    <row r="477874" ht="12" customHeight="1" x14ac:dyDescent="0.2"/>
    <row r="477875" ht="12" customHeight="1" x14ac:dyDescent="0.2"/>
    <row r="477876" ht="12" customHeight="1" x14ac:dyDescent="0.2"/>
    <row r="477877" ht="12" customHeight="1" x14ac:dyDescent="0.2"/>
    <row r="477878" ht="12" customHeight="1" x14ac:dyDescent="0.2"/>
    <row r="477879" ht="12" customHeight="1" x14ac:dyDescent="0.2"/>
    <row r="477880" ht="12" customHeight="1" x14ac:dyDescent="0.2"/>
    <row r="477881" ht="12" customHeight="1" x14ac:dyDescent="0.2"/>
    <row r="477882" ht="12" customHeight="1" x14ac:dyDescent="0.2"/>
    <row r="477883" ht="12" customHeight="1" x14ac:dyDescent="0.2"/>
    <row r="477884" ht="12" customHeight="1" x14ac:dyDescent="0.2"/>
    <row r="477885" ht="12" customHeight="1" x14ac:dyDescent="0.2"/>
    <row r="477886" ht="12" customHeight="1" x14ac:dyDescent="0.2"/>
    <row r="477887" ht="12" customHeight="1" x14ac:dyDescent="0.2"/>
    <row r="477888" ht="12" customHeight="1" x14ac:dyDescent="0.2"/>
    <row r="477889" ht="12" customHeight="1" x14ac:dyDescent="0.2"/>
    <row r="477890" ht="12" customHeight="1" x14ac:dyDescent="0.2"/>
    <row r="477891" ht="12" customHeight="1" x14ac:dyDescent="0.2"/>
    <row r="477892" ht="12" customHeight="1" x14ac:dyDescent="0.2"/>
    <row r="477893" ht="12" customHeight="1" x14ac:dyDescent="0.2"/>
    <row r="477894" ht="12" customHeight="1" x14ac:dyDescent="0.2"/>
    <row r="477895" ht="12" customHeight="1" x14ac:dyDescent="0.2"/>
    <row r="477896" ht="12" customHeight="1" x14ac:dyDescent="0.2"/>
    <row r="477897" ht="12" customHeight="1" x14ac:dyDescent="0.2"/>
    <row r="477898" ht="12" customHeight="1" x14ac:dyDescent="0.2"/>
    <row r="477899" ht="12" customHeight="1" x14ac:dyDescent="0.2"/>
    <row r="477900" ht="12" customHeight="1" x14ac:dyDescent="0.2"/>
    <row r="477901" ht="12" customHeight="1" x14ac:dyDescent="0.2"/>
    <row r="477902" ht="12" customHeight="1" x14ac:dyDescent="0.2"/>
    <row r="477903" ht="12" customHeight="1" x14ac:dyDescent="0.2"/>
    <row r="477904" ht="12" customHeight="1" x14ac:dyDescent="0.2"/>
    <row r="477905" ht="12" customHeight="1" x14ac:dyDescent="0.2"/>
    <row r="477906" ht="12" customHeight="1" x14ac:dyDescent="0.2"/>
    <row r="477907" ht="12" customHeight="1" x14ac:dyDescent="0.2"/>
    <row r="477908" ht="12" customHeight="1" x14ac:dyDescent="0.2"/>
    <row r="477909" ht="12" customHeight="1" x14ac:dyDescent="0.2"/>
    <row r="477910" ht="12" customHeight="1" x14ac:dyDescent="0.2"/>
    <row r="477911" ht="12" customHeight="1" x14ac:dyDescent="0.2"/>
    <row r="477912" ht="12" customHeight="1" x14ac:dyDescent="0.2"/>
    <row r="477913" ht="12" customHeight="1" x14ac:dyDescent="0.2"/>
    <row r="477914" ht="12" customHeight="1" x14ac:dyDescent="0.2"/>
    <row r="477915" ht="12" customHeight="1" x14ac:dyDescent="0.2"/>
    <row r="477916" ht="12" customHeight="1" x14ac:dyDescent="0.2"/>
    <row r="477917" ht="12" customHeight="1" x14ac:dyDescent="0.2"/>
    <row r="477918" ht="12" customHeight="1" x14ac:dyDescent="0.2"/>
    <row r="477919" ht="12" customHeight="1" x14ac:dyDescent="0.2"/>
    <row r="477920" ht="12" customHeight="1" x14ac:dyDescent="0.2"/>
    <row r="477921" ht="12" customHeight="1" x14ac:dyDescent="0.2"/>
    <row r="477922" ht="12" customHeight="1" x14ac:dyDescent="0.2"/>
    <row r="477923" ht="12" customHeight="1" x14ac:dyDescent="0.2"/>
    <row r="477924" ht="12" customHeight="1" x14ac:dyDescent="0.2"/>
    <row r="477925" ht="12" customHeight="1" x14ac:dyDescent="0.2"/>
    <row r="477926" ht="12" customHeight="1" x14ac:dyDescent="0.2"/>
    <row r="477927" ht="12" customHeight="1" x14ac:dyDescent="0.2"/>
    <row r="477928" ht="12" customHeight="1" x14ac:dyDescent="0.2"/>
    <row r="477929" ht="12" customHeight="1" x14ac:dyDescent="0.2"/>
    <row r="477930" ht="12" customHeight="1" x14ac:dyDescent="0.2"/>
    <row r="477931" ht="12" customHeight="1" x14ac:dyDescent="0.2"/>
    <row r="477932" ht="12" customHeight="1" x14ac:dyDescent="0.2"/>
    <row r="477933" ht="12" customHeight="1" x14ac:dyDescent="0.2"/>
    <row r="477934" ht="12" customHeight="1" x14ac:dyDescent="0.2"/>
    <row r="477935" ht="12" customHeight="1" x14ac:dyDescent="0.2"/>
    <row r="477936" ht="12" customHeight="1" x14ac:dyDescent="0.2"/>
    <row r="477937" ht="12" customHeight="1" x14ac:dyDescent="0.2"/>
    <row r="477938" ht="12" customHeight="1" x14ac:dyDescent="0.2"/>
    <row r="477939" ht="12" customHeight="1" x14ac:dyDescent="0.2"/>
    <row r="477940" ht="12" customHeight="1" x14ac:dyDescent="0.2"/>
    <row r="477941" ht="12" customHeight="1" x14ac:dyDescent="0.2"/>
    <row r="477942" ht="12" customHeight="1" x14ac:dyDescent="0.2"/>
    <row r="477943" ht="12" customHeight="1" x14ac:dyDescent="0.2"/>
    <row r="477944" ht="12" customHeight="1" x14ac:dyDescent="0.2"/>
    <row r="477945" ht="12" customHeight="1" x14ac:dyDescent="0.2"/>
    <row r="477946" ht="12" customHeight="1" x14ac:dyDescent="0.2"/>
    <row r="477947" ht="12" customHeight="1" x14ac:dyDescent="0.2"/>
    <row r="477948" ht="12" customHeight="1" x14ac:dyDescent="0.2"/>
    <row r="477949" ht="12" customHeight="1" x14ac:dyDescent="0.2"/>
    <row r="477950" ht="12" customHeight="1" x14ac:dyDescent="0.2"/>
    <row r="477951" ht="12" customHeight="1" x14ac:dyDescent="0.2"/>
    <row r="477952" ht="12" customHeight="1" x14ac:dyDescent="0.2"/>
    <row r="477953" ht="12" customHeight="1" x14ac:dyDescent="0.2"/>
    <row r="477954" ht="12" customHeight="1" x14ac:dyDescent="0.2"/>
    <row r="477955" ht="12" customHeight="1" x14ac:dyDescent="0.2"/>
    <row r="477956" ht="12" customHeight="1" x14ac:dyDescent="0.2"/>
    <row r="477957" ht="12" customHeight="1" x14ac:dyDescent="0.2"/>
    <row r="477958" ht="12" customHeight="1" x14ac:dyDescent="0.2"/>
    <row r="477959" ht="12" customHeight="1" x14ac:dyDescent="0.2"/>
    <row r="477960" ht="12" customHeight="1" x14ac:dyDescent="0.2"/>
    <row r="477961" ht="12" customHeight="1" x14ac:dyDescent="0.2"/>
    <row r="477962" ht="12" customHeight="1" x14ac:dyDescent="0.2"/>
    <row r="477963" ht="12" customHeight="1" x14ac:dyDescent="0.2"/>
    <row r="477964" ht="12" customHeight="1" x14ac:dyDescent="0.2"/>
    <row r="477965" ht="12" customHeight="1" x14ac:dyDescent="0.2"/>
    <row r="477966" ht="12" customHeight="1" x14ac:dyDescent="0.2"/>
    <row r="477967" ht="12" customHeight="1" x14ac:dyDescent="0.2"/>
    <row r="477968" ht="12" customHeight="1" x14ac:dyDescent="0.2"/>
    <row r="477969" ht="12" customHeight="1" x14ac:dyDescent="0.2"/>
    <row r="477970" ht="12" customHeight="1" x14ac:dyDescent="0.2"/>
    <row r="477971" ht="12" customHeight="1" x14ac:dyDescent="0.2"/>
    <row r="477972" ht="12" customHeight="1" x14ac:dyDescent="0.2"/>
    <row r="477973" ht="12" customHeight="1" x14ac:dyDescent="0.2"/>
    <row r="477974" ht="12" customHeight="1" x14ac:dyDescent="0.2"/>
    <row r="477975" ht="12" customHeight="1" x14ac:dyDescent="0.2"/>
    <row r="477976" ht="12" customHeight="1" x14ac:dyDescent="0.2"/>
    <row r="477977" ht="12" customHeight="1" x14ac:dyDescent="0.2"/>
    <row r="477978" ht="12" customHeight="1" x14ac:dyDescent="0.2"/>
    <row r="477979" ht="12" customHeight="1" x14ac:dyDescent="0.2"/>
    <row r="477980" ht="12" customHeight="1" x14ac:dyDescent="0.2"/>
    <row r="477981" ht="12" customHeight="1" x14ac:dyDescent="0.2"/>
    <row r="477982" ht="12" customHeight="1" x14ac:dyDescent="0.2"/>
    <row r="477983" ht="12" customHeight="1" x14ac:dyDescent="0.2"/>
    <row r="477984" ht="12" customHeight="1" x14ac:dyDescent="0.2"/>
    <row r="477985" ht="12" customHeight="1" x14ac:dyDescent="0.2"/>
    <row r="477986" ht="12" customHeight="1" x14ac:dyDescent="0.2"/>
    <row r="477987" ht="12" customHeight="1" x14ac:dyDescent="0.2"/>
    <row r="477988" ht="12" customHeight="1" x14ac:dyDescent="0.2"/>
    <row r="477989" ht="12" customHeight="1" x14ac:dyDescent="0.2"/>
    <row r="477990" ht="12" customHeight="1" x14ac:dyDescent="0.2"/>
    <row r="477991" ht="12" customHeight="1" x14ac:dyDescent="0.2"/>
    <row r="477992" ht="12" customHeight="1" x14ac:dyDescent="0.2"/>
    <row r="477993" ht="12" customHeight="1" x14ac:dyDescent="0.2"/>
    <row r="477994" ht="12" customHeight="1" x14ac:dyDescent="0.2"/>
    <row r="477995" ht="12" customHeight="1" x14ac:dyDescent="0.2"/>
    <row r="477996" ht="12" customHeight="1" x14ac:dyDescent="0.2"/>
    <row r="477997" ht="12" customHeight="1" x14ac:dyDescent="0.2"/>
    <row r="477998" ht="12" customHeight="1" x14ac:dyDescent="0.2"/>
    <row r="477999" ht="12" customHeight="1" x14ac:dyDescent="0.2"/>
    <row r="478000" ht="12" customHeight="1" x14ac:dyDescent="0.2"/>
    <row r="478001" ht="12" customHeight="1" x14ac:dyDescent="0.2"/>
    <row r="478002" ht="12" customHeight="1" x14ac:dyDescent="0.2"/>
    <row r="478003" ht="12" customHeight="1" x14ac:dyDescent="0.2"/>
    <row r="478004" ht="12" customHeight="1" x14ac:dyDescent="0.2"/>
    <row r="478005" ht="12" customHeight="1" x14ac:dyDescent="0.2"/>
    <row r="478006" ht="12" customHeight="1" x14ac:dyDescent="0.2"/>
    <row r="478007" ht="12" customHeight="1" x14ac:dyDescent="0.2"/>
    <row r="478008" ht="12" customHeight="1" x14ac:dyDescent="0.2"/>
    <row r="478009" ht="12" customHeight="1" x14ac:dyDescent="0.2"/>
    <row r="478010" ht="12" customHeight="1" x14ac:dyDescent="0.2"/>
    <row r="478011" ht="12" customHeight="1" x14ac:dyDescent="0.2"/>
    <row r="478012" ht="12" customHeight="1" x14ac:dyDescent="0.2"/>
    <row r="478013" ht="12" customHeight="1" x14ac:dyDescent="0.2"/>
    <row r="478014" ht="12" customHeight="1" x14ac:dyDescent="0.2"/>
    <row r="478015" ht="12" customHeight="1" x14ac:dyDescent="0.2"/>
    <row r="478016" ht="12" customHeight="1" x14ac:dyDescent="0.2"/>
    <row r="478017" ht="12" customHeight="1" x14ac:dyDescent="0.2"/>
    <row r="478018" ht="12" customHeight="1" x14ac:dyDescent="0.2"/>
    <row r="478019" ht="12" customHeight="1" x14ac:dyDescent="0.2"/>
    <row r="478020" ht="12" customHeight="1" x14ac:dyDescent="0.2"/>
    <row r="478021" ht="12" customHeight="1" x14ac:dyDescent="0.2"/>
    <row r="478022" ht="12" customHeight="1" x14ac:dyDescent="0.2"/>
    <row r="478023" ht="12" customHeight="1" x14ac:dyDescent="0.2"/>
    <row r="478024" ht="12" customHeight="1" x14ac:dyDescent="0.2"/>
    <row r="478025" ht="12" customHeight="1" x14ac:dyDescent="0.2"/>
    <row r="478026" ht="12" customHeight="1" x14ac:dyDescent="0.2"/>
    <row r="478027" ht="12" customHeight="1" x14ac:dyDescent="0.2"/>
    <row r="478028" ht="12" customHeight="1" x14ac:dyDescent="0.2"/>
    <row r="478029" ht="12" customHeight="1" x14ac:dyDescent="0.2"/>
    <row r="478030" ht="12" customHeight="1" x14ac:dyDescent="0.2"/>
    <row r="478031" ht="12" customHeight="1" x14ac:dyDescent="0.2"/>
    <row r="478032" ht="12" customHeight="1" x14ac:dyDescent="0.2"/>
    <row r="478033" ht="12" customHeight="1" x14ac:dyDescent="0.2"/>
    <row r="478034" ht="12" customHeight="1" x14ac:dyDescent="0.2"/>
    <row r="478035" ht="12" customHeight="1" x14ac:dyDescent="0.2"/>
    <row r="478036" ht="12" customHeight="1" x14ac:dyDescent="0.2"/>
    <row r="478037" ht="12" customHeight="1" x14ac:dyDescent="0.2"/>
    <row r="478038" ht="12" customHeight="1" x14ac:dyDescent="0.2"/>
    <row r="478039" ht="12" customHeight="1" x14ac:dyDescent="0.2"/>
    <row r="478040" ht="12" customHeight="1" x14ac:dyDescent="0.2"/>
    <row r="478041" ht="12" customHeight="1" x14ac:dyDescent="0.2"/>
    <row r="478042" ht="12" customHeight="1" x14ac:dyDescent="0.2"/>
    <row r="478043" ht="12" customHeight="1" x14ac:dyDescent="0.2"/>
    <row r="478044" ht="12" customHeight="1" x14ac:dyDescent="0.2"/>
    <row r="478045" ht="12" customHeight="1" x14ac:dyDescent="0.2"/>
    <row r="478046" ht="12" customHeight="1" x14ac:dyDescent="0.2"/>
    <row r="478047" ht="12" customHeight="1" x14ac:dyDescent="0.2"/>
    <row r="478048" ht="12" customHeight="1" x14ac:dyDescent="0.2"/>
    <row r="478049" ht="12" customHeight="1" x14ac:dyDescent="0.2"/>
    <row r="478050" ht="12" customHeight="1" x14ac:dyDescent="0.2"/>
    <row r="478051" ht="12" customHeight="1" x14ac:dyDescent="0.2"/>
    <row r="478052" ht="12" customHeight="1" x14ac:dyDescent="0.2"/>
    <row r="478053" ht="12" customHeight="1" x14ac:dyDescent="0.2"/>
    <row r="478054" ht="12" customHeight="1" x14ac:dyDescent="0.2"/>
    <row r="478055" ht="12" customHeight="1" x14ac:dyDescent="0.2"/>
    <row r="478056" ht="12" customHeight="1" x14ac:dyDescent="0.2"/>
    <row r="478057" ht="12" customHeight="1" x14ac:dyDescent="0.2"/>
    <row r="478058" ht="12" customHeight="1" x14ac:dyDescent="0.2"/>
    <row r="478059" ht="12" customHeight="1" x14ac:dyDescent="0.2"/>
    <row r="478060" ht="12" customHeight="1" x14ac:dyDescent="0.2"/>
    <row r="478061" ht="12" customHeight="1" x14ac:dyDescent="0.2"/>
    <row r="478062" ht="12" customHeight="1" x14ac:dyDescent="0.2"/>
    <row r="478063" ht="12" customHeight="1" x14ac:dyDescent="0.2"/>
    <row r="478064" ht="12" customHeight="1" x14ac:dyDescent="0.2"/>
    <row r="478065" ht="12" customHeight="1" x14ac:dyDescent="0.2"/>
    <row r="478066" ht="12" customHeight="1" x14ac:dyDescent="0.2"/>
    <row r="478067" ht="12" customHeight="1" x14ac:dyDescent="0.2"/>
    <row r="478068" ht="12" customHeight="1" x14ac:dyDescent="0.2"/>
    <row r="478069" ht="12" customHeight="1" x14ac:dyDescent="0.2"/>
    <row r="478070" ht="12" customHeight="1" x14ac:dyDescent="0.2"/>
    <row r="478071" ht="12" customHeight="1" x14ac:dyDescent="0.2"/>
    <row r="478072" ht="12" customHeight="1" x14ac:dyDescent="0.2"/>
    <row r="478073" ht="12" customHeight="1" x14ac:dyDescent="0.2"/>
    <row r="478074" ht="12" customHeight="1" x14ac:dyDescent="0.2"/>
    <row r="478075" ht="12" customHeight="1" x14ac:dyDescent="0.2"/>
    <row r="478076" ht="12" customHeight="1" x14ac:dyDescent="0.2"/>
    <row r="478077" ht="12" customHeight="1" x14ac:dyDescent="0.2"/>
    <row r="478078" ht="12" customHeight="1" x14ac:dyDescent="0.2"/>
    <row r="478079" ht="12" customHeight="1" x14ac:dyDescent="0.2"/>
    <row r="478080" ht="12" customHeight="1" x14ac:dyDescent="0.2"/>
    <row r="478081" ht="12" customHeight="1" x14ac:dyDescent="0.2"/>
    <row r="478082" ht="12" customHeight="1" x14ac:dyDescent="0.2"/>
    <row r="478083" ht="12" customHeight="1" x14ac:dyDescent="0.2"/>
    <row r="478084" ht="12" customHeight="1" x14ac:dyDescent="0.2"/>
    <row r="478085" ht="12" customHeight="1" x14ac:dyDescent="0.2"/>
    <row r="478086" ht="12" customHeight="1" x14ac:dyDescent="0.2"/>
    <row r="478087" ht="12" customHeight="1" x14ac:dyDescent="0.2"/>
    <row r="478088" ht="12" customHeight="1" x14ac:dyDescent="0.2"/>
    <row r="478089" ht="12" customHeight="1" x14ac:dyDescent="0.2"/>
    <row r="478090" ht="12" customHeight="1" x14ac:dyDescent="0.2"/>
    <row r="478091" ht="12" customHeight="1" x14ac:dyDescent="0.2"/>
    <row r="478092" ht="12" customHeight="1" x14ac:dyDescent="0.2"/>
    <row r="478093" ht="12" customHeight="1" x14ac:dyDescent="0.2"/>
    <row r="478094" ht="12" customHeight="1" x14ac:dyDescent="0.2"/>
    <row r="478095" ht="12" customHeight="1" x14ac:dyDescent="0.2"/>
    <row r="478096" ht="12" customHeight="1" x14ac:dyDescent="0.2"/>
    <row r="478097" ht="12" customHeight="1" x14ac:dyDescent="0.2"/>
    <row r="478098" ht="12" customHeight="1" x14ac:dyDescent="0.2"/>
    <row r="478099" ht="12" customHeight="1" x14ac:dyDescent="0.2"/>
    <row r="478100" ht="12" customHeight="1" x14ac:dyDescent="0.2"/>
    <row r="478101" ht="12" customHeight="1" x14ac:dyDescent="0.2"/>
    <row r="478102" ht="12" customHeight="1" x14ac:dyDescent="0.2"/>
    <row r="478103" ht="12" customHeight="1" x14ac:dyDescent="0.2"/>
    <row r="478104" ht="12" customHeight="1" x14ac:dyDescent="0.2"/>
    <row r="478105" ht="12" customHeight="1" x14ac:dyDescent="0.2"/>
    <row r="478106" ht="12" customHeight="1" x14ac:dyDescent="0.2"/>
    <row r="478107" ht="12" customHeight="1" x14ac:dyDescent="0.2"/>
    <row r="478108" ht="12" customHeight="1" x14ac:dyDescent="0.2"/>
    <row r="478109" ht="12" customHeight="1" x14ac:dyDescent="0.2"/>
    <row r="478110" ht="12" customHeight="1" x14ac:dyDescent="0.2"/>
    <row r="478111" ht="12" customHeight="1" x14ac:dyDescent="0.2"/>
    <row r="478112" ht="12" customHeight="1" x14ac:dyDescent="0.2"/>
    <row r="478113" ht="12" customHeight="1" x14ac:dyDescent="0.2"/>
    <row r="478114" ht="12" customHeight="1" x14ac:dyDescent="0.2"/>
    <row r="478115" ht="12" customHeight="1" x14ac:dyDescent="0.2"/>
    <row r="478116" ht="12" customHeight="1" x14ac:dyDescent="0.2"/>
    <row r="478117" ht="12" customHeight="1" x14ac:dyDescent="0.2"/>
    <row r="478118" ht="12" customHeight="1" x14ac:dyDescent="0.2"/>
    <row r="478119" ht="12" customHeight="1" x14ac:dyDescent="0.2"/>
    <row r="478120" ht="12" customHeight="1" x14ac:dyDescent="0.2"/>
    <row r="478121" ht="12" customHeight="1" x14ac:dyDescent="0.2"/>
    <row r="478122" ht="12" customHeight="1" x14ac:dyDescent="0.2"/>
    <row r="478123" ht="12" customHeight="1" x14ac:dyDescent="0.2"/>
    <row r="478124" ht="12" customHeight="1" x14ac:dyDescent="0.2"/>
    <row r="478125" ht="12" customHeight="1" x14ac:dyDescent="0.2"/>
    <row r="478126" ht="12" customHeight="1" x14ac:dyDescent="0.2"/>
    <row r="478127" ht="12" customHeight="1" x14ac:dyDescent="0.2"/>
    <row r="478128" ht="12" customHeight="1" x14ac:dyDescent="0.2"/>
    <row r="478129" ht="12" customHeight="1" x14ac:dyDescent="0.2"/>
    <row r="478130" ht="12" customHeight="1" x14ac:dyDescent="0.2"/>
    <row r="478131" ht="12" customHeight="1" x14ac:dyDescent="0.2"/>
    <row r="478132" ht="12" customHeight="1" x14ac:dyDescent="0.2"/>
    <row r="478133" ht="12" customHeight="1" x14ac:dyDescent="0.2"/>
    <row r="478134" ht="12" customHeight="1" x14ac:dyDescent="0.2"/>
    <row r="478135" ht="12" customHeight="1" x14ac:dyDescent="0.2"/>
    <row r="478136" ht="12" customHeight="1" x14ac:dyDescent="0.2"/>
    <row r="478137" ht="12" customHeight="1" x14ac:dyDescent="0.2"/>
    <row r="478138" ht="12" customHeight="1" x14ac:dyDescent="0.2"/>
    <row r="478139" ht="12" customHeight="1" x14ac:dyDescent="0.2"/>
    <row r="478140" ht="12" customHeight="1" x14ac:dyDescent="0.2"/>
    <row r="478141" ht="12" customHeight="1" x14ac:dyDescent="0.2"/>
    <row r="478142" ht="12" customHeight="1" x14ac:dyDescent="0.2"/>
    <row r="478143" ht="12" customHeight="1" x14ac:dyDescent="0.2"/>
    <row r="478144" ht="12" customHeight="1" x14ac:dyDescent="0.2"/>
    <row r="478145" ht="12" customHeight="1" x14ac:dyDescent="0.2"/>
    <row r="478146" ht="12" customHeight="1" x14ac:dyDescent="0.2"/>
    <row r="478147" ht="12" customHeight="1" x14ac:dyDescent="0.2"/>
    <row r="478148" ht="12" customHeight="1" x14ac:dyDescent="0.2"/>
    <row r="478149" ht="12" customHeight="1" x14ac:dyDescent="0.2"/>
    <row r="478150" ht="12" customHeight="1" x14ac:dyDescent="0.2"/>
    <row r="478151" ht="12" customHeight="1" x14ac:dyDescent="0.2"/>
    <row r="478152" ht="12" customHeight="1" x14ac:dyDescent="0.2"/>
    <row r="478153" ht="12" customHeight="1" x14ac:dyDescent="0.2"/>
    <row r="478154" ht="12" customHeight="1" x14ac:dyDescent="0.2"/>
    <row r="478155" ht="12" customHeight="1" x14ac:dyDescent="0.2"/>
    <row r="478156" ht="12" customHeight="1" x14ac:dyDescent="0.2"/>
    <row r="478157" ht="12" customHeight="1" x14ac:dyDescent="0.2"/>
    <row r="478158" ht="12" customHeight="1" x14ac:dyDescent="0.2"/>
    <row r="478159" ht="12" customHeight="1" x14ac:dyDescent="0.2"/>
    <row r="478160" ht="12" customHeight="1" x14ac:dyDescent="0.2"/>
    <row r="478161" ht="12" customHeight="1" x14ac:dyDescent="0.2"/>
    <row r="478162" ht="12" customHeight="1" x14ac:dyDescent="0.2"/>
    <row r="478163" ht="12" customHeight="1" x14ac:dyDescent="0.2"/>
    <row r="478164" ht="12" customHeight="1" x14ac:dyDescent="0.2"/>
    <row r="478165" ht="12" customHeight="1" x14ac:dyDescent="0.2"/>
    <row r="478166" ht="12" customHeight="1" x14ac:dyDescent="0.2"/>
    <row r="478167" ht="12" customHeight="1" x14ac:dyDescent="0.2"/>
    <row r="478168" ht="12" customHeight="1" x14ac:dyDescent="0.2"/>
    <row r="478169" ht="12" customHeight="1" x14ac:dyDescent="0.2"/>
    <row r="478170" ht="12" customHeight="1" x14ac:dyDescent="0.2"/>
    <row r="478171" ht="12" customHeight="1" x14ac:dyDescent="0.2"/>
    <row r="478172" ht="12" customHeight="1" x14ac:dyDescent="0.2"/>
    <row r="478173" ht="12" customHeight="1" x14ac:dyDescent="0.2"/>
    <row r="478174" ht="12" customHeight="1" x14ac:dyDescent="0.2"/>
    <row r="478175" ht="12" customHeight="1" x14ac:dyDescent="0.2"/>
    <row r="478176" ht="12" customHeight="1" x14ac:dyDescent="0.2"/>
    <row r="478177" ht="12" customHeight="1" x14ac:dyDescent="0.2"/>
    <row r="478178" ht="12" customHeight="1" x14ac:dyDescent="0.2"/>
    <row r="478179" ht="12" customHeight="1" x14ac:dyDescent="0.2"/>
    <row r="478180" ht="12" customHeight="1" x14ac:dyDescent="0.2"/>
    <row r="478181" ht="12" customHeight="1" x14ac:dyDescent="0.2"/>
    <row r="478182" ht="12" customHeight="1" x14ac:dyDescent="0.2"/>
    <row r="478183" ht="12" customHeight="1" x14ac:dyDescent="0.2"/>
    <row r="478184" ht="12" customHeight="1" x14ac:dyDescent="0.2"/>
    <row r="478185" ht="12" customHeight="1" x14ac:dyDescent="0.2"/>
    <row r="478186" ht="12" customHeight="1" x14ac:dyDescent="0.2"/>
    <row r="478187" ht="12" customHeight="1" x14ac:dyDescent="0.2"/>
    <row r="478188" ht="12" customHeight="1" x14ac:dyDescent="0.2"/>
    <row r="478189" ht="12" customHeight="1" x14ac:dyDescent="0.2"/>
    <row r="478190" ht="12" customHeight="1" x14ac:dyDescent="0.2"/>
    <row r="478191" ht="12" customHeight="1" x14ac:dyDescent="0.2"/>
    <row r="478192" ht="12" customHeight="1" x14ac:dyDescent="0.2"/>
    <row r="478193" ht="12" customHeight="1" x14ac:dyDescent="0.2"/>
    <row r="478194" ht="12" customHeight="1" x14ac:dyDescent="0.2"/>
    <row r="478195" ht="12" customHeight="1" x14ac:dyDescent="0.2"/>
    <row r="478196" ht="12" customHeight="1" x14ac:dyDescent="0.2"/>
    <row r="478197" ht="12" customHeight="1" x14ac:dyDescent="0.2"/>
    <row r="478198" ht="12" customHeight="1" x14ac:dyDescent="0.2"/>
    <row r="478199" ht="12" customHeight="1" x14ac:dyDescent="0.2"/>
    <row r="478200" ht="12" customHeight="1" x14ac:dyDescent="0.2"/>
    <row r="478201" ht="12" customHeight="1" x14ac:dyDescent="0.2"/>
    <row r="478202" ht="12" customHeight="1" x14ac:dyDescent="0.2"/>
    <row r="478203" ht="12" customHeight="1" x14ac:dyDescent="0.2"/>
    <row r="478204" ht="12" customHeight="1" x14ac:dyDescent="0.2"/>
    <row r="478205" ht="12" customHeight="1" x14ac:dyDescent="0.2"/>
    <row r="478206" ht="12" customHeight="1" x14ac:dyDescent="0.2"/>
    <row r="478207" ht="12" customHeight="1" x14ac:dyDescent="0.2"/>
    <row r="478208" ht="12" customHeight="1" x14ac:dyDescent="0.2"/>
    <row r="478209" ht="12" customHeight="1" x14ac:dyDescent="0.2"/>
    <row r="478210" ht="12" customHeight="1" x14ac:dyDescent="0.2"/>
    <row r="478211" ht="12" customHeight="1" x14ac:dyDescent="0.2"/>
    <row r="478212" ht="12" customHeight="1" x14ac:dyDescent="0.2"/>
    <row r="478213" ht="12" customHeight="1" x14ac:dyDescent="0.2"/>
    <row r="478214" ht="12" customHeight="1" x14ac:dyDescent="0.2"/>
    <row r="478215" ht="12" customHeight="1" x14ac:dyDescent="0.2"/>
    <row r="478216" ht="12" customHeight="1" x14ac:dyDescent="0.2"/>
    <row r="478217" ht="12" customHeight="1" x14ac:dyDescent="0.2"/>
    <row r="478218" ht="12" customHeight="1" x14ac:dyDescent="0.2"/>
    <row r="478219" ht="12" customHeight="1" x14ac:dyDescent="0.2"/>
    <row r="478220" ht="12" customHeight="1" x14ac:dyDescent="0.2"/>
    <row r="478221" ht="12" customHeight="1" x14ac:dyDescent="0.2"/>
    <row r="478222" ht="12" customHeight="1" x14ac:dyDescent="0.2"/>
    <row r="478223" ht="12" customHeight="1" x14ac:dyDescent="0.2"/>
    <row r="478224" ht="12" customHeight="1" x14ac:dyDescent="0.2"/>
    <row r="478225" ht="12" customHeight="1" x14ac:dyDescent="0.2"/>
    <row r="478226" ht="12" customHeight="1" x14ac:dyDescent="0.2"/>
    <row r="478227" ht="12" customHeight="1" x14ac:dyDescent="0.2"/>
    <row r="478228" ht="12" customHeight="1" x14ac:dyDescent="0.2"/>
    <row r="478229" ht="12" customHeight="1" x14ac:dyDescent="0.2"/>
    <row r="478230" ht="12" customHeight="1" x14ac:dyDescent="0.2"/>
    <row r="478231" ht="12" customHeight="1" x14ac:dyDescent="0.2"/>
    <row r="478232" ht="12" customHeight="1" x14ac:dyDescent="0.2"/>
    <row r="478233" ht="12" customHeight="1" x14ac:dyDescent="0.2"/>
    <row r="478234" ht="12" customHeight="1" x14ac:dyDescent="0.2"/>
    <row r="478235" ht="12" customHeight="1" x14ac:dyDescent="0.2"/>
    <row r="478236" ht="12" customHeight="1" x14ac:dyDescent="0.2"/>
    <row r="478237" ht="12" customHeight="1" x14ac:dyDescent="0.2"/>
    <row r="478238" ht="12" customHeight="1" x14ac:dyDescent="0.2"/>
    <row r="478239" ht="12" customHeight="1" x14ac:dyDescent="0.2"/>
    <row r="478240" ht="12" customHeight="1" x14ac:dyDescent="0.2"/>
    <row r="478241" ht="12" customHeight="1" x14ac:dyDescent="0.2"/>
    <row r="478242" ht="12" customHeight="1" x14ac:dyDescent="0.2"/>
    <row r="478243" ht="12" customHeight="1" x14ac:dyDescent="0.2"/>
    <row r="478244" ht="12" customHeight="1" x14ac:dyDescent="0.2"/>
    <row r="478245" ht="12" customHeight="1" x14ac:dyDescent="0.2"/>
    <row r="478246" ht="12" customHeight="1" x14ac:dyDescent="0.2"/>
    <row r="478247" ht="12" customHeight="1" x14ac:dyDescent="0.2"/>
    <row r="478248" ht="12" customHeight="1" x14ac:dyDescent="0.2"/>
    <row r="478249" ht="12" customHeight="1" x14ac:dyDescent="0.2"/>
    <row r="478250" ht="12" customHeight="1" x14ac:dyDescent="0.2"/>
    <row r="478251" ht="12" customHeight="1" x14ac:dyDescent="0.2"/>
    <row r="478252" ht="12" customHeight="1" x14ac:dyDescent="0.2"/>
    <row r="478253" ht="12" customHeight="1" x14ac:dyDescent="0.2"/>
    <row r="478254" ht="12" customHeight="1" x14ac:dyDescent="0.2"/>
    <row r="478255" ht="12" customHeight="1" x14ac:dyDescent="0.2"/>
    <row r="478256" ht="12" customHeight="1" x14ac:dyDescent="0.2"/>
    <row r="478257" ht="12" customHeight="1" x14ac:dyDescent="0.2"/>
    <row r="478258" ht="12" customHeight="1" x14ac:dyDescent="0.2"/>
    <row r="478259" ht="12" customHeight="1" x14ac:dyDescent="0.2"/>
    <row r="478260" ht="12" customHeight="1" x14ac:dyDescent="0.2"/>
    <row r="478261" ht="12" customHeight="1" x14ac:dyDescent="0.2"/>
    <row r="478262" ht="12" customHeight="1" x14ac:dyDescent="0.2"/>
    <row r="478263" ht="12" customHeight="1" x14ac:dyDescent="0.2"/>
    <row r="478264" ht="12" customHeight="1" x14ac:dyDescent="0.2"/>
    <row r="478265" ht="12" customHeight="1" x14ac:dyDescent="0.2"/>
    <row r="478266" ht="12" customHeight="1" x14ac:dyDescent="0.2"/>
    <row r="478267" ht="12" customHeight="1" x14ac:dyDescent="0.2"/>
    <row r="478268" ht="12" customHeight="1" x14ac:dyDescent="0.2"/>
    <row r="478269" ht="12" customHeight="1" x14ac:dyDescent="0.2"/>
    <row r="478270" ht="12" customHeight="1" x14ac:dyDescent="0.2"/>
    <row r="478271" ht="12" customHeight="1" x14ac:dyDescent="0.2"/>
    <row r="478272" ht="12" customHeight="1" x14ac:dyDescent="0.2"/>
    <row r="478273" ht="12" customHeight="1" x14ac:dyDescent="0.2"/>
    <row r="478274" ht="12" customHeight="1" x14ac:dyDescent="0.2"/>
    <row r="478275" ht="12" customHeight="1" x14ac:dyDescent="0.2"/>
    <row r="478276" ht="12" customHeight="1" x14ac:dyDescent="0.2"/>
    <row r="478277" ht="12" customHeight="1" x14ac:dyDescent="0.2"/>
    <row r="478278" ht="12" customHeight="1" x14ac:dyDescent="0.2"/>
    <row r="478279" ht="12" customHeight="1" x14ac:dyDescent="0.2"/>
    <row r="478280" ht="12" customHeight="1" x14ac:dyDescent="0.2"/>
    <row r="478281" ht="12" customHeight="1" x14ac:dyDescent="0.2"/>
    <row r="478282" ht="12" customHeight="1" x14ac:dyDescent="0.2"/>
    <row r="478283" ht="12" customHeight="1" x14ac:dyDescent="0.2"/>
    <row r="478284" ht="12" customHeight="1" x14ac:dyDescent="0.2"/>
    <row r="478285" ht="12" customHeight="1" x14ac:dyDescent="0.2"/>
    <row r="478286" ht="12" customHeight="1" x14ac:dyDescent="0.2"/>
    <row r="478287" ht="12" customHeight="1" x14ac:dyDescent="0.2"/>
    <row r="478288" ht="12" customHeight="1" x14ac:dyDescent="0.2"/>
    <row r="478289" ht="12" customHeight="1" x14ac:dyDescent="0.2"/>
    <row r="478290" ht="12" customHeight="1" x14ac:dyDescent="0.2"/>
    <row r="478291" ht="12" customHeight="1" x14ac:dyDescent="0.2"/>
    <row r="478292" ht="12" customHeight="1" x14ac:dyDescent="0.2"/>
    <row r="478293" ht="12" customHeight="1" x14ac:dyDescent="0.2"/>
    <row r="478294" ht="12" customHeight="1" x14ac:dyDescent="0.2"/>
    <row r="478295" ht="12" customHeight="1" x14ac:dyDescent="0.2"/>
    <row r="478296" ht="12" customHeight="1" x14ac:dyDescent="0.2"/>
    <row r="478297" ht="12" customHeight="1" x14ac:dyDescent="0.2"/>
    <row r="478298" ht="12" customHeight="1" x14ac:dyDescent="0.2"/>
    <row r="478299" ht="12" customHeight="1" x14ac:dyDescent="0.2"/>
    <row r="478300" ht="12" customHeight="1" x14ac:dyDescent="0.2"/>
    <row r="478301" ht="12" customHeight="1" x14ac:dyDescent="0.2"/>
    <row r="478302" ht="12" customHeight="1" x14ac:dyDescent="0.2"/>
    <row r="478303" ht="12" customHeight="1" x14ac:dyDescent="0.2"/>
    <row r="478304" ht="12" customHeight="1" x14ac:dyDescent="0.2"/>
    <row r="478305" ht="12" customHeight="1" x14ac:dyDescent="0.2"/>
    <row r="478306" ht="12" customHeight="1" x14ac:dyDescent="0.2"/>
    <row r="478307" ht="12" customHeight="1" x14ac:dyDescent="0.2"/>
    <row r="478308" ht="12" customHeight="1" x14ac:dyDescent="0.2"/>
    <row r="478309" ht="12" customHeight="1" x14ac:dyDescent="0.2"/>
    <row r="478310" ht="12" customHeight="1" x14ac:dyDescent="0.2"/>
    <row r="478311" ht="12" customHeight="1" x14ac:dyDescent="0.2"/>
    <row r="478312" ht="12" customHeight="1" x14ac:dyDescent="0.2"/>
    <row r="478313" ht="12" customHeight="1" x14ac:dyDescent="0.2"/>
    <row r="478314" ht="12" customHeight="1" x14ac:dyDescent="0.2"/>
    <row r="478315" ht="12" customHeight="1" x14ac:dyDescent="0.2"/>
    <row r="478316" ht="12" customHeight="1" x14ac:dyDescent="0.2"/>
    <row r="478317" ht="12" customHeight="1" x14ac:dyDescent="0.2"/>
    <row r="478318" ht="12" customHeight="1" x14ac:dyDescent="0.2"/>
    <row r="478319" ht="12" customHeight="1" x14ac:dyDescent="0.2"/>
    <row r="478320" ht="12" customHeight="1" x14ac:dyDescent="0.2"/>
    <row r="478321" ht="12" customHeight="1" x14ac:dyDescent="0.2"/>
    <row r="478322" ht="12" customHeight="1" x14ac:dyDescent="0.2"/>
    <row r="478323" ht="12" customHeight="1" x14ac:dyDescent="0.2"/>
    <row r="478324" ht="12" customHeight="1" x14ac:dyDescent="0.2"/>
    <row r="478325" ht="12" customHeight="1" x14ac:dyDescent="0.2"/>
    <row r="478326" ht="12" customHeight="1" x14ac:dyDescent="0.2"/>
    <row r="478327" ht="12" customHeight="1" x14ac:dyDescent="0.2"/>
    <row r="478328" ht="12" customHeight="1" x14ac:dyDescent="0.2"/>
    <row r="478329" ht="12" customHeight="1" x14ac:dyDescent="0.2"/>
    <row r="478330" ht="12" customHeight="1" x14ac:dyDescent="0.2"/>
    <row r="478331" ht="12" customHeight="1" x14ac:dyDescent="0.2"/>
    <row r="478332" ht="12" customHeight="1" x14ac:dyDescent="0.2"/>
    <row r="478333" ht="12" customHeight="1" x14ac:dyDescent="0.2"/>
    <row r="478334" ht="12" customHeight="1" x14ac:dyDescent="0.2"/>
    <row r="478335" ht="12" customHeight="1" x14ac:dyDescent="0.2"/>
    <row r="478336" ht="12" customHeight="1" x14ac:dyDescent="0.2"/>
    <row r="478337" ht="12" customHeight="1" x14ac:dyDescent="0.2"/>
    <row r="478338" ht="12" customHeight="1" x14ac:dyDescent="0.2"/>
    <row r="478339" ht="12" customHeight="1" x14ac:dyDescent="0.2"/>
    <row r="478340" ht="12" customHeight="1" x14ac:dyDescent="0.2"/>
    <row r="478341" ht="12" customHeight="1" x14ac:dyDescent="0.2"/>
    <row r="478342" ht="12" customHeight="1" x14ac:dyDescent="0.2"/>
    <row r="478343" ht="12" customHeight="1" x14ac:dyDescent="0.2"/>
    <row r="478344" ht="12" customHeight="1" x14ac:dyDescent="0.2"/>
    <row r="478345" ht="12" customHeight="1" x14ac:dyDescent="0.2"/>
    <row r="478346" ht="12" customHeight="1" x14ac:dyDescent="0.2"/>
    <row r="478347" ht="12" customHeight="1" x14ac:dyDescent="0.2"/>
    <row r="478348" ht="12" customHeight="1" x14ac:dyDescent="0.2"/>
    <row r="478349" ht="12" customHeight="1" x14ac:dyDescent="0.2"/>
    <row r="478350" ht="12" customHeight="1" x14ac:dyDescent="0.2"/>
    <row r="478351" ht="12" customHeight="1" x14ac:dyDescent="0.2"/>
    <row r="478352" ht="12" customHeight="1" x14ac:dyDescent="0.2"/>
    <row r="478353" ht="12" customHeight="1" x14ac:dyDescent="0.2"/>
    <row r="478354" ht="12" customHeight="1" x14ac:dyDescent="0.2"/>
    <row r="478355" ht="12" customHeight="1" x14ac:dyDescent="0.2"/>
    <row r="478356" ht="12" customHeight="1" x14ac:dyDescent="0.2"/>
    <row r="478357" ht="12" customHeight="1" x14ac:dyDescent="0.2"/>
    <row r="478358" ht="12" customHeight="1" x14ac:dyDescent="0.2"/>
    <row r="478359" ht="12" customHeight="1" x14ac:dyDescent="0.2"/>
    <row r="478360" ht="12" customHeight="1" x14ac:dyDescent="0.2"/>
    <row r="478361" ht="12" customHeight="1" x14ac:dyDescent="0.2"/>
    <row r="478362" ht="12" customHeight="1" x14ac:dyDescent="0.2"/>
    <row r="478363" ht="12" customHeight="1" x14ac:dyDescent="0.2"/>
    <row r="478364" ht="12" customHeight="1" x14ac:dyDescent="0.2"/>
    <row r="478365" ht="12" customHeight="1" x14ac:dyDescent="0.2"/>
    <row r="478366" ht="12" customHeight="1" x14ac:dyDescent="0.2"/>
    <row r="478367" ht="12" customHeight="1" x14ac:dyDescent="0.2"/>
    <row r="478368" ht="12" customHeight="1" x14ac:dyDescent="0.2"/>
    <row r="478369" ht="12" customHeight="1" x14ac:dyDescent="0.2"/>
    <row r="478370" ht="12" customHeight="1" x14ac:dyDescent="0.2"/>
    <row r="478371" ht="12" customHeight="1" x14ac:dyDescent="0.2"/>
    <row r="478372" ht="12" customHeight="1" x14ac:dyDescent="0.2"/>
    <row r="478373" ht="12" customHeight="1" x14ac:dyDescent="0.2"/>
    <row r="478374" ht="12" customHeight="1" x14ac:dyDescent="0.2"/>
    <row r="478375" ht="12" customHeight="1" x14ac:dyDescent="0.2"/>
    <row r="478376" ht="12" customHeight="1" x14ac:dyDescent="0.2"/>
    <row r="478377" ht="12" customHeight="1" x14ac:dyDescent="0.2"/>
    <row r="478378" ht="12" customHeight="1" x14ac:dyDescent="0.2"/>
    <row r="478379" ht="12" customHeight="1" x14ac:dyDescent="0.2"/>
    <row r="478380" ht="12" customHeight="1" x14ac:dyDescent="0.2"/>
    <row r="478381" ht="12" customHeight="1" x14ac:dyDescent="0.2"/>
    <row r="478382" ht="12" customHeight="1" x14ac:dyDescent="0.2"/>
    <row r="478383" ht="12" customHeight="1" x14ac:dyDescent="0.2"/>
    <row r="478384" ht="12" customHeight="1" x14ac:dyDescent="0.2"/>
    <row r="478385" ht="12" customHeight="1" x14ac:dyDescent="0.2"/>
    <row r="478386" ht="12" customHeight="1" x14ac:dyDescent="0.2"/>
    <row r="478387" ht="12" customHeight="1" x14ac:dyDescent="0.2"/>
    <row r="478388" ht="12" customHeight="1" x14ac:dyDescent="0.2"/>
    <row r="478389" ht="12" customHeight="1" x14ac:dyDescent="0.2"/>
    <row r="478390" ht="12" customHeight="1" x14ac:dyDescent="0.2"/>
    <row r="478391" ht="12" customHeight="1" x14ac:dyDescent="0.2"/>
    <row r="478392" ht="12" customHeight="1" x14ac:dyDescent="0.2"/>
    <row r="478393" ht="12" customHeight="1" x14ac:dyDescent="0.2"/>
    <row r="478394" ht="12" customHeight="1" x14ac:dyDescent="0.2"/>
    <row r="478395" ht="12" customHeight="1" x14ac:dyDescent="0.2"/>
    <row r="478396" ht="12" customHeight="1" x14ac:dyDescent="0.2"/>
    <row r="478397" ht="12" customHeight="1" x14ac:dyDescent="0.2"/>
    <row r="478398" ht="12" customHeight="1" x14ac:dyDescent="0.2"/>
    <row r="478399" ht="12" customHeight="1" x14ac:dyDescent="0.2"/>
    <row r="478400" ht="12" customHeight="1" x14ac:dyDescent="0.2"/>
    <row r="478401" ht="12" customHeight="1" x14ac:dyDescent="0.2"/>
    <row r="478402" ht="12" customHeight="1" x14ac:dyDescent="0.2"/>
    <row r="478403" ht="12" customHeight="1" x14ac:dyDescent="0.2"/>
    <row r="478404" ht="12" customHeight="1" x14ac:dyDescent="0.2"/>
    <row r="478405" ht="12" customHeight="1" x14ac:dyDescent="0.2"/>
    <row r="478406" ht="12" customHeight="1" x14ac:dyDescent="0.2"/>
    <row r="478407" ht="12" customHeight="1" x14ac:dyDescent="0.2"/>
    <row r="478408" ht="12" customHeight="1" x14ac:dyDescent="0.2"/>
    <row r="478409" ht="12" customHeight="1" x14ac:dyDescent="0.2"/>
    <row r="478410" ht="12" customHeight="1" x14ac:dyDescent="0.2"/>
    <row r="478411" ht="12" customHeight="1" x14ac:dyDescent="0.2"/>
    <row r="478412" ht="12" customHeight="1" x14ac:dyDescent="0.2"/>
    <row r="478413" ht="12" customHeight="1" x14ac:dyDescent="0.2"/>
    <row r="478414" ht="12" customHeight="1" x14ac:dyDescent="0.2"/>
    <row r="478415" ht="12" customHeight="1" x14ac:dyDescent="0.2"/>
    <row r="478416" ht="12" customHeight="1" x14ac:dyDescent="0.2"/>
    <row r="478417" ht="12" customHeight="1" x14ac:dyDescent="0.2"/>
    <row r="478418" ht="12" customHeight="1" x14ac:dyDescent="0.2"/>
    <row r="478419" ht="12" customHeight="1" x14ac:dyDescent="0.2"/>
    <row r="478420" ht="12" customHeight="1" x14ac:dyDescent="0.2"/>
    <row r="478421" ht="12" customHeight="1" x14ac:dyDescent="0.2"/>
    <row r="478422" ht="12" customHeight="1" x14ac:dyDescent="0.2"/>
    <row r="478423" ht="12" customHeight="1" x14ac:dyDescent="0.2"/>
    <row r="478424" ht="12" customHeight="1" x14ac:dyDescent="0.2"/>
    <row r="478425" ht="12" customHeight="1" x14ac:dyDescent="0.2"/>
    <row r="478426" ht="12" customHeight="1" x14ac:dyDescent="0.2"/>
    <row r="478427" ht="12" customHeight="1" x14ac:dyDescent="0.2"/>
    <row r="478428" ht="12" customHeight="1" x14ac:dyDescent="0.2"/>
    <row r="478429" ht="12" customHeight="1" x14ac:dyDescent="0.2"/>
    <row r="478430" ht="12" customHeight="1" x14ac:dyDescent="0.2"/>
    <row r="478431" ht="12" customHeight="1" x14ac:dyDescent="0.2"/>
    <row r="478432" ht="12" customHeight="1" x14ac:dyDescent="0.2"/>
    <row r="478433" ht="12" customHeight="1" x14ac:dyDescent="0.2"/>
    <row r="478434" ht="12" customHeight="1" x14ac:dyDescent="0.2"/>
    <row r="478435" ht="12" customHeight="1" x14ac:dyDescent="0.2"/>
    <row r="478436" ht="12" customHeight="1" x14ac:dyDescent="0.2"/>
    <row r="478437" ht="12" customHeight="1" x14ac:dyDescent="0.2"/>
    <row r="478438" ht="12" customHeight="1" x14ac:dyDescent="0.2"/>
    <row r="478439" ht="12" customHeight="1" x14ac:dyDescent="0.2"/>
    <row r="478440" ht="12" customHeight="1" x14ac:dyDescent="0.2"/>
    <row r="478441" ht="12" customHeight="1" x14ac:dyDescent="0.2"/>
    <row r="478442" ht="12" customHeight="1" x14ac:dyDescent="0.2"/>
    <row r="478443" ht="12" customHeight="1" x14ac:dyDescent="0.2"/>
    <row r="478444" ht="12" customHeight="1" x14ac:dyDescent="0.2"/>
    <row r="478445" ht="12" customHeight="1" x14ac:dyDescent="0.2"/>
    <row r="478446" ht="12" customHeight="1" x14ac:dyDescent="0.2"/>
    <row r="478447" ht="12" customHeight="1" x14ac:dyDescent="0.2"/>
    <row r="478448" ht="12" customHeight="1" x14ac:dyDescent="0.2"/>
    <row r="478449" ht="12" customHeight="1" x14ac:dyDescent="0.2"/>
    <row r="478450" ht="12" customHeight="1" x14ac:dyDescent="0.2"/>
    <row r="478451" ht="12" customHeight="1" x14ac:dyDescent="0.2"/>
    <row r="478452" ht="12" customHeight="1" x14ac:dyDescent="0.2"/>
    <row r="478453" ht="12" customHeight="1" x14ac:dyDescent="0.2"/>
    <row r="478454" ht="12" customHeight="1" x14ac:dyDescent="0.2"/>
    <row r="478455" ht="12" customHeight="1" x14ac:dyDescent="0.2"/>
    <row r="478456" ht="12" customHeight="1" x14ac:dyDescent="0.2"/>
    <row r="478457" ht="12" customHeight="1" x14ac:dyDescent="0.2"/>
    <row r="478458" ht="12" customHeight="1" x14ac:dyDescent="0.2"/>
    <row r="478459" ht="12" customHeight="1" x14ac:dyDescent="0.2"/>
    <row r="478460" ht="12" customHeight="1" x14ac:dyDescent="0.2"/>
    <row r="478461" ht="12" customHeight="1" x14ac:dyDescent="0.2"/>
    <row r="478462" ht="12" customHeight="1" x14ac:dyDescent="0.2"/>
    <row r="478463" ht="12" customHeight="1" x14ac:dyDescent="0.2"/>
    <row r="478464" ht="12" customHeight="1" x14ac:dyDescent="0.2"/>
    <row r="478465" ht="12" customHeight="1" x14ac:dyDescent="0.2"/>
    <row r="478466" ht="12" customHeight="1" x14ac:dyDescent="0.2"/>
    <row r="478467" ht="12" customHeight="1" x14ac:dyDescent="0.2"/>
    <row r="478468" ht="12" customHeight="1" x14ac:dyDescent="0.2"/>
    <row r="478469" ht="12" customHeight="1" x14ac:dyDescent="0.2"/>
    <row r="478470" ht="12" customHeight="1" x14ac:dyDescent="0.2"/>
    <row r="478471" ht="12" customHeight="1" x14ac:dyDescent="0.2"/>
    <row r="478472" ht="12" customHeight="1" x14ac:dyDescent="0.2"/>
    <row r="478473" ht="12" customHeight="1" x14ac:dyDescent="0.2"/>
    <row r="478474" ht="12" customHeight="1" x14ac:dyDescent="0.2"/>
    <row r="478475" ht="12" customHeight="1" x14ac:dyDescent="0.2"/>
    <row r="478476" ht="12" customHeight="1" x14ac:dyDescent="0.2"/>
    <row r="478477" ht="12" customHeight="1" x14ac:dyDescent="0.2"/>
    <row r="478478" ht="12" customHeight="1" x14ac:dyDescent="0.2"/>
    <row r="478479" ht="12" customHeight="1" x14ac:dyDescent="0.2"/>
    <row r="478480" ht="12" customHeight="1" x14ac:dyDescent="0.2"/>
    <row r="478481" ht="12" customHeight="1" x14ac:dyDescent="0.2"/>
    <row r="478482" ht="12" customHeight="1" x14ac:dyDescent="0.2"/>
    <row r="478483" ht="12" customHeight="1" x14ac:dyDescent="0.2"/>
    <row r="478484" ht="12" customHeight="1" x14ac:dyDescent="0.2"/>
    <row r="478485" ht="12" customHeight="1" x14ac:dyDescent="0.2"/>
    <row r="478486" ht="12" customHeight="1" x14ac:dyDescent="0.2"/>
    <row r="478487" ht="12" customHeight="1" x14ac:dyDescent="0.2"/>
    <row r="478488" ht="12" customHeight="1" x14ac:dyDescent="0.2"/>
    <row r="478489" ht="12" customHeight="1" x14ac:dyDescent="0.2"/>
    <row r="478490" ht="12" customHeight="1" x14ac:dyDescent="0.2"/>
    <row r="478491" ht="12" customHeight="1" x14ac:dyDescent="0.2"/>
    <row r="478492" ht="12" customHeight="1" x14ac:dyDescent="0.2"/>
    <row r="478493" ht="12" customHeight="1" x14ac:dyDescent="0.2"/>
    <row r="478494" ht="12" customHeight="1" x14ac:dyDescent="0.2"/>
    <row r="478495" ht="12" customHeight="1" x14ac:dyDescent="0.2"/>
    <row r="478496" ht="12" customHeight="1" x14ac:dyDescent="0.2"/>
    <row r="478497" ht="12" customHeight="1" x14ac:dyDescent="0.2"/>
    <row r="478498" ht="12" customHeight="1" x14ac:dyDescent="0.2"/>
    <row r="478499" ht="12" customHeight="1" x14ac:dyDescent="0.2"/>
    <row r="478500" ht="12" customHeight="1" x14ac:dyDescent="0.2"/>
    <row r="478501" ht="12" customHeight="1" x14ac:dyDescent="0.2"/>
    <row r="478502" ht="12" customHeight="1" x14ac:dyDescent="0.2"/>
    <row r="478503" ht="12" customHeight="1" x14ac:dyDescent="0.2"/>
    <row r="478504" ht="12" customHeight="1" x14ac:dyDescent="0.2"/>
    <row r="478505" ht="12" customHeight="1" x14ac:dyDescent="0.2"/>
    <row r="478506" ht="12" customHeight="1" x14ac:dyDescent="0.2"/>
    <row r="478507" ht="12" customHeight="1" x14ac:dyDescent="0.2"/>
    <row r="478508" ht="12" customHeight="1" x14ac:dyDescent="0.2"/>
    <row r="478509" ht="12" customHeight="1" x14ac:dyDescent="0.2"/>
    <row r="478510" ht="12" customHeight="1" x14ac:dyDescent="0.2"/>
    <row r="478511" ht="12" customHeight="1" x14ac:dyDescent="0.2"/>
    <row r="478512" ht="12" customHeight="1" x14ac:dyDescent="0.2"/>
    <row r="478513" ht="12" customHeight="1" x14ac:dyDescent="0.2"/>
    <row r="478514" ht="12" customHeight="1" x14ac:dyDescent="0.2"/>
    <row r="478515" ht="12" customHeight="1" x14ac:dyDescent="0.2"/>
    <row r="478516" ht="12" customHeight="1" x14ac:dyDescent="0.2"/>
    <row r="478517" ht="12" customHeight="1" x14ac:dyDescent="0.2"/>
    <row r="478518" ht="12" customHeight="1" x14ac:dyDescent="0.2"/>
    <row r="478519" ht="12" customHeight="1" x14ac:dyDescent="0.2"/>
    <row r="478520" ht="12" customHeight="1" x14ac:dyDescent="0.2"/>
    <row r="478521" ht="12" customHeight="1" x14ac:dyDescent="0.2"/>
    <row r="478522" ht="12" customHeight="1" x14ac:dyDescent="0.2"/>
    <row r="478523" ht="12" customHeight="1" x14ac:dyDescent="0.2"/>
    <row r="478524" ht="12" customHeight="1" x14ac:dyDescent="0.2"/>
    <row r="478525" ht="12" customHeight="1" x14ac:dyDescent="0.2"/>
    <row r="478526" ht="12" customHeight="1" x14ac:dyDescent="0.2"/>
    <row r="478527" ht="12" customHeight="1" x14ac:dyDescent="0.2"/>
    <row r="478528" ht="12" customHeight="1" x14ac:dyDescent="0.2"/>
    <row r="478529" ht="12" customHeight="1" x14ac:dyDescent="0.2"/>
    <row r="478530" ht="12" customHeight="1" x14ac:dyDescent="0.2"/>
    <row r="478531" ht="12" customHeight="1" x14ac:dyDescent="0.2"/>
    <row r="478532" ht="12" customHeight="1" x14ac:dyDescent="0.2"/>
    <row r="478533" ht="12" customHeight="1" x14ac:dyDescent="0.2"/>
    <row r="478534" ht="12" customHeight="1" x14ac:dyDescent="0.2"/>
    <row r="478535" ht="12" customHeight="1" x14ac:dyDescent="0.2"/>
    <row r="478536" ht="12" customHeight="1" x14ac:dyDescent="0.2"/>
    <row r="478537" ht="12" customHeight="1" x14ac:dyDescent="0.2"/>
    <row r="478538" ht="12" customHeight="1" x14ac:dyDescent="0.2"/>
    <row r="478539" ht="12" customHeight="1" x14ac:dyDescent="0.2"/>
    <row r="478540" ht="12" customHeight="1" x14ac:dyDescent="0.2"/>
    <row r="478541" ht="12" customHeight="1" x14ac:dyDescent="0.2"/>
    <row r="478542" ht="12" customHeight="1" x14ac:dyDescent="0.2"/>
    <row r="478543" ht="12" customHeight="1" x14ac:dyDescent="0.2"/>
    <row r="478544" ht="12" customHeight="1" x14ac:dyDescent="0.2"/>
    <row r="478545" ht="12" customHeight="1" x14ac:dyDescent="0.2"/>
    <row r="478546" ht="12" customHeight="1" x14ac:dyDescent="0.2"/>
    <row r="478547" ht="12" customHeight="1" x14ac:dyDescent="0.2"/>
    <row r="478548" ht="12" customHeight="1" x14ac:dyDescent="0.2"/>
    <row r="478549" ht="12" customHeight="1" x14ac:dyDescent="0.2"/>
    <row r="478550" ht="12" customHeight="1" x14ac:dyDescent="0.2"/>
    <row r="478551" ht="12" customHeight="1" x14ac:dyDescent="0.2"/>
    <row r="478552" ht="12" customHeight="1" x14ac:dyDescent="0.2"/>
    <row r="478553" ht="12" customHeight="1" x14ac:dyDescent="0.2"/>
    <row r="478554" ht="12" customHeight="1" x14ac:dyDescent="0.2"/>
    <row r="478555" ht="12" customHeight="1" x14ac:dyDescent="0.2"/>
    <row r="478556" ht="12" customHeight="1" x14ac:dyDescent="0.2"/>
    <row r="478557" ht="12" customHeight="1" x14ac:dyDescent="0.2"/>
    <row r="478558" ht="12" customHeight="1" x14ac:dyDescent="0.2"/>
    <row r="478559" ht="12" customHeight="1" x14ac:dyDescent="0.2"/>
    <row r="478560" ht="12" customHeight="1" x14ac:dyDescent="0.2"/>
    <row r="478561" ht="12" customHeight="1" x14ac:dyDescent="0.2"/>
    <row r="478562" ht="12" customHeight="1" x14ac:dyDescent="0.2"/>
    <row r="478563" ht="12" customHeight="1" x14ac:dyDescent="0.2"/>
    <row r="478564" ht="12" customHeight="1" x14ac:dyDescent="0.2"/>
    <row r="478565" ht="12" customHeight="1" x14ac:dyDescent="0.2"/>
    <row r="478566" ht="12" customHeight="1" x14ac:dyDescent="0.2"/>
    <row r="478567" ht="12" customHeight="1" x14ac:dyDescent="0.2"/>
    <row r="478568" ht="12" customHeight="1" x14ac:dyDescent="0.2"/>
    <row r="478569" ht="12" customHeight="1" x14ac:dyDescent="0.2"/>
    <row r="478570" ht="12" customHeight="1" x14ac:dyDescent="0.2"/>
    <row r="478571" ht="12" customHeight="1" x14ac:dyDescent="0.2"/>
    <row r="478572" ht="12" customHeight="1" x14ac:dyDescent="0.2"/>
    <row r="478573" ht="12" customHeight="1" x14ac:dyDescent="0.2"/>
    <row r="478574" ht="12" customHeight="1" x14ac:dyDescent="0.2"/>
    <row r="478575" ht="12" customHeight="1" x14ac:dyDescent="0.2"/>
    <row r="478576" ht="12" customHeight="1" x14ac:dyDescent="0.2"/>
    <row r="478577" ht="12" customHeight="1" x14ac:dyDescent="0.2"/>
    <row r="478578" ht="12" customHeight="1" x14ac:dyDescent="0.2"/>
    <row r="478579" ht="12" customHeight="1" x14ac:dyDescent="0.2"/>
    <row r="478580" ht="12" customHeight="1" x14ac:dyDescent="0.2"/>
    <row r="478581" ht="12" customHeight="1" x14ac:dyDescent="0.2"/>
    <row r="478582" ht="12" customHeight="1" x14ac:dyDescent="0.2"/>
    <row r="478583" ht="12" customHeight="1" x14ac:dyDescent="0.2"/>
    <row r="478584" ht="12" customHeight="1" x14ac:dyDescent="0.2"/>
    <row r="478585" ht="12" customHeight="1" x14ac:dyDescent="0.2"/>
    <row r="478586" ht="12" customHeight="1" x14ac:dyDescent="0.2"/>
    <row r="478587" ht="12" customHeight="1" x14ac:dyDescent="0.2"/>
    <row r="478588" ht="12" customHeight="1" x14ac:dyDescent="0.2"/>
    <row r="478589" ht="12" customHeight="1" x14ac:dyDescent="0.2"/>
    <row r="478590" ht="12" customHeight="1" x14ac:dyDescent="0.2"/>
    <row r="478591" ht="12" customHeight="1" x14ac:dyDescent="0.2"/>
    <row r="478592" ht="12" customHeight="1" x14ac:dyDescent="0.2"/>
    <row r="478593" ht="12" customHeight="1" x14ac:dyDescent="0.2"/>
    <row r="478594" ht="12" customHeight="1" x14ac:dyDescent="0.2"/>
    <row r="478595" ht="12" customHeight="1" x14ac:dyDescent="0.2"/>
    <row r="478596" ht="12" customHeight="1" x14ac:dyDescent="0.2"/>
    <row r="478597" ht="12" customHeight="1" x14ac:dyDescent="0.2"/>
    <row r="478598" ht="12" customHeight="1" x14ac:dyDescent="0.2"/>
    <row r="478599" ht="12" customHeight="1" x14ac:dyDescent="0.2"/>
    <row r="478600" ht="12" customHeight="1" x14ac:dyDescent="0.2"/>
    <row r="478601" ht="12" customHeight="1" x14ac:dyDescent="0.2"/>
    <row r="478602" ht="12" customHeight="1" x14ac:dyDescent="0.2"/>
    <row r="478603" ht="12" customHeight="1" x14ac:dyDescent="0.2"/>
    <row r="478604" ht="12" customHeight="1" x14ac:dyDescent="0.2"/>
    <row r="478605" ht="12" customHeight="1" x14ac:dyDescent="0.2"/>
    <row r="478606" ht="12" customHeight="1" x14ac:dyDescent="0.2"/>
    <row r="478607" ht="12" customHeight="1" x14ac:dyDescent="0.2"/>
    <row r="478608" ht="12" customHeight="1" x14ac:dyDescent="0.2"/>
    <row r="478609" ht="12" customHeight="1" x14ac:dyDescent="0.2"/>
    <row r="478610" ht="12" customHeight="1" x14ac:dyDescent="0.2"/>
    <row r="478611" ht="12" customHeight="1" x14ac:dyDescent="0.2"/>
    <row r="478612" ht="12" customHeight="1" x14ac:dyDescent="0.2"/>
    <row r="478613" ht="12" customHeight="1" x14ac:dyDescent="0.2"/>
    <row r="478614" ht="12" customHeight="1" x14ac:dyDescent="0.2"/>
    <row r="478615" ht="12" customHeight="1" x14ac:dyDescent="0.2"/>
    <row r="478616" ht="12" customHeight="1" x14ac:dyDescent="0.2"/>
    <row r="478617" ht="12" customHeight="1" x14ac:dyDescent="0.2"/>
    <row r="478618" ht="12" customHeight="1" x14ac:dyDescent="0.2"/>
    <row r="478619" ht="12" customHeight="1" x14ac:dyDescent="0.2"/>
    <row r="478620" ht="12" customHeight="1" x14ac:dyDescent="0.2"/>
    <row r="478621" ht="12" customHeight="1" x14ac:dyDescent="0.2"/>
    <row r="478622" ht="12" customHeight="1" x14ac:dyDescent="0.2"/>
    <row r="478623" ht="12" customHeight="1" x14ac:dyDescent="0.2"/>
    <row r="478624" ht="12" customHeight="1" x14ac:dyDescent="0.2"/>
    <row r="478625" ht="12" customHeight="1" x14ac:dyDescent="0.2"/>
    <row r="478626" ht="12" customHeight="1" x14ac:dyDescent="0.2"/>
    <row r="478627" ht="12" customHeight="1" x14ac:dyDescent="0.2"/>
    <row r="478628" ht="12" customHeight="1" x14ac:dyDescent="0.2"/>
    <row r="478629" ht="12" customHeight="1" x14ac:dyDescent="0.2"/>
    <row r="478630" ht="12" customHeight="1" x14ac:dyDescent="0.2"/>
    <row r="478631" ht="12" customHeight="1" x14ac:dyDescent="0.2"/>
    <row r="478632" ht="12" customHeight="1" x14ac:dyDescent="0.2"/>
    <row r="478633" ht="12" customHeight="1" x14ac:dyDescent="0.2"/>
    <row r="478634" ht="12" customHeight="1" x14ac:dyDescent="0.2"/>
    <row r="478635" ht="12" customHeight="1" x14ac:dyDescent="0.2"/>
    <row r="478636" ht="12" customHeight="1" x14ac:dyDescent="0.2"/>
    <row r="478637" ht="12" customHeight="1" x14ac:dyDescent="0.2"/>
    <row r="478638" ht="12" customHeight="1" x14ac:dyDescent="0.2"/>
    <row r="478639" ht="12" customHeight="1" x14ac:dyDescent="0.2"/>
    <row r="478640" ht="12" customHeight="1" x14ac:dyDescent="0.2"/>
    <row r="478641" ht="12" customHeight="1" x14ac:dyDescent="0.2"/>
    <row r="478642" ht="12" customHeight="1" x14ac:dyDescent="0.2"/>
    <row r="478643" ht="12" customHeight="1" x14ac:dyDescent="0.2"/>
    <row r="478644" ht="12" customHeight="1" x14ac:dyDescent="0.2"/>
    <row r="478645" ht="12" customHeight="1" x14ac:dyDescent="0.2"/>
    <row r="478646" ht="12" customHeight="1" x14ac:dyDescent="0.2"/>
    <row r="478647" ht="12" customHeight="1" x14ac:dyDescent="0.2"/>
    <row r="478648" ht="12" customHeight="1" x14ac:dyDescent="0.2"/>
    <row r="478649" ht="12" customHeight="1" x14ac:dyDescent="0.2"/>
    <row r="478650" ht="12" customHeight="1" x14ac:dyDescent="0.2"/>
    <row r="478651" ht="12" customHeight="1" x14ac:dyDescent="0.2"/>
    <row r="478652" ht="12" customHeight="1" x14ac:dyDescent="0.2"/>
    <row r="478653" ht="12" customHeight="1" x14ac:dyDescent="0.2"/>
    <row r="478654" ht="12" customHeight="1" x14ac:dyDescent="0.2"/>
    <row r="478655" ht="12" customHeight="1" x14ac:dyDescent="0.2"/>
    <row r="478656" ht="12" customHeight="1" x14ac:dyDescent="0.2"/>
    <row r="478657" ht="12" customHeight="1" x14ac:dyDescent="0.2"/>
    <row r="478658" ht="12" customHeight="1" x14ac:dyDescent="0.2"/>
    <row r="478659" ht="12" customHeight="1" x14ac:dyDescent="0.2"/>
    <row r="478660" ht="12" customHeight="1" x14ac:dyDescent="0.2"/>
    <row r="478661" ht="12" customHeight="1" x14ac:dyDescent="0.2"/>
    <row r="478662" ht="12" customHeight="1" x14ac:dyDescent="0.2"/>
    <row r="478663" ht="12" customHeight="1" x14ac:dyDescent="0.2"/>
    <row r="478664" ht="12" customHeight="1" x14ac:dyDescent="0.2"/>
    <row r="478665" ht="12" customHeight="1" x14ac:dyDescent="0.2"/>
    <row r="478666" ht="12" customHeight="1" x14ac:dyDescent="0.2"/>
    <row r="478667" ht="12" customHeight="1" x14ac:dyDescent="0.2"/>
    <row r="478668" ht="12" customHeight="1" x14ac:dyDescent="0.2"/>
    <row r="478669" ht="12" customHeight="1" x14ac:dyDescent="0.2"/>
    <row r="478670" ht="12" customHeight="1" x14ac:dyDescent="0.2"/>
    <row r="478671" ht="12" customHeight="1" x14ac:dyDescent="0.2"/>
    <row r="478672" ht="12" customHeight="1" x14ac:dyDescent="0.2"/>
    <row r="478673" ht="12" customHeight="1" x14ac:dyDescent="0.2"/>
    <row r="478674" ht="12" customHeight="1" x14ac:dyDescent="0.2"/>
    <row r="478675" ht="12" customHeight="1" x14ac:dyDescent="0.2"/>
    <row r="478676" ht="12" customHeight="1" x14ac:dyDescent="0.2"/>
    <row r="478677" ht="12" customHeight="1" x14ac:dyDescent="0.2"/>
    <row r="478678" ht="12" customHeight="1" x14ac:dyDescent="0.2"/>
    <row r="478679" ht="12" customHeight="1" x14ac:dyDescent="0.2"/>
    <row r="478680" ht="12" customHeight="1" x14ac:dyDescent="0.2"/>
    <row r="478681" ht="12" customHeight="1" x14ac:dyDescent="0.2"/>
    <row r="478682" ht="12" customHeight="1" x14ac:dyDescent="0.2"/>
    <row r="478683" ht="12" customHeight="1" x14ac:dyDescent="0.2"/>
    <row r="478684" ht="12" customHeight="1" x14ac:dyDescent="0.2"/>
    <row r="478685" ht="12" customHeight="1" x14ac:dyDescent="0.2"/>
    <row r="478686" ht="12" customHeight="1" x14ac:dyDescent="0.2"/>
    <row r="478687" ht="12" customHeight="1" x14ac:dyDescent="0.2"/>
    <row r="478688" ht="12" customHeight="1" x14ac:dyDescent="0.2"/>
    <row r="478689" ht="12" customHeight="1" x14ac:dyDescent="0.2"/>
    <row r="478690" ht="12" customHeight="1" x14ac:dyDescent="0.2"/>
    <row r="478691" ht="12" customHeight="1" x14ac:dyDescent="0.2"/>
    <row r="478692" ht="12" customHeight="1" x14ac:dyDescent="0.2"/>
    <row r="478693" ht="12" customHeight="1" x14ac:dyDescent="0.2"/>
    <row r="478694" ht="12" customHeight="1" x14ac:dyDescent="0.2"/>
    <row r="478695" ht="12" customHeight="1" x14ac:dyDescent="0.2"/>
    <row r="478696" ht="12" customHeight="1" x14ac:dyDescent="0.2"/>
    <row r="478697" ht="12" customHeight="1" x14ac:dyDescent="0.2"/>
    <row r="478698" ht="12" customHeight="1" x14ac:dyDescent="0.2"/>
    <row r="478699" ht="12" customHeight="1" x14ac:dyDescent="0.2"/>
    <row r="478700" ht="12" customHeight="1" x14ac:dyDescent="0.2"/>
    <row r="478701" ht="12" customHeight="1" x14ac:dyDescent="0.2"/>
    <row r="478702" ht="12" customHeight="1" x14ac:dyDescent="0.2"/>
    <row r="478703" ht="12" customHeight="1" x14ac:dyDescent="0.2"/>
    <row r="478704" ht="12" customHeight="1" x14ac:dyDescent="0.2"/>
    <row r="478705" ht="12" customHeight="1" x14ac:dyDescent="0.2"/>
    <row r="478706" ht="12" customHeight="1" x14ac:dyDescent="0.2"/>
    <row r="478707" ht="12" customHeight="1" x14ac:dyDescent="0.2"/>
    <row r="478708" ht="12" customHeight="1" x14ac:dyDescent="0.2"/>
    <row r="478709" ht="12" customHeight="1" x14ac:dyDescent="0.2"/>
    <row r="478710" ht="12" customHeight="1" x14ac:dyDescent="0.2"/>
    <row r="478711" ht="12" customHeight="1" x14ac:dyDescent="0.2"/>
    <row r="478712" ht="12" customHeight="1" x14ac:dyDescent="0.2"/>
    <row r="478713" ht="12" customHeight="1" x14ac:dyDescent="0.2"/>
    <row r="478714" ht="12" customHeight="1" x14ac:dyDescent="0.2"/>
    <row r="478715" ht="12" customHeight="1" x14ac:dyDescent="0.2"/>
    <row r="478716" ht="12" customHeight="1" x14ac:dyDescent="0.2"/>
    <row r="478717" ht="12" customHeight="1" x14ac:dyDescent="0.2"/>
    <row r="478718" ht="12" customHeight="1" x14ac:dyDescent="0.2"/>
    <row r="478719" ht="12" customHeight="1" x14ac:dyDescent="0.2"/>
    <row r="478720" ht="12" customHeight="1" x14ac:dyDescent="0.2"/>
    <row r="478721" ht="12" customHeight="1" x14ac:dyDescent="0.2"/>
    <row r="478722" ht="12" customHeight="1" x14ac:dyDescent="0.2"/>
    <row r="478723" ht="12" customHeight="1" x14ac:dyDescent="0.2"/>
    <row r="478724" ht="12" customHeight="1" x14ac:dyDescent="0.2"/>
    <row r="478725" ht="12" customHeight="1" x14ac:dyDescent="0.2"/>
    <row r="478726" ht="12" customHeight="1" x14ac:dyDescent="0.2"/>
    <row r="478727" ht="12" customHeight="1" x14ac:dyDescent="0.2"/>
    <row r="478728" ht="12" customHeight="1" x14ac:dyDescent="0.2"/>
    <row r="478729" ht="12" customHeight="1" x14ac:dyDescent="0.2"/>
    <row r="478730" ht="12" customHeight="1" x14ac:dyDescent="0.2"/>
    <row r="478731" ht="12" customHeight="1" x14ac:dyDescent="0.2"/>
    <row r="478732" ht="12" customHeight="1" x14ac:dyDescent="0.2"/>
    <row r="478733" ht="12" customHeight="1" x14ac:dyDescent="0.2"/>
    <row r="478734" ht="12" customHeight="1" x14ac:dyDescent="0.2"/>
    <row r="478735" ht="12" customHeight="1" x14ac:dyDescent="0.2"/>
    <row r="478736" ht="12" customHeight="1" x14ac:dyDescent="0.2"/>
    <row r="478737" ht="12" customHeight="1" x14ac:dyDescent="0.2"/>
    <row r="478738" ht="12" customHeight="1" x14ac:dyDescent="0.2"/>
    <row r="478739" ht="12" customHeight="1" x14ac:dyDescent="0.2"/>
    <row r="478740" ht="12" customHeight="1" x14ac:dyDescent="0.2"/>
    <row r="478741" ht="12" customHeight="1" x14ac:dyDescent="0.2"/>
    <row r="478742" ht="12" customHeight="1" x14ac:dyDescent="0.2"/>
    <row r="478743" ht="12" customHeight="1" x14ac:dyDescent="0.2"/>
    <row r="478744" ht="12" customHeight="1" x14ac:dyDescent="0.2"/>
    <row r="478745" ht="12" customHeight="1" x14ac:dyDescent="0.2"/>
    <row r="478746" ht="12" customHeight="1" x14ac:dyDescent="0.2"/>
    <row r="478747" ht="12" customHeight="1" x14ac:dyDescent="0.2"/>
    <row r="478748" ht="12" customHeight="1" x14ac:dyDescent="0.2"/>
    <row r="478749" ht="12" customHeight="1" x14ac:dyDescent="0.2"/>
    <row r="478750" ht="12" customHeight="1" x14ac:dyDescent="0.2"/>
    <row r="478751" ht="12" customHeight="1" x14ac:dyDescent="0.2"/>
    <row r="478752" ht="12" customHeight="1" x14ac:dyDescent="0.2"/>
    <row r="478753" ht="12" customHeight="1" x14ac:dyDescent="0.2"/>
    <row r="478754" ht="12" customHeight="1" x14ac:dyDescent="0.2"/>
    <row r="478755" ht="12" customHeight="1" x14ac:dyDescent="0.2"/>
    <row r="478756" ht="12" customHeight="1" x14ac:dyDescent="0.2"/>
    <row r="478757" ht="12" customHeight="1" x14ac:dyDescent="0.2"/>
    <row r="478758" ht="12" customHeight="1" x14ac:dyDescent="0.2"/>
    <row r="478759" ht="12" customHeight="1" x14ac:dyDescent="0.2"/>
    <row r="478760" ht="12" customHeight="1" x14ac:dyDescent="0.2"/>
    <row r="478761" ht="12" customHeight="1" x14ac:dyDescent="0.2"/>
    <row r="478762" ht="12" customHeight="1" x14ac:dyDescent="0.2"/>
    <row r="478763" ht="12" customHeight="1" x14ac:dyDescent="0.2"/>
    <row r="478764" ht="12" customHeight="1" x14ac:dyDescent="0.2"/>
    <row r="478765" ht="12" customHeight="1" x14ac:dyDescent="0.2"/>
    <row r="478766" ht="12" customHeight="1" x14ac:dyDescent="0.2"/>
    <row r="478767" ht="12" customHeight="1" x14ac:dyDescent="0.2"/>
    <row r="478768" ht="12" customHeight="1" x14ac:dyDescent="0.2"/>
    <row r="478769" ht="12" customHeight="1" x14ac:dyDescent="0.2"/>
    <row r="478770" ht="12" customHeight="1" x14ac:dyDescent="0.2"/>
    <row r="478771" ht="12" customHeight="1" x14ac:dyDescent="0.2"/>
    <row r="478772" ht="12" customHeight="1" x14ac:dyDescent="0.2"/>
    <row r="478773" ht="12" customHeight="1" x14ac:dyDescent="0.2"/>
    <row r="478774" ht="12" customHeight="1" x14ac:dyDescent="0.2"/>
    <row r="478775" ht="12" customHeight="1" x14ac:dyDescent="0.2"/>
    <row r="478776" ht="12" customHeight="1" x14ac:dyDescent="0.2"/>
    <row r="478777" ht="12" customHeight="1" x14ac:dyDescent="0.2"/>
    <row r="478778" ht="12" customHeight="1" x14ac:dyDescent="0.2"/>
    <row r="478779" ht="12" customHeight="1" x14ac:dyDescent="0.2"/>
    <row r="478780" ht="12" customHeight="1" x14ac:dyDescent="0.2"/>
    <row r="478781" ht="12" customHeight="1" x14ac:dyDescent="0.2"/>
    <row r="478782" ht="12" customHeight="1" x14ac:dyDescent="0.2"/>
    <row r="478783" ht="12" customHeight="1" x14ac:dyDescent="0.2"/>
    <row r="478784" ht="12" customHeight="1" x14ac:dyDescent="0.2"/>
    <row r="478785" ht="12" customHeight="1" x14ac:dyDescent="0.2"/>
    <row r="478786" ht="12" customHeight="1" x14ac:dyDescent="0.2"/>
    <row r="478787" ht="12" customHeight="1" x14ac:dyDescent="0.2"/>
    <row r="478788" ht="12" customHeight="1" x14ac:dyDescent="0.2"/>
    <row r="478789" ht="12" customHeight="1" x14ac:dyDescent="0.2"/>
    <row r="478790" ht="12" customHeight="1" x14ac:dyDescent="0.2"/>
    <row r="478791" ht="12" customHeight="1" x14ac:dyDescent="0.2"/>
    <row r="478792" ht="12" customHeight="1" x14ac:dyDescent="0.2"/>
    <row r="478793" ht="12" customHeight="1" x14ac:dyDescent="0.2"/>
    <row r="478794" ht="12" customHeight="1" x14ac:dyDescent="0.2"/>
    <row r="478795" ht="12" customHeight="1" x14ac:dyDescent="0.2"/>
    <row r="478796" ht="12" customHeight="1" x14ac:dyDescent="0.2"/>
    <row r="478797" ht="12" customHeight="1" x14ac:dyDescent="0.2"/>
    <row r="478798" ht="12" customHeight="1" x14ac:dyDescent="0.2"/>
    <row r="478799" ht="12" customHeight="1" x14ac:dyDescent="0.2"/>
    <row r="478800" ht="12" customHeight="1" x14ac:dyDescent="0.2"/>
    <row r="478801" ht="12" customHeight="1" x14ac:dyDescent="0.2"/>
    <row r="478802" ht="12" customHeight="1" x14ac:dyDescent="0.2"/>
    <row r="478803" ht="12" customHeight="1" x14ac:dyDescent="0.2"/>
    <row r="478804" ht="12" customHeight="1" x14ac:dyDescent="0.2"/>
    <row r="478805" ht="12" customHeight="1" x14ac:dyDescent="0.2"/>
    <row r="478806" ht="12" customHeight="1" x14ac:dyDescent="0.2"/>
    <row r="478807" ht="12" customHeight="1" x14ac:dyDescent="0.2"/>
    <row r="478808" ht="12" customHeight="1" x14ac:dyDescent="0.2"/>
    <row r="478809" ht="12" customHeight="1" x14ac:dyDescent="0.2"/>
    <row r="478810" ht="12" customHeight="1" x14ac:dyDescent="0.2"/>
    <row r="478811" ht="12" customHeight="1" x14ac:dyDescent="0.2"/>
    <row r="478812" ht="12" customHeight="1" x14ac:dyDescent="0.2"/>
    <row r="478813" ht="12" customHeight="1" x14ac:dyDescent="0.2"/>
    <row r="478814" ht="12" customHeight="1" x14ac:dyDescent="0.2"/>
    <row r="478815" ht="12" customHeight="1" x14ac:dyDescent="0.2"/>
    <row r="478816" ht="12" customHeight="1" x14ac:dyDescent="0.2"/>
    <row r="478817" ht="12" customHeight="1" x14ac:dyDescent="0.2"/>
    <row r="478818" ht="12" customHeight="1" x14ac:dyDescent="0.2"/>
    <row r="478819" ht="12" customHeight="1" x14ac:dyDescent="0.2"/>
    <row r="478820" ht="12" customHeight="1" x14ac:dyDescent="0.2"/>
    <row r="478821" ht="12" customHeight="1" x14ac:dyDescent="0.2"/>
    <row r="478822" ht="12" customHeight="1" x14ac:dyDescent="0.2"/>
    <row r="478823" ht="12" customHeight="1" x14ac:dyDescent="0.2"/>
    <row r="478824" ht="12" customHeight="1" x14ac:dyDescent="0.2"/>
    <row r="478825" ht="12" customHeight="1" x14ac:dyDescent="0.2"/>
    <row r="478826" ht="12" customHeight="1" x14ac:dyDescent="0.2"/>
    <row r="478827" ht="12" customHeight="1" x14ac:dyDescent="0.2"/>
    <row r="478828" ht="12" customHeight="1" x14ac:dyDescent="0.2"/>
    <row r="478829" ht="12" customHeight="1" x14ac:dyDescent="0.2"/>
    <row r="478830" ht="12" customHeight="1" x14ac:dyDescent="0.2"/>
    <row r="478831" ht="12" customHeight="1" x14ac:dyDescent="0.2"/>
    <row r="478832" ht="12" customHeight="1" x14ac:dyDescent="0.2"/>
    <row r="478833" ht="12" customHeight="1" x14ac:dyDescent="0.2"/>
    <row r="478834" ht="12" customHeight="1" x14ac:dyDescent="0.2"/>
    <row r="478835" ht="12" customHeight="1" x14ac:dyDescent="0.2"/>
    <row r="478836" ht="12" customHeight="1" x14ac:dyDescent="0.2"/>
    <row r="478837" ht="12" customHeight="1" x14ac:dyDescent="0.2"/>
    <row r="478838" ht="12" customHeight="1" x14ac:dyDescent="0.2"/>
    <row r="478839" ht="12" customHeight="1" x14ac:dyDescent="0.2"/>
    <row r="478840" ht="12" customHeight="1" x14ac:dyDescent="0.2"/>
    <row r="478841" ht="12" customHeight="1" x14ac:dyDescent="0.2"/>
    <row r="478842" ht="12" customHeight="1" x14ac:dyDescent="0.2"/>
    <row r="478843" ht="12" customHeight="1" x14ac:dyDescent="0.2"/>
    <row r="478844" ht="12" customHeight="1" x14ac:dyDescent="0.2"/>
    <row r="478845" ht="12" customHeight="1" x14ac:dyDescent="0.2"/>
    <row r="478846" ht="12" customHeight="1" x14ac:dyDescent="0.2"/>
    <row r="478847" ht="12" customHeight="1" x14ac:dyDescent="0.2"/>
    <row r="478848" ht="12" customHeight="1" x14ac:dyDescent="0.2"/>
    <row r="478849" ht="12" customHeight="1" x14ac:dyDescent="0.2"/>
    <row r="478850" ht="12" customHeight="1" x14ac:dyDescent="0.2"/>
    <row r="478851" ht="12" customHeight="1" x14ac:dyDescent="0.2"/>
    <row r="478852" ht="12" customHeight="1" x14ac:dyDescent="0.2"/>
    <row r="478853" ht="12" customHeight="1" x14ac:dyDescent="0.2"/>
    <row r="478854" ht="12" customHeight="1" x14ac:dyDescent="0.2"/>
    <row r="478855" ht="12" customHeight="1" x14ac:dyDescent="0.2"/>
    <row r="478856" ht="12" customHeight="1" x14ac:dyDescent="0.2"/>
    <row r="478857" ht="12" customHeight="1" x14ac:dyDescent="0.2"/>
    <row r="478858" ht="12" customHeight="1" x14ac:dyDescent="0.2"/>
    <row r="478859" ht="12" customHeight="1" x14ac:dyDescent="0.2"/>
    <row r="478860" ht="12" customHeight="1" x14ac:dyDescent="0.2"/>
    <row r="478861" ht="12" customHeight="1" x14ac:dyDescent="0.2"/>
    <row r="478862" ht="12" customHeight="1" x14ac:dyDescent="0.2"/>
    <row r="478863" ht="12" customHeight="1" x14ac:dyDescent="0.2"/>
    <row r="478864" ht="12" customHeight="1" x14ac:dyDescent="0.2"/>
    <row r="478865" ht="12" customHeight="1" x14ac:dyDescent="0.2"/>
    <row r="478866" ht="12" customHeight="1" x14ac:dyDescent="0.2"/>
    <row r="478867" ht="12" customHeight="1" x14ac:dyDescent="0.2"/>
    <row r="478868" ht="12" customHeight="1" x14ac:dyDescent="0.2"/>
    <row r="478869" ht="12" customHeight="1" x14ac:dyDescent="0.2"/>
    <row r="478870" ht="12" customHeight="1" x14ac:dyDescent="0.2"/>
    <row r="478871" ht="12" customHeight="1" x14ac:dyDescent="0.2"/>
    <row r="478872" ht="12" customHeight="1" x14ac:dyDescent="0.2"/>
    <row r="478873" ht="12" customHeight="1" x14ac:dyDescent="0.2"/>
    <row r="478874" ht="12" customHeight="1" x14ac:dyDescent="0.2"/>
    <row r="478875" ht="12" customHeight="1" x14ac:dyDescent="0.2"/>
    <row r="478876" ht="12" customHeight="1" x14ac:dyDescent="0.2"/>
    <row r="478877" ht="12" customHeight="1" x14ac:dyDescent="0.2"/>
    <row r="478878" ht="12" customHeight="1" x14ac:dyDescent="0.2"/>
    <row r="478879" ht="12" customHeight="1" x14ac:dyDescent="0.2"/>
    <row r="478880" ht="12" customHeight="1" x14ac:dyDescent="0.2"/>
    <row r="478881" ht="12" customHeight="1" x14ac:dyDescent="0.2"/>
    <row r="478882" ht="12" customHeight="1" x14ac:dyDescent="0.2"/>
    <row r="478883" ht="12" customHeight="1" x14ac:dyDescent="0.2"/>
    <row r="478884" ht="12" customHeight="1" x14ac:dyDescent="0.2"/>
    <row r="478885" ht="12" customHeight="1" x14ac:dyDescent="0.2"/>
    <row r="478886" ht="12" customHeight="1" x14ac:dyDescent="0.2"/>
    <row r="478887" ht="12" customHeight="1" x14ac:dyDescent="0.2"/>
    <row r="478888" ht="12" customHeight="1" x14ac:dyDescent="0.2"/>
    <row r="478889" ht="12" customHeight="1" x14ac:dyDescent="0.2"/>
    <row r="478890" ht="12" customHeight="1" x14ac:dyDescent="0.2"/>
    <row r="478891" ht="12" customHeight="1" x14ac:dyDescent="0.2"/>
    <row r="478892" ht="12" customHeight="1" x14ac:dyDescent="0.2"/>
    <row r="478893" ht="12" customHeight="1" x14ac:dyDescent="0.2"/>
    <row r="478894" ht="12" customHeight="1" x14ac:dyDescent="0.2"/>
    <row r="478895" ht="12" customHeight="1" x14ac:dyDescent="0.2"/>
    <row r="478896" ht="12" customHeight="1" x14ac:dyDescent="0.2"/>
    <row r="478897" ht="12" customHeight="1" x14ac:dyDescent="0.2"/>
    <row r="478898" ht="12" customHeight="1" x14ac:dyDescent="0.2"/>
    <row r="478899" ht="12" customHeight="1" x14ac:dyDescent="0.2"/>
    <row r="478900" ht="12" customHeight="1" x14ac:dyDescent="0.2"/>
    <row r="478901" ht="12" customHeight="1" x14ac:dyDescent="0.2"/>
    <row r="478902" ht="12" customHeight="1" x14ac:dyDescent="0.2"/>
    <row r="478903" ht="12" customHeight="1" x14ac:dyDescent="0.2"/>
    <row r="478904" ht="12" customHeight="1" x14ac:dyDescent="0.2"/>
    <row r="478905" ht="12" customHeight="1" x14ac:dyDescent="0.2"/>
    <row r="478906" ht="12" customHeight="1" x14ac:dyDescent="0.2"/>
    <row r="478907" ht="12" customHeight="1" x14ac:dyDescent="0.2"/>
    <row r="478908" ht="12" customHeight="1" x14ac:dyDescent="0.2"/>
    <row r="478909" ht="12" customHeight="1" x14ac:dyDescent="0.2"/>
    <row r="478910" ht="12" customHeight="1" x14ac:dyDescent="0.2"/>
    <row r="478911" ht="12" customHeight="1" x14ac:dyDescent="0.2"/>
    <row r="478912" ht="12" customHeight="1" x14ac:dyDescent="0.2"/>
    <row r="478913" ht="12" customHeight="1" x14ac:dyDescent="0.2"/>
    <row r="478914" ht="12" customHeight="1" x14ac:dyDescent="0.2"/>
    <row r="478915" ht="12" customHeight="1" x14ac:dyDescent="0.2"/>
    <row r="478916" ht="12" customHeight="1" x14ac:dyDescent="0.2"/>
    <row r="478917" ht="12" customHeight="1" x14ac:dyDescent="0.2"/>
    <row r="478918" ht="12" customHeight="1" x14ac:dyDescent="0.2"/>
    <row r="478919" ht="12" customHeight="1" x14ac:dyDescent="0.2"/>
    <row r="478920" ht="12" customHeight="1" x14ac:dyDescent="0.2"/>
    <row r="478921" ht="12" customHeight="1" x14ac:dyDescent="0.2"/>
    <row r="478922" ht="12" customHeight="1" x14ac:dyDescent="0.2"/>
    <row r="478923" ht="12" customHeight="1" x14ac:dyDescent="0.2"/>
    <row r="478924" ht="12" customHeight="1" x14ac:dyDescent="0.2"/>
    <row r="478925" ht="12" customHeight="1" x14ac:dyDescent="0.2"/>
    <row r="478926" ht="12" customHeight="1" x14ac:dyDescent="0.2"/>
    <row r="478927" ht="12" customHeight="1" x14ac:dyDescent="0.2"/>
    <row r="478928" ht="12" customHeight="1" x14ac:dyDescent="0.2"/>
    <row r="478929" ht="12" customHeight="1" x14ac:dyDescent="0.2"/>
    <row r="478930" ht="12" customHeight="1" x14ac:dyDescent="0.2"/>
    <row r="478931" ht="12" customHeight="1" x14ac:dyDescent="0.2"/>
    <row r="478932" ht="12" customHeight="1" x14ac:dyDescent="0.2"/>
    <row r="478933" ht="12" customHeight="1" x14ac:dyDescent="0.2"/>
    <row r="478934" ht="12" customHeight="1" x14ac:dyDescent="0.2"/>
    <row r="478935" ht="12" customHeight="1" x14ac:dyDescent="0.2"/>
    <row r="478936" ht="12" customHeight="1" x14ac:dyDescent="0.2"/>
    <row r="478937" ht="12" customHeight="1" x14ac:dyDescent="0.2"/>
    <row r="478938" ht="12" customHeight="1" x14ac:dyDescent="0.2"/>
    <row r="478939" ht="12" customHeight="1" x14ac:dyDescent="0.2"/>
    <row r="478940" ht="12" customHeight="1" x14ac:dyDescent="0.2"/>
    <row r="478941" ht="12" customHeight="1" x14ac:dyDescent="0.2"/>
    <row r="478942" ht="12" customHeight="1" x14ac:dyDescent="0.2"/>
    <row r="478943" ht="12" customHeight="1" x14ac:dyDescent="0.2"/>
    <row r="478944" ht="12" customHeight="1" x14ac:dyDescent="0.2"/>
    <row r="478945" ht="12" customHeight="1" x14ac:dyDescent="0.2"/>
    <row r="478946" ht="12" customHeight="1" x14ac:dyDescent="0.2"/>
    <row r="478947" ht="12" customHeight="1" x14ac:dyDescent="0.2"/>
    <row r="478948" ht="12" customHeight="1" x14ac:dyDescent="0.2"/>
    <row r="478949" ht="12" customHeight="1" x14ac:dyDescent="0.2"/>
    <row r="478950" ht="12" customHeight="1" x14ac:dyDescent="0.2"/>
    <row r="478951" ht="12" customHeight="1" x14ac:dyDescent="0.2"/>
    <row r="478952" ht="12" customHeight="1" x14ac:dyDescent="0.2"/>
    <row r="478953" ht="12" customHeight="1" x14ac:dyDescent="0.2"/>
    <row r="478954" ht="12" customHeight="1" x14ac:dyDescent="0.2"/>
    <row r="478955" ht="12" customHeight="1" x14ac:dyDescent="0.2"/>
    <row r="478956" ht="12" customHeight="1" x14ac:dyDescent="0.2"/>
    <row r="478957" ht="12" customHeight="1" x14ac:dyDescent="0.2"/>
    <row r="478958" ht="12" customHeight="1" x14ac:dyDescent="0.2"/>
    <row r="478959" ht="12" customHeight="1" x14ac:dyDescent="0.2"/>
    <row r="478960" ht="12" customHeight="1" x14ac:dyDescent="0.2"/>
    <row r="478961" ht="12" customHeight="1" x14ac:dyDescent="0.2"/>
    <row r="478962" ht="12" customHeight="1" x14ac:dyDescent="0.2"/>
    <row r="478963" ht="12" customHeight="1" x14ac:dyDescent="0.2"/>
    <row r="478964" ht="12" customHeight="1" x14ac:dyDescent="0.2"/>
    <row r="478965" ht="12" customHeight="1" x14ac:dyDescent="0.2"/>
    <row r="478966" ht="12" customHeight="1" x14ac:dyDescent="0.2"/>
    <row r="478967" ht="12" customHeight="1" x14ac:dyDescent="0.2"/>
    <row r="478968" ht="12" customHeight="1" x14ac:dyDescent="0.2"/>
    <row r="478969" ht="12" customHeight="1" x14ac:dyDescent="0.2"/>
    <row r="478970" ht="12" customHeight="1" x14ac:dyDescent="0.2"/>
    <row r="478971" ht="12" customHeight="1" x14ac:dyDescent="0.2"/>
    <row r="478972" ht="12" customHeight="1" x14ac:dyDescent="0.2"/>
    <row r="478973" ht="12" customHeight="1" x14ac:dyDescent="0.2"/>
    <row r="478974" ht="12" customHeight="1" x14ac:dyDescent="0.2"/>
    <row r="478975" ht="12" customHeight="1" x14ac:dyDescent="0.2"/>
    <row r="478976" ht="12" customHeight="1" x14ac:dyDescent="0.2"/>
    <row r="478977" ht="12" customHeight="1" x14ac:dyDescent="0.2"/>
    <row r="478978" ht="12" customHeight="1" x14ac:dyDescent="0.2"/>
    <row r="478979" ht="12" customHeight="1" x14ac:dyDescent="0.2"/>
    <row r="478980" ht="12" customHeight="1" x14ac:dyDescent="0.2"/>
    <row r="478981" ht="12" customHeight="1" x14ac:dyDescent="0.2"/>
    <row r="478982" ht="12" customHeight="1" x14ac:dyDescent="0.2"/>
    <row r="478983" ht="12" customHeight="1" x14ac:dyDescent="0.2"/>
    <row r="478984" ht="12" customHeight="1" x14ac:dyDescent="0.2"/>
    <row r="478985" ht="12" customHeight="1" x14ac:dyDescent="0.2"/>
    <row r="478986" ht="12" customHeight="1" x14ac:dyDescent="0.2"/>
    <row r="478987" ht="12" customHeight="1" x14ac:dyDescent="0.2"/>
    <row r="478988" ht="12" customHeight="1" x14ac:dyDescent="0.2"/>
    <row r="478989" ht="12" customHeight="1" x14ac:dyDescent="0.2"/>
    <row r="478990" ht="12" customHeight="1" x14ac:dyDescent="0.2"/>
    <row r="478991" ht="12" customHeight="1" x14ac:dyDescent="0.2"/>
    <row r="478992" ht="12" customHeight="1" x14ac:dyDescent="0.2"/>
    <row r="478993" ht="12" customHeight="1" x14ac:dyDescent="0.2"/>
    <row r="478994" ht="12" customHeight="1" x14ac:dyDescent="0.2"/>
    <row r="478995" ht="12" customHeight="1" x14ac:dyDescent="0.2"/>
    <row r="478996" ht="12" customHeight="1" x14ac:dyDescent="0.2"/>
    <row r="478997" ht="12" customHeight="1" x14ac:dyDescent="0.2"/>
    <row r="478998" ht="12" customHeight="1" x14ac:dyDescent="0.2"/>
    <row r="478999" ht="12" customHeight="1" x14ac:dyDescent="0.2"/>
    <row r="479000" ht="12" customHeight="1" x14ac:dyDescent="0.2"/>
    <row r="479001" ht="12" customHeight="1" x14ac:dyDescent="0.2"/>
    <row r="479002" ht="12" customHeight="1" x14ac:dyDescent="0.2"/>
    <row r="479003" ht="12" customHeight="1" x14ac:dyDescent="0.2"/>
    <row r="479004" ht="12" customHeight="1" x14ac:dyDescent="0.2"/>
    <row r="479005" ht="12" customHeight="1" x14ac:dyDescent="0.2"/>
    <row r="479006" ht="12" customHeight="1" x14ac:dyDescent="0.2"/>
    <row r="479007" ht="12" customHeight="1" x14ac:dyDescent="0.2"/>
    <row r="479008" ht="12" customHeight="1" x14ac:dyDescent="0.2"/>
    <row r="479009" ht="12" customHeight="1" x14ac:dyDescent="0.2"/>
    <row r="479010" ht="12" customHeight="1" x14ac:dyDescent="0.2"/>
    <row r="479011" ht="12" customHeight="1" x14ac:dyDescent="0.2"/>
    <row r="479012" ht="12" customHeight="1" x14ac:dyDescent="0.2"/>
    <row r="479013" ht="12" customHeight="1" x14ac:dyDescent="0.2"/>
    <row r="479014" ht="12" customHeight="1" x14ac:dyDescent="0.2"/>
    <row r="479015" ht="12" customHeight="1" x14ac:dyDescent="0.2"/>
    <row r="479016" ht="12" customHeight="1" x14ac:dyDescent="0.2"/>
    <row r="479017" ht="12" customHeight="1" x14ac:dyDescent="0.2"/>
    <row r="479018" ht="12" customHeight="1" x14ac:dyDescent="0.2"/>
    <row r="479019" ht="12" customHeight="1" x14ac:dyDescent="0.2"/>
    <row r="479020" ht="12" customHeight="1" x14ac:dyDescent="0.2"/>
    <row r="479021" ht="12" customHeight="1" x14ac:dyDescent="0.2"/>
    <row r="479022" ht="12" customHeight="1" x14ac:dyDescent="0.2"/>
    <row r="479023" ht="12" customHeight="1" x14ac:dyDescent="0.2"/>
    <row r="479024" ht="12" customHeight="1" x14ac:dyDescent="0.2"/>
    <row r="479025" ht="12" customHeight="1" x14ac:dyDescent="0.2"/>
    <row r="479026" ht="12" customHeight="1" x14ac:dyDescent="0.2"/>
    <row r="479027" ht="12" customHeight="1" x14ac:dyDescent="0.2"/>
    <row r="479028" ht="12" customHeight="1" x14ac:dyDescent="0.2"/>
    <row r="479029" ht="12" customHeight="1" x14ac:dyDescent="0.2"/>
    <row r="479030" ht="12" customHeight="1" x14ac:dyDescent="0.2"/>
    <row r="479031" ht="12" customHeight="1" x14ac:dyDescent="0.2"/>
    <row r="479032" ht="12" customHeight="1" x14ac:dyDescent="0.2"/>
    <row r="479033" ht="12" customHeight="1" x14ac:dyDescent="0.2"/>
    <row r="479034" ht="12" customHeight="1" x14ac:dyDescent="0.2"/>
    <row r="479035" ht="12" customHeight="1" x14ac:dyDescent="0.2"/>
    <row r="479036" ht="12" customHeight="1" x14ac:dyDescent="0.2"/>
    <row r="479037" ht="12" customHeight="1" x14ac:dyDescent="0.2"/>
    <row r="479038" ht="12" customHeight="1" x14ac:dyDescent="0.2"/>
    <row r="479039" ht="12" customHeight="1" x14ac:dyDescent="0.2"/>
    <row r="479040" ht="12" customHeight="1" x14ac:dyDescent="0.2"/>
    <row r="479041" ht="12" customHeight="1" x14ac:dyDescent="0.2"/>
    <row r="479042" ht="12" customHeight="1" x14ac:dyDescent="0.2"/>
    <row r="479043" ht="12" customHeight="1" x14ac:dyDescent="0.2"/>
    <row r="479044" ht="12" customHeight="1" x14ac:dyDescent="0.2"/>
    <row r="479045" ht="12" customHeight="1" x14ac:dyDescent="0.2"/>
    <row r="479046" ht="12" customHeight="1" x14ac:dyDescent="0.2"/>
    <row r="479047" ht="12" customHeight="1" x14ac:dyDescent="0.2"/>
    <row r="479048" ht="12" customHeight="1" x14ac:dyDescent="0.2"/>
    <row r="479049" ht="12" customHeight="1" x14ac:dyDescent="0.2"/>
    <row r="479050" ht="12" customHeight="1" x14ac:dyDescent="0.2"/>
    <row r="479051" ht="12" customHeight="1" x14ac:dyDescent="0.2"/>
    <row r="479052" ht="12" customHeight="1" x14ac:dyDescent="0.2"/>
    <row r="479053" ht="12" customHeight="1" x14ac:dyDescent="0.2"/>
    <row r="479054" ht="12" customHeight="1" x14ac:dyDescent="0.2"/>
    <row r="479055" ht="12" customHeight="1" x14ac:dyDescent="0.2"/>
    <row r="479056" ht="12" customHeight="1" x14ac:dyDescent="0.2"/>
    <row r="479057" ht="12" customHeight="1" x14ac:dyDescent="0.2"/>
    <row r="479058" ht="12" customHeight="1" x14ac:dyDescent="0.2"/>
    <row r="479059" ht="12" customHeight="1" x14ac:dyDescent="0.2"/>
    <row r="479060" ht="12" customHeight="1" x14ac:dyDescent="0.2"/>
    <row r="479061" ht="12" customHeight="1" x14ac:dyDescent="0.2"/>
    <row r="479062" ht="12" customHeight="1" x14ac:dyDescent="0.2"/>
    <row r="479063" ht="12" customHeight="1" x14ac:dyDescent="0.2"/>
    <row r="479064" ht="12" customHeight="1" x14ac:dyDescent="0.2"/>
    <row r="479065" ht="12" customHeight="1" x14ac:dyDescent="0.2"/>
    <row r="479066" ht="12" customHeight="1" x14ac:dyDescent="0.2"/>
    <row r="479067" ht="12" customHeight="1" x14ac:dyDescent="0.2"/>
    <row r="479068" ht="12" customHeight="1" x14ac:dyDescent="0.2"/>
    <row r="479069" ht="12" customHeight="1" x14ac:dyDescent="0.2"/>
    <row r="479070" ht="12" customHeight="1" x14ac:dyDescent="0.2"/>
    <row r="479071" ht="12" customHeight="1" x14ac:dyDescent="0.2"/>
    <row r="479072" ht="12" customHeight="1" x14ac:dyDescent="0.2"/>
    <row r="479073" ht="12" customHeight="1" x14ac:dyDescent="0.2"/>
    <row r="479074" ht="12" customHeight="1" x14ac:dyDescent="0.2"/>
    <row r="479075" ht="12" customHeight="1" x14ac:dyDescent="0.2"/>
    <row r="479076" ht="12" customHeight="1" x14ac:dyDescent="0.2"/>
    <row r="479077" ht="12" customHeight="1" x14ac:dyDescent="0.2"/>
    <row r="479078" ht="12" customHeight="1" x14ac:dyDescent="0.2"/>
    <row r="479079" ht="12" customHeight="1" x14ac:dyDescent="0.2"/>
    <row r="479080" ht="12" customHeight="1" x14ac:dyDescent="0.2"/>
    <row r="479081" ht="12" customHeight="1" x14ac:dyDescent="0.2"/>
    <row r="479082" ht="12" customHeight="1" x14ac:dyDescent="0.2"/>
    <row r="479083" ht="12" customHeight="1" x14ac:dyDescent="0.2"/>
    <row r="479084" ht="12" customHeight="1" x14ac:dyDescent="0.2"/>
    <row r="479085" ht="12" customHeight="1" x14ac:dyDescent="0.2"/>
    <row r="479086" ht="12" customHeight="1" x14ac:dyDescent="0.2"/>
    <row r="479087" ht="12" customHeight="1" x14ac:dyDescent="0.2"/>
    <row r="479088" ht="12" customHeight="1" x14ac:dyDescent="0.2"/>
    <row r="479089" ht="12" customHeight="1" x14ac:dyDescent="0.2"/>
    <row r="479090" ht="12" customHeight="1" x14ac:dyDescent="0.2"/>
    <row r="479091" ht="12" customHeight="1" x14ac:dyDescent="0.2"/>
    <row r="479092" ht="12" customHeight="1" x14ac:dyDescent="0.2"/>
    <row r="479093" ht="12" customHeight="1" x14ac:dyDescent="0.2"/>
    <row r="479094" ht="12" customHeight="1" x14ac:dyDescent="0.2"/>
    <row r="479095" ht="12" customHeight="1" x14ac:dyDescent="0.2"/>
    <row r="479096" ht="12" customHeight="1" x14ac:dyDescent="0.2"/>
    <row r="479097" ht="12" customHeight="1" x14ac:dyDescent="0.2"/>
    <row r="479098" ht="12" customHeight="1" x14ac:dyDescent="0.2"/>
    <row r="479099" ht="12" customHeight="1" x14ac:dyDescent="0.2"/>
    <row r="479100" ht="12" customHeight="1" x14ac:dyDescent="0.2"/>
    <row r="479101" ht="12" customHeight="1" x14ac:dyDescent="0.2"/>
    <row r="479102" ht="12" customHeight="1" x14ac:dyDescent="0.2"/>
    <row r="479103" ht="12" customHeight="1" x14ac:dyDescent="0.2"/>
    <row r="479104" ht="12" customHeight="1" x14ac:dyDescent="0.2"/>
    <row r="479105" ht="12" customHeight="1" x14ac:dyDescent="0.2"/>
    <row r="479106" ht="12" customHeight="1" x14ac:dyDescent="0.2"/>
    <row r="479107" ht="12" customHeight="1" x14ac:dyDescent="0.2"/>
    <row r="479108" ht="12" customHeight="1" x14ac:dyDescent="0.2"/>
    <row r="479109" ht="12" customHeight="1" x14ac:dyDescent="0.2"/>
    <row r="479110" ht="12" customHeight="1" x14ac:dyDescent="0.2"/>
    <row r="479111" ht="12" customHeight="1" x14ac:dyDescent="0.2"/>
    <row r="479112" ht="12" customHeight="1" x14ac:dyDescent="0.2"/>
    <row r="479113" ht="12" customHeight="1" x14ac:dyDescent="0.2"/>
    <row r="479114" ht="12" customHeight="1" x14ac:dyDescent="0.2"/>
    <row r="479115" ht="12" customHeight="1" x14ac:dyDescent="0.2"/>
    <row r="479116" ht="12" customHeight="1" x14ac:dyDescent="0.2"/>
    <row r="479117" ht="12" customHeight="1" x14ac:dyDescent="0.2"/>
    <row r="479118" ht="12" customHeight="1" x14ac:dyDescent="0.2"/>
    <row r="479119" ht="12" customHeight="1" x14ac:dyDescent="0.2"/>
    <row r="479120" ht="12" customHeight="1" x14ac:dyDescent="0.2"/>
    <row r="479121" ht="12" customHeight="1" x14ac:dyDescent="0.2"/>
    <row r="479122" ht="12" customHeight="1" x14ac:dyDescent="0.2"/>
    <row r="479123" ht="12" customHeight="1" x14ac:dyDescent="0.2"/>
    <row r="479124" ht="12" customHeight="1" x14ac:dyDescent="0.2"/>
    <row r="479125" ht="12" customHeight="1" x14ac:dyDescent="0.2"/>
    <row r="479126" ht="12" customHeight="1" x14ac:dyDescent="0.2"/>
    <row r="479127" ht="12" customHeight="1" x14ac:dyDescent="0.2"/>
    <row r="479128" ht="12" customHeight="1" x14ac:dyDescent="0.2"/>
    <row r="479129" ht="12" customHeight="1" x14ac:dyDescent="0.2"/>
    <row r="479130" ht="12" customHeight="1" x14ac:dyDescent="0.2"/>
    <row r="479131" ht="12" customHeight="1" x14ac:dyDescent="0.2"/>
    <row r="479132" ht="12" customHeight="1" x14ac:dyDescent="0.2"/>
    <row r="479133" ht="12" customHeight="1" x14ac:dyDescent="0.2"/>
    <row r="479134" ht="12" customHeight="1" x14ac:dyDescent="0.2"/>
    <row r="479135" ht="12" customHeight="1" x14ac:dyDescent="0.2"/>
    <row r="479136" ht="12" customHeight="1" x14ac:dyDescent="0.2"/>
    <row r="479137" ht="12" customHeight="1" x14ac:dyDescent="0.2"/>
    <row r="479138" ht="12" customHeight="1" x14ac:dyDescent="0.2"/>
    <row r="479139" ht="12" customHeight="1" x14ac:dyDescent="0.2"/>
    <row r="479140" ht="12" customHeight="1" x14ac:dyDescent="0.2"/>
    <row r="479141" ht="12" customHeight="1" x14ac:dyDescent="0.2"/>
    <row r="479142" ht="12" customHeight="1" x14ac:dyDescent="0.2"/>
    <row r="479143" ht="12" customHeight="1" x14ac:dyDescent="0.2"/>
    <row r="479144" ht="12" customHeight="1" x14ac:dyDescent="0.2"/>
    <row r="479145" ht="12" customHeight="1" x14ac:dyDescent="0.2"/>
    <row r="479146" ht="12" customHeight="1" x14ac:dyDescent="0.2"/>
    <row r="479147" ht="12" customHeight="1" x14ac:dyDescent="0.2"/>
    <row r="479148" ht="12" customHeight="1" x14ac:dyDescent="0.2"/>
    <row r="479149" ht="12" customHeight="1" x14ac:dyDescent="0.2"/>
    <row r="479150" ht="12" customHeight="1" x14ac:dyDescent="0.2"/>
    <row r="479151" ht="12" customHeight="1" x14ac:dyDescent="0.2"/>
    <row r="479152" ht="12" customHeight="1" x14ac:dyDescent="0.2"/>
    <row r="479153" ht="12" customHeight="1" x14ac:dyDescent="0.2"/>
    <row r="479154" ht="12" customHeight="1" x14ac:dyDescent="0.2"/>
    <row r="479155" ht="12" customHeight="1" x14ac:dyDescent="0.2"/>
    <row r="479156" ht="12" customHeight="1" x14ac:dyDescent="0.2"/>
    <row r="479157" ht="12" customHeight="1" x14ac:dyDescent="0.2"/>
    <row r="479158" ht="12" customHeight="1" x14ac:dyDescent="0.2"/>
    <row r="479159" ht="12" customHeight="1" x14ac:dyDescent="0.2"/>
    <row r="479160" ht="12" customHeight="1" x14ac:dyDescent="0.2"/>
    <row r="479161" ht="12" customHeight="1" x14ac:dyDescent="0.2"/>
    <row r="479162" ht="12" customHeight="1" x14ac:dyDescent="0.2"/>
    <row r="479163" ht="12" customHeight="1" x14ac:dyDescent="0.2"/>
    <row r="479164" ht="12" customHeight="1" x14ac:dyDescent="0.2"/>
    <row r="479165" ht="12" customHeight="1" x14ac:dyDescent="0.2"/>
    <row r="479166" ht="12" customHeight="1" x14ac:dyDescent="0.2"/>
    <row r="479167" ht="12" customHeight="1" x14ac:dyDescent="0.2"/>
    <row r="479168" ht="12" customHeight="1" x14ac:dyDescent="0.2"/>
    <row r="479169" ht="12" customHeight="1" x14ac:dyDescent="0.2"/>
    <row r="479170" ht="12" customHeight="1" x14ac:dyDescent="0.2"/>
    <row r="479171" ht="12" customHeight="1" x14ac:dyDescent="0.2"/>
    <row r="479172" ht="12" customHeight="1" x14ac:dyDescent="0.2"/>
    <row r="479173" ht="12" customHeight="1" x14ac:dyDescent="0.2"/>
    <row r="479174" ht="12" customHeight="1" x14ac:dyDescent="0.2"/>
    <row r="479175" ht="12" customHeight="1" x14ac:dyDescent="0.2"/>
    <row r="479176" ht="12" customHeight="1" x14ac:dyDescent="0.2"/>
    <row r="479177" ht="12" customHeight="1" x14ac:dyDescent="0.2"/>
    <row r="479178" ht="12" customHeight="1" x14ac:dyDescent="0.2"/>
    <row r="479179" ht="12" customHeight="1" x14ac:dyDescent="0.2"/>
    <row r="479180" ht="12" customHeight="1" x14ac:dyDescent="0.2"/>
    <row r="479181" ht="12" customHeight="1" x14ac:dyDescent="0.2"/>
    <row r="479182" ht="12" customHeight="1" x14ac:dyDescent="0.2"/>
    <row r="479183" ht="12" customHeight="1" x14ac:dyDescent="0.2"/>
    <row r="479184" ht="12" customHeight="1" x14ac:dyDescent="0.2"/>
    <row r="479185" ht="12" customHeight="1" x14ac:dyDescent="0.2"/>
    <row r="479186" ht="12" customHeight="1" x14ac:dyDescent="0.2"/>
    <row r="479187" ht="12" customHeight="1" x14ac:dyDescent="0.2"/>
    <row r="479188" ht="12" customHeight="1" x14ac:dyDescent="0.2"/>
    <row r="479189" ht="12" customHeight="1" x14ac:dyDescent="0.2"/>
    <row r="479190" ht="12" customHeight="1" x14ac:dyDescent="0.2"/>
    <row r="479191" ht="12" customHeight="1" x14ac:dyDescent="0.2"/>
    <row r="479192" ht="12" customHeight="1" x14ac:dyDescent="0.2"/>
    <row r="479193" ht="12" customHeight="1" x14ac:dyDescent="0.2"/>
    <row r="479194" ht="12" customHeight="1" x14ac:dyDescent="0.2"/>
    <row r="479195" ht="12" customHeight="1" x14ac:dyDescent="0.2"/>
    <row r="479196" ht="12" customHeight="1" x14ac:dyDescent="0.2"/>
    <row r="479197" ht="12" customHeight="1" x14ac:dyDescent="0.2"/>
    <row r="479198" ht="12" customHeight="1" x14ac:dyDescent="0.2"/>
    <row r="479199" ht="12" customHeight="1" x14ac:dyDescent="0.2"/>
    <row r="479200" ht="12" customHeight="1" x14ac:dyDescent="0.2"/>
    <row r="479201" ht="12" customHeight="1" x14ac:dyDescent="0.2"/>
    <row r="479202" ht="12" customHeight="1" x14ac:dyDescent="0.2"/>
    <row r="479203" ht="12" customHeight="1" x14ac:dyDescent="0.2"/>
    <row r="479204" ht="12" customHeight="1" x14ac:dyDescent="0.2"/>
    <row r="479205" ht="12" customHeight="1" x14ac:dyDescent="0.2"/>
    <row r="479206" ht="12" customHeight="1" x14ac:dyDescent="0.2"/>
    <row r="479207" ht="12" customHeight="1" x14ac:dyDescent="0.2"/>
    <row r="479208" ht="12" customHeight="1" x14ac:dyDescent="0.2"/>
    <row r="479209" ht="12" customHeight="1" x14ac:dyDescent="0.2"/>
    <row r="479210" ht="12" customHeight="1" x14ac:dyDescent="0.2"/>
    <row r="479211" ht="12" customHeight="1" x14ac:dyDescent="0.2"/>
    <row r="479212" ht="12" customHeight="1" x14ac:dyDescent="0.2"/>
    <row r="479213" ht="12" customHeight="1" x14ac:dyDescent="0.2"/>
    <row r="479214" ht="12" customHeight="1" x14ac:dyDescent="0.2"/>
    <row r="479215" ht="12" customHeight="1" x14ac:dyDescent="0.2"/>
    <row r="479216" ht="12" customHeight="1" x14ac:dyDescent="0.2"/>
    <row r="479217" ht="12" customHeight="1" x14ac:dyDescent="0.2"/>
    <row r="479218" ht="12" customHeight="1" x14ac:dyDescent="0.2"/>
    <row r="479219" ht="12" customHeight="1" x14ac:dyDescent="0.2"/>
    <row r="479220" ht="12" customHeight="1" x14ac:dyDescent="0.2"/>
    <row r="479221" ht="12" customHeight="1" x14ac:dyDescent="0.2"/>
    <row r="479222" ht="12" customHeight="1" x14ac:dyDescent="0.2"/>
    <row r="479223" ht="12" customHeight="1" x14ac:dyDescent="0.2"/>
    <row r="479224" ht="12" customHeight="1" x14ac:dyDescent="0.2"/>
    <row r="479225" ht="12" customHeight="1" x14ac:dyDescent="0.2"/>
    <row r="479226" ht="12" customHeight="1" x14ac:dyDescent="0.2"/>
    <row r="479227" ht="12" customHeight="1" x14ac:dyDescent="0.2"/>
    <row r="479228" ht="12" customHeight="1" x14ac:dyDescent="0.2"/>
    <row r="479229" ht="12" customHeight="1" x14ac:dyDescent="0.2"/>
    <row r="479230" ht="12" customHeight="1" x14ac:dyDescent="0.2"/>
    <row r="479231" ht="12" customHeight="1" x14ac:dyDescent="0.2"/>
    <row r="479232" ht="12" customHeight="1" x14ac:dyDescent="0.2"/>
    <row r="479233" ht="12" customHeight="1" x14ac:dyDescent="0.2"/>
    <row r="479234" ht="12" customHeight="1" x14ac:dyDescent="0.2"/>
    <row r="479235" ht="12" customHeight="1" x14ac:dyDescent="0.2"/>
    <row r="479236" ht="12" customHeight="1" x14ac:dyDescent="0.2"/>
    <row r="479237" ht="12" customHeight="1" x14ac:dyDescent="0.2"/>
    <row r="479238" ht="12" customHeight="1" x14ac:dyDescent="0.2"/>
    <row r="479239" ht="12" customHeight="1" x14ac:dyDescent="0.2"/>
    <row r="479240" ht="12" customHeight="1" x14ac:dyDescent="0.2"/>
    <row r="479241" ht="12" customHeight="1" x14ac:dyDescent="0.2"/>
    <row r="479242" ht="12" customHeight="1" x14ac:dyDescent="0.2"/>
    <row r="479243" ht="12" customHeight="1" x14ac:dyDescent="0.2"/>
    <row r="479244" ht="12" customHeight="1" x14ac:dyDescent="0.2"/>
    <row r="479245" ht="12" customHeight="1" x14ac:dyDescent="0.2"/>
    <row r="479246" ht="12" customHeight="1" x14ac:dyDescent="0.2"/>
    <row r="479247" ht="12" customHeight="1" x14ac:dyDescent="0.2"/>
    <row r="479248" ht="12" customHeight="1" x14ac:dyDescent="0.2"/>
    <row r="479249" ht="12" customHeight="1" x14ac:dyDescent="0.2"/>
    <row r="479250" ht="12" customHeight="1" x14ac:dyDescent="0.2"/>
    <row r="479251" ht="12" customHeight="1" x14ac:dyDescent="0.2"/>
    <row r="479252" ht="12" customHeight="1" x14ac:dyDescent="0.2"/>
    <row r="479253" ht="12" customHeight="1" x14ac:dyDescent="0.2"/>
    <row r="479254" ht="12" customHeight="1" x14ac:dyDescent="0.2"/>
    <row r="479255" ht="12" customHeight="1" x14ac:dyDescent="0.2"/>
    <row r="479256" ht="12" customHeight="1" x14ac:dyDescent="0.2"/>
    <row r="479257" ht="12" customHeight="1" x14ac:dyDescent="0.2"/>
    <row r="479258" ht="12" customHeight="1" x14ac:dyDescent="0.2"/>
    <row r="479259" ht="12" customHeight="1" x14ac:dyDescent="0.2"/>
    <row r="479260" ht="12" customHeight="1" x14ac:dyDescent="0.2"/>
    <row r="479261" ht="12" customHeight="1" x14ac:dyDescent="0.2"/>
    <row r="479262" ht="12" customHeight="1" x14ac:dyDescent="0.2"/>
    <row r="479263" ht="12" customHeight="1" x14ac:dyDescent="0.2"/>
    <row r="479264" ht="12" customHeight="1" x14ac:dyDescent="0.2"/>
    <row r="479265" ht="12" customHeight="1" x14ac:dyDescent="0.2"/>
    <row r="479266" ht="12" customHeight="1" x14ac:dyDescent="0.2"/>
    <row r="479267" ht="12" customHeight="1" x14ac:dyDescent="0.2"/>
    <row r="479268" ht="12" customHeight="1" x14ac:dyDescent="0.2"/>
    <row r="479269" ht="12" customHeight="1" x14ac:dyDescent="0.2"/>
    <row r="479270" ht="12" customHeight="1" x14ac:dyDescent="0.2"/>
    <row r="479271" ht="12" customHeight="1" x14ac:dyDescent="0.2"/>
    <row r="479272" ht="12" customHeight="1" x14ac:dyDescent="0.2"/>
    <row r="479273" ht="12" customHeight="1" x14ac:dyDescent="0.2"/>
    <row r="479274" ht="12" customHeight="1" x14ac:dyDescent="0.2"/>
    <row r="479275" ht="12" customHeight="1" x14ac:dyDescent="0.2"/>
    <row r="479276" ht="12" customHeight="1" x14ac:dyDescent="0.2"/>
    <row r="479277" ht="12" customHeight="1" x14ac:dyDescent="0.2"/>
    <row r="479278" ht="12" customHeight="1" x14ac:dyDescent="0.2"/>
    <row r="479279" ht="12" customHeight="1" x14ac:dyDescent="0.2"/>
    <row r="479280" ht="12" customHeight="1" x14ac:dyDescent="0.2"/>
    <row r="479281" ht="12" customHeight="1" x14ac:dyDescent="0.2"/>
    <row r="479282" ht="12" customHeight="1" x14ac:dyDescent="0.2"/>
    <row r="479283" ht="12" customHeight="1" x14ac:dyDescent="0.2"/>
    <row r="479284" ht="12" customHeight="1" x14ac:dyDescent="0.2"/>
    <row r="479285" ht="12" customHeight="1" x14ac:dyDescent="0.2"/>
    <row r="479286" ht="12" customHeight="1" x14ac:dyDescent="0.2"/>
    <row r="479287" ht="12" customHeight="1" x14ac:dyDescent="0.2"/>
    <row r="479288" ht="12" customHeight="1" x14ac:dyDescent="0.2"/>
    <row r="479289" ht="12" customHeight="1" x14ac:dyDescent="0.2"/>
    <row r="479290" ht="12" customHeight="1" x14ac:dyDescent="0.2"/>
    <row r="479291" ht="12" customHeight="1" x14ac:dyDescent="0.2"/>
    <row r="479292" ht="12" customHeight="1" x14ac:dyDescent="0.2"/>
    <row r="479293" ht="12" customHeight="1" x14ac:dyDescent="0.2"/>
    <row r="479294" ht="12" customHeight="1" x14ac:dyDescent="0.2"/>
    <row r="479295" ht="12" customHeight="1" x14ac:dyDescent="0.2"/>
    <row r="479296" ht="12" customHeight="1" x14ac:dyDescent="0.2"/>
    <row r="479297" ht="12" customHeight="1" x14ac:dyDescent="0.2"/>
    <row r="479298" ht="12" customHeight="1" x14ac:dyDescent="0.2"/>
    <row r="479299" ht="12" customHeight="1" x14ac:dyDescent="0.2"/>
    <row r="479300" ht="12" customHeight="1" x14ac:dyDescent="0.2"/>
    <row r="479301" ht="12" customHeight="1" x14ac:dyDescent="0.2"/>
    <row r="479302" ht="12" customHeight="1" x14ac:dyDescent="0.2"/>
    <row r="479303" ht="12" customHeight="1" x14ac:dyDescent="0.2"/>
    <row r="479304" ht="12" customHeight="1" x14ac:dyDescent="0.2"/>
    <row r="479305" ht="12" customHeight="1" x14ac:dyDescent="0.2"/>
    <row r="479306" ht="12" customHeight="1" x14ac:dyDescent="0.2"/>
    <row r="479307" ht="12" customHeight="1" x14ac:dyDescent="0.2"/>
    <row r="479308" ht="12" customHeight="1" x14ac:dyDescent="0.2"/>
    <row r="479309" ht="12" customHeight="1" x14ac:dyDescent="0.2"/>
    <row r="479310" ht="12" customHeight="1" x14ac:dyDescent="0.2"/>
    <row r="479311" ht="12" customHeight="1" x14ac:dyDescent="0.2"/>
    <row r="479312" ht="12" customHeight="1" x14ac:dyDescent="0.2"/>
    <row r="479313" ht="12" customHeight="1" x14ac:dyDescent="0.2"/>
    <row r="479314" ht="12" customHeight="1" x14ac:dyDescent="0.2"/>
    <row r="479315" ht="12" customHeight="1" x14ac:dyDescent="0.2"/>
    <row r="479316" ht="12" customHeight="1" x14ac:dyDescent="0.2"/>
    <row r="479317" ht="12" customHeight="1" x14ac:dyDescent="0.2"/>
    <row r="479318" ht="12" customHeight="1" x14ac:dyDescent="0.2"/>
    <row r="479319" ht="12" customHeight="1" x14ac:dyDescent="0.2"/>
    <row r="479320" ht="12" customHeight="1" x14ac:dyDescent="0.2"/>
    <row r="479321" ht="12" customHeight="1" x14ac:dyDescent="0.2"/>
    <row r="479322" ht="12" customHeight="1" x14ac:dyDescent="0.2"/>
    <row r="479323" ht="12" customHeight="1" x14ac:dyDescent="0.2"/>
    <row r="479324" ht="12" customHeight="1" x14ac:dyDescent="0.2"/>
    <row r="479325" ht="12" customHeight="1" x14ac:dyDescent="0.2"/>
    <row r="479326" ht="12" customHeight="1" x14ac:dyDescent="0.2"/>
    <row r="479327" ht="12" customHeight="1" x14ac:dyDescent="0.2"/>
    <row r="479328" ht="12" customHeight="1" x14ac:dyDescent="0.2"/>
    <row r="479329" ht="12" customHeight="1" x14ac:dyDescent="0.2"/>
    <row r="479330" ht="12" customHeight="1" x14ac:dyDescent="0.2"/>
    <row r="479331" ht="12" customHeight="1" x14ac:dyDescent="0.2"/>
    <row r="479332" ht="12" customHeight="1" x14ac:dyDescent="0.2"/>
    <row r="479333" ht="12" customHeight="1" x14ac:dyDescent="0.2"/>
    <row r="479334" ht="12" customHeight="1" x14ac:dyDescent="0.2"/>
    <row r="479335" ht="12" customHeight="1" x14ac:dyDescent="0.2"/>
    <row r="479336" ht="12" customHeight="1" x14ac:dyDescent="0.2"/>
    <row r="479337" ht="12" customHeight="1" x14ac:dyDescent="0.2"/>
    <row r="479338" ht="12" customHeight="1" x14ac:dyDescent="0.2"/>
    <row r="479339" ht="12" customHeight="1" x14ac:dyDescent="0.2"/>
    <row r="479340" ht="12" customHeight="1" x14ac:dyDescent="0.2"/>
    <row r="479341" ht="12" customHeight="1" x14ac:dyDescent="0.2"/>
    <row r="479342" ht="12" customHeight="1" x14ac:dyDescent="0.2"/>
    <row r="479343" ht="12" customHeight="1" x14ac:dyDescent="0.2"/>
    <row r="479344" ht="12" customHeight="1" x14ac:dyDescent="0.2"/>
    <row r="479345" ht="12" customHeight="1" x14ac:dyDescent="0.2"/>
    <row r="479346" ht="12" customHeight="1" x14ac:dyDescent="0.2"/>
    <row r="479347" ht="12" customHeight="1" x14ac:dyDescent="0.2"/>
    <row r="479348" ht="12" customHeight="1" x14ac:dyDescent="0.2"/>
    <row r="479349" ht="12" customHeight="1" x14ac:dyDescent="0.2"/>
    <row r="479350" ht="12" customHeight="1" x14ac:dyDescent="0.2"/>
    <row r="479351" ht="12" customHeight="1" x14ac:dyDescent="0.2"/>
    <row r="479352" ht="12" customHeight="1" x14ac:dyDescent="0.2"/>
    <row r="479353" ht="12" customHeight="1" x14ac:dyDescent="0.2"/>
    <row r="479354" ht="12" customHeight="1" x14ac:dyDescent="0.2"/>
    <row r="479355" ht="12" customHeight="1" x14ac:dyDescent="0.2"/>
    <row r="479356" ht="12" customHeight="1" x14ac:dyDescent="0.2"/>
    <row r="479357" ht="12" customHeight="1" x14ac:dyDescent="0.2"/>
    <row r="479358" ht="12" customHeight="1" x14ac:dyDescent="0.2"/>
    <row r="479359" ht="12" customHeight="1" x14ac:dyDescent="0.2"/>
    <row r="479360" ht="12" customHeight="1" x14ac:dyDescent="0.2"/>
    <row r="479361" ht="12" customHeight="1" x14ac:dyDescent="0.2"/>
    <row r="479362" ht="12" customHeight="1" x14ac:dyDescent="0.2"/>
    <row r="479363" ht="12" customHeight="1" x14ac:dyDescent="0.2"/>
    <row r="479364" ht="12" customHeight="1" x14ac:dyDescent="0.2"/>
    <row r="479365" ht="12" customHeight="1" x14ac:dyDescent="0.2"/>
    <row r="479366" ht="12" customHeight="1" x14ac:dyDescent="0.2"/>
    <row r="479367" ht="12" customHeight="1" x14ac:dyDescent="0.2"/>
    <row r="479368" ht="12" customHeight="1" x14ac:dyDescent="0.2"/>
    <row r="479369" ht="12" customHeight="1" x14ac:dyDescent="0.2"/>
    <row r="479370" ht="12" customHeight="1" x14ac:dyDescent="0.2"/>
    <row r="479371" ht="12" customHeight="1" x14ac:dyDescent="0.2"/>
    <row r="479372" ht="12" customHeight="1" x14ac:dyDescent="0.2"/>
    <row r="479373" ht="12" customHeight="1" x14ac:dyDescent="0.2"/>
    <row r="479374" ht="12" customHeight="1" x14ac:dyDescent="0.2"/>
    <row r="479375" ht="12" customHeight="1" x14ac:dyDescent="0.2"/>
    <row r="479376" ht="12" customHeight="1" x14ac:dyDescent="0.2"/>
    <row r="479377" ht="12" customHeight="1" x14ac:dyDescent="0.2"/>
    <row r="479378" ht="12" customHeight="1" x14ac:dyDescent="0.2"/>
    <row r="479379" ht="12" customHeight="1" x14ac:dyDescent="0.2"/>
    <row r="479380" ht="12" customHeight="1" x14ac:dyDescent="0.2"/>
    <row r="479381" ht="12" customHeight="1" x14ac:dyDescent="0.2"/>
    <row r="479382" ht="12" customHeight="1" x14ac:dyDescent="0.2"/>
    <row r="479383" ht="12" customHeight="1" x14ac:dyDescent="0.2"/>
    <row r="479384" ht="12" customHeight="1" x14ac:dyDescent="0.2"/>
    <row r="479385" ht="12" customHeight="1" x14ac:dyDescent="0.2"/>
    <row r="479386" ht="12" customHeight="1" x14ac:dyDescent="0.2"/>
    <row r="479387" ht="12" customHeight="1" x14ac:dyDescent="0.2"/>
    <row r="479388" ht="12" customHeight="1" x14ac:dyDescent="0.2"/>
    <row r="479389" ht="12" customHeight="1" x14ac:dyDescent="0.2"/>
    <row r="479390" ht="12" customHeight="1" x14ac:dyDescent="0.2"/>
    <row r="479391" ht="12" customHeight="1" x14ac:dyDescent="0.2"/>
    <row r="479392" ht="12" customHeight="1" x14ac:dyDescent="0.2"/>
    <row r="479393" ht="12" customHeight="1" x14ac:dyDescent="0.2"/>
    <row r="479394" ht="12" customHeight="1" x14ac:dyDescent="0.2"/>
    <row r="479395" ht="12" customHeight="1" x14ac:dyDescent="0.2"/>
    <row r="479396" ht="12" customHeight="1" x14ac:dyDescent="0.2"/>
    <row r="479397" ht="12" customHeight="1" x14ac:dyDescent="0.2"/>
    <row r="479398" ht="12" customHeight="1" x14ac:dyDescent="0.2"/>
    <row r="479399" ht="12" customHeight="1" x14ac:dyDescent="0.2"/>
    <row r="479400" ht="12" customHeight="1" x14ac:dyDescent="0.2"/>
    <row r="479401" ht="12" customHeight="1" x14ac:dyDescent="0.2"/>
    <row r="479402" ht="12" customHeight="1" x14ac:dyDescent="0.2"/>
    <row r="479403" ht="12" customHeight="1" x14ac:dyDescent="0.2"/>
    <row r="479404" ht="12" customHeight="1" x14ac:dyDescent="0.2"/>
    <row r="479405" ht="12" customHeight="1" x14ac:dyDescent="0.2"/>
    <row r="479406" ht="12" customHeight="1" x14ac:dyDescent="0.2"/>
    <row r="479407" ht="12" customHeight="1" x14ac:dyDescent="0.2"/>
    <row r="479408" ht="12" customHeight="1" x14ac:dyDescent="0.2"/>
    <row r="479409" ht="12" customHeight="1" x14ac:dyDescent="0.2"/>
    <row r="479410" ht="12" customHeight="1" x14ac:dyDescent="0.2"/>
    <row r="479411" ht="12" customHeight="1" x14ac:dyDescent="0.2"/>
    <row r="479412" ht="12" customHeight="1" x14ac:dyDescent="0.2"/>
    <row r="479413" ht="12" customHeight="1" x14ac:dyDescent="0.2"/>
    <row r="479414" ht="12" customHeight="1" x14ac:dyDescent="0.2"/>
    <row r="479415" ht="12" customHeight="1" x14ac:dyDescent="0.2"/>
    <row r="479416" ht="12" customHeight="1" x14ac:dyDescent="0.2"/>
    <row r="479417" ht="12" customHeight="1" x14ac:dyDescent="0.2"/>
    <row r="479418" ht="12" customHeight="1" x14ac:dyDescent="0.2"/>
    <row r="479419" ht="12" customHeight="1" x14ac:dyDescent="0.2"/>
    <row r="479420" ht="12" customHeight="1" x14ac:dyDescent="0.2"/>
    <row r="479421" ht="12" customHeight="1" x14ac:dyDescent="0.2"/>
    <row r="479422" ht="12" customHeight="1" x14ac:dyDescent="0.2"/>
    <row r="479423" ht="12" customHeight="1" x14ac:dyDescent="0.2"/>
    <row r="479424" ht="12" customHeight="1" x14ac:dyDescent="0.2"/>
    <row r="479425" ht="12" customHeight="1" x14ac:dyDescent="0.2"/>
    <row r="479426" ht="12" customHeight="1" x14ac:dyDescent="0.2"/>
    <row r="479427" ht="12" customHeight="1" x14ac:dyDescent="0.2"/>
    <row r="479428" ht="12" customHeight="1" x14ac:dyDescent="0.2"/>
    <row r="479429" ht="12" customHeight="1" x14ac:dyDescent="0.2"/>
    <row r="479430" ht="12" customHeight="1" x14ac:dyDescent="0.2"/>
    <row r="479431" ht="12" customHeight="1" x14ac:dyDescent="0.2"/>
    <row r="479432" ht="12" customHeight="1" x14ac:dyDescent="0.2"/>
    <row r="479433" ht="12" customHeight="1" x14ac:dyDescent="0.2"/>
    <row r="479434" ht="12" customHeight="1" x14ac:dyDescent="0.2"/>
    <row r="479435" ht="12" customHeight="1" x14ac:dyDescent="0.2"/>
    <row r="479436" ht="12" customHeight="1" x14ac:dyDescent="0.2"/>
    <row r="479437" ht="12" customHeight="1" x14ac:dyDescent="0.2"/>
    <row r="479438" ht="12" customHeight="1" x14ac:dyDescent="0.2"/>
    <row r="479439" ht="12" customHeight="1" x14ac:dyDescent="0.2"/>
    <row r="479440" ht="12" customHeight="1" x14ac:dyDescent="0.2"/>
    <row r="479441" ht="12" customHeight="1" x14ac:dyDescent="0.2"/>
    <row r="479442" ht="12" customHeight="1" x14ac:dyDescent="0.2"/>
    <row r="479443" ht="12" customHeight="1" x14ac:dyDescent="0.2"/>
    <row r="479444" ht="12" customHeight="1" x14ac:dyDescent="0.2"/>
    <row r="479445" ht="12" customHeight="1" x14ac:dyDescent="0.2"/>
    <row r="479446" ht="12" customHeight="1" x14ac:dyDescent="0.2"/>
    <row r="479447" ht="12" customHeight="1" x14ac:dyDescent="0.2"/>
    <row r="479448" ht="12" customHeight="1" x14ac:dyDescent="0.2"/>
    <row r="479449" ht="12" customHeight="1" x14ac:dyDescent="0.2"/>
    <row r="479450" ht="12" customHeight="1" x14ac:dyDescent="0.2"/>
    <row r="479451" ht="12" customHeight="1" x14ac:dyDescent="0.2"/>
    <row r="479452" ht="12" customHeight="1" x14ac:dyDescent="0.2"/>
    <row r="479453" ht="12" customHeight="1" x14ac:dyDescent="0.2"/>
    <row r="479454" ht="12" customHeight="1" x14ac:dyDescent="0.2"/>
    <row r="479455" ht="12" customHeight="1" x14ac:dyDescent="0.2"/>
    <row r="479456" ht="12" customHeight="1" x14ac:dyDescent="0.2"/>
    <row r="479457" ht="12" customHeight="1" x14ac:dyDescent="0.2"/>
    <row r="479458" ht="12" customHeight="1" x14ac:dyDescent="0.2"/>
    <row r="479459" ht="12" customHeight="1" x14ac:dyDescent="0.2"/>
    <row r="479460" ht="12" customHeight="1" x14ac:dyDescent="0.2"/>
    <row r="479461" ht="12" customHeight="1" x14ac:dyDescent="0.2"/>
    <row r="479462" ht="12" customHeight="1" x14ac:dyDescent="0.2"/>
    <row r="479463" ht="12" customHeight="1" x14ac:dyDescent="0.2"/>
    <row r="479464" ht="12" customHeight="1" x14ac:dyDescent="0.2"/>
    <row r="479465" ht="12" customHeight="1" x14ac:dyDescent="0.2"/>
    <row r="479466" ht="12" customHeight="1" x14ac:dyDescent="0.2"/>
    <row r="479467" ht="12" customHeight="1" x14ac:dyDescent="0.2"/>
    <row r="479468" ht="12" customHeight="1" x14ac:dyDescent="0.2"/>
    <row r="479469" ht="12" customHeight="1" x14ac:dyDescent="0.2"/>
    <row r="479470" ht="12" customHeight="1" x14ac:dyDescent="0.2"/>
    <row r="479471" ht="12" customHeight="1" x14ac:dyDescent="0.2"/>
    <row r="479472" ht="12" customHeight="1" x14ac:dyDescent="0.2"/>
    <row r="479473" ht="12" customHeight="1" x14ac:dyDescent="0.2"/>
    <row r="479474" ht="12" customHeight="1" x14ac:dyDescent="0.2"/>
    <row r="479475" ht="12" customHeight="1" x14ac:dyDescent="0.2"/>
    <row r="479476" ht="12" customHeight="1" x14ac:dyDescent="0.2"/>
    <row r="479477" ht="12" customHeight="1" x14ac:dyDescent="0.2"/>
    <row r="479478" ht="12" customHeight="1" x14ac:dyDescent="0.2"/>
    <row r="479479" ht="12" customHeight="1" x14ac:dyDescent="0.2"/>
    <row r="479480" ht="12" customHeight="1" x14ac:dyDescent="0.2"/>
    <row r="479481" ht="12" customHeight="1" x14ac:dyDescent="0.2"/>
    <row r="479482" ht="12" customHeight="1" x14ac:dyDescent="0.2"/>
    <row r="479483" ht="12" customHeight="1" x14ac:dyDescent="0.2"/>
    <row r="479484" ht="12" customHeight="1" x14ac:dyDescent="0.2"/>
    <row r="479485" ht="12" customHeight="1" x14ac:dyDescent="0.2"/>
    <row r="479486" ht="12" customHeight="1" x14ac:dyDescent="0.2"/>
    <row r="479487" ht="12" customHeight="1" x14ac:dyDescent="0.2"/>
    <row r="479488" ht="12" customHeight="1" x14ac:dyDescent="0.2"/>
    <row r="479489" ht="12" customHeight="1" x14ac:dyDescent="0.2"/>
    <row r="479490" ht="12" customHeight="1" x14ac:dyDescent="0.2"/>
    <row r="479491" ht="12" customHeight="1" x14ac:dyDescent="0.2"/>
    <row r="479492" ht="12" customHeight="1" x14ac:dyDescent="0.2"/>
    <row r="479493" ht="12" customHeight="1" x14ac:dyDescent="0.2"/>
    <row r="479494" ht="12" customHeight="1" x14ac:dyDescent="0.2"/>
    <row r="479495" ht="12" customHeight="1" x14ac:dyDescent="0.2"/>
    <row r="479496" ht="12" customHeight="1" x14ac:dyDescent="0.2"/>
    <row r="479497" ht="12" customHeight="1" x14ac:dyDescent="0.2"/>
    <row r="479498" ht="12" customHeight="1" x14ac:dyDescent="0.2"/>
    <row r="479499" ht="12" customHeight="1" x14ac:dyDescent="0.2"/>
    <row r="479500" ht="12" customHeight="1" x14ac:dyDescent="0.2"/>
    <row r="479501" ht="12" customHeight="1" x14ac:dyDescent="0.2"/>
    <row r="479502" ht="12" customHeight="1" x14ac:dyDescent="0.2"/>
    <row r="479503" ht="12" customHeight="1" x14ac:dyDescent="0.2"/>
    <row r="479504" ht="12" customHeight="1" x14ac:dyDescent="0.2"/>
    <row r="479505" ht="12" customHeight="1" x14ac:dyDescent="0.2"/>
    <row r="479506" ht="12" customHeight="1" x14ac:dyDescent="0.2"/>
    <row r="479507" ht="12" customHeight="1" x14ac:dyDescent="0.2"/>
    <row r="479508" ht="12" customHeight="1" x14ac:dyDescent="0.2"/>
    <row r="479509" ht="12" customHeight="1" x14ac:dyDescent="0.2"/>
    <row r="479510" ht="12" customHeight="1" x14ac:dyDescent="0.2"/>
    <row r="479511" ht="12" customHeight="1" x14ac:dyDescent="0.2"/>
    <row r="479512" ht="12" customHeight="1" x14ac:dyDescent="0.2"/>
    <row r="479513" ht="12" customHeight="1" x14ac:dyDescent="0.2"/>
    <row r="479514" ht="12" customHeight="1" x14ac:dyDescent="0.2"/>
    <row r="479515" ht="12" customHeight="1" x14ac:dyDescent="0.2"/>
    <row r="479516" ht="12" customHeight="1" x14ac:dyDescent="0.2"/>
    <row r="479517" ht="12" customHeight="1" x14ac:dyDescent="0.2"/>
    <row r="479518" ht="12" customHeight="1" x14ac:dyDescent="0.2"/>
    <row r="479519" ht="12" customHeight="1" x14ac:dyDescent="0.2"/>
    <row r="479520" ht="12" customHeight="1" x14ac:dyDescent="0.2"/>
    <row r="479521" ht="12" customHeight="1" x14ac:dyDescent="0.2"/>
    <row r="479522" ht="12" customHeight="1" x14ac:dyDescent="0.2"/>
    <row r="479523" ht="12" customHeight="1" x14ac:dyDescent="0.2"/>
    <row r="479524" ht="12" customHeight="1" x14ac:dyDescent="0.2"/>
    <row r="479525" ht="12" customHeight="1" x14ac:dyDescent="0.2"/>
    <row r="479526" ht="12" customHeight="1" x14ac:dyDescent="0.2"/>
    <row r="479527" ht="12" customHeight="1" x14ac:dyDescent="0.2"/>
    <row r="479528" ht="12" customHeight="1" x14ac:dyDescent="0.2"/>
    <row r="479529" ht="12" customHeight="1" x14ac:dyDescent="0.2"/>
    <row r="479530" ht="12" customHeight="1" x14ac:dyDescent="0.2"/>
    <row r="479531" ht="12" customHeight="1" x14ac:dyDescent="0.2"/>
    <row r="479532" ht="12" customHeight="1" x14ac:dyDescent="0.2"/>
    <row r="479533" ht="12" customHeight="1" x14ac:dyDescent="0.2"/>
    <row r="479534" ht="12" customHeight="1" x14ac:dyDescent="0.2"/>
    <row r="479535" ht="12" customHeight="1" x14ac:dyDescent="0.2"/>
    <row r="479536" ht="12" customHeight="1" x14ac:dyDescent="0.2"/>
    <row r="479537" ht="12" customHeight="1" x14ac:dyDescent="0.2"/>
    <row r="479538" ht="12" customHeight="1" x14ac:dyDescent="0.2"/>
    <row r="479539" ht="12" customHeight="1" x14ac:dyDescent="0.2"/>
    <row r="479540" ht="12" customHeight="1" x14ac:dyDescent="0.2"/>
    <row r="479541" ht="12" customHeight="1" x14ac:dyDescent="0.2"/>
    <row r="479542" ht="12" customHeight="1" x14ac:dyDescent="0.2"/>
    <row r="479543" ht="12" customHeight="1" x14ac:dyDescent="0.2"/>
    <row r="479544" ht="12" customHeight="1" x14ac:dyDescent="0.2"/>
    <row r="479545" ht="12" customHeight="1" x14ac:dyDescent="0.2"/>
    <row r="479546" ht="12" customHeight="1" x14ac:dyDescent="0.2"/>
    <row r="479547" ht="12" customHeight="1" x14ac:dyDescent="0.2"/>
    <row r="479548" ht="12" customHeight="1" x14ac:dyDescent="0.2"/>
    <row r="479549" ht="12" customHeight="1" x14ac:dyDescent="0.2"/>
    <row r="479550" ht="12" customHeight="1" x14ac:dyDescent="0.2"/>
    <row r="479551" ht="12" customHeight="1" x14ac:dyDescent="0.2"/>
    <row r="479552" ht="12" customHeight="1" x14ac:dyDescent="0.2"/>
    <row r="479553" ht="12" customHeight="1" x14ac:dyDescent="0.2"/>
    <row r="479554" ht="12" customHeight="1" x14ac:dyDescent="0.2"/>
    <row r="479555" ht="12" customHeight="1" x14ac:dyDescent="0.2"/>
    <row r="479556" ht="12" customHeight="1" x14ac:dyDescent="0.2"/>
    <row r="479557" ht="12" customHeight="1" x14ac:dyDescent="0.2"/>
    <row r="479558" ht="12" customHeight="1" x14ac:dyDescent="0.2"/>
    <row r="479559" ht="12" customHeight="1" x14ac:dyDescent="0.2"/>
    <row r="479560" ht="12" customHeight="1" x14ac:dyDescent="0.2"/>
    <row r="479561" ht="12" customHeight="1" x14ac:dyDescent="0.2"/>
    <row r="479562" ht="12" customHeight="1" x14ac:dyDescent="0.2"/>
    <row r="479563" ht="12" customHeight="1" x14ac:dyDescent="0.2"/>
    <row r="479564" ht="12" customHeight="1" x14ac:dyDescent="0.2"/>
    <row r="479565" ht="12" customHeight="1" x14ac:dyDescent="0.2"/>
    <row r="479566" ht="12" customHeight="1" x14ac:dyDescent="0.2"/>
    <row r="479567" ht="12" customHeight="1" x14ac:dyDescent="0.2"/>
    <row r="479568" ht="12" customHeight="1" x14ac:dyDescent="0.2"/>
    <row r="479569" ht="12" customHeight="1" x14ac:dyDescent="0.2"/>
    <row r="479570" ht="12" customHeight="1" x14ac:dyDescent="0.2"/>
    <row r="479571" ht="12" customHeight="1" x14ac:dyDescent="0.2"/>
    <row r="479572" ht="12" customHeight="1" x14ac:dyDescent="0.2"/>
    <row r="479573" ht="12" customHeight="1" x14ac:dyDescent="0.2"/>
    <row r="479574" ht="12" customHeight="1" x14ac:dyDescent="0.2"/>
    <row r="479575" ht="12" customHeight="1" x14ac:dyDescent="0.2"/>
    <row r="479576" ht="12" customHeight="1" x14ac:dyDescent="0.2"/>
    <row r="479577" ht="12" customHeight="1" x14ac:dyDescent="0.2"/>
    <row r="479578" ht="12" customHeight="1" x14ac:dyDescent="0.2"/>
    <row r="479579" ht="12" customHeight="1" x14ac:dyDescent="0.2"/>
    <row r="479580" ht="12" customHeight="1" x14ac:dyDescent="0.2"/>
    <row r="479581" ht="12" customHeight="1" x14ac:dyDescent="0.2"/>
    <row r="479582" ht="12" customHeight="1" x14ac:dyDescent="0.2"/>
    <row r="479583" ht="12" customHeight="1" x14ac:dyDescent="0.2"/>
    <row r="479584" ht="12" customHeight="1" x14ac:dyDescent="0.2"/>
    <row r="479585" ht="12" customHeight="1" x14ac:dyDescent="0.2"/>
    <row r="479586" ht="12" customHeight="1" x14ac:dyDescent="0.2"/>
    <row r="479587" ht="12" customHeight="1" x14ac:dyDescent="0.2"/>
    <row r="479588" ht="12" customHeight="1" x14ac:dyDescent="0.2"/>
    <row r="479589" ht="12" customHeight="1" x14ac:dyDescent="0.2"/>
    <row r="479590" ht="12" customHeight="1" x14ac:dyDescent="0.2"/>
    <row r="479591" ht="12" customHeight="1" x14ac:dyDescent="0.2"/>
    <row r="479592" ht="12" customHeight="1" x14ac:dyDescent="0.2"/>
    <row r="479593" ht="12" customHeight="1" x14ac:dyDescent="0.2"/>
    <row r="479594" ht="12" customHeight="1" x14ac:dyDescent="0.2"/>
    <row r="479595" ht="12" customHeight="1" x14ac:dyDescent="0.2"/>
    <row r="479596" ht="12" customHeight="1" x14ac:dyDescent="0.2"/>
    <row r="479597" ht="12" customHeight="1" x14ac:dyDescent="0.2"/>
    <row r="479598" ht="12" customHeight="1" x14ac:dyDescent="0.2"/>
    <row r="479599" ht="12" customHeight="1" x14ac:dyDescent="0.2"/>
    <row r="479600" ht="12" customHeight="1" x14ac:dyDescent="0.2"/>
    <row r="479601" ht="12" customHeight="1" x14ac:dyDescent="0.2"/>
    <row r="479602" ht="12" customHeight="1" x14ac:dyDescent="0.2"/>
    <row r="479603" ht="12" customHeight="1" x14ac:dyDescent="0.2"/>
    <row r="479604" ht="12" customHeight="1" x14ac:dyDescent="0.2"/>
    <row r="479605" ht="12" customHeight="1" x14ac:dyDescent="0.2"/>
    <row r="479606" ht="12" customHeight="1" x14ac:dyDescent="0.2"/>
    <row r="479607" ht="12" customHeight="1" x14ac:dyDescent="0.2"/>
    <row r="479608" ht="12" customHeight="1" x14ac:dyDescent="0.2"/>
    <row r="479609" ht="12" customHeight="1" x14ac:dyDescent="0.2"/>
    <row r="479610" ht="12" customHeight="1" x14ac:dyDescent="0.2"/>
    <row r="479611" ht="12" customHeight="1" x14ac:dyDescent="0.2"/>
    <row r="479612" ht="12" customHeight="1" x14ac:dyDescent="0.2"/>
    <row r="479613" ht="12" customHeight="1" x14ac:dyDescent="0.2"/>
    <row r="479614" ht="12" customHeight="1" x14ac:dyDescent="0.2"/>
    <row r="479615" ht="12" customHeight="1" x14ac:dyDescent="0.2"/>
    <row r="479616" ht="12" customHeight="1" x14ac:dyDescent="0.2"/>
    <row r="479617" ht="12" customHeight="1" x14ac:dyDescent="0.2"/>
    <row r="479618" ht="12" customHeight="1" x14ac:dyDescent="0.2"/>
    <row r="479619" ht="12" customHeight="1" x14ac:dyDescent="0.2"/>
    <row r="479620" ht="12" customHeight="1" x14ac:dyDescent="0.2"/>
    <row r="479621" ht="12" customHeight="1" x14ac:dyDescent="0.2"/>
    <row r="479622" ht="12" customHeight="1" x14ac:dyDescent="0.2"/>
    <row r="479623" ht="12" customHeight="1" x14ac:dyDescent="0.2"/>
    <row r="479624" ht="12" customHeight="1" x14ac:dyDescent="0.2"/>
    <row r="479625" ht="12" customHeight="1" x14ac:dyDescent="0.2"/>
    <row r="479626" ht="12" customHeight="1" x14ac:dyDescent="0.2"/>
    <row r="479627" ht="12" customHeight="1" x14ac:dyDescent="0.2"/>
    <row r="479628" ht="12" customHeight="1" x14ac:dyDescent="0.2"/>
    <row r="479629" ht="12" customHeight="1" x14ac:dyDescent="0.2"/>
    <row r="479630" ht="12" customHeight="1" x14ac:dyDescent="0.2"/>
    <row r="479631" ht="12" customHeight="1" x14ac:dyDescent="0.2"/>
    <row r="479632" ht="12" customHeight="1" x14ac:dyDescent="0.2"/>
    <row r="479633" ht="12" customHeight="1" x14ac:dyDescent="0.2"/>
    <row r="479634" ht="12" customHeight="1" x14ac:dyDescent="0.2"/>
    <row r="479635" ht="12" customHeight="1" x14ac:dyDescent="0.2"/>
    <row r="479636" ht="12" customHeight="1" x14ac:dyDescent="0.2"/>
    <row r="479637" ht="12" customHeight="1" x14ac:dyDescent="0.2"/>
    <row r="479638" ht="12" customHeight="1" x14ac:dyDescent="0.2"/>
    <row r="479639" ht="12" customHeight="1" x14ac:dyDescent="0.2"/>
    <row r="479640" ht="12" customHeight="1" x14ac:dyDescent="0.2"/>
    <row r="479641" ht="12" customHeight="1" x14ac:dyDescent="0.2"/>
    <row r="479642" ht="12" customHeight="1" x14ac:dyDescent="0.2"/>
    <row r="479643" ht="12" customHeight="1" x14ac:dyDescent="0.2"/>
    <row r="479644" ht="12" customHeight="1" x14ac:dyDescent="0.2"/>
    <row r="479645" ht="12" customHeight="1" x14ac:dyDescent="0.2"/>
    <row r="479646" ht="12" customHeight="1" x14ac:dyDescent="0.2"/>
    <row r="479647" ht="12" customHeight="1" x14ac:dyDescent="0.2"/>
    <row r="479648" ht="12" customHeight="1" x14ac:dyDescent="0.2"/>
    <row r="479649" ht="12" customHeight="1" x14ac:dyDescent="0.2"/>
    <row r="479650" ht="12" customHeight="1" x14ac:dyDescent="0.2"/>
    <row r="479651" ht="12" customHeight="1" x14ac:dyDescent="0.2"/>
    <row r="479652" ht="12" customHeight="1" x14ac:dyDescent="0.2"/>
    <row r="479653" ht="12" customHeight="1" x14ac:dyDescent="0.2"/>
    <row r="479654" ht="12" customHeight="1" x14ac:dyDescent="0.2"/>
    <row r="479655" ht="12" customHeight="1" x14ac:dyDescent="0.2"/>
    <row r="479656" ht="12" customHeight="1" x14ac:dyDescent="0.2"/>
    <row r="479657" ht="12" customHeight="1" x14ac:dyDescent="0.2"/>
    <row r="479658" ht="12" customHeight="1" x14ac:dyDescent="0.2"/>
    <row r="479659" ht="12" customHeight="1" x14ac:dyDescent="0.2"/>
    <row r="479660" ht="12" customHeight="1" x14ac:dyDescent="0.2"/>
    <row r="479661" ht="12" customHeight="1" x14ac:dyDescent="0.2"/>
    <row r="479662" ht="12" customHeight="1" x14ac:dyDescent="0.2"/>
    <row r="479663" ht="12" customHeight="1" x14ac:dyDescent="0.2"/>
    <row r="479664" ht="12" customHeight="1" x14ac:dyDescent="0.2"/>
    <row r="479665" ht="12" customHeight="1" x14ac:dyDescent="0.2"/>
    <row r="479666" ht="12" customHeight="1" x14ac:dyDescent="0.2"/>
    <row r="479667" ht="12" customHeight="1" x14ac:dyDescent="0.2"/>
    <row r="479668" ht="12" customHeight="1" x14ac:dyDescent="0.2"/>
    <row r="479669" ht="12" customHeight="1" x14ac:dyDescent="0.2"/>
    <row r="479670" ht="12" customHeight="1" x14ac:dyDescent="0.2"/>
    <row r="479671" ht="12" customHeight="1" x14ac:dyDescent="0.2"/>
    <row r="479672" ht="12" customHeight="1" x14ac:dyDescent="0.2"/>
    <row r="479673" ht="12" customHeight="1" x14ac:dyDescent="0.2"/>
    <row r="479674" ht="12" customHeight="1" x14ac:dyDescent="0.2"/>
    <row r="479675" ht="12" customHeight="1" x14ac:dyDescent="0.2"/>
    <row r="479676" ht="12" customHeight="1" x14ac:dyDescent="0.2"/>
    <row r="479677" ht="12" customHeight="1" x14ac:dyDescent="0.2"/>
    <row r="479678" ht="12" customHeight="1" x14ac:dyDescent="0.2"/>
    <row r="479679" ht="12" customHeight="1" x14ac:dyDescent="0.2"/>
    <row r="479680" ht="12" customHeight="1" x14ac:dyDescent="0.2"/>
    <row r="479681" ht="12" customHeight="1" x14ac:dyDescent="0.2"/>
    <row r="479682" ht="12" customHeight="1" x14ac:dyDescent="0.2"/>
    <row r="479683" ht="12" customHeight="1" x14ac:dyDescent="0.2"/>
    <row r="479684" ht="12" customHeight="1" x14ac:dyDescent="0.2"/>
    <row r="479685" ht="12" customHeight="1" x14ac:dyDescent="0.2"/>
    <row r="479686" ht="12" customHeight="1" x14ac:dyDescent="0.2"/>
    <row r="479687" ht="12" customHeight="1" x14ac:dyDescent="0.2"/>
    <row r="479688" ht="12" customHeight="1" x14ac:dyDescent="0.2"/>
    <row r="479689" ht="12" customHeight="1" x14ac:dyDescent="0.2"/>
    <row r="479690" ht="12" customHeight="1" x14ac:dyDescent="0.2"/>
    <row r="479691" ht="12" customHeight="1" x14ac:dyDescent="0.2"/>
    <row r="479692" ht="12" customHeight="1" x14ac:dyDescent="0.2"/>
    <row r="479693" ht="12" customHeight="1" x14ac:dyDescent="0.2"/>
    <row r="479694" ht="12" customHeight="1" x14ac:dyDescent="0.2"/>
    <row r="479695" ht="12" customHeight="1" x14ac:dyDescent="0.2"/>
    <row r="479696" ht="12" customHeight="1" x14ac:dyDescent="0.2"/>
    <row r="479697" ht="12" customHeight="1" x14ac:dyDescent="0.2"/>
    <row r="479698" ht="12" customHeight="1" x14ac:dyDescent="0.2"/>
    <row r="479699" ht="12" customHeight="1" x14ac:dyDescent="0.2"/>
    <row r="479700" ht="12" customHeight="1" x14ac:dyDescent="0.2"/>
    <row r="479701" ht="12" customHeight="1" x14ac:dyDescent="0.2"/>
    <row r="479702" ht="12" customHeight="1" x14ac:dyDescent="0.2"/>
    <row r="479703" ht="12" customHeight="1" x14ac:dyDescent="0.2"/>
    <row r="479704" ht="12" customHeight="1" x14ac:dyDescent="0.2"/>
    <row r="479705" ht="12" customHeight="1" x14ac:dyDescent="0.2"/>
    <row r="479706" ht="12" customHeight="1" x14ac:dyDescent="0.2"/>
    <row r="479707" ht="12" customHeight="1" x14ac:dyDescent="0.2"/>
    <row r="479708" ht="12" customHeight="1" x14ac:dyDescent="0.2"/>
    <row r="479709" ht="12" customHeight="1" x14ac:dyDescent="0.2"/>
    <row r="479710" ht="12" customHeight="1" x14ac:dyDescent="0.2"/>
    <row r="479711" ht="12" customHeight="1" x14ac:dyDescent="0.2"/>
    <row r="479712" ht="12" customHeight="1" x14ac:dyDescent="0.2"/>
    <row r="479713" ht="12" customHeight="1" x14ac:dyDescent="0.2"/>
    <row r="479714" ht="12" customHeight="1" x14ac:dyDescent="0.2"/>
    <row r="479715" ht="12" customHeight="1" x14ac:dyDescent="0.2"/>
    <row r="479716" ht="12" customHeight="1" x14ac:dyDescent="0.2"/>
    <row r="479717" ht="12" customHeight="1" x14ac:dyDescent="0.2"/>
    <row r="479718" ht="12" customHeight="1" x14ac:dyDescent="0.2"/>
    <row r="479719" ht="12" customHeight="1" x14ac:dyDescent="0.2"/>
    <row r="479720" ht="12" customHeight="1" x14ac:dyDescent="0.2"/>
    <row r="479721" ht="12" customHeight="1" x14ac:dyDescent="0.2"/>
    <row r="479722" ht="12" customHeight="1" x14ac:dyDescent="0.2"/>
    <row r="479723" ht="12" customHeight="1" x14ac:dyDescent="0.2"/>
    <row r="479724" ht="12" customHeight="1" x14ac:dyDescent="0.2"/>
    <row r="479725" ht="12" customHeight="1" x14ac:dyDescent="0.2"/>
    <row r="479726" ht="12" customHeight="1" x14ac:dyDescent="0.2"/>
    <row r="479727" ht="12" customHeight="1" x14ac:dyDescent="0.2"/>
    <row r="479728" ht="12" customHeight="1" x14ac:dyDescent="0.2"/>
    <row r="479729" ht="12" customHeight="1" x14ac:dyDescent="0.2"/>
    <row r="479730" ht="12" customHeight="1" x14ac:dyDescent="0.2"/>
    <row r="479731" ht="12" customHeight="1" x14ac:dyDescent="0.2"/>
    <row r="479732" ht="12" customHeight="1" x14ac:dyDescent="0.2"/>
    <row r="479733" ht="12" customHeight="1" x14ac:dyDescent="0.2"/>
    <row r="479734" ht="12" customHeight="1" x14ac:dyDescent="0.2"/>
    <row r="479735" ht="12" customHeight="1" x14ac:dyDescent="0.2"/>
    <row r="479736" ht="12" customHeight="1" x14ac:dyDescent="0.2"/>
    <row r="479737" ht="12" customHeight="1" x14ac:dyDescent="0.2"/>
    <row r="479738" ht="12" customHeight="1" x14ac:dyDescent="0.2"/>
    <row r="479739" ht="12" customHeight="1" x14ac:dyDescent="0.2"/>
    <row r="479740" ht="12" customHeight="1" x14ac:dyDescent="0.2"/>
    <row r="479741" ht="12" customHeight="1" x14ac:dyDescent="0.2"/>
    <row r="479742" ht="12" customHeight="1" x14ac:dyDescent="0.2"/>
    <row r="479743" ht="12" customHeight="1" x14ac:dyDescent="0.2"/>
    <row r="479744" ht="12" customHeight="1" x14ac:dyDescent="0.2"/>
    <row r="479745" ht="12" customHeight="1" x14ac:dyDescent="0.2"/>
    <row r="479746" ht="12" customHeight="1" x14ac:dyDescent="0.2"/>
    <row r="479747" ht="12" customHeight="1" x14ac:dyDescent="0.2"/>
    <row r="479748" ht="12" customHeight="1" x14ac:dyDescent="0.2"/>
    <row r="479749" ht="12" customHeight="1" x14ac:dyDescent="0.2"/>
    <row r="479750" ht="12" customHeight="1" x14ac:dyDescent="0.2"/>
    <row r="479751" ht="12" customHeight="1" x14ac:dyDescent="0.2"/>
    <row r="479752" ht="12" customHeight="1" x14ac:dyDescent="0.2"/>
    <row r="479753" ht="12" customHeight="1" x14ac:dyDescent="0.2"/>
    <row r="479754" ht="12" customHeight="1" x14ac:dyDescent="0.2"/>
    <row r="479755" ht="12" customHeight="1" x14ac:dyDescent="0.2"/>
    <row r="479756" ht="12" customHeight="1" x14ac:dyDescent="0.2"/>
    <row r="479757" ht="12" customHeight="1" x14ac:dyDescent="0.2"/>
    <row r="479758" ht="12" customHeight="1" x14ac:dyDescent="0.2"/>
    <row r="479759" ht="12" customHeight="1" x14ac:dyDescent="0.2"/>
    <row r="479760" ht="12" customHeight="1" x14ac:dyDescent="0.2"/>
    <row r="479761" ht="12" customHeight="1" x14ac:dyDescent="0.2"/>
    <row r="479762" ht="12" customHeight="1" x14ac:dyDescent="0.2"/>
    <row r="479763" ht="12" customHeight="1" x14ac:dyDescent="0.2"/>
    <row r="479764" ht="12" customHeight="1" x14ac:dyDescent="0.2"/>
    <row r="479765" ht="12" customHeight="1" x14ac:dyDescent="0.2"/>
    <row r="479766" ht="12" customHeight="1" x14ac:dyDescent="0.2"/>
    <row r="479767" ht="12" customHeight="1" x14ac:dyDescent="0.2"/>
    <row r="479768" ht="12" customHeight="1" x14ac:dyDescent="0.2"/>
    <row r="479769" ht="12" customHeight="1" x14ac:dyDescent="0.2"/>
    <row r="479770" ht="12" customHeight="1" x14ac:dyDescent="0.2"/>
    <row r="479771" ht="12" customHeight="1" x14ac:dyDescent="0.2"/>
    <row r="479772" ht="12" customHeight="1" x14ac:dyDescent="0.2"/>
    <row r="479773" ht="12" customHeight="1" x14ac:dyDescent="0.2"/>
    <row r="479774" ht="12" customHeight="1" x14ac:dyDescent="0.2"/>
    <row r="479775" ht="12" customHeight="1" x14ac:dyDescent="0.2"/>
    <row r="479776" ht="12" customHeight="1" x14ac:dyDescent="0.2"/>
    <row r="479777" ht="12" customHeight="1" x14ac:dyDescent="0.2"/>
    <row r="479778" ht="12" customHeight="1" x14ac:dyDescent="0.2"/>
    <row r="479779" ht="12" customHeight="1" x14ac:dyDescent="0.2"/>
    <row r="479780" ht="12" customHeight="1" x14ac:dyDescent="0.2"/>
    <row r="479781" ht="12" customHeight="1" x14ac:dyDescent="0.2"/>
    <row r="479782" ht="12" customHeight="1" x14ac:dyDescent="0.2"/>
    <row r="479783" ht="12" customHeight="1" x14ac:dyDescent="0.2"/>
    <row r="479784" ht="12" customHeight="1" x14ac:dyDescent="0.2"/>
    <row r="479785" ht="12" customHeight="1" x14ac:dyDescent="0.2"/>
    <row r="479786" ht="12" customHeight="1" x14ac:dyDescent="0.2"/>
    <row r="479787" ht="12" customHeight="1" x14ac:dyDescent="0.2"/>
    <row r="479788" ht="12" customHeight="1" x14ac:dyDescent="0.2"/>
    <row r="479789" ht="12" customHeight="1" x14ac:dyDescent="0.2"/>
    <row r="479790" ht="12" customHeight="1" x14ac:dyDescent="0.2"/>
    <row r="479791" ht="12" customHeight="1" x14ac:dyDescent="0.2"/>
    <row r="479792" ht="12" customHeight="1" x14ac:dyDescent="0.2"/>
    <row r="479793" ht="12" customHeight="1" x14ac:dyDescent="0.2"/>
    <row r="479794" ht="12" customHeight="1" x14ac:dyDescent="0.2"/>
    <row r="479795" ht="12" customHeight="1" x14ac:dyDescent="0.2"/>
    <row r="479796" ht="12" customHeight="1" x14ac:dyDescent="0.2"/>
    <row r="479797" ht="12" customHeight="1" x14ac:dyDescent="0.2"/>
    <row r="479798" ht="12" customHeight="1" x14ac:dyDescent="0.2"/>
    <row r="479799" ht="12" customHeight="1" x14ac:dyDescent="0.2"/>
    <row r="479800" ht="12" customHeight="1" x14ac:dyDescent="0.2"/>
    <row r="479801" ht="12" customHeight="1" x14ac:dyDescent="0.2"/>
    <row r="479802" ht="12" customHeight="1" x14ac:dyDescent="0.2"/>
    <row r="479803" ht="12" customHeight="1" x14ac:dyDescent="0.2"/>
    <row r="479804" ht="12" customHeight="1" x14ac:dyDescent="0.2"/>
    <row r="479805" ht="12" customHeight="1" x14ac:dyDescent="0.2"/>
    <row r="479806" ht="12" customHeight="1" x14ac:dyDescent="0.2"/>
    <row r="479807" ht="12" customHeight="1" x14ac:dyDescent="0.2"/>
    <row r="479808" ht="12" customHeight="1" x14ac:dyDescent="0.2"/>
    <row r="479809" ht="12" customHeight="1" x14ac:dyDescent="0.2"/>
    <row r="479810" ht="12" customHeight="1" x14ac:dyDescent="0.2"/>
    <row r="479811" ht="12" customHeight="1" x14ac:dyDescent="0.2"/>
    <row r="479812" ht="12" customHeight="1" x14ac:dyDescent="0.2"/>
    <row r="479813" ht="12" customHeight="1" x14ac:dyDescent="0.2"/>
    <row r="479814" ht="12" customHeight="1" x14ac:dyDescent="0.2"/>
    <row r="479815" ht="12" customHeight="1" x14ac:dyDescent="0.2"/>
    <row r="479816" ht="12" customHeight="1" x14ac:dyDescent="0.2"/>
    <row r="479817" ht="12" customHeight="1" x14ac:dyDescent="0.2"/>
    <row r="479818" ht="12" customHeight="1" x14ac:dyDescent="0.2"/>
    <row r="479819" ht="12" customHeight="1" x14ac:dyDescent="0.2"/>
    <row r="479820" ht="12" customHeight="1" x14ac:dyDescent="0.2"/>
    <row r="479821" ht="12" customHeight="1" x14ac:dyDescent="0.2"/>
    <row r="479822" ht="12" customHeight="1" x14ac:dyDescent="0.2"/>
    <row r="479823" ht="12" customHeight="1" x14ac:dyDescent="0.2"/>
    <row r="479824" ht="12" customHeight="1" x14ac:dyDescent="0.2"/>
    <row r="479825" ht="12" customHeight="1" x14ac:dyDescent="0.2"/>
    <row r="479826" ht="12" customHeight="1" x14ac:dyDescent="0.2"/>
    <row r="479827" ht="12" customHeight="1" x14ac:dyDescent="0.2"/>
    <row r="479828" ht="12" customHeight="1" x14ac:dyDescent="0.2"/>
    <row r="479829" ht="12" customHeight="1" x14ac:dyDescent="0.2"/>
    <row r="479830" ht="12" customHeight="1" x14ac:dyDescent="0.2"/>
    <row r="479831" ht="12" customHeight="1" x14ac:dyDescent="0.2"/>
    <row r="479832" ht="12" customHeight="1" x14ac:dyDescent="0.2"/>
    <row r="479833" ht="12" customHeight="1" x14ac:dyDescent="0.2"/>
    <row r="479834" ht="12" customHeight="1" x14ac:dyDescent="0.2"/>
    <row r="479835" ht="12" customHeight="1" x14ac:dyDescent="0.2"/>
    <row r="479836" ht="12" customHeight="1" x14ac:dyDescent="0.2"/>
    <row r="479837" ht="12" customHeight="1" x14ac:dyDescent="0.2"/>
    <row r="479838" ht="12" customHeight="1" x14ac:dyDescent="0.2"/>
    <row r="479839" ht="12" customHeight="1" x14ac:dyDescent="0.2"/>
    <row r="479840" ht="12" customHeight="1" x14ac:dyDescent="0.2"/>
    <row r="479841" ht="12" customHeight="1" x14ac:dyDescent="0.2"/>
    <row r="479842" ht="12" customHeight="1" x14ac:dyDescent="0.2"/>
    <row r="479843" ht="12" customHeight="1" x14ac:dyDescent="0.2"/>
    <row r="479844" ht="12" customHeight="1" x14ac:dyDescent="0.2"/>
    <row r="479845" ht="12" customHeight="1" x14ac:dyDescent="0.2"/>
    <row r="479846" ht="12" customHeight="1" x14ac:dyDescent="0.2"/>
    <row r="479847" ht="12" customHeight="1" x14ac:dyDescent="0.2"/>
    <row r="479848" ht="12" customHeight="1" x14ac:dyDescent="0.2"/>
    <row r="479849" ht="12" customHeight="1" x14ac:dyDescent="0.2"/>
    <row r="479850" ht="12" customHeight="1" x14ac:dyDescent="0.2"/>
    <row r="479851" ht="12" customHeight="1" x14ac:dyDescent="0.2"/>
    <row r="479852" ht="12" customHeight="1" x14ac:dyDescent="0.2"/>
    <row r="479853" ht="12" customHeight="1" x14ac:dyDescent="0.2"/>
    <row r="479854" ht="12" customHeight="1" x14ac:dyDescent="0.2"/>
    <row r="479855" ht="12" customHeight="1" x14ac:dyDescent="0.2"/>
    <row r="479856" ht="12" customHeight="1" x14ac:dyDescent="0.2"/>
    <row r="479857" ht="12" customHeight="1" x14ac:dyDescent="0.2"/>
    <row r="479858" ht="12" customHeight="1" x14ac:dyDescent="0.2"/>
    <row r="479859" ht="12" customHeight="1" x14ac:dyDescent="0.2"/>
    <row r="479860" ht="12" customHeight="1" x14ac:dyDescent="0.2"/>
    <row r="479861" ht="12" customHeight="1" x14ac:dyDescent="0.2"/>
    <row r="479862" ht="12" customHeight="1" x14ac:dyDescent="0.2"/>
    <row r="479863" ht="12" customHeight="1" x14ac:dyDescent="0.2"/>
    <row r="479864" ht="12" customHeight="1" x14ac:dyDescent="0.2"/>
    <row r="479865" ht="12" customHeight="1" x14ac:dyDescent="0.2"/>
    <row r="479866" ht="12" customHeight="1" x14ac:dyDescent="0.2"/>
    <row r="479867" ht="12" customHeight="1" x14ac:dyDescent="0.2"/>
    <row r="479868" ht="12" customHeight="1" x14ac:dyDescent="0.2"/>
    <row r="479869" ht="12" customHeight="1" x14ac:dyDescent="0.2"/>
    <row r="479870" ht="12" customHeight="1" x14ac:dyDescent="0.2"/>
    <row r="479871" ht="12" customHeight="1" x14ac:dyDescent="0.2"/>
    <row r="479872" ht="12" customHeight="1" x14ac:dyDescent="0.2"/>
    <row r="479873" ht="12" customHeight="1" x14ac:dyDescent="0.2"/>
    <row r="479874" ht="12" customHeight="1" x14ac:dyDescent="0.2"/>
    <row r="479875" ht="12" customHeight="1" x14ac:dyDescent="0.2"/>
    <row r="479876" ht="12" customHeight="1" x14ac:dyDescent="0.2"/>
    <row r="479877" ht="12" customHeight="1" x14ac:dyDescent="0.2"/>
    <row r="479878" ht="12" customHeight="1" x14ac:dyDescent="0.2"/>
    <row r="479879" ht="12" customHeight="1" x14ac:dyDescent="0.2"/>
    <row r="479880" ht="12" customHeight="1" x14ac:dyDescent="0.2"/>
    <row r="479881" ht="12" customHeight="1" x14ac:dyDescent="0.2"/>
    <row r="479882" ht="12" customHeight="1" x14ac:dyDescent="0.2"/>
    <row r="479883" ht="12" customHeight="1" x14ac:dyDescent="0.2"/>
    <row r="479884" ht="12" customHeight="1" x14ac:dyDescent="0.2"/>
    <row r="479885" ht="12" customHeight="1" x14ac:dyDescent="0.2"/>
    <row r="479886" ht="12" customHeight="1" x14ac:dyDescent="0.2"/>
    <row r="479887" ht="12" customHeight="1" x14ac:dyDescent="0.2"/>
    <row r="479888" ht="12" customHeight="1" x14ac:dyDescent="0.2"/>
    <row r="479889" ht="12" customHeight="1" x14ac:dyDescent="0.2"/>
    <row r="479890" ht="12" customHeight="1" x14ac:dyDescent="0.2"/>
    <row r="479891" ht="12" customHeight="1" x14ac:dyDescent="0.2"/>
    <row r="479892" ht="12" customHeight="1" x14ac:dyDescent="0.2"/>
    <row r="479893" ht="12" customHeight="1" x14ac:dyDescent="0.2"/>
    <row r="479894" ht="12" customHeight="1" x14ac:dyDescent="0.2"/>
    <row r="479895" ht="12" customHeight="1" x14ac:dyDescent="0.2"/>
    <row r="479896" ht="12" customHeight="1" x14ac:dyDescent="0.2"/>
    <row r="479897" ht="12" customHeight="1" x14ac:dyDescent="0.2"/>
    <row r="479898" ht="12" customHeight="1" x14ac:dyDescent="0.2"/>
    <row r="479899" ht="12" customHeight="1" x14ac:dyDescent="0.2"/>
    <row r="479900" ht="12" customHeight="1" x14ac:dyDescent="0.2"/>
    <row r="479901" ht="12" customHeight="1" x14ac:dyDescent="0.2"/>
    <row r="479902" ht="12" customHeight="1" x14ac:dyDescent="0.2"/>
    <row r="479903" ht="12" customHeight="1" x14ac:dyDescent="0.2"/>
    <row r="479904" ht="12" customHeight="1" x14ac:dyDescent="0.2"/>
    <row r="479905" ht="12" customHeight="1" x14ac:dyDescent="0.2"/>
    <row r="479906" ht="12" customHeight="1" x14ac:dyDescent="0.2"/>
    <row r="479907" ht="12" customHeight="1" x14ac:dyDescent="0.2"/>
    <row r="479908" ht="12" customHeight="1" x14ac:dyDescent="0.2"/>
    <row r="479909" ht="12" customHeight="1" x14ac:dyDescent="0.2"/>
    <row r="479910" ht="12" customHeight="1" x14ac:dyDescent="0.2"/>
    <row r="479911" ht="12" customHeight="1" x14ac:dyDescent="0.2"/>
    <row r="479912" ht="12" customHeight="1" x14ac:dyDescent="0.2"/>
    <row r="479913" ht="12" customHeight="1" x14ac:dyDescent="0.2"/>
    <row r="479914" ht="12" customHeight="1" x14ac:dyDescent="0.2"/>
    <row r="479915" ht="12" customHeight="1" x14ac:dyDescent="0.2"/>
    <row r="479916" ht="12" customHeight="1" x14ac:dyDescent="0.2"/>
    <row r="479917" ht="12" customHeight="1" x14ac:dyDescent="0.2"/>
    <row r="479918" ht="12" customHeight="1" x14ac:dyDescent="0.2"/>
    <row r="479919" ht="12" customHeight="1" x14ac:dyDescent="0.2"/>
    <row r="479920" ht="12" customHeight="1" x14ac:dyDescent="0.2"/>
    <row r="479921" ht="12" customHeight="1" x14ac:dyDescent="0.2"/>
    <row r="479922" ht="12" customHeight="1" x14ac:dyDescent="0.2"/>
    <row r="479923" ht="12" customHeight="1" x14ac:dyDescent="0.2"/>
    <row r="479924" ht="12" customHeight="1" x14ac:dyDescent="0.2"/>
    <row r="479925" ht="12" customHeight="1" x14ac:dyDescent="0.2"/>
    <row r="479926" ht="12" customHeight="1" x14ac:dyDescent="0.2"/>
    <row r="479927" ht="12" customHeight="1" x14ac:dyDescent="0.2"/>
    <row r="479928" ht="12" customHeight="1" x14ac:dyDescent="0.2"/>
    <row r="479929" ht="12" customHeight="1" x14ac:dyDescent="0.2"/>
    <row r="479930" ht="12" customHeight="1" x14ac:dyDescent="0.2"/>
    <row r="479931" ht="12" customHeight="1" x14ac:dyDescent="0.2"/>
    <row r="479932" ht="12" customHeight="1" x14ac:dyDescent="0.2"/>
    <row r="479933" ht="12" customHeight="1" x14ac:dyDescent="0.2"/>
    <row r="479934" ht="12" customHeight="1" x14ac:dyDescent="0.2"/>
    <row r="479935" ht="12" customHeight="1" x14ac:dyDescent="0.2"/>
    <row r="479936" ht="12" customHeight="1" x14ac:dyDescent="0.2"/>
    <row r="479937" ht="12" customHeight="1" x14ac:dyDescent="0.2"/>
    <row r="479938" ht="12" customHeight="1" x14ac:dyDescent="0.2"/>
    <row r="479939" ht="12" customHeight="1" x14ac:dyDescent="0.2"/>
    <row r="479940" ht="12" customHeight="1" x14ac:dyDescent="0.2"/>
    <row r="479941" ht="12" customHeight="1" x14ac:dyDescent="0.2"/>
    <row r="479942" ht="12" customHeight="1" x14ac:dyDescent="0.2"/>
    <row r="479943" ht="12" customHeight="1" x14ac:dyDescent="0.2"/>
    <row r="479944" ht="12" customHeight="1" x14ac:dyDescent="0.2"/>
    <row r="479945" ht="12" customHeight="1" x14ac:dyDescent="0.2"/>
    <row r="479946" ht="12" customHeight="1" x14ac:dyDescent="0.2"/>
    <row r="479947" ht="12" customHeight="1" x14ac:dyDescent="0.2"/>
    <row r="479948" ht="12" customHeight="1" x14ac:dyDescent="0.2"/>
    <row r="479949" ht="12" customHeight="1" x14ac:dyDescent="0.2"/>
    <row r="479950" ht="12" customHeight="1" x14ac:dyDescent="0.2"/>
    <row r="479951" ht="12" customHeight="1" x14ac:dyDescent="0.2"/>
    <row r="479952" ht="12" customHeight="1" x14ac:dyDescent="0.2"/>
    <row r="479953" ht="12" customHeight="1" x14ac:dyDescent="0.2"/>
    <row r="479954" ht="12" customHeight="1" x14ac:dyDescent="0.2"/>
    <row r="479955" ht="12" customHeight="1" x14ac:dyDescent="0.2"/>
    <row r="479956" ht="12" customHeight="1" x14ac:dyDescent="0.2"/>
    <row r="479957" ht="12" customHeight="1" x14ac:dyDescent="0.2"/>
    <row r="479958" ht="12" customHeight="1" x14ac:dyDescent="0.2"/>
    <row r="479959" ht="12" customHeight="1" x14ac:dyDescent="0.2"/>
    <row r="479960" ht="12" customHeight="1" x14ac:dyDescent="0.2"/>
    <row r="479961" ht="12" customHeight="1" x14ac:dyDescent="0.2"/>
    <row r="479962" ht="12" customHeight="1" x14ac:dyDescent="0.2"/>
    <row r="479963" ht="12" customHeight="1" x14ac:dyDescent="0.2"/>
    <row r="479964" ht="12" customHeight="1" x14ac:dyDescent="0.2"/>
    <row r="479965" ht="12" customHeight="1" x14ac:dyDescent="0.2"/>
    <row r="479966" ht="12" customHeight="1" x14ac:dyDescent="0.2"/>
    <row r="479967" ht="12" customHeight="1" x14ac:dyDescent="0.2"/>
    <row r="479968" ht="12" customHeight="1" x14ac:dyDescent="0.2"/>
    <row r="479969" ht="12" customHeight="1" x14ac:dyDescent="0.2"/>
    <row r="479970" ht="12" customHeight="1" x14ac:dyDescent="0.2"/>
    <row r="479971" ht="12" customHeight="1" x14ac:dyDescent="0.2"/>
    <row r="479972" ht="12" customHeight="1" x14ac:dyDescent="0.2"/>
    <row r="479973" ht="12" customHeight="1" x14ac:dyDescent="0.2"/>
    <row r="479974" ht="12" customHeight="1" x14ac:dyDescent="0.2"/>
    <row r="479975" ht="12" customHeight="1" x14ac:dyDescent="0.2"/>
    <row r="479976" ht="12" customHeight="1" x14ac:dyDescent="0.2"/>
    <row r="479977" ht="12" customHeight="1" x14ac:dyDescent="0.2"/>
    <row r="479978" ht="12" customHeight="1" x14ac:dyDescent="0.2"/>
    <row r="479979" ht="12" customHeight="1" x14ac:dyDescent="0.2"/>
    <row r="479980" ht="12" customHeight="1" x14ac:dyDescent="0.2"/>
    <row r="479981" ht="12" customHeight="1" x14ac:dyDescent="0.2"/>
    <row r="479982" ht="12" customHeight="1" x14ac:dyDescent="0.2"/>
    <row r="479983" ht="12" customHeight="1" x14ac:dyDescent="0.2"/>
    <row r="479984" ht="12" customHeight="1" x14ac:dyDescent="0.2"/>
    <row r="479985" ht="12" customHeight="1" x14ac:dyDescent="0.2"/>
    <row r="479986" ht="12" customHeight="1" x14ac:dyDescent="0.2"/>
    <row r="479987" ht="12" customHeight="1" x14ac:dyDescent="0.2"/>
    <row r="479988" ht="12" customHeight="1" x14ac:dyDescent="0.2"/>
    <row r="479989" ht="12" customHeight="1" x14ac:dyDescent="0.2"/>
    <row r="479990" ht="12" customHeight="1" x14ac:dyDescent="0.2"/>
    <row r="479991" ht="12" customHeight="1" x14ac:dyDescent="0.2"/>
    <row r="479992" ht="12" customHeight="1" x14ac:dyDescent="0.2"/>
    <row r="479993" ht="12" customHeight="1" x14ac:dyDescent="0.2"/>
    <row r="479994" ht="12" customHeight="1" x14ac:dyDescent="0.2"/>
    <row r="479995" ht="12" customHeight="1" x14ac:dyDescent="0.2"/>
    <row r="479996" ht="12" customHeight="1" x14ac:dyDescent="0.2"/>
    <row r="479997" ht="12" customHeight="1" x14ac:dyDescent="0.2"/>
    <row r="479998" ht="12" customHeight="1" x14ac:dyDescent="0.2"/>
    <row r="479999" ht="12" customHeight="1" x14ac:dyDescent="0.2"/>
    <row r="480000" ht="12" customHeight="1" x14ac:dyDescent="0.2"/>
    <row r="480001" ht="12" customHeight="1" x14ac:dyDescent="0.2"/>
    <row r="480002" ht="12" customHeight="1" x14ac:dyDescent="0.2"/>
    <row r="480003" ht="12" customHeight="1" x14ac:dyDescent="0.2"/>
    <row r="480004" ht="12" customHeight="1" x14ac:dyDescent="0.2"/>
    <row r="480005" ht="12" customHeight="1" x14ac:dyDescent="0.2"/>
    <row r="480006" ht="12" customHeight="1" x14ac:dyDescent="0.2"/>
    <row r="480007" ht="12" customHeight="1" x14ac:dyDescent="0.2"/>
    <row r="480008" ht="12" customHeight="1" x14ac:dyDescent="0.2"/>
    <row r="480009" ht="12" customHeight="1" x14ac:dyDescent="0.2"/>
    <row r="480010" ht="12" customHeight="1" x14ac:dyDescent="0.2"/>
    <row r="480011" ht="12" customHeight="1" x14ac:dyDescent="0.2"/>
    <row r="480012" ht="12" customHeight="1" x14ac:dyDescent="0.2"/>
    <row r="480013" ht="12" customHeight="1" x14ac:dyDescent="0.2"/>
    <row r="480014" ht="12" customHeight="1" x14ac:dyDescent="0.2"/>
    <row r="480015" ht="12" customHeight="1" x14ac:dyDescent="0.2"/>
    <row r="480016" ht="12" customHeight="1" x14ac:dyDescent="0.2"/>
    <row r="480017" ht="12" customHeight="1" x14ac:dyDescent="0.2"/>
    <row r="480018" ht="12" customHeight="1" x14ac:dyDescent="0.2"/>
    <row r="480019" ht="12" customHeight="1" x14ac:dyDescent="0.2"/>
    <row r="480020" ht="12" customHeight="1" x14ac:dyDescent="0.2"/>
    <row r="480021" ht="12" customHeight="1" x14ac:dyDescent="0.2"/>
    <row r="480022" ht="12" customHeight="1" x14ac:dyDescent="0.2"/>
    <row r="480023" ht="12" customHeight="1" x14ac:dyDescent="0.2"/>
    <row r="480024" ht="12" customHeight="1" x14ac:dyDescent="0.2"/>
    <row r="480025" ht="12" customHeight="1" x14ac:dyDescent="0.2"/>
    <row r="480026" ht="12" customHeight="1" x14ac:dyDescent="0.2"/>
    <row r="480027" ht="12" customHeight="1" x14ac:dyDescent="0.2"/>
    <row r="480028" ht="12" customHeight="1" x14ac:dyDescent="0.2"/>
    <row r="480029" ht="12" customHeight="1" x14ac:dyDescent="0.2"/>
    <row r="480030" ht="12" customHeight="1" x14ac:dyDescent="0.2"/>
    <row r="480031" ht="12" customHeight="1" x14ac:dyDescent="0.2"/>
    <row r="480032" ht="12" customHeight="1" x14ac:dyDescent="0.2"/>
    <row r="480033" ht="12" customHeight="1" x14ac:dyDescent="0.2"/>
    <row r="480034" ht="12" customHeight="1" x14ac:dyDescent="0.2"/>
    <row r="480035" ht="12" customHeight="1" x14ac:dyDescent="0.2"/>
    <row r="480036" ht="12" customHeight="1" x14ac:dyDescent="0.2"/>
    <row r="480037" ht="12" customHeight="1" x14ac:dyDescent="0.2"/>
    <row r="480038" ht="12" customHeight="1" x14ac:dyDescent="0.2"/>
    <row r="480039" ht="12" customHeight="1" x14ac:dyDescent="0.2"/>
    <row r="480040" ht="12" customHeight="1" x14ac:dyDescent="0.2"/>
    <row r="480041" ht="12" customHeight="1" x14ac:dyDescent="0.2"/>
    <row r="480042" ht="12" customHeight="1" x14ac:dyDescent="0.2"/>
    <row r="480043" ht="12" customHeight="1" x14ac:dyDescent="0.2"/>
    <row r="480044" ht="12" customHeight="1" x14ac:dyDescent="0.2"/>
    <row r="480045" ht="12" customHeight="1" x14ac:dyDescent="0.2"/>
    <row r="480046" ht="12" customHeight="1" x14ac:dyDescent="0.2"/>
    <row r="480047" ht="12" customHeight="1" x14ac:dyDescent="0.2"/>
    <row r="480048" ht="12" customHeight="1" x14ac:dyDescent="0.2"/>
    <row r="480049" ht="12" customHeight="1" x14ac:dyDescent="0.2"/>
    <row r="480050" ht="12" customHeight="1" x14ac:dyDescent="0.2"/>
    <row r="480051" ht="12" customHeight="1" x14ac:dyDescent="0.2"/>
    <row r="480052" ht="12" customHeight="1" x14ac:dyDescent="0.2"/>
    <row r="480053" ht="12" customHeight="1" x14ac:dyDescent="0.2"/>
    <row r="480054" ht="12" customHeight="1" x14ac:dyDescent="0.2"/>
    <row r="480055" ht="12" customHeight="1" x14ac:dyDescent="0.2"/>
    <row r="480056" ht="12" customHeight="1" x14ac:dyDescent="0.2"/>
    <row r="480057" ht="12" customHeight="1" x14ac:dyDescent="0.2"/>
    <row r="480058" ht="12" customHeight="1" x14ac:dyDescent="0.2"/>
    <row r="480059" ht="12" customHeight="1" x14ac:dyDescent="0.2"/>
    <row r="480060" ht="12" customHeight="1" x14ac:dyDescent="0.2"/>
    <row r="480061" ht="12" customHeight="1" x14ac:dyDescent="0.2"/>
    <row r="480062" ht="12" customHeight="1" x14ac:dyDescent="0.2"/>
    <row r="480063" ht="12" customHeight="1" x14ac:dyDescent="0.2"/>
    <row r="480064" ht="12" customHeight="1" x14ac:dyDescent="0.2"/>
    <row r="480065" ht="12" customHeight="1" x14ac:dyDescent="0.2"/>
    <row r="480066" ht="12" customHeight="1" x14ac:dyDescent="0.2"/>
    <row r="480067" ht="12" customHeight="1" x14ac:dyDescent="0.2"/>
    <row r="480068" ht="12" customHeight="1" x14ac:dyDescent="0.2"/>
    <row r="480069" ht="12" customHeight="1" x14ac:dyDescent="0.2"/>
    <row r="480070" ht="12" customHeight="1" x14ac:dyDescent="0.2"/>
    <row r="480071" ht="12" customHeight="1" x14ac:dyDescent="0.2"/>
    <row r="480072" ht="12" customHeight="1" x14ac:dyDescent="0.2"/>
    <row r="480073" ht="12" customHeight="1" x14ac:dyDescent="0.2"/>
    <row r="480074" ht="12" customHeight="1" x14ac:dyDescent="0.2"/>
    <row r="480075" ht="12" customHeight="1" x14ac:dyDescent="0.2"/>
    <row r="480076" ht="12" customHeight="1" x14ac:dyDescent="0.2"/>
    <row r="480077" ht="12" customHeight="1" x14ac:dyDescent="0.2"/>
    <row r="480078" ht="12" customHeight="1" x14ac:dyDescent="0.2"/>
    <row r="480079" ht="12" customHeight="1" x14ac:dyDescent="0.2"/>
    <row r="480080" ht="12" customHeight="1" x14ac:dyDescent="0.2"/>
    <row r="480081" ht="12" customHeight="1" x14ac:dyDescent="0.2"/>
    <row r="480082" ht="12" customHeight="1" x14ac:dyDescent="0.2"/>
    <row r="480083" ht="12" customHeight="1" x14ac:dyDescent="0.2"/>
    <row r="480084" ht="12" customHeight="1" x14ac:dyDescent="0.2"/>
    <row r="480085" ht="12" customHeight="1" x14ac:dyDescent="0.2"/>
    <row r="480086" ht="12" customHeight="1" x14ac:dyDescent="0.2"/>
    <row r="480087" ht="12" customHeight="1" x14ac:dyDescent="0.2"/>
    <row r="480088" ht="12" customHeight="1" x14ac:dyDescent="0.2"/>
    <row r="480089" ht="12" customHeight="1" x14ac:dyDescent="0.2"/>
    <row r="480090" ht="12" customHeight="1" x14ac:dyDescent="0.2"/>
    <row r="480091" ht="12" customHeight="1" x14ac:dyDescent="0.2"/>
    <row r="480092" ht="12" customHeight="1" x14ac:dyDescent="0.2"/>
    <row r="480093" ht="12" customHeight="1" x14ac:dyDescent="0.2"/>
    <row r="480094" ht="12" customHeight="1" x14ac:dyDescent="0.2"/>
    <row r="480095" ht="12" customHeight="1" x14ac:dyDescent="0.2"/>
    <row r="480096" ht="12" customHeight="1" x14ac:dyDescent="0.2"/>
    <row r="480097" ht="12" customHeight="1" x14ac:dyDescent="0.2"/>
    <row r="480098" ht="12" customHeight="1" x14ac:dyDescent="0.2"/>
    <row r="480099" ht="12" customHeight="1" x14ac:dyDescent="0.2"/>
    <row r="480100" ht="12" customHeight="1" x14ac:dyDescent="0.2"/>
    <row r="480101" ht="12" customHeight="1" x14ac:dyDescent="0.2"/>
    <row r="480102" ht="12" customHeight="1" x14ac:dyDescent="0.2"/>
    <row r="480103" ht="12" customHeight="1" x14ac:dyDescent="0.2"/>
    <row r="480104" ht="12" customHeight="1" x14ac:dyDescent="0.2"/>
    <row r="480105" ht="12" customHeight="1" x14ac:dyDescent="0.2"/>
    <row r="480106" ht="12" customHeight="1" x14ac:dyDescent="0.2"/>
    <row r="480107" ht="12" customHeight="1" x14ac:dyDescent="0.2"/>
    <row r="480108" ht="12" customHeight="1" x14ac:dyDescent="0.2"/>
    <row r="480109" ht="12" customHeight="1" x14ac:dyDescent="0.2"/>
    <row r="480110" ht="12" customHeight="1" x14ac:dyDescent="0.2"/>
    <row r="480111" ht="12" customHeight="1" x14ac:dyDescent="0.2"/>
    <row r="480112" ht="12" customHeight="1" x14ac:dyDescent="0.2"/>
    <row r="480113" ht="12" customHeight="1" x14ac:dyDescent="0.2"/>
    <row r="480114" ht="12" customHeight="1" x14ac:dyDescent="0.2"/>
    <row r="480115" ht="12" customHeight="1" x14ac:dyDescent="0.2"/>
    <row r="480116" ht="12" customHeight="1" x14ac:dyDescent="0.2"/>
    <row r="480117" ht="12" customHeight="1" x14ac:dyDescent="0.2"/>
    <row r="480118" ht="12" customHeight="1" x14ac:dyDescent="0.2"/>
    <row r="480119" ht="12" customHeight="1" x14ac:dyDescent="0.2"/>
    <row r="480120" ht="12" customHeight="1" x14ac:dyDescent="0.2"/>
    <row r="480121" ht="12" customHeight="1" x14ac:dyDescent="0.2"/>
    <row r="480122" ht="12" customHeight="1" x14ac:dyDescent="0.2"/>
    <row r="480123" ht="12" customHeight="1" x14ac:dyDescent="0.2"/>
    <row r="480124" ht="12" customHeight="1" x14ac:dyDescent="0.2"/>
    <row r="480125" ht="12" customHeight="1" x14ac:dyDescent="0.2"/>
    <row r="480126" ht="12" customHeight="1" x14ac:dyDescent="0.2"/>
    <row r="480127" ht="12" customHeight="1" x14ac:dyDescent="0.2"/>
    <row r="480128" ht="12" customHeight="1" x14ac:dyDescent="0.2"/>
    <row r="480129" ht="12" customHeight="1" x14ac:dyDescent="0.2"/>
    <row r="480130" ht="12" customHeight="1" x14ac:dyDescent="0.2"/>
    <row r="480131" ht="12" customHeight="1" x14ac:dyDescent="0.2"/>
    <row r="480132" ht="12" customHeight="1" x14ac:dyDescent="0.2"/>
    <row r="480133" ht="12" customHeight="1" x14ac:dyDescent="0.2"/>
    <row r="480134" ht="12" customHeight="1" x14ac:dyDescent="0.2"/>
    <row r="480135" ht="12" customHeight="1" x14ac:dyDescent="0.2"/>
    <row r="480136" ht="12" customHeight="1" x14ac:dyDescent="0.2"/>
    <row r="480137" ht="12" customHeight="1" x14ac:dyDescent="0.2"/>
    <row r="480138" ht="12" customHeight="1" x14ac:dyDescent="0.2"/>
    <row r="480139" ht="12" customHeight="1" x14ac:dyDescent="0.2"/>
    <row r="480140" ht="12" customHeight="1" x14ac:dyDescent="0.2"/>
    <row r="480141" ht="12" customHeight="1" x14ac:dyDescent="0.2"/>
    <row r="480142" ht="12" customHeight="1" x14ac:dyDescent="0.2"/>
    <row r="480143" ht="12" customHeight="1" x14ac:dyDescent="0.2"/>
    <row r="480144" ht="12" customHeight="1" x14ac:dyDescent="0.2"/>
    <row r="480145" ht="12" customHeight="1" x14ac:dyDescent="0.2"/>
    <row r="480146" ht="12" customHeight="1" x14ac:dyDescent="0.2"/>
    <row r="480147" ht="12" customHeight="1" x14ac:dyDescent="0.2"/>
    <row r="480148" ht="12" customHeight="1" x14ac:dyDescent="0.2"/>
    <row r="480149" ht="12" customHeight="1" x14ac:dyDescent="0.2"/>
    <row r="480150" ht="12" customHeight="1" x14ac:dyDescent="0.2"/>
    <row r="480151" ht="12" customHeight="1" x14ac:dyDescent="0.2"/>
    <row r="480152" ht="12" customHeight="1" x14ac:dyDescent="0.2"/>
    <row r="480153" ht="12" customHeight="1" x14ac:dyDescent="0.2"/>
    <row r="480154" ht="12" customHeight="1" x14ac:dyDescent="0.2"/>
    <row r="480155" ht="12" customHeight="1" x14ac:dyDescent="0.2"/>
    <row r="480156" ht="12" customHeight="1" x14ac:dyDescent="0.2"/>
    <row r="480157" ht="12" customHeight="1" x14ac:dyDescent="0.2"/>
    <row r="480158" ht="12" customHeight="1" x14ac:dyDescent="0.2"/>
    <row r="480159" ht="12" customHeight="1" x14ac:dyDescent="0.2"/>
    <row r="480160" ht="12" customHeight="1" x14ac:dyDescent="0.2"/>
    <row r="480161" ht="12" customHeight="1" x14ac:dyDescent="0.2"/>
    <row r="480162" ht="12" customHeight="1" x14ac:dyDescent="0.2"/>
    <row r="480163" ht="12" customHeight="1" x14ac:dyDescent="0.2"/>
    <row r="480164" ht="12" customHeight="1" x14ac:dyDescent="0.2"/>
    <row r="480165" ht="12" customHeight="1" x14ac:dyDescent="0.2"/>
    <row r="480166" ht="12" customHeight="1" x14ac:dyDescent="0.2"/>
    <row r="480167" ht="12" customHeight="1" x14ac:dyDescent="0.2"/>
    <row r="480168" ht="12" customHeight="1" x14ac:dyDescent="0.2"/>
    <row r="480169" ht="12" customHeight="1" x14ac:dyDescent="0.2"/>
    <row r="480170" ht="12" customHeight="1" x14ac:dyDescent="0.2"/>
    <row r="480171" ht="12" customHeight="1" x14ac:dyDescent="0.2"/>
    <row r="480172" ht="12" customHeight="1" x14ac:dyDescent="0.2"/>
    <row r="480173" ht="12" customHeight="1" x14ac:dyDescent="0.2"/>
    <row r="480174" ht="12" customHeight="1" x14ac:dyDescent="0.2"/>
    <row r="480175" ht="12" customHeight="1" x14ac:dyDescent="0.2"/>
    <row r="480176" ht="12" customHeight="1" x14ac:dyDescent="0.2"/>
    <row r="480177" ht="12" customHeight="1" x14ac:dyDescent="0.2"/>
    <row r="480178" ht="12" customHeight="1" x14ac:dyDescent="0.2"/>
    <row r="480179" ht="12" customHeight="1" x14ac:dyDescent="0.2"/>
    <row r="480180" ht="12" customHeight="1" x14ac:dyDescent="0.2"/>
    <row r="480181" ht="12" customHeight="1" x14ac:dyDescent="0.2"/>
    <row r="480182" ht="12" customHeight="1" x14ac:dyDescent="0.2"/>
    <row r="480183" ht="12" customHeight="1" x14ac:dyDescent="0.2"/>
    <row r="480184" ht="12" customHeight="1" x14ac:dyDescent="0.2"/>
    <row r="480185" ht="12" customHeight="1" x14ac:dyDescent="0.2"/>
    <row r="480186" ht="12" customHeight="1" x14ac:dyDescent="0.2"/>
    <row r="480187" ht="12" customHeight="1" x14ac:dyDescent="0.2"/>
    <row r="480188" ht="12" customHeight="1" x14ac:dyDescent="0.2"/>
    <row r="480189" ht="12" customHeight="1" x14ac:dyDescent="0.2"/>
    <row r="480190" ht="12" customHeight="1" x14ac:dyDescent="0.2"/>
    <row r="480191" ht="12" customHeight="1" x14ac:dyDescent="0.2"/>
    <row r="480192" ht="12" customHeight="1" x14ac:dyDescent="0.2"/>
    <row r="480193" ht="12" customHeight="1" x14ac:dyDescent="0.2"/>
    <row r="480194" ht="12" customHeight="1" x14ac:dyDescent="0.2"/>
    <row r="480195" ht="12" customHeight="1" x14ac:dyDescent="0.2"/>
    <row r="480196" ht="12" customHeight="1" x14ac:dyDescent="0.2"/>
    <row r="480197" ht="12" customHeight="1" x14ac:dyDescent="0.2"/>
    <row r="480198" ht="12" customHeight="1" x14ac:dyDescent="0.2"/>
    <row r="480199" ht="12" customHeight="1" x14ac:dyDescent="0.2"/>
    <row r="480200" ht="12" customHeight="1" x14ac:dyDescent="0.2"/>
    <row r="480201" ht="12" customHeight="1" x14ac:dyDescent="0.2"/>
    <row r="480202" ht="12" customHeight="1" x14ac:dyDescent="0.2"/>
    <row r="480203" ht="12" customHeight="1" x14ac:dyDescent="0.2"/>
    <row r="480204" ht="12" customHeight="1" x14ac:dyDescent="0.2"/>
    <row r="480205" ht="12" customHeight="1" x14ac:dyDescent="0.2"/>
    <row r="480206" ht="12" customHeight="1" x14ac:dyDescent="0.2"/>
    <row r="480207" ht="12" customHeight="1" x14ac:dyDescent="0.2"/>
    <row r="480208" ht="12" customHeight="1" x14ac:dyDescent="0.2"/>
    <row r="480209" ht="12" customHeight="1" x14ac:dyDescent="0.2"/>
    <row r="480210" ht="12" customHeight="1" x14ac:dyDescent="0.2"/>
    <row r="480211" ht="12" customHeight="1" x14ac:dyDescent="0.2"/>
    <row r="480212" ht="12" customHeight="1" x14ac:dyDescent="0.2"/>
    <row r="480213" ht="12" customHeight="1" x14ac:dyDescent="0.2"/>
    <row r="480214" ht="12" customHeight="1" x14ac:dyDescent="0.2"/>
    <row r="480215" ht="12" customHeight="1" x14ac:dyDescent="0.2"/>
    <row r="480216" ht="12" customHeight="1" x14ac:dyDescent="0.2"/>
    <row r="480217" ht="12" customHeight="1" x14ac:dyDescent="0.2"/>
    <row r="480218" ht="12" customHeight="1" x14ac:dyDescent="0.2"/>
    <row r="480219" ht="12" customHeight="1" x14ac:dyDescent="0.2"/>
    <row r="480220" ht="12" customHeight="1" x14ac:dyDescent="0.2"/>
    <row r="480221" ht="12" customHeight="1" x14ac:dyDescent="0.2"/>
    <row r="480222" ht="12" customHeight="1" x14ac:dyDescent="0.2"/>
    <row r="480223" ht="12" customHeight="1" x14ac:dyDescent="0.2"/>
    <row r="480224" ht="12" customHeight="1" x14ac:dyDescent="0.2"/>
    <row r="480225" ht="12" customHeight="1" x14ac:dyDescent="0.2"/>
    <row r="480226" ht="12" customHeight="1" x14ac:dyDescent="0.2"/>
    <row r="480227" ht="12" customHeight="1" x14ac:dyDescent="0.2"/>
    <row r="480228" ht="12" customHeight="1" x14ac:dyDescent="0.2"/>
    <row r="480229" ht="12" customHeight="1" x14ac:dyDescent="0.2"/>
    <row r="480230" ht="12" customHeight="1" x14ac:dyDescent="0.2"/>
    <row r="480231" ht="12" customHeight="1" x14ac:dyDescent="0.2"/>
    <row r="480232" ht="12" customHeight="1" x14ac:dyDescent="0.2"/>
    <row r="480233" ht="12" customHeight="1" x14ac:dyDescent="0.2"/>
    <row r="480234" ht="12" customHeight="1" x14ac:dyDescent="0.2"/>
    <row r="480235" ht="12" customHeight="1" x14ac:dyDescent="0.2"/>
    <row r="480236" ht="12" customHeight="1" x14ac:dyDescent="0.2"/>
    <row r="480237" ht="12" customHeight="1" x14ac:dyDescent="0.2"/>
    <row r="480238" ht="12" customHeight="1" x14ac:dyDescent="0.2"/>
    <row r="480239" ht="12" customHeight="1" x14ac:dyDescent="0.2"/>
    <row r="480240" ht="12" customHeight="1" x14ac:dyDescent="0.2"/>
    <row r="480241" ht="12" customHeight="1" x14ac:dyDescent="0.2"/>
    <row r="480242" ht="12" customHeight="1" x14ac:dyDescent="0.2"/>
    <row r="480243" ht="12" customHeight="1" x14ac:dyDescent="0.2"/>
    <row r="480244" ht="12" customHeight="1" x14ac:dyDescent="0.2"/>
    <row r="480245" ht="12" customHeight="1" x14ac:dyDescent="0.2"/>
    <row r="480246" ht="12" customHeight="1" x14ac:dyDescent="0.2"/>
    <row r="480247" ht="12" customHeight="1" x14ac:dyDescent="0.2"/>
    <row r="480248" ht="12" customHeight="1" x14ac:dyDescent="0.2"/>
    <row r="480249" ht="12" customHeight="1" x14ac:dyDescent="0.2"/>
    <row r="480250" ht="12" customHeight="1" x14ac:dyDescent="0.2"/>
    <row r="480251" ht="12" customHeight="1" x14ac:dyDescent="0.2"/>
    <row r="480252" ht="12" customHeight="1" x14ac:dyDescent="0.2"/>
    <row r="480253" ht="12" customHeight="1" x14ac:dyDescent="0.2"/>
    <row r="480254" ht="12" customHeight="1" x14ac:dyDescent="0.2"/>
    <row r="480255" ht="12" customHeight="1" x14ac:dyDescent="0.2"/>
    <row r="480256" ht="12" customHeight="1" x14ac:dyDescent="0.2"/>
    <row r="480257" ht="12" customHeight="1" x14ac:dyDescent="0.2"/>
    <row r="480258" ht="12" customHeight="1" x14ac:dyDescent="0.2"/>
    <row r="480259" ht="12" customHeight="1" x14ac:dyDescent="0.2"/>
    <row r="480260" ht="12" customHeight="1" x14ac:dyDescent="0.2"/>
    <row r="480261" ht="12" customHeight="1" x14ac:dyDescent="0.2"/>
    <row r="480262" ht="12" customHeight="1" x14ac:dyDescent="0.2"/>
    <row r="480263" ht="12" customHeight="1" x14ac:dyDescent="0.2"/>
    <row r="480264" ht="12" customHeight="1" x14ac:dyDescent="0.2"/>
    <row r="480265" ht="12" customHeight="1" x14ac:dyDescent="0.2"/>
    <row r="480266" ht="12" customHeight="1" x14ac:dyDescent="0.2"/>
    <row r="480267" ht="12" customHeight="1" x14ac:dyDescent="0.2"/>
    <row r="480268" ht="12" customHeight="1" x14ac:dyDescent="0.2"/>
    <row r="480269" ht="12" customHeight="1" x14ac:dyDescent="0.2"/>
    <row r="480270" ht="12" customHeight="1" x14ac:dyDescent="0.2"/>
    <row r="480271" ht="12" customHeight="1" x14ac:dyDescent="0.2"/>
    <row r="480272" ht="12" customHeight="1" x14ac:dyDescent="0.2"/>
    <row r="480273" ht="12" customHeight="1" x14ac:dyDescent="0.2"/>
    <row r="480274" ht="12" customHeight="1" x14ac:dyDescent="0.2"/>
    <row r="480275" ht="12" customHeight="1" x14ac:dyDescent="0.2"/>
    <row r="480276" ht="12" customHeight="1" x14ac:dyDescent="0.2"/>
    <row r="480277" ht="12" customHeight="1" x14ac:dyDescent="0.2"/>
    <row r="480278" ht="12" customHeight="1" x14ac:dyDescent="0.2"/>
    <row r="480279" ht="12" customHeight="1" x14ac:dyDescent="0.2"/>
    <row r="480280" ht="12" customHeight="1" x14ac:dyDescent="0.2"/>
    <row r="480281" ht="12" customHeight="1" x14ac:dyDescent="0.2"/>
    <row r="480282" ht="12" customHeight="1" x14ac:dyDescent="0.2"/>
    <row r="480283" ht="12" customHeight="1" x14ac:dyDescent="0.2"/>
    <row r="480284" ht="12" customHeight="1" x14ac:dyDescent="0.2"/>
    <row r="480285" ht="12" customHeight="1" x14ac:dyDescent="0.2"/>
    <row r="480286" ht="12" customHeight="1" x14ac:dyDescent="0.2"/>
    <row r="480287" ht="12" customHeight="1" x14ac:dyDescent="0.2"/>
    <row r="480288" ht="12" customHeight="1" x14ac:dyDescent="0.2"/>
    <row r="480289" ht="12" customHeight="1" x14ac:dyDescent="0.2"/>
    <row r="480290" ht="12" customHeight="1" x14ac:dyDescent="0.2"/>
    <row r="480291" ht="12" customHeight="1" x14ac:dyDescent="0.2"/>
    <row r="480292" ht="12" customHeight="1" x14ac:dyDescent="0.2"/>
    <row r="480293" ht="12" customHeight="1" x14ac:dyDescent="0.2"/>
    <row r="480294" ht="12" customHeight="1" x14ac:dyDescent="0.2"/>
    <row r="480295" ht="12" customHeight="1" x14ac:dyDescent="0.2"/>
    <row r="480296" ht="12" customHeight="1" x14ac:dyDescent="0.2"/>
    <row r="480297" ht="12" customHeight="1" x14ac:dyDescent="0.2"/>
    <row r="480298" ht="12" customHeight="1" x14ac:dyDescent="0.2"/>
    <row r="480299" ht="12" customHeight="1" x14ac:dyDescent="0.2"/>
    <row r="480300" ht="12" customHeight="1" x14ac:dyDescent="0.2"/>
    <row r="480301" ht="12" customHeight="1" x14ac:dyDescent="0.2"/>
    <row r="480302" ht="12" customHeight="1" x14ac:dyDescent="0.2"/>
    <row r="480303" ht="12" customHeight="1" x14ac:dyDescent="0.2"/>
    <row r="480304" ht="12" customHeight="1" x14ac:dyDescent="0.2"/>
    <row r="480305" ht="12" customHeight="1" x14ac:dyDescent="0.2"/>
    <row r="480306" ht="12" customHeight="1" x14ac:dyDescent="0.2"/>
    <row r="480307" ht="12" customHeight="1" x14ac:dyDescent="0.2"/>
    <row r="480308" ht="12" customHeight="1" x14ac:dyDescent="0.2"/>
    <row r="480309" ht="12" customHeight="1" x14ac:dyDescent="0.2"/>
    <row r="480310" ht="12" customHeight="1" x14ac:dyDescent="0.2"/>
    <row r="480311" ht="12" customHeight="1" x14ac:dyDescent="0.2"/>
    <row r="480312" ht="12" customHeight="1" x14ac:dyDescent="0.2"/>
    <row r="480313" ht="12" customHeight="1" x14ac:dyDescent="0.2"/>
    <row r="480314" ht="12" customHeight="1" x14ac:dyDescent="0.2"/>
    <row r="480315" ht="12" customHeight="1" x14ac:dyDescent="0.2"/>
    <row r="480316" ht="12" customHeight="1" x14ac:dyDescent="0.2"/>
    <row r="480317" ht="12" customHeight="1" x14ac:dyDescent="0.2"/>
    <row r="480318" ht="12" customHeight="1" x14ac:dyDescent="0.2"/>
    <row r="480319" ht="12" customHeight="1" x14ac:dyDescent="0.2"/>
    <row r="480320" ht="12" customHeight="1" x14ac:dyDescent="0.2"/>
    <row r="480321" ht="12" customHeight="1" x14ac:dyDescent="0.2"/>
    <row r="480322" ht="12" customHeight="1" x14ac:dyDescent="0.2"/>
    <row r="480323" ht="12" customHeight="1" x14ac:dyDescent="0.2"/>
    <row r="480324" ht="12" customHeight="1" x14ac:dyDescent="0.2"/>
    <row r="480325" ht="12" customHeight="1" x14ac:dyDescent="0.2"/>
    <row r="480326" ht="12" customHeight="1" x14ac:dyDescent="0.2"/>
    <row r="480327" ht="12" customHeight="1" x14ac:dyDescent="0.2"/>
    <row r="480328" ht="12" customHeight="1" x14ac:dyDescent="0.2"/>
    <row r="480329" ht="12" customHeight="1" x14ac:dyDescent="0.2"/>
    <row r="480330" ht="12" customHeight="1" x14ac:dyDescent="0.2"/>
    <row r="480331" ht="12" customHeight="1" x14ac:dyDescent="0.2"/>
    <row r="480332" ht="12" customHeight="1" x14ac:dyDescent="0.2"/>
    <row r="480333" ht="12" customHeight="1" x14ac:dyDescent="0.2"/>
    <row r="480334" ht="12" customHeight="1" x14ac:dyDescent="0.2"/>
    <row r="480335" ht="12" customHeight="1" x14ac:dyDescent="0.2"/>
    <row r="480336" ht="12" customHeight="1" x14ac:dyDescent="0.2"/>
    <row r="480337" ht="12" customHeight="1" x14ac:dyDescent="0.2"/>
    <row r="480338" ht="12" customHeight="1" x14ac:dyDescent="0.2"/>
    <row r="480339" ht="12" customHeight="1" x14ac:dyDescent="0.2"/>
    <row r="480340" ht="12" customHeight="1" x14ac:dyDescent="0.2"/>
    <row r="480341" ht="12" customHeight="1" x14ac:dyDescent="0.2"/>
    <row r="480342" ht="12" customHeight="1" x14ac:dyDescent="0.2"/>
    <row r="480343" ht="12" customHeight="1" x14ac:dyDescent="0.2"/>
    <row r="480344" ht="12" customHeight="1" x14ac:dyDescent="0.2"/>
    <row r="480345" ht="12" customHeight="1" x14ac:dyDescent="0.2"/>
    <row r="480346" ht="12" customHeight="1" x14ac:dyDescent="0.2"/>
    <row r="480347" ht="12" customHeight="1" x14ac:dyDescent="0.2"/>
    <row r="480348" ht="12" customHeight="1" x14ac:dyDescent="0.2"/>
    <row r="480349" ht="12" customHeight="1" x14ac:dyDescent="0.2"/>
    <row r="480350" ht="12" customHeight="1" x14ac:dyDescent="0.2"/>
    <row r="480351" ht="12" customHeight="1" x14ac:dyDescent="0.2"/>
    <row r="480352" ht="12" customHeight="1" x14ac:dyDescent="0.2"/>
    <row r="480353" ht="12" customHeight="1" x14ac:dyDescent="0.2"/>
    <row r="480354" ht="12" customHeight="1" x14ac:dyDescent="0.2"/>
    <row r="480355" ht="12" customHeight="1" x14ac:dyDescent="0.2"/>
    <row r="480356" ht="12" customHeight="1" x14ac:dyDescent="0.2"/>
    <row r="480357" ht="12" customHeight="1" x14ac:dyDescent="0.2"/>
    <row r="480358" ht="12" customHeight="1" x14ac:dyDescent="0.2"/>
    <row r="480359" ht="12" customHeight="1" x14ac:dyDescent="0.2"/>
    <row r="480360" ht="12" customHeight="1" x14ac:dyDescent="0.2"/>
    <row r="480361" ht="12" customHeight="1" x14ac:dyDescent="0.2"/>
    <row r="480362" ht="12" customHeight="1" x14ac:dyDescent="0.2"/>
    <row r="480363" ht="12" customHeight="1" x14ac:dyDescent="0.2"/>
    <row r="480364" ht="12" customHeight="1" x14ac:dyDescent="0.2"/>
    <row r="480365" ht="12" customHeight="1" x14ac:dyDescent="0.2"/>
    <row r="480366" ht="12" customHeight="1" x14ac:dyDescent="0.2"/>
    <row r="480367" ht="12" customHeight="1" x14ac:dyDescent="0.2"/>
    <row r="480368" ht="12" customHeight="1" x14ac:dyDescent="0.2"/>
    <row r="480369" ht="12" customHeight="1" x14ac:dyDescent="0.2"/>
    <row r="480370" ht="12" customHeight="1" x14ac:dyDescent="0.2"/>
    <row r="480371" ht="12" customHeight="1" x14ac:dyDescent="0.2"/>
    <row r="480372" ht="12" customHeight="1" x14ac:dyDescent="0.2"/>
    <row r="480373" ht="12" customHeight="1" x14ac:dyDescent="0.2"/>
    <row r="480374" ht="12" customHeight="1" x14ac:dyDescent="0.2"/>
    <row r="480375" ht="12" customHeight="1" x14ac:dyDescent="0.2"/>
    <row r="480376" ht="12" customHeight="1" x14ac:dyDescent="0.2"/>
    <row r="480377" ht="12" customHeight="1" x14ac:dyDescent="0.2"/>
    <row r="480378" ht="12" customHeight="1" x14ac:dyDescent="0.2"/>
    <row r="480379" ht="12" customHeight="1" x14ac:dyDescent="0.2"/>
    <row r="480380" ht="12" customHeight="1" x14ac:dyDescent="0.2"/>
    <row r="480381" ht="12" customHeight="1" x14ac:dyDescent="0.2"/>
    <row r="480382" ht="12" customHeight="1" x14ac:dyDescent="0.2"/>
    <row r="480383" ht="12" customHeight="1" x14ac:dyDescent="0.2"/>
    <row r="480384" ht="12" customHeight="1" x14ac:dyDescent="0.2"/>
    <row r="480385" ht="12" customHeight="1" x14ac:dyDescent="0.2"/>
    <row r="480386" ht="12" customHeight="1" x14ac:dyDescent="0.2"/>
    <row r="480387" ht="12" customHeight="1" x14ac:dyDescent="0.2"/>
    <row r="480388" ht="12" customHeight="1" x14ac:dyDescent="0.2"/>
    <row r="480389" ht="12" customHeight="1" x14ac:dyDescent="0.2"/>
    <row r="480390" ht="12" customHeight="1" x14ac:dyDescent="0.2"/>
    <row r="480391" ht="12" customHeight="1" x14ac:dyDescent="0.2"/>
    <row r="480392" ht="12" customHeight="1" x14ac:dyDescent="0.2"/>
    <row r="480393" ht="12" customHeight="1" x14ac:dyDescent="0.2"/>
    <row r="480394" ht="12" customHeight="1" x14ac:dyDescent="0.2"/>
    <row r="480395" ht="12" customHeight="1" x14ac:dyDescent="0.2"/>
    <row r="480396" ht="12" customHeight="1" x14ac:dyDescent="0.2"/>
    <row r="480397" ht="12" customHeight="1" x14ac:dyDescent="0.2"/>
    <row r="480398" ht="12" customHeight="1" x14ac:dyDescent="0.2"/>
    <row r="480399" ht="12" customHeight="1" x14ac:dyDescent="0.2"/>
    <row r="480400" ht="12" customHeight="1" x14ac:dyDescent="0.2"/>
    <row r="480401" ht="12" customHeight="1" x14ac:dyDescent="0.2"/>
    <row r="480402" ht="12" customHeight="1" x14ac:dyDescent="0.2"/>
    <row r="480403" ht="12" customHeight="1" x14ac:dyDescent="0.2"/>
    <row r="480404" ht="12" customHeight="1" x14ac:dyDescent="0.2"/>
    <row r="480405" ht="12" customHeight="1" x14ac:dyDescent="0.2"/>
    <row r="480406" ht="12" customHeight="1" x14ac:dyDescent="0.2"/>
    <row r="480407" ht="12" customHeight="1" x14ac:dyDescent="0.2"/>
    <row r="480408" ht="12" customHeight="1" x14ac:dyDescent="0.2"/>
    <row r="480409" ht="12" customHeight="1" x14ac:dyDescent="0.2"/>
    <row r="480410" ht="12" customHeight="1" x14ac:dyDescent="0.2"/>
    <row r="480411" ht="12" customHeight="1" x14ac:dyDescent="0.2"/>
    <row r="480412" ht="12" customHeight="1" x14ac:dyDescent="0.2"/>
    <row r="480413" ht="12" customHeight="1" x14ac:dyDescent="0.2"/>
    <row r="480414" ht="12" customHeight="1" x14ac:dyDescent="0.2"/>
    <row r="480415" ht="12" customHeight="1" x14ac:dyDescent="0.2"/>
    <row r="480416" ht="12" customHeight="1" x14ac:dyDescent="0.2"/>
    <row r="480417" ht="12" customHeight="1" x14ac:dyDescent="0.2"/>
    <row r="480418" ht="12" customHeight="1" x14ac:dyDescent="0.2"/>
    <row r="480419" ht="12" customHeight="1" x14ac:dyDescent="0.2"/>
    <row r="480420" ht="12" customHeight="1" x14ac:dyDescent="0.2"/>
    <row r="480421" ht="12" customHeight="1" x14ac:dyDescent="0.2"/>
    <row r="480422" ht="12" customHeight="1" x14ac:dyDescent="0.2"/>
    <row r="480423" ht="12" customHeight="1" x14ac:dyDescent="0.2"/>
    <row r="480424" ht="12" customHeight="1" x14ac:dyDescent="0.2"/>
    <row r="480425" ht="12" customHeight="1" x14ac:dyDescent="0.2"/>
    <row r="480426" ht="12" customHeight="1" x14ac:dyDescent="0.2"/>
    <row r="480427" ht="12" customHeight="1" x14ac:dyDescent="0.2"/>
    <row r="480428" ht="12" customHeight="1" x14ac:dyDescent="0.2"/>
    <row r="480429" ht="12" customHeight="1" x14ac:dyDescent="0.2"/>
    <row r="480430" ht="12" customHeight="1" x14ac:dyDescent="0.2"/>
    <row r="480431" ht="12" customHeight="1" x14ac:dyDescent="0.2"/>
    <row r="480432" ht="12" customHeight="1" x14ac:dyDescent="0.2"/>
    <row r="480433" ht="12" customHeight="1" x14ac:dyDescent="0.2"/>
    <row r="480434" ht="12" customHeight="1" x14ac:dyDescent="0.2"/>
    <row r="480435" ht="12" customHeight="1" x14ac:dyDescent="0.2"/>
    <row r="480436" ht="12" customHeight="1" x14ac:dyDescent="0.2"/>
    <row r="480437" ht="12" customHeight="1" x14ac:dyDescent="0.2"/>
    <row r="480438" ht="12" customHeight="1" x14ac:dyDescent="0.2"/>
    <row r="480439" ht="12" customHeight="1" x14ac:dyDescent="0.2"/>
    <row r="480440" ht="12" customHeight="1" x14ac:dyDescent="0.2"/>
    <row r="480441" ht="12" customHeight="1" x14ac:dyDescent="0.2"/>
    <row r="480442" ht="12" customHeight="1" x14ac:dyDescent="0.2"/>
    <row r="480443" ht="12" customHeight="1" x14ac:dyDescent="0.2"/>
    <row r="480444" ht="12" customHeight="1" x14ac:dyDescent="0.2"/>
    <row r="480445" ht="12" customHeight="1" x14ac:dyDescent="0.2"/>
    <row r="480446" ht="12" customHeight="1" x14ac:dyDescent="0.2"/>
    <row r="480447" ht="12" customHeight="1" x14ac:dyDescent="0.2"/>
    <row r="480448" ht="12" customHeight="1" x14ac:dyDescent="0.2"/>
    <row r="480449" ht="12" customHeight="1" x14ac:dyDescent="0.2"/>
    <row r="480450" ht="12" customHeight="1" x14ac:dyDescent="0.2"/>
    <row r="480451" ht="12" customHeight="1" x14ac:dyDescent="0.2"/>
    <row r="480452" ht="12" customHeight="1" x14ac:dyDescent="0.2"/>
    <row r="480453" ht="12" customHeight="1" x14ac:dyDescent="0.2"/>
    <row r="480454" ht="12" customHeight="1" x14ac:dyDescent="0.2"/>
    <row r="480455" ht="12" customHeight="1" x14ac:dyDescent="0.2"/>
    <row r="480456" ht="12" customHeight="1" x14ac:dyDescent="0.2"/>
    <row r="480457" ht="12" customHeight="1" x14ac:dyDescent="0.2"/>
    <row r="480458" ht="12" customHeight="1" x14ac:dyDescent="0.2"/>
    <row r="480459" ht="12" customHeight="1" x14ac:dyDescent="0.2"/>
    <row r="480460" ht="12" customHeight="1" x14ac:dyDescent="0.2"/>
    <row r="480461" ht="12" customHeight="1" x14ac:dyDescent="0.2"/>
    <row r="480462" ht="12" customHeight="1" x14ac:dyDescent="0.2"/>
    <row r="480463" ht="12" customHeight="1" x14ac:dyDescent="0.2"/>
    <row r="480464" ht="12" customHeight="1" x14ac:dyDescent="0.2"/>
    <row r="480465" ht="12" customHeight="1" x14ac:dyDescent="0.2"/>
    <row r="480466" ht="12" customHeight="1" x14ac:dyDescent="0.2"/>
    <row r="480467" ht="12" customHeight="1" x14ac:dyDescent="0.2"/>
    <row r="480468" ht="12" customHeight="1" x14ac:dyDescent="0.2"/>
    <row r="480469" ht="12" customHeight="1" x14ac:dyDescent="0.2"/>
    <row r="480470" ht="12" customHeight="1" x14ac:dyDescent="0.2"/>
    <row r="480471" ht="12" customHeight="1" x14ac:dyDescent="0.2"/>
    <row r="480472" ht="12" customHeight="1" x14ac:dyDescent="0.2"/>
    <row r="480473" ht="12" customHeight="1" x14ac:dyDescent="0.2"/>
    <row r="480474" ht="12" customHeight="1" x14ac:dyDescent="0.2"/>
    <row r="480475" ht="12" customHeight="1" x14ac:dyDescent="0.2"/>
    <row r="480476" ht="12" customHeight="1" x14ac:dyDescent="0.2"/>
    <row r="480477" ht="12" customHeight="1" x14ac:dyDescent="0.2"/>
    <row r="480478" ht="12" customHeight="1" x14ac:dyDescent="0.2"/>
    <row r="480479" ht="12" customHeight="1" x14ac:dyDescent="0.2"/>
    <row r="480480" ht="12" customHeight="1" x14ac:dyDescent="0.2"/>
    <row r="480481" ht="12" customHeight="1" x14ac:dyDescent="0.2"/>
    <row r="480482" ht="12" customHeight="1" x14ac:dyDescent="0.2"/>
    <row r="480483" ht="12" customHeight="1" x14ac:dyDescent="0.2"/>
    <row r="480484" ht="12" customHeight="1" x14ac:dyDescent="0.2"/>
    <row r="480485" ht="12" customHeight="1" x14ac:dyDescent="0.2"/>
    <row r="480486" ht="12" customHeight="1" x14ac:dyDescent="0.2"/>
    <row r="480487" ht="12" customHeight="1" x14ac:dyDescent="0.2"/>
    <row r="480488" ht="12" customHeight="1" x14ac:dyDescent="0.2"/>
    <row r="480489" ht="12" customHeight="1" x14ac:dyDescent="0.2"/>
    <row r="480490" ht="12" customHeight="1" x14ac:dyDescent="0.2"/>
    <row r="480491" ht="12" customHeight="1" x14ac:dyDescent="0.2"/>
    <row r="480492" ht="12" customHeight="1" x14ac:dyDescent="0.2"/>
    <row r="480493" ht="12" customHeight="1" x14ac:dyDescent="0.2"/>
    <row r="480494" ht="12" customHeight="1" x14ac:dyDescent="0.2"/>
    <row r="480495" ht="12" customHeight="1" x14ac:dyDescent="0.2"/>
    <row r="480496" ht="12" customHeight="1" x14ac:dyDescent="0.2"/>
    <row r="480497" ht="12" customHeight="1" x14ac:dyDescent="0.2"/>
    <row r="480498" ht="12" customHeight="1" x14ac:dyDescent="0.2"/>
    <row r="480499" ht="12" customHeight="1" x14ac:dyDescent="0.2"/>
    <row r="480500" ht="12" customHeight="1" x14ac:dyDescent="0.2"/>
    <row r="480501" ht="12" customHeight="1" x14ac:dyDescent="0.2"/>
    <row r="480502" ht="12" customHeight="1" x14ac:dyDescent="0.2"/>
    <row r="480503" ht="12" customHeight="1" x14ac:dyDescent="0.2"/>
    <row r="480504" ht="12" customHeight="1" x14ac:dyDescent="0.2"/>
    <row r="480505" ht="12" customHeight="1" x14ac:dyDescent="0.2"/>
    <row r="480506" ht="12" customHeight="1" x14ac:dyDescent="0.2"/>
    <row r="480507" ht="12" customHeight="1" x14ac:dyDescent="0.2"/>
    <row r="480508" ht="12" customHeight="1" x14ac:dyDescent="0.2"/>
    <row r="480509" ht="12" customHeight="1" x14ac:dyDescent="0.2"/>
    <row r="480510" ht="12" customHeight="1" x14ac:dyDescent="0.2"/>
    <row r="480511" ht="12" customHeight="1" x14ac:dyDescent="0.2"/>
    <row r="480512" ht="12" customHeight="1" x14ac:dyDescent="0.2"/>
    <row r="480513" ht="12" customHeight="1" x14ac:dyDescent="0.2"/>
    <row r="480514" ht="12" customHeight="1" x14ac:dyDescent="0.2"/>
    <row r="480515" ht="12" customHeight="1" x14ac:dyDescent="0.2"/>
    <row r="480516" ht="12" customHeight="1" x14ac:dyDescent="0.2"/>
    <row r="480517" ht="12" customHeight="1" x14ac:dyDescent="0.2"/>
    <row r="480518" ht="12" customHeight="1" x14ac:dyDescent="0.2"/>
    <row r="480519" ht="12" customHeight="1" x14ac:dyDescent="0.2"/>
    <row r="480520" ht="12" customHeight="1" x14ac:dyDescent="0.2"/>
    <row r="480521" ht="12" customHeight="1" x14ac:dyDescent="0.2"/>
    <row r="480522" ht="12" customHeight="1" x14ac:dyDescent="0.2"/>
    <row r="480523" ht="12" customHeight="1" x14ac:dyDescent="0.2"/>
    <row r="480524" ht="12" customHeight="1" x14ac:dyDescent="0.2"/>
    <row r="480525" ht="12" customHeight="1" x14ac:dyDescent="0.2"/>
    <row r="480526" ht="12" customHeight="1" x14ac:dyDescent="0.2"/>
    <row r="480527" ht="12" customHeight="1" x14ac:dyDescent="0.2"/>
    <row r="480528" ht="12" customHeight="1" x14ac:dyDescent="0.2"/>
    <row r="480529" ht="12" customHeight="1" x14ac:dyDescent="0.2"/>
    <row r="480530" ht="12" customHeight="1" x14ac:dyDescent="0.2"/>
    <row r="480531" ht="12" customHeight="1" x14ac:dyDescent="0.2"/>
    <row r="480532" ht="12" customHeight="1" x14ac:dyDescent="0.2"/>
    <row r="480533" ht="12" customHeight="1" x14ac:dyDescent="0.2"/>
    <row r="480534" ht="12" customHeight="1" x14ac:dyDescent="0.2"/>
    <row r="480535" ht="12" customHeight="1" x14ac:dyDescent="0.2"/>
    <row r="480536" ht="12" customHeight="1" x14ac:dyDescent="0.2"/>
    <row r="480537" ht="12" customHeight="1" x14ac:dyDescent="0.2"/>
    <row r="480538" ht="12" customHeight="1" x14ac:dyDescent="0.2"/>
    <row r="480539" ht="12" customHeight="1" x14ac:dyDescent="0.2"/>
    <row r="480540" ht="12" customHeight="1" x14ac:dyDescent="0.2"/>
    <row r="480541" ht="12" customHeight="1" x14ac:dyDescent="0.2"/>
    <row r="480542" ht="12" customHeight="1" x14ac:dyDescent="0.2"/>
    <row r="480543" ht="12" customHeight="1" x14ac:dyDescent="0.2"/>
    <row r="480544" ht="12" customHeight="1" x14ac:dyDescent="0.2"/>
    <row r="480545" ht="12" customHeight="1" x14ac:dyDescent="0.2"/>
    <row r="480546" ht="12" customHeight="1" x14ac:dyDescent="0.2"/>
    <row r="480547" ht="12" customHeight="1" x14ac:dyDescent="0.2"/>
    <row r="480548" ht="12" customHeight="1" x14ac:dyDescent="0.2"/>
    <row r="480549" ht="12" customHeight="1" x14ac:dyDescent="0.2"/>
    <row r="480550" ht="12" customHeight="1" x14ac:dyDescent="0.2"/>
    <row r="480551" ht="12" customHeight="1" x14ac:dyDescent="0.2"/>
    <row r="480552" ht="12" customHeight="1" x14ac:dyDescent="0.2"/>
    <row r="480553" ht="12" customHeight="1" x14ac:dyDescent="0.2"/>
    <row r="480554" ht="12" customHeight="1" x14ac:dyDescent="0.2"/>
    <row r="480555" ht="12" customHeight="1" x14ac:dyDescent="0.2"/>
    <row r="480556" ht="12" customHeight="1" x14ac:dyDescent="0.2"/>
    <row r="480557" ht="12" customHeight="1" x14ac:dyDescent="0.2"/>
    <row r="480558" ht="12" customHeight="1" x14ac:dyDescent="0.2"/>
    <row r="480559" ht="12" customHeight="1" x14ac:dyDescent="0.2"/>
    <row r="480560" ht="12" customHeight="1" x14ac:dyDescent="0.2"/>
    <row r="480561" ht="12" customHeight="1" x14ac:dyDescent="0.2"/>
    <row r="480562" ht="12" customHeight="1" x14ac:dyDescent="0.2"/>
    <row r="480563" ht="12" customHeight="1" x14ac:dyDescent="0.2"/>
    <row r="480564" ht="12" customHeight="1" x14ac:dyDescent="0.2"/>
    <row r="480565" ht="12" customHeight="1" x14ac:dyDescent="0.2"/>
    <row r="480566" ht="12" customHeight="1" x14ac:dyDescent="0.2"/>
    <row r="480567" ht="12" customHeight="1" x14ac:dyDescent="0.2"/>
    <row r="480568" ht="12" customHeight="1" x14ac:dyDescent="0.2"/>
    <row r="480569" ht="12" customHeight="1" x14ac:dyDescent="0.2"/>
    <row r="480570" ht="12" customHeight="1" x14ac:dyDescent="0.2"/>
    <row r="480571" ht="12" customHeight="1" x14ac:dyDescent="0.2"/>
    <row r="480572" ht="12" customHeight="1" x14ac:dyDescent="0.2"/>
    <row r="480573" ht="12" customHeight="1" x14ac:dyDescent="0.2"/>
    <row r="480574" ht="12" customHeight="1" x14ac:dyDescent="0.2"/>
    <row r="480575" ht="12" customHeight="1" x14ac:dyDescent="0.2"/>
    <row r="480576" ht="12" customHeight="1" x14ac:dyDescent="0.2"/>
    <row r="480577" ht="12" customHeight="1" x14ac:dyDescent="0.2"/>
    <row r="480578" ht="12" customHeight="1" x14ac:dyDescent="0.2"/>
    <row r="480579" ht="12" customHeight="1" x14ac:dyDescent="0.2"/>
    <row r="480580" ht="12" customHeight="1" x14ac:dyDescent="0.2"/>
    <row r="480581" ht="12" customHeight="1" x14ac:dyDescent="0.2"/>
    <row r="480582" ht="12" customHeight="1" x14ac:dyDescent="0.2"/>
    <row r="480583" ht="12" customHeight="1" x14ac:dyDescent="0.2"/>
    <row r="480584" ht="12" customHeight="1" x14ac:dyDescent="0.2"/>
    <row r="480585" ht="12" customHeight="1" x14ac:dyDescent="0.2"/>
    <row r="480586" ht="12" customHeight="1" x14ac:dyDescent="0.2"/>
    <row r="480587" ht="12" customHeight="1" x14ac:dyDescent="0.2"/>
    <row r="480588" ht="12" customHeight="1" x14ac:dyDescent="0.2"/>
    <row r="480589" ht="12" customHeight="1" x14ac:dyDescent="0.2"/>
    <row r="480590" ht="12" customHeight="1" x14ac:dyDescent="0.2"/>
    <row r="480591" ht="12" customHeight="1" x14ac:dyDescent="0.2"/>
    <row r="480592" ht="12" customHeight="1" x14ac:dyDescent="0.2"/>
    <row r="480593" ht="12" customHeight="1" x14ac:dyDescent="0.2"/>
    <row r="480594" ht="12" customHeight="1" x14ac:dyDescent="0.2"/>
    <row r="480595" ht="12" customHeight="1" x14ac:dyDescent="0.2"/>
    <row r="480596" ht="12" customHeight="1" x14ac:dyDescent="0.2"/>
    <row r="480597" ht="12" customHeight="1" x14ac:dyDescent="0.2"/>
    <row r="480598" ht="12" customHeight="1" x14ac:dyDescent="0.2"/>
    <row r="480599" ht="12" customHeight="1" x14ac:dyDescent="0.2"/>
    <row r="480600" ht="12" customHeight="1" x14ac:dyDescent="0.2"/>
    <row r="480601" ht="12" customHeight="1" x14ac:dyDescent="0.2"/>
    <row r="480602" ht="12" customHeight="1" x14ac:dyDescent="0.2"/>
    <row r="480603" ht="12" customHeight="1" x14ac:dyDescent="0.2"/>
    <row r="480604" ht="12" customHeight="1" x14ac:dyDescent="0.2"/>
    <row r="480605" ht="12" customHeight="1" x14ac:dyDescent="0.2"/>
    <row r="480606" ht="12" customHeight="1" x14ac:dyDescent="0.2"/>
    <row r="480607" ht="12" customHeight="1" x14ac:dyDescent="0.2"/>
    <row r="480608" ht="12" customHeight="1" x14ac:dyDescent="0.2"/>
    <row r="480609" ht="12" customHeight="1" x14ac:dyDescent="0.2"/>
    <row r="480610" ht="12" customHeight="1" x14ac:dyDescent="0.2"/>
    <row r="480611" ht="12" customHeight="1" x14ac:dyDescent="0.2"/>
    <row r="480612" ht="12" customHeight="1" x14ac:dyDescent="0.2"/>
    <row r="480613" ht="12" customHeight="1" x14ac:dyDescent="0.2"/>
    <row r="480614" ht="12" customHeight="1" x14ac:dyDescent="0.2"/>
    <row r="480615" ht="12" customHeight="1" x14ac:dyDescent="0.2"/>
    <row r="480616" ht="12" customHeight="1" x14ac:dyDescent="0.2"/>
    <row r="480617" ht="12" customHeight="1" x14ac:dyDescent="0.2"/>
    <row r="480618" ht="12" customHeight="1" x14ac:dyDescent="0.2"/>
    <row r="480619" ht="12" customHeight="1" x14ac:dyDescent="0.2"/>
    <row r="480620" ht="12" customHeight="1" x14ac:dyDescent="0.2"/>
    <row r="480621" ht="12" customHeight="1" x14ac:dyDescent="0.2"/>
    <row r="480622" ht="12" customHeight="1" x14ac:dyDescent="0.2"/>
    <row r="480623" ht="12" customHeight="1" x14ac:dyDescent="0.2"/>
    <row r="480624" ht="12" customHeight="1" x14ac:dyDescent="0.2"/>
    <row r="480625" ht="12" customHeight="1" x14ac:dyDescent="0.2"/>
    <row r="480626" ht="12" customHeight="1" x14ac:dyDescent="0.2"/>
    <row r="480627" ht="12" customHeight="1" x14ac:dyDescent="0.2"/>
    <row r="480628" ht="12" customHeight="1" x14ac:dyDescent="0.2"/>
    <row r="480629" ht="12" customHeight="1" x14ac:dyDescent="0.2"/>
    <row r="480630" ht="12" customHeight="1" x14ac:dyDescent="0.2"/>
    <row r="480631" ht="12" customHeight="1" x14ac:dyDescent="0.2"/>
    <row r="480632" ht="12" customHeight="1" x14ac:dyDescent="0.2"/>
    <row r="480633" ht="12" customHeight="1" x14ac:dyDescent="0.2"/>
    <row r="480634" ht="12" customHeight="1" x14ac:dyDescent="0.2"/>
    <row r="480635" ht="12" customHeight="1" x14ac:dyDescent="0.2"/>
    <row r="480636" ht="12" customHeight="1" x14ac:dyDescent="0.2"/>
    <row r="480637" ht="12" customHeight="1" x14ac:dyDescent="0.2"/>
    <row r="480638" ht="12" customHeight="1" x14ac:dyDescent="0.2"/>
    <row r="480639" ht="12" customHeight="1" x14ac:dyDescent="0.2"/>
    <row r="480640" ht="12" customHeight="1" x14ac:dyDescent="0.2"/>
    <row r="480641" ht="12" customHeight="1" x14ac:dyDescent="0.2"/>
    <row r="480642" ht="12" customHeight="1" x14ac:dyDescent="0.2"/>
    <row r="480643" ht="12" customHeight="1" x14ac:dyDescent="0.2"/>
    <row r="480644" ht="12" customHeight="1" x14ac:dyDescent="0.2"/>
    <row r="480645" ht="12" customHeight="1" x14ac:dyDescent="0.2"/>
    <row r="480646" ht="12" customHeight="1" x14ac:dyDescent="0.2"/>
    <row r="480647" ht="12" customHeight="1" x14ac:dyDescent="0.2"/>
    <row r="480648" ht="12" customHeight="1" x14ac:dyDescent="0.2"/>
    <row r="480649" ht="12" customHeight="1" x14ac:dyDescent="0.2"/>
    <row r="480650" ht="12" customHeight="1" x14ac:dyDescent="0.2"/>
    <row r="480651" ht="12" customHeight="1" x14ac:dyDescent="0.2"/>
    <row r="480652" ht="12" customHeight="1" x14ac:dyDescent="0.2"/>
    <row r="480653" ht="12" customHeight="1" x14ac:dyDescent="0.2"/>
    <row r="480654" ht="12" customHeight="1" x14ac:dyDescent="0.2"/>
    <row r="480655" ht="12" customHeight="1" x14ac:dyDescent="0.2"/>
    <row r="480656" ht="12" customHeight="1" x14ac:dyDescent="0.2"/>
    <row r="480657" ht="12" customHeight="1" x14ac:dyDescent="0.2"/>
    <row r="480658" ht="12" customHeight="1" x14ac:dyDescent="0.2"/>
    <row r="480659" ht="12" customHeight="1" x14ac:dyDescent="0.2"/>
    <row r="480660" ht="12" customHeight="1" x14ac:dyDescent="0.2"/>
    <row r="480661" ht="12" customHeight="1" x14ac:dyDescent="0.2"/>
    <row r="480662" ht="12" customHeight="1" x14ac:dyDescent="0.2"/>
    <row r="480663" ht="12" customHeight="1" x14ac:dyDescent="0.2"/>
    <row r="480664" ht="12" customHeight="1" x14ac:dyDescent="0.2"/>
    <row r="480665" ht="12" customHeight="1" x14ac:dyDescent="0.2"/>
    <row r="480666" ht="12" customHeight="1" x14ac:dyDescent="0.2"/>
    <row r="480667" ht="12" customHeight="1" x14ac:dyDescent="0.2"/>
    <row r="480668" ht="12" customHeight="1" x14ac:dyDescent="0.2"/>
    <row r="480669" ht="12" customHeight="1" x14ac:dyDescent="0.2"/>
    <row r="480670" ht="12" customHeight="1" x14ac:dyDescent="0.2"/>
    <row r="480671" ht="12" customHeight="1" x14ac:dyDescent="0.2"/>
    <row r="480672" ht="12" customHeight="1" x14ac:dyDescent="0.2"/>
    <row r="480673" ht="12" customHeight="1" x14ac:dyDescent="0.2"/>
    <row r="480674" ht="12" customHeight="1" x14ac:dyDescent="0.2"/>
    <row r="480675" ht="12" customHeight="1" x14ac:dyDescent="0.2"/>
    <row r="480676" ht="12" customHeight="1" x14ac:dyDescent="0.2"/>
    <row r="480677" ht="12" customHeight="1" x14ac:dyDescent="0.2"/>
    <row r="480678" ht="12" customHeight="1" x14ac:dyDescent="0.2"/>
    <row r="480679" ht="12" customHeight="1" x14ac:dyDescent="0.2"/>
    <row r="480680" ht="12" customHeight="1" x14ac:dyDescent="0.2"/>
    <row r="480681" ht="12" customHeight="1" x14ac:dyDescent="0.2"/>
    <row r="480682" ht="12" customHeight="1" x14ac:dyDescent="0.2"/>
    <row r="480683" ht="12" customHeight="1" x14ac:dyDescent="0.2"/>
    <row r="480684" ht="12" customHeight="1" x14ac:dyDescent="0.2"/>
    <row r="480685" ht="12" customHeight="1" x14ac:dyDescent="0.2"/>
    <row r="480686" ht="12" customHeight="1" x14ac:dyDescent="0.2"/>
    <row r="480687" ht="12" customHeight="1" x14ac:dyDescent="0.2"/>
    <row r="480688" ht="12" customHeight="1" x14ac:dyDescent="0.2"/>
    <row r="480689" ht="12" customHeight="1" x14ac:dyDescent="0.2"/>
    <row r="480690" ht="12" customHeight="1" x14ac:dyDescent="0.2"/>
    <row r="480691" ht="12" customHeight="1" x14ac:dyDescent="0.2"/>
    <row r="480692" ht="12" customHeight="1" x14ac:dyDescent="0.2"/>
    <row r="480693" ht="12" customHeight="1" x14ac:dyDescent="0.2"/>
    <row r="480694" ht="12" customHeight="1" x14ac:dyDescent="0.2"/>
    <row r="480695" ht="12" customHeight="1" x14ac:dyDescent="0.2"/>
    <row r="480696" ht="12" customHeight="1" x14ac:dyDescent="0.2"/>
    <row r="480697" ht="12" customHeight="1" x14ac:dyDescent="0.2"/>
    <row r="480698" ht="12" customHeight="1" x14ac:dyDescent="0.2"/>
    <row r="480699" ht="12" customHeight="1" x14ac:dyDescent="0.2"/>
    <row r="480700" ht="12" customHeight="1" x14ac:dyDescent="0.2"/>
    <row r="480701" ht="12" customHeight="1" x14ac:dyDescent="0.2"/>
    <row r="480702" ht="12" customHeight="1" x14ac:dyDescent="0.2"/>
    <row r="480703" ht="12" customHeight="1" x14ac:dyDescent="0.2"/>
    <row r="480704" ht="12" customHeight="1" x14ac:dyDescent="0.2"/>
    <row r="480705" ht="12" customHeight="1" x14ac:dyDescent="0.2"/>
    <row r="480706" ht="12" customHeight="1" x14ac:dyDescent="0.2"/>
    <row r="480707" ht="12" customHeight="1" x14ac:dyDescent="0.2"/>
    <row r="480708" ht="12" customHeight="1" x14ac:dyDescent="0.2"/>
    <row r="480709" ht="12" customHeight="1" x14ac:dyDescent="0.2"/>
    <row r="480710" ht="12" customHeight="1" x14ac:dyDescent="0.2"/>
    <row r="480711" ht="12" customHeight="1" x14ac:dyDescent="0.2"/>
    <row r="480712" ht="12" customHeight="1" x14ac:dyDescent="0.2"/>
    <row r="480713" ht="12" customHeight="1" x14ac:dyDescent="0.2"/>
    <row r="480714" ht="12" customHeight="1" x14ac:dyDescent="0.2"/>
    <row r="480715" ht="12" customHeight="1" x14ac:dyDescent="0.2"/>
    <row r="480716" ht="12" customHeight="1" x14ac:dyDescent="0.2"/>
    <row r="480717" ht="12" customHeight="1" x14ac:dyDescent="0.2"/>
    <row r="480718" ht="12" customHeight="1" x14ac:dyDescent="0.2"/>
    <row r="480719" ht="12" customHeight="1" x14ac:dyDescent="0.2"/>
    <row r="480720" ht="12" customHeight="1" x14ac:dyDescent="0.2"/>
    <row r="480721" ht="12" customHeight="1" x14ac:dyDescent="0.2"/>
    <row r="480722" ht="12" customHeight="1" x14ac:dyDescent="0.2"/>
    <row r="480723" ht="12" customHeight="1" x14ac:dyDescent="0.2"/>
    <row r="480724" ht="12" customHeight="1" x14ac:dyDescent="0.2"/>
    <row r="480725" ht="12" customHeight="1" x14ac:dyDescent="0.2"/>
    <row r="480726" ht="12" customHeight="1" x14ac:dyDescent="0.2"/>
    <row r="480727" ht="12" customHeight="1" x14ac:dyDescent="0.2"/>
    <row r="480728" ht="12" customHeight="1" x14ac:dyDescent="0.2"/>
    <row r="480729" ht="12" customHeight="1" x14ac:dyDescent="0.2"/>
    <row r="480730" ht="12" customHeight="1" x14ac:dyDescent="0.2"/>
    <row r="480731" ht="12" customHeight="1" x14ac:dyDescent="0.2"/>
    <row r="480732" ht="12" customHeight="1" x14ac:dyDescent="0.2"/>
    <row r="480733" ht="12" customHeight="1" x14ac:dyDescent="0.2"/>
    <row r="480734" ht="12" customHeight="1" x14ac:dyDescent="0.2"/>
    <row r="480735" ht="12" customHeight="1" x14ac:dyDescent="0.2"/>
    <row r="480736" ht="12" customHeight="1" x14ac:dyDescent="0.2"/>
    <row r="480737" ht="12" customHeight="1" x14ac:dyDescent="0.2"/>
    <row r="480738" ht="12" customHeight="1" x14ac:dyDescent="0.2"/>
    <row r="480739" ht="12" customHeight="1" x14ac:dyDescent="0.2"/>
    <row r="480740" ht="12" customHeight="1" x14ac:dyDescent="0.2"/>
    <row r="480741" ht="12" customHeight="1" x14ac:dyDescent="0.2"/>
    <row r="480742" ht="12" customHeight="1" x14ac:dyDescent="0.2"/>
    <row r="480743" ht="12" customHeight="1" x14ac:dyDescent="0.2"/>
    <row r="480744" ht="12" customHeight="1" x14ac:dyDescent="0.2"/>
    <row r="480745" ht="12" customHeight="1" x14ac:dyDescent="0.2"/>
    <row r="480746" ht="12" customHeight="1" x14ac:dyDescent="0.2"/>
    <row r="480747" ht="12" customHeight="1" x14ac:dyDescent="0.2"/>
    <row r="480748" ht="12" customHeight="1" x14ac:dyDescent="0.2"/>
    <row r="480749" ht="12" customHeight="1" x14ac:dyDescent="0.2"/>
    <row r="480750" ht="12" customHeight="1" x14ac:dyDescent="0.2"/>
    <row r="480751" ht="12" customHeight="1" x14ac:dyDescent="0.2"/>
    <row r="480752" ht="12" customHeight="1" x14ac:dyDescent="0.2"/>
    <row r="480753" ht="12" customHeight="1" x14ac:dyDescent="0.2"/>
    <row r="480754" ht="12" customHeight="1" x14ac:dyDescent="0.2"/>
    <row r="480755" ht="12" customHeight="1" x14ac:dyDescent="0.2"/>
    <row r="480756" ht="12" customHeight="1" x14ac:dyDescent="0.2"/>
    <row r="480757" ht="12" customHeight="1" x14ac:dyDescent="0.2"/>
    <row r="480758" ht="12" customHeight="1" x14ac:dyDescent="0.2"/>
    <row r="480759" ht="12" customHeight="1" x14ac:dyDescent="0.2"/>
    <row r="480760" ht="12" customHeight="1" x14ac:dyDescent="0.2"/>
    <row r="480761" ht="12" customHeight="1" x14ac:dyDescent="0.2"/>
    <row r="480762" ht="12" customHeight="1" x14ac:dyDescent="0.2"/>
    <row r="480763" ht="12" customHeight="1" x14ac:dyDescent="0.2"/>
    <row r="480764" ht="12" customHeight="1" x14ac:dyDescent="0.2"/>
    <row r="480765" ht="12" customHeight="1" x14ac:dyDescent="0.2"/>
    <row r="480766" ht="12" customHeight="1" x14ac:dyDescent="0.2"/>
    <row r="480767" ht="12" customHeight="1" x14ac:dyDescent="0.2"/>
    <row r="480768" ht="12" customHeight="1" x14ac:dyDescent="0.2"/>
    <row r="480769" ht="12" customHeight="1" x14ac:dyDescent="0.2"/>
    <row r="480770" ht="12" customHeight="1" x14ac:dyDescent="0.2"/>
    <row r="480771" ht="12" customHeight="1" x14ac:dyDescent="0.2"/>
    <row r="480772" ht="12" customHeight="1" x14ac:dyDescent="0.2"/>
    <row r="480773" ht="12" customHeight="1" x14ac:dyDescent="0.2"/>
    <row r="480774" ht="12" customHeight="1" x14ac:dyDescent="0.2"/>
    <row r="480775" ht="12" customHeight="1" x14ac:dyDescent="0.2"/>
    <row r="480776" ht="12" customHeight="1" x14ac:dyDescent="0.2"/>
    <row r="480777" ht="12" customHeight="1" x14ac:dyDescent="0.2"/>
    <row r="480778" ht="12" customHeight="1" x14ac:dyDescent="0.2"/>
    <row r="480779" ht="12" customHeight="1" x14ac:dyDescent="0.2"/>
    <row r="480780" ht="12" customHeight="1" x14ac:dyDescent="0.2"/>
    <row r="480781" ht="12" customHeight="1" x14ac:dyDescent="0.2"/>
    <row r="480782" ht="12" customHeight="1" x14ac:dyDescent="0.2"/>
    <row r="480783" ht="12" customHeight="1" x14ac:dyDescent="0.2"/>
    <row r="480784" ht="12" customHeight="1" x14ac:dyDescent="0.2"/>
    <row r="480785" ht="12" customHeight="1" x14ac:dyDescent="0.2"/>
    <row r="480786" ht="12" customHeight="1" x14ac:dyDescent="0.2"/>
    <row r="480787" ht="12" customHeight="1" x14ac:dyDescent="0.2"/>
    <row r="480788" ht="12" customHeight="1" x14ac:dyDescent="0.2"/>
    <row r="480789" ht="12" customHeight="1" x14ac:dyDescent="0.2"/>
    <row r="480790" ht="12" customHeight="1" x14ac:dyDescent="0.2"/>
    <row r="480791" ht="12" customHeight="1" x14ac:dyDescent="0.2"/>
    <row r="480792" ht="12" customHeight="1" x14ac:dyDescent="0.2"/>
    <row r="480793" ht="12" customHeight="1" x14ac:dyDescent="0.2"/>
    <row r="480794" ht="12" customHeight="1" x14ac:dyDescent="0.2"/>
    <row r="480795" ht="12" customHeight="1" x14ac:dyDescent="0.2"/>
    <row r="480796" ht="12" customHeight="1" x14ac:dyDescent="0.2"/>
    <row r="480797" ht="12" customHeight="1" x14ac:dyDescent="0.2"/>
    <row r="480798" ht="12" customHeight="1" x14ac:dyDescent="0.2"/>
    <row r="480799" ht="12" customHeight="1" x14ac:dyDescent="0.2"/>
    <row r="480800" ht="12" customHeight="1" x14ac:dyDescent="0.2"/>
    <row r="480801" ht="12" customHeight="1" x14ac:dyDescent="0.2"/>
    <row r="480802" ht="12" customHeight="1" x14ac:dyDescent="0.2"/>
    <row r="480803" ht="12" customHeight="1" x14ac:dyDescent="0.2"/>
    <row r="480804" ht="12" customHeight="1" x14ac:dyDescent="0.2"/>
    <row r="480805" ht="12" customHeight="1" x14ac:dyDescent="0.2"/>
    <row r="480806" ht="12" customHeight="1" x14ac:dyDescent="0.2"/>
    <row r="480807" ht="12" customHeight="1" x14ac:dyDescent="0.2"/>
    <row r="480808" ht="12" customHeight="1" x14ac:dyDescent="0.2"/>
    <row r="480809" ht="12" customHeight="1" x14ac:dyDescent="0.2"/>
    <row r="480810" ht="12" customHeight="1" x14ac:dyDescent="0.2"/>
    <row r="480811" ht="12" customHeight="1" x14ac:dyDescent="0.2"/>
    <row r="480812" ht="12" customHeight="1" x14ac:dyDescent="0.2"/>
    <row r="480813" ht="12" customHeight="1" x14ac:dyDescent="0.2"/>
    <row r="480814" ht="12" customHeight="1" x14ac:dyDescent="0.2"/>
    <row r="480815" ht="12" customHeight="1" x14ac:dyDescent="0.2"/>
    <row r="480816" ht="12" customHeight="1" x14ac:dyDescent="0.2"/>
    <row r="480817" ht="12" customHeight="1" x14ac:dyDescent="0.2"/>
    <row r="480818" ht="12" customHeight="1" x14ac:dyDescent="0.2"/>
    <row r="480819" ht="12" customHeight="1" x14ac:dyDescent="0.2"/>
    <row r="480820" ht="12" customHeight="1" x14ac:dyDescent="0.2"/>
    <row r="480821" ht="12" customHeight="1" x14ac:dyDescent="0.2"/>
    <row r="480822" ht="12" customHeight="1" x14ac:dyDescent="0.2"/>
    <row r="480823" ht="12" customHeight="1" x14ac:dyDescent="0.2"/>
    <row r="480824" ht="12" customHeight="1" x14ac:dyDescent="0.2"/>
    <row r="480825" ht="12" customHeight="1" x14ac:dyDescent="0.2"/>
    <row r="480826" ht="12" customHeight="1" x14ac:dyDescent="0.2"/>
    <row r="480827" ht="12" customHeight="1" x14ac:dyDescent="0.2"/>
    <row r="480828" ht="12" customHeight="1" x14ac:dyDescent="0.2"/>
    <row r="480829" ht="12" customHeight="1" x14ac:dyDescent="0.2"/>
    <row r="480830" ht="12" customHeight="1" x14ac:dyDescent="0.2"/>
    <row r="480831" ht="12" customHeight="1" x14ac:dyDescent="0.2"/>
    <row r="480832" ht="12" customHeight="1" x14ac:dyDescent="0.2"/>
    <row r="480833" ht="12" customHeight="1" x14ac:dyDescent="0.2"/>
    <row r="480834" ht="12" customHeight="1" x14ac:dyDescent="0.2"/>
    <row r="480835" ht="12" customHeight="1" x14ac:dyDescent="0.2"/>
    <row r="480836" ht="12" customHeight="1" x14ac:dyDescent="0.2"/>
    <row r="480837" ht="12" customHeight="1" x14ac:dyDescent="0.2"/>
    <row r="480838" ht="12" customHeight="1" x14ac:dyDescent="0.2"/>
    <row r="480839" ht="12" customHeight="1" x14ac:dyDescent="0.2"/>
    <row r="480840" ht="12" customHeight="1" x14ac:dyDescent="0.2"/>
    <row r="480841" ht="12" customHeight="1" x14ac:dyDescent="0.2"/>
    <row r="480842" ht="12" customHeight="1" x14ac:dyDescent="0.2"/>
    <row r="480843" ht="12" customHeight="1" x14ac:dyDescent="0.2"/>
    <row r="480844" ht="12" customHeight="1" x14ac:dyDescent="0.2"/>
    <row r="480845" ht="12" customHeight="1" x14ac:dyDescent="0.2"/>
    <row r="480846" ht="12" customHeight="1" x14ac:dyDescent="0.2"/>
    <row r="480847" ht="12" customHeight="1" x14ac:dyDescent="0.2"/>
    <row r="480848" ht="12" customHeight="1" x14ac:dyDescent="0.2"/>
    <row r="480849" ht="12" customHeight="1" x14ac:dyDescent="0.2"/>
    <row r="480850" ht="12" customHeight="1" x14ac:dyDescent="0.2"/>
    <row r="480851" ht="12" customHeight="1" x14ac:dyDescent="0.2"/>
    <row r="480852" ht="12" customHeight="1" x14ac:dyDescent="0.2"/>
    <row r="480853" ht="12" customHeight="1" x14ac:dyDescent="0.2"/>
    <row r="480854" ht="12" customHeight="1" x14ac:dyDescent="0.2"/>
    <row r="480855" ht="12" customHeight="1" x14ac:dyDescent="0.2"/>
    <row r="480856" ht="12" customHeight="1" x14ac:dyDescent="0.2"/>
    <row r="480857" ht="12" customHeight="1" x14ac:dyDescent="0.2"/>
    <row r="480858" ht="12" customHeight="1" x14ac:dyDescent="0.2"/>
    <row r="480859" ht="12" customHeight="1" x14ac:dyDescent="0.2"/>
    <row r="480860" ht="12" customHeight="1" x14ac:dyDescent="0.2"/>
    <row r="480861" ht="12" customHeight="1" x14ac:dyDescent="0.2"/>
    <row r="480862" ht="12" customHeight="1" x14ac:dyDescent="0.2"/>
    <row r="480863" ht="12" customHeight="1" x14ac:dyDescent="0.2"/>
    <row r="480864" ht="12" customHeight="1" x14ac:dyDescent="0.2"/>
    <row r="480865" ht="12" customHeight="1" x14ac:dyDescent="0.2"/>
    <row r="480866" ht="12" customHeight="1" x14ac:dyDescent="0.2"/>
    <row r="480867" ht="12" customHeight="1" x14ac:dyDescent="0.2"/>
    <row r="480868" ht="12" customHeight="1" x14ac:dyDescent="0.2"/>
    <row r="480869" ht="12" customHeight="1" x14ac:dyDescent="0.2"/>
    <row r="480870" ht="12" customHeight="1" x14ac:dyDescent="0.2"/>
    <row r="480871" ht="12" customHeight="1" x14ac:dyDescent="0.2"/>
    <row r="480872" ht="12" customHeight="1" x14ac:dyDescent="0.2"/>
    <row r="480873" ht="12" customHeight="1" x14ac:dyDescent="0.2"/>
    <row r="480874" ht="12" customHeight="1" x14ac:dyDescent="0.2"/>
    <row r="480875" ht="12" customHeight="1" x14ac:dyDescent="0.2"/>
    <row r="480876" ht="12" customHeight="1" x14ac:dyDescent="0.2"/>
    <row r="480877" ht="12" customHeight="1" x14ac:dyDescent="0.2"/>
    <row r="480878" ht="12" customHeight="1" x14ac:dyDescent="0.2"/>
    <row r="480879" ht="12" customHeight="1" x14ac:dyDescent="0.2"/>
    <row r="480880" ht="12" customHeight="1" x14ac:dyDescent="0.2"/>
    <row r="480881" ht="12" customHeight="1" x14ac:dyDescent="0.2"/>
    <row r="480882" ht="12" customHeight="1" x14ac:dyDescent="0.2"/>
    <row r="480883" ht="12" customHeight="1" x14ac:dyDescent="0.2"/>
    <row r="480884" ht="12" customHeight="1" x14ac:dyDescent="0.2"/>
    <row r="480885" ht="12" customHeight="1" x14ac:dyDescent="0.2"/>
    <row r="480886" ht="12" customHeight="1" x14ac:dyDescent="0.2"/>
    <row r="480887" ht="12" customHeight="1" x14ac:dyDescent="0.2"/>
    <row r="480888" ht="12" customHeight="1" x14ac:dyDescent="0.2"/>
    <row r="480889" ht="12" customHeight="1" x14ac:dyDescent="0.2"/>
    <row r="480890" ht="12" customHeight="1" x14ac:dyDescent="0.2"/>
    <row r="480891" ht="12" customHeight="1" x14ac:dyDescent="0.2"/>
    <row r="480892" ht="12" customHeight="1" x14ac:dyDescent="0.2"/>
    <row r="480893" ht="12" customHeight="1" x14ac:dyDescent="0.2"/>
    <row r="480894" ht="12" customHeight="1" x14ac:dyDescent="0.2"/>
    <row r="480895" ht="12" customHeight="1" x14ac:dyDescent="0.2"/>
    <row r="480896" ht="12" customHeight="1" x14ac:dyDescent="0.2"/>
    <row r="480897" ht="12" customHeight="1" x14ac:dyDescent="0.2"/>
    <row r="480898" ht="12" customHeight="1" x14ac:dyDescent="0.2"/>
    <row r="480899" ht="12" customHeight="1" x14ac:dyDescent="0.2"/>
    <row r="480900" ht="12" customHeight="1" x14ac:dyDescent="0.2"/>
    <row r="480901" ht="12" customHeight="1" x14ac:dyDescent="0.2"/>
    <row r="480902" ht="12" customHeight="1" x14ac:dyDescent="0.2"/>
    <row r="480903" ht="12" customHeight="1" x14ac:dyDescent="0.2"/>
    <row r="480904" ht="12" customHeight="1" x14ac:dyDescent="0.2"/>
    <row r="480905" ht="12" customHeight="1" x14ac:dyDescent="0.2"/>
    <row r="480906" ht="12" customHeight="1" x14ac:dyDescent="0.2"/>
    <row r="480907" ht="12" customHeight="1" x14ac:dyDescent="0.2"/>
    <row r="480908" ht="12" customHeight="1" x14ac:dyDescent="0.2"/>
    <row r="480909" ht="12" customHeight="1" x14ac:dyDescent="0.2"/>
    <row r="480910" ht="12" customHeight="1" x14ac:dyDescent="0.2"/>
    <row r="480911" ht="12" customHeight="1" x14ac:dyDescent="0.2"/>
    <row r="480912" ht="12" customHeight="1" x14ac:dyDescent="0.2"/>
    <row r="480913" ht="12" customHeight="1" x14ac:dyDescent="0.2"/>
    <row r="480914" ht="12" customHeight="1" x14ac:dyDescent="0.2"/>
    <row r="480915" ht="12" customHeight="1" x14ac:dyDescent="0.2"/>
    <row r="480916" ht="12" customHeight="1" x14ac:dyDescent="0.2"/>
    <row r="480917" ht="12" customHeight="1" x14ac:dyDescent="0.2"/>
    <row r="480918" ht="12" customHeight="1" x14ac:dyDescent="0.2"/>
    <row r="480919" ht="12" customHeight="1" x14ac:dyDescent="0.2"/>
    <row r="480920" ht="12" customHeight="1" x14ac:dyDescent="0.2"/>
    <row r="480921" ht="12" customHeight="1" x14ac:dyDescent="0.2"/>
    <row r="480922" ht="12" customHeight="1" x14ac:dyDescent="0.2"/>
    <row r="480923" ht="12" customHeight="1" x14ac:dyDescent="0.2"/>
    <row r="480924" ht="12" customHeight="1" x14ac:dyDescent="0.2"/>
    <row r="480925" ht="12" customHeight="1" x14ac:dyDescent="0.2"/>
    <row r="480926" ht="12" customHeight="1" x14ac:dyDescent="0.2"/>
    <row r="480927" ht="12" customHeight="1" x14ac:dyDescent="0.2"/>
    <row r="480928" ht="12" customHeight="1" x14ac:dyDescent="0.2"/>
    <row r="480929" ht="12" customHeight="1" x14ac:dyDescent="0.2"/>
    <row r="480930" ht="12" customHeight="1" x14ac:dyDescent="0.2"/>
    <row r="480931" ht="12" customHeight="1" x14ac:dyDescent="0.2"/>
    <row r="480932" ht="12" customHeight="1" x14ac:dyDescent="0.2"/>
    <row r="480933" ht="12" customHeight="1" x14ac:dyDescent="0.2"/>
    <row r="480934" ht="12" customHeight="1" x14ac:dyDescent="0.2"/>
    <row r="480935" ht="12" customHeight="1" x14ac:dyDescent="0.2"/>
    <row r="480936" ht="12" customHeight="1" x14ac:dyDescent="0.2"/>
    <row r="480937" ht="12" customHeight="1" x14ac:dyDescent="0.2"/>
    <row r="480938" ht="12" customHeight="1" x14ac:dyDescent="0.2"/>
    <row r="480939" ht="12" customHeight="1" x14ac:dyDescent="0.2"/>
    <row r="480940" ht="12" customHeight="1" x14ac:dyDescent="0.2"/>
    <row r="480941" ht="12" customHeight="1" x14ac:dyDescent="0.2"/>
    <row r="480942" ht="12" customHeight="1" x14ac:dyDescent="0.2"/>
    <row r="480943" ht="12" customHeight="1" x14ac:dyDescent="0.2"/>
    <row r="480944" ht="12" customHeight="1" x14ac:dyDescent="0.2"/>
    <row r="480945" ht="12" customHeight="1" x14ac:dyDescent="0.2"/>
    <row r="480946" ht="12" customHeight="1" x14ac:dyDescent="0.2"/>
    <row r="480947" ht="12" customHeight="1" x14ac:dyDescent="0.2"/>
    <row r="480948" ht="12" customHeight="1" x14ac:dyDescent="0.2"/>
    <row r="480949" ht="12" customHeight="1" x14ac:dyDescent="0.2"/>
    <row r="480950" ht="12" customHeight="1" x14ac:dyDescent="0.2"/>
    <row r="480951" ht="12" customHeight="1" x14ac:dyDescent="0.2"/>
    <row r="480952" ht="12" customHeight="1" x14ac:dyDescent="0.2"/>
    <row r="480953" ht="12" customHeight="1" x14ac:dyDescent="0.2"/>
    <row r="480954" ht="12" customHeight="1" x14ac:dyDescent="0.2"/>
    <row r="480955" ht="12" customHeight="1" x14ac:dyDescent="0.2"/>
    <row r="480956" ht="12" customHeight="1" x14ac:dyDescent="0.2"/>
    <row r="480957" ht="12" customHeight="1" x14ac:dyDescent="0.2"/>
    <row r="480958" ht="12" customHeight="1" x14ac:dyDescent="0.2"/>
    <row r="480959" ht="12" customHeight="1" x14ac:dyDescent="0.2"/>
    <row r="480960" ht="12" customHeight="1" x14ac:dyDescent="0.2"/>
    <row r="480961" ht="12" customHeight="1" x14ac:dyDescent="0.2"/>
    <row r="480962" ht="12" customHeight="1" x14ac:dyDescent="0.2"/>
    <row r="480963" ht="12" customHeight="1" x14ac:dyDescent="0.2"/>
    <row r="480964" ht="12" customHeight="1" x14ac:dyDescent="0.2"/>
    <row r="480965" ht="12" customHeight="1" x14ac:dyDescent="0.2"/>
    <row r="480966" ht="12" customHeight="1" x14ac:dyDescent="0.2"/>
    <row r="480967" ht="12" customHeight="1" x14ac:dyDescent="0.2"/>
    <row r="480968" ht="12" customHeight="1" x14ac:dyDescent="0.2"/>
    <row r="480969" ht="12" customHeight="1" x14ac:dyDescent="0.2"/>
    <row r="480970" ht="12" customHeight="1" x14ac:dyDescent="0.2"/>
    <row r="480971" ht="12" customHeight="1" x14ac:dyDescent="0.2"/>
    <row r="480972" ht="12" customHeight="1" x14ac:dyDescent="0.2"/>
    <row r="480973" ht="12" customHeight="1" x14ac:dyDescent="0.2"/>
    <row r="480974" ht="12" customHeight="1" x14ac:dyDescent="0.2"/>
    <row r="480975" ht="12" customHeight="1" x14ac:dyDescent="0.2"/>
    <row r="480976" ht="12" customHeight="1" x14ac:dyDescent="0.2"/>
    <row r="480977" ht="12" customHeight="1" x14ac:dyDescent="0.2"/>
    <row r="480978" ht="12" customHeight="1" x14ac:dyDescent="0.2"/>
    <row r="480979" ht="12" customHeight="1" x14ac:dyDescent="0.2"/>
    <row r="480980" ht="12" customHeight="1" x14ac:dyDescent="0.2"/>
    <row r="480981" ht="12" customHeight="1" x14ac:dyDescent="0.2"/>
    <row r="480982" ht="12" customHeight="1" x14ac:dyDescent="0.2"/>
    <row r="480983" ht="12" customHeight="1" x14ac:dyDescent="0.2"/>
    <row r="480984" ht="12" customHeight="1" x14ac:dyDescent="0.2"/>
    <row r="480985" ht="12" customHeight="1" x14ac:dyDescent="0.2"/>
    <row r="480986" ht="12" customHeight="1" x14ac:dyDescent="0.2"/>
    <row r="480987" ht="12" customHeight="1" x14ac:dyDescent="0.2"/>
    <row r="480988" ht="12" customHeight="1" x14ac:dyDescent="0.2"/>
    <row r="480989" ht="12" customHeight="1" x14ac:dyDescent="0.2"/>
    <row r="480990" ht="12" customHeight="1" x14ac:dyDescent="0.2"/>
    <row r="480991" ht="12" customHeight="1" x14ac:dyDescent="0.2"/>
    <row r="480992" ht="12" customHeight="1" x14ac:dyDescent="0.2"/>
    <row r="480993" ht="12" customHeight="1" x14ac:dyDescent="0.2"/>
    <row r="480994" ht="12" customHeight="1" x14ac:dyDescent="0.2"/>
    <row r="480995" ht="12" customHeight="1" x14ac:dyDescent="0.2"/>
    <row r="480996" ht="12" customHeight="1" x14ac:dyDescent="0.2"/>
    <row r="480997" ht="12" customHeight="1" x14ac:dyDescent="0.2"/>
    <row r="480998" ht="12" customHeight="1" x14ac:dyDescent="0.2"/>
    <row r="480999" ht="12" customHeight="1" x14ac:dyDescent="0.2"/>
    <row r="481000" ht="12" customHeight="1" x14ac:dyDescent="0.2"/>
    <row r="481001" ht="12" customHeight="1" x14ac:dyDescent="0.2"/>
    <row r="481002" ht="12" customHeight="1" x14ac:dyDescent="0.2"/>
    <row r="481003" ht="12" customHeight="1" x14ac:dyDescent="0.2"/>
    <row r="481004" ht="12" customHeight="1" x14ac:dyDescent="0.2"/>
    <row r="481005" ht="12" customHeight="1" x14ac:dyDescent="0.2"/>
    <row r="481006" ht="12" customHeight="1" x14ac:dyDescent="0.2"/>
    <row r="481007" ht="12" customHeight="1" x14ac:dyDescent="0.2"/>
    <row r="481008" ht="12" customHeight="1" x14ac:dyDescent="0.2"/>
    <row r="481009" ht="12" customHeight="1" x14ac:dyDescent="0.2"/>
    <row r="481010" ht="12" customHeight="1" x14ac:dyDescent="0.2"/>
    <row r="481011" ht="12" customHeight="1" x14ac:dyDescent="0.2"/>
    <row r="481012" ht="12" customHeight="1" x14ac:dyDescent="0.2"/>
    <row r="481013" ht="12" customHeight="1" x14ac:dyDescent="0.2"/>
    <row r="481014" ht="12" customHeight="1" x14ac:dyDescent="0.2"/>
    <row r="481015" ht="12" customHeight="1" x14ac:dyDescent="0.2"/>
    <row r="481016" ht="12" customHeight="1" x14ac:dyDescent="0.2"/>
    <row r="481017" ht="12" customHeight="1" x14ac:dyDescent="0.2"/>
    <row r="481018" ht="12" customHeight="1" x14ac:dyDescent="0.2"/>
    <row r="481019" ht="12" customHeight="1" x14ac:dyDescent="0.2"/>
    <row r="481020" ht="12" customHeight="1" x14ac:dyDescent="0.2"/>
    <row r="481021" ht="12" customHeight="1" x14ac:dyDescent="0.2"/>
    <row r="481022" ht="12" customHeight="1" x14ac:dyDescent="0.2"/>
    <row r="481023" ht="12" customHeight="1" x14ac:dyDescent="0.2"/>
    <row r="481024" ht="12" customHeight="1" x14ac:dyDescent="0.2"/>
    <row r="481025" ht="12" customHeight="1" x14ac:dyDescent="0.2"/>
    <row r="481026" ht="12" customHeight="1" x14ac:dyDescent="0.2"/>
    <row r="481027" ht="12" customHeight="1" x14ac:dyDescent="0.2"/>
    <row r="481028" ht="12" customHeight="1" x14ac:dyDescent="0.2"/>
    <row r="481029" ht="12" customHeight="1" x14ac:dyDescent="0.2"/>
    <row r="481030" ht="12" customHeight="1" x14ac:dyDescent="0.2"/>
    <row r="481031" ht="12" customHeight="1" x14ac:dyDescent="0.2"/>
    <row r="481032" ht="12" customHeight="1" x14ac:dyDescent="0.2"/>
    <row r="481033" ht="12" customHeight="1" x14ac:dyDescent="0.2"/>
    <row r="481034" ht="12" customHeight="1" x14ac:dyDescent="0.2"/>
    <row r="481035" ht="12" customHeight="1" x14ac:dyDescent="0.2"/>
    <row r="481036" ht="12" customHeight="1" x14ac:dyDescent="0.2"/>
    <row r="481037" ht="12" customHeight="1" x14ac:dyDescent="0.2"/>
    <row r="481038" ht="12" customHeight="1" x14ac:dyDescent="0.2"/>
    <row r="481039" ht="12" customHeight="1" x14ac:dyDescent="0.2"/>
    <row r="481040" ht="12" customHeight="1" x14ac:dyDescent="0.2"/>
    <row r="481041" ht="12" customHeight="1" x14ac:dyDescent="0.2"/>
    <row r="481042" ht="12" customHeight="1" x14ac:dyDescent="0.2"/>
    <row r="481043" ht="12" customHeight="1" x14ac:dyDescent="0.2"/>
    <row r="481044" ht="12" customHeight="1" x14ac:dyDescent="0.2"/>
    <row r="481045" ht="12" customHeight="1" x14ac:dyDescent="0.2"/>
    <row r="481046" ht="12" customHeight="1" x14ac:dyDescent="0.2"/>
    <row r="481047" ht="12" customHeight="1" x14ac:dyDescent="0.2"/>
    <row r="481048" ht="12" customHeight="1" x14ac:dyDescent="0.2"/>
    <row r="481049" ht="12" customHeight="1" x14ac:dyDescent="0.2"/>
    <row r="481050" ht="12" customHeight="1" x14ac:dyDescent="0.2"/>
    <row r="481051" ht="12" customHeight="1" x14ac:dyDescent="0.2"/>
    <row r="481052" ht="12" customHeight="1" x14ac:dyDescent="0.2"/>
    <row r="481053" ht="12" customHeight="1" x14ac:dyDescent="0.2"/>
    <row r="481054" ht="12" customHeight="1" x14ac:dyDescent="0.2"/>
    <row r="481055" ht="12" customHeight="1" x14ac:dyDescent="0.2"/>
    <row r="481056" ht="12" customHeight="1" x14ac:dyDescent="0.2"/>
    <row r="481057" ht="12" customHeight="1" x14ac:dyDescent="0.2"/>
    <row r="481058" ht="12" customHeight="1" x14ac:dyDescent="0.2"/>
    <row r="481059" ht="12" customHeight="1" x14ac:dyDescent="0.2"/>
    <row r="481060" ht="12" customHeight="1" x14ac:dyDescent="0.2"/>
    <row r="481061" ht="12" customHeight="1" x14ac:dyDescent="0.2"/>
    <row r="481062" ht="12" customHeight="1" x14ac:dyDescent="0.2"/>
    <row r="481063" ht="12" customHeight="1" x14ac:dyDescent="0.2"/>
    <row r="481064" ht="12" customHeight="1" x14ac:dyDescent="0.2"/>
    <row r="481065" ht="12" customHeight="1" x14ac:dyDescent="0.2"/>
    <row r="481066" ht="12" customHeight="1" x14ac:dyDescent="0.2"/>
    <row r="481067" ht="12" customHeight="1" x14ac:dyDescent="0.2"/>
    <row r="481068" ht="12" customHeight="1" x14ac:dyDescent="0.2"/>
    <row r="481069" ht="12" customHeight="1" x14ac:dyDescent="0.2"/>
    <row r="481070" ht="12" customHeight="1" x14ac:dyDescent="0.2"/>
    <row r="481071" ht="12" customHeight="1" x14ac:dyDescent="0.2"/>
    <row r="481072" ht="12" customHeight="1" x14ac:dyDescent="0.2"/>
    <row r="481073" ht="12" customHeight="1" x14ac:dyDescent="0.2"/>
    <row r="481074" ht="12" customHeight="1" x14ac:dyDescent="0.2"/>
    <row r="481075" ht="12" customHeight="1" x14ac:dyDescent="0.2"/>
    <row r="481076" ht="12" customHeight="1" x14ac:dyDescent="0.2"/>
    <row r="481077" ht="12" customHeight="1" x14ac:dyDescent="0.2"/>
    <row r="481078" ht="12" customHeight="1" x14ac:dyDescent="0.2"/>
    <row r="481079" ht="12" customHeight="1" x14ac:dyDescent="0.2"/>
    <row r="481080" ht="12" customHeight="1" x14ac:dyDescent="0.2"/>
    <row r="481081" ht="12" customHeight="1" x14ac:dyDescent="0.2"/>
    <row r="481082" ht="12" customHeight="1" x14ac:dyDescent="0.2"/>
    <row r="481083" ht="12" customHeight="1" x14ac:dyDescent="0.2"/>
    <row r="481084" ht="12" customHeight="1" x14ac:dyDescent="0.2"/>
    <row r="481085" ht="12" customHeight="1" x14ac:dyDescent="0.2"/>
    <row r="481086" ht="12" customHeight="1" x14ac:dyDescent="0.2"/>
    <row r="481087" ht="12" customHeight="1" x14ac:dyDescent="0.2"/>
    <row r="481088" ht="12" customHeight="1" x14ac:dyDescent="0.2"/>
    <row r="481089" ht="12" customHeight="1" x14ac:dyDescent="0.2"/>
    <row r="481090" ht="12" customHeight="1" x14ac:dyDescent="0.2"/>
    <row r="481091" ht="12" customHeight="1" x14ac:dyDescent="0.2"/>
    <row r="481092" ht="12" customHeight="1" x14ac:dyDescent="0.2"/>
    <row r="481093" ht="12" customHeight="1" x14ac:dyDescent="0.2"/>
    <row r="481094" ht="12" customHeight="1" x14ac:dyDescent="0.2"/>
    <row r="481095" ht="12" customHeight="1" x14ac:dyDescent="0.2"/>
    <row r="481096" ht="12" customHeight="1" x14ac:dyDescent="0.2"/>
    <row r="481097" ht="12" customHeight="1" x14ac:dyDescent="0.2"/>
    <row r="481098" ht="12" customHeight="1" x14ac:dyDescent="0.2"/>
    <row r="481099" ht="12" customHeight="1" x14ac:dyDescent="0.2"/>
    <row r="481100" ht="12" customHeight="1" x14ac:dyDescent="0.2"/>
    <row r="481101" ht="12" customHeight="1" x14ac:dyDescent="0.2"/>
    <row r="481102" ht="12" customHeight="1" x14ac:dyDescent="0.2"/>
    <row r="481103" ht="12" customHeight="1" x14ac:dyDescent="0.2"/>
    <row r="481104" ht="12" customHeight="1" x14ac:dyDescent="0.2"/>
    <row r="481105" ht="12" customHeight="1" x14ac:dyDescent="0.2"/>
    <row r="481106" ht="12" customHeight="1" x14ac:dyDescent="0.2"/>
    <row r="481107" ht="12" customHeight="1" x14ac:dyDescent="0.2"/>
    <row r="481108" ht="12" customHeight="1" x14ac:dyDescent="0.2"/>
    <row r="481109" ht="12" customHeight="1" x14ac:dyDescent="0.2"/>
    <row r="481110" ht="12" customHeight="1" x14ac:dyDescent="0.2"/>
    <row r="481111" ht="12" customHeight="1" x14ac:dyDescent="0.2"/>
    <row r="481112" ht="12" customHeight="1" x14ac:dyDescent="0.2"/>
    <row r="481113" ht="12" customHeight="1" x14ac:dyDescent="0.2"/>
    <row r="481114" ht="12" customHeight="1" x14ac:dyDescent="0.2"/>
    <row r="481115" ht="12" customHeight="1" x14ac:dyDescent="0.2"/>
    <row r="481116" ht="12" customHeight="1" x14ac:dyDescent="0.2"/>
    <row r="481117" ht="12" customHeight="1" x14ac:dyDescent="0.2"/>
    <row r="481118" ht="12" customHeight="1" x14ac:dyDescent="0.2"/>
    <row r="481119" ht="12" customHeight="1" x14ac:dyDescent="0.2"/>
    <row r="481120" ht="12" customHeight="1" x14ac:dyDescent="0.2"/>
    <row r="481121" ht="12" customHeight="1" x14ac:dyDescent="0.2"/>
    <row r="481122" ht="12" customHeight="1" x14ac:dyDescent="0.2"/>
    <row r="481123" ht="12" customHeight="1" x14ac:dyDescent="0.2"/>
    <row r="481124" ht="12" customHeight="1" x14ac:dyDescent="0.2"/>
    <row r="481125" ht="12" customHeight="1" x14ac:dyDescent="0.2"/>
    <row r="481126" ht="12" customHeight="1" x14ac:dyDescent="0.2"/>
    <row r="481127" ht="12" customHeight="1" x14ac:dyDescent="0.2"/>
    <row r="481128" ht="12" customHeight="1" x14ac:dyDescent="0.2"/>
    <row r="481129" ht="12" customHeight="1" x14ac:dyDescent="0.2"/>
    <row r="481130" ht="12" customHeight="1" x14ac:dyDescent="0.2"/>
    <row r="481131" ht="12" customHeight="1" x14ac:dyDescent="0.2"/>
    <row r="481132" ht="12" customHeight="1" x14ac:dyDescent="0.2"/>
    <row r="481133" ht="12" customHeight="1" x14ac:dyDescent="0.2"/>
    <row r="481134" ht="12" customHeight="1" x14ac:dyDescent="0.2"/>
    <row r="481135" ht="12" customHeight="1" x14ac:dyDescent="0.2"/>
    <row r="481136" ht="12" customHeight="1" x14ac:dyDescent="0.2"/>
    <row r="481137" ht="12" customHeight="1" x14ac:dyDescent="0.2"/>
    <row r="481138" ht="12" customHeight="1" x14ac:dyDescent="0.2"/>
    <row r="481139" ht="12" customHeight="1" x14ac:dyDescent="0.2"/>
    <row r="481140" ht="12" customHeight="1" x14ac:dyDescent="0.2"/>
    <row r="481141" ht="12" customHeight="1" x14ac:dyDescent="0.2"/>
    <row r="481142" ht="12" customHeight="1" x14ac:dyDescent="0.2"/>
    <row r="481143" ht="12" customHeight="1" x14ac:dyDescent="0.2"/>
    <row r="481144" ht="12" customHeight="1" x14ac:dyDescent="0.2"/>
    <row r="481145" ht="12" customHeight="1" x14ac:dyDescent="0.2"/>
    <row r="481146" ht="12" customHeight="1" x14ac:dyDescent="0.2"/>
    <row r="481147" ht="12" customHeight="1" x14ac:dyDescent="0.2"/>
    <row r="481148" ht="12" customHeight="1" x14ac:dyDescent="0.2"/>
    <row r="481149" ht="12" customHeight="1" x14ac:dyDescent="0.2"/>
    <row r="481150" ht="12" customHeight="1" x14ac:dyDescent="0.2"/>
    <row r="481151" ht="12" customHeight="1" x14ac:dyDescent="0.2"/>
    <row r="481152" ht="12" customHeight="1" x14ac:dyDescent="0.2"/>
    <row r="481153" ht="12" customHeight="1" x14ac:dyDescent="0.2"/>
    <row r="481154" ht="12" customHeight="1" x14ac:dyDescent="0.2"/>
    <row r="481155" ht="12" customHeight="1" x14ac:dyDescent="0.2"/>
    <row r="481156" ht="12" customHeight="1" x14ac:dyDescent="0.2"/>
    <row r="481157" ht="12" customHeight="1" x14ac:dyDescent="0.2"/>
    <row r="481158" ht="12" customHeight="1" x14ac:dyDescent="0.2"/>
    <row r="481159" ht="12" customHeight="1" x14ac:dyDescent="0.2"/>
    <row r="481160" ht="12" customHeight="1" x14ac:dyDescent="0.2"/>
    <row r="481161" ht="12" customHeight="1" x14ac:dyDescent="0.2"/>
    <row r="481162" ht="12" customHeight="1" x14ac:dyDescent="0.2"/>
    <row r="481163" ht="12" customHeight="1" x14ac:dyDescent="0.2"/>
    <row r="481164" ht="12" customHeight="1" x14ac:dyDescent="0.2"/>
    <row r="481165" ht="12" customHeight="1" x14ac:dyDescent="0.2"/>
    <row r="481166" ht="12" customHeight="1" x14ac:dyDescent="0.2"/>
    <row r="481167" ht="12" customHeight="1" x14ac:dyDescent="0.2"/>
    <row r="481168" ht="12" customHeight="1" x14ac:dyDescent="0.2"/>
    <row r="481169" ht="12" customHeight="1" x14ac:dyDescent="0.2"/>
    <row r="481170" ht="12" customHeight="1" x14ac:dyDescent="0.2"/>
    <row r="481171" ht="12" customHeight="1" x14ac:dyDescent="0.2"/>
    <row r="481172" ht="12" customHeight="1" x14ac:dyDescent="0.2"/>
    <row r="481173" ht="12" customHeight="1" x14ac:dyDescent="0.2"/>
    <row r="481174" ht="12" customHeight="1" x14ac:dyDescent="0.2"/>
    <row r="481175" ht="12" customHeight="1" x14ac:dyDescent="0.2"/>
    <row r="481176" ht="12" customHeight="1" x14ac:dyDescent="0.2"/>
    <row r="481177" ht="12" customHeight="1" x14ac:dyDescent="0.2"/>
    <row r="481178" ht="12" customHeight="1" x14ac:dyDescent="0.2"/>
    <row r="481179" ht="12" customHeight="1" x14ac:dyDescent="0.2"/>
    <row r="481180" ht="12" customHeight="1" x14ac:dyDescent="0.2"/>
    <row r="481181" ht="12" customHeight="1" x14ac:dyDescent="0.2"/>
    <row r="481182" ht="12" customHeight="1" x14ac:dyDescent="0.2"/>
    <row r="481183" ht="12" customHeight="1" x14ac:dyDescent="0.2"/>
    <row r="481184" ht="12" customHeight="1" x14ac:dyDescent="0.2"/>
    <row r="481185" ht="12" customHeight="1" x14ac:dyDescent="0.2"/>
    <row r="481186" ht="12" customHeight="1" x14ac:dyDescent="0.2"/>
    <row r="481187" ht="12" customHeight="1" x14ac:dyDescent="0.2"/>
    <row r="481188" ht="12" customHeight="1" x14ac:dyDescent="0.2"/>
    <row r="481189" ht="12" customHeight="1" x14ac:dyDescent="0.2"/>
    <row r="481190" ht="12" customHeight="1" x14ac:dyDescent="0.2"/>
    <row r="481191" ht="12" customHeight="1" x14ac:dyDescent="0.2"/>
    <row r="481192" ht="12" customHeight="1" x14ac:dyDescent="0.2"/>
    <row r="481193" ht="12" customHeight="1" x14ac:dyDescent="0.2"/>
    <row r="481194" ht="12" customHeight="1" x14ac:dyDescent="0.2"/>
    <row r="481195" ht="12" customHeight="1" x14ac:dyDescent="0.2"/>
    <row r="481196" ht="12" customHeight="1" x14ac:dyDescent="0.2"/>
    <row r="481197" ht="12" customHeight="1" x14ac:dyDescent="0.2"/>
    <row r="481198" ht="12" customHeight="1" x14ac:dyDescent="0.2"/>
    <row r="481199" ht="12" customHeight="1" x14ac:dyDescent="0.2"/>
    <row r="481200" ht="12" customHeight="1" x14ac:dyDescent="0.2"/>
    <row r="481201" ht="12" customHeight="1" x14ac:dyDescent="0.2"/>
    <row r="481202" ht="12" customHeight="1" x14ac:dyDescent="0.2"/>
    <row r="481203" ht="12" customHeight="1" x14ac:dyDescent="0.2"/>
    <row r="481204" ht="12" customHeight="1" x14ac:dyDescent="0.2"/>
    <row r="481205" ht="12" customHeight="1" x14ac:dyDescent="0.2"/>
    <row r="481206" ht="12" customHeight="1" x14ac:dyDescent="0.2"/>
    <row r="481207" ht="12" customHeight="1" x14ac:dyDescent="0.2"/>
    <row r="481208" ht="12" customHeight="1" x14ac:dyDescent="0.2"/>
    <row r="481209" ht="12" customHeight="1" x14ac:dyDescent="0.2"/>
    <row r="481210" ht="12" customHeight="1" x14ac:dyDescent="0.2"/>
    <row r="481211" ht="12" customHeight="1" x14ac:dyDescent="0.2"/>
    <row r="481212" ht="12" customHeight="1" x14ac:dyDescent="0.2"/>
    <row r="481213" ht="12" customHeight="1" x14ac:dyDescent="0.2"/>
    <row r="481214" ht="12" customHeight="1" x14ac:dyDescent="0.2"/>
    <row r="481215" ht="12" customHeight="1" x14ac:dyDescent="0.2"/>
    <row r="481216" ht="12" customHeight="1" x14ac:dyDescent="0.2"/>
    <row r="481217" ht="12" customHeight="1" x14ac:dyDescent="0.2"/>
    <row r="481218" ht="12" customHeight="1" x14ac:dyDescent="0.2"/>
    <row r="481219" ht="12" customHeight="1" x14ac:dyDescent="0.2"/>
    <row r="481220" ht="12" customHeight="1" x14ac:dyDescent="0.2"/>
    <row r="481221" ht="12" customHeight="1" x14ac:dyDescent="0.2"/>
    <row r="481222" ht="12" customHeight="1" x14ac:dyDescent="0.2"/>
    <row r="481223" ht="12" customHeight="1" x14ac:dyDescent="0.2"/>
    <row r="481224" ht="12" customHeight="1" x14ac:dyDescent="0.2"/>
    <row r="481225" ht="12" customHeight="1" x14ac:dyDescent="0.2"/>
    <row r="481226" ht="12" customHeight="1" x14ac:dyDescent="0.2"/>
    <row r="481227" ht="12" customHeight="1" x14ac:dyDescent="0.2"/>
    <row r="481228" ht="12" customHeight="1" x14ac:dyDescent="0.2"/>
    <row r="481229" ht="12" customHeight="1" x14ac:dyDescent="0.2"/>
    <row r="481230" ht="12" customHeight="1" x14ac:dyDescent="0.2"/>
    <row r="481231" ht="12" customHeight="1" x14ac:dyDescent="0.2"/>
    <row r="481232" ht="12" customHeight="1" x14ac:dyDescent="0.2"/>
    <row r="481233" ht="12" customHeight="1" x14ac:dyDescent="0.2"/>
    <row r="481234" ht="12" customHeight="1" x14ac:dyDescent="0.2"/>
    <row r="481235" ht="12" customHeight="1" x14ac:dyDescent="0.2"/>
    <row r="481236" ht="12" customHeight="1" x14ac:dyDescent="0.2"/>
    <row r="481237" ht="12" customHeight="1" x14ac:dyDescent="0.2"/>
    <row r="481238" ht="12" customHeight="1" x14ac:dyDescent="0.2"/>
    <row r="481239" ht="12" customHeight="1" x14ac:dyDescent="0.2"/>
    <row r="481240" ht="12" customHeight="1" x14ac:dyDescent="0.2"/>
    <row r="481241" ht="12" customHeight="1" x14ac:dyDescent="0.2"/>
    <row r="481242" ht="12" customHeight="1" x14ac:dyDescent="0.2"/>
    <row r="481243" ht="12" customHeight="1" x14ac:dyDescent="0.2"/>
    <row r="481244" ht="12" customHeight="1" x14ac:dyDescent="0.2"/>
    <row r="481245" ht="12" customHeight="1" x14ac:dyDescent="0.2"/>
    <row r="481246" ht="12" customHeight="1" x14ac:dyDescent="0.2"/>
    <row r="481247" ht="12" customHeight="1" x14ac:dyDescent="0.2"/>
    <row r="481248" ht="12" customHeight="1" x14ac:dyDescent="0.2"/>
    <row r="481249" ht="12" customHeight="1" x14ac:dyDescent="0.2"/>
    <row r="481250" ht="12" customHeight="1" x14ac:dyDescent="0.2"/>
    <row r="481251" ht="12" customHeight="1" x14ac:dyDescent="0.2"/>
    <row r="481252" ht="12" customHeight="1" x14ac:dyDescent="0.2"/>
    <row r="481253" ht="12" customHeight="1" x14ac:dyDescent="0.2"/>
    <row r="481254" ht="12" customHeight="1" x14ac:dyDescent="0.2"/>
    <row r="481255" ht="12" customHeight="1" x14ac:dyDescent="0.2"/>
    <row r="481256" ht="12" customHeight="1" x14ac:dyDescent="0.2"/>
    <row r="481257" ht="12" customHeight="1" x14ac:dyDescent="0.2"/>
    <row r="481258" ht="12" customHeight="1" x14ac:dyDescent="0.2"/>
    <row r="481259" ht="12" customHeight="1" x14ac:dyDescent="0.2"/>
    <row r="481260" ht="12" customHeight="1" x14ac:dyDescent="0.2"/>
    <row r="481261" ht="12" customHeight="1" x14ac:dyDescent="0.2"/>
    <row r="481262" ht="12" customHeight="1" x14ac:dyDescent="0.2"/>
    <row r="481263" ht="12" customHeight="1" x14ac:dyDescent="0.2"/>
    <row r="481264" ht="12" customHeight="1" x14ac:dyDescent="0.2"/>
    <row r="481265" ht="12" customHeight="1" x14ac:dyDescent="0.2"/>
    <row r="481266" ht="12" customHeight="1" x14ac:dyDescent="0.2"/>
    <row r="481267" ht="12" customHeight="1" x14ac:dyDescent="0.2"/>
    <row r="481268" ht="12" customHeight="1" x14ac:dyDescent="0.2"/>
    <row r="481269" ht="12" customHeight="1" x14ac:dyDescent="0.2"/>
    <row r="481270" ht="12" customHeight="1" x14ac:dyDescent="0.2"/>
    <row r="481271" ht="12" customHeight="1" x14ac:dyDescent="0.2"/>
    <row r="481272" ht="12" customHeight="1" x14ac:dyDescent="0.2"/>
    <row r="481273" ht="12" customHeight="1" x14ac:dyDescent="0.2"/>
    <row r="481274" ht="12" customHeight="1" x14ac:dyDescent="0.2"/>
    <row r="481275" ht="12" customHeight="1" x14ac:dyDescent="0.2"/>
    <row r="481276" ht="12" customHeight="1" x14ac:dyDescent="0.2"/>
    <row r="481277" ht="12" customHeight="1" x14ac:dyDescent="0.2"/>
    <row r="481278" ht="12" customHeight="1" x14ac:dyDescent="0.2"/>
    <row r="481279" ht="12" customHeight="1" x14ac:dyDescent="0.2"/>
    <row r="481280" ht="12" customHeight="1" x14ac:dyDescent="0.2"/>
    <row r="481281" ht="12" customHeight="1" x14ac:dyDescent="0.2"/>
    <row r="481282" ht="12" customHeight="1" x14ac:dyDescent="0.2"/>
    <row r="481283" ht="12" customHeight="1" x14ac:dyDescent="0.2"/>
    <row r="481284" ht="12" customHeight="1" x14ac:dyDescent="0.2"/>
    <row r="481285" ht="12" customHeight="1" x14ac:dyDescent="0.2"/>
    <row r="481286" ht="12" customHeight="1" x14ac:dyDescent="0.2"/>
    <row r="481287" ht="12" customHeight="1" x14ac:dyDescent="0.2"/>
    <row r="481288" ht="12" customHeight="1" x14ac:dyDescent="0.2"/>
    <row r="481289" ht="12" customHeight="1" x14ac:dyDescent="0.2"/>
    <row r="481290" ht="12" customHeight="1" x14ac:dyDescent="0.2"/>
    <row r="481291" ht="12" customHeight="1" x14ac:dyDescent="0.2"/>
    <row r="481292" ht="12" customHeight="1" x14ac:dyDescent="0.2"/>
    <row r="481293" ht="12" customHeight="1" x14ac:dyDescent="0.2"/>
    <row r="481294" ht="12" customHeight="1" x14ac:dyDescent="0.2"/>
    <row r="481295" ht="12" customHeight="1" x14ac:dyDescent="0.2"/>
    <row r="481296" ht="12" customHeight="1" x14ac:dyDescent="0.2"/>
    <row r="481297" ht="12" customHeight="1" x14ac:dyDescent="0.2"/>
    <row r="481298" ht="12" customHeight="1" x14ac:dyDescent="0.2"/>
    <row r="481299" ht="12" customHeight="1" x14ac:dyDescent="0.2"/>
    <row r="481300" ht="12" customHeight="1" x14ac:dyDescent="0.2"/>
    <row r="481301" ht="12" customHeight="1" x14ac:dyDescent="0.2"/>
    <row r="481302" ht="12" customHeight="1" x14ac:dyDescent="0.2"/>
    <row r="481303" ht="12" customHeight="1" x14ac:dyDescent="0.2"/>
    <row r="481304" ht="12" customHeight="1" x14ac:dyDescent="0.2"/>
    <row r="481305" ht="12" customHeight="1" x14ac:dyDescent="0.2"/>
    <row r="481306" ht="12" customHeight="1" x14ac:dyDescent="0.2"/>
    <row r="481307" ht="12" customHeight="1" x14ac:dyDescent="0.2"/>
    <row r="481308" ht="12" customHeight="1" x14ac:dyDescent="0.2"/>
    <row r="481309" ht="12" customHeight="1" x14ac:dyDescent="0.2"/>
    <row r="481310" ht="12" customHeight="1" x14ac:dyDescent="0.2"/>
    <row r="481311" ht="12" customHeight="1" x14ac:dyDescent="0.2"/>
    <row r="481312" ht="12" customHeight="1" x14ac:dyDescent="0.2"/>
    <row r="481313" ht="12" customHeight="1" x14ac:dyDescent="0.2"/>
    <row r="481314" ht="12" customHeight="1" x14ac:dyDescent="0.2"/>
    <row r="481315" ht="12" customHeight="1" x14ac:dyDescent="0.2"/>
    <row r="481316" ht="12" customHeight="1" x14ac:dyDescent="0.2"/>
    <row r="481317" ht="12" customHeight="1" x14ac:dyDescent="0.2"/>
    <row r="481318" ht="12" customHeight="1" x14ac:dyDescent="0.2"/>
    <row r="481319" ht="12" customHeight="1" x14ac:dyDescent="0.2"/>
    <row r="481320" ht="12" customHeight="1" x14ac:dyDescent="0.2"/>
    <row r="481321" ht="12" customHeight="1" x14ac:dyDescent="0.2"/>
    <row r="481322" ht="12" customHeight="1" x14ac:dyDescent="0.2"/>
    <row r="481323" ht="12" customHeight="1" x14ac:dyDescent="0.2"/>
    <row r="481324" ht="12" customHeight="1" x14ac:dyDescent="0.2"/>
    <row r="481325" ht="12" customHeight="1" x14ac:dyDescent="0.2"/>
    <row r="481326" ht="12" customHeight="1" x14ac:dyDescent="0.2"/>
    <row r="481327" ht="12" customHeight="1" x14ac:dyDescent="0.2"/>
    <row r="481328" ht="12" customHeight="1" x14ac:dyDescent="0.2"/>
    <row r="481329" ht="12" customHeight="1" x14ac:dyDescent="0.2"/>
    <row r="481330" ht="12" customHeight="1" x14ac:dyDescent="0.2"/>
    <row r="481331" ht="12" customHeight="1" x14ac:dyDescent="0.2"/>
    <row r="481332" ht="12" customHeight="1" x14ac:dyDescent="0.2"/>
    <row r="481333" ht="12" customHeight="1" x14ac:dyDescent="0.2"/>
    <row r="481334" ht="12" customHeight="1" x14ac:dyDescent="0.2"/>
    <row r="481335" ht="12" customHeight="1" x14ac:dyDescent="0.2"/>
    <row r="481336" ht="12" customHeight="1" x14ac:dyDescent="0.2"/>
    <row r="481337" ht="12" customHeight="1" x14ac:dyDescent="0.2"/>
    <row r="481338" ht="12" customHeight="1" x14ac:dyDescent="0.2"/>
    <row r="481339" ht="12" customHeight="1" x14ac:dyDescent="0.2"/>
    <row r="481340" ht="12" customHeight="1" x14ac:dyDescent="0.2"/>
    <row r="481341" ht="12" customHeight="1" x14ac:dyDescent="0.2"/>
    <row r="481342" ht="12" customHeight="1" x14ac:dyDescent="0.2"/>
    <row r="481343" ht="12" customHeight="1" x14ac:dyDescent="0.2"/>
    <row r="481344" ht="12" customHeight="1" x14ac:dyDescent="0.2"/>
    <row r="481345" ht="12" customHeight="1" x14ac:dyDescent="0.2"/>
    <row r="481346" ht="12" customHeight="1" x14ac:dyDescent="0.2"/>
    <row r="481347" ht="12" customHeight="1" x14ac:dyDescent="0.2"/>
    <row r="481348" ht="12" customHeight="1" x14ac:dyDescent="0.2"/>
    <row r="481349" ht="12" customHeight="1" x14ac:dyDescent="0.2"/>
    <row r="481350" ht="12" customHeight="1" x14ac:dyDescent="0.2"/>
    <row r="481351" ht="12" customHeight="1" x14ac:dyDescent="0.2"/>
    <row r="481352" ht="12" customHeight="1" x14ac:dyDescent="0.2"/>
    <row r="481353" ht="12" customHeight="1" x14ac:dyDescent="0.2"/>
    <row r="481354" ht="12" customHeight="1" x14ac:dyDescent="0.2"/>
    <row r="481355" ht="12" customHeight="1" x14ac:dyDescent="0.2"/>
    <row r="481356" ht="12" customHeight="1" x14ac:dyDescent="0.2"/>
    <row r="481357" ht="12" customHeight="1" x14ac:dyDescent="0.2"/>
    <row r="481358" ht="12" customHeight="1" x14ac:dyDescent="0.2"/>
    <row r="481359" ht="12" customHeight="1" x14ac:dyDescent="0.2"/>
    <row r="481360" ht="12" customHeight="1" x14ac:dyDescent="0.2"/>
    <row r="481361" ht="12" customHeight="1" x14ac:dyDescent="0.2"/>
    <row r="481362" ht="12" customHeight="1" x14ac:dyDescent="0.2"/>
    <row r="481363" ht="12" customHeight="1" x14ac:dyDescent="0.2"/>
    <row r="481364" ht="12" customHeight="1" x14ac:dyDescent="0.2"/>
    <row r="481365" ht="12" customHeight="1" x14ac:dyDescent="0.2"/>
    <row r="481366" ht="12" customHeight="1" x14ac:dyDescent="0.2"/>
    <row r="481367" ht="12" customHeight="1" x14ac:dyDescent="0.2"/>
    <row r="481368" ht="12" customHeight="1" x14ac:dyDescent="0.2"/>
    <row r="481369" ht="12" customHeight="1" x14ac:dyDescent="0.2"/>
    <row r="481370" ht="12" customHeight="1" x14ac:dyDescent="0.2"/>
    <row r="481371" ht="12" customHeight="1" x14ac:dyDescent="0.2"/>
    <row r="481372" ht="12" customHeight="1" x14ac:dyDescent="0.2"/>
    <row r="481373" ht="12" customHeight="1" x14ac:dyDescent="0.2"/>
    <row r="481374" ht="12" customHeight="1" x14ac:dyDescent="0.2"/>
    <row r="481375" ht="12" customHeight="1" x14ac:dyDescent="0.2"/>
    <row r="481376" ht="12" customHeight="1" x14ac:dyDescent="0.2"/>
    <row r="481377" ht="12" customHeight="1" x14ac:dyDescent="0.2"/>
    <row r="481378" ht="12" customHeight="1" x14ac:dyDescent="0.2"/>
    <row r="481379" ht="12" customHeight="1" x14ac:dyDescent="0.2"/>
    <row r="481380" ht="12" customHeight="1" x14ac:dyDescent="0.2"/>
    <row r="481381" ht="12" customHeight="1" x14ac:dyDescent="0.2"/>
    <row r="481382" ht="12" customHeight="1" x14ac:dyDescent="0.2"/>
    <row r="481383" ht="12" customHeight="1" x14ac:dyDescent="0.2"/>
    <row r="481384" ht="12" customHeight="1" x14ac:dyDescent="0.2"/>
    <row r="481385" ht="12" customHeight="1" x14ac:dyDescent="0.2"/>
    <row r="481386" ht="12" customHeight="1" x14ac:dyDescent="0.2"/>
    <row r="481387" ht="12" customHeight="1" x14ac:dyDescent="0.2"/>
    <row r="481388" ht="12" customHeight="1" x14ac:dyDescent="0.2"/>
    <row r="481389" ht="12" customHeight="1" x14ac:dyDescent="0.2"/>
    <row r="481390" ht="12" customHeight="1" x14ac:dyDescent="0.2"/>
    <row r="481391" ht="12" customHeight="1" x14ac:dyDescent="0.2"/>
    <row r="481392" ht="12" customHeight="1" x14ac:dyDescent="0.2"/>
    <row r="481393" ht="12" customHeight="1" x14ac:dyDescent="0.2"/>
    <row r="481394" ht="12" customHeight="1" x14ac:dyDescent="0.2"/>
    <row r="481395" ht="12" customHeight="1" x14ac:dyDescent="0.2"/>
    <row r="481396" ht="12" customHeight="1" x14ac:dyDescent="0.2"/>
    <row r="481397" ht="12" customHeight="1" x14ac:dyDescent="0.2"/>
    <row r="481398" ht="12" customHeight="1" x14ac:dyDescent="0.2"/>
    <row r="481399" ht="12" customHeight="1" x14ac:dyDescent="0.2"/>
    <row r="481400" ht="12" customHeight="1" x14ac:dyDescent="0.2"/>
    <row r="481401" ht="12" customHeight="1" x14ac:dyDescent="0.2"/>
    <row r="481402" ht="12" customHeight="1" x14ac:dyDescent="0.2"/>
    <row r="481403" ht="12" customHeight="1" x14ac:dyDescent="0.2"/>
    <row r="481404" ht="12" customHeight="1" x14ac:dyDescent="0.2"/>
    <row r="481405" ht="12" customHeight="1" x14ac:dyDescent="0.2"/>
    <row r="481406" ht="12" customHeight="1" x14ac:dyDescent="0.2"/>
    <row r="481407" ht="12" customHeight="1" x14ac:dyDescent="0.2"/>
    <row r="481408" ht="12" customHeight="1" x14ac:dyDescent="0.2"/>
    <row r="481409" ht="12" customHeight="1" x14ac:dyDescent="0.2"/>
    <row r="481410" ht="12" customHeight="1" x14ac:dyDescent="0.2"/>
    <row r="481411" ht="12" customHeight="1" x14ac:dyDescent="0.2"/>
    <row r="481412" ht="12" customHeight="1" x14ac:dyDescent="0.2"/>
    <row r="481413" ht="12" customHeight="1" x14ac:dyDescent="0.2"/>
    <row r="481414" ht="12" customHeight="1" x14ac:dyDescent="0.2"/>
    <row r="481415" ht="12" customHeight="1" x14ac:dyDescent="0.2"/>
    <row r="481416" ht="12" customHeight="1" x14ac:dyDescent="0.2"/>
    <row r="481417" ht="12" customHeight="1" x14ac:dyDescent="0.2"/>
    <row r="481418" ht="12" customHeight="1" x14ac:dyDescent="0.2"/>
    <row r="481419" ht="12" customHeight="1" x14ac:dyDescent="0.2"/>
    <row r="481420" ht="12" customHeight="1" x14ac:dyDescent="0.2"/>
    <row r="481421" ht="12" customHeight="1" x14ac:dyDescent="0.2"/>
    <row r="481422" ht="12" customHeight="1" x14ac:dyDescent="0.2"/>
    <row r="481423" ht="12" customHeight="1" x14ac:dyDescent="0.2"/>
    <row r="481424" ht="12" customHeight="1" x14ac:dyDescent="0.2"/>
    <row r="481425" ht="12" customHeight="1" x14ac:dyDescent="0.2"/>
    <row r="481426" ht="12" customHeight="1" x14ac:dyDescent="0.2"/>
    <row r="481427" ht="12" customHeight="1" x14ac:dyDescent="0.2"/>
    <row r="481428" ht="12" customHeight="1" x14ac:dyDescent="0.2"/>
    <row r="481429" ht="12" customHeight="1" x14ac:dyDescent="0.2"/>
    <row r="481430" ht="12" customHeight="1" x14ac:dyDescent="0.2"/>
    <row r="481431" ht="12" customHeight="1" x14ac:dyDescent="0.2"/>
    <row r="481432" ht="12" customHeight="1" x14ac:dyDescent="0.2"/>
    <row r="481433" ht="12" customHeight="1" x14ac:dyDescent="0.2"/>
    <row r="481434" ht="12" customHeight="1" x14ac:dyDescent="0.2"/>
    <row r="481435" ht="12" customHeight="1" x14ac:dyDescent="0.2"/>
    <row r="481436" ht="12" customHeight="1" x14ac:dyDescent="0.2"/>
    <row r="481437" ht="12" customHeight="1" x14ac:dyDescent="0.2"/>
    <row r="481438" ht="12" customHeight="1" x14ac:dyDescent="0.2"/>
    <row r="481439" ht="12" customHeight="1" x14ac:dyDescent="0.2"/>
    <row r="481440" ht="12" customHeight="1" x14ac:dyDescent="0.2"/>
    <row r="481441" ht="12" customHeight="1" x14ac:dyDescent="0.2"/>
    <row r="481442" ht="12" customHeight="1" x14ac:dyDescent="0.2"/>
    <row r="481443" ht="12" customHeight="1" x14ac:dyDescent="0.2"/>
    <row r="481444" ht="12" customHeight="1" x14ac:dyDescent="0.2"/>
    <row r="481445" ht="12" customHeight="1" x14ac:dyDescent="0.2"/>
    <row r="481446" ht="12" customHeight="1" x14ac:dyDescent="0.2"/>
    <row r="481447" ht="12" customHeight="1" x14ac:dyDescent="0.2"/>
    <row r="481448" ht="12" customHeight="1" x14ac:dyDescent="0.2"/>
    <row r="481449" ht="12" customHeight="1" x14ac:dyDescent="0.2"/>
    <row r="481450" ht="12" customHeight="1" x14ac:dyDescent="0.2"/>
    <row r="481451" ht="12" customHeight="1" x14ac:dyDescent="0.2"/>
    <row r="481452" ht="12" customHeight="1" x14ac:dyDescent="0.2"/>
    <row r="481453" ht="12" customHeight="1" x14ac:dyDescent="0.2"/>
    <row r="481454" ht="12" customHeight="1" x14ac:dyDescent="0.2"/>
    <row r="481455" ht="12" customHeight="1" x14ac:dyDescent="0.2"/>
    <row r="481456" ht="12" customHeight="1" x14ac:dyDescent="0.2"/>
    <row r="481457" ht="12" customHeight="1" x14ac:dyDescent="0.2"/>
    <row r="481458" ht="12" customHeight="1" x14ac:dyDescent="0.2"/>
    <row r="481459" ht="12" customHeight="1" x14ac:dyDescent="0.2"/>
    <row r="481460" ht="12" customHeight="1" x14ac:dyDescent="0.2"/>
    <row r="481461" ht="12" customHeight="1" x14ac:dyDescent="0.2"/>
    <row r="481462" ht="12" customHeight="1" x14ac:dyDescent="0.2"/>
    <row r="481463" ht="12" customHeight="1" x14ac:dyDescent="0.2"/>
    <row r="481464" ht="12" customHeight="1" x14ac:dyDescent="0.2"/>
    <row r="481465" ht="12" customHeight="1" x14ac:dyDescent="0.2"/>
    <row r="481466" ht="12" customHeight="1" x14ac:dyDescent="0.2"/>
    <row r="481467" ht="12" customHeight="1" x14ac:dyDescent="0.2"/>
    <row r="481468" ht="12" customHeight="1" x14ac:dyDescent="0.2"/>
    <row r="481469" ht="12" customHeight="1" x14ac:dyDescent="0.2"/>
    <row r="481470" ht="12" customHeight="1" x14ac:dyDescent="0.2"/>
    <row r="481471" ht="12" customHeight="1" x14ac:dyDescent="0.2"/>
    <row r="481472" ht="12" customHeight="1" x14ac:dyDescent="0.2"/>
    <row r="481473" ht="12" customHeight="1" x14ac:dyDescent="0.2"/>
    <row r="481474" ht="12" customHeight="1" x14ac:dyDescent="0.2"/>
    <row r="481475" ht="12" customHeight="1" x14ac:dyDescent="0.2"/>
    <row r="481476" ht="12" customHeight="1" x14ac:dyDescent="0.2"/>
    <row r="481477" ht="12" customHeight="1" x14ac:dyDescent="0.2"/>
    <row r="481478" ht="12" customHeight="1" x14ac:dyDescent="0.2"/>
    <row r="481479" ht="12" customHeight="1" x14ac:dyDescent="0.2"/>
    <row r="481480" ht="12" customHeight="1" x14ac:dyDescent="0.2"/>
    <row r="481481" ht="12" customHeight="1" x14ac:dyDescent="0.2"/>
    <row r="481482" ht="12" customHeight="1" x14ac:dyDescent="0.2"/>
    <row r="481483" ht="12" customHeight="1" x14ac:dyDescent="0.2"/>
    <row r="481484" ht="12" customHeight="1" x14ac:dyDescent="0.2"/>
    <row r="481485" ht="12" customHeight="1" x14ac:dyDescent="0.2"/>
    <row r="481486" ht="12" customHeight="1" x14ac:dyDescent="0.2"/>
    <row r="481487" ht="12" customHeight="1" x14ac:dyDescent="0.2"/>
    <row r="481488" ht="12" customHeight="1" x14ac:dyDescent="0.2"/>
    <row r="481489" ht="12" customHeight="1" x14ac:dyDescent="0.2"/>
    <row r="481490" ht="12" customHeight="1" x14ac:dyDescent="0.2"/>
    <row r="481491" ht="12" customHeight="1" x14ac:dyDescent="0.2"/>
    <row r="481492" ht="12" customHeight="1" x14ac:dyDescent="0.2"/>
    <row r="481493" ht="12" customHeight="1" x14ac:dyDescent="0.2"/>
    <row r="481494" ht="12" customHeight="1" x14ac:dyDescent="0.2"/>
    <row r="481495" ht="12" customHeight="1" x14ac:dyDescent="0.2"/>
    <row r="481496" ht="12" customHeight="1" x14ac:dyDescent="0.2"/>
    <row r="481497" ht="12" customHeight="1" x14ac:dyDescent="0.2"/>
    <row r="481498" ht="12" customHeight="1" x14ac:dyDescent="0.2"/>
    <row r="481499" ht="12" customHeight="1" x14ac:dyDescent="0.2"/>
    <row r="481500" ht="12" customHeight="1" x14ac:dyDescent="0.2"/>
    <row r="481501" ht="12" customHeight="1" x14ac:dyDescent="0.2"/>
    <row r="481502" ht="12" customHeight="1" x14ac:dyDescent="0.2"/>
    <row r="481503" ht="12" customHeight="1" x14ac:dyDescent="0.2"/>
    <row r="481504" ht="12" customHeight="1" x14ac:dyDescent="0.2"/>
    <row r="481505" ht="12" customHeight="1" x14ac:dyDescent="0.2"/>
    <row r="481506" ht="12" customHeight="1" x14ac:dyDescent="0.2"/>
    <row r="481507" ht="12" customHeight="1" x14ac:dyDescent="0.2"/>
    <row r="481508" ht="12" customHeight="1" x14ac:dyDescent="0.2"/>
    <row r="481509" ht="12" customHeight="1" x14ac:dyDescent="0.2"/>
    <row r="481510" ht="12" customHeight="1" x14ac:dyDescent="0.2"/>
    <row r="481511" ht="12" customHeight="1" x14ac:dyDescent="0.2"/>
    <row r="481512" ht="12" customHeight="1" x14ac:dyDescent="0.2"/>
    <row r="481513" ht="12" customHeight="1" x14ac:dyDescent="0.2"/>
    <row r="481514" ht="12" customHeight="1" x14ac:dyDescent="0.2"/>
    <row r="481515" ht="12" customHeight="1" x14ac:dyDescent="0.2"/>
    <row r="481516" ht="12" customHeight="1" x14ac:dyDescent="0.2"/>
    <row r="481517" ht="12" customHeight="1" x14ac:dyDescent="0.2"/>
    <row r="481518" ht="12" customHeight="1" x14ac:dyDescent="0.2"/>
    <row r="481519" ht="12" customHeight="1" x14ac:dyDescent="0.2"/>
    <row r="481520" ht="12" customHeight="1" x14ac:dyDescent="0.2"/>
    <row r="481521" ht="12" customHeight="1" x14ac:dyDescent="0.2"/>
    <row r="481522" ht="12" customHeight="1" x14ac:dyDescent="0.2"/>
    <row r="481523" ht="12" customHeight="1" x14ac:dyDescent="0.2"/>
    <row r="481524" ht="12" customHeight="1" x14ac:dyDescent="0.2"/>
    <row r="481525" ht="12" customHeight="1" x14ac:dyDescent="0.2"/>
    <row r="481526" ht="12" customHeight="1" x14ac:dyDescent="0.2"/>
    <row r="481527" ht="12" customHeight="1" x14ac:dyDescent="0.2"/>
    <row r="481528" ht="12" customHeight="1" x14ac:dyDescent="0.2"/>
    <row r="481529" ht="12" customHeight="1" x14ac:dyDescent="0.2"/>
    <row r="481530" ht="12" customHeight="1" x14ac:dyDescent="0.2"/>
    <row r="481531" ht="12" customHeight="1" x14ac:dyDescent="0.2"/>
    <row r="481532" ht="12" customHeight="1" x14ac:dyDescent="0.2"/>
    <row r="481533" ht="12" customHeight="1" x14ac:dyDescent="0.2"/>
    <row r="481534" ht="12" customHeight="1" x14ac:dyDescent="0.2"/>
    <row r="481535" ht="12" customHeight="1" x14ac:dyDescent="0.2"/>
    <row r="481536" ht="12" customHeight="1" x14ac:dyDescent="0.2"/>
    <row r="481537" ht="12" customHeight="1" x14ac:dyDescent="0.2"/>
    <row r="481538" ht="12" customHeight="1" x14ac:dyDescent="0.2"/>
    <row r="481539" ht="12" customHeight="1" x14ac:dyDescent="0.2"/>
    <row r="481540" ht="12" customHeight="1" x14ac:dyDescent="0.2"/>
    <row r="481541" ht="12" customHeight="1" x14ac:dyDescent="0.2"/>
    <row r="481542" ht="12" customHeight="1" x14ac:dyDescent="0.2"/>
    <row r="481543" ht="12" customHeight="1" x14ac:dyDescent="0.2"/>
    <row r="481544" ht="12" customHeight="1" x14ac:dyDescent="0.2"/>
    <row r="481545" ht="12" customHeight="1" x14ac:dyDescent="0.2"/>
    <row r="481546" ht="12" customHeight="1" x14ac:dyDescent="0.2"/>
    <row r="481547" ht="12" customHeight="1" x14ac:dyDescent="0.2"/>
    <row r="481548" ht="12" customHeight="1" x14ac:dyDescent="0.2"/>
    <row r="481549" ht="12" customHeight="1" x14ac:dyDescent="0.2"/>
    <row r="481550" ht="12" customHeight="1" x14ac:dyDescent="0.2"/>
    <row r="481551" ht="12" customHeight="1" x14ac:dyDescent="0.2"/>
    <row r="481552" ht="12" customHeight="1" x14ac:dyDescent="0.2"/>
    <row r="481553" ht="12" customHeight="1" x14ac:dyDescent="0.2"/>
    <row r="481554" ht="12" customHeight="1" x14ac:dyDescent="0.2"/>
    <row r="481555" ht="12" customHeight="1" x14ac:dyDescent="0.2"/>
    <row r="481556" ht="12" customHeight="1" x14ac:dyDescent="0.2"/>
    <row r="481557" ht="12" customHeight="1" x14ac:dyDescent="0.2"/>
    <row r="481558" ht="12" customHeight="1" x14ac:dyDescent="0.2"/>
    <row r="481559" ht="12" customHeight="1" x14ac:dyDescent="0.2"/>
    <row r="481560" ht="12" customHeight="1" x14ac:dyDescent="0.2"/>
    <row r="481561" ht="12" customHeight="1" x14ac:dyDescent="0.2"/>
    <row r="481562" ht="12" customHeight="1" x14ac:dyDescent="0.2"/>
    <row r="481563" ht="12" customHeight="1" x14ac:dyDescent="0.2"/>
    <row r="481564" ht="12" customHeight="1" x14ac:dyDescent="0.2"/>
    <row r="481565" ht="12" customHeight="1" x14ac:dyDescent="0.2"/>
    <row r="481566" ht="12" customHeight="1" x14ac:dyDescent="0.2"/>
    <row r="481567" ht="12" customHeight="1" x14ac:dyDescent="0.2"/>
    <row r="481568" ht="12" customHeight="1" x14ac:dyDescent="0.2"/>
    <row r="481569" ht="12" customHeight="1" x14ac:dyDescent="0.2"/>
    <row r="481570" ht="12" customHeight="1" x14ac:dyDescent="0.2"/>
    <row r="481571" ht="12" customHeight="1" x14ac:dyDescent="0.2"/>
    <row r="481572" ht="12" customHeight="1" x14ac:dyDescent="0.2"/>
    <row r="481573" ht="12" customHeight="1" x14ac:dyDescent="0.2"/>
    <row r="481574" ht="12" customHeight="1" x14ac:dyDescent="0.2"/>
    <row r="481575" ht="12" customHeight="1" x14ac:dyDescent="0.2"/>
    <row r="481576" ht="12" customHeight="1" x14ac:dyDescent="0.2"/>
    <row r="481577" ht="12" customHeight="1" x14ac:dyDescent="0.2"/>
    <row r="481578" ht="12" customHeight="1" x14ac:dyDescent="0.2"/>
    <row r="481579" ht="12" customHeight="1" x14ac:dyDescent="0.2"/>
    <row r="481580" ht="12" customHeight="1" x14ac:dyDescent="0.2"/>
    <row r="481581" ht="12" customHeight="1" x14ac:dyDescent="0.2"/>
    <row r="481582" ht="12" customHeight="1" x14ac:dyDescent="0.2"/>
    <row r="481583" ht="12" customHeight="1" x14ac:dyDescent="0.2"/>
    <row r="481584" ht="12" customHeight="1" x14ac:dyDescent="0.2"/>
    <row r="481585" ht="12" customHeight="1" x14ac:dyDescent="0.2"/>
    <row r="481586" ht="12" customHeight="1" x14ac:dyDescent="0.2"/>
    <row r="481587" ht="12" customHeight="1" x14ac:dyDescent="0.2"/>
    <row r="481588" ht="12" customHeight="1" x14ac:dyDescent="0.2"/>
    <row r="481589" ht="12" customHeight="1" x14ac:dyDescent="0.2"/>
    <row r="481590" ht="12" customHeight="1" x14ac:dyDescent="0.2"/>
    <row r="481591" ht="12" customHeight="1" x14ac:dyDescent="0.2"/>
    <row r="481592" ht="12" customHeight="1" x14ac:dyDescent="0.2"/>
    <row r="481593" ht="12" customHeight="1" x14ac:dyDescent="0.2"/>
    <row r="481594" ht="12" customHeight="1" x14ac:dyDescent="0.2"/>
    <row r="481595" ht="12" customHeight="1" x14ac:dyDescent="0.2"/>
    <row r="481596" ht="12" customHeight="1" x14ac:dyDescent="0.2"/>
    <row r="481597" ht="12" customHeight="1" x14ac:dyDescent="0.2"/>
    <row r="481598" ht="12" customHeight="1" x14ac:dyDescent="0.2"/>
    <row r="481599" ht="12" customHeight="1" x14ac:dyDescent="0.2"/>
    <row r="481600" ht="12" customHeight="1" x14ac:dyDescent="0.2"/>
    <row r="481601" ht="12" customHeight="1" x14ac:dyDescent="0.2"/>
    <row r="481602" ht="12" customHeight="1" x14ac:dyDescent="0.2"/>
    <row r="481603" ht="12" customHeight="1" x14ac:dyDescent="0.2"/>
    <row r="481604" ht="12" customHeight="1" x14ac:dyDescent="0.2"/>
    <row r="481605" ht="12" customHeight="1" x14ac:dyDescent="0.2"/>
    <row r="481606" ht="12" customHeight="1" x14ac:dyDescent="0.2"/>
    <row r="481607" ht="12" customHeight="1" x14ac:dyDescent="0.2"/>
    <row r="481608" ht="12" customHeight="1" x14ac:dyDescent="0.2"/>
    <row r="481609" ht="12" customHeight="1" x14ac:dyDescent="0.2"/>
    <row r="481610" ht="12" customHeight="1" x14ac:dyDescent="0.2"/>
    <row r="481611" ht="12" customHeight="1" x14ac:dyDescent="0.2"/>
    <row r="481612" ht="12" customHeight="1" x14ac:dyDescent="0.2"/>
    <row r="481613" ht="12" customHeight="1" x14ac:dyDescent="0.2"/>
    <row r="481614" ht="12" customHeight="1" x14ac:dyDescent="0.2"/>
    <row r="481615" ht="12" customHeight="1" x14ac:dyDescent="0.2"/>
    <row r="481616" ht="12" customHeight="1" x14ac:dyDescent="0.2"/>
    <row r="481617" ht="12" customHeight="1" x14ac:dyDescent="0.2"/>
    <row r="481618" ht="12" customHeight="1" x14ac:dyDescent="0.2"/>
    <row r="481619" ht="12" customHeight="1" x14ac:dyDescent="0.2"/>
    <row r="481620" ht="12" customHeight="1" x14ac:dyDescent="0.2"/>
    <row r="481621" ht="12" customHeight="1" x14ac:dyDescent="0.2"/>
    <row r="481622" ht="12" customHeight="1" x14ac:dyDescent="0.2"/>
    <row r="481623" ht="12" customHeight="1" x14ac:dyDescent="0.2"/>
    <row r="481624" ht="12" customHeight="1" x14ac:dyDescent="0.2"/>
    <row r="481625" ht="12" customHeight="1" x14ac:dyDescent="0.2"/>
    <row r="481626" ht="12" customHeight="1" x14ac:dyDescent="0.2"/>
    <row r="481627" ht="12" customHeight="1" x14ac:dyDescent="0.2"/>
    <row r="481628" ht="12" customHeight="1" x14ac:dyDescent="0.2"/>
    <row r="481629" ht="12" customHeight="1" x14ac:dyDescent="0.2"/>
    <row r="481630" ht="12" customHeight="1" x14ac:dyDescent="0.2"/>
    <row r="481631" ht="12" customHeight="1" x14ac:dyDescent="0.2"/>
    <row r="481632" ht="12" customHeight="1" x14ac:dyDescent="0.2"/>
    <row r="481633" ht="12" customHeight="1" x14ac:dyDescent="0.2"/>
    <row r="481634" ht="12" customHeight="1" x14ac:dyDescent="0.2"/>
    <row r="481635" ht="12" customHeight="1" x14ac:dyDescent="0.2"/>
    <row r="481636" ht="12" customHeight="1" x14ac:dyDescent="0.2"/>
    <row r="481637" ht="12" customHeight="1" x14ac:dyDescent="0.2"/>
    <row r="481638" ht="12" customHeight="1" x14ac:dyDescent="0.2"/>
    <row r="481639" ht="12" customHeight="1" x14ac:dyDescent="0.2"/>
    <row r="481640" ht="12" customHeight="1" x14ac:dyDescent="0.2"/>
    <row r="481641" ht="12" customHeight="1" x14ac:dyDescent="0.2"/>
    <row r="481642" ht="12" customHeight="1" x14ac:dyDescent="0.2"/>
    <row r="481643" ht="12" customHeight="1" x14ac:dyDescent="0.2"/>
    <row r="481644" ht="12" customHeight="1" x14ac:dyDescent="0.2"/>
    <row r="481645" ht="12" customHeight="1" x14ac:dyDescent="0.2"/>
    <row r="481646" ht="12" customHeight="1" x14ac:dyDescent="0.2"/>
    <row r="481647" ht="12" customHeight="1" x14ac:dyDescent="0.2"/>
    <row r="481648" ht="12" customHeight="1" x14ac:dyDescent="0.2"/>
    <row r="481649" ht="12" customHeight="1" x14ac:dyDescent="0.2"/>
    <row r="481650" ht="12" customHeight="1" x14ac:dyDescent="0.2"/>
    <row r="481651" ht="12" customHeight="1" x14ac:dyDescent="0.2"/>
    <row r="481652" ht="12" customHeight="1" x14ac:dyDescent="0.2"/>
    <row r="481653" ht="12" customHeight="1" x14ac:dyDescent="0.2"/>
    <row r="481654" ht="12" customHeight="1" x14ac:dyDescent="0.2"/>
    <row r="481655" ht="12" customHeight="1" x14ac:dyDescent="0.2"/>
    <row r="481656" ht="12" customHeight="1" x14ac:dyDescent="0.2"/>
    <row r="481657" ht="12" customHeight="1" x14ac:dyDescent="0.2"/>
    <row r="481658" ht="12" customHeight="1" x14ac:dyDescent="0.2"/>
    <row r="481659" ht="12" customHeight="1" x14ac:dyDescent="0.2"/>
    <row r="481660" ht="12" customHeight="1" x14ac:dyDescent="0.2"/>
    <row r="481661" ht="12" customHeight="1" x14ac:dyDescent="0.2"/>
    <row r="481662" ht="12" customHeight="1" x14ac:dyDescent="0.2"/>
    <row r="481663" ht="12" customHeight="1" x14ac:dyDescent="0.2"/>
    <row r="481664" ht="12" customHeight="1" x14ac:dyDescent="0.2"/>
    <row r="481665" ht="12" customHeight="1" x14ac:dyDescent="0.2"/>
    <row r="481666" ht="12" customHeight="1" x14ac:dyDescent="0.2"/>
    <row r="481667" ht="12" customHeight="1" x14ac:dyDescent="0.2"/>
    <row r="481668" ht="12" customHeight="1" x14ac:dyDescent="0.2"/>
    <row r="481669" ht="12" customHeight="1" x14ac:dyDescent="0.2"/>
    <row r="481670" ht="12" customHeight="1" x14ac:dyDescent="0.2"/>
    <row r="481671" ht="12" customHeight="1" x14ac:dyDescent="0.2"/>
    <row r="481672" ht="12" customHeight="1" x14ac:dyDescent="0.2"/>
    <row r="481673" ht="12" customHeight="1" x14ac:dyDescent="0.2"/>
    <row r="481674" ht="12" customHeight="1" x14ac:dyDescent="0.2"/>
    <row r="481675" ht="12" customHeight="1" x14ac:dyDescent="0.2"/>
    <row r="481676" ht="12" customHeight="1" x14ac:dyDescent="0.2"/>
    <row r="481677" ht="12" customHeight="1" x14ac:dyDescent="0.2"/>
    <row r="481678" ht="12" customHeight="1" x14ac:dyDescent="0.2"/>
    <row r="481679" ht="12" customHeight="1" x14ac:dyDescent="0.2"/>
    <row r="481680" ht="12" customHeight="1" x14ac:dyDescent="0.2"/>
    <row r="481681" ht="12" customHeight="1" x14ac:dyDescent="0.2"/>
    <row r="481682" ht="12" customHeight="1" x14ac:dyDescent="0.2"/>
    <row r="481683" ht="12" customHeight="1" x14ac:dyDescent="0.2"/>
    <row r="481684" ht="12" customHeight="1" x14ac:dyDescent="0.2"/>
    <row r="481685" ht="12" customHeight="1" x14ac:dyDescent="0.2"/>
    <row r="481686" ht="12" customHeight="1" x14ac:dyDescent="0.2"/>
    <row r="481687" ht="12" customHeight="1" x14ac:dyDescent="0.2"/>
    <row r="481688" ht="12" customHeight="1" x14ac:dyDescent="0.2"/>
    <row r="481689" ht="12" customHeight="1" x14ac:dyDescent="0.2"/>
    <row r="481690" ht="12" customHeight="1" x14ac:dyDescent="0.2"/>
    <row r="481691" ht="12" customHeight="1" x14ac:dyDescent="0.2"/>
    <row r="481692" ht="12" customHeight="1" x14ac:dyDescent="0.2"/>
    <row r="481693" ht="12" customHeight="1" x14ac:dyDescent="0.2"/>
    <row r="481694" ht="12" customHeight="1" x14ac:dyDescent="0.2"/>
    <row r="481695" ht="12" customHeight="1" x14ac:dyDescent="0.2"/>
    <row r="481696" ht="12" customHeight="1" x14ac:dyDescent="0.2"/>
    <row r="481697" ht="12" customHeight="1" x14ac:dyDescent="0.2"/>
    <row r="481698" ht="12" customHeight="1" x14ac:dyDescent="0.2"/>
    <row r="481699" ht="12" customHeight="1" x14ac:dyDescent="0.2"/>
    <row r="481700" ht="12" customHeight="1" x14ac:dyDescent="0.2"/>
    <row r="481701" ht="12" customHeight="1" x14ac:dyDescent="0.2"/>
    <row r="481702" ht="12" customHeight="1" x14ac:dyDescent="0.2"/>
    <row r="481703" ht="12" customHeight="1" x14ac:dyDescent="0.2"/>
    <row r="481704" ht="12" customHeight="1" x14ac:dyDescent="0.2"/>
    <row r="481705" ht="12" customHeight="1" x14ac:dyDescent="0.2"/>
    <row r="481706" ht="12" customHeight="1" x14ac:dyDescent="0.2"/>
    <row r="481707" ht="12" customHeight="1" x14ac:dyDescent="0.2"/>
    <row r="481708" ht="12" customHeight="1" x14ac:dyDescent="0.2"/>
    <row r="481709" ht="12" customHeight="1" x14ac:dyDescent="0.2"/>
    <row r="481710" ht="12" customHeight="1" x14ac:dyDescent="0.2"/>
    <row r="481711" ht="12" customHeight="1" x14ac:dyDescent="0.2"/>
    <row r="481712" ht="12" customHeight="1" x14ac:dyDescent="0.2"/>
    <row r="481713" ht="12" customHeight="1" x14ac:dyDescent="0.2"/>
    <row r="481714" ht="12" customHeight="1" x14ac:dyDescent="0.2"/>
    <row r="481715" ht="12" customHeight="1" x14ac:dyDescent="0.2"/>
    <row r="481716" ht="12" customHeight="1" x14ac:dyDescent="0.2"/>
    <row r="481717" ht="12" customHeight="1" x14ac:dyDescent="0.2"/>
    <row r="481718" ht="12" customHeight="1" x14ac:dyDescent="0.2"/>
    <row r="481719" ht="12" customHeight="1" x14ac:dyDescent="0.2"/>
    <row r="481720" ht="12" customHeight="1" x14ac:dyDescent="0.2"/>
    <row r="481721" ht="12" customHeight="1" x14ac:dyDescent="0.2"/>
    <row r="481722" ht="12" customHeight="1" x14ac:dyDescent="0.2"/>
    <row r="481723" ht="12" customHeight="1" x14ac:dyDescent="0.2"/>
    <row r="481724" ht="12" customHeight="1" x14ac:dyDescent="0.2"/>
    <row r="481725" ht="12" customHeight="1" x14ac:dyDescent="0.2"/>
    <row r="481726" ht="12" customHeight="1" x14ac:dyDescent="0.2"/>
    <row r="481727" ht="12" customHeight="1" x14ac:dyDescent="0.2"/>
    <row r="481728" ht="12" customHeight="1" x14ac:dyDescent="0.2"/>
    <row r="481729" ht="12" customHeight="1" x14ac:dyDescent="0.2"/>
    <row r="481730" ht="12" customHeight="1" x14ac:dyDescent="0.2"/>
    <row r="481731" ht="12" customHeight="1" x14ac:dyDescent="0.2"/>
    <row r="481732" ht="12" customHeight="1" x14ac:dyDescent="0.2"/>
    <row r="481733" ht="12" customHeight="1" x14ac:dyDescent="0.2"/>
    <row r="481734" ht="12" customHeight="1" x14ac:dyDescent="0.2"/>
    <row r="481735" ht="12" customHeight="1" x14ac:dyDescent="0.2"/>
    <row r="481736" ht="12" customHeight="1" x14ac:dyDescent="0.2"/>
    <row r="481737" ht="12" customHeight="1" x14ac:dyDescent="0.2"/>
    <row r="481738" ht="12" customHeight="1" x14ac:dyDescent="0.2"/>
    <row r="481739" ht="12" customHeight="1" x14ac:dyDescent="0.2"/>
    <row r="481740" ht="12" customHeight="1" x14ac:dyDescent="0.2"/>
    <row r="481741" ht="12" customHeight="1" x14ac:dyDescent="0.2"/>
    <row r="481742" ht="12" customHeight="1" x14ac:dyDescent="0.2"/>
    <row r="481743" ht="12" customHeight="1" x14ac:dyDescent="0.2"/>
    <row r="481744" ht="12" customHeight="1" x14ac:dyDescent="0.2"/>
    <row r="481745" ht="12" customHeight="1" x14ac:dyDescent="0.2"/>
    <row r="481746" ht="12" customHeight="1" x14ac:dyDescent="0.2"/>
    <row r="481747" ht="12" customHeight="1" x14ac:dyDescent="0.2"/>
    <row r="481748" ht="12" customHeight="1" x14ac:dyDescent="0.2"/>
    <row r="481749" ht="12" customHeight="1" x14ac:dyDescent="0.2"/>
    <row r="481750" ht="12" customHeight="1" x14ac:dyDescent="0.2"/>
    <row r="481751" ht="12" customHeight="1" x14ac:dyDescent="0.2"/>
    <row r="481752" ht="12" customHeight="1" x14ac:dyDescent="0.2"/>
    <row r="481753" ht="12" customHeight="1" x14ac:dyDescent="0.2"/>
    <row r="481754" ht="12" customHeight="1" x14ac:dyDescent="0.2"/>
    <row r="481755" ht="12" customHeight="1" x14ac:dyDescent="0.2"/>
    <row r="481756" ht="12" customHeight="1" x14ac:dyDescent="0.2"/>
    <row r="481757" ht="12" customHeight="1" x14ac:dyDescent="0.2"/>
    <row r="481758" ht="12" customHeight="1" x14ac:dyDescent="0.2"/>
    <row r="481759" ht="12" customHeight="1" x14ac:dyDescent="0.2"/>
    <row r="481760" ht="12" customHeight="1" x14ac:dyDescent="0.2"/>
    <row r="481761" ht="12" customHeight="1" x14ac:dyDescent="0.2"/>
    <row r="481762" ht="12" customHeight="1" x14ac:dyDescent="0.2"/>
    <row r="481763" ht="12" customHeight="1" x14ac:dyDescent="0.2"/>
    <row r="481764" ht="12" customHeight="1" x14ac:dyDescent="0.2"/>
    <row r="481765" ht="12" customHeight="1" x14ac:dyDescent="0.2"/>
    <row r="481766" ht="12" customHeight="1" x14ac:dyDescent="0.2"/>
    <row r="481767" ht="12" customHeight="1" x14ac:dyDescent="0.2"/>
    <row r="481768" ht="12" customHeight="1" x14ac:dyDescent="0.2"/>
    <row r="481769" ht="12" customHeight="1" x14ac:dyDescent="0.2"/>
    <row r="481770" ht="12" customHeight="1" x14ac:dyDescent="0.2"/>
    <row r="481771" ht="12" customHeight="1" x14ac:dyDescent="0.2"/>
    <row r="481772" ht="12" customHeight="1" x14ac:dyDescent="0.2"/>
    <row r="481773" ht="12" customHeight="1" x14ac:dyDescent="0.2"/>
    <row r="481774" ht="12" customHeight="1" x14ac:dyDescent="0.2"/>
    <row r="481775" ht="12" customHeight="1" x14ac:dyDescent="0.2"/>
    <row r="481776" ht="12" customHeight="1" x14ac:dyDescent="0.2"/>
    <row r="481777" ht="12" customHeight="1" x14ac:dyDescent="0.2"/>
    <row r="481778" ht="12" customHeight="1" x14ac:dyDescent="0.2"/>
    <row r="481779" ht="12" customHeight="1" x14ac:dyDescent="0.2"/>
    <row r="481780" ht="12" customHeight="1" x14ac:dyDescent="0.2"/>
    <row r="481781" ht="12" customHeight="1" x14ac:dyDescent="0.2"/>
    <row r="481782" ht="12" customHeight="1" x14ac:dyDescent="0.2"/>
    <row r="481783" ht="12" customHeight="1" x14ac:dyDescent="0.2"/>
    <row r="481784" ht="12" customHeight="1" x14ac:dyDescent="0.2"/>
    <row r="481785" ht="12" customHeight="1" x14ac:dyDescent="0.2"/>
    <row r="481786" ht="12" customHeight="1" x14ac:dyDescent="0.2"/>
    <row r="481787" ht="12" customHeight="1" x14ac:dyDescent="0.2"/>
    <row r="481788" ht="12" customHeight="1" x14ac:dyDescent="0.2"/>
    <row r="481789" ht="12" customHeight="1" x14ac:dyDescent="0.2"/>
    <row r="481790" ht="12" customHeight="1" x14ac:dyDescent="0.2"/>
    <row r="481791" ht="12" customHeight="1" x14ac:dyDescent="0.2"/>
    <row r="481792" ht="12" customHeight="1" x14ac:dyDescent="0.2"/>
    <row r="481793" ht="12" customHeight="1" x14ac:dyDescent="0.2"/>
    <row r="481794" ht="12" customHeight="1" x14ac:dyDescent="0.2"/>
    <row r="481795" ht="12" customHeight="1" x14ac:dyDescent="0.2"/>
    <row r="481796" ht="12" customHeight="1" x14ac:dyDescent="0.2"/>
    <row r="481797" ht="12" customHeight="1" x14ac:dyDescent="0.2"/>
    <row r="481798" ht="12" customHeight="1" x14ac:dyDescent="0.2"/>
    <row r="481799" ht="12" customHeight="1" x14ac:dyDescent="0.2"/>
    <row r="481800" ht="12" customHeight="1" x14ac:dyDescent="0.2"/>
    <row r="481801" ht="12" customHeight="1" x14ac:dyDescent="0.2"/>
    <row r="481802" ht="12" customHeight="1" x14ac:dyDescent="0.2"/>
    <row r="481803" ht="12" customHeight="1" x14ac:dyDescent="0.2"/>
    <row r="481804" ht="12" customHeight="1" x14ac:dyDescent="0.2"/>
    <row r="481805" ht="12" customHeight="1" x14ac:dyDescent="0.2"/>
    <row r="481806" ht="12" customHeight="1" x14ac:dyDescent="0.2"/>
    <row r="481807" ht="12" customHeight="1" x14ac:dyDescent="0.2"/>
    <row r="481808" ht="12" customHeight="1" x14ac:dyDescent="0.2"/>
    <row r="481809" ht="12" customHeight="1" x14ac:dyDescent="0.2"/>
    <row r="481810" ht="12" customHeight="1" x14ac:dyDescent="0.2"/>
    <row r="481811" ht="12" customHeight="1" x14ac:dyDescent="0.2"/>
    <row r="481812" ht="12" customHeight="1" x14ac:dyDescent="0.2"/>
    <row r="481813" ht="12" customHeight="1" x14ac:dyDescent="0.2"/>
    <row r="481814" ht="12" customHeight="1" x14ac:dyDescent="0.2"/>
    <row r="481815" ht="12" customHeight="1" x14ac:dyDescent="0.2"/>
    <row r="481816" ht="12" customHeight="1" x14ac:dyDescent="0.2"/>
    <row r="481817" ht="12" customHeight="1" x14ac:dyDescent="0.2"/>
    <row r="481818" ht="12" customHeight="1" x14ac:dyDescent="0.2"/>
    <row r="481819" ht="12" customHeight="1" x14ac:dyDescent="0.2"/>
    <row r="481820" ht="12" customHeight="1" x14ac:dyDescent="0.2"/>
    <row r="481821" ht="12" customHeight="1" x14ac:dyDescent="0.2"/>
    <row r="481822" ht="12" customHeight="1" x14ac:dyDescent="0.2"/>
    <row r="481823" ht="12" customHeight="1" x14ac:dyDescent="0.2"/>
    <row r="481824" ht="12" customHeight="1" x14ac:dyDescent="0.2"/>
    <row r="481825" ht="12" customHeight="1" x14ac:dyDescent="0.2"/>
    <row r="481826" ht="12" customHeight="1" x14ac:dyDescent="0.2"/>
    <row r="481827" ht="12" customHeight="1" x14ac:dyDescent="0.2"/>
    <row r="481828" ht="12" customHeight="1" x14ac:dyDescent="0.2"/>
    <row r="481829" ht="12" customHeight="1" x14ac:dyDescent="0.2"/>
    <row r="481830" ht="12" customHeight="1" x14ac:dyDescent="0.2"/>
    <row r="481831" ht="12" customHeight="1" x14ac:dyDescent="0.2"/>
    <row r="481832" ht="12" customHeight="1" x14ac:dyDescent="0.2"/>
    <row r="481833" ht="12" customHeight="1" x14ac:dyDescent="0.2"/>
    <row r="481834" ht="12" customHeight="1" x14ac:dyDescent="0.2"/>
    <row r="481835" ht="12" customHeight="1" x14ac:dyDescent="0.2"/>
    <row r="481836" ht="12" customHeight="1" x14ac:dyDescent="0.2"/>
    <row r="481837" ht="12" customHeight="1" x14ac:dyDescent="0.2"/>
    <row r="481838" ht="12" customHeight="1" x14ac:dyDescent="0.2"/>
    <row r="481839" ht="12" customHeight="1" x14ac:dyDescent="0.2"/>
    <row r="481840" ht="12" customHeight="1" x14ac:dyDescent="0.2"/>
    <row r="481841" ht="12" customHeight="1" x14ac:dyDescent="0.2"/>
    <row r="481842" ht="12" customHeight="1" x14ac:dyDescent="0.2"/>
    <row r="481843" ht="12" customHeight="1" x14ac:dyDescent="0.2"/>
    <row r="481844" ht="12" customHeight="1" x14ac:dyDescent="0.2"/>
    <row r="481845" ht="12" customHeight="1" x14ac:dyDescent="0.2"/>
    <row r="481846" ht="12" customHeight="1" x14ac:dyDescent="0.2"/>
    <row r="481847" ht="12" customHeight="1" x14ac:dyDescent="0.2"/>
    <row r="481848" ht="12" customHeight="1" x14ac:dyDescent="0.2"/>
    <row r="481849" ht="12" customHeight="1" x14ac:dyDescent="0.2"/>
    <row r="481850" ht="12" customHeight="1" x14ac:dyDescent="0.2"/>
    <row r="481851" ht="12" customHeight="1" x14ac:dyDescent="0.2"/>
    <row r="481852" ht="12" customHeight="1" x14ac:dyDescent="0.2"/>
    <row r="481853" ht="12" customHeight="1" x14ac:dyDescent="0.2"/>
    <row r="481854" ht="12" customHeight="1" x14ac:dyDescent="0.2"/>
    <row r="481855" ht="12" customHeight="1" x14ac:dyDescent="0.2"/>
    <row r="481856" ht="12" customHeight="1" x14ac:dyDescent="0.2"/>
    <row r="481857" ht="12" customHeight="1" x14ac:dyDescent="0.2"/>
    <row r="481858" ht="12" customHeight="1" x14ac:dyDescent="0.2"/>
    <row r="481859" ht="12" customHeight="1" x14ac:dyDescent="0.2"/>
    <row r="481860" ht="12" customHeight="1" x14ac:dyDescent="0.2"/>
    <row r="481861" ht="12" customHeight="1" x14ac:dyDescent="0.2"/>
    <row r="481862" ht="12" customHeight="1" x14ac:dyDescent="0.2"/>
    <row r="481863" ht="12" customHeight="1" x14ac:dyDescent="0.2"/>
    <row r="481864" ht="12" customHeight="1" x14ac:dyDescent="0.2"/>
    <row r="481865" ht="12" customHeight="1" x14ac:dyDescent="0.2"/>
    <row r="481866" ht="12" customHeight="1" x14ac:dyDescent="0.2"/>
    <row r="481867" ht="12" customHeight="1" x14ac:dyDescent="0.2"/>
    <row r="481868" ht="12" customHeight="1" x14ac:dyDescent="0.2"/>
    <row r="481869" ht="12" customHeight="1" x14ac:dyDescent="0.2"/>
    <row r="481870" ht="12" customHeight="1" x14ac:dyDescent="0.2"/>
    <row r="481871" ht="12" customHeight="1" x14ac:dyDescent="0.2"/>
    <row r="481872" ht="12" customHeight="1" x14ac:dyDescent="0.2"/>
    <row r="481873" ht="12" customHeight="1" x14ac:dyDescent="0.2"/>
    <row r="481874" ht="12" customHeight="1" x14ac:dyDescent="0.2"/>
    <row r="481875" ht="12" customHeight="1" x14ac:dyDescent="0.2"/>
    <row r="481876" ht="12" customHeight="1" x14ac:dyDescent="0.2"/>
    <row r="481877" ht="12" customHeight="1" x14ac:dyDescent="0.2"/>
    <row r="481878" ht="12" customHeight="1" x14ac:dyDescent="0.2"/>
    <row r="481879" ht="12" customHeight="1" x14ac:dyDescent="0.2"/>
    <row r="481880" ht="12" customHeight="1" x14ac:dyDescent="0.2"/>
    <row r="481881" ht="12" customHeight="1" x14ac:dyDescent="0.2"/>
    <row r="481882" ht="12" customHeight="1" x14ac:dyDescent="0.2"/>
    <row r="481883" ht="12" customHeight="1" x14ac:dyDescent="0.2"/>
    <row r="481884" ht="12" customHeight="1" x14ac:dyDescent="0.2"/>
    <row r="481885" ht="12" customHeight="1" x14ac:dyDescent="0.2"/>
    <row r="481886" ht="12" customHeight="1" x14ac:dyDescent="0.2"/>
    <row r="481887" ht="12" customHeight="1" x14ac:dyDescent="0.2"/>
    <row r="481888" ht="12" customHeight="1" x14ac:dyDescent="0.2"/>
    <row r="481889" ht="12" customHeight="1" x14ac:dyDescent="0.2"/>
    <row r="481890" ht="12" customHeight="1" x14ac:dyDescent="0.2"/>
    <row r="481891" ht="12" customHeight="1" x14ac:dyDescent="0.2"/>
    <row r="481892" ht="12" customHeight="1" x14ac:dyDescent="0.2"/>
    <row r="481893" ht="12" customHeight="1" x14ac:dyDescent="0.2"/>
    <row r="481894" ht="12" customHeight="1" x14ac:dyDescent="0.2"/>
    <row r="481895" ht="12" customHeight="1" x14ac:dyDescent="0.2"/>
    <row r="481896" ht="12" customHeight="1" x14ac:dyDescent="0.2"/>
    <row r="481897" ht="12" customHeight="1" x14ac:dyDescent="0.2"/>
    <row r="481898" ht="12" customHeight="1" x14ac:dyDescent="0.2"/>
    <row r="481899" ht="12" customHeight="1" x14ac:dyDescent="0.2"/>
    <row r="481900" ht="12" customHeight="1" x14ac:dyDescent="0.2"/>
    <row r="481901" ht="12" customHeight="1" x14ac:dyDescent="0.2"/>
    <row r="481902" ht="12" customHeight="1" x14ac:dyDescent="0.2"/>
    <row r="481903" ht="12" customHeight="1" x14ac:dyDescent="0.2"/>
    <row r="481904" ht="12" customHeight="1" x14ac:dyDescent="0.2"/>
    <row r="481905" ht="12" customHeight="1" x14ac:dyDescent="0.2"/>
    <row r="481906" ht="12" customHeight="1" x14ac:dyDescent="0.2"/>
    <row r="481907" ht="12" customHeight="1" x14ac:dyDescent="0.2"/>
    <row r="481908" ht="12" customHeight="1" x14ac:dyDescent="0.2"/>
    <row r="481909" ht="12" customHeight="1" x14ac:dyDescent="0.2"/>
    <row r="481910" ht="12" customHeight="1" x14ac:dyDescent="0.2"/>
    <row r="481911" ht="12" customHeight="1" x14ac:dyDescent="0.2"/>
    <row r="481912" ht="12" customHeight="1" x14ac:dyDescent="0.2"/>
    <row r="481913" ht="12" customHeight="1" x14ac:dyDescent="0.2"/>
    <row r="481914" ht="12" customHeight="1" x14ac:dyDescent="0.2"/>
    <row r="481915" ht="12" customHeight="1" x14ac:dyDescent="0.2"/>
    <row r="481916" ht="12" customHeight="1" x14ac:dyDescent="0.2"/>
    <row r="481917" ht="12" customHeight="1" x14ac:dyDescent="0.2"/>
    <row r="481918" ht="12" customHeight="1" x14ac:dyDescent="0.2"/>
    <row r="481919" ht="12" customHeight="1" x14ac:dyDescent="0.2"/>
    <row r="481920" ht="12" customHeight="1" x14ac:dyDescent="0.2"/>
    <row r="481921" ht="12" customHeight="1" x14ac:dyDescent="0.2"/>
    <row r="481922" ht="12" customHeight="1" x14ac:dyDescent="0.2"/>
    <row r="481923" ht="12" customHeight="1" x14ac:dyDescent="0.2"/>
    <row r="481924" ht="12" customHeight="1" x14ac:dyDescent="0.2"/>
    <row r="481925" ht="12" customHeight="1" x14ac:dyDescent="0.2"/>
    <row r="481926" ht="12" customHeight="1" x14ac:dyDescent="0.2"/>
    <row r="481927" ht="12" customHeight="1" x14ac:dyDescent="0.2"/>
    <row r="481928" ht="12" customHeight="1" x14ac:dyDescent="0.2"/>
    <row r="481929" ht="12" customHeight="1" x14ac:dyDescent="0.2"/>
    <row r="481930" ht="12" customHeight="1" x14ac:dyDescent="0.2"/>
    <row r="481931" ht="12" customHeight="1" x14ac:dyDescent="0.2"/>
    <row r="481932" ht="12" customHeight="1" x14ac:dyDescent="0.2"/>
    <row r="481933" ht="12" customHeight="1" x14ac:dyDescent="0.2"/>
    <row r="481934" ht="12" customHeight="1" x14ac:dyDescent="0.2"/>
    <row r="481935" ht="12" customHeight="1" x14ac:dyDescent="0.2"/>
    <row r="481936" ht="12" customHeight="1" x14ac:dyDescent="0.2"/>
    <row r="481937" ht="12" customHeight="1" x14ac:dyDescent="0.2"/>
    <row r="481938" ht="12" customHeight="1" x14ac:dyDescent="0.2"/>
    <row r="481939" ht="12" customHeight="1" x14ac:dyDescent="0.2"/>
    <row r="481940" ht="12" customHeight="1" x14ac:dyDescent="0.2"/>
    <row r="481941" ht="12" customHeight="1" x14ac:dyDescent="0.2"/>
    <row r="481942" ht="12" customHeight="1" x14ac:dyDescent="0.2"/>
    <row r="481943" ht="12" customHeight="1" x14ac:dyDescent="0.2"/>
    <row r="481944" ht="12" customHeight="1" x14ac:dyDescent="0.2"/>
    <row r="481945" ht="12" customHeight="1" x14ac:dyDescent="0.2"/>
    <row r="481946" ht="12" customHeight="1" x14ac:dyDescent="0.2"/>
    <row r="481947" ht="12" customHeight="1" x14ac:dyDescent="0.2"/>
    <row r="481948" ht="12" customHeight="1" x14ac:dyDescent="0.2"/>
    <row r="481949" ht="12" customHeight="1" x14ac:dyDescent="0.2"/>
    <row r="481950" ht="12" customHeight="1" x14ac:dyDescent="0.2"/>
    <row r="481951" ht="12" customHeight="1" x14ac:dyDescent="0.2"/>
    <row r="481952" ht="12" customHeight="1" x14ac:dyDescent="0.2"/>
    <row r="481953" ht="12" customHeight="1" x14ac:dyDescent="0.2"/>
    <row r="481954" ht="12" customHeight="1" x14ac:dyDescent="0.2"/>
    <row r="481955" ht="12" customHeight="1" x14ac:dyDescent="0.2"/>
    <row r="481956" ht="12" customHeight="1" x14ac:dyDescent="0.2"/>
    <row r="481957" ht="12" customHeight="1" x14ac:dyDescent="0.2"/>
    <row r="481958" ht="12" customHeight="1" x14ac:dyDescent="0.2"/>
    <row r="481959" ht="12" customHeight="1" x14ac:dyDescent="0.2"/>
    <row r="481960" ht="12" customHeight="1" x14ac:dyDescent="0.2"/>
    <row r="481961" ht="12" customHeight="1" x14ac:dyDescent="0.2"/>
    <row r="481962" ht="12" customHeight="1" x14ac:dyDescent="0.2"/>
    <row r="481963" ht="12" customHeight="1" x14ac:dyDescent="0.2"/>
    <row r="481964" ht="12" customHeight="1" x14ac:dyDescent="0.2"/>
    <row r="481965" ht="12" customHeight="1" x14ac:dyDescent="0.2"/>
    <row r="481966" ht="12" customHeight="1" x14ac:dyDescent="0.2"/>
    <row r="481967" ht="12" customHeight="1" x14ac:dyDescent="0.2"/>
    <row r="481968" ht="12" customHeight="1" x14ac:dyDescent="0.2"/>
    <row r="481969" ht="12" customHeight="1" x14ac:dyDescent="0.2"/>
    <row r="481970" ht="12" customHeight="1" x14ac:dyDescent="0.2"/>
    <row r="481971" ht="12" customHeight="1" x14ac:dyDescent="0.2"/>
    <row r="481972" ht="12" customHeight="1" x14ac:dyDescent="0.2"/>
    <row r="481973" ht="12" customHeight="1" x14ac:dyDescent="0.2"/>
    <row r="481974" ht="12" customHeight="1" x14ac:dyDescent="0.2"/>
    <row r="481975" ht="12" customHeight="1" x14ac:dyDescent="0.2"/>
    <row r="481976" ht="12" customHeight="1" x14ac:dyDescent="0.2"/>
    <row r="481977" ht="12" customHeight="1" x14ac:dyDescent="0.2"/>
    <row r="481978" ht="12" customHeight="1" x14ac:dyDescent="0.2"/>
    <row r="481979" ht="12" customHeight="1" x14ac:dyDescent="0.2"/>
    <row r="481980" ht="12" customHeight="1" x14ac:dyDescent="0.2"/>
    <row r="481981" ht="12" customHeight="1" x14ac:dyDescent="0.2"/>
    <row r="481982" ht="12" customHeight="1" x14ac:dyDescent="0.2"/>
    <row r="481983" ht="12" customHeight="1" x14ac:dyDescent="0.2"/>
    <row r="481984" ht="12" customHeight="1" x14ac:dyDescent="0.2"/>
    <row r="481985" ht="12" customHeight="1" x14ac:dyDescent="0.2"/>
    <row r="481986" ht="12" customHeight="1" x14ac:dyDescent="0.2"/>
    <row r="481987" ht="12" customHeight="1" x14ac:dyDescent="0.2"/>
    <row r="481988" ht="12" customHeight="1" x14ac:dyDescent="0.2"/>
    <row r="481989" ht="12" customHeight="1" x14ac:dyDescent="0.2"/>
    <row r="481990" ht="12" customHeight="1" x14ac:dyDescent="0.2"/>
    <row r="481991" ht="12" customHeight="1" x14ac:dyDescent="0.2"/>
    <row r="481992" ht="12" customHeight="1" x14ac:dyDescent="0.2"/>
    <row r="481993" ht="12" customHeight="1" x14ac:dyDescent="0.2"/>
    <row r="481994" ht="12" customHeight="1" x14ac:dyDescent="0.2"/>
    <row r="481995" ht="12" customHeight="1" x14ac:dyDescent="0.2"/>
    <row r="481996" ht="12" customHeight="1" x14ac:dyDescent="0.2"/>
    <row r="481997" ht="12" customHeight="1" x14ac:dyDescent="0.2"/>
    <row r="481998" ht="12" customHeight="1" x14ac:dyDescent="0.2"/>
    <row r="481999" ht="12" customHeight="1" x14ac:dyDescent="0.2"/>
    <row r="482000" ht="12" customHeight="1" x14ac:dyDescent="0.2"/>
    <row r="482001" ht="12" customHeight="1" x14ac:dyDescent="0.2"/>
    <row r="482002" ht="12" customHeight="1" x14ac:dyDescent="0.2"/>
    <row r="482003" ht="12" customHeight="1" x14ac:dyDescent="0.2"/>
    <row r="482004" ht="12" customHeight="1" x14ac:dyDescent="0.2"/>
    <row r="482005" ht="12" customHeight="1" x14ac:dyDescent="0.2"/>
    <row r="482006" ht="12" customHeight="1" x14ac:dyDescent="0.2"/>
    <row r="482007" ht="12" customHeight="1" x14ac:dyDescent="0.2"/>
    <row r="482008" ht="12" customHeight="1" x14ac:dyDescent="0.2"/>
    <row r="482009" ht="12" customHeight="1" x14ac:dyDescent="0.2"/>
    <row r="482010" ht="12" customHeight="1" x14ac:dyDescent="0.2"/>
    <row r="482011" ht="12" customHeight="1" x14ac:dyDescent="0.2"/>
    <row r="482012" ht="12" customHeight="1" x14ac:dyDescent="0.2"/>
    <row r="482013" ht="12" customHeight="1" x14ac:dyDescent="0.2"/>
    <row r="482014" ht="12" customHeight="1" x14ac:dyDescent="0.2"/>
    <row r="482015" ht="12" customHeight="1" x14ac:dyDescent="0.2"/>
    <row r="482016" ht="12" customHeight="1" x14ac:dyDescent="0.2"/>
    <row r="482017" ht="12" customHeight="1" x14ac:dyDescent="0.2"/>
    <row r="482018" ht="12" customHeight="1" x14ac:dyDescent="0.2"/>
    <row r="482019" ht="12" customHeight="1" x14ac:dyDescent="0.2"/>
    <row r="482020" ht="12" customHeight="1" x14ac:dyDescent="0.2"/>
    <row r="482021" ht="12" customHeight="1" x14ac:dyDescent="0.2"/>
    <row r="482022" ht="12" customHeight="1" x14ac:dyDescent="0.2"/>
    <row r="482023" ht="12" customHeight="1" x14ac:dyDescent="0.2"/>
    <row r="482024" ht="12" customHeight="1" x14ac:dyDescent="0.2"/>
    <row r="482025" ht="12" customHeight="1" x14ac:dyDescent="0.2"/>
    <row r="482026" ht="12" customHeight="1" x14ac:dyDescent="0.2"/>
    <row r="482027" ht="12" customHeight="1" x14ac:dyDescent="0.2"/>
    <row r="482028" ht="12" customHeight="1" x14ac:dyDescent="0.2"/>
    <row r="482029" ht="12" customHeight="1" x14ac:dyDescent="0.2"/>
    <row r="482030" ht="12" customHeight="1" x14ac:dyDescent="0.2"/>
    <row r="482031" ht="12" customHeight="1" x14ac:dyDescent="0.2"/>
    <row r="482032" ht="12" customHeight="1" x14ac:dyDescent="0.2"/>
    <row r="482033" ht="12" customHeight="1" x14ac:dyDescent="0.2"/>
    <row r="482034" ht="12" customHeight="1" x14ac:dyDescent="0.2"/>
    <row r="482035" ht="12" customHeight="1" x14ac:dyDescent="0.2"/>
    <row r="482036" ht="12" customHeight="1" x14ac:dyDescent="0.2"/>
    <row r="482037" ht="12" customHeight="1" x14ac:dyDescent="0.2"/>
    <row r="482038" ht="12" customHeight="1" x14ac:dyDescent="0.2"/>
    <row r="482039" ht="12" customHeight="1" x14ac:dyDescent="0.2"/>
    <row r="482040" ht="12" customHeight="1" x14ac:dyDescent="0.2"/>
    <row r="482041" ht="12" customHeight="1" x14ac:dyDescent="0.2"/>
    <row r="482042" ht="12" customHeight="1" x14ac:dyDescent="0.2"/>
    <row r="482043" ht="12" customHeight="1" x14ac:dyDescent="0.2"/>
    <row r="482044" ht="12" customHeight="1" x14ac:dyDescent="0.2"/>
    <row r="482045" ht="12" customHeight="1" x14ac:dyDescent="0.2"/>
    <row r="482046" ht="12" customHeight="1" x14ac:dyDescent="0.2"/>
    <row r="482047" ht="12" customHeight="1" x14ac:dyDescent="0.2"/>
    <row r="482048" ht="12" customHeight="1" x14ac:dyDescent="0.2"/>
    <row r="482049" ht="12" customHeight="1" x14ac:dyDescent="0.2"/>
    <row r="482050" ht="12" customHeight="1" x14ac:dyDescent="0.2"/>
    <row r="482051" ht="12" customHeight="1" x14ac:dyDescent="0.2"/>
    <row r="482052" ht="12" customHeight="1" x14ac:dyDescent="0.2"/>
    <row r="482053" ht="12" customHeight="1" x14ac:dyDescent="0.2"/>
    <row r="482054" ht="12" customHeight="1" x14ac:dyDescent="0.2"/>
    <row r="482055" ht="12" customHeight="1" x14ac:dyDescent="0.2"/>
    <row r="482056" ht="12" customHeight="1" x14ac:dyDescent="0.2"/>
    <row r="482057" ht="12" customHeight="1" x14ac:dyDescent="0.2"/>
    <row r="482058" ht="12" customHeight="1" x14ac:dyDescent="0.2"/>
    <row r="482059" ht="12" customHeight="1" x14ac:dyDescent="0.2"/>
    <row r="482060" ht="12" customHeight="1" x14ac:dyDescent="0.2"/>
    <row r="482061" ht="12" customHeight="1" x14ac:dyDescent="0.2"/>
    <row r="482062" ht="12" customHeight="1" x14ac:dyDescent="0.2"/>
    <row r="482063" ht="12" customHeight="1" x14ac:dyDescent="0.2"/>
    <row r="482064" ht="12" customHeight="1" x14ac:dyDescent="0.2"/>
    <row r="482065" ht="12" customHeight="1" x14ac:dyDescent="0.2"/>
    <row r="482066" ht="12" customHeight="1" x14ac:dyDescent="0.2"/>
    <row r="482067" ht="12" customHeight="1" x14ac:dyDescent="0.2"/>
    <row r="482068" ht="12" customHeight="1" x14ac:dyDescent="0.2"/>
    <row r="482069" ht="12" customHeight="1" x14ac:dyDescent="0.2"/>
    <row r="482070" ht="12" customHeight="1" x14ac:dyDescent="0.2"/>
    <row r="482071" ht="12" customHeight="1" x14ac:dyDescent="0.2"/>
    <row r="482072" ht="12" customHeight="1" x14ac:dyDescent="0.2"/>
    <row r="482073" ht="12" customHeight="1" x14ac:dyDescent="0.2"/>
    <row r="482074" ht="12" customHeight="1" x14ac:dyDescent="0.2"/>
    <row r="482075" ht="12" customHeight="1" x14ac:dyDescent="0.2"/>
    <row r="482076" ht="12" customHeight="1" x14ac:dyDescent="0.2"/>
    <row r="482077" ht="12" customHeight="1" x14ac:dyDescent="0.2"/>
    <row r="482078" ht="12" customHeight="1" x14ac:dyDescent="0.2"/>
    <row r="482079" ht="12" customHeight="1" x14ac:dyDescent="0.2"/>
    <row r="482080" ht="12" customHeight="1" x14ac:dyDescent="0.2"/>
    <row r="482081" ht="12" customHeight="1" x14ac:dyDescent="0.2"/>
    <row r="482082" ht="12" customHeight="1" x14ac:dyDescent="0.2"/>
    <row r="482083" ht="12" customHeight="1" x14ac:dyDescent="0.2"/>
    <row r="482084" ht="12" customHeight="1" x14ac:dyDescent="0.2"/>
    <row r="482085" ht="12" customHeight="1" x14ac:dyDescent="0.2"/>
    <row r="482086" ht="12" customHeight="1" x14ac:dyDescent="0.2"/>
    <row r="482087" ht="12" customHeight="1" x14ac:dyDescent="0.2"/>
    <row r="482088" ht="12" customHeight="1" x14ac:dyDescent="0.2"/>
    <row r="482089" ht="12" customHeight="1" x14ac:dyDescent="0.2"/>
    <row r="482090" ht="12" customHeight="1" x14ac:dyDescent="0.2"/>
    <row r="482091" ht="12" customHeight="1" x14ac:dyDescent="0.2"/>
    <row r="482092" ht="12" customHeight="1" x14ac:dyDescent="0.2"/>
    <row r="482093" ht="12" customHeight="1" x14ac:dyDescent="0.2"/>
    <row r="482094" ht="12" customHeight="1" x14ac:dyDescent="0.2"/>
    <row r="482095" ht="12" customHeight="1" x14ac:dyDescent="0.2"/>
    <row r="482096" ht="12" customHeight="1" x14ac:dyDescent="0.2"/>
    <row r="482097" ht="12" customHeight="1" x14ac:dyDescent="0.2"/>
    <row r="482098" ht="12" customHeight="1" x14ac:dyDescent="0.2"/>
    <row r="482099" ht="12" customHeight="1" x14ac:dyDescent="0.2"/>
    <row r="482100" ht="12" customHeight="1" x14ac:dyDescent="0.2"/>
    <row r="482101" ht="12" customHeight="1" x14ac:dyDescent="0.2"/>
    <row r="482102" ht="12" customHeight="1" x14ac:dyDescent="0.2"/>
    <row r="482103" ht="12" customHeight="1" x14ac:dyDescent="0.2"/>
    <row r="482104" ht="12" customHeight="1" x14ac:dyDescent="0.2"/>
    <row r="482105" ht="12" customHeight="1" x14ac:dyDescent="0.2"/>
    <row r="482106" ht="12" customHeight="1" x14ac:dyDescent="0.2"/>
    <row r="482107" ht="12" customHeight="1" x14ac:dyDescent="0.2"/>
    <row r="482108" ht="12" customHeight="1" x14ac:dyDescent="0.2"/>
    <row r="482109" ht="12" customHeight="1" x14ac:dyDescent="0.2"/>
    <row r="482110" ht="12" customHeight="1" x14ac:dyDescent="0.2"/>
    <row r="482111" ht="12" customHeight="1" x14ac:dyDescent="0.2"/>
    <row r="482112" ht="12" customHeight="1" x14ac:dyDescent="0.2"/>
    <row r="482113" ht="12" customHeight="1" x14ac:dyDescent="0.2"/>
    <row r="482114" ht="12" customHeight="1" x14ac:dyDescent="0.2"/>
    <row r="482115" ht="12" customHeight="1" x14ac:dyDescent="0.2"/>
    <row r="482116" ht="12" customHeight="1" x14ac:dyDescent="0.2"/>
    <row r="482117" ht="12" customHeight="1" x14ac:dyDescent="0.2"/>
    <row r="482118" ht="12" customHeight="1" x14ac:dyDescent="0.2"/>
    <row r="482119" ht="12" customHeight="1" x14ac:dyDescent="0.2"/>
    <row r="482120" ht="12" customHeight="1" x14ac:dyDescent="0.2"/>
    <row r="482121" ht="12" customHeight="1" x14ac:dyDescent="0.2"/>
    <row r="482122" ht="12" customHeight="1" x14ac:dyDescent="0.2"/>
    <row r="482123" ht="12" customHeight="1" x14ac:dyDescent="0.2"/>
    <row r="482124" ht="12" customHeight="1" x14ac:dyDescent="0.2"/>
    <row r="482125" ht="12" customHeight="1" x14ac:dyDescent="0.2"/>
    <row r="482126" ht="12" customHeight="1" x14ac:dyDescent="0.2"/>
    <row r="482127" ht="12" customHeight="1" x14ac:dyDescent="0.2"/>
    <row r="482128" ht="12" customHeight="1" x14ac:dyDescent="0.2"/>
    <row r="482129" ht="12" customHeight="1" x14ac:dyDescent="0.2"/>
    <row r="482130" ht="12" customHeight="1" x14ac:dyDescent="0.2"/>
    <row r="482131" ht="12" customHeight="1" x14ac:dyDescent="0.2"/>
    <row r="482132" ht="12" customHeight="1" x14ac:dyDescent="0.2"/>
    <row r="482133" ht="12" customHeight="1" x14ac:dyDescent="0.2"/>
    <row r="482134" ht="12" customHeight="1" x14ac:dyDescent="0.2"/>
    <row r="482135" ht="12" customHeight="1" x14ac:dyDescent="0.2"/>
    <row r="482136" ht="12" customHeight="1" x14ac:dyDescent="0.2"/>
    <row r="482137" ht="12" customHeight="1" x14ac:dyDescent="0.2"/>
    <row r="482138" ht="12" customHeight="1" x14ac:dyDescent="0.2"/>
    <row r="482139" ht="12" customHeight="1" x14ac:dyDescent="0.2"/>
    <row r="482140" ht="12" customHeight="1" x14ac:dyDescent="0.2"/>
    <row r="482141" ht="12" customHeight="1" x14ac:dyDescent="0.2"/>
    <row r="482142" ht="12" customHeight="1" x14ac:dyDescent="0.2"/>
    <row r="482143" ht="12" customHeight="1" x14ac:dyDescent="0.2"/>
    <row r="482144" ht="12" customHeight="1" x14ac:dyDescent="0.2"/>
    <row r="482145" ht="12" customHeight="1" x14ac:dyDescent="0.2"/>
    <row r="482146" ht="12" customHeight="1" x14ac:dyDescent="0.2"/>
    <row r="482147" ht="12" customHeight="1" x14ac:dyDescent="0.2"/>
    <row r="482148" ht="12" customHeight="1" x14ac:dyDescent="0.2"/>
    <row r="482149" ht="12" customHeight="1" x14ac:dyDescent="0.2"/>
    <row r="482150" ht="12" customHeight="1" x14ac:dyDescent="0.2"/>
    <row r="482151" ht="12" customHeight="1" x14ac:dyDescent="0.2"/>
    <row r="482152" ht="12" customHeight="1" x14ac:dyDescent="0.2"/>
    <row r="482153" ht="12" customHeight="1" x14ac:dyDescent="0.2"/>
    <row r="482154" ht="12" customHeight="1" x14ac:dyDescent="0.2"/>
    <row r="482155" ht="12" customHeight="1" x14ac:dyDescent="0.2"/>
    <row r="482156" ht="12" customHeight="1" x14ac:dyDescent="0.2"/>
    <row r="482157" ht="12" customHeight="1" x14ac:dyDescent="0.2"/>
    <row r="482158" ht="12" customHeight="1" x14ac:dyDescent="0.2"/>
    <row r="482159" ht="12" customHeight="1" x14ac:dyDescent="0.2"/>
    <row r="482160" ht="12" customHeight="1" x14ac:dyDescent="0.2"/>
    <row r="482161" ht="12" customHeight="1" x14ac:dyDescent="0.2"/>
    <row r="482162" ht="12" customHeight="1" x14ac:dyDescent="0.2"/>
    <row r="482163" ht="12" customHeight="1" x14ac:dyDescent="0.2"/>
    <row r="482164" ht="12" customHeight="1" x14ac:dyDescent="0.2"/>
    <row r="482165" ht="12" customHeight="1" x14ac:dyDescent="0.2"/>
    <row r="482166" ht="12" customHeight="1" x14ac:dyDescent="0.2"/>
    <row r="482167" ht="12" customHeight="1" x14ac:dyDescent="0.2"/>
    <row r="482168" ht="12" customHeight="1" x14ac:dyDescent="0.2"/>
    <row r="482169" ht="12" customHeight="1" x14ac:dyDescent="0.2"/>
    <row r="482170" ht="12" customHeight="1" x14ac:dyDescent="0.2"/>
    <row r="482171" ht="12" customHeight="1" x14ac:dyDescent="0.2"/>
    <row r="482172" ht="12" customHeight="1" x14ac:dyDescent="0.2"/>
    <row r="482173" ht="12" customHeight="1" x14ac:dyDescent="0.2"/>
    <row r="482174" ht="12" customHeight="1" x14ac:dyDescent="0.2"/>
    <row r="482175" ht="12" customHeight="1" x14ac:dyDescent="0.2"/>
    <row r="482176" ht="12" customHeight="1" x14ac:dyDescent="0.2"/>
    <row r="482177" ht="12" customHeight="1" x14ac:dyDescent="0.2"/>
    <row r="482178" ht="12" customHeight="1" x14ac:dyDescent="0.2"/>
    <row r="482179" ht="12" customHeight="1" x14ac:dyDescent="0.2"/>
    <row r="482180" ht="12" customHeight="1" x14ac:dyDescent="0.2"/>
    <row r="482181" ht="12" customHeight="1" x14ac:dyDescent="0.2"/>
    <row r="482182" ht="12" customHeight="1" x14ac:dyDescent="0.2"/>
    <row r="482183" ht="12" customHeight="1" x14ac:dyDescent="0.2"/>
    <row r="482184" ht="12" customHeight="1" x14ac:dyDescent="0.2"/>
    <row r="482185" ht="12" customHeight="1" x14ac:dyDescent="0.2"/>
    <row r="482186" ht="12" customHeight="1" x14ac:dyDescent="0.2"/>
    <row r="482187" ht="12" customHeight="1" x14ac:dyDescent="0.2"/>
    <row r="482188" ht="12" customHeight="1" x14ac:dyDescent="0.2"/>
    <row r="482189" ht="12" customHeight="1" x14ac:dyDescent="0.2"/>
    <row r="482190" ht="12" customHeight="1" x14ac:dyDescent="0.2"/>
    <row r="482191" ht="12" customHeight="1" x14ac:dyDescent="0.2"/>
    <row r="482192" ht="12" customHeight="1" x14ac:dyDescent="0.2"/>
    <row r="482193" ht="12" customHeight="1" x14ac:dyDescent="0.2"/>
    <row r="482194" ht="12" customHeight="1" x14ac:dyDescent="0.2"/>
    <row r="482195" ht="12" customHeight="1" x14ac:dyDescent="0.2"/>
    <row r="482196" ht="12" customHeight="1" x14ac:dyDescent="0.2"/>
    <row r="482197" ht="12" customHeight="1" x14ac:dyDescent="0.2"/>
    <row r="482198" ht="12" customHeight="1" x14ac:dyDescent="0.2"/>
    <row r="482199" ht="12" customHeight="1" x14ac:dyDescent="0.2"/>
    <row r="482200" ht="12" customHeight="1" x14ac:dyDescent="0.2"/>
    <row r="482201" ht="12" customHeight="1" x14ac:dyDescent="0.2"/>
    <row r="482202" ht="12" customHeight="1" x14ac:dyDescent="0.2"/>
    <row r="482203" ht="12" customHeight="1" x14ac:dyDescent="0.2"/>
    <row r="482204" ht="12" customHeight="1" x14ac:dyDescent="0.2"/>
    <row r="482205" ht="12" customHeight="1" x14ac:dyDescent="0.2"/>
    <row r="482206" ht="12" customHeight="1" x14ac:dyDescent="0.2"/>
    <row r="482207" ht="12" customHeight="1" x14ac:dyDescent="0.2"/>
    <row r="482208" ht="12" customHeight="1" x14ac:dyDescent="0.2"/>
    <row r="482209" ht="12" customHeight="1" x14ac:dyDescent="0.2"/>
    <row r="482210" ht="12" customHeight="1" x14ac:dyDescent="0.2"/>
    <row r="482211" ht="12" customHeight="1" x14ac:dyDescent="0.2"/>
    <row r="482212" ht="12" customHeight="1" x14ac:dyDescent="0.2"/>
    <row r="482213" ht="12" customHeight="1" x14ac:dyDescent="0.2"/>
    <row r="482214" ht="12" customHeight="1" x14ac:dyDescent="0.2"/>
    <row r="482215" ht="12" customHeight="1" x14ac:dyDescent="0.2"/>
    <row r="482216" ht="12" customHeight="1" x14ac:dyDescent="0.2"/>
    <row r="482217" ht="12" customHeight="1" x14ac:dyDescent="0.2"/>
    <row r="482218" ht="12" customHeight="1" x14ac:dyDescent="0.2"/>
    <row r="482219" ht="12" customHeight="1" x14ac:dyDescent="0.2"/>
    <row r="482220" ht="12" customHeight="1" x14ac:dyDescent="0.2"/>
    <row r="482221" ht="12" customHeight="1" x14ac:dyDescent="0.2"/>
    <row r="482222" ht="12" customHeight="1" x14ac:dyDescent="0.2"/>
    <row r="482223" ht="12" customHeight="1" x14ac:dyDescent="0.2"/>
    <row r="482224" ht="12" customHeight="1" x14ac:dyDescent="0.2"/>
    <row r="482225" ht="12" customHeight="1" x14ac:dyDescent="0.2"/>
    <row r="482226" ht="12" customHeight="1" x14ac:dyDescent="0.2"/>
    <row r="482227" ht="12" customHeight="1" x14ac:dyDescent="0.2"/>
    <row r="482228" ht="12" customHeight="1" x14ac:dyDescent="0.2"/>
    <row r="482229" ht="12" customHeight="1" x14ac:dyDescent="0.2"/>
    <row r="482230" ht="12" customHeight="1" x14ac:dyDescent="0.2"/>
    <row r="482231" ht="12" customHeight="1" x14ac:dyDescent="0.2"/>
    <row r="482232" ht="12" customHeight="1" x14ac:dyDescent="0.2"/>
    <row r="482233" ht="12" customHeight="1" x14ac:dyDescent="0.2"/>
    <row r="482234" ht="12" customHeight="1" x14ac:dyDescent="0.2"/>
    <row r="482235" ht="12" customHeight="1" x14ac:dyDescent="0.2"/>
    <row r="482236" ht="12" customHeight="1" x14ac:dyDescent="0.2"/>
    <row r="482237" ht="12" customHeight="1" x14ac:dyDescent="0.2"/>
    <row r="482238" ht="12" customHeight="1" x14ac:dyDescent="0.2"/>
    <row r="482239" ht="12" customHeight="1" x14ac:dyDescent="0.2"/>
    <row r="482240" ht="12" customHeight="1" x14ac:dyDescent="0.2"/>
    <row r="482241" ht="12" customHeight="1" x14ac:dyDescent="0.2"/>
    <row r="482242" ht="12" customHeight="1" x14ac:dyDescent="0.2"/>
    <row r="482243" ht="12" customHeight="1" x14ac:dyDescent="0.2"/>
    <row r="482244" ht="12" customHeight="1" x14ac:dyDescent="0.2"/>
    <row r="482245" ht="12" customHeight="1" x14ac:dyDescent="0.2"/>
    <row r="482246" ht="12" customHeight="1" x14ac:dyDescent="0.2"/>
    <row r="482247" ht="12" customHeight="1" x14ac:dyDescent="0.2"/>
    <row r="482248" ht="12" customHeight="1" x14ac:dyDescent="0.2"/>
    <row r="482249" ht="12" customHeight="1" x14ac:dyDescent="0.2"/>
    <row r="482250" ht="12" customHeight="1" x14ac:dyDescent="0.2"/>
    <row r="482251" ht="12" customHeight="1" x14ac:dyDescent="0.2"/>
    <row r="482252" ht="12" customHeight="1" x14ac:dyDescent="0.2"/>
    <row r="482253" ht="12" customHeight="1" x14ac:dyDescent="0.2"/>
    <row r="482254" ht="12" customHeight="1" x14ac:dyDescent="0.2"/>
    <row r="482255" ht="12" customHeight="1" x14ac:dyDescent="0.2"/>
    <row r="482256" ht="12" customHeight="1" x14ac:dyDescent="0.2"/>
    <row r="482257" ht="12" customHeight="1" x14ac:dyDescent="0.2"/>
    <row r="482258" ht="12" customHeight="1" x14ac:dyDescent="0.2"/>
    <row r="482259" ht="12" customHeight="1" x14ac:dyDescent="0.2"/>
    <row r="482260" ht="12" customHeight="1" x14ac:dyDescent="0.2"/>
    <row r="482261" ht="12" customHeight="1" x14ac:dyDescent="0.2"/>
    <row r="482262" ht="12" customHeight="1" x14ac:dyDescent="0.2"/>
    <row r="482263" ht="12" customHeight="1" x14ac:dyDescent="0.2"/>
    <row r="482264" ht="12" customHeight="1" x14ac:dyDescent="0.2"/>
    <row r="482265" ht="12" customHeight="1" x14ac:dyDescent="0.2"/>
    <row r="482266" ht="12" customHeight="1" x14ac:dyDescent="0.2"/>
    <row r="482267" ht="12" customHeight="1" x14ac:dyDescent="0.2"/>
    <row r="482268" ht="12" customHeight="1" x14ac:dyDescent="0.2"/>
    <row r="482269" ht="12" customHeight="1" x14ac:dyDescent="0.2"/>
    <row r="482270" ht="12" customHeight="1" x14ac:dyDescent="0.2"/>
    <row r="482271" ht="12" customHeight="1" x14ac:dyDescent="0.2"/>
    <row r="482272" ht="12" customHeight="1" x14ac:dyDescent="0.2"/>
    <row r="482273" ht="12" customHeight="1" x14ac:dyDescent="0.2"/>
    <row r="482274" ht="12" customHeight="1" x14ac:dyDescent="0.2"/>
    <row r="482275" ht="12" customHeight="1" x14ac:dyDescent="0.2"/>
    <row r="482276" ht="12" customHeight="1" x14ac:dyDescent="0.2"/>
    <row r="482277" ht="12" customHeight="1" x14ac:dyDescent="0.2"/>
    <row r="482278" ht="12" customHeight="1" x14ac:dyDescent="0.2"/>
    <row r="482279" ht="12" customHeight="1" x14ac:dyDescent="0.2"/>
    <row r="482280" ht="12" customHeight="1" x14ac:dyDescent="0.2"/>
    <row r="482281" ht="12" customHeight="1" x14ac:dyDescent="0.2"/>
    <row r="482282" ht="12" customHeight="1" x14ac:dyDescent="0.2"/>
    <row r="482283" ht="12" customHeight="1" x14ac:dyDescent="0.2"/>
    <row r="482284" ht="12" customHeight="1" x14ac:dyDescent="0.2"/>
    <row r="482285" ht="12" customHeight="1" x14ac:dyDescent="0.2"/>
    <row r="482286" ht="12" customHeight="1" x14ac:dyDescent="0.2"/>
    <row r="482287" ht="12" customHeight="1" x14ac:dyDescent="0.2"/>
    <row r="482288" ht="12" customHeight="1" x14ac:dyDescent="0.2"/>
    <row r="482289" ht="12" customHeight="1" x14ac:dyDescent="0.2"/>
    <row r="482290" ht="12" customHeight="1" x14ac:dyDescent="0.2"/>
    <row r="482291" ht="12" customHeight="1" x14ac:dyDescent="0.2"/>
    <row r="482292" ht="12" customHeight="1" x14ac:dyDescent="0.2"/>
    <row r="482293" ht="12" customHeight="1" x14ac:dyDescent="0.2"/>
    <row r="482294" ht="12" customHeight="1" x14ac:dyDescent="0.2"/>
    <row r="482295" ht="12" customHeight="1" x14ac:dyDescent="0.2"/>
    <row r="482296" ht="12" customHeight="1" x14ac:dyDescent="0.2"/>
    <row r="482297" ht="12" customHeight="1" x14ac:dyDescent="0.2"/>
    <row r="482298" ht="12" customHeight="1" x14ac:dyDescent="0.2"/>
    <row r="482299" ht="12" customHeight="1" x14ac:dyDescent="0.2"/>
    <row r="482300" ht="12" customHeight="1" x14ac:dyDescent="0.2"/>
    <row r="482301" ht="12" customHeight="1" x14ac:dyDescent="0.2"/>
    <row r="482302" ht="12" customHeight="1" x14ac:dyDescent="0.2"/>
    <row r="482303" ht="12" customHeight="1" x14ac:dyDescent="0.2"/>
    <row r="482304" ht="12" customHeight="1" x14ac:dyDescent="0.2"/>
    <row r="482305" ht="12" customHeight="1" x14ac:dyDescent="0.2"/>
    <row r="482306" ht="12" customHeight="1" x14ac:dyDescent="0.2"/>
    <row r="482307" ht="12" customHeight="1" x14ac:dyDescent="0.2"/>
    <row r="482308" ht="12" customHeight="1" x14ac:dyDescent="0.2"/>
    <row r="482309" ht="12" customHeight="1" x14ac:dyDescent="0.2"/>
    <row r="482310" ht="12" customHeight="1" x14ac:dyDescent="0.2"/>
    <row r="482311" ht="12" customHeight="1" x14ac:dyDescent="0.2"/>
    <row r="482312" ht="12" customHeight="1" x14ac:dyDescent="0.2"/>
    <row r="482313" ht="12" customHeight="1" x14ac:dyDescent="0.2"/>
    <row r="482314" ht="12" customHeight="1" x14ac:dyDescent="0.2"/>
    <row r="482315" ht="12" customHeight="1" x14ac:dyDescent="0.2"/>
    <row r="482316" ht="12" customHeight="1" x14ac:dyDescent="0.2"/>
    <row r="482317" ht="12" customHeight="1" x14ac:dyDescent="0.2"/>
    <row r="482318" ht="12" customHeight="1" x14ac:dyDescent="0.2"/>
    <row r="482319" ht="12" customHeight="1" x14ac:dyDescent="0.2"/>
    <row r="482320" ht="12" customHeight="1" x14ac:dyDescent="0.2"/>
    <row r="482321" ht="12" customHeight="1" x14ac:dyDescent="0.2"/>
    <row r="482322" ht="12" customHeight="1" x14ac:dyDescent="0.2"/>
    <row r="482323" ht="12" customHeight="1" x14ac:dyDescent="0.2"/>
    <row r="482324" ht="12" customHeight="1" x14ac:dyDescent="0.2"/>
    <row r="482325" ht="12" customHeight="1" x14ac:dyDescent="0.2"/>
    <row r="482326" ht="12" customHeight="1" x14ac:dyDescent="0.2"/>
    <row r="482327" ht="12" customHeight="1" x14ac:dyDescent="0.2"/>
    <row r="482328" ht="12" customHeight="1" x14ac:dyDescent="0.2"/>
    <row r="482329" ht="12" customHeight="1" x14ac:dyDescent="0.2"/>
    <row r="482330" ht="12" customHeight="1" x14ac:dyDescent="0.2"/>
    <row r="482331" ht="12" customHeight="1" x14ac:dyDescent="0.2"/>
    <row r="482332" ht="12" customHeight="1" x14ac:dyDescent="0.2"/>
    <row r="482333" ht="12" customHeight="1" x14ac:dyDescent="0.2"/>
    <row r="482334" ht="12" customHeight="1" x14ac:dyDescent="0.2"/>
    <row r="482335" ht="12" customHeight="1" x14ac:dyDescent="0.2"/>
    <row r="482336" ht="12" customHeight="1" x14ac:dyDescent="0.2"/>
    <row r="482337" ht="12" customHeight="1" x14ac:dyDescent="0.2"/>
    <row r="482338" ht="12" customHeight="1" x14ac:dyDescent="0.2"/>
    <row r="482339" ht="12" customHeight="1" x14ac:dyDescent="0.2"/>
    <row r="482340" ht="12" customHeight="1" x14ac:dyDescent="0.2"/>
    <row r="482341" ht="12" customHeight="1" x14ac:dyDescent="0.2"/>
    <row r="482342" ht="12" customHeight="1" x14ac:dyDescent="0.2"/>
    <row r="482343" ht="12" customHeight="1" x14ac:dyDescent="0.2"/>
    <row r="482344" ht="12" customHeight="1" x14ac:dyDescent="0.2"/>
    <row r="482345" ht="12" customHeight="1" x14ac:dyDescent="0.2"/>
    <row r="482346" ht="12" customHeight="1" x14ac:dyDescent="0.2"/>
    <row r="482347" ht="12" customHeight="1" x14ac:dyDescent="0.2"/>
    <row r="482348" ht="12" customHeight="1" x14ac:dyDescent="0.2"/>
    <row r="482349" ht="12" customHeight="1" x14ac:dyDescent="0.2"/>
    <row r="482350" ht="12" customHeight="1" x14ac:dyDescent="0.2"/>
    <row r="482351" ht="12" customHeight="1" x14ac:dyDescent="0.2"/>
    <row r="482352" ht="12" customHeight="1" x14ac:dyDescent="0.2"/>
    <row r="482353" ht="12" customHeight="1" x14ac:dyDescent="0.2"/>
    <row r="482354" ht="12" customHeight="1" x14ac:dyDescent="0.2"/>
    <row r="482355" ht="12" customHeight="1" x14ac:dyDescent="0.2"/>
    <row r="482356" ht="12" customHeight="1" x14ac:dyDescent="0.2"/>
    <row r="482357" ht="12" customHeight="1" x14ac:dyDescent="0.2"/>
    <row r="482358" ht="12" customHeight="1" x14ac:dyDescent="0.2"/>
    <row r="482359" ht="12" customHeight="1" x14ac:dyDescent="0.2"/>
    <row r="482360" ht="12" customHeight="1" x14ac:dyDescent="0.2"/>
    <row r="482361" ht="12" customHeight="1" x14ac:dyDescent="0.2"/>
    <row r="482362" ht="12" customHeight="1" x14ac:dyDescent="0.2"/>
    <row r="482363" ht="12" customHeight="1" x14ac:dyDescent="0.2"/>
    <row r="482364" ht="12" customHeight="1" x14ac:dyDescent="0.2"/>
    <row r="482365" ht="12" customHeight="1" x14ac:dyDescent="0.2"/>
    <row r="482366" ht="12" customHeight="1" x14ac:dyDescent="0.2"/>
    <row r="482367" ht="12" customHeight="1" x14ac:dyDescent="0.2"/>
    <row r="482368" ht="12" customHeight="1" x14ac:dyDescent="0.2"/>
    <row r="482369" ht="12" customHeight="1" x14ac:dyDescent="0.2"/>
    <row r="482370" ht="12" customHeight="1" x14ac:dyDescent="0.2"/>
    <row r="482371" ht="12" customHeight="1" x14ac:dyDescent="0.2"/>
    <row r="482372" ht="12" customHeight="1" x14ac:dyDescent="0.2"/>
    <row r="482373" ht="12" customHeight="1" x14ac:dyDescent="0.2"/>
    <row r="482374" ht="12" customHeight="1" x14ac:dyDescent="0.2"/>
    <row r="482375" ht="12" customHeight="1" x14ac:dyDescent="0.2"/>
    <row r="482376" ht="12" customHeight="1" x14ac:dyDescent="0.2"/>
    <row r="482377" ht="12" customHeight="1" x14ac:dyDescent="0.2"/>
    <row r="482378" ht="12" customHeight="1" x14ac:dyDescent="0.2"/>
    <row r="482379" ht="12" customHeight="1" x14ac:dyDescent="0.2"/>
    <row r="482380" ht="12" customHeight="1" x14ac:dyDescent="0.2"/>
    <row r="482381" ht="12" customHeight="1" x14ac:dyDescent="0.2"/>
    <row r="482382" ht="12" customHeight="1" x14ac:dyDescent="0.2"/>
    <row r="482383" ht="12" customHeight="1" x14ac:dyDescent="0.2"/>
    <row r="482384" ht="12" customHeight="1" x14ac:dyDescent="0.2"/>
    <row r="482385" ht="12" customHeight="1" x14ac:dyDescent="0.2"/>
    <row r="482386" ht="12" customHeight="1" x14ac:dyDescent="0.2"/>
    <row r="482387" ht="12" customHeight="1" x14ac:dyDescent="0.2"/>
    <row r="482388" ht="12" customHeight="1" x14ac:dyDescent="0.2"/>
    <row r="482389" ht="12" customHeight="1" x14ac:dyDescent="0.2"/>
    <row r="482390" ht="12" customHeight="1" x14ac:dyDescent="0.2"/>
    <row r="482391" ht="12" customHeight="1" x14ac:dyDescent="0.2"/>
    <row r="482392" ht="12" customHeight="1" x14ac:dyDescent="0.2"/>
    <row r="482393" ht="12" customHeight="1" x14ac:dyDescent="0.2"/>
    <row r="482394" ht="12" customHeight="1" x14ac:dyDescent="0.2"/>
    <row r="482395" ht="12" customHeight="1" x14ac:dyDescent="0.2"/>
    <row r="482396" ht="12" customHeight="1" x14ac:dyDescent="0.2"/>
    <row r="482397" ht="12" customHeight="1" x14ac:dyDescent="0.2"/>
    <row r="482398" ht="12" customHeight="1" x14ac:dyDescent="0.2"/>
    <row r="482399" ht="12" customHeight="1" x14ac:dyDescent="0.2"/>
    <row r="482400" ht="12" customHeight="1" x14ac:dyDescent="0.2"/>
    <row r="482401" ht="12" customHeight="1" x14ac:dyDescent="0.2"/>
    <row r="482402" ht="12" customHeight="1" x14ac:dyDescent="0.2"/>
    <row r="482403" ht="12" customHeight="1" x14ac:dyDescent="0.2"/>
    <row r="482404" ht="12" customHeight="1" x14ac:dyDescent="0.2"/>
    <row r="482405" ht="12" customHeight="1" x14ac:dyDescent="0.2"/>
    <row r="482406" ht="12" customHeight="1" x14ac:dyDescent="0.2"/>
    <row r="482407" ht="12" customHeight="1" x14ac:dyDescent="0.2"/>
    <row r="482408" ht="12" customHeight="1" x14ac:dyDescent="0.2"/>
    <row r="482409" ht="12" customHeight="1" x14ac:dyDescent="0.2"/>
    <row r="482410" ht="12" customHeight="1" x14ac:dyDescent="0.2"/>
    <row r="482411" ht="12" customHeight="1" x14ac:dyDescent="0.2"/>
    <row r="482412" ht="12" customHeight="1" x14ac:dyDescent="0.2"/>
    <row r="482413" ht="12" customHeight="1" x14ac:dyDescent="0.2"/>
    <row r="482414" ht="12" customHeight="1" x14ac:dyDescent="0.2"/>
    <row r="482415" ht="12" customHeight="1" x14ac:dyDescent="0.2"/>
    <row r="482416" ht="12" customHeight="1" x14ac:dyDescent="0.2"/>
    <row r="482417" ht="12" customHeight="1" x14ac:dyDescent="0.2"/>
    <row r="482418" ht="12" customHeight="1" x14ac:dyDescent="0.2"/>
    <row r="482419" ht="12" customHeight="1" x14ac:dyDescent="0.2"/>
    <row r="482420" ht="12" customHeight="1" x14ac:dyDescent="0.2"/>
    <row r="482421" ht="12" customHeight="1" x14ac:dyDescent="0.2"/>
    <row r="482422" ht="12" customHeight="1" x14ac:dyDescent="0.2"/>
    <row r="482423" ht="12" customHeight="1" x14ac:dyDescent="0.2"/>
    <row r="482424" ht="12" customHeight="1" x14ac:dyDescent="0.2"/>
    <row r="482425" ht="12" customHeight="1" x14ac:dyDescent="0.2"/>
    <row r="482426" ht="12" customHeight="1" x14ac:dyDescent="0.2"/>
    <row r="482427" ht="12" customHeight="1" x14ac:dyDescent="0.2"/>
    <row r="482428" ht="12" customHeight="1" x14ac:dyDescent="0.2"/>
    <row r="482429" ht="12" customHeight="1" x14ac:dyDescent="0.2"/>
    <row r="482430" ht="12" customHeight="1" x14ac:dyDescent="0.2"/>
    <row r="482431" ht="12" customHeight="1" x14ac:dyDescent="0.2"/>
    <row r="482432" ht="12" customHeight="1" x14ac:dyDescent="0.2"/>
    <row r="482433" ht="12" customHeight="1" x14ac:dyDescent="0.2"/>
    <row r="482434" ht="12" customHeight="1" x14ac:dyDescent="0.2"/>
    <row r="482435" ht="12" customHeight="1" x14ac:dyDescent="0.2"/>
    <row r="482436" ht="12" customHeight="1" x14ac:dyDescent="0.2"/>
    <row r="482437" ht="12" customHeight="1" x14ac:dyDescent="0.2"/>
    <row r="482438" ht="12" customHeight="1" x14ac:dyDescent="0.2"/>
    <row r="482439" ht="12" customHeight="1" x14ac:dyDescent="0.2"/>
    <row r="482440" ht="12" customHeight="1" x14ac:dyDescent="0.2"/>
    <row r="482441" ht="12" customHeight="1" x14ac:dyDescent="0.2"/>
    <row r="482442" ht="12" customHeight="1" x14ac:dyDescent="0.2"/>
    <row r="482443" ht="12" customHeight="1" x14ac:dyDescent="0.2"/>
    <row r="482444" ht="12" customHeight="1" x14ac:dyDescent="0.2"/>
    <row r="482445" ht="12" customHeight="1" x14ac:dyDescent="0.2"/>
    <row r="482446" ht="12" customHeight="1" x14ac:dyDescent="0.2"/>
    <row r="482447" ht="12" customHeight="1" x14ac:dyDescent="0.2"/>
    <row r="482448" ht="12" customHeight="1" x14ac:dyDescent="0.2"/>
    <row r="482449" ht="12" customHeight="1" x14ac:dyDescent="0.2"/>
    <row r="482450" ht="12" customHeight="1" x14ac:dyDescent="0.2"/>
    <row r="482451" ht="12" customHeight="1" x14ac:dyDescent="0.2"/>
    <row r="482452" ht="12" customHeight="1" x14ac:dyDescent="0.2"/>
    <row r="482453" ht="12" customHeight="1" x14ac:dyDescent="0.2"/>
    <row r="482454" ht="12" customHeight="1" x14ac:dyDescent="0.2"/>
    <row r="482455" ht="12" customHeight="1" x14ac:dyDescent="0.2"/>
    <row r="482456" ht="12" customHeight="1" x14ac:dyDescent="0.2"/>
    <row r="482457" ht="12" customHeight="1" x14ac:dyDescent="0.2"/>
    <row r="482458" ht="12" customHeight="1" x14ac:dyDescent="0.2"/>
    <row r="482459" ht="12" customHeight="1" x14ac:dyDescent="0.2"/>
    <row r="482460" ht="12" customHeight="1" x14ac:dyDescent="0.2"/>
    <row r="482461" ht="12" customHeight="1" x14ac:dyDescent="0.2"/>
    <row r="482462" ht="12" customHeight="1" x14ac:dyDescent="0.2"/>
    <row r="482463" ht="12" customHeight="1" x14ac:dyDescent="0.2"/>
    <row r="482464" ht="12" customHeight="1" x14ac:dyDescent="0.2"/>
    <row r="482465" ht="12" customHeight="1" x14ac:dyDescent="0.2"/>
    <row r="482466" ht="12" customHeight="1" x14ac:dyDescent="0.2"/>
    <row r="482467" ht="12" customHeight="1" x14ac:dyDescent="0.2"/>
    <row r="482468" ht="12" customHeight="1" x14ac:dyDescent="0.2"/>
    <row r="482469" ht="12" customHeight="1" x14ac:dyDescent="0.2"/>
    <row r="482470" ht="12" customHeight="1" x14ac:dyDescent="0.2"/>
    <row r="482471" ht="12" customHeight="1" x14ac:dyDescent="0.2"/>
    <row r="482472" ht="12" customHeight="1" x14ac:dyDescent="0.2"/>
    <row r="482473" ht="12" customHeight="1" x14ac:dyDescent="0.2"/>
    <row r="482474" ht="12" customHeight="1" x14ac:dyDescent="0.2"/>
    <row r="482475" ht="12" customHeight="1" x14ac:dyDescent="0.2"/>
    <row r="482476" ht="12" customHeight="1" x14ac:dyDescent="0.2"/>
    <row r="482477" ht="12" customHeight="1" x14ac:dyDescent="0.2"/>
    <row r="482478" ht="12" customHeight="1" x14ac:dyDescent="0.2"/>
    <row r="482479" ht="12" customHeight="1" x14ac:dyDescent="0.2"/>
    <row r="482480" ht="12" customHeight="1" x14ac:dyDescent="0.2"/>
    <row r="482481" ht="12" customHeight="1" x14ac:dyDescent="0.2"/>
    <row r="482482" ht="12" customHeight="1" x14ac:dyDescent="0.2"/>
    <row r="482483" ht="12" customHeight="1" x14ac:dyDescent="0.2"/>
    <row r="482484" ht="12" customHeight="1" x14ac:dyDescent="0.2"/>
    <row r="482485" ht="12" customHeight="1" x14ac:dyDescent="0.2"/>
    <row r="482486" ht="12" customHeight="1" x14ac:dyDescent="0.2"/>
    <row r="482487" ht="12" customHeight="1" x14ac:dyDescent="0.2"/>
    <row r="482488" ht="12" customHeight="1" x14ac:dyDescent="0.2"/>
    <row r="482489" ht="12" customHeight="1" x14ac:dyDescent="0.2"/>
    <row r="482490" ht="12" customHeight="1" x14ac:dyDescent="0.2"/>
    <row r="482491" ht="12" customHeight="1" x14ac:dyDescent="0.2"/>
    <row r="482492" ht="12" customHeight="1" x14ac:dyDescent="0.2"/>
    <row r="482493" ht="12" customHeight="1" x14ac:dyDescent="0.2"/>
    <row r="482494" ht="12" customHeight="1" x14ac:dyDescent="0.2"/>
    <row r="482495" ht="12" customHeight="1" x14ac:dyDescent="0.2"/>
    <row r="482496" ht="12" customHeight="1" x14ac:dyDescent="0.2"/>
    <row r="482497" ht="12" customHeight="1" x14ac:dyDescent="0.2"/>
    <row r="482498" ht="12" customHeight="1" x14ac:dyDescent="0.2"/>
    <row r="482499" ht="12" customHeight="1" x14ac:dyDescent="0.2"/>
    <row r="482500" ht="12" customHeight="1" x14ac:dyDescent="0.2"/>
    <row r="482501" ht="12" customHeight="1" x14ac:dyDescent="0.2"/>
    <row r="482502" ht="12" customHeight="1" x14ac:dyDescent="0.2"/>
    <row r="482503" ht="12" customHeight="1" x14ac:dyDescent="0.2"/>
    <row r="482504" ht="12" customHeight="1" x14ac:dyDescent="0.2"/>
    <row r="482505" ht="12" customHeight="1" x14ac:dyDescent="0.2"/>
    <row r="482506" ht="12" customHeight="1" x14ac:dyDescent="0.2"/>
    <row r="482507" ht="12" customHeight="1" x14ac:dyDescent="0.2"/>
    <row r="482508" ht="12" customHeight="1" x14ac:dyDescent="0.2"/>
    <row r="482509" ht="12" customHeight="1" x14ac:dyDescent="0.2"/>
    <row r="482510" ht="12" customHeight="1" x14ac:dyDescent="0.2"/>
    <row r="482511" ht="12" customHeight="1" x14ac:dyDescent="0.2"/>
    <row r="482512" ht="12" customHeight="1" x14ac:dyDescent="0.2"/>
    <row r="482513" ht="12" customHeight="1" x14ac:dyDescent="0.2"/>
    <row r="482514" ht="12" customHeight="1" x14ac:dyDescent="0.2"/>
    <row r="482515" ht="12" customHeight="1" x14ac:dyDescent="0.2"/>
    <row r="482516" ht="12" customHeight="1" x14ac:dyDescent="0.2"/>
    <row r="482517" ht="12" customHeight="1" x14ac:dyDescent="0.2"/>
    <row r="482518" ht="12" customHeight="1" x14ac:dyDescent="0.2"/>
    <row r="482519" ht="12" customHeight="1" x14ac:dyDescent="0.2"/>
    <row r="482520" ht="12" customHeight="1" x14ac:dyDescent="0.2"/>
    <row r="482521" ht="12" customHeight="1" x14ac:dyDescent="0.2"/>
    <row r="482522" ht="12" customHeight="1" x14ac:dyDescent="0.2"/>
    <row r="482523" ht="12" customHeight="1" x14ac:dyDescent="0.2"/>
    <row r="482524" ht="12" customHeight="1" x14ac:dyDescent="0.2"/>
    <row r="482525" ht="12" customHeight="1" x14ac:dyDescent="0.2"/>
    <row r="482526" ht="12" customHeight="1" x14ac:dyDescent="0.2"/>
    <row r="482527" ht="12" customHeight="1" x14ac:dyDescent="0.2"/>
    <row r="482528" ht="12" customHeight="1" x14ac:dyDescent="0.2"/>
    <row r="482529" ht="12" customHeight="1" x14ac:dyDescent="0.2"/>
    <row r="482530" ht="12" customHeight="1" x14ac:dyDescent="0.2"/>
    <row r="482531" ht="12" customHeight="1" x14ac:dyDescent="0.2"/>
    <row r="482532" ht="12" customHeight="1" x14ac:dyDescent="0.2"/>
    <row r="482533" ht="12" customHeight="1" x14ac:dyDescent="0.2"/>
    <row r="482534" ht="12" customHeight="1" x14ac:dyDescent="0.2"/>
    <row r="482535" ht="12" customHeight="1" x14ac:dyDescent="0.2"/>
    <row r="482536" ht="12" customHeight="1" x14ac:dyDescent="0.2"/>
    <row r="482537" ht="12" customHeight="1" x14ac:dyDescent="0.2"/>
    <row r="482538" ht="12" customHeight="1" x14ac:dyDescent="0.2"/>
    <row r="482539" ht="12" customHeight="1" x14ac:dyDescent="0.2"/>
    <row r="482540" ht="12" customHeight="1" x14ac:dyDescent="0.2"/>
    <row r="482541" ht="12" customHeight="1" x14ac:dyDescent="0.2"/>
    <row r="482542" ht="12" customHeight="1" x14ac:dyDescent="0.2"/>
    <row r="482543" ht="12" customHeight="1" x14ac:dyDescent="0.2"/>
    <row r="482544" ht="12" customHeight="1" x14ac:dyDescent="0.2"/>
    <row r="482545" ht="12" customHeight="1" x14ac:dyDescent="0.2"/>
    <row r="482546" ht="12" customHeight="1" x14ac:dyDescent="0.2"/>
    <row r="482547" ht="12" customHeight="1" x14ac:dyDescent="0.2"/>
    <row r="482548" ht="12" customHeight="1" x14ac:dyDescent="0.2"/>
    <row r="482549" ht="12" customHeight="1" x14ac:dyDescent="0.2"/>
    <row r="482550" ht="12" customHeight="1" x14ac:dyDescent="0.2"/>
    <row r="482551" ht="12" customHeight="1" x14ac:dyDescent="0.2"/>
    <row r="482552" ht="12" customHeight="1" x14ac:dyDescent="0.2"/>
    <row r="482553" ht="12" customHeight="1" x14ac:dyDescent="0.2"/>
    <row r="482554" ht="12" customHeight="1" x14ac:dyDescent="0.2"/>
    <row r="482555" ht="12" customHeight="1" x14ac:dyDescent="0.2"/>
    <row r="482556" ht="12" customHeight="1" x14ac:dyDescent="0.2"/>
    <row r="482557" ht="12" customHeight="1" x14ac:dyDescent="0.2"/>
    <row r="482558" ht="12" customHeight="1" x14ac:dyDescent="0.2"/>
    <row r="482559" ht="12" customHeight="1" x14ac:dyDescent="0.2"/>
    <row r="482560" ht="12" customHeight="1" x14ac:dyDescent="0.2"/>
    <row r="482561" ht="12" customHeight="1" x14ac:dyDescent="0.2"/>
    <row r="482562" ht="12" customHeight="1" x14ac:dyDescent="0.2"/>
    <row r="482563" ht="12" customHeight="1" x14ac:dyDescent="0.2"/>
    <row r="482564" ht="12" customHeight="1" x14ac:dyDescent="0.2"/>
    <row r="482565" ht="12" customHeight="1" x14ac:dyDescent="0.2"/>
    <row r="482566" ht="12" customHeight="1" x14ac:dyDescent="0.2"/>
    <row r="482567" ht="12" customHeight="1" x14ac:dyDescent="0.2"/>
    <row r="482568" ht="12" customHeight="1" x14ac:dyDescent="0.2"/>
    <row r="482569" ht="12" customHeight="1" x14ac:dyDescent="0.2"/>
    <row r="482570" ht="12" customHeight="1" x14ac:dyDescent="0.2"/>
    <row r="482571" ht="12" customHeight="1" x14ac:dyDescent="0.2"/>
    <row r="482572" ht="12" customHeight="1" x14ac:dyDescent="0.2"/>
    <row r="482573" ht="12" customHeight="1" x14ac:dyDescent="0.2"/>
    <row r="482574" ht="12" customHeight="1" x14ac:dyDescent="0.2"/>
    <row r="482575" ht="12" customHeight="1" x14ac:dyDescent="0.2"/>
    <row r="482576" ht="12" customHeight="1" x14ac:dyDescent="0.2"/>
    <row r="482577" ht="12" customHeight="1" x14ac:dyDescent="0.2"/>
    <row r="482578" ht="12" customHeight="1" x14ac:dyDescent="0.2"/>
    <row r="482579" ht="12" customHeight="1" x14ac:dyDescent="0.2"/>
    <row r="482580" ht="12" customHeight="1" x14ac:dyDescent="0.2"/>
    <row r="482581" ht="12" customHeight="1" x14ac:dyDescent="0.2"/>
    <row r="482582" ht="12" customHeight="1" x14ac:dyDescent="0.2"/>
    <row r="482583" ht="12" customHeight="1" x14ac:dyDescent="0.2"/>
    <row r="482584" ht="12" customHeight="1" x14ac:dyDescent="0.2"/>
    <row r="482585" ht="12" customHeight="1" x14ac:dyDescent="0.2"/>
    <row r="482586" ht="12" customHeight="1" x14ac:dyDescent="0.2"/>
    <row r="482587" ht="12" customHeight="1" x14ac:dyDescent="0.2"/>
    <row r="482588" ht="12" customHeight="1" x14ac:dyDescent="0.2"/>
    <row r="482589" ht="12" customHeight="1" x14ac:dyDescent="0.2"/>
    <row r="482590" ht="12" customHeight="1" x14ac:dyDescent="0.2"/>
    <row r="482591" ht="12" customHeight="1" x14ac:dyDescent="0.2"/>
    <row r="482592" ht="12" customHeight="1" x14ac:dyDescent="0.2"/>
    <row r="482593" ht="12" customHeight="1" x14ac:dyDescent="0.2"/>
    <row r="482594" ht="12" customHeight="1" x14ac:dyDescent="0.2"/>
    <row r="482595" ht="12" customHeight="1" x14ac:dyDescent="0.2"/>
    <row r="482596" ht="12" customHeight="1" x14ac:dyDescent="0.2"/>
    <row r="482597" ht="12" customHeight="1" x14ac:dyDescent="0.2"/>
    <row r="482598" ht="12" customHeight="1" x14ac:dyDescent="0.2"/>
    <row r="482599" ht="12" customHeight="1" x14ac:dyDescent="0.2"/>
    <row r="482600" ht="12" customHeight="1" x14ac:dyDescent="0.2"/>
    <row r="482601" ht="12" customHeight="1" x14ac:dyDescent="0.2"/>
    <row r="482602" ht="12" customHeight="1" x14ac:dyDescent="0.2"/>
    <row r="482603" ht="12" customHeight="1" x14ac:dyDescent="0.2"/>
    <row r="482604" ht="12" customHeight="1" x14ac:dyDescent="0.2"/>
    <row r="482605" ht="12" customHeight="1" x14ac:dyDescent="0.2"/>
    <row r="482606" ht="12" customHeight="1" x14ac:dyDescent="0.2"/>
    <row r="482607" ht="12" customHeight="1" x14ac:dyDescent="0.2"/>
    <row r="482608" ht="12" customHeight="1" x14ac:dyDescent="0.2"/>
    <row r="482609" ht="12" customHeight="1" x14ac:dyDescent="0.2"/>
    <row r="482610" ht="12" customHeight="1" x14ac:dyDescent="0.2"/>
    <row r="482611" ht="12" customHeight="1" x14ac:dyDescent="0.2"/>
    <row r="482612" ht="12" customHeight="1" x14ac:dyDescent="0.2"/>
    <row r="482613" ht="12" customHeight="1" x14ac:dyDescent="0.2"/>
    <row r="482614" ht="12" customHeight="1" x14ac:dyDescent="0.2"/>
    <row r="482615" ht="12" customHeight="1" x14ac:dyDescent="0.2"/>
    <row r="482616" ht="12" customHeight="1" x14ac:dyDescent="0.2"/>
    <row r="482617" ht="12" customHeight="1" x14ac:dyDescent="0.2"/>
    <row r="482618" ht="12" customHeight="1" x14ac:dyDescent="0.2"/>
    <row r="482619" ht="12" customHeight="1" x14ac:dyDescent="0.2"/>
    <row r="482620" ht="12" customHeight="1" x14ac:dyDescent="0.2"/>
    <row r="482621" ht="12" customHeight="1" x14ac:dyDescent="0.2"/>
    <row r="482622" ht="12" customHeight="1" x14ac:dyDescent="0.2"/>
    <row r="482623" ht="12" customHeight="1" x14ac:dyDescent="0.2"/>
    <row r="482624" ht="12" customHeight="1" x14ac:dyDescent="0.2"/>
    <row r="482625" ht="12" customHeight="1" x14ac:dyDescent="0.2"/>
    <row r="482626" ht="12" customHeight="1" x14ac:dyDescent="0.2"/>
    <row r="482627" ht="12" customHeight="1" x14ac:dyDescent="0.2"/>
    <row r="482628" ht="12" customHeight="1" x14ac:dyDescent="0.2"/>
    <row r="482629" ht="12" customHeight="1" x14ac:dyDescent="0.2"/>
    <row r="482630" ht="12" customHeight="1" x14ac:dyDescent="0.2"/>
    <row r="482631" ht="12" customHeight="1" x14ac:dyDescent="0.2"/>
    <row r="482632" ht="12" customHeight="1" x14ac:dyDescent="0.2"/>
    <row r="482633" ht="12" customHeight="1" x14ac:dyDescent="0.2"/>
    <row r="482634" ht="12" customHeight="1" x14ac:dyDescent="0.2"/>
    <row r="482635" ht="12" customHeight="1" x14ac:dyDescent="0.2"/>
    <row r="482636" ht="12" customHeight="1" x14ac:dyDescent="0.2"/>
    <row r="482637" ht="12" customHeight="1" x14ac:dyDescent="0.2"/>
    <row r="482638" ht="12" customHeight="1" x14ac:dyDescent="0.2"/>
    <row r="482639" ht="12" customHeight="1" x14ac:dyDescent="0.2"/>
    <row r="482640" ht="12" customHeight="1" x14ac:dyDescent="0.2"/>
    <row r="482641" ht="12" customHeight="1" x14ac:dyDescent="0.2"/>
    <row r="482642" ht="12" customHeight="1" x14ac:dyDescent="0.2"/>
    <row r="482643" ht="12" customHeight="1" x14ac:dyDescent="0.2"/>
    <row r="482644" ht="12" customHeight="1" x14ac:dyDescent="0.2"/>
    <row r="482645" ht="12" customHeight="1" x14ac:dyDescent="0.2"/>
    <row r="482646" ht="12" customHeight="1" x14ac:dyDescent="0.2"/>
    <row r="482647" ht="12" customHeight="1" x14ac:dyDescent="0.2"/>
    <row r="482648" ht="12" customHeight="1" x14ac:dyDescent="0.2"/>
    <row r="482649" ht="12" customHeight="1" x14ac:dyDescent="0.2"/>
    <row r="482650" ht="12" customHeight="1" x14ac:dyDescent="0.2"/>
    <row r="482651" ht="12" customHeight="1" x14ac:dyDescent="0.2"/>
    <row r="482652" ht="12" customHeight="1" x14ac:dyDescent="0.2"/>
    <row r="482653" ht="12" customHeight="1" x14ac:dyDescent="0.2"/>
    <row r="482654" ht="12" customHeight="1" x14ac:dyDescent="0.2"/>
    <row r="482655" ht="12" customHeight="1" x14ac:dyDescent="0.2"/>
    <row r="482656" ht="12" customHeight="1" x14ac:dyDescent="0.2"/>
    <row r="482657" ht="12" customHeight="1" x14ac:dyDescent="0.2"/>
    <row r="482658" ht="12" customHeight="1" x14ac:dyDescent="0.2"/>
    <row r="482659" ht="12" customHeight="1" x14ac:dyDescent="0.2"/>
    <row r="482660" ht="12" customHeight="1" x14ac:dyDescent="0.2"/>
    <row r="482661" ht="12" customHeight="1" x14ac:dyDescent="0.2"/>
    <row r="482662" ht="12" customHeight="1" x14ac:dyDescent="0.2"/>
    <row r="482663" ht="12" customHeight="1" x14ac:dyDescent="0.2"/>
    <row r="482664" ht="12" customHeight="1" x14ac:dyDescent="0.2"/>
    <row r="482665" ht="12" customHeight="1" x14ac:dyDescent="0.2"/>
    <row r="482666" ht="12" customHeight="1" x14ac:dyDescent="0.2"/>
    <row r="482667" ht="12" customHeight="1" x14ac:dyDescent="0.2"/>
    <row r="482668" ht="12" customHeight="1" x14ac:dyDescent="0.2"/>
    <row r="482669" ht="12" customHeight="1" x14ac:dyDescent="0.2"/>
    <row r="482670" ht="12" customHeight="1" x14ac:dyDescent="0.2"/>
    <row r="482671" ht="12" customHeight="1" x14ac:dyDescent="0.2"/>
    <row r="482672" ht="12" customHeight="1" x14ac:dyDescent="0.2"/>
    <row r="482673" ht="12" customHeight="1" x14ac:dyDescent="0.2"/>
    <row r="482674" ht="12" customHeight="1" x14ac:dyDescent="0.2"/>
    <row r="482675" ht="12" customHeight="1" x14ac:dyDescent="0.2"/>
    <row r="482676" ht="12" customHeight="1" x14ac:dyDescent="0.2"/>
    <row r="482677" ht="12" customHeight="1" x14ac:dyDescent="0.2"/>
    <row r="482678" ht="12" customHeight="1" x14ac:dyDescent="0.2"/>
    <row r="482679" ht="12" customHeight="1" x14ac:dyDescent="0.2"/>
    <row r="482680" ht="12" customHeight="1" x14ac:dyDescent="0.2"/>
    <row r="482681" ht="12" customHeight="1" x14ac:dyDescent="0.2"/>
    <row r="482682" ht="12" customHeight="1" x14ac:dyDescent="0.2"/>
    <row r="482683" ht="12" customHeight="1" x14ac:dyDescent="0.2"/>
    <row r="482684" ht="12" customHeight="1" x14ac:dyDescent="0.2"/>
    <row r="482685" ht="12" customHeight="1" x14ac:dyDescent="0.2"/>
    <row r="482686" ht="12" customHeight="1" x14ac:dyDescent="0.2"/>
    <row r="482687" ht="12" customHeight="1" x14ac:dyDescent="0.2"/>
    <row r="482688" ht="12" customHeight="1" x14ac:dyDescent="0.2"/>
    <row r="482689" ht="12" customHeight="1" x14ac:dyDescent="0.2"/>
    <row r="482690" ht="12" customHeight="1" x14ac:dyDescent="0.2"/>
    <row r="482691" ht="12" customHeight="1" x14ac:dyDescent="0.2"/>
    <row r="482692" ht="12" customHeight="1" x14ac:dyDescent="0.2"/>
    <row r="482693" ht="12" customHeight="1" x14ac:dyDescent="0.2"/>
    <row r="482694" ht="12" customHeight="1" x14ac:dyDescent="0.2"/>
    <row r="482695" ht="12" customHeight="1" x14ac:dyDescent="0.2"/>
    <row r="482696" ht="12" customHeight="1" x14ac:dyDescent="0.2"/>
    <row r="482697" ht="12" customHeight="1" x14ac:dyDescent="0.2"/>
    <row r="482698" ht="12" customHeight="1" x14ac:dyDescent="0.2"/>
    <row r="482699" ht="12" customHeight="1" x14ac:dyDescent="0.2"/>
    <row r="482700" ht="12" customHeight="1" x14ac:dyDescent="0.2"/>
    <row r="482701" ht="12" customHeight="1" x14ac:dyDescent="0.2"/>
    <row r="482702" ht="12" customHeight="1" x14ac:dyDescent="0.2"/>
    <row r="482703" ht="12" customHeight="1" x14ac:dyDescent="0.2"/>
    <row r="482704" ht="12" customHeight="1" x14ac:dyDescent="0.2"/>
    <row r="482705" ht="12" customHeight="1" x14ac:dyDescent="0.2"/>
    <row r="482706" ht="12" customHeight="1" x14ac:dyDescent="0.2"/>
    <row r="482707" ht="12" customHeight="1" x14ac:dyDescent="0.2"/>
    <row r="482708" ht="12" customHeight="1" x14ac:dyDescent="0.2"/>
    <row r="482709" ht="12" customHeight="1" x14ac:dyDescent="0.2"/>
    <row r="482710" ht="12" customHeight="1" x14ac:dyDescent="0.2"/>
    <row r="482711" ht="12" customHeight="1" x14ac:dyDescent="0.2"/>
    <row r="482712" ht="12" customHeight="1" x14ac:dyDescent="0.2"/>
    <row r="482713" ht="12" customHeight="1" x14ac:dyDescent="0.2"/>
    <row r="482714" ht="12" customHeight="1" x14ac:dyDescent="0.2"/>
    <row r="482715" ht="12" customHeight="1" x14ac:dyDescent="0.2"/>
    <row r="482716" ht="12" customHeight="1" x14ac:dyDescent="0.2"/>
    <row r="482717" ht="12" customHeight="1" x14ac:dyDescent="0.2"/>
    <row r="482718" ht="12" customHeight="1" x14ac:dyDescent="0.2"/>
    <row r="482719" ht="12" customHeight="1" x14ac:dyDescent="0.2"/>
    <row r="482720" ht="12" customHeight="1" x14ac:dyDescent="0.2"/>
    <row r="482721" ht="12" customHeight="1" x14ac:dyDescent="0.2"/>
    <row r="482722" ht="12" customHeight="1" x14ac:dyDescent="0.2"/>
    <row r="482723" ht="12" customHeight="1" x14ac:dyDescent="0.2"/>
    <row r="482724" ht="12" customHeight="1" x14ac:dyDescent="0.2"/>
    <row r="482725" ht="12" customHeight="1" x14ac:dyDescent="0.2"/>
    <row r="482726" ht="12" customHeight="1" x14ac:dyDescent="0.2"/>
    <row r="482727" ht="12" customHeight="1" x14ac:dyDescent="0.2"/>
    <row r="482728" ht="12" customHeight="1" x14ac:dyDescent="0.2"/>
    <row r="482729" ht="12" customHeight="1" x14ac:dyDescent="0.2"/>
    <row r="482730" ht="12" customHeight="1" x14ac:dyDescent="0.2"/>
    <row r="482731" ht="12" customHeight="1" x14ac:dyDescent="0.2"/>
    <row r="482732" ht="12" customHeight="1" x14ac:dyDescent="0.2"/>
    <row r="482733" ht="12" customHeight="1" x14ac:dyDescent="0.2"/>
    <row r="482734" ht="12" customHeight="1" x14ac:dyDescent="0.2"/>
    <row r="482735" ht="12" customHeight="1" x14ac:dyDescent="0.2"/>
    <row r="482736" ht="12" customHeight="1" x14ac:dyDescent="0.2"/>
    <row r="482737" ht="12" customHeight="1" x14ac:dyDescent="0.2"/>
    <row r="482738" ht="12" customHeight="1" x14ac:dyDescent="0.2"/>
    <row r="482739" ht="12" customHeight="1" x14ac:dyDescent="0.2"/>
    <row r="482740" ht="12" customHeight="1" x14ac:dyDescent="0.2"/>
    <row r="482741" ht="12" customHeight="1" x14ac:dyDescent="0.2"/>
    <row r="482742" ht="12" customHeight="1" x14ac:dyDescent="0.2"/>
    <row r="482743" ht="12" customHeight="1" x14ac:dyDescent="0.2"/>
    <row r="482744" ht="12" customHeight="1" x14ac:dyDescent="0.2"/>
    <row r="482745" ht="12" customHeight="1" x14ac:dyDescent="0.2"/>
    <row r="482746" ht="12" customHeight="1" x14ac:dyDescent="0.2"/>
    <row r="482747" ht="12" customHeight="1" x14ac:dyDescent="0.2"/>
    <row r="482748" ht="12" customHeight="1" x14ac:dyDescent="0.2"/>
    <row r="482749" ht="12" customHeight="1" x14ac:dyDescent="0.2"/>
    <row r="482750" ht="12" customHeight="1" x14ac:dyDescent="0.2"/>
    <row r="482751" ht="12" customHeight="1" x14ac:dyDescent="0.2"/>
    <row r="482752" ht="12" customHeight="1" x14ac:dyDescent="0.2"/>
    <row r="482753" ht="12" customHeight="1" x14ac:dyDescent="0.2"/>
    <row r="482754" ht="12" customHeight="1" x14ac:dyDescent="0.2"/>
    <row r="482755" ht="12" customHeight="1" x14ac:dyDescent="0.2"/>
    <row r="482756" ht="12" customHeight="1" x14ac:dyDescent="0.2"/>
    <row r="482757" ht="12" customHeight="1" x14ac:dyDescent="0.2"/>
    <row r="482758" ht="12" customHeight="1" x14ac:dyDescent="0.2"/>
    <row r="482759" ht="12" customHeight="1" x14ac:dyDescent="0.2"/>
    <row r="482760" ht="12" customHeight="1" x14ac:dyDescent="0.2"/>
    <row r="482761" ht="12" customHeight="1" x14ac:dyDescent="0.2"/>
    <row r="482762" ht="12" customHeight="1" x14ac:dyDescent="0.2"/>
    <row r="482763" ht="12" customHeight="1" x14ac:dyDescent="0.2"/>
    <row r="482764" ht="12" customHeight="1" x14ac:dyDescent="0.2"/>
    <row r="482765" ht="12" customHeight="1" x14ac:dyDescent="0.2"/>
    <row r="482766" ht="12" customHeight="1" x14ac:dyDescent="0.2"/>
    <row r="482767" ht="12" customHeight="1" x14ac:dyDescent="0.2"/>
    <row r="482768" ht="12" customHeight="1" x14ac:dyDescent="0.2"/>
    <row r="482769" ht="12" customHeight="1" x14ac:dyDescent="0.2"/>
    <row r="482770" ht="12" customHeight="1" x14ac:dyDescent="0.2"/>
    <row r="482771" ht="12" customHeight="1" x14ac:dyDescent="0.2"/>
    <row r="482772" ht="12" customHeight="1" x14ac:dyDescent="0.2"/>
    <row r="482773" ht="12" customHeight="1" x14ac:dyDescent="0.2"/>
    <row r="482774" ht="12" customHeight="1" x14ac:dyDescent="0.2"/>
    <row r="482775" ht="12" customHeight="1" x14ac:dyDescent="0.2"/>
    <row r="482776" ht="12" customHeight="1" x14ac:dyDescent="0.2"/>
    <row r="482777" ht="12" customHeight="1" x14ac:dyDescent="0.2"/>
    <row r="482778" ht="12" customHeight="1" x14ac:dyDescent="0.2"/>
    <row r="482779" ht="12" customHeight="1" x14ac:dyDescent="0.2"/>
    <row r="482780" ht="12" customHeight="1" x14ac:dyDescent="0.2"/>
    <row r="482781" ht="12" customHeight="1" x14ac:dyDescent="0.2"/>
    <row r="482782" ht="12" customHeight="1" x14ac:dyDescent="0.2"/>
    <row r="482783" ht="12" customHeight="1" x14ac:dyDescent="0.2"/>
    <row r="482784" ht="12" customHeight="1" x14ac:dyDescent="0.2"/>
    <row r="482785" ht="12" customHeight="1" x14ac:dyDescent="0.2"/>
    <row r="482786" ht="12" customHeight="1" x14ac:dyDescent="0.2"/>
    <row r="482787" ht="12" customHeight="1" x14ac:dyDescent="0.2"/>
    <row r="482788" ht="12" customHeight="1" x14ac:dyDescent="0.2"/>
    <row r="482789" ht="12" customHeight="1" x14ac:dyDescent="0.2"/>
    <row r="482790" ht="12" customHeight="1" x14ac:dyDescent="0.2"/>
    <row r="482791" ht="12" customHeight="1" x14ac:dyDescent="0.2"/>
    <row r="482792" ht="12" customHeight="1" x14ac:dyDescent="0.2"/>
    <row r="482793" ht="12" customHeight="1" x14ac:dyDescent="0.2"/>
    <row r="482794" ht="12" customHeight="1" x14ac:dyDescent="0.2"/>
    <row r="482795" ht="12" customHeight="1" x14ac:dyDescent="0.2"/>
    <row r="482796" ht="12" customHeight="1" x14ac:dyDescent="0.2"/>
    <row r="482797" ht="12" customHeight="1" x14ac:dyDescent="0.2"/>
    <row r="482798" ht="12" customHeight="1" x14ac:dyDescent="0.2"/>
    <row r="482799" ht="12" customHeight="1" x14ac:dyDescent="0.2"/>
    <row r="482800" ht="12" customHeight="1" x14ac:dyDescent="0.2"/>
    <row r="482801" ht="12" customHeight="1" x14ac:dyDescent="0.2"/>
    <row r="482802" ht="12" customHeight="1" x14ac:dyDescent="0.2"/>
    <row r="482803" ht="12" customHeight="1" x14ac:dyDescent="0.2"/>
    <row r="482804" ht="12" customHeight="1" x14ac:dyDescent="0.2"/>
    <row r="482805" ht="12" customHeight="1" x14ac:dyDescent="0.2"/>
    <row r="482806" ht="12" customHeight="1" x14ac:dyDescent="0.2"/>
    <row r="482807" ht="12" customHeight="1" x14ac:dyDescent="0.2"/>
    <row r="482808" ht="12" customHeight="1" x14ac:dyDescent="0.2"/>
    <row r="482809" ht="12" customHeight="1" x14ac:dyDescent="0.2"/>
    <row r="482810" ht="12" customHeight="1" x14ac:dyDescent="0.2"/>
    <row r="482811" ht="12" customHeight="1" x14ac:dyDescent="0.2"/>
    <row r="482812" ht="12" customHeight="1" x14ac:dyDescent="0.2"/>
    <row r="482813" ht="12" customHeight="1" x14ac:dyDescent="0.2"/>
    <row r="482814" ht="12" customHeight="1" x14ac:dyDescent="0.2"/>
    <row r="482815" ht="12" customHeight="1" x14ac:dyDescent="0.2"/>
    <row r="482816" ht="12" customHeight="1" x14ac:dyDescent="0.2"/>
    <row r="482817" ht="12" customHeight="1" x14ac:dyDescent="0.2"/>
    <row r="482818" ht="12" customHeight="1" x14ac:dyDescent="0.2"/>
    <row r="482819" ht="12" customHeight="1" x14ac:dyDescent="0.2"/>
    <row r="482820" ht="12" customHeight="1" x14ac:dyDescent="0.2"/>
    <row r="482821" ht="12" customHeight="1" x14ac:dyDescent="0.2"/>
    <row r="482822" ht="12" customHeight="1" x14ac:dyDescent="0.2"/>
    <row r="482823" ht="12" customHeight="1" x14ac:dyDescent="0.2"/>
    <row r="482824" ht="12" customHeight="1" x14ac:dyDescent="0.2"/>
    <row r="482825" ht="12" customHeight="1" x14ac:dyDescent="0.2"/>
    <row r="482826" ht="12" customHeight="1" x14ac:dyDescent="0.2"/>
    <row r="482827" ht="12" customHeight="1" x14ac:dyDescent="0.2"/>
    <row r="482828" ht="12" customHeight="1" x14ac:dyDescent="0.2"/>
    <row r="482829" ht="12" customHeight="1" x14ac:dyDescent="0.2"/>
    <row r="482830" ht="12" customHeight="1" x14ac:dyDescent="0.2"/>
    <row r="482831" ht="12" customHeight="1" x14ac:dyDescent="0.2"/>
    <row r="482832" ht="12" customHeight="1" x14ac:dyDescent="0.2"/>
    <row r="482833" ht="12" customHeight="1" x14ac:dyDescent="0.2"/>
    <row r="482834" ht="12" customHeight="1" x14ac:dyDescent="0.2"/>
    <row r="482835" ht="12" customHeight="1" x14ac:dyDescent="0.2"/>
    <row r="482836" ht="12" customHeight="1" x14ac:dyDescent="0.2"/>
    <row r="482837" ht="12" customHeight="1" x14ac:dyDescent="0.2"/>
    <row r="482838" ht="12" customHeight="1" x14ac:dyDescent="0.2"/>
    <row r="482839" ht="12" customHeight="1" x14ac:dyDescent="0.2"/>
    <row r="482840" ht="12" customHeight="1" x14ac:dyDescent="0.2"/>
    <row r="482841" ht="12" customHeight="1" x14ac:dyDescent="0.2"/>
    <row r="482842" ht="12" customHeight="1" x14ac:dyDescent="0.2"/>
    <row r="482843" ht="12" customHeight="1" x14ac:dyDescent="0.2"/>
    <row r="482844" ht="12" customHeight="1" x14ac:dyDescent="0.2"/>
    <row r="482845" ht="12" customHeight="1" x14ac:dyDescent="0.2"/>
    <row r="482846" ht="12" customHeight="1" x14ac:dyDescent="0.2"/>
    <row r="482847" ht="12" customHeight="1" x14ac:dyDescent="0.2"/>
    <row r="482848" ht="12" customHeight="1" x14ac:dyDescent="0.2"/>
    <row r="482849" ht="12" customHeight="1" x14ac:dyDescent="0.2"/>
    <row r="482850" ht="12" customHeight="1" x14ac:dyDescent="0.2"/>
    <row r="482851" ht="12" customHeight="1" x14ac:dyDescent="0.2"/>
    <row r="482852" ht="12" customHeight="1" x14ac:dyDescent="0.2"/>
    <row r="482853" ht="12" customHeight="1" x14ac:dyDescent="0.2"/>
    <row r="482854" ht="12" customHeight="1" x14ac:dyDescent="0.2"/>
    <row r="482855" ht="12" customHeight="1" x14ac:dyDescent="0.2"/>
    <row r="482856" ht="12" customHeight="1" x14ac:dyDescent="0.2"/>
    <row r="482857" ht="12" customHeight="1" x14ac:dyDescent="0.2"/>
    <row r="482858" ht="12" customHeight="1" x14ac:dyDescent="0.2"/>
    <row r="482859" ht="12" customHeight="1" x14ac:dyDescent="0.2"/>
    <row r="482860" ht="12" customHeight="1" x14ac:dyDescent="0.2"/>
    <row r="482861" ht="12" customHeight="1" x14ac:dyDescent="0.2"/>
    <row r="482862" ht="12" customHeight="1" x14ac:dyDescent="0.2"/>
    <row r="482863" ht="12" customHeight="1" x14ac:dyDescent="0.2"/>
    <row r="482864" ht="12" customHeight="1" x14ac:dyDescent="0.2"/>
    <row r="482865" ht="12" customHeight="1" x14ac:dyDescent="0.2"/>
    <row r="482866" ht="12" customHeight="1" x14ac:dyDescent="0.2"/>
    <row r="482867" ht="12" customHeight="1" x14ac:dyDescent="0.2"/>
    <row r="482868" ht="12" customHeight="1" x14ac:dyDescent="0.2"/>
    <row r="482869" ht="12" customHeight="1" x14ac:dyDescent="0.2"/>
    <row r="482870" ht="12" customHeight="1" x14ac:dyDescent="0.2"/>
    <row r="482871" ht="12" customHeight="1" x14ac:dyDescent="0.2"/>
    <row r="482872" ht="12" customHeight="1" x14ac:dyDescent="0.2"/>
    <row r="482873" ht="12" customHeight="1" x14ac:dyDescent="0.2"/>
    <row r="482874" ht="12" customHeight="1" x14ac:dyDescent="0.2"/>
    <row r="482875" ht="12" customHeight="1" x14ac:dyDescent="0.2"/>
    <row r="482876" ht="12" customHeight="1" x14ac:dyDescent="0.2"/>
    <row r="482877" ht="12" customHeight="1" x14ac:dyDescent="0.2"/>
    <row r="482878" ht="12" customHeight="1" x14ac:dyDescent="0.2"/>
    <row r="482879" ht="12" customHeight="1" x14ac:dyDescent="0.2"/>
    <row r="482880" ht="12" customHeight="1" x14ac:dyDescent="0.2"/>
    <row r="482881" ht="12" customHeight="1" x14ac:dyDescent="0.2"/>
    <row r="482882" ht="12" customHeight="1" x14ac:dyDescent="0.2"/>
    <row r="482883" ht="12" customHeight="1" x14ac:dyDescent="0.2"/>
    <row r="482884" ht="12" customHeight="1" x14ac:dyDescent="0.2"/>
    <row r="482885" ht="12" customHeight="1" x14ac:dyDescent="0.2"/>
    <row r="482886" ht="12" customHeight="1" x14ac:dyDescent="0.2"/>
    <row r="482887" ht="12" customHeight="1" x14ac:dyDescent="0.2"/>
    <row r="482888" ht="12" customHeight="1" x14ac:dyDescent="0.2"/>
    <row r="482889" ht="12" customHeight="1" x14ac:dyDescent="0.2"/>
    <row r="482890" ht="12" customHeight="1" x14ac:dyDescent="0.2"/>
    <row r="482891" ht="12" customHeight="1" x14ac:dyDescent="0.2"/>
    <row r="482892" ht="12" customHeight="1" x14ac:dyDescent="0.2"/>
    <row r="482893" ht="12" customHeight="1" x14ac:dyDescent="0.2"/>
    <row r="482894" ht="12" customHeight="1" x14ac:dyDescent="0.2"/>
    <row r="482895" ht="12" customHeight="1" x14ac:dyDescent="0.2"/>
    <row r="482896" ht="12" customHeight="1" x14ac:dyDescent="0.2"/>
    <row r="482897" ht="12" customHeight="1" x14ac:dyDescent="0.2"/>
    <row r="482898" ht="12" customHeight="1" x14ac:dyDescent="0.2"/>
    <row r="482899" ht="12" customHeight="1" x14ac:dyDescent="0.2"/>
    <row r="482900" ht="12" customHeight="1" x14ac:dyDescent="0.2"/>
    <row r="482901" ht="12" customHeight="1" x14ac:dyDescent="0.2"/>
    <row r="482902" ht="12" customHeight="1" x14ac:dyDescent="0.2"/>
    <row r="482903" ht="12" customHeight="1" x14ac:dyDescent="0.2"/>
    <row r="482904" ht="12" customHeight="1" x14ac:dyDescent="0.2"/>
    <row r="482905" ht="12" customHeight="1" x14ac:dyDescent="0.2"/>
    <row r="482906" ht="12" customHeight="1" x14ac:dyDescent="0.2"/>
    <row r="482907" ht="12" customHeight="1" x14ac:dyDescent="0.2"/>
    <row r="482908" ht="12" customHeight="1" x14ac:dyDescent="0.2"/>
    <row r="482909" ht="12" customHeight="1" x14ac:dyDescent="0.2"/>
    <row r="482910" ht="12" customHeight="1" x14ac:dyDescent="0.2"/>
    <row r="482911" ht="12" customHeight="1" x14ac:dyDescent="0.2"/>
    <row r="482912" ht="12" customHeight="1" x14ac:dyDescent="0.2"/>
    <row r="482913" ht="12" customHeight="1" x14ac:dyDescent="0.2"/>
    <row r="482914" ht="12" customHeight="1" x14ac:dyDescent="0.2"/>
    <row r="482915" ht="12" customHeight="1" x14ac:dyDescent="0.2"/>
    <row r="482916" ht="12" customHeight="1" x14ac:dyDescent="0.2"/>
    <row r="482917" ht="12" customHeight="1" x14ac:dyDescent="0.2"/>
    <row r="482918" ht="12" customHeight="1" x14ac:dyDescent="0.2"/>
    <row r="482919" ht="12" customHeight="1" x14ac:dyDescent="0.2"/>
    <row r="482920" ht="12" customHeight="1" x14ac:dyDescent="0.2"/>
    <row r="482921" ht="12" customHeight="1" x14ac:dyDescent="0.2"/>
    <row r="482922" ht="12" customHeight="1" x14ac:dyDescent="0.2"/>
    <row r="482923" ht="12" customHeight="1" x14ac:dyDescent="0.2"/>
    <row r="482924" ht="12" customHeight="1" x14ac:dyDescent="0.2"/>
    <row r="482925" ht="12" customHeight="1" x14ac:dyDescent="0.2"/>
    <row r="482926" ht="12" customHeight="1" x14ac:dyDescent="0.2"/>
    <row r="482927" ht="12" customHeight="1" x14ac:dyDescent="0.2"/>
    <row r="482928" ht="12" customHeight="1" x14ac:dyDescent="0.2"/>
    <row r="482929" ht="12" customHeight="1" x14ac:dyDescent="0.2"/>
    <row r="482930" ht="12" customHeight="1" x14ac:dyDescent="0.2"/>
    <row r="482931" ht="12" customHeight="1" x14ac:dyDescent="0.2"/>
    <row r="482932" ht="12" customHeight="1" x14ac:dyDescent="0.2"/>
    <row r="482933" ht="12" customHeight="1" x14ac:dyDescent="0.2"/>
    <row r="482934" ht="12" customHeight="1" x14ac:dyDescent="0.2"/>
    <row r="482935" ht="12" customHeight="1" x14ac:dyDescent="0.2"/>
    <row r="482936" ht="12" customHeight="1" x14ac:dyDescent="0.2"/>
    <row r="482937" ht="12" customHeight="1" x14ac:dyDescent="0.2"/>
    <row r="482938" ht="12" customHeight="1" x14ac:dyDescent="0.2"/>
    <row r="482939" ht="12" customHeight="1" x14ac:dyDescent="0.2"/>
    <row r="482940" ht="12" customHeight="1" x14ac:dyDescent="0.2"/>
    <row r="482941" ht="12" customHeight="1" x14ac:dyDescent="0.2"/>
    <row r="482942" ht="12" customHeight="1" x14ac:dyDescent="0.2"/>
    <row r="482943" ht="12" customHeight="1" x14ac:dyDescent="0.2"/>
    <row r="482944" ht="12" customHeight="1" x14ac:dyDescent="0.2"/>
    <row r="482945" ht="12" customHeight="1" x14ac:dyDescent="0.2"/>
    <row r="482946" ht="12" customHeight="1" x14ac:dyDescent="0.2"/>
    <row r="482947" ht="12" customHeight="1" x14ac:dyDescent="0.2"/>
    <row r="482948" ht="12" customHeight="1" x14ac:dyDescent="0.2"/>
    <row r="482949" ht="12" customHeight="1" x14ac:dyDescent="0.2"/>
    <row r="482950" ht="12" customHeight="1" x14ac:dyDescent="0.2"/>
    <row r="482951" ht="12" customHeight="1" x14ac:dyDescent="0.2"/>
    <row r="482952" ht="12" customHeight="1" x14ac:dyDescent="0.2"/>
    <row r="482953" ht="12" customHeight="1" x14ac:dyDescent="0.2"/>
    <row r="482954" ht="12" customHeight="1" x14ac:dyDescent="0.2"/>
    <row r="482955" ht="12" customHeight="1" x14ac:dyDescent="0.2"/>
    <row r="482956" ht="12" customHeight="1" x14ac:dyDescent="0.2"/>
    <row r="482957" ht="12" customHeight="1" x14ac:dyDescent="0.2"/>
    <row r="482958" ht="12" customHeight="1" x14ac:dyDescent="0.2"/>
    <row r="482959" ht="12" customHeight="1" x14ac:dyDescent="0.2"/>
    <row r="482960" ht="12" customHeight="1" x14ac:dyDescent="0.2"/>
    <row r="482961" ht="12" customHeight="1" x14ac:dyDescent="0.2"/>
    <row r="482962" ht="12" customHeight="1" x14ac:dyDescent="0.2"/>
    <row r="482963" ht="12" customHeight="1" x14ac:dyDescent="0.2"/>
    <row r="482964" ht="12" customHeight="1" x14ac:dyDescent="0.2"/>
    <row r="482965" ht="12" customHeight="1" x14ac:dyDescent="0.2"/>
    <row r="482966" ht="12" customHeight="1" x14ac:dyDescent="0.2"/>
    <row r="482967" ht="12" customHeight="1" x14ac:dyDescent="0.2"/>
    <row r="482968" ht="12" customHeight="1" x14ac:dyDescent="0.2"/>
    <row r="482969" ht="12" customHeight="1" x14ac:dyDescent="0.2"/>
    <row r="482970" ht="12" customHeight="1" x14ac:dyDescent="0.2"/>
    <row r="482971" ht="12" customHeight="1" x14ac:dyDescent="0.2"/>
    <row r="482972" ht="12" customHeight="1" x14ac:dyDescent="0.2"/>
    <row r="482973" ht="12" customHeight="1" x14ac:dyDescent="0.2"/>
    <row r="482974" ht="12" customHeight="1" x14ac:dyDescent="0.2"/>
    <row r="482975" ht="12" customHeight="1" x14ac:dyDescent="0.2"/>
    <row r="482976" ht="12" customHeight="1" x14ac:dyDescent="0.2"/>
    <row r="482977" ht="12" customHeight="1" x14ac:dyDescent="0.2"/>
    <row r="482978" ht="12" customHeight="1" x14ac:dyDescent="0.2"/>
    <row r="482979" ht="12" customHeight="1" x14ac:dyDescent="0.2"/>
    <row r="482980" ht="12" customHeight="1" x14ac:dyDescent="0.2"/>
    <row r="482981" ht="12" customHeight="1" x14ac:dyDescent="0.2"/>
    <row r="482982" ht="12" customHeight="1" x14ac:dyDescent="0.2"/>
    <row r="482983" ht="12" customHeight="1" x14ac:dyDescent="0.2"/>
    <row r="482984" ht="12" customHeight="1" x14ac:dyDescent="0.2"/>
    <row r="482985" ht="12" customHeight="1" x14ac:dyDescent="0.2"/>
    <row r="482986" ht="12" customHeight="1" x14ac:dyDescent="0.2"/>
    <row r="482987" ht="12" customHeight="1" x14ac:dyDescent="0.2"/>
    <row r="482988" ht="12" customHeight="1" x14ac:dyDescent="0.2"/>
    <row r="482989" ht="12" customHeight="1" x14ac:dyDescent="0.2"/>
    <row r="482990" ht="12" customHeight="1" x14ac:dyDescent="0.2"/>
    <row r="482991" ht="12" customHeight="1" x14ac:dyDescent="0.2"/>
    <row r="482992" ht="12" customHeight="1" x14ac:dyDescent="0.2"/>
    <row r="482993" ht="12" customHeight="1" x14ac:dyDescent="0.2"/>
    <row r="482994" ht="12" customHeight="1" x14ac:dyDescent="0.2"/>
    <row r="482995" ht="12" customHeight="1" x14ac:dyDescent="0.2"/>
    <row r="482996" ht="12" customHeight="1" x14ac:dyDescent="0.2"/>
    <row r="482997" ht="12" customHeight="1" x14ac:dyDescent="0.2"/>
    <row r="482998" ht="12" customHeight="1" x14ac:dyDescent="0.2"/>
    <row r="482999" ht="12" customHeight="1" x14ac:dyDescent="0.2"/>
    <row r="483000" ht="12" customHeight="1" x14ac:dyDescent="0.2"/>
    <row r="483001" ht="12" customHeight="1" x14ac:dyDescent="0.2"/>
    <row r="483002" ht="12" customHeight="1" x14ac:dyDescent="0.2"/>
    <row r="483003" ht="12" customHeight="1" x14ac:dyDescent="0.2"/>
    <row r="483004" ht="12" customHeight="1" x14ac:dyDescent="0.2"/>
    <row r="483005" ht="12" customHeight="1" x14ac:dyDescent="0.2"/>
    <row r="483006" ht="12" customHeight="1" x14ac:dyDescent="0.2"/>
    <row r="483007" ht="12" customHeight="1" x14ac:dyDescent="0.2"/>
    <row r="483008" ht="12" customHeight="1" x14ac:dyDescent="0.2"/>
    <row r="483009" ht="12" customHeight="1" x14ac:dyDescent="0.2"/>
    <row r="483010" ht="12" customHeight="1" x14ac:dyDescent="0.2"/>
    <row r="483011" ht="12" customHeight="1" x14ac:dyDescent="0.2"/>
    <row r="483012" ht="12" customHeight="1" x14ac:dyDescent="0.2"/>
    <row r="483013" ht="12" customHeight="1" x14ac:dyDescent="0.2"/>
    <row r="483014" ht="12" customHeight="1" x14ac:dyDescent="0.2"/>
    <row r="483015" ht="12" customHeight="1" x14ac:dyDescent="0.2"/>
    <row r="483016" ht="12" customHeight="1" x14ac:dyDescent="0.2"/>
    <row r="483017" ht="12" customHeight="1" x14ac:dyDescent="0.2"/>
    <row r="483018" ht="12" customHeight="1" x14ac:dyDescent="0.2"/>
    <row r="483019" ht="12" customHeight="1" x14ac:dyDescent="0.2"/>
    <row r="483020" ht="12" customHeight="1" x14ac:dyDescent="0.2"/>
    <row r="483021" ht="12" customHeight="1" x14ac:dyDescent="0.2"/>
    <row r="483022" ht="12" customHeight="1" x14ac:dyDescent="0.2"/>
    <row r="483023" ht="12" customHeight="1" x14ac:dyDescent="0.2"/>
    <row r="483024" ht="12" customHeight="1" x14ac:dyDescent="0.2"/>
    <row r="483025" ht="12" customHeight="1" x14ac:dyDescent="0.2"/>
    <row r="483026" ht="12" customHeight="1" x14ac:dyDescent="0.2"/>
    <row r="483027" ht="12" customHeight="1" x14ac:dyDescent="0.2"/>
    <row r="483028" ht="12" customHeight="1" x14ac:dyDescent="0.2"/>
    <row r="483029" ht="12" customHeight="1" x14ac:dyDescent="0.2"/>
    <row r="483030" ht="12" customHeight="1" x14ac:dyDescent="0.2"/>
    <row r="483031" ht="12" customHeight="1" x14ac:dyDescent="0.2"/>
    <row r="483032" ht="12" customHeight="1" x14ac:dyDescent="0.2"/>
    <row r="483033" ht="12" customHeight="1" x14ac:dyDescent="0.2"/>
    <row r="483034" ht="12" customHeight="1" x14ac:dyDescent="0.2"/>
    <row r="483035" ht="12" customHeight="1" x14ac:dyDescent="0.2"/>
    <row r="483036" ht="12" customHeight="1" x14ac:dyDescent="0.2"/>
    <row r="483037" ht="12" customHeight="1" x14ac:dyDescent="0.2"/>
    <row r="483038" ht="12" customHeight="1" x14ac:dyDescent="0.2"/>
    <row r="483039" ht="12" customHeight="1" x14ac:dyDescent="0.2"/>
    <row r="483040" ht="12" customHeight="1" x14ac:dyDescent="0.2"/>
    <row r="483041" ht="12" customHeight="1" x14ac:dyDescent="0.2"/>
    <row r="483042" ht="12" customHeight="1" x14ac:dyDescent="0.2"/>
    <row r="483043" ht="12" customHeight="1" x14ac:dyDescent="0.2"/>
    <row r="483044" ht="12" customHeight="1" x14ac:dyDescent="0.2"/>
    <row r="483045" ht="12" customHeight="1" x14ac:dyDescent="0.2"/>
    <row r="483046" ht="12" customHeight="1" x14ac:dyDescent="0.2"/>
    <row r="483047" ht="12" customHeight="1" x14ac:dyDescent="0.2"/>
    <row r="483048" ht="12" customHeight="1" x14ac:dyDescent="0.2"/>
    <row r="483049" ht="12" customHeight="1" x14ac:dyDescent="0.2"/>
    <row r="483050" ht="12" customHeight="1" x14ac:dyDescent="0.2"/>
    <row r="483051" ht="12" customHeight="1" x14ac:dyDescent="0.2"/>
    <row r="483052" ht="12" customHeight="1" x14ac:dyDescent="0.2"/>
    <row r="483053" ht="12" customHeight="1" x14ac:dyDescent="0.2"/>
    <row r="483054" ht="12" customHeight="1" x14ac:dyDescent="0.2"/>
    <row r="483055" ht="12" customHeight="1" x14ac:dyDescent="0.2"/>
    <row r="483056" ht="12" customHeight="1" x14ac:dyDescent="0.2"/>
    <row r="483057" ht="12" customHeight="1" x14ac:dyDescent="0.2"/>
    <row r="483058" ht="12" customHeight="1" x14ac:dyDescent="0.2"/>
    <row r="483059" ht="12" customHeight="1" x14ac:dyDescent="0.2"/>
    <row r="483060" ht="12" customHeight="1" x14ac:dyDescent="0.2"/>
    <row r="483061" ht="12" customHeight="1" x14ac:dyDescent="0.2"/>
    <row r="483062" ht="12" customHeight="1" x14ac:dyDescent="0.2"/>
    <row r="483063" ht="12" customHeight="1" x14ac:dyDescent="0.2"/>
    <row r="483064" ht="12" customHeight="1" x14ac:dyDescent="0.2"/>
    <row r="483065" ht="12" customHeight="1" x14ac:dyDescent="0.2"/>
    <row r="483066" ht="12" customHeight="1" x14ac:dyDescent="0.2"/>
    <row r="483067" ht="12" customHeight="1" x14ac:dyDescent="0.2"/>
    <row r="483068" ht="12" customHeight="1" x14ac:dyDescent="0.2"/>
    <row r="483069" ht="12" customHeight="1" x14ac:dyDescent="0.2"/>
    <row r="483070" ht="12" customHeight="1" x14ac:dyDescent="0.2"/>
    <row r="483071" ht="12" customHeight="1" x14ac:dyDescent="0.2"/>
    <row r="483072" ht="12" customHeight="1" x14ac:dyDescent="0.2"/>
    <row r="483073" ht="12" customHeight="1" x14ac:dyDescent="0.2"/>
    <row r="483074" ht="12" customHeight="1" x14ac:dyDescent="0.2"/>
    <row r="483075" ht="12" customHeight="1" x14ac:dyDescent="0.2"/>
    <row r="483076" ht="12" customHeight="1" x14ac:dyDescent="0.2"/>
    <row r="483077" ht="12" customHeight="1" x14ac:dyDescent="0.2"/>
    <row r="483078" ht="12" customHeight="1" x14ac:dyDescent="0.2"/>
    <row r="483079" ht="12" customHeight="1" x14ac:dyDescent="0.2"/>
    <row r="483080" ht="12" customHeight="1" x14ac:dyDescent="0.2"/>
    <row r="483081" ht="12" customHeight="1" x14ac:dyDescent="0.2"/>
    <row r="483082" ht="12" customHeight="1" x14ac:dyDescent="0.2"/>
    <row r="483083" ht="12" customHeight="1" x14ac:dyDescent="0.2"/>
    <row r="483084" ht="12" customHeight="1" x14ac:dyDescent="0.2"/>
    <row r="483085" ht="12" customHeight="1" x14ac:dyDescent="0.2"/>
    <row r="483086" ht="12" customHeight="1" x14ac:dyDescent="0.2"/>
    <row r="483087" ht="12" customHeight="1" x14ac:dyDescent="0.2"/>
    <row r="483088" ht="12" customHeight="1" x14ac:dyDescent="0.2"/>
    <row r="483089" ht="12" customHeight="1" x14ac:dyDescent="0.2"/>
    <row r="483090" ht="12" customHeight="1" x14ac:dyDescent="0.2"/>
    <row r="483091" ht="12" customHeight="1" x14ac:dyDescent="0.2"/>
    <row r="483092" ht="12" customHeight="1" x14ac:dyDescent="0.2"/>
    <row r="483093" ht="12" customHeight="1" x14ac:dyDescent="0.2"/>
    <row r="483094" ht="12" customHeight="1" x14ac:dyDescent="0.2"/>
    <row r="483095" ht="12" customHeight="1" x14ac:dyDescent="0.2"/>
    <row r="483096" ht="12" customHeight="1" x14ac:dyDescent="0.2"/>
    <row r="483097" ht="12" customHeight="1" x14ac:dyDescent="0.2"/>
    <row r="483098" ht="12" customHeight="1" x14ac:dyDescent="0.2"/>
    <row r="483099" ht="12" customHeight="1" x14ac:dyDescent="0.2"/>
    <row r="483100" ht="12" customHeight="1" x14ac:dyDescent="0.2"/>
    <row r="483101" ht="12" customHeight="1" x14ac:dyDescent="0.2"/>
    <row r="483102" ht="12" customHeight="1" x14ac:dyDescent="0.2"/>
    <row r="483103" ht="12" customHeight="1" x14ac:dyDescent="0.2"/>
    <row r="483104" ht="12" customHeight="1" x14ac:dyDescent="0.2"/>
    <row r="483105" ht="12" customHeight="1" x14ac:dyDescent="0.2"/>
    <row r="483106" ht="12" customHeight="1" x14ac:dyDescent="0.2"/>
    <row r="483107" ht="12" customHeight="1" x14ac:dyDescent="0.2"/>
    <row r="483108" ht="12" customHeight="1" x14ac:dyDescent="0.2"/>
    <row r="483109" ht="12" customHeight="1" x14ac:dyDescent="0.2"/>
    <row r="483110" ht="12" customHeight="1" x14ac:dyDescent="0.2"/>
    <row r="483111" ht="12" customHeight="1" x14ac:dyDescent="0.2"/>
    <row r="483112" ht="12" customHeight="1" x14ac:dyDescent="0.2"/>
    <row r="483113" ht="12" customHeight="1" x14ac:dyDescent="0.2"/>
    <row r="483114" ht="12" customHeight="1" x14ac:dyDescent="0.2"/>
    <row r="483115" ht="12" customHeight="1" x14ac:dyDescent="0.2"/>
    <row r="483116" ht="12" customHeight="1" x14ac:dyDescent="0.2"/>
    <row r="483117" ht="12" customHeight="1" x14ac:dyDescent="0.2"/>
    <row r="483118" ht="12" customHeight="1" x14ac:dyDescent="0.2"/>
    <row r="483119" ht="12" customHeight="1" x14ac:dyDescent="0.2"/>
    <row r="483120" ht="12" customHeight="1" x14ac:dyDescent="0.2"/>
    <row r="483121" ht="12" customHeight="1" x14ac:dyDescent="0.2"/>
    <row r="483122" ht="12" customHeight="1" x14ac:dyDescent="0.2"/>
    <row r="483123" ht="12" customHeight="1" x14ac:dyDescent="0.2"/>
    <row r="483124" ht="12" customHeight="1" x14ac:dyDescent="0.2"/>
    <row r="483125" ht="12" customHeight="1" x14ac:dyDescent="0.2"/>
    <row r="483126" ht="12" customHeight="1" x14ac:dyDescent="0.2"/>
    <row r="483127" ht="12" customHeight="1" x14ac:dyDescent="0.2"/>
    <row r="483128" ht="12" customHeight="1" x14ac:dyDescent="0.2"/>
    <row r="483129" ht="12" customHeight="1" x14ac:dyDescent="0.2"/>
    <row r="483130" ht="12" customHeight="1" x14ac:dyDescent="0.2"/>
    <row r="483131" ht="12" customHeight="1" x14ac:dyDescent="0.2"/>
    <row r="483132" ht="12" customHeight="1" x14ac:dyDescent="0.2"/>
    <row r="483133" ht="12" customHeight="1" x14ac:dyDescent="0.2"/>
    <row r="483134" ht="12" customHeight="1" x14ac:dyDescent="0.2"/>
    <row r="483135" ht="12" customHeight="1" x14ac:dyDescent="0.2"/>
    <row r="483136" ht="12" customHeight="1" x14ac:dyDescent="0.2"/>
    <row r="483137" ht="12" customHeight="1" x14ac:dyDescent="0.2"/>
    <row r="483138" ht="12" customHeight="1" x14ac:dyDescent="0.2"/>
    <row r="483139" ht="12" customHeight="1" x14ac:dyDescent="0.2"/>
    <row r="483140" ht="12" customHeight="1" x14ac:dyDescent="0.2"/>
    <row r="483141" ht="12" customHeight="1" x14ac:dyDescent="0.2"/>
    <row r="483142" ht="12" customHeight="1" x14ac:dyDescent="0.2"/>
    <row r="483143" ht="12" customHeight="1" x14ac:dyDescent="0.2"/>
    <row r="483144" ht="12" customHeight="1" x14ac:dyDescent="0.2"/>
    <row r="483145" ht="12" customHeight="1" x14ac:dyDescent="0.2"/>
    <row r="483146" ht="12" customHeight="1" x14ac:dyDescent="0.2"/>
    <row r="483147" ht="12" customHeight="1" x14ac:dyDescent="0.2"/>
    <row r="483148" ht="12" customHeight="1" x14ac:dyDescent="0.2"/>
    <row r="483149" ht="12" customHeight="1" x14ac:dyDescent="0.2"/>
    <row r="483150" ht="12" customHeight="1" x14ac:dyDescent="0.2"/>
    <row r="483151" ht="12" customHeight="1" x14ac:dyDescent="0.2"/>
    <row r="483152" ht="12" customHeight="1" x14ac:dyDescent="0.2"/>
    <row r="483153" ht="12" customHeight="1" x14ac:dyDescent="0.2"/>
    <row r="483154" ht="12" customHeight="1" x14ac:dyDescent="0.2"/>
    <row r="483155" ht="12" customHeight="1" x14ac:dyDescent="0.2"/>
    <row r="483156" ht="12" customHeight="1" x14ac:dyDescent="0.2"/>
    <row r="483157" ht="12" customHeight="1" x14ac:dyDescent="0.2"/>
    <row r="483158" ht="12" customHeight="1" x14ac:dyDescent="0.2"/>
    <row r="483159" ht="12" customHeight="1" x14ac:dyDescent="0.2"/>
    <row r="483160" ht="12" customHeight="1" x14ac:dyDescent="0.2"/>
    <row r="483161" ht="12" customHeight="1" x14ac:dyDescent="0.2"/>
    <row r="483162" ht="12" customHeight="1" x14ac:dyDescent="0.2"/>
    <row r="483163" ht="12" customHeight="1" x14ac:dyDescent="0.2"/>
    <row r="483164" ht="12" customHeight="1" x14ac:dyDescent="0.2"/>
    <row r="483165" ht="12" customHeight="1" x14ac:dyDescent="0.2"/>
    <row r="483166" ht="12" customHeight="1" x14ac:dyDescent="0.2"/>
    <row r="483167" ht="12" customHeight="1" x14ac:dyDescent="0.2"/>
    <row r="483168" ht="12" customHeight="1" x14ac:dyDescent="0.2"/>
    <row r="483169" ht="12" customHeight="1" x14ac:dyDescent="0.2"/>
    <row r="483170" ht="12" customHeight="1" x14ac:dyDescent="0.2"/>
    <row r="483171" ht="12" customHeight="1" x14ac:dyDescent="0.2"/>
    <row r="483172" ht="12" customHeight="1" x14ac:dyDescent="0.2"/>
    <row r="483173" ht="12" customHeight="1" x14ac:dyDescent="0.2"/>
    <row r="483174" ht="12" customHeight="1" x14ac:dyDescent="0.2"/>
    <row r="483175" ht="12" customHeight="1" x14ac:dyDescent="0.2"/>
    <row r="483176" ht="12" customHeight="1" x14ac:dyDescent="0.2"/>
    <row r="483177" ht="12" customHeight="1" x14ac:dyDescent="0.2"/>
    <row r="483178" ht="12" customHeight="1" x14ac:dyDescent="0.2"/>
    <row r="483179" ht="12" customHeight="1" x14ac:dyDescent="0.2"/>
    <row r="483180" ht="12" customHeight="1" x14ac:dyDescent="0.2"/>
    <row r="483181" ht="12" customHeight="1" x14ac:dyDescent="0.2"/>
    <row r="483182" ht="12" customHeight="1" x14ac:dyDescent="0.2"/>
    <row r="483183" ht="12" customHeight="1" x14ac:dyDescent="0.2"/>
    <row r="483184" ht="12" customHeight="1" x14ac:dyDescent="0.2"/>
    <row r="483185" ht="12" customHeight="1" x14ac:dyDescent="0.2"/>
    <row r="483186" ht="12" customHeight="1" x14ac:dyDescent="0.2"/>
    <row r="483187" ht="12" customHeight="1" x14ac:dyDescent="0.2"/>
    <row r="483188" ht="12" customHeight="1" x14ac:dyDescent="0.2"/>
    <row r="483189" ht="12" customHeight="1" x14ac:dyDescent="0.2"/>
    <row r="483190" ht="12" customHeight="1" x14ac:dyDescent="0.2"/>
    <row r="483191" ht="12" customHeight="1" x14ac:dyDescent="0.2"/>
    <row r="483192" ht="12" customHeight="1" x14ac:dyDescent="0.2"/>
    <row r="483193" ht="12" customHeight="1" x14ac:dyDescent="0.2"/>
    <row r="483194" ht="12" customHeight="1" x14ac:dyDescent="0.2"/>
    <row r="483195" ht="12" customHeight="1" x14ac:dyDescent="0.2"/>
    <row r="483196" ht="12" customHeight="1" x14ac:dyDescent="0.2"/>
    <row r="483197" ht="12" customHeight="1" x14ac:dyDescent="0.2"/>
    <row r="483198" ht="12" customHeight="1" x14ac:dyDescent="0.2"/>
    <row r="483199" ht="12" customHeight="1" x14ac:dyDescent="0.2"/>
    <row r="483200" ht="12" customHeight="1" x14ac:dyDescent="0.2"/>
    <row r="483201" ht="12" customHeight="1" x14ac:dyDescent="0.2"/>
    <row r="483202" ht="12" customHeight="1" x14ac:dyDescent="0.2"/>
    <row r="483203" ht="12" customHeight="1" x14ac:dyDescent="0.2"/>
    <row r="483204" ht="12" customHeight="1" x14ac:dyDescent="0.2"/>
    <row r="483205" ht="12" customHeight="1" x14ac:dyDescent="0.2"/>
    <row r="483206" ht="12" customHeight="1" x14ac:dyDescent="0.2"/>
    <row r="483207" ht="12" customHeight="1" x14ac:dyDescent="0.2"/>
    <row r="483208" ht="12" customHeight="1" x14ac:dyDescent="0.2"/>
    <row r="483209" ht="12" customHeight="1" x14ac:dyDescent="0.2"/>
    <row r="483210" ht="12" customHeight="1" x14ac:dyDescent="0.2"/>
    <row r="483211" ht="12" customHeight="1" x14ac:dyDescent="0.2"/>
    <row r="483212" ht="12" customHeight="1" x14ac:dyDescent="0.2"/>
    <row r="483213" ht="12" customHeight="1" x14ac:dyDescent="0.2"/>
    <row r="483214" ht="12" customHeight="1" x14ac:dyDescent="0.2"/>
    <row r="483215" ht="12" customHeight="1" x14ac:dyDescent="0.2"/>
    <row r="483216" ht="12" customHeight="1" x14ac:dyDescent="0.2"/>
    <row r="483217" ht="12" customHeight="1" x14ac:dyDescent="0.2"/>
    <row r="483218" ht="12" customHeight="1" x14ac:dyDescent="0.2"/>
    <row r="483219" ht="12" customHeight="1" x14ac:dyDescent="0.2"/>
    <row r="483220" ht="12" customHeight="1" x14ac:dyDescent="0.2"/>
    <row r="483221" ht="12" customHeight="1" x14ac:dyDescent="0.2"/>
    <row r="483222" ht="12" customHeight="1" x14ac:dyDescent="0.2"/>
    <row r="483223" ht="12" customHeight="1" x14ac:dyDescent="0.2"/>
    <row r="483224" ht="12" customHeight="1" x14ac:dyDescent="0.2"/>
    <row r="483225" ht="12" customHeight="1" x14ac:dyDescent="0.2"/>
    <row r="483226" ht="12" customHeight="1" x14ac:dyDescent="0.2"/>
    <row r="483227" ht="12" customHeight="1" x14ac:dyDescent="0.2"/>
    <row r="483228" ht="12" customHeight="1" x14ac:dyDescent="0.2"/>
    <row r="483229" ht="12" customHeight="1" x14ac:dyDescent="0.2"/>
    <row r="483230" ht="12" customHeight="1" x14ac:dyDescent="0.2"/>
    <row r="483231" ht="12" customHeight="1" x14ac:dyDescent="0.2"/>
    <row r="483232" ht="12" customHeight="1" x14ac:dyDescent="0.2"/>
    <row r="483233" ht="12" customHeight="1" x14ac:dyDescent="0.2"/>
    <row r="483234" ht="12" customHeight="1" x14ac:dyDescent="0.2"/>
    <row r="483235" ht="12" customHeight="1" x14ac:dyDescent="0.2"/>
    <row r="483236" ht="12" customHeight="1" x14ac:dyDescent="0.2"/>
    <row r="483237" ht="12" customHeight="1" x14ac:dyDescent="0.2"/>
    <row r="483238" ht="12" customHeight="1" x14ac:dyDescent="0.2"/>
    <row r="483239" ht="12" customHeight="1" x14ac:dyDescent="0.2"/>
    <row r="483240" ht="12" customHeight="1" x14ac:dyDescent="0.2"/>
    <row r="483241" ht="12" customHeight="1" x14ac:dyDescent="0.2"/>
    <row r="483242" ht="12" customHeight="1" x14ac:dyDescent="0.2"/>
    <row r="483243" ht="12" customHeight="1" x14ac:dyDescent="0.2"/>
    <row r="483244" ht="12" customHeight="1" x14ac:dyDescent="0.2"/>
    <row r="483245" ht="12" customHeight="1" x14ac:dyDescent="0.2"/>
    <row r="483246" ht="12" customHeight="1" x14ac:dyDescent="0.2"/>
    <row r="483247" ht="12" customHeight="1" x14ac:dyDescent="0.2"/>
    <row r="483248" ht="12" customHeight="1" x14ac:dyDescent="0.2"/>
    <row r="483249" ht="12" customHeight="1" x14ac:dyDescent="0.2"/>
    <row r="483250" ht="12" customHeight="1" x14ac:dyDescent="0.2"/>
    <row r="483251" ht="12" customHeight="1" x14ac:dyDescent="0.2"/>
    <row r="483252" ht="12" customHeight="1" x14ac:dyDescent="0.2"/>
    <row r="483253" ht="12" customHeight="1" x14ac:dyDescent="0.2"/>
    <row r="483254" ht="12" customHeight="1" x14ac:dyDescent="0.2"/>
    <row r="483255" ht="12" customHeight="1" x14ac:dyDescent="0.2"/>
    <row r="483256" ht="12" customHeight="1" x14ac:dyDescent="0.2"/>
    <row r="483257" ht="12" customHeight="1" x14ac:dyDescent="0.2"/>
    <row r="483258" ht="12" customHeight="1" x14ac:dyDescent="0.2"/>
    <row r="483259" ht="12" customHeight="1" x14ac:dyDescent="0.2"/>
    <row r="483260" ht="12" customHeight="1" x14ac:dyDescent="0.2"/>
    <row r="483261" ht="12" customHeight="1" x14ac:dyDescent="0.2"/>
    <row r="483262" ht="12" customHeight="1" x14ac:dyDescent="0.2"/>
    <row r="483263" ht="12" customHeight="1" x14ac:dyDescent="0.2"/>
    <row r="483264" ht="12" customHeight="1" x14ac:dyDescent="0.2"/>
    <row r="483265" ht="12" customHeight="1" x14ac:dyDescent="0.2"/>
    <row r="483266" ht="12" customHeight="1" x14ac:dyDescent="0.2"/>
    <row r="483267" ht="12" customHeight="1" x14ac:dyDescent="0.2"/>
    <row r="483268" ht="12" customHeight="1" x14ac:dyDescent="0.2"/>
    <row r="483269" ht="12" customHeight="1" x14ac:dyDescent="0.2"/>
    <row r="483270" ht="12" customHeight="1" x14ac:dyDescent="0.2"/>
    <row r="483271" ht="12" customHeight="1" x14ac:dyDescent="0.2"/>
    <row r="483272" ht="12" customHeight="1" x14ac:dyDescent="0.2"/>
    <row r="483273" ht="12" customHeight="1" x14ac:dyDescent="0.2"/>
    <row r="483274" ht="12" customHeight="1" x14ac:dyDescent="0.2"/>
    <row r="483275" ht="12" customHeight="1" x14ac:dyDescent="0.2"/>
    <row r="483276" ht="12" customHeight="1" x14ac:dyDescent="0.2"/>
    <row r="483277" ht="12" customHeight="1" x14ac:dyDescent="0.2"/>
    <row r="483278" ht="12" customHeight="1" x14ac:dyDescent="0.2"/>
    <row r="483279" ht="12" customHeight="1" x14ac:dyDescent="0.2"/>
    <row r="483280" ht="12" customHeight="1" x14ac:dyDescent="0.2"/>
    <row r="483281" ht="12" customHeight="1" x14ac:dyDescent="0.2"/>
    <row r="483282" ht="12" customHeight="1" x14ac:dyDescent="0.2"/>
    <row r="483283" ht="12" customHeight="1" x14ac:dyDescent="0.2"/>
    <row r="483284" ht="12" customHeight="1" x14ac:dyDescent="0.2"/>
    <row r="483285" ht="12" customHeight="1" x14ac:dyDescent="0.2"/>
    <row r="483286" ht="12" customHeight="1" x14ac:dyDescent="0.2"/>
    <row r="483287" ht="12" customHeight="1" x14ac:dyDescent="0.2"/>
    <row r="483288" ht="12" customHeight="1" x14ac:dyDescent="0.2"/>
    <row r="483289" ht="12" customHeight="1" x14ac:dyDescent="0.2"/>
    <row r="483290" ht="12" customHeight="1" x14ac:dyDescent="0.2"/>
    <row r="483291" ht="12" customHeight="1" x14ac:dyDescent="0.2"/>
    <row r="483292" ht="12" customHeight="1" x14ac:dyDescent="0.2"/>
    <row r="483293" ht="12" customHeight="1" x14ac:dyDescent="0.2"/>
    <row r="483294" ht="12" customHeight="1" x14ac:dyDescent="0.2"/>
    <row r="483295" ht="12" customHeight="1" x14ac:dyDescent="0.2"/>
    <row r="483296" ht="12" customHeight="1" x14ac:dyDescent="0.2"/>
    <row r="483297" ht="12" customHeight="1" x14ac:dyDescent="0.2"/>
    <row r="483298" ht="12" customHeight="1" x14ac:dyDescent="0.2"/>
    <row r="483299" ht="12" customHeight="1" x14ac:dyDescent="0.2"/>
    <row r="483300" ht="12" customHeight="1" x14ac:dyDescent="0.2"/>
    <row r="483301" ht="12" customHeight="1" x14ac:dyDescent="0.2"/>
    <row r="483302" ht="12" customHeight="1" x14ac:dyDescent="0.2"/>
    <row r="483303" ht="12" customHeight="1" x14ac:dyDescent="0.2"/>
    <row r="483304" ht="12" customHeight="1" x14ac:dyDescent="0.2"/>
    <row r="483305" ht="12" customHeight="1" x14ac:dyDescent="0.2"/>
    <row r="483306" ht="12" customHeight="1" x14ac:dyDescent="0.2"/>
    <row r="483307" ht="12" customHeight="1" x14ac:dyDescent="0.2"/>
    <row r="483308" ht="12" customHeight="1" x14ac:dyDescent="0.2"/>
    <row r="483309" ht="12" customHeight="1" x14ac:dyDescent="0.2"/>
    <row r="483310" ht="12" customHeight="1" x14ac:dyDescent="0.2"/>
    <row r="483311" ht="12" customHeight="1" x14ac:dyDescent="0.2"/>
    <row r="483312" ht="12" customHeight="1" x14ac:dyDescent="0.2"/>
    <row r="483313" ht="12" customHeight="1" x14ac:dyDescent="0.2"/>
    <row r="483314" ht="12" customHeight="1" x14ac:dyDescent="0.2"/>
    <row r="483315" ht="12" customHeight="1" x14ac:dyDescent="0.2"/>
    <row r="483316" ht="12" customHeight="1" x14ac:dyDescent="0.2"/>
    <row r="483317" ht="12" customHeight="1" x14ac:dyDescent="0.2"/>
    <row r="483318" ht="12" customHeight="1" x14ac:dyDescent="0.2"/>
    <row r="483319" ht="12" customHeight="1" x14ac:dyDescent="0.2"/>
    <row r="483320" ht="12" customHeight="1" x14ac:dyDescent="0.2"/>
    <row r="483321" ht="12" customHeight="1" x14ac:dyDescent="0.2"/>
    <row r="483322" ht="12" customHeight="1" x14ac:dyDescent="0.2"/>
    <row r="483323" ht="12" customHeight="1" x14ac:dyDescent="0.2"/>
    <row r="483324" ht="12" customHeight="1" x14ac:dyDescent="0.2"/>
    <row r="483325" ht="12" customHeight="1" x14ac:dyDescent="0.2"/>
    <row r="483326" ht="12" customHeight="1" x14ac:dyDescent="0.2"/>
    <row r="483327" ht="12" customHeight="1" x14ac:dyDescent="0.2"/>
    <row r="483328" ht="12" customHeight="1" x14ac:dyDescent="0.2"/>
    <row r="483329" ht="12" customHeight="1" x14ac:dyDescent="0.2"/>
    <row r="483330" ht="12" customHeight="1" x14ac:dyDescent="0.2"/>
    <row r="483331" ht="12" customHeight="1" x14ac:dyDescent="0.2"/>
    <row r="483332" ht="12" customHeight="1" x14ac:dyDescent="0.2"/>
    <row r="483333" ht="12" customHeight="1" x14ac:dyDescent="0.2"/>
    <row r="483334" ht="12" customHeight="1" x14ac:dyDescent="0.2"/>
    <row r="483335" ht="12" customHeight="1" x14ac:dyDescent="0.2"/>
    <row r="483336" ht="12" customHeight="1" x14ac:dyDescent="0.2"/>
    <row r="483337" ht="12" customHeight="1" x14ac:dyDescent="0.2"/>
    <row r="483338" ht="12" customHeight="1" x14ac:dyDescent="0.2"/>
    <row r="483339" ht="12" customHeight="1" x14ac:dyDescent="0.2"/>
    <row r="483340" ht="12" customHeight="1" x14ac:dyDescent="0.2"/>
    <row r="483341" ht="12" customHeight="1" x14ac:dyDescent="0.2"/>
    <row r="483342" ht="12" customHeight="1" x14ac:dyDescent="0.2"/>
    <row r="483343" ht="12" customHeight="1" x14ac:dyDescent="0.2"/>
    <row r="483344" ht="12" customHeight="1" x14ac:dyDescent="0.2"/>
    <row r="483345" ht="12" customHeight="1" x14ac:dyDescent="0.2"/>
    <row r="483346" ht="12" customHeight="1" x14ac:dyDescent="0.2"/>
    <row r="483347" ht="12" customHeight="1" x14ac:dyDescent="0.2"/>
    <row r="483348" ht="12" customHeight="1" x14ac:dyDescent="0.2"/>
    <row r="483349" ht="12" customHeight="1" x14ac:dyDescent="0.2"/>
    <row r="483350" ht="12" customHeight="1" x14ac:dyDescent="0.2"/>
    <row r="483351" ht="12" customHeight="1" x14ac:dyDescent="0.2"/>
    <row r="483352" ht="12" customHeight="1" x14ac:dyDescent="0.2"/>
    <row r="483353" ht="12" customHeight="1" x14ac:dyDescent="0.2"/>
    <row r="483354" ht="12" customHeight="1" x14ac:dyDescent="0.2"/>
    <row r="483355" ht="12" customHeight="1" x14ac:dyDescent="0.2"/>
    <row r="483356" ht="12" customHeight="1" x14ac:dyDescent="0.2"/>
    <row r="483357" ht="12" customHeight="1" x14ac:dyDescent="0.2"/>
    <row r="483358" ht="12" customHeight="1" x14ac:dyDescent="0.2"/>
    <row r="483359" ht="12" customHeight="1" x14ac:dyDescent="0.2"/>
    <row r="483360" ht="12" customHeight="1" x14ac:dyDescent="0.2"/>
    <row r="483361" ht="12" customHeight="1" x14ac:dyDescent="0.2"/>
    <row r="483362" ht="12" customHeight="1" x14ac:dyDescent="0.2"/>
    <row r="483363" ht="12" customHeight="1" x14ac:dyDescent="0.2"/>
    <row r="483364" ht="12" customHeight="1" x14ac:dyDescent="0.2"/>
    <row r="483365" ht="12" customHeight="1" x14ac:dyDescent="0.2"/>
    <row r="483366" ht="12" customHeight="1" x14ac:dyDescent="0.2"/>
    <row r="483367" ht="12" customHeight="1" x14ac:dyDescent="0.2"/>
    <row r="483368" ht="12" customHeight="1" x14ac:dyDescent="0.2"/>
    <row r="483369" ht="12" customHeight="1" x14ac:dyDescent="0.2"/>
    <row r="483370" ht="12" customHeight="1" x14ac:dyDescent="0.2"/>
    <row r="483371" ht="12" customHeight="1" x14ac:dyDescent="0.2"/>
    <row r="483372" ht="12" customHeight="1" x14ac:dyDescent="0.2"/>
    <row r="483373" ht="12" customHeight="1" x14ac:dyDescent="0.2"/>
    <row r="483374" ht="12" customHeight="1" x14ac:dyDescent="0.2"/>
    <row r="483375" ht="12" customHeight="1" x14ac:dyDescent="0.2"/>
    <row r="483376" ht="12" customHeight="1" x14ac:dyDescent="0.2"/>
    <row r="483377" ht="12" customHeight="1" x14ac:dyDescent="0.2"/>
    <row r="483378" ht="12" customHeight="1" x14ac:dyDescent="0.2"/>
    <row r="483379" ht="12" customHeight="1" x14ac:dyDescent="0.2"/>
    <row r="483380" ht="12" customHeight="1" x14ac:dyDescent="0.2"/>
    <row r="483381" ht="12" customHeight="1" x14ac:dyDescent="0.2"/>
    <row r="483382" ht="12" customHeight="1" x14ac:dyDescent="0.2"/>
    <row r="483383" ht="12" customHeight="1" x14ac:dyDescent="0.2"/>
    <row r="483384" ht="12" customHeight="1" x14ac:dyDescent="0.2"/>
    <row r="483385" ht="12" customHeight="1" x14ac:dyDescent="0.2"/>
    <row r="483386" ht="12" customHeight="1" x14ac:dyDescent="0.2"/>
    <row r="483387" ht="12" customHeight="1" x14ac:dyDescent="0.2"/>
    <row r="483388" ht="12" customHeight="1" x14ac:dyDescent="0.2"/>
    <row r="483389" ht="12" customHeight="1" x14ac:dyDescent="0.2"/>
    <row r="483390" ht="12" customHeight="1" x14ac:dyDescent="0.2"/>
    <row r="483391" ht="12" customHeight="1" x14ac:dyDescent="0.2"/>
    <row r="483392" ht="12" customHeight="1" x14ac:dyDescent="0.2"/>
    <row r="483393" ht="12" customHeight="1" x14ac:dyDescent="0.2"/>
    <row r="483394" ht="12" customHeight="1" x14ac:dyDescent="0.2"/>
    <row r="483395" ht="12" customHeight="1" x14ac:dyDescent="0.2"/>
    <row r="483396" ht="12" customHeight="1" x14ac:dyDescent="0.2"/>
    <row r="483397" ht="12" customHeight="1" x14ac:dyDescent="0.2"/>
    <row r="483398" ht="12" customHeight="1" x14ac:dyDescent="0.2"/>
    <row r="483399" ht="12" customHeight="1" x14ac:dyDescent="0.2"/>
    <row r="483400" ht="12" customHeight="1" x14ac:dyDescent="0.2"/>
    <row r="483401" ht="12" customHeight="1" x14ac:dyDescent="0.2"/>
    <row r="483402" ht="12" customHeight="1" x14ac:dyDescent="0.2"/>
    <row r="483403" ht="12" customHeight="1" x14ac:dyDescent="0.2"/>
    <row r="483404" ht="12" customHeight="1" x14ac:dyDescent="0.2"/>
    <row r="483405" ht="12" customHeight="1" x14ac:dyDescent="0.2"/>
    <row r="483406" ht="12" customHeight="1" x14ac:dyDescent="0.2"/>
    <row r="483407" ht="12" customHeight="1" x14ac:dyDescent="0.2"/>
    <row r="483408" ht="12" customHeight="1" x14ac:dyDescent="0.2"/>
    <row r="483409" ht="12" customHeight="1" x14ac:dyDescent="0.2"/>
    <row r="483410" ht="12" customHeight="1" x14ac:dyDescent="0.2"/>
    <row r="483411" ht="12" customHeight="1" x14ac:dyDescent="0.2"/>
    <row r="483412" ht="12" customHeight="1" x14ac:dyDescent="0.2"/>
    <row r="483413" ht="12" customHeight="1" x14ac:dyDescent="0.2"/>
    <row r="483414" ht="12" customHeight="1" x14ac:dyDescent="0.2"/>
    <row r="483415" ht="12" customHeight="1" x14ac:dyDescent="0.2"/>
    <row r="483416" ht="12" customHeight="1" x14ac:dyDescent="0.2"/>
    <row r="483417" ht="12" customHeight="1" x14ac:dyDescent="0.2"/>
    <row r="483418" ht="12" customHeight="1" x14ac:dyDescent="0.2"/>
    <row r="483419" ht="12" customHeight="1" x14ac:dyDescent="0.2"/>
    <row r="483420" ht="12" customHeight="1" x14ac:dyDescent="0.2"/>
    <row r="483421" ht="12" customHeight="1" x14ac:dyDescent="0.2"/>
    <row r="483422" ht="12" customHeight="1" x14ac:dyDescent="0.2"/>
    <row r="483423" ht="12" customHeight="1" x14ac:dyDescent="0.2"/>
    <row r="483424" ht="12" customHeight="1" x14ac:dyDescent="0.2"/>
    <row r="483425" ht="12" customHeight="1" x14ac:dyDescent="0.2"/>
    <row r="483426" ht="12" customHeight="1" x14ac:dyDescent="0.2"/>
    <row r="483427" ht="12" customHeight="1" x14ac:dyDescent="0.2"/>
    <row r="483428" ht="12" customHeight="1" x14ac:dyDescent="0.2"/>
    <row r="483429" ht="12" customHeight="1" x14ac:dyDescent="0.2"/>
    <row r="483430" ht="12" customHeight="1" x14ac:dyDescent="0.2"/>
    <row r="483431" ht="12" customHeight="1" x14ac:dyDescent="0.2"/>
    <row r="483432" ht="12" customHeight="1" x14ac:dyDescent="0.2"/>
    <row r="483433" ht="12" customHeight="1" x14ac:dyDescent="0.2"/>
    <row r="483434" ht="12" customHeight="1" x14ac:dyDescent="0.2"/>
    <row r="483435" ht="12" customHeight="1" x14ac:dyDescent="0.2"/>
    <row r="483436" ht="12" customHeight="1" x14ac:dyDescent="0.2"/>
    <row r="483437" ht="12" customHeight="1" x14ac:dyDescent="0.2"/>
    <row r="483438" ht="12" customHeight="1" x14ac:dyDescent="0.2"/>
    <row r="483439" ht="12" customHeight="1" x14ac:dyDescent="0.2"/>
    <row r="483440" ht="12" customHeight="1" x14ac:dyDescent="0.2"/>
    <row r="483441" ht="12" customHeight="1" x14ac:dyDescent="0.2"/>
    <row r="483442" ht="12" customHeight="1" x14ac:dyDescent="0.2"/>
    <row r="483443" ht="12" customHeight="1" x14ac:dyDescent="0.2"/>
    <row r="483444" ht="12" customHeight="1" x14ac:dyDescent="0.2"/>
    <row r="483445" ht="12" customHeight="1" x14ac:dyDescent="0.2"/>
    <row r="483446" ht="12" customHeight="1" x14ac:dyDescent="0.2"/>
    <row r="483447" ht="12" customHeight="1" x14ac:dyDescent="0.2"/>
    <row r="483448" ht="12" customHeight="1" x14ac:dyDescent="0.2"/>
    <row r="483449" ht="12" customHeight="1" x14ac:dyDescent="0.2"/>
    <row r="483450" ht="12" customHeight="1" x14ac:dyDescent="0.2"/>
    <row r="483451" ht="12" customHeight="1" x14ac:dyDescent="0.2"/>
    <row r="483452" ht="12" customHeight="1" x14ac:dyDescent="0.2"/>
    <row r="483453" ht="12" customHeight="1" x14ac:dyDescent="0.2"/>
    <row r="483454" ht="12" customHeight="1" x14ac:dyDescent="0.2"/>
    <row r="483455" ht="12" customHeight="1" x14ac:dyDescent="0.2"/>
    <row r="483456" ht="12" customHeight="1" x14ac:dyDescent="0.2"/>
    <row r="483457" ht="12" customHeight="1" x14ac:dyDescent="0.2"/>
    <row r="483458" ht="12" customHeight="1" x14ac:dyDescent="0.2"/>
    <row r="483459" ht="12" customHeight="1" x14ac:dyDescent="0.2"/>
    <row r="483460" ht="12" customHeight="1" x14ac:dyDescent="0.2"/>
    <row r="483461" ht="12" customHeight="1" x14ac:dyDescent="0.2"/>
    <row r="483462" ht="12" customHeight="1" x14ac:dyDescent="0.2"/>
    <row r="483463" ht="12" customHeight="1" x14ac:dyDescent="0.2"/>
    <row r="483464" ht="12" customHeight="1" x14ac:dyDescent="0.2"/>
    <row r="483465" ht="12" customHeight="1" x14ac:dyDescent="0.2"/>
    <row r="483466" ht="12" customHeight="1" x14ac:dyDescent="0.2"/>
    <row r="483467" ht="12" customHeight="1" x14ac:dyDescent="0.2"/>
    <row r="483468" ht="12" customHeight="1" x14ac:dyDescent="0.2"/>
    <row r="483469" ht="12" customHeight="1" x14ac:dyDescent="0.2"/>
    <row r="483470" ht="12" customHeight="1" x14ac:dyDescent="0.2"/>
    <row r="483471" ht="12" customHeight="1" x14ac:dyDescent="0.2"/>
    <row r="483472" ht="12" customHeight="1" x14ac:dyDescent="0.2"/>
    <row r="483473" ht="12" customHeight="1" x14ac:dyDescent="0.2"/>
    <row r="483474" ht="12" customHeight="1" x14ac:dyDescent="0.2"/>
    <row r="483475" ht="12" customHeight="1" x14ac:dyDescent="0.2"/>
    <row r="483476" ht="12" customHeight="1" x14ac:dyDescent="0.2"/>
    <row r="483477" ht="12" customHeight="1" x14ac:dyDescent="0.2"/>
    <row r="483478" ht="12" customHeight="1" x14ac:dyDescent="0.2"/>
    <row r="483479" ht="12" customHeight="1" x14ac:dyDescent="0.2"/>
    <row r="483480" ht="12" customHeight="1" x14ac:dyDescent="0.2"/>
    <row r="483481" ht="12" customHeight="1" x14ac:dyDescent="0.2"/>
    <row r="483482" ht="12" customHeight="1" x14ac:dyDescent="0.2"/>
    <row r="483483" ht="12" customHeight="1" x14ac:dyDescent="0.2"/>
    <row r="483484" ht="12" customHeight="1" x14ac:dyDescent="0.2"/>
    <row r="483485" ht="12" customHeight="1" x14ac:dyDescent="0.2"/>
    <row r="483486" ht="12" customHeight="1" x14ac:dyDescent="0.2"/>
    <row r="483487" ht="12" customHeight="1" x14ac:dyDescent="0.2"/>
    <row r="483488" ht="12" customHeight="1" x14ac:dyDescent="0.2"/>
    <row r="483489" ht="12" customHeight="1" x14ac:dyDescent="0.2"/>
    <row r="483490" ht="12" customHeight="1" x14ac:dyDescent="0.2"/>
    <row r="483491" ht="12" customHeight="1" x14ac:dyDescent="0.2"/>
    <row r="483492" ht="12" customHeight="1" x14ac:dyDescent="0.2"/>
    <row r="483493" ht="12" customHeight="1" x14ac:dyDescent="0.2"/>
    <row r="483494" ht="12" customHeight="1" x14ac:dyDescent="0.2"/>
    <row r="483495" ht="12" customHeight="1" x14ac:dyDescent="0.2"/>
    <row r="483496" ht="12" customHeight="1" x14ac:dyDescent="0.2"/>
    <row r="483497" ht="12" customHeight="1" x14ac:dyDescent="0.2"/>
    <row r="483498" ht="12" customHeight="1" x14ac:dyDescent="0.2"/>
    <row r="483499" ht="12" customHeight="1" x14ac:dyDescent="0.2"/>
    <row r="483500" ht="12" customHeight="1" x14ac:dyDescent="0.2"/>
    <row r="483501" ht="12" customHeight="1" x14ac:dyDescent="0.2"/>
    <row r="483502" ht="12" customHeight="1" x14ac:dyDescent="0.2"/>
    <row r="483503" ht="12" customHeight="1" x14ac:dyDescent="0.2"/>
    <row r="483504" ht="12" customHeight="1" x14ac:dyDescent="0.2"/>
    <row r="483505" ht="12" customHeight="1" x14ac:dyDescent="0.2"/>
    <row r="483506" ht="12" customHeight="1" x14ac:dyDescent="0.2"/>
    <row r="483507" ht="12" customHeight="1" x14ac:dyDescent="0.2"/>
    <row r="483508" ht="12" customHeight="1" x14ac:dyDescent="0.2"/>
    <row r="483509" ht="12" customHeight="1" x14ac:dyDescent="0.2"/>
    <row r="483510" ht="12" customHeight="1" x14ac:dyDescent="0.2"/>
    <row r="483511" ht="12" customHeight="1" x14ac:dyDescent="0.2"/>
    <row r="483512" ht="12" customHeight="1" x14ac:dyDescent="0.2"/>
    <row r="483513" ht="12" customHeight="1" x14ac:dyDescent="0.2"/>
    <row r="483514" ht="12" customHeight="1" x14ac:dyDescent="0.2"/>
    <row r="483515" ht="12" customHeight="1" x14ac:dyDescent="0.2"/>
    <row r="483516" ht="12" customHeight="1" x14ac:dyDescent="0.2"/>
    <row r="483517" ht="12" customHeight="1" x14ac:dyDescent="0.2"/>
    <row r="483518" ht="12" customHeight="1" x14ac:dyDescent="0.2"/>
    <row r="483519" ht="12" customHeight="1" x14ac:dyDescent="0.2"/>
    <row r="483520" ht="12" customHeight="1" x14ac:dyDescent="0.2"/>
    <row r="483521" ht="12" customHeight="1" x14ac:dyDescent="0.2"/>
    <row r="483522" ht="12" customHeight="1" x14ac:dyDescent="0.2"/>
    <row r="483523" ht="12" customHeight="1" x14ac:dyDescent="0.2"/>
    <row r="483524" ht="12" customHeight="1" x14ac:dyDescent="0.2"/>
    <row r="483525" ht="12" customHeight="1" x14ac:dyDescent="0.2"/>
    <row r="483526" ht="12" customHeight="1" x14ac:dyDescent="0.2"/>
    <row r="483527" ht="12" customHeight="1" x14ac:dyDescent="0.2"/>
    <row r="483528" ht="12" customHeight="1" x14ac:dyDescent="0.2"/>
    <row r="483529" ht="12" customHeight="1" x14ac:dyDescent="0.2"/>
    <row r="483530" ht="12" customHeight="1" x14ac:dyDescent="0.2"/>
    <row r="483531" ht="12" customHeight="1" x14ac:dyDescent="0.2"/>
    <row r="483532" ht="12" customHeight="1" x14ac:dyDescent="0.2"/>
    <row r="483533" ht="12" customHeight="1" x14ac:dyDescent="0.2"/>
    <row r="483534" ht="12" customHeight="1" x14ac:dyDescent="0.2"/>
    <row r="483535" ht="12" customHeight="1" x14ac:dyDescent="0.2"/>
    <row r="483536" ht="12" customHeight="1" x14ac:dyDescent="0.2"/>
    <row r="483537" ht="12" customHeight="1" x14ac:dyDescent="0.2"/>
    <row r="483538" ht="12" customHeight="1" x14ac:dyDescent="0.2"/>
    <row r="483539" ht="12" customHeight="1" x14ac:dyDescent="0.2"/>
    <row r="483540" ht="12" customHeight="1" x14ac:dyDescent="0.2"/>
    <row r="483541" ht="12" customHeight="1" x14ac:dyDescent="0.2"/>
    <row r="483542" ht="12" customHeight="1" x14ac:dyDescent="0.2"/>
    <row r="483543" ht="12" customHeight="1" x14ac:dyDescent="0.2"/>
    <row r="483544" ht="12" customHeight="1" x14ac:dyDescent="0.2"/>
    <row r="483545" ht="12" customHeight="1" x14ac:dyDescent="0.2"/>
    <row r="483546" ht="12" customHeight="1" x14ac:dyDescent="0.2"/>
    <row r="483547" ht="12" customHeight="1" x14ac:dyDescent="0.2"/>
    <row r="483548" ht="12" customHeight="1" x14ac:dyDescent="0.2"/>
    <row r="483549" ht="12" customHeight="1" x14ac:dyDescent="0.2"/>
    <row r="483550" ht="12" customHeight="1" x14ac:dyDescent="0.2"/>
    <row r="483551" ht="12" customHeight="1" x14ac:dyDescent="0.2"/>
    <row r="483552" ht="12" customHeight="1" x14ac:dyDescent="0.2"/>
    <row r="483553" ht="12" customHeight="1" x14ac:dyDescent="0.2"/>
    <row r="483554" ht="12" customHeight="1" x14ac:dyDescent="0.2"/>
    <row r="483555" ht="12" customHeight="1" x14ac:dyDescent="0.2"/>
    <row r="483556" ht="12" customHeight="1" x14ac:dyDescent="0.2"/>
    <row r="483557" ht="12" customHeight="1" x14ac:dyDescent="0.2"/>
    <row r="483558" ht="12" customHeight="1" x14ac:dyDescent="0.2"/>
    <row r="483559" ht="12" customHeight="1" x14ac:dyDescent="0.2"/>
    <row r="483560" ht="12" customHeight="1" x14ac:dyDescent="0.2"/>
    <row r="483561" ht="12" customHeight="1" x14ac:dyDescent="0.2"/>
    <row r="483562" ht="12" customHeight="1" x14ac:dyDescent="0.2"/>
    <row r="483563" ht="12" customHeight="1" x14ac:dyDescent="0.2"/>
    <row r="483564" ht="12" customHeight="1" x14ac:dyDescent="0.2"/>
    <row r="483565" ht="12" customHeight="1" x14ac:dyDescent="0.2"/>
    <row r="483566" ht="12" customHeight="1" x14ac:dyDescent="0.2"/>
    <row r="483567" ht="12" customHeight="1" x14ac:dyDescent="0.2"/>
    <row r="483568" ht="12" customHeight="1" x14ac:dyDescent="0.2"/>
    <row r="483569" ht="12" customHeight="1" x14ac:dyDescent="0.2"/>
    <row r="483570" ht="12" customHeight="1" x14ac:dyDescent="0.2"/>
    <row r="483571" ht="12" customHeight="1" x14ac:dyDescent="0.2"/>
    <row r="483572" ht="12" customHeight="1" x14ac:dyDescent="0.2"/>
    <row r="483573" ht="12" customHeight="1" x14ac:dyDescent="0.2"/>
    <row r="483574" ht="12" customHeight="1" x14ac:dyDescent="0.2"/>
    <row r="483575" ht="12" customHeight="1" x14ac:dyDescent="0.2"/>
    <row r="483576" ht="12" customHeight="1" x14ac:dyDescent="0.2"/>
    <row r="483577" ht="12" customHeight="1" x14ac:dyDescent="0.2"/>
    <row r="483578" ht="12" customHeight="1" x14ac:dyDescent="0.2"/>
    <row r="483579" ht="12" customHeight="1" x14ac:dyDescent="0.2"/>
    <row r="483580" ht="12" customHeight="1" x14ac:dyDescent="0.2"/>
    <row r="483581" ht="12" customHeight="1" x14ac:dyDescent="0.2"/>
    <row r="483582" ht="12" customHeight="1" x14ac:dyDescent="0.2"/>
    <row r="483583" ht="12" customHeight="1" x14ac:dyDescent="0.2"/>
    <row r="483584" ht="12" customHeight="1" x14ac:dyDescent="0.2"/>
    <row r="483585" ht="12" customHeight="1" x14ac:dyDescent="0.2"/>
    <row r="483586" ht="12" customHeight="1" x14ac:dyDescent="0.2"/>
    <row r="483587" ht="12" customHeight="1" x14ac:dyDescent="0.2"/>
    <row r="483588" ht="12" customHeight="1" x14ac:dyDescent="0.2"/>
    <row r="483589" ht="12" customHeight="1" x14ac:dyDescent="0.2"/>
    <row r="483590" ht="12" customHeight="1" x14ac:dyDescent="0.2"/>
    <row r="483591" ht="12" customHeight="1" x14ac:dyDescent="0.2"/>
    <row r="483592" ht="12" customHeight="1" x14ac:dyDescent="0.2"/>
    <row r="483593" ht="12" customHeight="1" x14ac:dyDescent="0.2"/>
    <row r="483594" ht="12" customHeight="1" x14ac:dyDescent="0.2"/>
    <row r="483595" ht="12" customHeight="1" x14ac:dyDescent="0.2"/>
    <row r="483596" ht="12" customHeight="1" x14ac:dyDescent="0.2"/>
    <row r="483597" ht="12" customHeight="1" x14ac:dyDescent="0.2"/>
    <row r="483598" ht="12" customHeight="1" x14ac:dyDescent="0.2"/>
    <row r="483599" ht="12" customHeight="1" x14ac:dyDescent="0.2"/>
    <row r="483600" ht="12" customHeight="1" x14ac:dyDescent="0.2"/>
    <row r="483601" ht="12" customHeight="1" x14ac:dyDescent="0.2"/>
    <row r="483602" ht="12" customHeight="1" x14ac:dyDescent="0.2"/>
    <row r="483603" ht="12" customHeight="1" x14ac:dyDescent="0.2"/>
    <row r="483604" ht="12" customHeight="1" x14ac:dyDescent="0.2"/>
    <row r="483605" ht="12" customHeight="1" x14ac:dyDescent="0.2"/>
    <row r="483606" ht="12" customHeight="1" x14ac:dyDescent="0.2"/>
    <row r="483607" ht="12" customHeight="1" x14ac:dyDescent="0.2"/>
    <row r="483608" ht="12" customHeight="1" x14ac:dyDescent="0.2"/>
    <row r="483609" ht="12" customHeight="1" x14ac:dyDescent="0.2"/>
    <row r="483610" ht="12" customHeight="1" x14ac:dyDescent="0.2"/>
    <row r="483611" ht="12" customHeight="1" x14ac:dyDescent="0.2"/>
    <row r="483612" ht="12" customHeight="1" x14ac:dyDescent="0.2"/>
    <row r="483613" ht="12" customHeight="1" x14ac:dyDescent="0.2"/>
    <row r="483614" ht="12" customHeight="1" x14ac:dyDescent="0.2"/>
    <row r="483615" ht="12" customHeight="1" x14ac:dyDescent="0.2"/>
    <row r="483616" ht="12" customHeight="1" x14ac:dyDescent="0.2"/>
    <row r="483617" ht="12" customHeight="1" x14ac:dyDescent="0.2"/>
    <row r="483618" ht="12" customHeight="1" x14ac:dyDescent="0.2"/>
    <row r="483619" ht="12" customHeight="1" x14ac:dyDescent="0.2"/>
    <row r="483620" ht="12" customHeight="1" x14ac:dyDescent="0.2"/>
    <row r="483621" ht="12" customHeight="1" x14ac:dyDescent="0.2"/>
    <row r="483622" ht="12" customHeight="1" x14ac:dyDescent="0.2"/>
    <row r="483623" ht="12" customHeight="1" x14ac:dyDescent="0.2"/>
    <row r="483624" ht="12" customHeight="1" x14ac:dyDescent="0.2"/>
    <row r="483625" ht="12" customHeight="1" x14ac:dyDescent="0.2"/>
    <row r="483626" ht="12" customHeight="1" x14ac:dyDescent="0.2"/>
    <row r="483627" ht="12" customHeight="1" x14ac:dyDescent="0.2"/>
    <row r="483628" ht="12" customHeight="1" x14ac:dyDescent="0.2"/>
    <row r="483629" ht="12" customHeight="1" x14ac:dyDescent="0.2"/>
    <row r="483630" ht="12" customHeight="1" x14ac:dyDescent="0.2"/>
    <row r="483631" ht="12" customHeight="1" x14ac:dyDescent="0.2"/>
    <row r="483632" ht="12" customHeight="1" x14ac:dyDescent="0.2"/>
    <row r="483633" ht="12" customHeight="1" x14ac:dyDescent="0.2"/>
    <row r="483634" ht="12" customHeight="1" x14ac:dyDescent="0.2"/>
    <row r="483635" ht="12" customHeight="1" x14ac:dyDescent="0.2"/>
    <row r="483636" ht="12" customHeight="1" x14ac:dyDescent="0.2"/>
    <row r="483637" ht="12" customHeight="1" x14ac:dyDescent="0.2"/>
    <row r="483638" ht="12" customHeight="1" x14ac:dyDescent="0.2"/>
    <row r="483639" ht="12" customHeight="1" x14ac:dyDescent="0.2"/>
    <row r="483640" ht="12" customHeight="1" x14ac:dyDescent="0.2"/>
    <row r="483641" ht="12" customHeight="1" x14ac:dyDescent="0.2"/>
    <row r="483642" ht="12" customHeight="1" x14ac:dyDescent="0.2"/>
    <row r="483643" ht="12" customHeight="1" x14ac:dyDescent="0.2"/>
    <row r="483644" ht="12" customHeight="1" x14ac:dyDescent="0.2"/>
    <row r="483645" ht="12" customHeight="1" x14ac:dyDescent="0.2"/>
    <row r="483646" ht="12" customHeight="1" x14ac:dyDescent="0.2"/>
    <row r="483647" ht="12" customHeight="1" x14ac:dyDescent="0.2"/>
    <row r="483648" ht="12" customHeight="1" x14ac:dyDescent="0.2"/>
    <row r="483649" ht="12" customHeight="1" x14ac:dyDescent="0.2"/>
    <row r="483650" ht="12" customHeight="1" x14ac:dyDescent="0.2"/>
    <row r="483651" ht="12" customHeight="1" x14ac:dyDescent="0.2"/>
    <row r="483652" ht="12" customHeight="1" x14ac:dyDescent="0.2"/>
    <row r="483653" ht="12" customHeight="1" x14ac:dyDescent="0.2"/>
    <row r="483654" ht="12" customHeight="1" x14ac:dyDescent="0.2"/>
    <row r="483655" ht="12" customHeight="1" x14ac:dyDescent="0.2"/>
    <row r="483656" ht="12" customHeight="1" x14ac:dyDescent="0.2"/>
    <row r="483657" ht="12" customHeight="1" x14ac:dyDescent="0.2"/>
    <row r="483658" ht="12" customHeight="1" x14ac:dyDescent="0.2"/>
    <row r="483659" ht="12" customHeight="1" x14ac:dyDescent="0.2"/>
    <row r="483660" ht="12" customHeight="1" x14ac:dyDescent="0.2"/>
    <row r="483661" ht="12" customHeight="1" x14ac:dyDescent="0.2"/>
    <row r="483662" ht="12" customHeight="1" x14ac:dyDescent="0.2"/>
    <row r="483663" ht="12" customHeight="1" x14ac:dyDescent="0.2"/>
    <row r="483664" ht="12" customHeight="1" x14ac:dyDescent="0.2"/>
    <row r="483665" ht="12" customHeight="1" x14ac:dyDescent="0.2"/>
    <row r="483666" ht="12" customHeight="1" x14ac:dyDescent="0.2"/>
    <row r="483667" ht="12" customHeight="1" x14ac:dyDescent="0.2"/>
    <row r="483668" ht="12" customHeight="1" x14ac:dyDescent="0.2"/>
    <row r="483669" ht="12" customHeight="1" x14ac:dyDescent="0.2"/>
    <row r="483670" ht="12" customHeight="1" x14ac:dyDescent="0.2"/>
    <row r="483671" ht="12" customHeight="1" x14ac:dyDescent="0.2"/>
    <row r="483672" ht="12" customHeight="1" x14ac:dyDescent="0.2"/>
    <row r="483673" ht="12" customHeight="1" x14ac:dyDescent="0.2"/>
    <row r="483674" ht="12" customHeight="1" x14ac:dyDescent="0.2"/>
    <row r="483675" ht="12" customHeight="1" x14ac:dyDescent="0.2"/>
    <row r="483676" ht="12" customHeight="1" x14ac:dyDescent="0.2"/>
    <row r="483677" ht="12" customHeight="1" x14ac:dyDescent="0.2"/>
    <row r="483678" ht="12" customHeight="1" x14ac:dyDescent="0.2"/>
    <row r="483679" ht="12" customHeight="1" x14ac:dyDescent="0.2"/>
    <row r="483680" ht="12" customHeight="1" x14ac:dyDescent="0.2"/>
    <row r="483681" ht="12" customHeight="1" x14ac:dyDescent="0.2"/>
    <row r="483682" ht="12" customHeight="1" x14ac:dyDescent="0.2"/>
    <row r="483683" ht="12" customHeight="1" x14ac:dyDescent="0.2"/>
    <row r="483684" ht="12" customHeight="1" x14ac:dyDescent="0.2"/>
    <row r="483685" ht="12" customHeight="1" x14ac:dyDescent="0.2"/>
    <row r="483686" ht="12" customHeight="1" x14ac:dyDescent="0.2"/>
    <row r="483687" ht="12" customHeight="1" x14ac:dyDescent="0.2"/>
    <row r="483688" ht="12" customHeight="1" x14ac:dyDescent="0.2"/>
    <row r="483689" ht="12" customHeight="1" x14ac:dyDescent="0.2"/>
    <row r="483690" ht="12" customHeight="1" x14ac:dyDescent="0.2"/>
    <row r="483691" ht="12" customHeight="1" x14ac:dyDescent="0.2"/>
    <row r="483692" ht="12" customHeight="1" x14ac:dyDescent="0.2"/>
    <row r="483693" ht="12" customHeight="1" x14ac:dyDescent="0.2"/>
    <row r="483694" ht="12" customHeight="1" x14ac:dyDescent="0.2"/>
    <row r="483695" ht="12" customHeight="1" x14ac:dyDescent="0.2"/>
    <row r="483696" ht="12" customHeight="1" x14ac:dyDescent="0.2"/>
    <row r="483697" ht="12" customHeight="1" x14ac:dyDescent="0.2"/>
    <row r="483698" ht="12" customHeight="1" x14ac:dyDescent="0.2"/>
    <row r="483699" ht="12" customHeight="1" x14ac:dyDescent="0.2"/>
    <row r="483700" ht="12" customHeight="1" x14ac:dyDescent="0.2"/>
    <row r="483701" ht="12" customHeight="1" x14ac:dyDescent="0.2"/>
    <row r="483702" ht="12" customHeight="1" x14ac:dyDescent="0.2"/>
    <row r="483703" ht="12" customHeight="1" x14ac:dyDescent="0.2"/>
    <row r="483704" ht="12" customHeight="1" x14ac:dyDescent="0.2"/>
    <row r="483705" ht="12" customHeight="1" x14ac:dyDescent="0.2"/>
    <row r="483706" ht="12" customHeight="1" x14ac:dyDescent="0.2"/>
    <row r="483707" ht="12" customHeight="1" x14ac:dyDescent="0.2"/>
    <row r="483708" ht="12" customHeight="1" x14ac:dyDescent="0.2"/>
    <row r="483709" ht="12" customHeight="1" x14ac:dyDescent="0.2"/>
    <row r="483710" ht="12" customHeight="1" x14ac:dyDescent="0.2"/>
    <row r="483711" ht="12" customHeight="1" x14ac:dyDescent="0.2"/>
    <row r="483712" ht="12" customHeight="1" x14ac:dyDescent="0.2"/>
    <row r="483713" ht="12" customHeight="1" x14ac:dyDescent="0.2"/>
    <row r="483714" ht="12" customHeight="1" x14ac:dyDescent="0.2"/>
    <row r="483715" ht="12" customHeight="1" x14ac:dyDescent="0.2"/>
    <row r="483716" ht="12" customHeight="1" x14ac:dyDescent="0.2"/>
    <row r="483717" ht="12" customHeight="1" x14ac:dyDescent="0.2"/>
    <row r="483718" ht="12" customHeight="1" x14ac:dyDescent="0.2"/>
    <row r="483719" ht="12" customHeight="1" x14ac:dyDescent="0.2"/>
    <row r="483720" ht="12" customHeight="1" x14ac:dyDescent="0.2"/>
    <row r="483721" ht="12" customHeight="1" x14ac:dyDescent="0.2"/>
    <row r="483722" ht="12" customHeight="1" x14ac:dyDescent="0.2"/>
    <row r="483723" ht="12" customHeight="1" x14ac:dyDescent="0.2"/>
    <row r="483724" ht="12" customHeight="1" x14ac:dyDescent="0.2"/>
    <row r="483725" ht="12" customHeight="1" x14ac:dyDescent="0.2"/>
    <row r="483726" ht="12" customHeight="1" x14ac:dyDescent="0.2"/>
    <row r="483727" ht="12" customHeight="1" x14ac:dyDescent="0.2"/>
    <row r="483728" ht="12" customHeight="1" x14ac:dyDescent="0.2"/>
    <row r="483729" ht="12" customHeight="1" x14ac:dyDescent="0.2"/>
    <row r="483730" ht="12" customHeight="1" x14ac:dyDescent="0.2"/>
    <row r="483731" ht="12" customHeight="1" x14ac:dyDescent="0.2"/>
    <row r="483732" ht="12" customHeight="1" x14ac:dyDescent="0.2"/>
    <row r="483733" ht="12" customHeight="1" x14ac:dyDescent="0.2"/>
    <row r="483734" ht="12" customHeight="1" x14ac:dyDescent="0.2"/>
    <row r="483735" ht="12" customHeight="1" x14ac:dyDescent="0.2"/>
    <row r="483736" ht="12" customHeight="1" x14ac:dyDescent="0.2"/>
    <row r="483737" ht="12" customHeight="1" x14ac:dyDescent="0.2"/>
    <row r="483738" ht="12" customHeight="1" x14ac:dyDescent="0.2"/>
    <row r="483739" ht="12" customHeight="1" x14ac:dyDescent="0.2"/>
    <row r="483740" ht="12" customHeight="1" x14ac:dyDescent="0.2"/>
    <row r="483741" ht="12" customHeight="1" x14ac:dyDescent="0.2"/>
    <row r="483742" ht="12" customHeight="1" x14ac:dyDescent="0.2"/>
    <row r="483743" ht="12" customHeight="1" x14ac:dyDescent="0.2"/>
    <row r="483744" ht="12" customHeight="1" x14ac:dyDescent="0.2"/>
    <row r="483745" ht="12" customHeight="1" x14ac:dyDescent="0.2"/>
    <row r="483746" ht="12" customHeight="1" x14ac:dyDescent="0.2"/>
    <row r="483747" ht="12" customHeight="1" x14ac:dyDescent="0.2"/>
    <row r="483748" ht="12" customHeight="1" x14ac:dyDescent="0.2"/>
    <row r="483749" ht="12" customHeight="1" x14ac:dyDescent="0.2"/>
    <row r="483750" ht="12" customHeight="1" x14ac:dyDescent="0.2"/>
    <row r="483751" ht="12" customHeight="1" x14ac:dyDescent="0.2"/>
    <row r="483752" ht="12" customHeight="1" x14ac:dyDescent="0.2"/>
    <row r="483753" ht="12" customHeight="1" x14ac:dyDescent="0.2"/>
    <row r="483754" ht="12" customHeight="1" x14ac:dyDescent="0.2"/>
    <row r="483755" ht="12" customHeight="1" x14ac:dyDescent="0.2"/>
    <row r="483756" ht="12" customHeight="1" x14ac:dyDescent="0.2"/>
    <row r="483757" ht="12" customHeight="1" x14ac:dyDescent="0.2"/>
    <row r="483758" ht="12" customHeight="1" x14ac:dyDescent="0.2"/>
    <row r="483759" ht="12" customHeight="1" x14ac:dyDescent="0.2"/>
    <row r="483760" ht="12" customHeight="1" x14ac:dyDescent="0.2"/>
    <row r="483761" ht="12" customHeight="1" x14ac:dyDescent="0.2"/>
    <row r="483762" ht="12" customHeight="1" x14ac:dyDescent="0.2"/>
    <row r="483763" ht="12" customHeight="1" x14ac:dyDescent="0.2"/>
    <row r="483764" ht="12" customHeight="1" x14ac:dyDescent="0.2"/>
    <row r="483765" ht="12" customHeight="1" x14ac:dyDescent="0.2"/>
    <row r="483766" ht="12" customHeight="1" x14ac:dyDescent="0.2"/>
    <row r="483767" ht="12" customHeight="1" x14ac:dyDescent="0.2"/>
    <row r="483768" ht="12" customHeight="1" x14ac:dyDescent="0.2"/>
    <row r="483769" ht="12" customHeight="1" x14ac:dyDescent="0.2"/>
    <row r="483770" ht="12" customHeight="1" x14ac:dyDescent="0.2"/>
    <row r="483771" ht="12" customHeight="1" x14ac:dyDescent="0.2"/>
    <row r="483772" ht="12" customHeight="1" x14ac:dyDescent="0.2"/>
    <row r="483773" ht="12" customHeight="1" x14ac:dyDescent="0.2"/>
    <row r="483774" ht="12" customHeight="1" x14ac:dyDescent="0.2"/>
    <row r="483775" ht="12" customHeight="1" x14ac:dyDescent="0.2"/>
    <row r="483776" ht="12" customHeight="1" x14ac:dyDescent="0.2"/>
    <row r="483777" ht="12" customHeight="1" x14ac:dyDescent="0.2"/>
    <row r="483778" ht="12" customHeight="1" x14ac:dyDescent="0.2"/>
    <row r="483779" ht="12" customHeight="1" x14ac:dyDescent="0.2"/>
    <row r="483780" ht="12" customHeight="1" x14ac:dyDescent="0.2"/>
    <row r="483781" ht="12" customHeight="1" x14ac:dyDescent="0.2"/>
    <row r="483782" ht="12" customHeight="1" x14ac:dyDescent="0.2"/>
    <row r="483783" ht="12" customHeight="1" x14ac:dyDescent="0.2"/>
    <row r="483784" ht="12" customHeight="1" x14ac:dyDescent="0.2"/>
    <row r="483785" ht="12" customHeight="1" x14ac:dyDescent="0.2"/>
    <row r="483786" ht="12" customHeight="1" x14ac:dyDescent="0.2"/>
    <row r="483787" ht="12" customHeight="1" x14ac:dyDescent="0.2"/>
    <row r="483788" ht="12" customHeight="1" x14ac:dyDescent="0.2"/>
    <row r="483789" ht="12" customHeight="1" x14ac:dyDescent="0.2"/>
    <row r="483790" ht="12" customHeight="1" x14ac:dyDescent="0.2"/>
    <row r="483791" ht="12" customHeight="1" x14ac:dyDescent="0.2"/>
    <row r="483792" ht="12" customHeight="1" x14ac:dyDescent="0.2"/>
    <row r="483793" ht="12" customHeight="1" x14ac:dyDescent="0.2"/>
    <row r="483794" ht="12" customHeight="1" x14ac:dyDescent="0.2"/>
    <row r="483795" ht="12" customHeight="1" x14ac:dyDescent="0.2"/>
    <row r="483796" ht="12" customHeight="1" x14ac:dyDescent="0.2"/>
    <row r="483797" ht="12" customHeight="1" x14ac:dyDescent="0.2"/>
    <row r="483798" ht="12" customHeight="1" x14ac:dyDescent="0.2"/>
    <row r="483799" ht="12" customHeight="1" x14ac:dyDescent="0.2"/>
    <row r="483800" ht="12" customHeight="1" x14ac:dyDescent="0.2"/>
    <row r="483801" ht="12" customHeight="1" x14ac:dyDescent="0.2"/>
    <row r="483802" ht="12" customHeight="1" x14ac:dyDescent="0.2"/>
    <row r="483803" ht="12" customHeight="1" x14ac:dyDescent="0.2"/>
    <row r="483804" ht="12" customHeight="1" x14ac:dyDescent="0.2"/>
    <row r="483805" ht="12" customHeight="1" x14ac:dyDescent="0.2"/>
    <row r="483806" ht="12" customHeight="1" x14ac:dyDescent="0.2"/>
    <row r="483807" ht="12" customHeight="1" x14ac:dyDescent="0.2"/>
    <row r="483808" ht="12" customHeight="1" x14ac:dyDescent="0.2"/>
    <row r="483809" ht="12" customHeight="1" x14ac:dyDescent="0.2"/>
    <row r="483810" ht="12" customHeight="1" x14ac:dyDescent="0.2"/>
    <row r="483811" ht="12" customHeight="1" x14ac:dyDescent="0.2"/>
    <row r="483812" ht="12" customHeight="1" x14ac:dyDescent="0.2"/>
    <row r="483813" ht="12" customHeight="1" x14ac:dyDescent="0.2"/>
    <row r="483814" ht="12" customHeight="1" x14ac:dyDescent="0.2"/>
    <row r="483815" ht="12" customHeight="1" x14ac:dyDescent="0.2"/>
    <row r="483816" ht="12" customHeight="1" x14ac:dyDescent="0.2"/>
    <row r="483817" ht="12" customHeight="1" x14ac:dyDescent="0.2"/>
    <row r="483818" ht="12" customHeight="1" x14ac:dyDescent="0.2"/>
    <row r="483819" ht="12" customHeight="1" x14ac:dyDescent="0.2"/>
    <row r="483820" ht="12" customHeight="1" x14ac:dyDescent="0.2"/>
    <row r="483821" ht="12" customHeight="1" x14ac:dyDescent="0.2"/>
    <row r="483822" ht="12" customHeight="1" x14ac:dyDescent="0.2"/>
    <row r="483823" ht="12" customHeight="1" x14ac:dyDescent="0.2"/>
    <row r="483824" ht="12" customHeight="1" x14ac:dyDescent="0.2"/>
    <row r="483825" ht="12" customHeight="1" x14ac:dyDescent="0.2"/>
    <row r="483826" ht="12" customHeight="1" x14ac:dyDescent="0.2"/>
    <row r="483827" ht="12" customHeight="1" x14ac:dyDescent="0.2"/>
    <row r="483828" ht="12" customHeight="1" x14ac:dyDescent="0.2"/>
    <row r="483829" ht="12" customHeight="1" x14ac:dyDescent="0.2"/>
    <row r="483830" ht="12" customHeight="1" x14ac:dyDescent="0.2"/>
    <row r="483831" ht="12" customHeight="1" x14ac:dyDescent="0.2"/>
    <row r="483832" ht="12" customHeight="1" x14ac:dyDescent="0.2"/>
    <row r="483833" ht="12" customHeight="1" x14ac:dyDescent="0.2"/>
    <row r="483834" ht="12" customHeight="1" x14ac:dyDescent="0.2"/>
    <row r="483835" ht="12" customHeight="1" x14ac:dyDescent="0.2"/>
    <row r="483836" ht="12" customHeight="1" x14ac:dyDescent="0.2"/>
    <row r="483837" ht="12" customHeight="1" x14ac:dyDescent="0.2"/>
    <row r="483838" ht="12" customHeight="1" x14ac:dyDescent="0.2"/>
    <row r="483839" ht="12" customHeight="1" x14ac:dyDescent="0.2"/>
    <row r="483840" ht="12" customHeight="1" x14ac:dyDescent="0.2"/>
    <row r="483841" ht="12" customHeight="1" x14ac:dyDescent="0.2"/>
    <row r="483842" ht="12" customHeight="1" x14ac:dyDescent="0.2"/>
    <row r="483843" ht="12" customHeight="1" x14ac:dyDescent="0.2"/>
    <row r="483844" ht="12" customHeight="1" x14ac:dyDescent="0.2"/>
    <row r="483845" ht="12" customHeight="1" x14ac:dyDescent="0.2"/>
    <row r="483846" ht="12" customHeight="1" x14ac:dyDescent="0.2"/>
    <row r="483847" ht="12" customHeight="1" x14ac:dyDescent="0.2"/>
    <row r="483848" ht="12" customHeight="1" x14ac:dyDescent="0.2"/>
    <row r="483849" ht="12" customHeight="1" x14ac:dyDescent="0.2"/>
    <row r="483850" ht="12" customHeight="1" x14ac:dyDescent="0.2"/>
    <row r="483851" ht="12" customHeight="1" x14ac:dyDescent="0.2"/>
    <row r="483852" ht="12" customHeight="1" x14ac:dyDescent="0.2"/>
    <row r="483853" ht="12" customHeight="1" x14ac:dyDescent="0.2"/>
    <row r="483854" ht="12" customHeight="1" x14ac:dyDescent="0.2"/>
    <row r="483855" ht="12" customHeight="1" x14ac:dyDescent="0.2"/>
    <row r="483856" ht="12" customHeight="1" x14ac:dyDescent="0.2"/>
    <row r="483857" ht="12" customHeight="1" x14ac:dyDescent="0.2"/>
    <row r="483858" ht="12" customHeight="1" x14ac:dyDescent="0.2"/>
    <row r="483859" ht="12" customHeight="1" x14ac:dyDescent="0.2"/>
    <row r="483860" ht="12" customHeight="1" x14ac:dyDescent="0.2"/>
    <row r="483861" ht="12" customHeight="1" x14ac:dyDescent="0.2"/>
    <row r="483862" ht="12" customHeight="1" x14ac:dyDescent="0.2"/>
    <row r="483863" ht="12" customHeight="1" x14ac:dyDescent="0.2"/>
    <row r="483864" ht="12" customHeight="1" x14ac:dyDescent="0.2"/>
    <row r="483865" ht="12" customHeight="1" x14ac:dyDescent="0.2"/>
    <row r="483866" ht="12" customHeight="1" x14ac:dyDescent="0.2"/>
    <row r="483867" ht="12" customHeight="1" x14ac:dyDescent="0.2"/>
    <row r="483868" ht="12" customHeight="1" x14ac:dyDescent="0.2"/>
    <row r="483869" ht="12" customHeight="1" x14ac:dyDescent="0.2"/>
    <row r="483870" ht="12" customHeight="1" x14ac:dyDescent="0.2"/>
    <row r="483871" ht="12" customHeight="1" x14ac:dyDescent="0.2"/>
    <row r="483872" ht="12" customHeight="1" x14ac:dyDescent="0.2"/>
    <row r="483873" ht="12" customHeight="1" x14ac:dyDescent="0.2"/>
    <row r="483874" ht="12" customHeight="1" x14ac:dyDescent="0.2"/>
    <row r="483875" ht="12" customHeight="1" x14ac:dyDescent="0.2"/>
    <row r="483876" ht="12" customHeight="1" x14ac:dyDescent="0.2"/>
    <row r="483877" ht="12" customHeight="1" x14ac:dyDescent="0.2"/>
    <row r="483878" ht="12" customHeight="1" x14ac:dyDescent="0.2"/>
    <row r="483879" ht="12" customHeight="1" x14ac:dyDescent="0.2"/>
    <row r="483880" ht="12" customHeight="1" x14ac:dyDescent="0.2"/>
    <row r="483881" ht="12" customHeight="1" x14ac:dyDescent="0.2"/>
    <row r="483882" ht="12" customHeight="1" x14ac:dyDescent="0.2"/>
    <row r="483883" ht="12" customHeight="1" x14ac:dyDescent="0.2"/>
    <row r="483884" ht="12" customHeight="1" x14ac:dyDescent="0.2"/>
    <row r="483885" ht="12" customHeight="1" x14ac:dyDescent="0.2"/>
    <row r="483886" ht="12" customHeight="1" x14ac:dyDescent="0.2"/>
    <row r="483887" ht="12" customHeight="1" x14ac:dyDescent="0.2"/>
    <row r="483888" ht="12" customHeight="1" x14ac:dyDescent="0.2"/>
    <row r="483889" ht="12" customHeight="1" x14ac:dyDescent="0.2"/>
    <row r="483890" ht="12" customHeight="1" x14ac:dyDescent="0.2"/>
    <row r="483891" ht="12" customHeight="1" x14ac:dyDescent="0.2"/>
    <row r="483892" ht="12" customHeight="1" x14ac:dyDescent="0.2"/>
    <row r="483893" ht="12" customHeight="1" x14ac:dyDescent="0.2"/>
    <row r="483894" ht="12" customHeight="1" x14ac:dyDescent="0.2"/>
    <row r="483895" ht="12" customHeight="1" x14ac:dyDescent="0.2"/>
    <row r="483896" ht="12" customHeight="1" x14ac:dyDescent="0.2"/>
    <row r="483897" ht="12" customHeight="1" x14ac:dyDescent="0.2"/>
    <row r="483898" ht="12" customHeight="1" x14ac:dyDescent="0.2"/>
    <row r="483899" ht="12" customHeight="1" x14ac:dyDescent="0.2"/>
    <row r="483900" ht="12" customHeight="1" x14ac:dyDescent="0.2"/>
    <row r="483901" ht="12" customHeight="1" x14ac:dyDescent="0.2"/>
    <row r="483902" ht="12" customHeight="1" x14ac:dyDescent="0.2"/>
    <row r="483903" ht="12" customHeight="1" x14ac:dyDescent="0.2"/>
    <row r="483904" ht="12" customHeight="1" x14ac:dyDescent="0.2"/>
    <row r="483905" ht="12" customHeight="1" x14ac:dyDescent="0.2"/>
    <row r="483906" ht="12" customHeight="1" x14ac:dyDescent="0.2"/>
    <row r="483907" ht="12" customHeight="1" x14ac:dyDescent="0.2"/>
    <row r="483908" ht="12" customHeight="1" x14ac:dyDescent="0.2"/>
    <row r="483909" ht="12" customHeight="1" x14ac:dyDescent="0.2"/>
    <row r="483910" ht="12" customHeight="1" x14ac:dyDescent="0.2"/>
    <row r="483911" ht="12" customHeight="1" x14ac:dyDescent="0.2"/>
    <row r="483912" ht="12" customHeight="1" x14ac:dyDescent="0.2"/>
    <row r="483913" ht="12" customHeight="1" x14ac:dyDescent="0.2"/>
    <row r="483914" ht="12" customHeight="1" x14ac:dyDescent="0.2"/>
    <row r="483915" ht="12" customHeight="1" x14ac:dyDescent="0.2"/>
    <row r="483916" ht="12" customHeight="1" x14ac:dyDescent="0.2"/>
    <row r="483917" ht="12" customHeight="1" x14ac:dyDescent="0.2"/>
    <row r="483918" ht="12" customHeight="1" x14ac:dyDescent="0.2"/>
    <row r="483919" ht="12" customHeight="1" x14ac:dyDescent="0.2"/>
    <row r="483920" ht="12" customHeight="1" x14ac:dyDescent="0.2"/>
    <row r="483921" ht="12" customHeight="1" x14ac:dyDescent="0.2"/>
    <row r="483922" ht="12" customHeight="1" x14ac:dyDescent="0.2"/>
    <row r="483923" ht="12" customHeight="1" x14ac:dyDescent="0.2"/>
    <row r="483924" ht="12" customHeight="1" x14ac:dyDescent="0.2"/>
    <row r="483925" ht="12" customHeight="1" x14ac:dyDescent="0.2"/>
    <row r="483926" ht="12" customHeight="1" x14ac:dyDescent="0.2"/>
    <row r="483927" ht="12" customHeight="1" x14ac:dyDescent="0.2"/>
    <row r="483928" ht="12" customHeight="1" x14ac:dyDescent="0.2"/>
    <row r="483929" ht="12" customHeight="1" x14ac:dyDescent="0.2"/>
    <row r="483930" ht="12" customHeight="1" x14ac:dyDescent="0.2"/>
    <row r="483931" ht="12" customHeight="1" x14ac:dyDescent="0.2"/>
    <row r="483932" ht="12" customHeight="1" x14ac:dyDescent="0.2"/>
    <row r="483933" ht="12" customHeight="1" x14ac:dyDescent="0.2"/>
    <row r="483934" ht="12" customHeight="1" x14ac:dyDescent="0.2"/>
    <row r="483935" ht="12" customHeight="1" x14ac:dyDescent="0.2"/>
    <row r="483936" ht="12" customHeight="1" x14ac:dyDescent="0.2"/>
    <row r="483937" ht="12" customHeight="1" x14ac:dyDescent="0.2"/>
    <row r="483938" ht="12" customHeight="1" x14ac:dyDescent="0.2"/>
    <row r="483939" ht="12" customHeight="1" x14ac:dyDescent="0.2"/>
    <row r="483940" ht="12" customHeight="1" x14ac:dyDescent="0.2"/>
    <row r="483941" ht="12" customHeight="1" x14ac:dyDescent="0.2"/>
    <row r="483942" ht="12" customHeight="1" x14ac:dyDescent="0.2"/>
    <row r="483943" ht="12" customHeight="1" x14ac:dyDescent="0.2"/>
    <row r="483944" ht="12" customHeight="1" x14ac:dyDescent="0.2"/>
    <row r="483945" ht="12" customHeight="1" x14ac:dyDescent="0.2"/>
    <row r="483946" ht="12" customHeight="1" x14ac:dyDescent="0.2"/>
    <row r="483947" ht="12" customHeight="1" x14ac:dyDescent="0.2"/>
    <row r="483948" ht="12" customHeight="1" x14ac:dyDescent="0.2"/>
    <row r="483949" ht="12" customHeight="1" x14ac:dyDescent="0.2"/>
    <row r="483950" ht="12" customHeight="1" x14ac:dyDescent="0.2"/>
    <row r="483951" ht="12" customHeight="1" x14ac:dyDescent="0.2"/>
    <row r="483952" ht="12" customHeight="1" x14ac:dyDescent="0.2"/>
    <row r="483953" ht="12" customHeight="1" x14ac:dyDescent="0.2"/>
    <row r="483954" ht="12" customHeight="1" x14ac:dyDescent="0.2"/>
    <row r="483955" ht="12" customHeight="1" x14ac:dyDescent="0.2"/>
    <row r="483956" ht="12" customHeight="1" x14ac:dyDescent="0.2"/>
    <row r="483957" ht="12" customHeight="1" x14ac:dyDescent="0.2"/>
    <row r="483958" ht="12" customHeight="1" x14ac:dyDescent="0.2"/>
    <row r="483959" ht="12" customHeight="1" x14ac:dyDescent="0.2"/>
    <row r="483960" ht="12" customHeight="1" x14ac:dyDescent="0.2"/>
    <row r="483961" ht="12" customHeight="1" x14ac:dyDescent="0.2"/>
    <row r="483962" ht="12" customHeight="1" x14ac:dyDescent="0.2"/>
    <row r="483963" ht="12" customHeight="1" x14ac:dyDescent="0.2"/>
    <row r="483964" ht="12" customHeight="1" x14ac:dyDescent="0.2"/>
    <row r="483965" ht="12" customHeight="1" x14ac:dyDescent="0.2"/>
    <row r="483966" ht="12" customHeight="1" x14ac:dyDescent="0.2"/>
    <row r="483967" ht="12" customHeight="1" x14ac:dyDescent="0.2"/>
    <row r="483968" ht="12" customHeight="1" x14ac:dyDescent="0.2"/>
    <row r="483969" ht="12" customHeight="1" x14ac:dyDescent="0.2"/>
    <row r="483970" ht="12" customHeight="1" x14ac:dyDescent="0.2"/>
    <row r="483971" ht="12" customHeight="1" x14ac:dyDescent="0.2"/>
    <row r="483972" ht="12" customHeight="1" x14ac:dyDescent="0.2"/>
    <row r="483973" ht="12" customHeight="1" x14ac:dyDescent="0.2"/>
    <row r="483974" ht="12" customHeight="1" x14ac:dyDescent="0.2"/>
    <row r="483975" ht="12" customHeight="1" x14ac:dyDescent="0.2"/>
    <row r="483976" ht="12" customHeight="1" x14ac:dyDescent="0.2"/>
    <row r="483977" ht="12" customHeight="1" x14ac:dyDescent="0.2"/>
    <row r="483978" ht="12" customHeight="1" x14ac:dyDescent="0.2"/>
    <row r="483979" ht="12" customHeight="1" x14ac:dyDescent="0.2"/>
    <row r="483980" ht="12" customHeight="1" x14ac:dyDescent="0.2"/>
    <row r="483981" ht="12" customHeight="1" x14ac:dyDescent="0.2"/>
    <row r="483982" ht="12" customHeight="1" x14ac:dyDescent="0.2"/>
    <row r="483983" ht="12" customHeight="1" x14ac:dyDescent="0.2"/>
    <row r="483984" ht="12" customHeight="1" x14ac:dyDescent="0.2"/>
    <row r="483985" ht="12" customHeight="1" x14ac:dyDescent="0.2"/>
    <row r="483986" ht="12" customHeight="1" x14ac:dyDescent="0.2"/>
    <row r="483987" ht="12" customHeight="1" x14ac:dyDescent="0.2"/>
    <row r="483988" ht="12" customHeight="1" x14ac:dyDescent="0.2"/>
    <row r="483989" ht="12" customHeight="1" x14ac:dyDescent="0.2"/>
    <row r="483990" ht="12" customHeight="1" x14ac:dyDescent="0.2"/>
    <row r="483991" ht="12" customHeight="1" x14ac:dyDescent="0.2"/>
    <row r="483992" ht="12" customHeight="1" x14ac:dyDescent="0.2"/>
    <row r="483993" ht="12" customHeight="1" x14ac:dyDescent="0.2"/>
    <row r="483994" ht="12" customHeight="1" x14ac:dyDescent="0.2"/>
    <row r="483995" ht="12" customHeight="1" x14ac:dyDescent="0.2"/>
    <row r="483996" ht="12" customHeight="1" x14ac:dyDescent="0.2"/>
    <row r="483997" ht="12" customHeight="1" x14ac:dyDescent="0.2"/>
    <row r="483998" ht="12" customHeight="1" x14ac:dyDescent="0.2"/>
    <row r="483999" ht="12" customHeight="1" x14ac:dyDescent="0.2"/>
    <row r="484000" ht="12" customHeight="1" x14ac:dyDescent="0.2"/>
    <row r="484001" ht="12" customHeight="1" x14ac:dyDescent="0.2"/>
    <row r="484002" ht="12" customHeight="1" x14ac:dyDescent="0.2"/>
    <row r="484003" ht="12" customHeight="1" x14ac:dyDescent="0.2"/>
    <row r="484004" ht="12" customHeight="1" x14ac:dyDescent="0.2"/>
    <row r="484005" ht="12" customHeight="1" x14ac:dyDescent="0.2"/>
    <row r="484006" ht="12" customHeight="1" x14ac:dyDescent="0.2"/>
    <row r="484007" ht="12" customHeight="1" x14ac:dyDescent="0.2"/>
    <row r="484008" ht="12" customHeight="1" x14ac:dyDescent="0.2"/>
    <row r="484009" ht="12" customHeight="1" x14ac:dyDescent="0.2"/>
    <row r="484010" ht="12" customHeight="1" x14ac:dyDescent="0.2"/>
    <row r="484011" ht="12" customHeight="1" x14ac:dyDescent="0.2"/>
    <row r="484012" ht="12" customHeight="1" x14ac:dyDescent="0.2"/>
    <row r="484013" ht="12" customHeight="1" x14ac:dyDescent="0.2"/>
    <row r="484014" ht="12" customHeight="1" x14ac:dyDescent="0.2"/>
    <row r="484015" ht="12" customHeight="1" x14ac:dyDescent="0.2"/>
    <row r="484016" ht="12" customHeight="1" x14ac:dyDescent="0.2"/>
    <row r="484017" ht="12" customHeight="1" x14ac:dyDescent="0.2"/>
    <row r="484018" ht="12" customHeight="1" x14ac:dyDescent="0.2"/>
    <row r="484019" ht="12" customHeight="1" x14ac:dyDescent="0.2"/>
    <row r="484020" ht="12" customHeight="1" x14ac:dyDescent="0.2"/>
    <row r="484021" ht="12" customHeight="1" x14ac:dyDescent="0.2"/>
    <row r="484022" ht="12" customHeight="1" x14ac:dyDescent="0.2"/>
    <row r="484023" ht="12" customHeight="1" x14ac:dyDescent="0.2"/>
    <row r="484024" ht="12" customHeight="1" x14ac:dyDescent="0.2"/>
    <row r="484025" ht="12" customHeight="1" x14ac:dyDescent="0.2"/>
    <row r="484026" ht="12" customHeight="1" x14ac:dyDescent="0.2"/>
    <row r="484027" ht="12" customHeight="1" x14ac:dyDescent="0.2"/>
    <row r="484028" ht="12" customHeight="1" x14ac:dyDescent="0.2"/>
    <row r="484029" ht="12" customHeight="1" x14ac:dyDescent="0.2"/>
    <row r="484030" ht="12" customHeight="1" x14ac:dyDescent="0.2"/>
    <row r="484031" ht="12" customHeight="1" x14ac:dyDescent="0.2"/>
    <row r="484032" ht="12" customHeight="1" x14ac:dyDescent="0.2"/>
    <row r="484033" ht="12" customHeight="1" x14ac:dyDescent="0.2"/>
    <row r="484034" ht="12" customHeight="1" x14ac:dyDescent="0.2"/>
    <row r="484035" ht="12" customHeight="1" x14ac:dyDescent="0.2"/>
    <row r="484036" ht="12" customHeight="1" x14ac:dyDescent="0.2"/>
    <row r="484037" ht="12" customHeight="1" x14ac:dyDescent="0.2"/>
    <row r="484038" ht="12" customHeight="1" x14ac:dyDescent="0.2"/>
    <row r="484039" ht="12" customHeight="1" x14ac:dyDescent="0.2"/>
    <row r="484040" ht="12" customHeight="1" x14ac:dyDescent="0.2"/>
    <row r="484041" ht="12" customHeight="1" x14ac:dyDescent="0.2"/>
    <row r="484042" ht="12" customHeight="1" x14ac:dyDescent="0.2"/>
    <row r="484043" ht="12" customHeight="1" x14ac:dyDescent="0.2"/>
    <row r="484044" ht="12" customHeight="1" x14ac:dyDescent="0.2"/>
    <row r="484045" ht="12" customHeight="1" x14ac:dyDescent="0.2"/>
    <row r="484046" ht="12" customHeight="1" x14ac:dyDescent="0.2"/>
    <row r="484047" ht="12" customHeight="1" x14ac:dyDescent="0.2"/>
    <row r="484048" ht="12" customHeight="1" x14ac:dyDescent="0.2"/>
    <row r="484049" ht="12" customHeight="1" x14ac:dyDescent="0.2"/>
    <row r="484050" ht="12" customHeight="1" x14ac:dyDescent="0.2"/>
    <row r="484051" ht="12" customHeight="1" x14ac:dyDescent="0.2"/>
    <row r="484052" ht="12" customHeight="1" x14ac:dyDescent="0.2"/>
    <row r="484053" ht="12" customHeight="1" x14ac:dyDescent="0.2"/>
    <row r="484054" ht="12" customHeight="1" x14ac:dyDescent="0.2"/>
    <row r="484055" ht="12" customHeight="1" x14ac:dyDescent="0.2"/>
    <row r="484056" ht="12" customHeight="1" x14ac:dyDescent="0.2"/>
    <row r="484057" ht="12" customHeight="1" x14ac:dyDescent="0.2"/>
    <row r="484058" ht="12" customHeight="1" x14ac:dyDescent="0.2"/>
    <row r="484059" ht="12" customHeight="1" x14ac:dyDescent="0.2"/>
    <row r="484060" ht="12" customHeight="1" x14ac:dyDescent="0.2"/>
    <row r="484061" ht="12" customHeight="1" x14ac:dyDescent="0.2"/>
    <row r="484062" ht="12" customHeight="1" x14ac:dyDescent="0.2"/>
    <row r="484063" ht="12" customHeight="1" x14ac:dyDescent="0.2"/>
    <row r="484064" ht="12" customHeight="1" x14ac:dyDescent="0.2"/>
    <row r="484065" ht="12" customHeight="1" x14ac:dyDescent="0.2"/>
    <row r="484066" ht="12" customHeight="1" x14ac:dyDescent="0.2"/>
    <row r="484067" ht="12" customHeight="1" x14ac:dyDescent="0.2"/>
    <row r="484068" ht="12" customHeight="1" x14ac:dyDescent="0.2"/>
    <row r="484069" ht="12" customHeight="1" x14ac:dyDescent="0.2"/>
    <row r="484070" ht="12" customHeight="1" x14ac:dyDescent="0.2"/>
    <row r="484071" ht="12" customHeight="1" x14ac:dyDescent="0.2"/>
    <row r="484072" ht="12" customHeight="1" x14ac:dyDescent="0.2"/>
    <row r="484073" ht="12" customHeight="1" x14ac:dyDescent="0.2"/>
    <row r="484074" ht="12" customHeight="1" x14ac:dyDescent="0.2"/>
    <row r="484075" ht="12" customHeight="1" x14ac:dyDescent="0.2"/>
    <row r="484076" ht="12" customHeight="1" x14ac:dyDescent="0.2"/>
    <row r="484077" ht="12" customHeight="1" x14ac:dyDescent="0.2"/>
    <row r="484078" ht="12" customHeight="1" x14ac:dyDescent="0.2"/>
    <row r="484079" ht="12" customHeight="1" x14ac:dyDescent="0.2"/>
    <row r="484080" ht="12" customHeight="1" x14ac:dyDescent="0.2"/>
    <row r="484081" ht="12" customHeight="1" x14ac:dyDescent="0.2"/>
    <row r="484082" ht="12" customHeight="1" x14ac:dyDescent="0.2"/>
    <row r="484083" ht="12" customHeight="1" x14ac:dyDescent="0.2"/>
    <row r="484084" ht="12" customHeight="1" x14ac:dyDescent="0.2"/>
    <row r="484085" ht="12" customHeight="1" x14ac:dyDescent="0.2"/>
    <row r="484086" ht="12" customHeight="1" x14ac:dyDescent="0.2"/>
    <row r="484087" ht="12" customHeight="1" x14ac:dyDescent="0.2"/>
    <row r="484088" ht="12" customHeight="1" x14ac:dyDescent="0.2"/>
    <row r="484089" ht="12" customHeight="1" x14ac:dyDescent="0.2"/>
    <row r="484090" ht="12" customHeight="1" x14ac:dyDescent="0.2"/>
    <row r="484091" ht="12" customHeight="1" x14ac:dyDescent="0.2"/>
    <row r="484092" ht="12" customHeight="1" x14ac:dyDescent="0.2"/>
    <row r="484093" ht="12" customHeight="1" x14ac:dyDescent="0.2"/>
    <row r="484094" ht="12" customHeight="1" x14ac:dyDescent="0.2"/>
    <row r="484095" ht="12" customHeight="1" x14ac:dyDescent="0.2"/>
    <row r="484096" ht="12" customHeight="1" x14ac:dyDescent="0.2"/>
    <row r="484097" ht="12" customHeight="1" x14ac:dyDescent="0.2"/>
    <row r="484098" ht="12" customHeight="1" x14ac:dyDescent="0.2"/>
    <row r="484099" ht="12" customHeight="1" x14ac:dyDescent="0.2"/>
    <row r="484100" ht="12" customHeight="1" x14ac:dyDescent="0.2"/>
    <row r="484101" ht="12" customHeight="1" x14ac:dyDescent="0.2"/>
    <row r="484102" ht="12" customHeight="1" x14ac:dyDescent="0.2"/>
    <row r="484103" ht="12" customHeight="1" x14ac:dyDescent="0.2"/>
    <row r="484104" ht="12" customHeight="1" x14ac:dyDescent="0.2"/>
    <row r="484105" ht="12" customHeight="1" x14ac:dyDescent="0.2"/>
    <row r="484106" ht="12" customHeight="1" x14ac:dyDescent="0.2"/>
    <row r="484107" ht="12" customHeight="1" x14ac:dyDescent="0.2"/>
    <row r="484108" ht="12" customHeight="1" x14ac:dyDescent="0.2"/>
    <row r="484109" ht="12" customHeight="1" x14ac:dyDescent="0.2"/>
    <row r="484110" ht="12" customHeight="1" x14ac:dyDescent="0.2"/>
    <row r="484111" ht="12" customHeight="1" x14ac:dyDescent="0.2"/>
    <row r="484112" ht="12" customHeight="1" x14ac:dyDescent="0.2"/>
    <row r="484113" ht="12" customHeight="1" x14ac:dyDescent="0.2"/>
    <row r="484114" ht="12" customHeight="1" x14ac:dyDescent="0.2"/>
    <row r="484115" ht="12" customHeight="1" x14ac:dyDescent="0.2"/>
    <row r="484116" ht="12" customHeight="1" x14ac:dyDescent="0.2"/>
    <row r="484117" ht="12" customHeight="1" x14ac:dyDescent="0.2"/>
    <row r="484118" ht="12" customHeight="1" x14ac:dyDescent="0.2"/>
    <row r="484119" ht="12" customHeight="1" x14ac:dyDescent="0.2"/>
    <row r="484120" ht="12" customHeight="1" x14ac:dyDescent="0.2"/>
    <row r="484121" ht="12" customHeight="1" x14ac:dyDescent="0.2"/>
    <row r="484122" ht="12" customHeight="1" x14ac:dyDescent="0.2"/>
    <row r="484123" ht="12" customHeight="1" x14ac:dyDescent="0.2"/>
    <row r="484124" ht="12" customHeight="1" x14ac:dyDescent="0.2"/>
    <row r="484125" ht="12" customHeight="1" x14ac:dyDescent="0.2"/>
    <row r="484126" ht="12" customHeight="1" x14ac:dyDescent="0.2"/>
    <row r="484127" ht="12" customHeight="1" x14ac:dyDescent="0.2"/>
    <row r="484128" ht="12" customHeight="1" x14ac:dyDescent="0.2"/>
    <row r="484129" ht="12" customHeight="1" x14ac:dyDescent="0.2"/>
    <row r="484130" ht="12" customHeight="1" x14ac:dyDescent="0.2"/>
    <row r="484131" ht="12" customHeight="1" x14ac:dyDescent="0.2"/>
    <row r="484132" ht="12" customHeight="1" x14ac:dyDescent="0.2"/>
    <row r="484133" ht="12" customHeight="1" x14ac:dyDescent="0.2"/>
    <row r="484134" ht="12" customHeight="1" x14ac:dyDescent="0.2"/>
    <row r="484135" ht="12" customHeight="1" x14ac:dyDescent="0.2"/>
    <row r="484136" ht="12" customHeight="1" x14ac:dyDescent="0.2"/>
    <row r="484137" ht="12" customHeight="1" x14ac:dyDescent="0.2"/>
    <row r="484138" ht="12" customHeight="1" x14ac:dyDescent="0.2"/>
    <row r="484139" ht="12" customHeight="1" x14ac:dyDescent="0.2"/>
    <row r="484140" ht="12" customHeight="1" x14ac:dyDescent="0.2"/>
    <row r="484141" ht="12" customHeight="1" x14ac:dyDescent="0.2"/>
    <row r="484142" ht="12" customHeight="1" x14ac:dyDescent="0.2"/>
    <row r="484143" ht="12" customHeight="1" x14ac:dyDescent="0.2"/>
    <row r="484144" ht="12" customHeight="1" x14ac:dyDescent="0.2"/>
    <row r="484145" ht="12" customHeight="1" x14ac:dyDescent="0.2"/>
    <row r="484146" ht="12" customHeight="1" x14ac:dyDescent="0.2"/>
    <row r="484147" ht="12" customHeight="1" x14ac:dyDescent="0.2"/>
    <row r="484148" ht="12" customHeight="1" x14ac:dyDescent="0.2"/>
    <row r="484149" ht="12" customHeight="1" x14ac:dyDescent="0.2"/>
    <row r="484150" ht="12" customHeight="1" x14ac:dyDescent="0.2"/>
    <row r="484151" ht="12" customHeight="1" x14ac:dyDescent="0.2"/>
    <row r="484152" ht="12" customHeight="1" x14ac:dyDescent="0.2"/>
    <row r="484153" ht="12" customHeight="1" x14ac:dyDescent="0.2"/>
    <row r="484154" ht="12" customHeight="1" x14ac:dyDescent="0.2"/>
    <row r="484155" ht="12" customHeight="1" x14ac:dyDescent="0.2"/>
    <row r="484156" ht="12" customHeight="1" x14ac:dyDescent="0.2"/>
    <row r="484157" ht="12" customHeight="1" x14ac:dyDescent="0.2"/>
    <row r="484158" ht="12" customHeight="1" x14ac:dyDescent="0.2"/>
    <row r="484159" ht="12" customHeight="1" x14ac:dyDescent="0.2"/>
    <row r="484160" ht="12" customHeight="1" x14ac:dyDescent="0.2"/>
    <row r="484161" ht="12" customHeight="1" x14ac:dyDescent="0.2"/>
    <row r="484162" ht="12" customHeight="1" x14ac:dyDescent="0.2"/>
    <row r="484163" ht="12" customHeight="1" x14ac:dyDescent="0.2"/>
    <row r="484164" ht="12" customHeight="1" x14ac:dyDescent="0.2"/>
    <row r="484165" ht="12" customHeight="1" x14ac:dyDescent="0.2"/>
    <row r="484166" ht="12" customHeight="1" x14ac:dyDescent="0.2"/>
    <row r="484167" ht="12" customHeight="1" x14ac:dyDescent="0.2"/>
    <row r="484168" ht="12" customHeight="1" x14ac:dyDescent="0.2"/>
    <row r="484169" ht="12" customHeight="1" x14ac:dyDescent="0.2"/>
    <row r="484170" ht="12" customHeight="1" x14ac:dyDescent="0.2"/>
    <row r="484171" ht="12" customHeight="1" x14ac:dyDescent="0.2"/>
    <row r="484172" ht="12" customHeight="1" x14ac:dyDescent="0.2"/>
    <row r="484173" ht="12" customHeight="1" x14ac:dyDescent="0.2"/>
    <row r="484174" ht="12" customHeight="1" x14ac:dyDescent="0.2"/>
    <row r="484175" ht="12" customHeight="1" x14ac:dyDescent="0.2"/>
    <row r="484176" ht="12" customHeight="1" x14ac:dyDescent="0.2"/>
    <row r="484177" ht="12" customHeight="1" x14ac:dyDescent="0.2"/>
    <row r="484178" ht="12" customHeight="1" x14ac:dyDescent="0.2"/>
    <row r="484179" ht="12" customHeight="1" x14ac:dyDescent="0.2"/>
    <row r="484180" ht="12" customHeight="1" x14ac:dyDescent="0.2"/>
    <row r="484181" ht="12" customHeight="1" x14ac:dyDescent="0.2"/>
    <row r="484182" ht="12" customHeight="1" x14ac:dyDescent="0.2"/>
    <row r="484183" ht="12" customHeight="1" x14ac:dyDescent="0.2"/>
    <row r="484184" ht="12" customHeight="1" x14ac:dyDescent="0.2"/>
    <row r="484185" ht="12" customHeight="1" x14ac:dyDescent="0.2"/>
    <row r="484186" ht="12" customHeight="1" x14ac:dyDescent="0.2"/>
    <row r="484187" ht="12" customHeight="1" x14ac:dyDescent="0.2"/>
    <row r="484188" ht="12" customHeight="1" x14ac:dyDescent="0.2"/>
    <row r="484189" ht="12" customHeight="1" x14ac:dyDescent="0.2"/>
    <row r="484190" ht="12" customHeight="1" x14ac:dyDescent="0.2"/>
    <row r="484191" ht="12" customHeight="1" x14ac:dyDescent="0.2"/>
    <row r="484192" ht="12" customHeight="1" x14ac:dyDescent="0.2"/>
    <row r="484193" ht="12" customHeight="1" x14ac:dyDescent="0.2"/>
    <row r="484194" ht="12" customHeight="1" x14ac:dyDescent="0.2"/>
    <row r="484195" ht="12" customHeight="1" x14ac:dyDescent="0.2"/>
    <row r="484196" ht="12" customHeight="1" x14ac:dyDescent="0.2"/>
    <row r="484197" ht="12" customHeight="1" x14ac:dyDescent="0.2"/>
    <row r="484198" ht="12" customHeight="1" x14ac:dyDescent="0.2"/>
    <row r="484199" ht="12" customHeight="1" x14ac:dyDescent="0.2"/>
    <row r="484200" ht="12" customHeight="1" x14ac:dyDescent="0.2"/>
    <row r="484201" ht="12" customHeight="1" x14ac:dyDescent="0.2"/>
    <row r="484202" ht="12" customHeight="1" x14ac:dyDescent="0.2"/>
    <row r="484203" ht="12" customHeight="1" x14ac:dyDescent="0.2"/>
    <row r="484204" ht="12" customHeight="1" x14ac:dyDescent="0.2"/>
    <row r="484205" ht="12" customHeight="1" x14ac:dyDescent="0.2"/>
    <row r="484206" ht="12" customHeight="1" x14ac:dyDescent="0.2"/>
    <row r="484207" ht="12" customHeight="1" x14ac:dyDescent="0.2"/>
    <row r="484208" ht="12" customHeight="1" x14ac:dyDescent="0.2"/>
    <row r="484209" ht="12" customHeight="1" x14ac:dyDescent="0.2"/>
    <row r="484210" ht="12" customHeight="1" x14ac:dyDescent="0.2"/>
    <row r="484211" ht="12" customHeight="1" x14ac:dyDescent="0.2"/>
    <row r="484212" ht="12" customHeight="1" x14ac:dyDescent="0.2"/>
    <row r="484213" ht="12" customHeight="1" x14ac:dyDescent="0.2"/>
    <row r="484214" ht="12" customHeight="1" x14ac:dyDescent="0.2"/>
    <row r="484215" ht="12" customHeight="1" x14ac:dyDescent="0.2"/>
    <row r="484216" ht="12" customHeight="1" x14ac:dyDescent="0.2"/>
    <row r="484217" ht="12" customHeight="1" x14ac:dyDescent="0.2"/>
    <row r="484218" ht="12" customHeight="1" x14ac:dyDescent="0.2"/>
    <row r="484219" ht="12" customHeight="1" x14ac:dyDescent="0.2"/>
    <row r="484220" ht="12" customHeight="1" x14ac:dyDescent="0.2"/>
    <row r="484221" ht="12" customHeight="1" x14ac:dyDescent="0.2"/>
    <row r="484222" ht="12" customHeight="1" x14ac:dyDescent="0.2"/>
    <row r="484223" ht="12" customHeight="1" x14ac:dyDescent="0.2"/>
    <row r="484224" ht="12" customHeight="1" x14ac:dyDescent="0.2"/>
    <row r="484225" ht="12" customHeight="1" x14ac:dyDescent="0.2"/>
    <row r="484226" ht="12" customHeight="1" x14ac:dyDescent="0.2"/>
    <row r="484227" ht="12" customHeight="1" x14ac:dyDescent="0.2"/>
    <row r="484228" ht="12" customHeight="1" x14ac:dyDescent="0.2"/>
    <row r="484229" ht="12" customHeight="1" x14ac:dyDescent="0.2"/>
    <row r="484230" ht="12" customHeight="1" x14ac:dyDescent="0.2"/>
    <row r="484231" ht="12" customHeight="1" x14ac:dyDescent="0.2"/>
    <row r="484232" ht="12" customHeight="1" x14ac:dyDescent="0.2"/>
    <row r="484233" ht="12" customHeight="1" x14ac:dyDescent="0.2"/>
    <row r="484234" ht="12" customHeight="1" x14ac:dyDescent="0.2"/>
    <row r="484235" ht="12" customHeight="1" x14ac:dyDescent="0.2"/>
    <row r="484236" ht="12" customHeight="1" x14ac:dyDescent="0.2"/>
    <row r="484237" ht="12" customHeight="1" x14ac:dyDescent="0.2"/>
    <row r="484238" ht="12" customHeight="1" x14ac:dyDescent="0.2"/>
    <row r="484239" ht="12" customHeight="1" x14ac:dyDescent="0.2"/>
    <row r="484240" ht="12" customHeight="1" x14ac:dyDescent="0.2"/>
    <row r="484241" ht="12" customHeight="1" x14ac:dyDescent="0.2"/>
    <row r="484242" ht="12" customHeight="1" x14ac:dyDescent="0.2"/>
    <row r="484243" ht="12" customHeight="1" x14ac:dyDescent="0.2"/>
    <row r="484244" ht="12" customHeight="1" x14ac:dyDescent="0.2"/>
    <row r="484245" ht="12" customHeight="1" x14ac:dyDescent="0.2"/>
    <row r="484246" ht="12" customHeight="1" x14ac:dyDescent="0.2"/>
    <row r="484247" ht="12" customHeight="1" x14ac:dyDescent="0.2"/>
    <row r="484248" ht="12" customHeight="1" x14ac:dyDescent="0.2"/>
    <row r="484249" ht="12" customHeight="1" x14ac:dyDescent="0.2"/>
    <row r="484250" ht="12" customHeight="1" x14ac:dyDescent="0.2"/>
    <row r="484251" ht="12" customHeight="1" x14ac:dyDescent="0.2"/>
    <row r="484252" ht="12" customHeight="1" x14ac:dyDescent="0.2"/>
    <row r="484253" ht="12" customHeight="1" x14ac:dyDescent="0.2"/>
    <row r="484254" ht="12" customHeight="1" x14ac:dyDescent="0.2"/>
    <row r="484255" ht="12" customHeight="1" x14ac:dyDescent="0.2"/>
    <row r="484256" ht="12" customHeight="1" x14ac:dyDescent="0.2"/>
    <row r="484257" ht="12" customHeight="1" x14ac:dyDescent="0.2"/>
    <row r="484258" ht="12" customHeight="1" x14ac:dyDescent="0.2"/>
    <row r="484259" ht="12" customHeight="1" x14ac:dyDescent="0.2"/>
    <row r="484260" ht="12" customHeight="1" x14ac:dyDescent="0.2"/>
    <row r="484261" ht="12" customHeight="1" x14ac:dyDescent="0.2"/>
    <row r="484262" ht="12" customHeight="1" x14ac:dyDescent="0.2"/>
    <row r="484263" ht="12" customHeight="1" x14ac:dyDescent="0.2"/>
    <row r="484264" ht="12" customHeight="1" x14ac:dyDescent="0.2"/>
    <row r="484265" ht="12" customHeight="1" x14ac:dyDescent="0.2"/>
    <row r="484266" ht="12" customHeight="1" x14ac:dyDescent="0.2"/>
    <row r="484267" ht="12" customHeight="1" x14ac:dyDescent="0.2"/>
    <row r="484268" ht="12" customHeight="1" x14ac:dyDescent="0.2"/>
    <row r="484269" ht="12" customHeight="1" x14ac:dyDescent="0.2"/>
    <row r="484270" ht="12" customHeight="1" x14ac:dyDescent="0.2"/>
    <row r="484271" ht="12" customHeight="1" x14ac:dyDescent="0.2"/>
    <row r="484272" ht="12" customHeight="1" x14ac:dyDescent="0.2"/>
    <row r="484273" ht="12" customHeight="1" x14ac:dyDescent="0.2"/>
    <row r="484274" ht="12" customHeight="1" x14ac:dyDescent="0.2"/>
    <row r="484275" ht="12" customHeight="1" x14ac:dyDescent="0.2"/>
    <row r="484276" ht="12" customHeight="1" x14ac:dyDescent="0.2"/>
    <row r="484277" ht="12" customHeight="1" x14ac:dyDescent="0.2"/>
    <row r="484278" ht="12" customHeight="1" x14ac:dyDescent="0.2"/>
    <row r="484279" ht="12" customHeight="1" x14ac:dyDescent="0.2"/>
    <row r="484280" ht="12" customHeight="1" x14ac:dyDescent="0.2"/>
    <row r="484281" ht="12" customHeight="1" x14ac:dyDescent="0.2"/>
    <row r="484282" ht="12" customHeight="1" x14ac:dyDescent="0.2"/>
    <row r="484283" ht="12" customHeight="1" x14ac:dyDescent="0.2"/>
    <row r="484284" ht="12" customHeight="1" x14ac:dyDescent="0.2"/>
    <row r="484285" ht="12" customHeight="1" x14ac:dyDescent="0.2"/>
    <row r="484286" ht="12" customHeight="1" x14ac:dyDescent="0.2"/>
    <row r="484287" ht="12" customHeight="1" x14ac:dyDescent="0.2"/>
    <row r="484288" ht="12" customHeight="1" x14ac:dyDescent="0.2"/>
    <row r="484289" ht="12" customHeight="1" x14ac:dyDescent="0.2"/>
    <row r="484290" ht="12" customHeight="1" x14ac:dyDescent="0.2"/>
    <row r="484291" ht="12" customHeight="1" x14ac:dyDescent="0.2"/>
    <row r="484292" ht="12" customHeight="1" x14ac:dyDescent="0.2"/>
    <row r="484293" ht="12" customHeight="1" x14ac:dyDescent="0.2"/>
    <row r="484294" ht="12" customHeight="1" x14ac:dyDescent="0.2"/>
    <row r="484295" ht="12" customHeight="1" x14ac:dyDescent="0.2"/>
    <row r="484296" ht="12" customHeight="1" x14ac:dyDescent="0.2"/>
    <row r="484297" ht="12" customHeight="1" x14ac:dyDescent="0.2"/>
    <row r="484298" ht="12" customHeight="1" x14ac:dyDescent="0.2"/>
    <row r="484299" ht="12" customHeight="1" x14ac:dyDescent="0.2"/>
    <row r="484300" ht="12" customHeight="1" x14ac:dyDescent="0.2"/>
    <row r="484301" ht="12" customHeight="1" x14ac:dyDescent="0.2"/>
    <row r="484302" ht="12" customHeight="1" x14ac:dyDescent="0.2"/>
    <row r="484303" ht="12" customHeight="1" x14ac:dyDescent="0.2"/>
    <row r="484304" ht="12" customHeight="1" x14ac:dyDescent="0.2"/>
    <row r="484305" ht="12" customHeight="1" x14ac:dyDescent="0.2"/>
    <row r="484306" ht="12" customHeight="1" x14ac:dyDescent="0.2"/>
    <row r="484307" ht="12" customHeight="1" x14ac:dyDescent="0.2"/>
    <row r="484308" ht="12" customHeight="1" x14ac:dyDescent="0.2"/>
    <row r="484309" ht="12" customHeight="1" x14ac:dyDescent="0.2"/>
    <row r="484310" ht="12" customHeight="1" x14ac:dyDescent="0.2"/>
    <row r="484311" ht="12" customHeight="1" x14ac:dyDescent="0.2"/>
    <row r="484312" ht="12" customHeight="1" x14ac:dyDescent="0.2"/>
    <row r="484313" ht="12" customHeight="1" x14ac:dyDescent="0.2"/>
    <row r="484314" ht="12" customHeight="1" x14ac:dyDescent="0.2"/>
    <row r="484315" ht="12" customHeight="1" x14ac:dyDescent="0.2"/>
    <row r="484316" ht="12" customHeight="1" x14ac:dyDescent="0.2"/>
    <row r="484317" ht="12" customHeight="1" x14ac:dyDescent="0.2"/>
    <row r="484318" ht="12" customHeight="1" x14ac:dyDescent="0.2"/>
    <row r="484319" ht="12" customHeight="1" x14ac:dyDescent="0.2"/>
    <row r="484320" ht="12" customHeight="1" x14ac:dyDescent="0.2"/>
    <row r="484321" ht="12" customHeight="1" x14ac:dyDescent="0.2"/>
    <row r="484322" ht="12" customHeight="1" x14ac:dyDescent="0.2"/>
    <row r="484323" ht="12" customHeight="1" x14ac:dyDescent="0.2"/>
    <row r="484324" ht="12" customHeight="1" x14ac:dyDescent="0.2"/>
    <row r="484325" ht="12" customHeight="1" x14ac:dyDescent="0.2"/>
    <row r="484326" ht="12" customHeight="1" x14ac:dyDescent="0.2"/>
    <row r="484327" ht="12" customHeight="1" x14ac:dyDescent="0.2"/>
    <row r="484328" ht="12" customHeight="1" x14ac:dyDescent="0.2"/>
    <row r="484329" ht="12" customHeight="1" x14ac:dyDescent="0.2"/>
    <row r="484330" ht="12" customHeight="1" x14ac:dyDescent="0.2"/>
    <row r="484331" ht="12" customHeight="1" x14ac:dyDescent="0.2"/>
    <row r="484332" ht="12" customHeight="1" x14ac:dyDescent="0.2"/>
    <row r="484333" ht="12" customHeight="1" x14ac:dyDescent="0.2"/>
    <row r="484334" ht="12" customHeight="1" x14ac:dyDescent="0.2"/>
    <row r="484335" ht="12" customHeight="1" x14ac:dyDescent="0.2"/>
    <row r="484336" ht="12" customHeight="1" x14ac:dyDescent="0.2"/>
    <row r="484337" ht="12" customHeight="1" x14ac:dyDescent="0.2"/>
    <row r="484338" ht="12" customHeight="1" x14ac:dyDescent="0.2"/>
    <row r="484339" ht="12" customHeight="1" x14ac:dyDescent="0.2"/>
    <row r="484340" ht="12" customHeight="1" x14ac:dyDescent="0.2"/>
    <row r="484341" ht="12" customHeight="1" x14ac:dyDescent="0.2"/>
    <row r="484342" ht="12" customHeight="1" x14ac:dyDescent="0.2"/>
    <row r="484343" ht="12" customHeight="1" x14ac:dyDescent="0.2"/>
    <row r="484344" ht="12" customHeight="1" x14ac:dyDescent="0.2"/>
    <row r="484345" ht="12" customHeight="1" x14ac:dyDescent="0.2"/>
    <row r="484346" ht="12" customHeight="1" x14ac:dyDescent="0.2"/>
    <row r="484347" ht="12" customHeight="1" x14ac:dyDescent="0.2"/>
    <row r="484348" ht="12" customHeight="1" x14ac:dyDescent="0.2"/>
    <row r="484349" ht="12" customHeight="1" x14ac:dyDescent="0.2"/>
    <row r="484350" ht="12" customHeight="1" x14ac:dyDescent="0.2"/>
    <row r="484351" ht="12" customHeight="1" x14ac:dyDescent="0.2"/>
    <row r="484352" ht="12" customHeight="1" x14ac:dyDescent="0.2"/>
    <row r="484353" ht="12" customHeight="1" x14ac:dyDescent="0.2"/>
    <row r="484354" ht="12" customHeight="1" x14ac:dyDescent="0.2"/>
    <row r="484355" ht="12" customHeight="1" x14ac:dyDescent="0.2"/>
    <row r="484356" ht="12" customHeight="1" x14ac:dyDescent="0.2"/>
    <row r="484357" ht="12" customHeight="1" x14ac:dyDescent="0.2"/>
    <row r="484358" ht="12" customHeight="1" x14ac:dyDescent="0.2"/>
    <row r="484359" ht="12" customHeight="1" x14ac:dyDescent="0.2"/>
    <row r="484360" ht="12" customHeight="1" x14ac:dyDescent="0.2"/>
    <row r="484361" ht="12" customHeight="1" x14ac:dyDescent="0.2"/>
    <row r="484362" ht="12" customHeight="1" x14ac:dyDescent="0.2"/>
    <row r="484363" ht="12" customHeight="1" x14ac:dyDescent="0.2"/>
    <row r="484364" ht="12" customHeight="1" x14ac:dyDescent="0.2"/>
    <row r="484365" ht="12" customHeight="1" x14ac:dyDescent="0.2"/>
    <row r="484366" ht="12" customHeight="1" x14ac:dyDescent="0.2"/>
    <row r="484367" ht="12" customHeight="1" x14ac:dyDescent="0.2"/>
    <row r="484368" ht="12" customHeight="1" x14ac:dyDescent="0.2"/>
    <row r="484369" ht="12" customHeight="1" x14ac:dyDescent="0.2"/>
    <row r="484370" ht="12" customHeight="1" x14ac:dyDescent="0.2"/>
    <row r="484371" ht="12" customHeight="1" x14ac:dyDescent="0.2"/>
    <row r="484372" ht="12" customHeight="1" x14ac:dyDescent="0.2"/>
    <row r="484373" ht="12" customHeight="1" x14ac:dyDescent="0.2"/>
    <row r="484374" ht="12" customHeight="1" x14ac:dyDescent="0.2"/>
    <row r="484375" ht="12" customHeight="1" x14ac:dyDescent="0.2"/>
    <row r="484376" ht="12" customHeight="1" x14ac:dyDescent="0.2"/>
    <row r="484377" ht="12" customHeight="1" x14ac:dyDescent="0.2"/>
    <row r="484378" ht="12" customHeight="1" x14ac:dyDescent="0.2"/>
    <row r="484379" ht="12" customHeight="1" x14ac:dyDescent="0.2"/>
    <row r="484380" ht="12" customHeight="1" x14ac:dyDescent="0.2"/>
    <row r="484381" ht="12" customHeight="1" x14ac:dyDescent="0.2"/>
    <row r="484382" ht="12" customHeight="1" x14ac:dyDescent="0.2"/>
    <row r="484383" ht="12" customHeight="1" x14ac:dyDescent="0.2"/>
    <row r="484384" ht="12" customHeight="1" x14ac:dyDescent="0.2"/>
    <row r="484385" ht="12" customHeight="1" x14ac:dyDescent="0.2"/>
    <row r="484386" ht="12" customHeight="1" x14ac:dyDescent="0.2"/>
    <row r="484387" ht="12" customHeight="1" x14ac:dyDescent="0.2"/>
    <row r="484388" ht="12" customHeight="1" x14ac:dyDescent="0.2"/>
    <row r="484389" ht="12" customHeight="1" x14ac:dyDescent="0.2"/>
    <row r="484390" ht="12" customHeight="1" x14ac:dyDescent="0.2"/>
    <row r="484391" ht="12" customHeight="1" x14ac:dyDescent="0.2"/>
    <row r="484392" ht="12" customHeight="1" x14ac:dyDescent="0.2"/>
    <row r="484393" ht="12" customHeight="1" x14ac:dyDescent="0.2"/>
    <row r="484394" ht="12" customHeight="1" x14ac:dyDescent="0.2"/>
    <row r="484395" ht="12" customHeight="1" x14ac:dyDescent="0.2"/>
    <row r="484396" ht="12" customHeight="1" x14ac:dyDescent="0.2"/>
    <row r="484397" ht="12" customHeight="1" x14ac:dyDescent="0.2"/>
    <row r="484398" ht="12" customHeight="1" x14ac:dyDescent="0.2"/>
    <row r="484399" ht="12" customHeight="1" x14ac:dyDescent="0.2"/>
    <row r="484400" ht="12" customHeight="1" x14ac:dyDescent="0.2"/>
    <row r="484401" ht="12" customHeight="1" x14ac:dyDescent="0.2"/>
    <row r="484402" ht="12" customHeight="1" x14ac:dyDescent="0.2"/>
    <row r="484403" ht="12" customHeight="1" x14ac:dyDescent="0.2"/>
    <row r="484404" ht="12" customHeight="1" x14ac:dyDescent="0.2"/>
    <row r="484405" ht="12" customHeight="1" x14ac:dyDescent="0.2"/>
    <row r="484406" ht="12" customHeight="1" x14ac:dyDescent="0.2"/>
    <row r="484407" ht="12" customHeight="1" x14ac:dyDescent="0.2"/>
    <row r="484408" ht="12" customHeight="1" x14ac:dyDescent="0.2"/>
    <row r="484409" ht="12" customHeight="1" x14ac:dyDescent="0.2"/>
    <row r="484410" ht="12" customHeight="1" x14ac:dyDescent="0.2"/>
    <row r="484411" ht="12" customHeight="1" x14ac:dyDescent="0.2"/>
    <row r="484412" ht="12" customHeight="1" x14ac:dyDescent="0.2"/>
    <row r="484413" ht="12" customHeight="1" x14ac:dyDescent="0.2"/>
    <row r="484414" ht="12" customHeight="1" x14ac:dyDescent="0.2"/>
    <row r="484415" ht="12" customHeight="1" x14ac:dyDescent="0.2"/>
    <row r="484416" ht="12" customHeight="1" x14ac:dyDescent="0.2"/>
    <row r="484417" ht="12" customHeight="1" x14ac:dyDescent="0.2"/>
    <row r="484418" ht="12" customHeight="1" x14ac:dyDescent="0.2"/>
    <row r="484419" ht="12" customHeight="1" x14ac:dyDescent="0.2"/>
    <row r="484420" ht="12" customHeight="1" x14ac:dyDescent="0.2"/>
    <row r="484421" ht="12" customHeight="1" x14ac:dyDescent="0.2"/>
    <row r="484422" ht="12" customHeight="1" x14ac:dyDescent="0.2"/>
    <row r="484423" ht="12" customHeight="1" x14ac:dyDescent="0.2"/>
    <row r="484424" ht="12" customHeight="1" x14ac:dyDescent="0.2"/>
    <row r="484425" ht="12" customHeight="1" x14ac:dyDescent="0.2"/>
    <row r="484426" ht="12" customHeight="1" x14ac:dyDescent="0.2"/>
    <row r="484427" ht="12" customHeight="1" x14ac:dyDescent="0.2"/>
    <row r="484428" ht="12" customHeight="1" x14ac:dyDescent="0.2"/>
    <row r="484429" ht="12" customHeight="1" x14ac:dyDescent="0.2"/>
    <row r="484430" ht="12" customHeight="1" x14ac:dyDescent="0.2"/>
    <row r="484431" ht="12" customHeight="1" x14ac:dyDescent="0.2"/>
    <row r="484432" ht="12" customHeight="1" x14ac:dyDescent="0.2"/>
    <row r="484433" ht="12" customHeight="1" x14ac:dyDescent="0.2"/>
    <row r="484434" ht="12" customHeight="1" x14ac:dyDescent="0.2"/>
    <row r="484435" ht="12" customHeight="1" x14ac:dyDescent="0.2"/>
    <row r="484436" ht="12" customHeight="1" x14ac:dyDescent="0.2"/>
    <row r="484437" ht="12" customHeight="1" x14ac:dyDescent="0.2"/>
    <row r="484438" ht="12" customHeight="1" x14ac:dyDescent="0.2"/>
    <row r="484439" ht="12" customHeight="1" x14ac:dyDescent="0.2"/>
    <row r="484440" ht="12" customHeight="1" x14ac:dyDescent="0.2"/>
    <row r="484441" ht="12" customHeight="1" x14ac:dyDescent="0.2"/>
    <row r="484442" ht="12" customHeight="1" x14ac:dyDescent="0.2"/>
    <row r="484443" ht="12" customHeight="1" x14ac:dyDescent="0.2"/>
    <row r="484444" ht="12" customHeight="1" x14ac:dyDescent="0.2"/>
    <row r="484445" ht="12" customHeight="1" x14ac:dyDescent="0.2"/>
    <row r="484446" ht="12" customHeight="1" x14ac:dyDescent="0.2"/>
    <row r="484447" ht="12" customHeight="1" x14ac:dyDescent="0.2"/>
    <row r="484448" ht="12" customHeight="1" x14ac:dyDescent="0.2"/>
    <row r="484449" ht="12" customHeight="1" x14ac:dyDescent="0.2"/>
    <row r="484450" ht="12" customHeight="1" x14ac:dyDescent="0.2"/>
    <row r="484451" ht="12" customHeight="1" x14ac:dyDescent="0.2"/>
    <row r="484452" ht="12" customHeight="1" x14ac:dyDescent="0.2"/>
    <row r="484453" ht="12" customHeight="1" x14ac:dyDescent="0.2"/>
    <row r="484454" ht="12" customHeight="1" x14ac:dyDescent="0.2"/>
    <row r="484455" ht="12" customHeight="1" x14ac:dyDescent="0.2"/>
    <row r="484456" ht="12" customHeight="1" x14ac:dyDescent="0.2"/>
    <row r="484457" ht="12" customHeight="1" x14ac:dyDescent="0.2"/>
    <row r="484458" ht="12" customHeight="1" x14ac:dyDescent="0.2"/>
    <row r="484459" ht="12" customHeight="1" x14ac:dyDescent="0.2"/>
    <row r="484460" ht="12" customHeight="1" x14ac:dyDescent="0.2"/>
    <row r="484461" ht="12" customHeight="1" x14ac:dyDescent="0.2"/>
    <row r="484462" ht="12" customHeight="1" x14ac:dyDescent="0.2"/>
    <row r="484463" ht="12" customHeight="1" x14ac:dyDescent="0.2"/>
    <row r="484464" ht="12" customHeight="1" x14ac:dyDescent="0.2"/>
    <row r="484465" ht="12" customHeight="1" x14ac:dyDescent="0.2"/>
    <row r="484466" ht="12" customHeight="1" x14ac:dyDescent="0.2"/>
    <row r="484467" ht="12" customHeight="1" x14ac:dyDescent="0.2"/>
    <row r="484468" ht="12" customHeight="1" x14ac:dyDescent="0.2"/>
    <row r="484469" ht="12" customHeight="1" x14ac:dyDescent="0.2"/>
    <row r="484470" ht="12" customHeight="1" x14ac:dyDescent="0.2"/>
    <row r="484471" ht="12" customHeight="1" x14ac:dyDescent="0.2"/>
    <row r="484472" ht="12" customHeight="1" x14ac:dyDescent="0.2"/>
    <row r="484473" ht="12" customHeight="1" x14ac:dyDescent="0.2"/>
    <row r="484474" ht="12" customHeight="1" x14ac:dyDescent="0.2"/>
    <row r="484475" ht="12" customHeight="1" x14ac:dyDescent="0.2"/>
    <row r="484476" ht="12" customHeight="1" x14ac:dyDescent="0.2"/>
    <row r="484477" ht="12" customHeight="1" x14ac:dyDescent="0.2"/>
    <row r="484478" ht="12" customHeight="1" x14ac:dyDescent="0.2"/>
    <row r="484479" ht="12" customHeight="1" x14ac:dyDescent="0.2"/>
    <row r="484480" ht="12" customHeight="1" x14ac:dyDescent="0.2"/>
    <row r="484481" ht="12" customHeight="1" x14ac:dyDescent="0.2"/>
    <row r="484482" ht="12" customHeight="1" x14ac:dyDescent="0.2"/>
    <row r="484483" ht="12" customHeight="1" x14ac:dyDescent="0.2"/>
    <row r="484484" ht="12" customHeight="1" x14ac:dyDescent="0.2"/>
    <row r="484485" ht="12" customHeight="1" x14ac:dyDescent="0.2"/>
    <row r="484486" ht="12" customHeight="1" x14ac:dyDescent="0.2"/>
    <row r="484487" ht="12" customHeight="1" x14ac:dyDescent="0.2"/>
    <row r="484488" ht="12" customHeight="1" x14ac:dyDescent="0.2"/>
    <row r="484489" ht="12" customHeight="1" x14ac:dyDescent="0.2"/>
    <row r="484490" ht="12" customHeight="1" x14ac:dyDescent="0.2"/>
    <row r="484491" ht="12" customHeight="1" x14ac:dyDescent="0.2"/>
    <row r="484492" ht="12" customHeight="1" x14ac:dyDescent="0.2"/>
    <row r="484493" ht="12" customHeight="1" x14ac:dyDescent="0.2"/>
    <row r="484494" ht="12" customHeight="1" x14ac:dyDescent="0.2"/>
    <row r="484495" ht="12" customHeight="1" x14ac:dyDescent="0.2"/>
    <row r="484496" ht="12" customHeight="1" x14ac:dyDescent="0.2"/>
    <row r="484497" ht="12" customHeight="1" x14ac:dyDescent="0.2"/>
    <row r="484498" ht="12" customHeight="1" x14ac:dyDescent="0.2"/>
    <row r="484499" ht="12" customHeight="1" x14ac:dyDescent="0.2"/>
    <row r="484500" ht="12" customHeight="1" x14ac:dyDescent="0.2"/>
    <row r="484501" ht="12" customHeight="1" x14ac:dyDescent="0.2"/>
    <row r="484502" ht="12" customHeight="1" x14ac:dyDescent="0.2"/>
    <row r="484503" ht="12" customHeight="1" x14ac:dyDescent="0.2"/>
    <row r="484504" ht="12" customHeight="1" x14ac:dyDescent="0.2"/>
    <row r="484505" ht="12" customHeight="1" x14ac:dyDescent="0.2"/>
    <row r="484506" ht="12" customHeight="1" x14ac:dyDescent="0.2"/>
    <row r="484507" ht="12" customHeight="1" x14ac:dyDescent="0.2"/>
    <row r="484508" ht="12" customHeight="1" x14ac:dyDescent="0.2"/>
    <row r="484509" ht="12" customHeight="1" x14ac:dyDescent="0.2"/>
    <row r="484510" ht="12" customHeight="1" x14ac:dyDescent="0.2"/>
    <row r="484511" ht="12" customHeight="1" x14ac:dyDescent="0.2"/>
    <row r="484512" ht="12" customHeight="1" x14ac:dyDescent="0.2"/>
    <row r="484513" ht="12" customHeight="1" x14ac:dyDescent="0.2"/>
    <row r="484514" ht="12" customHeight="1" x14ac:dyDescent="0.2"/>
    <row r="484515" ht="12" customHeight="1" x14ac:dyDescent="0.2"/>
    <row r="484516" ht="12" customHeight="1" x14ac:dyDescent="0.2"/>
    <row r="484517" ht="12" customHeight="1" x14ac:dyDescent="0.2"/>
    <row r="484518" ht="12" customHeight="1" x14ac:dyDescent="0.2"/>
    <row r="484519" ht="12" customHeight="1" x14ac:dyDescent="0.2"/>
    <row r="484520" ht="12" customHeight="1" x14ac:dyDescent="0.2"/>
    <row r="484521" ht="12" customHeight="1" x14ac:dyDescent="0.2"/>
    <row r="484522" ht="12" customHeight="1" x14ac:dyDescent="0.2"/>
    <row r="484523" ht="12" customHeight="1" x14ac:dyDescent="0.2"/>
    <row r="484524" ht="12" customHeight="1" x14ac:dyDescent="0.2"/>
    <row r="484525" ht="12" customHeight="1" x14ac:dyDescent="0.2"/>
    <row r="484526" ht="12" customHeight="1" x14ac:dyDescent="0.2"/>
    <row r="484527" ht="12" customHeight="1" x14ac:dyDescent="0.2"/>
    <row r="484528" ht="12" customHeight="1" x14ac:dyDescent="0.2"/>
    <row r="484529" ht="12" customHeight="1" x14ac:dyDescent="0.2"/>
    <row r="484530" ht="12" customHeight="1" x14ac:dyDescent="0.2"/>
    <row r="484531" ht="12" customHeight="1" x14ac:dyDescent="0.2"/>
    <row r="484532" ht="12" customHeight="1" x14ac:dyDescent="0.2"/>
    <row r="484533" ht="12" customHeight="1" x14ac:dyDescent="0.2"/>
    <row r="484534" ht="12" customHeight="1" x14ac:dyDescent="0.2"/>
    <row r="484535" ht="12" customHeight="1" x14ac:dyDescent="0.2"/>
    <row r="484536" ht="12" customHeight="1" x14ac:dyDescent="0.2"/>
    <row r="484537" ht="12" customHeight="1" x14ac:dyDescent="0.2"/>
    <row r="484538" ht="12" customHeight="1" x14ac:dyDescent="0.2"/>
    <row r="484539" ht="12" customHeight="1" x14ac:dyDescent="0.2"/>
    <row r="484540" ht="12" customHeight="1" x14ac:dyDescent="0.2"/>
    <row r="484541" ht="12" customHeight="1" x14ac:dyDescent="0.2"/>
    <row r="484542" ht="12" customHeight="1" x14ac:dyDescent="0.2"/>
    <row r="484543" ht="12" customHeight="1" x14ac:dyDescent="0.2"/>
    <row r="484544" ht="12" customHeight="1" x14ac:dyDescent="0.2"/>
    <row r="484545" ht="12" customHeight="1" x14ac:dyDescent="0.2"/>
    <row r="484546" ht="12" customHeight="1" x14ac:dyDescent="0.2"/>
    <row r="484547" ht="12" customHeight="1" x14ac:dyDescent="0.2"/>
    <row r="484548" ht="12" customHeight="1" x14ac:dyDescent="0.2"/>
    <row r="484549" ht="12" customHeight="1" x14ac:dyDescent="0.2"/>
    <row r="484550" ht="12" customHeight="1" x14ac:dyDescent="0.2"/>
    <row r="484551" ht="12" customHeight="1" x14ac:dyDescent="0.2"/>
    <row r="484552" ht="12" customHeight="1" x14ac:dyDescent="0.2"/>
    <row r="484553" ht="12" customHeight="1" x14ac:dyDescent="0.2"/>
    <row r="484554" ht="12" customHeight="1" x14ac:dyDescent="0.2"/>
    <row r="484555" ht="12" customHeight="1" x14ac:dyDescent="0.2"/>
    <row r="484556" ht="12" customHeight="1" x14ac:dyDescent="0.2"/>
    <row r="484557" ht="12" customHeight="1" x14ac:dyDescent="0.2"/>
    <row r="484558" ht="12" customHeight="1" x14ac:dyDescent="0.2"/>
    <row r="484559" ht="12" customHeight="1" x14ac:dyDescent="0.2"/>
    <row r="484560" ht="12" customHeight="1" x14ac:dyDescent="0.2"/>
    <row r="484561" ht="12" customHeight="1" x14ac:dyDescent="0.2"/>
    <row r="484562" ht="12" customHeight="1" x14ac:dyDescent="0.2"/>
    <row r="484563" ht="12" customHeight="1" x14ac:dyDescent="0.2"/>
    <row r="484564" ht="12" customHeight="1" x14ac:dyDescent="0.2"/>
    <row r="484565" ht="12" customHeight="1" x14ac:dyDescent="0.2"/>
    <row r="484566" ht="12" customHeight="1" x14ac:dyDescent="0.2"/>
    <row r="484567" ht="12" customHeight="1" x14ac:dyDescent="0.2"/>
    <row r="484568" ht="12" customHeight="1" x14ac:dyDescent="0.2"/>
    <row r="484569" ht="12" customHeight="1" x14ac:dyDescent="0.2"/>
    <row r="484570" ht="12" customHeight="1" x14ac:dyDescent="0.2"/>
    <row r="484571" ht="12" customHeight="1" x14ac:dyDescent="0.2"/>
    <row r="484572" ht="12" customHeight="1" x14ac:dyDescent="0.2"/>
    <row r="484573" ht="12" customHeight="1" x14ac:dyDescent="0.2"/>
    <row r="484574" ht="12" customHeight="1" x14ac:dyDescent="0.2"/>
    <row r="484575" ht="12" customHeight="1" x14ac:dyDescent="0.2"/>
    <row r="484576" ht="12" customHeight="1" x14ac:dyDescent="0.2"/>
    <row r="484577" ht="12" customHeight="1" x14ac:dyDescent="0.2"/>
    <row r="484578" ht="12" customHeight="1" x14ac:dyDescent="0.2"/>
    <row r="484579" ht="12" customHeight="1" x14ac:dyDescent="0.2"/>
    <row r="484580" ht="12" customHeight="1" x14ac:dyDescent="0.2"/>
    <row r="484581" ht="12" customHeight="1" x14ac:dyDescent="0.2"/>
    <row r="484582" ht="12" customHeight="1" x14ac:dyDescent="0.2"/>
    <row r="484583" ht="12" customHeight="1" x14ac:dyDescent="0.2"/>
    <row r="484584" ht="12" customHeight="1" x14ac:dyDescent="0.2"/>
    <row r="484585" ht="12" customHeight="1" x14ac:dyDescent="0.2"/>
    <row r="484586" ht="12" customHeight="1" x14ac:dyDescent="0.2"/>
    <row r="484587" ht="12" customHeight="1" x14ac:dyDescent="0.2"/>
    <row r="484588" ht="12" customHeight="1" x14ac:dyDescent="0.2"/>
    <row r="484589" ht="12" customHeight="1" x14ac:dyDescent="0.2"/>
    <row r="484590" ht="12" customHeight="1" x14ac:dyDescent="0.2"/>
    <row r="484591" ht="12" customHeight="1" x14ac:dyDescent="0.2"/>
    <row r="484592" ht="12" customHeight="1" x14ac:dyDescent="0.2"/>
    <row r="484593" ht="12" customHeight="1" x14ac:dyDescent="0.2"/>
    <row r="484594" ht="12" customHeight="1" x14ac:dyDescent="0.2"/>
    <row r="484595" ht="12" customHeight="1" x14ac:dyDescent="0.2"/>
    <row r="484596" ht="12" customHeight="1" x14ac:dyDescent="0.2"/>
    <row r="484597" ht="12" customHeight="1" x14ac:dyDescent="0.2"/>
    <row r="484598" ht="12" customHeight="1" x14ac:dyDescent="0.2"/>
    <row r="484599" ht="12" customHeight="1" x14ac:dyDescent="0.2"/>
    <row r="484600" ht="12" customHeight="1" x14ac:dyDescent="0.2"/>
    <row r="484601" ht="12" customHeight="1" x14ac:dyDescent="0.2"/>
    <row r="484602" ht="12" customHeight="1" x14ac:dyDescent="0.2"/>
    <row r="484603" ht="12" customHeight="1" x14ac:dyDescent="0.2"/>
    <row r="484604" ht="12" customHeight="1" x14ac:dyDescent="0.2"/>
    <row r="484605" ht="12" customHeight="1" x14ac:dyDescent="0.2"/>
    <row r="484606" ht="12" customHeight="1" x14ac:dyDescent="0.2"/>
    <row r="484607" ht="12" customHeight="1" x14ac:dyDescent="0.2"/>
    <row r="484608" ht="12" customHeight="1" x14ac:dyDescent="0.2"/>
    <row r="484609" ht="12" customHeight="1" x14ac:dyDescent="0.2"/>
    <row r="484610" ht="12" customHeight="1" x14ac:dyDescent="0.2"/>
    <row r="484611" ht="12" customHeight="1" x14ac:dyDescent="0.2"/>
    <row r="484612" ht="12" customHeight="1" x14ac:dyDescent="0.2"/>
    <row r="484613" ht="12" customHeight="1" x14ac:dyDescent="0.2"/>
    <row r="484614" ht="12" customHeight="1" x14ac:dyDescent="0.2"/>
    <row r="484615" ht="12" customHeight="1" x14ac:dyDescent="0.2"/>
    <row r="484616" ht="12" customHeight="1" x14ac:dyDescent="0.2"/>
    <row r="484617" ht="12" customHeight="1" x14ac:dyDescent="0.2"/>
    <row r="484618" ht="12" customHeight="1" x14ac:dyDescent="0.2"/>
    <row r="484619" ht="12" customHeight="1" x14ac:dyDescent="0.2"/>
    <row r="484620" ht="12" customHeight="1" x14ac:dyDescent="0.2"/>
    <row r="484621" ht="12" customHeight="1" x14ac:dyDescent="0.2"/>
    <row r="484622" ht="12" customHeight="1" x14ac:dyDescent="0.2"/>
    <row r="484623" ht="12" customHeight="1" x14ac:dyDescent="0.2"/>
    <row r="484624" ht="12" customHeight="1" x14ac:dyDescent="0.2"/>
    <row r="484625" ht="12" customHeight="1" x14ac:dyDescent="0.2"/>
    <row r="484626" ht="12" customHeight="1" x14ac:dyDescent="0.2"/>
    <row r="484627" ht="12" customHeight="1" x14ac:dyDescent="0.2"/>
    <row r="484628" ht="12" customHeight="1" x14ac:dyDescent="0.2"/>
    <row r="484629" ht="12" customHeight="1" x14ac:dyDescent="0.2"/>
    <row r="484630" ht="12" customHeight="1" x14ac:dyDescent="0.2"/>
    <row r="484631" ht="12" customHeight="1" x14ac:dyDescent="0.2"/>
    <row r="484632" ht="12" customHeight="1" x14ac:dyDescent="0.2"/>
    <row r="484633" ht="12" customHeight="1" x14ac:dyDescent="0.2"/>
    <row r="484634" ht="12" customHeight="1" x14ac:dyDescent="0.2"/>
    <row r="484635" ht="12" customHeight="1" x14ac:dyDescent="0.2"/>
    <row r="484636" ht="12" customHeight="1" x14ac:dyDescent="0.2"/>
    <row r="484637" ht="12" customHeight="1" x14ac:dyDescent="0.2"/>
    <row r="484638" ht="12" customHeight="1" x14ac:dyDescent="0.2"/>
    <row r="484639" ht="12" customHeight="1" x14ac:dyDescent="0.2"/>
    <row r="484640" ht="12" customHeight="1" x14ac:dyDescent="0.2"/>
    <row r="484641" ht="12" customHeight="1" x14ac:dyDescent="0.2"/>
    <row r="484642" ht="12" customHeight="1" x14ac:dyDescent="0.2"/>
    <row r="484643" ht="12" customHeight="1" x14ac:dyDescent="0.2"/>
    <row r="484644" ht="12" customHeight="1" x14ac:dyDescent="0.2"/>
    <row r="484645" ht="12" customHeight="1" x14ac:dyDescent="0.2"/>
    <row r="484646" ht="12" customHeight="1" x14ac:dyDescent="0.2"/>
    <row r="484647" ht="12" customHeight="1" x14ac:dyDescent="0.2"/>
    <row r="484648" ht="12" customHeight="1" x14ac:dyDescent="0.2"/>
    <row r="484649" ht="12" customHeight="1" x14ac:dyDescent="0.2"/>
    <row r="484650" ht="12" customHeight="1" x14ac:dyDescent="0.2"/>
    <row r="484651" ht="12" customHeight="1" x14ac:dyDescent="0.2"/>
    <row r="484652" ht="12" customHeight="1" x14ac:dyDescent="0.2"/>
    <row r="484653" ht="12" customHeight="1" x14ac:dyDescent="0.2"/>
    <row r="484654" ht="12" customHeight="1" x14ac:dyDescent="0.2"/>
    <row r="484655" ht="12" customHeight="1" x14ac:dyDescent="0.2"/>
    <row r="484656" ht="12" customHeight="1" x14ac:dyDescent="0.2"/>
    <row r="484657" ht="12" customHeight="1" x14ac:dyDescent="0.2"/>
    <row r="484658" ht="12" customHeight="1" x14ac:dyDescent="0.2"/>
    <row r="484659" ht="12" customHeight="1" x14ac:dyDescent="0.2"/>
    <row r="484660" ht="12" customHeight="1" x14ac:dyDescent="0.2"/>
    <row r="484661" ht="12" customHeight="1" x14ac:dyDescent="0.2"/>
    <row r="484662" ht="12" customHeight="1" x14ac:dyDescent="0.2"/>
    <row r="484663" ht="12" customHeight="1" x14ac:dyDescent="0.2"/>
    <row r="484664" ht="12" customHeight="1" x14ac:dyDescent="0.2"/>
    <row r="484665" ht="12" customHeight="1" x14ac:dyDescent="0.2"/>
    <row r="484666" ht="12" customHeight="1" x14ac:dyDescent="0.2"/>
    <row r="484667" ht="12" customHeight="1" x14ac:dyDescent="0.2"/>
    <row r="484668" ht="12" customHeight="1" x14ac:dyDescent="0.2"/>
    <row r="484669" ht="12" customHeight="1" x14ac:dyDescent="0.2"/>
    <row r="484670" ht="12" customHeight="1" x14ac:dyDescent="0.2"/>
    <row r="484671" ht="12" customHeight="1" x14ac:dyDescent="0.2"/>
    <row r="484672" ht="12" customHeight="1" x14ac:dyDescent="0.2"/>
    <row r="484673" ht="12" customHeight="1" x14ac:dyDescent="0.2"/>
    <row r="484674" ht="12" customHeight="1" x14ac:dyDescent="0.2"/>
    <row r="484675" ht="12" customHeight="1" x14ac:dyDescent="0.2"/>
    <row r="484676" ht="12" customHeight="1" x14ac:dyDescent="0.2"/>
    <row r="484677" ht="12" customHeight="1" x14ac:dyDescent="0.2"/>
    <row r="484678" ht="12" customHeight="1" x14ac:dyDescent="0.2"/>
    <row r="484679" ht="12" customHeight="1" x14ac:dyDescent="0.2"/>
    <row r="484680" ht="12" customHeight="1" x14ac:dyDescent="0.2"/>
    <row r="484681" ht="12" customHeight="1" x14ac:dyDescent="0.2"/>
    <row r="484682" ht="12" customHeight="1" x14ac:dyDescent="0.2"/>
    <row r="484683" ht="12" customHeight="1" x14ac:dyDescent="0.2"/>
    <row r="484684" ht="12" customHeight="1" x14ac:dyDescent="0.2"/>
    <row r="484685" ht="12" customHeight="1" x14ac:dyDescent="0.2"/>
    <row r="484686" ht="12" customHeight="1" x14ac:dyDescent="0.2"/>
    <row r="484687" ht="12" customHeight="1" x14ac:dyDescent="0.2"/>
    <row r="484688" ht="12" customHeight="1" x14ac:dyDescent="0.2"/>
    <row r="484689" ht="12" customHeight="1" x14ac:dyDescent="0.2"/>
    <row r="484690" ht="12" customHeight="1" x14ac:dyDescent="0.2"/>
    <row r="484691" ht="12" customHeight="1" x14ac:dyDescent="0.2"/>
    <row r="484692" ht="12" customHeight="1" x14ac:dyDescent="0.2"/>
    <row r="484693" ht="12" customHeight="1" x14ac:dyDescent="0.2"/>
    <row r="484694" ht="12" customHeight="1" x14ac:dyDescent="0.2"/>
    <row r="484695" ht="12" customHeight="1" x14ac:dyDescent="0.2"/>
    <row r="484696" ht="12" customHeight="1" x14ac:dyDescent="0.2"/>
    <row r="484697" ht="12" customHeight="1" x14ac:dyDescent="0.2"/>
    <row r="484698" ht="12" customHeight="1" x14ac:dyDescent="0.2"/>
    <row r="484699" ht="12" customHeight="1" x14ac:dyDescent="0.2"/>
    <row r="484700" ht="12" customHeight="1" x14ac:dyDescent="0.2"/>
    <row r="484701" ht="12" customHeight="1" x14ac:dyDescent="0.2"/>
    <row r="484702" ht="12" customHeight="1" x14ac:dyDescent="0.2"/>
    <row r="484703" ht="12" customHeight="1" x14ac:dyDescent="0.2"/>
    <row r="484704" ht="12" customHeight="1" x14ac:dyDescent="0.2"/>
    <row r="484705" ht="12" customHeight="1" x14ac:dyDescent="0.2"/>
    <row r="484706" ht="12" customHeight="1" x14ac:dyDescent="0.2"/>
    <row r="484707" ht="12" customHeight="1" x14ac:dyDescent="0.2"/>
    <row r="484708" ht="12" customHeight="1" x14ac:dyDescent="0.2"/>
    <row r="484709" ht="12" customHeight="1" x14ac:dyDescent="0.2"/>
    <row r="484710" ht="12" customHeight="1" x14ac:dyDescent="0.2"/>
    <row r="484711" ht="12" customHeight="1" x14ac:dyDescent="0.2"/>
    <row r="484712" ht="12" customHeight="1" x14ac:dyDescent="0.2"/>
    <row r="484713" ht="12" customHeight="1" x14ac:dyDescent="0.2"/>
    <row r="484714" ht="12" customHeight="1" x14ac:dyDescent="0.2"/>
    <row r="484715" ht="12" customHeight="1" x14ac:dyDescent="0.2"/>
    <row r="484716" ht="12" customHeight="1" x14ac:dyDescent="0.2"/>
    <row r="484717" ht="12" customHeight="1" x14ac:dyDescent="0.2"/>
    <row r="484718" ht="12" customHeight="1" x14ac:dyDescent="0.2"/>
    <row r="484719" ht="12" customHeight="1" x14ac:dyDescent="0.2"/>
    <row r="484720" ht="12" customHeight="1" x14ac:dyDescent="0.2"/>
    <row r="484721" ht="12" customHeight="1" x14ac:dyDescent="0.2"/>
    <row r="484722" ht="12" customHeight="1" x14ac:dyDescent="0.2"/>
    <row r="484723" ht="12" customHeight="1" x14ac:dyDescent="0.2"/>
    <row r="484724" ht="12" customHeight="1" x14ac:dyDescent="0.2"/>
    <row r="484725" ht="12" customHeight="1" x14ac:dyDescent="0.2"/>
    <row r="484726" ht="12" customHeight="1" x14ac:dyDescent="0.2"/>
    <row r="484727" ht="12" customHeight="1" x14ac:dyDescent="0.2"/>
    <row r="484728" ht="12" customHeight="1" x14ac:dyDescent="0.2"/>
    <row r="484729" ht="12" customHeight="1" x14ac:dyDescent="0.2"/>
    <row r="484730" ht="12" customHeight="1" x14ac:dyDescent="0.2"/>
    <row r="484731" ht="12" customHeight="1" x14ac:dyDescent="0.2"/>
    <row r="484732" ht="12" customHeight="1" x14ac:dyDescent="0.2"/>
    <row r="484733" ht="12" customHeight="1" x14ac:dyDescent="0.2"/>
    <row r="484734" ht="12" customHeight="1" x14ac:dyDescent="0.2"/>
    <row r="484735" ht="12" customHeight="1" x14ac:dyDescent="0.2"/>
    <row r="484736" ht="12" customHeight="1" x14ac:dyDescent="0.2"/>
    <row r="484737" ht="12" customHeight="1" x14ac:dyDescent="0.2"/>
    <row r="484738" ht="12" customHeight="1" x14ac:dyDescent="0.2"/>
    <row r="484739" ht="12" customHeight="1" x14ac:dyDescent="0.2"/>
    <row r="484740" ht="12" customHeight="1" x14ac:dyDescent="0.2"/>
    <row r="484741" ht="12" customHeight="1" x14ac:dyDescent="0.2"/>
    <row r="484742" ht="12" customHeight="1" x14ac:dyDescent="0.2"/>
    <row r="484743" ht="12" customHeight="1" x14ac:dyDescent="0.2"/>
    <row r="484744" ht="12" customHeight="1" x14ac:dyDescent="0.2"/>
    <row r="484745" ht="12" customHeight="1" x14ac:dyDescent="0.2"/>
    <row r="484746" ht="12" customHeight="1" x14ac:dyDescent="0.2"/>
    <row r="484747" ht="12" customHeight="1" x14ac:dyDescent="0.2"/>
    <row r="484748" ht="12" customHeight="1" x14ac:dyDescent="0.2"/>
    <row r="484749" ht="12" customHeight="1" x14ac:dyDescent="0.2"/>
    <row r="484750" ht="12" customHeight="1" x14ac:dyDescent="0.2"/>
    <row r="484751" ht="12" customHeight="1" x14ac:dyDescent="0.2"/>
    <row r="484752" ht="12" customHeight="1" x14ac:dyDescent="0.2"/>
    <row r="484753" ht="12" customHeight="1" x14ac:dyDescent="0.2"/>
    <row r="484754" ht="12" customHeight="1" x14ac:dyDescent="0.2"/>
    <row r="484755" ht="12" customHeight="1" x14ac:dyDescent="0.2"/>
    <row r="484756" ht="12" customHeight="1" x14ac:dyDescent="0.2"/>
    <row r="484757" ht="12" customHeight="1" x14ac:dyDescent="0.2"/>
    <row r="484758" ht="12" customHeight="1" x14ac:dyDescent="0.2"/>
    <row r="484759" ht="12" customHeight="1" x14ac:dyDescent="0.2"/>
    <row r="484760" ht="12" customHeight="1" x14ac:dyDescent="0.2"/>
    <row r="484761" ht="12" customHeight="1" x14ac:dyDescent="0.2"/>
    <row r="484762" ht="12" customHeight="1" x14ac:dyDescent="0.2"/>
    <row r="484763" ht="12" customHeight="1" x14ac:dyDescent="0.2"/>
    <row r="484764" ht="12" customHeight="1" x14ac:dyDescent="0.2"/>
    <row r="484765" ht="12" customHeight="1" x14ac:dyDescent="0.2"/>
    <row r="484766" ht="12" customHeight="1" x14ac:dyDescent="0.2"/>
    <row r="484767" ht="12" customHeight="1" x14ac:dyDescent="0.2"/>
    <row r="484768" ht="12" customHeight="1" x14ac:dyDescent="0.2"/>
    <row r="484769" ht="12" customHeight="1" x14ac:dyDescent="0.2"/>
    <row r="484770" ht="12" customHeight="1" x14ac:dyDescent="0.2"/>
    <row r="484771" ht="12" customHeight="1" x14ac:dyDescent="0.2"/>
    <row r="484772" ht="12" customHeight="1" x14ac:dyDescent="0.2"/>
    <row r="484773" ht="12" customHeight="1" x14ac:dyDescent="0.2"/>
    <row r="484774" ht="12" customHeight="1" x14ac:dyDescent="0.2"/>
    <row r="484775" ht="12" customHeight="1" x14ac:dyDescent="0.2"/>
    <row r="484776" ht="12" customHeight="1" x14ac:dyDescent="0.2"/>
    <row r="484777" ht="12" customHeight="1" x14ac:dyDescent="0.2"/>
    <row r="484778" ht="12" customHeight="1" x14ac:dyDescent="0.2"/>
    <row r="484779" ht="12" customHeight="1" x14ac:dyDescent="0.2"/>
    <row r="484780" ht="12" customHeight="1" x14ac:dyDescent="0.2"/>
    <row r="484781" ht="12" customHeight="1" x14ac:dyDescent="0.2"/>
    <row r="484782" ht="12" customHeight="1" x14ac:dyDescent="0.2"/>
    <row r="484783" ht="12" customHeight="1" x14ac:dyDescent="0.2"/>
    <row r="484784" ht="12" customHeight="1" x14ac:dyDescent="0.2"/>
    <row r="484785" ht="12" customHeight="1" x14ac:dyDescent="0.2"/>
    <row r="484786" ht="12" customHeight="1" x14ac:dyDescent="0.2"/>
    <row r="484787" ht="12" customHeight="1" x14ac:dyDescent="0.2"/>
    <row r="484788" ht="12" customHeight="1" x14ac:dyDescent="0.2"/>
    <row r="484789" ht="12" customHeight="1" x14ac:dyDescent="0.2"/>
    <row r="484790" ht="12" customHeight="1" x14ac:dyDescent="0.2"/>
    <row r="484791" ht="12" customHeight="1" x14ac:dyDescent="0.2"/>
    <row r="484792" ht="12" customHeight="1" x14ac:dyDescent="0.2"/>
    <row r="484793" ht="12" customHeight="1" x14ac:dyDescent="0.2"/>
    <row r="484794" ht="12" customHeight="1" x14ac:dyDescent="0.2"/>
    <row r="484795" ht="12" customHeight="1" x14ac:dyDescent="0.2"/>
    <row r="484796" ht="12" customHeight="1" x14ac:dyDescent="0.2"/>
    <row r="484797" ht="12" customHeight="1" x14ac:dyDescent="0.2"/>
    <row r="484798" ht="12" customHeight="1" x14ac:dyDescent="0.2"/>
    <row r="484799" ht="12" customHeight="1" x14ac:dyDescent="0.2"/>
    <row r="484800" ht="12" customHeight="1" x14ac:dyDescent="0.2"/>
    <row r="484801" ht="12" customHeight="1" x14ac:dyDescent="0.2"/>
    <row r="484802" ht="12" customHeight="1" x14ac:dyDescent="0.2"/>
    <row r="484803" ht="12" customHeight="1" x14ac:dyDescent="0.2"/>
    <row r="484804" ht="12" customHeight="1" x14ac:dyDescent="0.2"/>
    <row r="484805" ht="12" customHeight="1" x14ac:dyDescent="0.2"/>
    <row r="484806" ht="12" customHeight="1" x14ac:dyDescent="0.2"/>
    <row r="484807" ht="12" customHeight="1" x14ac:dyDescent="0.2"/>
    <row r="484808" ht="12" customHeight="1" x14ac:dyDescent="0.2"/>
    <row r="484809" ht="12" customHeight="1" x14ac:dyDescent="0.2"/>
    <row r="484810" ht="12" customHeight="1" x14ac:dyDescent="0.2"/>
    <row r="484811" ht="12" customHeight="1" x14ac:dyDescent="0.2"/>
    <row r="484812" ht="12" customHeight="1" x14ac:dyDescent="0.2"/>
    <row r="484813" ht="12" customHeight="1" x14ac:dyDescent="0.2"/>
    <row r="484814" ht="12" customHeight="1" x14ac:dyDescent="0.2"/>
    <row r="484815" ht="12" customHeight="1" x14ac:dyDescent="0.2"/>
    <row r="484816" ht="12" customHeight="1" x14ac:dyDescent="0.2"/>
    <row r="484817" ht="12" customHeight="1" x14ac:dyDescent="0.2"/>
    <row r="484818" ht="12" customHeight="1" x14ac:dyDescent="0.2"/>
    <row r="484819" ht="12" customHeight="1" x14ac:dyDescent="0.2"/>
    <row r="484820" ht="12" customHeight="1" x14ac:dyDescent="0.2"/>
    <row r="484821" ht="12" customHeight="1" x14ac:dyDescent="0.2"/>
    <row r="484822" ht="12" customHeight="1" x14ac:dyDescent="0.2"/>
    <row r="484823" ht="12" customHeight="1" x14ac:dyDescent="0.2"/>
    <row r="484824" ht="12" customHeight="1" x14ac:dyDescent="0.2"/>
    <row r="484825" ht="12" customHeight="1" x14ac:dyDescent="0.2"/>
    <row r="484826" ht="12" customHeight="1" x14ac:dyDescent="0.2"/>
    <row r="484827" ht="12" customHeight="1" x14ac:dyDescent="0.2"/>
    <row r="484828" ht="12" customHeight="1" x14ac:dyDescent="0.2"/>
    <row r="484829" ht="12" customHeight="1" x14ac:dyDescent="0.2"/>
    <row r="484830" ht="12" customHeight="1" x14ac:dyDescent="0.2"/>
    <row r="484831" ht="12" customHeight="1" x14ac:dyDescent="0.2"/>
    <row r="484832" ht="12" customHeight="1" x14ac:dyDescent="0.2"/>
    <row r="484833" ht="12" customHeight="1" x14ac:dyDescent="0.2"/>
    <row r="484834" ht="12" customHeight="1" x14ac:dyDescent="0.2"/>
    <row r="484835" ht="12" customHeight="1" x14ac:dyDescent="0.2"/>
    <row r="484836" ht="12" customHeight="1" x14ac:dyDescent="0.2"/>
    <row r="484837" ht="12" customHeight="1" x14ac:dyDescent="0.2"/>
    <row r="484838" ht="12" customHeight="1" x14ac:dyDescent="0.2"/>
    <row r="484839" ht="12" customHeight="1" x14ac:dyDescent="0.2"/>
    <row r="484840" ht="12" customHeight="1" x14ac:dyDescent="0.2"/>
    <row r="484841" ht="12" customHeight="1" x14ac:dyDescent="0.2"/>
    <row r="484842" ht="12" customHeight="1" x14ac:dyDescent="0.2"/>
    <row r="484843" ht="12" customHeight="1" x14ac:dyDescent="0.2"/>
    <row r="484844" ht="12" customHeight="1" x14ac:dyDescent="0.2"/>
    <row r="484845" ht="12" customHeight="1" x14ac:dyDescent="0.2"/>
    <row r="484846" ht="12" customHeight="1" x14ac:dyDescent="0.2"/>
    <row r="484847" ht="12" customHeight="1" x14ac:dyDescent="0.2"/>
    <row r="484848" ht="12" customHeight="1" x14ac:dyDescent="0.2"/>
    <row r="484849" ht="12" customHeight="1" x14ac:dyDescent="0.2"/>
    <row r="484850" ht="12" customHeight="1" x14ac:dyDescent="0.2"/>
    <row r="484851" ht="12" customHeight="1" x14ac:dyDescent="0.2"/>
    <row r="484852" ht="12" customHeight="1" x14ac:dyDescent="0.2"/>
    <row r="484853" ht="12" customHeight="1" x14ac:dyDescent="0.2"/>
    <row r="484854" ht="12" customHeight="1" x14ac:dyDescent="0.2"/>
    <row r="484855" ht="12" customHeight="1" x14ac:dyDescent="0.2"/>
    <row r="484856" ht="12" customHeight="1" x14ac:dyDescent="0.2"/>
    <row r="484857" ht="12" customHeight="1" x14ac:dyDescent="0.2"/>
    <row r="484858" ht="12" customHeight="1" x14ac:dyDescent="0.2"/>
    <row r="484859" ht="12" customHeight="1" x14ac:dyDescent="0.2"/>
    <row r="484860" ht="12" customHeight="1" x14ac:dyDescent="0.2"/>
    <row r="484861" ht="12" customHeight="1" x14ac:dyDescent="0.2"/>
    <row r="484862" ht="12" customHeight="1" x14ac:dyDescent="0.2"/>
    <row r="484863" ht="12" customHeight="1" x14ac:dyDescent="0.2"/>
    <row r="484864" ht="12" customHeight="1" x14ac:dyDescent="0.2"/>
    <row r="484865" ht="12" customHeight="1" x14ac:dyDescent="0.2"/>
    <row r="484866" ht="12" customHeight="1" x14ac:dyDescent="0.2"/>
    <row r="484867" ht="12" customHeight="1" x14ac:dyDescent="0.2"/>
    <row r="484868" ht="12" customHeight="1" x14ac:dyDescent="0.2"/>
    <row r="484869" ht="12" customHeight="1" x14ac:dyDescent="0.2"/>
    <row r="484870" ht="12" customHeight="1" x14ac:dyDescent="0.2"/>
    <row r="484871" ht="12" customHeight="1" x14ac:dyDescent="0.2"/>
    <row r="484872" ht="12" customHeight="1" x14ac:dyDescent="0.2"/>
    <row r="484873" ht="12" customHeight="1" x14ac:dyDescent="0.2"/>
    <row r="484874" ht="12" customHeight="1" x14ac:dyDescent="0.2"/>
    <row r="484875" ht="12" customHeight="1" x14ac:dyDescent="0.2"/>
    <row r="484876" ht="12" customHeight="1" x14ac:dyDescent="0.2"/>
    <row r="484877" ht="12" customHeight="1" x14ac:dyDescent="0.2"/>
    <row r="484878" ht="12" customHeight="1" x14ac:dyDescent="0.2"/>
    <row r="484879" ht="12" customHeight="1" x14ac:dyDescent="0.2"/>
    <row r="484880" ht="12" customHeight="1" x14ac:dyDescent="0.2"/>
    <row r="484881" ht="12" customHeight="1" x14ac:dyDescent="0.2"/>
    <row r="484882" ht="12" customHeight="1" x14ac:dyDescent="0.2"/>
    <row r="484883" ht="12" customHeight="1" x14ac:dyDescent="0.2"/>
    <row r="484884" ht="12" customHeight="1" x14ac:dyDescent="0.2"/>
    <row r="484885" ht="12" customHeight="1" x14ac:dyDescent="0.2"/>
    <row r="484886" ht="12" customHeight="1" x14ac:dyDescent="0.2"/>
    <row r="484887" ht="12" customHeight="1" x14ac:dyDescent="0.2"/>
    <row r="484888" ht="12" customHeight="1" x14ac:dyDescent="0.2"/>
    <row r="484889" ht="12" customHeight="1" x14ac:dyDescent="0.2"/>
    <row r="484890" ht="12" customHeight="1" x14ac:dyDescent="0.2"/>
    <row r="484891" ht="12" customHeight="1" x14ac:dyDescent="0.2"/>
    <row r="484892" ht="12" customHeight="1" x14ac:dyDescent="0.2"/>
    <row r="484893" ht="12" customHeight="1" x14ac:dyDescent="0.2"/>
    <row r="484894" ht="12" customHeight="1" x14ac:dyDescent="0.2"/>
    <row r="484895" ht="12" customHeight="1" x14ac:dyDescent="0.2"/>
    <row r="484896" ht="12" customHeight="1" x14ac:dyDescent="0.2"/>
    <row r="484897" ht="12" customHeight="1" x14ac:dyDescent="0.2"/>
    <row r="484898" ht="12" customHeight="1" x14ac:dyDescent="0.2"/>
    <row r="484899" ht="12" customHeight="1" x14ac:dyDescent="0.2"/>
    <row r="484900" ht="12" customHeight="1" x14ac:dyDescent="0.2"/>
    <row r="484901" ht="12" customHeight="1" x14ac:dyDescent="0.2"/>
    <row r="484902" ht="12" customHeight="1" x14ac:dyDescent="0.2"/>
    <row r="484903" ht="12" customHeight="1" x14ac:dyDescent="0.2"/>
    <row r="484904" ht="12" customHeight="1" x14ac:dyDescent="0.2"/>
    <row r="484905" ht="12" customHeight="1" x14ac:dyDescent="0.2"/>
    <row r="484906" ht="12" customHeight="1" x14ac:dyDescent="0.2"/>
    <row r="484907" ht="12" customHeight="1" x14ac:dyDescent="0.2"/>
    <row r="484908" ht="12" customHeight="1" x14ac:dyDescent="0.2"/>
    <row r="484909" ht="12" customHeight="1" x14ac:dyDescent="0.2"/>
    <row r="484910" ht="12" customHeight="1" x14ac:dyDescent="0.2"/>
    <row r="484911" ht="12" customHeight="1" x14ac:dyDescent="0.2"/>
    <row r="484912" ht="12" customHeight="1" x14ac:dyDescent="0.2"/>
    <row r="484913" ht="12" customHeight="1" x14ac:dyDescent="0.2"/>
    <row r="484914" ht="12" customHeight="1" x14ac:dyDescent="0.2"/>
    <row r="484915" ht="12" customHeight="1" x14ac:dyDescent="0.2"/>
    <row r="484916" ht="12" customHeight="1" x14ac:dyDescent="0.2"/>
    <row r="484917" ht="12" customHeight="1" x14ac:dyDescent="0.2"/>
    <row r="484918" ht="12" customHeight="1" x14ac:dyDescent="0.2"/>
    <row r="484919" ht="12" customHeight="1" x14ac:dyDescent="0.2"/>
    <row r="484920" ht="12" customHeight="1" x14ac:dyDescent="0.2"/>
    <row r="484921" ht="12" customHeight="1" x14ac:dyDescent="0.2"/>
    <row r="484922" ht="12" customHeight="1" x14ac:dyDescent="0.2"/>
    <row r="484923" ht="12" customHeight="1" x14ac:dyDescent="0.2"/>
    <row r="484924" ht="12" customHeight="1" x14ac:dyDescent="0.2"/>
    <row r="484925" ht="12" customHeight="1" x14ac:dyDescent="0.2"/>
    <row r="484926" ht="12" customHeight="1" x14ac:dyDescent="0.2"/>
    <row r="484927" ht="12" customHeight="1" x14ac:dyDescent="0.2"/>
    <row r="484928" ht="12" customHeight="1" x14ac:dyDescent="0.2"/>
    <row r="484929" ht="12" customHeight="1" x14ac:dyDescent="0.2"/>
    <row r="484930" ht="12" customHeight="1" x14ac:dyDescent="0.2"/>
    <row r="484931" ht="12" customHeight="1" x14ac:dyDescent="0.2"/>
    <row r="484932" ht="12" customHeight="1" x14ac:dyDescent="0.2"/>
    <row r="484933" ht="12" customHeight="1" x14ac:dyDescent="0.2"/>
    <row r="484934" ht="12" customHeight="1" x14ac:dyDescent="0.2"/>
    <row r="484935" ht="12" customHeight="1" x14ac:dyDescent="0.2"/>
    <row r="484936" ht="12" customHeight="1" x14ac:dyDescent="0.2"/>
    <row r="484937" ht="12" customHeight="1" x14ac:dyDescent="0.2"/>
    <row r="484938" ht="12" customHeight="1" x14ac:dyDescent="0.2"/>
    <row r="484939" ht="12" customHeight="1" x14ac:dyDescent="0.2"/>
    <row r="484940" ht="12" customHeight="1" x14ac:dyDescent="0.2"/>
    <row r="484941" ht="12" customHeight="1" x14ac:dyDescent="0.2"/>
    <row r="484942" ht="12" customHeight="1" x14ac:dyDescent="0.2"/>
    <row r="484943" ht="12" customHeight="1" x14ac:dyDescent="0.2"/>
    <row r="484944" ht="12" customHeight="1" x14ac:dyDescent="0.2"/>
    <row r="484945" ht="12" customHeight="1" x14ac:dyDescent="0.2"/>
    <row r="484946" ht="12" customHeight="1" x14ac:dyDescent="0.2"/>
    <row r="484947" ht="12" customHeight="1" x14ac:dyDescent="0.2"/>
    <row r="484948" ht="12" customHeight="1" x14ac:dyDescent="0.2"/>
    <row r="484949" ht="12" customHeight="1" x14ac:dyDescent="0.2"/>
    <row r="484950" ht="12" customHeight="1" x14ac:dyDescent="0.2"/>
    <row r="484951" ht="12" customHeight="1" x14ac:dyDescent="0.2"/>
    <row r="484952" ht="12" customHeight="1" x14ac:dyDescent="0.2"/>
    <row r="484953" ht="12" customHeight="1" x14ac:dyDescent="0.2"/>
    <row r="484954" ht="12" customHeight="1" x14ac:dyDescent="0.2"/>
    <row r="484955" ht="12" customHeight="1" x14ac:dyDescent="0.2"/>
    <row r="484956" ht="12" customHeight="1" x14ac:dyDescent="0.2"/>
    <row r="484957" ht="12" customHeight="1" x14ac:dyDescent="0.2"/>
    <row r="484958" ht="12" customHeight="1" x14ac:dyDescent="0.2"/>
    <row r="484959" ht="12" customHeight="1" x14ac:dyDescent="0.2"/>
    <row r="484960" ht="12" customHeight="1" x14ac:dyDescent="0.2"/>
    <row r="484961" ht="12" customHeight="1" x14ac:dyDescent="0.2"/>
    <row r="484962" ht="12" customHeight="1" x14ac:dyDescent="0.2"/>
    <row r="484963" ht="12" customHeight="1" x14ac:dyDescent="0.2"/>
    <row r="484964" ht="12" customHeight="1" x14ac:dyDescent="0.2"/>
    <row r="484965" ht="12" customHeight="1" x14ac:dyDescent="0.2"/>
    <row r="484966" ht="12" customHeight="1" x14ac:dyDescent="0.2"/>
    <row r="484967" ht="12" customHeight="1" x14ac:dyDescent="0.2"/>
    <row r="484968" ht="12" customHeight="1" x14ac:dyDescent="0.2"/>
    <row r="484969" ht="12" customHeight="1" x14ac:dyDescent="0.2"/>
    <row r="484970" ht="12" customHeight="1" x14ac:dyDescent="0.2"/>
    <row r="484971" ht="12" customHeight="1" x14ac:dyDescent="0.2"/>
    <row r="484972" ht="12" customHeight="1" x14ac:dyDescent="0.2"/>
    <row r="484973" ht="12" customHeight="1" x14ac:dyDescent="0.2"/>
    <row r="484974" ht="12" customHeight="1" x14ac:dyDescent="0.2"/>
    <row r="484975" ht="12" customHeight="1" x14ac:dyDescent="0.2"/>
    <row r="484976" ht="12" customHeight="1" x14ac:dyDescent="0.2"/>
    <row r="484977" ht="12" customHeight="1" x14ac:dyDescent="0.2"/>
    <row r="484978" ht="12" customHeight="1" x14ac:dyDescent="0.2"/>
    <row r="484979" ht="12" customHeight="1" x14ac:dyDescent="0.2"/>
    <row r="484980" ht="12" customHeight="1" x14ac:dyDescent="0.2"/>
    <row r="484981" ht="12" customHeight="1" x14ac:dyDescent="0.2"/>
    <row r="484982" ht="12" customHeight="1" x14ac:dyDescent="0.2"/>
    <row r="484983" ht="12" customHeight="1" x14ac:dyDescent="0.2"/>
    <row r="484984" ht="12" customHeight="1" x14ac:dyDescent="0.2"/>
    <row r="484985" ht="12" customHeight="1" x14ac:dyDescent="0.2"/>
    <row r="484986" ht="12" customHeight="1" x14ac:dyDescent="0.2"/>
    <row r="484987" ht="12" customHeight="1" x14ac:dyDescent="0.2"/>
    <row r="484988" ht="12" customHeight="1" x14ac:dyDescent="0.2"/>
    <row r="484989" ht="12" customHeight="1" x14ac:dyDescent="0.2"/>
    <row r="484990" ht="12" customHeight="1" x14ac:dyDescent="0.2"/>
    <row r="484991" ht="12" customHeight="1" x14ac:dyDescent="0.2"/>
    <row r="484992" ht="12" customHeight="1" x14ac:dyDescent="0.2"/>
    <row r="484993" ht="12" customHeight="1" x14ac:dyDescent="0.2"/>
    <row r="484994" ht="12" customHeight="1" x14ac:dyDescent="0.2"/>
    <row r="484995" ht="12" customHeight="1" x14ac:dyDescent="0.2"/>
    <row r="484996" ht="12" customHeight="1" x14ac:dyDescent="0.2"/>
    <row r="484997" ht="12" customHeight="1" x14ac:dyDescent="0.2"/>
    <row r="484998" ht="12" customHeight="1" x14ac:dyDescent="0.2"/>
    <row r="484999" ht="12" customHeight="1" x14ac:dyDescent="0.2"/>
    <row r="485000" ht="12" customHeight="1" x14ac:dyDescent="0.2"/>
    <row r="485001" ht="12" customHeight="1" x14ac:dyDescent="0.2"/>
    <row r="485002" ht="12" customHeight="1" x14ac:dyDescent="0.2"/>
    <row r="485003" ht="12" customHeight="1" x14ac:dyDescent="0.2"/>
    <row r="485004" ht="12" customHeight="1" x14ac:dyDescent="0.2"/>
    <row r="485005" ht="12" customHeight="1" x14ac:dyDescent="0.2"/>
    <row r="485006" ht="12" customHeight="1" x14ac:dyDescent="0.2"/>
    <row r="485007" ht="12" customHeight="1" x14ac:dyDescent="0.2"/>
    <row r="485008" ht="12" customHeight="1" x14ac:dyDescent="0.2"/>
    <row r="485009" ht="12" customHeight="1" x14ac:dyDescent="0.2"/>
    <row r="485010" ht="12" customHeight="1" x14ac:dyDescent="0.2"/>
    <row r="485011" ht="12" customHeight="1" x14ac:dyDescent="0.2"/>
    <row r="485012" ht="12" customHeight="1" x14ac:dyDescent="0.2"/>
    <row r="485013" ht="12" customHeight="1" x14ac:dyDescent="0.2"/>
    <row r="485014" ht="12" customHeight="1" x14ac:dyDescent="0.2"/>
    <row r="485015" ht="12" customHeight="1" x14ac:dyDescent="0.2"/>
    <row r="485016" ht="12" customHeight="1" x14ac:dyDescent="0.2"/>
    <row r="485017" ht="12" customHeight="1" x14ac:dyDescent="0.2"/>
    <row r="485018" ht="12" customHeight="1" x14ac:dyDescent="0.2"/>
    <row r="485019" ht="12" customHeight="1" x14ac:dyDescent="0.2"/>
    <row r="485020" ht="12" customHeight="1" x14ac:dyDescent="0.2"/>
    <row r="485021" ht="12" customHeight="1" x14ac:dyDescent="0.2"/>
    <row r="485022" ht="12" customHeight="1" x14ac:dyDescent="0.2"/>
    <row r="485023" ht="12" customHeight="1" x14ac:dyDescent="0.2"/>
    <row r="485024" ht="12" customHeight="1" x14ac:dyDescent="0.2"/>
    <row r="485025" ht="12" customHeight="1" x14ac:dyDescent="0.2"/>
    <row r="485026" ht="12" customHeight="1" x14ac:dyDescent="0.2"/>
    <row r="485027" ht="12" customHeight="1" x14ac:dyDescent="0.2"/>
    <row r="485028" ht="12" customHeight="1" x14ac:dyDescent="0.2"/>
    <row r="485029" ht="12" customHeight="1" x14ac:dyDescent="0.2"/>
    <row r="485030" ht="12" customHeight="1" x14ac:dyDescent="0.2"/>
    <row r="485031" ht="12" customHeight="1" x14ac:dyDescent="0.2"/>
    <row r="485032" ht="12" customHeight="1" x14ac:dyDescent="0.2"/>
    <row r="485033" ht="12" customHeight="1" x14ac:dyDescent="0.2"/>
    <row r="485034" ht="12" customHeight="1" x14ac:dyDescent="0.2"/>
    <row r="485035" ht="12" customHeight="1" x14ac:dyDescent="0.2"/>
    <row r="485036" ht="12" customHeight="1" x14ac:dyDescent="0.2"/>
    <row r="485037" ht="12" customHeight="1" x14ac:dyDescent="0.2"/>
    <row r="485038" ht="12" customHeight="1" x14ac:dyDescent="0.2"/>
    <row r="485039" ht="12" customHeight="1" x14ac:dyDescent="0.2"/>
    <row r="485040" ht="12" customHeight="1" x14ac:dyDescent="0.2"/>
    <row r="485041" ht="12" customHeight="1" x14ac:dyDescent="0.2"/>
    <row r="485042" ht="12" customHeight="1" x14ac:dyDescent="0.2"/>
    <row r="485043" ht="12" customHeight="1" x14ac:dyDescent="0.2"/>
    <row r="485044" ht="12" customHeight="1" x14ac:dyDescent="0.2"/>
    <row r="485045" ht="12" customHeight="1" x14ac:dyDescent="0.2"/>
    <row r="485046" ht="12" customHeight="1" x14ac:dyDescent="0.2"/>
    <row r="485047" ht="12" customHeight="1" x14ac:dyDescent="0.2"/>
    <row r="485048" ht="12" customHeight="1" x14ac:dyDescent="0.2"/>
    <row r="485049" ht="12" customHeight="1" x14ac:dyDescent="0.2"/>
    <row r="485050" ht="12" customHeight="1" x14ac:dyDescent="0.2"/>
    <row r="485051" ht="12" customHeight="1" x14ac:dyDescent="0.2"/>
    <row r="485052" ht="12" customHeight="1" x14ac:dyDescent="0.2"/>
    <row r="485053" ht="12" customHeight="1" x14ac:dyDescent="0.2"/>
    <row r="485054" ht="12" customHeight="1" x14ac:dyDescent="0.2"/>
    <row r="485055" ht="12" customHeight="1" x14ac:dyDescent="0.2"/>
    <row r="485056" ht="12" customHeight="1" x14ac:dyDescent="0.2"/>
    <row r="485057" ht="12" customHeight="1" x14ac:dyDescent="0.2"/>
    <row r="485058" ht="12" customHeight="1" x14ac:dyDescent="0.2"/>
    <row r="485059" ht="12" customHeight="1" x14ac:dyDescent="0.2"/>
    <row r="485060" ht="12" customHeight="1" x14ac:dyDescent="0.2"/>
    <row r="485061" ht="12" customHeight="1" x14ac:dyDescent="0.2"/>
    <row r="485062" ht="12" customHeight="1" x14ac:dyDescent="0.2"/>
    <row r="485063" ht="12" customHeight="1" x14ac:dyDescent="0.2"/>
    <row r="485064" ht="12" customHeight="1" x14ac:dyDescent="0.2"/>
    <row r="485065" ht="12" customHeight="1" x14ac:dyDescent="0.2"/>
    <row r="485066" ht="12" customHeight="1" x14ac:dyDescent="0.2"/>
    <row r="485067" ht="12" customHeight="1" x14ac:dyDescent="0.2"/>
    <row r="485068" ht="12" customHeight="1" x14ac:dyDescent="0.2"/>
    <row r="485069" ht="12" customHeight="1" x14ac:dyDescent="0.2"/>
    <row r="485070" ht="12" customHeight="1" x14ac:dyDescent="0.2"/>
    <row r="485071" ht="12" customHeight="1" x14ac:dyDescent="0.2"/>
    <row r="485072" ht="12" customHeight="1" x14ac:dyDescent="0.2"/>
    <row r="485073" ht="12" customHeight="1" x14ac:dyDescent="0.2"/>
    <row r="485074" ht="12" customHeight="1" x14ac:dyDescent="0.2"/>
    <row r="485075" ht="12" customHeight="1" x14ac:dyDescent="0.2"/>
    <row r="485076" ht="12" customHeight="1" x14ac:dyDescent="0.2"/>
    <row r="485077" ht="12" customHeight="1" x14ac:dyDescent="0.2"/>
    <row r="485078" ht="12" customHeight="1" x14ac:dyDescent="0.2"/>
    <row r="485079" ht="12" customHeight="1" x14ac:dyDescent="0.2"/>
    <row r="485080" ht="12" customHeight="1" x14ac:dyDescent="0.2"/>
    <row r="485081" ht="12" customHeight="1" x14ac:dyDescent="0.2"/>
    <row r="485082" ht="12" customHeight="1" x14ac:dyDescent="0.2"/>
    <row r="485083" ht="12" customHeight="1" x14ac:dyDescent="0.2"/>
    <row r="485084" ht="12" customHeight="1" x14ac:dyDescent="0.2"/>
    <row r="485085" ht="12" customHeight="1" x14ac:dyDescent="0.2"/>
    <row r="485086" ht="12" customHeight="1" x14ac:dyDescent="0.2"/>
    <row r="485087" ht="12" customHeight="1" x14ac:dyDescent="0.2"/>
    <row r="485088" ht="12" customHeight="1" x14ac:dyDescent="0.2"/>
    <row r="485089" ht="12" customHeight="1" x14ac:dyDescent="0.2"/>
    <row r="485090" ht="12" customHeight="1" x14ac:dyDescent="0.2"/>
    <row r="485091" ht="12" customHeight="1" x14ac:dyDescent="0.2"/>
    <row r="485092" ht="12" customHeight="1" x14ac:dyDescent="0.2"/>
    <row r="485093" ht="12" customHeight="1" x14ac:dyDescent="0.2"/>
    <row r="485094" ht="12" customHeight="1" x14ac:dyDescent="0.2"/>
    <row r="485095" ht="12" customHeight="1" x14ac:dyDescent="0.2"/>
    <row r="485096" ht="12" customHeight="1" x14ac:dyDescent="0.2"/>
    <row r="485097" ht="12" customHeight="1" x14ac:dyDescent="0.2"/>
    <row r="485098" ht="12" customHeight="1" x14ac:dyDescent="0.2"/>
    <row r="485099" ht="12" customHeight="1" x14ac:dyDescent="0.2"/>
    <row r="485100" ht="12" customHeight="1" x14ac:dyDescent="0.2"/>
    <row r="485101" ht="12" customHeight="1" x14ac:dyDescent="0.2"/>
    <row r="485102" ht="12" customHeight="1" x14ac:dyDescent="0.2"/>
    <row r="485103" ht="12" customHeight="1" x14ac:dyDescent="0.2"/>
    <row r="485104" ht="12" customHeight="1" x14ac:dyDescent="0.2"/>
    <row r="485105" ht="12" customHeight="1" x14ac:dyDescent="0.2"/>
    <row r="485106" ht="12" customHeight="1" x14ac:dyDescent="0.2"/>
    <row r="485107" ht="12" customHeight="1" x14ac:dyDescent="0.2"/>
    <row r="485108" ht="12" customHeight="1" x14ac:dyDescent="0.2"/>
    <row r="485109" ht="12" customHeight="1" x14ac:dyDescent="0.2"/>
    <row r="485110" ht="12" customHeight="1" x14ac:dyDescent="0.2"/>
    <row r="485111" ht="12" customHeight="1" x14ac:dyDescent="0.2"/>
    <row r="485112" ht="12" customHeight="1" x14ac:dyDescent="0.2"/>
    <row r="485113" ht="12" customHeight="1" x14ac:dyDescent="0.2"/>
    <row r="485114" ht="12" customHeight="1" x14ac:dyDescent="0.2"/>
    <row r="485115" ht="12" customHeight="1" x14ac:dyDescent="0.2"/>
    <row r="485116" ht="12" customHeight="1" x14ac:dyDescent="0.2"/>
    <row r="485117" ht="12" customHeight="1" x14ac:dyDescent="0.2"/>
    <row r="485118" ht="12" customHeight="1" x14ac:dyDescent="0.2"/>
    <row r="485119" ht="12" customHeight="1" x14ac:dyDescent="0.2"/>
    <row r="485120" ht="12" customHeight="1" x14ac:dyDescent="0.2"/>
    <row r="485121" ht="12" customHeight="1" x14ac:dyDescent="0.2"/>
    <row r="485122" ht="12" customHeight="1" x14ac:dyDescent="0.2"/>
    <row r="485123" ht="12" customHeight="1" x14ac:dyDescent="0.2"/>
    <row r="485124" ht="12" customHeight="1" x14ac:dyDescent="0.2"/>
    <row r="485125" ht="12" customHeight="1" x14ac:dyDescent="0.2"/>
    <row r="485126" ht="12" customHeight="1" x14ac:dyDescent="0.2"/>
    <row r="485127" ht="12" customHeight="1" x14ac:dyDescent="0.2"/>
    <row r="485128" ht="12" customHeight="1" x14ac:dyDescent="0.2"/>
    <row r="485129" ht="12" customHeight="1" x14ac:dyDescent="0.2"/>
    <row r="485130" ht="12" customHeight="1" x14ac:dyDescent="0.2"/>
    <row r="485131" ht="12" customHeight="1" x14ac:dyDescent="0.2"/>
    <row r="485132" ht="12" customHeight="1" x14ac:dyDescent="0.2"/>
    <row r="485133" ht="12" customHeight="1" x14ac:dyDescent="0.2"/>
    <row r="485134" ht="12" customHeight="1" x14ac:dyDescent="0.2"/>
    <row r="485135" ht="12" customHeight="1" x14ac:dyDescent="0.2"/>
    <row r="485136" ht="12" customHeight="1" x14ac:dyDescent="0.2"/>
    <row r="485137" ht="12" customHeight="1" x14ac:dyDescent="0.2"/>
    <row r="485138" ht="12" customHeight="1" x14ac:dyDescent="0.2"/>
    <row r="485139" ht="12" customHeight="1" x14ac:dyDescent="0.2"/>
    <row r="485140" ht="12" customHeight="1" x14ac:dyDescent="0.2"/>
    <row r="485141" ht="12" customHeight="1" x14ac:dyDescent="0.2"/>
    <row r="485142" ht="12" customHeight="1" x14ac:dyDescent="0.2"/>
    <row r="485143" ht="12" customHeight="1" x14ac:dyDescent="0.2"/>
    <row r="485144" ht="12" customHeight="1" x14ac:dyDescent="0.2"/>
    <row r="485145" ht="12" customHeight="1" x14ac:dyDescent="0.2"/>
    <row r="485146" ht="12" customHeight="1" x14ac:dyDescent="0.2"/>
    <row r="485147" ht="12" customHeight="1" x14ac:dyDescent="0.2"/>
    <row r="485148" ht="12" customHeight="1" x14ac:dyDescent="0.2"/>
    <row r="485149" ht="12" customHeight="1" x14ac:dyDescent="0.2"/>
    <row r="485150" ht="12" customHeight="1" x14ac:dyDescent="0.2"/>
    <row r="485151" ht="12" customHeight="1" x14ac:dyDescent="0.2"/>
    <row r="485152" ht="12" customHeight="1" x14ac:dyDescent="0.2"/>
    <row r="485153" ht="12" customHeight="1" x14ac:dyDescent="0.2"/>
    <row r="485154" ht="12" customHeight="1" x14ac:dyDescent="0.2"/>
    <row r="485155" ht="12" customHeight="1" x14ac:dyDescent="0.2"/>
    <row r="485156" ht="12" customHeight="1" x14ac:dyDescent="0.2"/>
    <row r="485157" ht="12" customHeight="1" x14ac:dyDescent="0.2"/>
    <row r="485158" ht="12" customHeight="1" x14ac:dyDescent="0.2"/>
    <row r="485159" ht="12" customHeight="1" x14ac:dyDescent="0.2"/>
    <row r="485160" ht="12" customHeight="1" x14ac:dyDescent="0.2"/>
    <row r="485161" ht="12" customHeight="1" x14ac:dyDescent="0.2"/>
    <row r="485162" ht="12" customHeight="1" x14ac:dyDescent="0.2"/>
    <row r="485163" ht="12" customHeight="1" x14ac:dyDescent="0.2"/>
    <row r="485164" ht="12" customHeight="1" x14ac:dyDescent="0.2"/>
    <row r="485165" ht="12" customHeight="1" x14ac:dyDescent="0.2"/>
    <row r="485166" ht="12" customHeight="1" x14ac:dyDescent="0.2"/>
    <row r="485167" ht="12" customHeight="1" x14ac:dyDescent="0.2"/>
    <row r="485168" ht="12" customHeight="1" x14ac:dyDescent="0.2"/>
    <row r="485169" ht="12" customHeight="1" x14ac:dyDescent="0.2"/>
    <row r="485170" ht="12" customHeight="1" x14ac:dyDescent="0.2"/>
    <row r="485171" ht="12" customHeight="1" x14ac:dyDescent="0.2"/>
    <row r="485172" ht="12" customHeight="1" x14ac:dyDescent="0.2"/>
    <row r="485173" ht="12" customHeight="1" x14ac:dyDescent="0.2"/>
    <row r="485174" ht="12" customHeight="1" x14ac:dyDescent="0.2"/>
    <row r="485175" ht="12" customHeight="1" x14ac:dyDescent="0.2"/>
    <row r="485176" ht="12" customHeight="1" x14ac:dyDescent="0.2"/>
    <row r="485177" ht="12" customHeight="1" x14ac:dyDescent="0.2"/>
    <row r="485178" ht="12" customHeight="1" x14ac:dyDescent="0.2"/>
    <row r="485179" ht="12" customHeight="1" x14ac:dyDescent="0.2"/>
    <row r="485180" ht="12" customHeight="1" x14ac:dyDescent="0.2"/>
    <row r="485181" ht="12" customHeight="1" x14ac:dyDescent="0.2"/>
    <row r="485182" ht="12" customHeight="1" x14ac:dyDescent="0.2"/>
    <row r="485183" ht="12" customHeight="1" x14ac:dyDescent="0.2"/>
    <row r="485184" ht="12" customHeight="1" x14ac:dyDescent="0.2"/>
    <row r="485185" ht="12" customHeight="1" x14ac:dyDescent="0.2"/>
    <row r="485186" ht="12" customHeight="1" x14ac:dyDescent="0.2"/>
    <row r="485187" ht="12" customHeight="1" x14ac:dyDescent="0.2"/>
    <row r="485188" ht="12" customHeight="1" x14ac:dyDescent="0.2"/>
    <row r="485189" ht="12" customHeight="1" x14ac:dyDescent="0.2"/>
    <row r="485190" ht="12" customHeight="1" x14ac:dyDescent="0.2"/>
    <row r="485191" ht="12" customHeight="1" x14ac:dyDescent="0.2"/>
    <row r="485192" ht="12" customHeight="1" x14ac:dyDescent="0.2"/>
    <row r="485193" ht="12" customHeight="1" x14ac:dyDescent="0.2"/>
    <row r="485194" ht="12" customHeight="1" x14ac:dyDescent="0.2"/>
    <row r="485195" ht="12" customHeight="1" x14ac:dyDescent="0.2"/>
    <row r="485196" ht="12" customHeight="1" x14ac:dyDescent="0.2"/>
    <row r="485197" ht="12" customHeight="1" x14ac:dyDescent="0.2"/>
    <row r="485198" ht="12" customHeight="1" x14ac:dyDescent="0.2"/>
    <row r="485199" ht="12" customHeight="1" x14ac:dyDescent="0.2"/>
    <row r="485200" ht="12" customHeight="1" x14ac:dyDescent="0.2"/>
    <row r="485201" ht="12" customHeight="1" x14ac:dyDescent="0.2"/>
    <row r="485202" ht="12" customHeight="1" x14ac:dyDescent="0.2"/>
    <row r="485203" ht="12" customHeight="1" x14ac:dyDescent="0.2"/>
    <row r="485204" ht="12" customHeight="1" x14ac:dyDescent="0.2"/>
    <row r="485205" ht="12" customHeight="1" x14ac:dyDescent="0.2"/>
    <row r="485206" ht="12" customHeight="1" x14ac:dyDescent="0.2"/>
    <row r="485207" ht="12" customHeight="1" x14ac:dyDescent="0.2"/>
    <row r="485208" ht="12" customHeight="1" x14ac:dyDescent="0.2"/>
    <row r="485209" ht="12" customHeight="1" x14ac:dyDescent="0.2"/>
    <row r="485210" ht="12" customHeight="1" x14ac:dyDescent="0.2"/>
    <row r="485211" ht="12" customHeight="1" x14ac:dyDescent="0.2"/>
    <row r="485212" ht="12" customHeight="1" x14ac:dyDescent="0.2"/>
    <row r="485213" ht="12" customHeight="1" x14ac:dyDescent="0.2"/>
    <row r="485214" ht="12" customHeight="1" x14ac:dyDescent="0.2"/>
    <row r="485215" ht="12" customHeight="1" x14ac:dyDescent="0.2"/>
    <row r="485216" ht="12" customHeight="1" x14ac:dyDescent="0.2"/>
    <row r="485217" ht="12" customHeight="1" x14ac:dyDescent="0.2"/>
    <row r="485218" ht="12" customHeight="1" x14ac:dyDescent="0.2"/>
    <row r="485219" ht="12" customHeight="1" x14ac:dyDescent="0.2"/>
    <row r="485220" ht="12" customHeight="1" x14ac:dyDescent="0.2"/>
    <row r="485221" ht="12" customHeight="1" x14ac:dyDescent="0.2"/>
    <row r="485222" ht="12" customHeight="1" x14ac:dyDescent="0.2"/>
    <row r="485223" ht="12" customHeight="1" x14ac:dyDescent="0.2"/>
    <row r="485224" ht="12" customHeight="1" x14ac:dyDescent="0.2"/>
    <row r="485225" ht="12" customHeight="1" x14ac:dyDescent="0.2"/>
    <row r="485226" ht="12" customHeight="1" x14ac:dyDescent="0.2"/>
    <row r="485227" ht="12" customHeight="1" x14ac:dyDescent="0.2"/>
    <row r="485228" ht="12" customHeight="1" x14ac:dyDescent="0.2"/>
    <row r="485229" ht="12" customHeight="1" x14ac:dyDescent="0.2"/>
    <row r="485230" ht="12" customHeight="1" x14ac:dyDescent="0.2"/>
    <row r="485231" ht="12" customHeight="1" x14ac:dyDescent="0.2"/>
    <row r="485232" ht="12" customHeight="1" x14ac:dyDescent="0.2"/>
    <row r="485233" ht="12" customHeight="1" x14ac:dyDescent="0.2"/>
    <row r="485234" ht="12" customHeight="1" x14ac:dyDescent="0.2"/>
    <row r="485235" ht="12" customHeight="1" x14ac:dyDescent="0.2"/>
    <row r="485236" ht="12" customHeight="1" x14ac:dyDescent="0.2"/>
    <row r="485237" ht="12" customHeight="1" x14ac:dyDescent="0.2"/>
    <row r="485238" ht="12" customHeight="1" x14ac:dyDescent="0.2"/>
    <row r="485239" ht="12" customHeight="1" x14ac:dyDescent="0.2"/>
    <row r="485240" ht="12" customHeight="1" x14ac:dyDescent="0.2"/>
    <row r="485241" ht="12" customHeight="1" x14ac:dyDescent="0.2"/>
    <row r="485242" ht="12" customHeight="1" x14ac:dyDescent="0.2"/>
    <row r="485243" ht="12" customHeight="1" x14ac:dyDescent="0.2"/>
    <row r="485244" ht="12" customHeight="1" x14ac:dyDescent="0.2"/>
    <row r="485245" ht="12" customHeight="1" x14ac:dyDescent="0.2"/>
    <row r="485246" ht="12" customHeight="1" x14ac:dyDescent="0.2"/>
    <row r="485247" ht="12" customHeight="1" x14ac:dyDescent="0.2"/>
    <row r="485248" ht="12" customHeight="1" x14ac:dyDescent="0.2"/>
    <row r="485249" ht="12" customHeight="1" x14ac:dyDescent="0.2"/>
    <row r="485250" ht="12" customHeight="1" x14ac:dyDescent="0.2"/>
    <row r="485251" ht="12" customHeight="1" x14ac:dyDescent="0.2"/>
    <row r="485252" ht="12" customHeight="1" x14ac:dyDescent="0.2"/>
    <row r="485253" ht="12" customHeight="1" x14ac:dyDescent="0.2"/>
    <row r="485254" ht="12" customHeight="1" x14ac:dyDescent="0.2"/>
    <row r="485255" ht="12" customHeight="1" x14ac:dyDescent="0.2"/>
    <row r="485256" ht="12" customHeight="1" x14ac:dyDescent="0.2"/>
    <row r="485257" ht="12" customHeight="1" x14ac:dyDescent="0.2"/>
    <row r="485258" ht="12" customHeight="1" x14ac:dyDescent="0.2"/>
    <row r="485259" ht="12" customHeight="1" x14ac:dyDescent="0.2"/>
    <row r="485260" ht="12" customHeight="1" x14ac:dyDescent="0.2"/>
    <row r="485261" ht="12" customHeight="1" x14ac:dyDescent="0.2"/>
    <row r="485262" ht="12" customHeight="1" x14ac:dyDescent="0.2"/>
    <row r="485263" ht="12" customHeight="1" x14ac:dyDescent="0.2"/>
    <row r="485264" ht="12" customHeight="1" x14ac:dyDescent="0.2"/>
    <row r="485265" ht="12" customHeight="1" x14ac:dyDescent="0.2"/>
    <row r="485266" ht="12" customHeight="1" x14ac:dyDescent="0.2"/>
    <row r="485267" ht="12" customHeight="1" x14ac:dyDescent="0.2"/>
    <row r="485268" ht="12" customHeight="1" x14ac:dyDescent="0.2"/>
    <row r="485269" ht="12" customHeight="1" x14ac:dyDescent="0.2"/>
    <row r="485270" ht="12" customHeight="1" x14ac:dyDescent="0.2"/>
    <row r="485271" ht="12" customHeight="1" x14ac:dyDescent="0.2"/>
    <row r="485272" ht="12" customHeight="1" x14ac:dyDescent="0.2"/>
    <row r="485273" ht="12" customHeight="1" x14ac:dyDescent="0.2"/>
    <row r="485274" ht="12" customHeight="1" x14ac:dyDescent="0.2"/>
    <row r="485275" ht="12" customHeight="1" x14ac:dyDescent="0.2"/>
    <row r="485276" ht="12" customHeight="1" x14ac:dyDescent="0.2"/>
    <row r="485277" ht="12" customHeight="1" x14ac:dyDescent="0.2"/>
    <row r="485278" ht="12" customHeight="1" x14ac:dyDescent="0.2"/>
    <row r="485279" ht="12" customHeight="1" x14ac:dyDescent="0.2"/>
    <row r="485280" ht="12" customHeight="1" x14ac:dyDescent="0.2"/>
    <row r="485281" ht="12" customHeight="1" x14ac:dyDescent="0.2"/>
    <row r="485282" ht="12" customHeight="1" x14ac:dyDescent="0.2"/>
    <row r="485283" ht="12" customHeight="1" x14ac:dyDescent="0.2"/>
    <row r="485284" ht="12" customHeight="1" x14ac:dyDescent="0.2"/>
    <row r="485285" ht="12" customHeight="1" x14ac:dyDescent="0.2"/>
    <row r="485286" ht="12" customHeight="1" x14ac:dyDescent="0.2"/>
    <row r="485287" ht="12" customHeight="1" x14ac:dyDescent="0.2"/>
    <row r="485288" ht="12" customHeight="1" x14ac:dyDescent="0.2"/>
    <row r="485289" ht="12" customHeight="1" x14ac:dyDescent="0.2"/>
    <row r="485290" ht="12" customHeight="1" x14ac:dyDescent="0.2"/>
    <row r="485291" ht="12" customHeight="1" x14ac:dyDescent="0.2"/>
    <row r="485292" ht="12" customHeight="1" x14ac:dyDescent="0.2"/>
    <row r="485293" ht="12" customHeight="1" x14ac:dyDescent="0.2"/>
    <row r="485294" ht="12" customHeight="1" x14ac:dyDescent="0.2"/>
    <row r="485295" ht="12" customHeight="1" x14ac:dyDescent="0.2"/>
    <row r="485296" ht="12" customHeight="1" x14ac:dyDescent="0.2"/>
    <row r="485297" ht="12" customHeight="1" x14ac:dyDescent="0.2"/>
    <row r="485298" ht="12" customHeight="1" x14ac:dyDescent="0.2"/>
    <row r="485299" ht="12" customHeight="1" x14ac:dyDescent="0.2"/>
    <row r="485300" ht="12" customHeight="1" x14ac:dyDescent="0.2"/>
    <row r="485301" ht="12" customHeight="1" x14ac:dyDescent="0.2"/>
    <row r="485302" ht="12" customHeight="1" x14ac:dyDescent="0.2"/>
    <row r="485303" ht="12" customHeight="1" x14ac:dyDescent="0.2"/>
    <row r="485304" ht="12" customHeight="1" x14ac:dyDescent="0.2"/>
    <row r="485305" ht="12" customHeight="1" x14ac:dyDescent="0.2"/>
    <row r="485306" ht="12" customHeight="1" x14ac:dyDescent="0.2"/>
    <row r="485307" ht="12" customHeight="1" x14ac:dyDescent="0.2"/>
    <row r="485308" ht="12" customHeight="1" x14ac:dyDescent="0.2"/>
    <row r="485309" ht="12" customHeight="1" x14ac:dyDescent="0.2"/>
    <row r="485310" ht="12" customHeight="1" x14ac:dyDescent="0.2"/>
    <row r="485311" ht="12" customHeight="1" x14ac:dyDescent="0.2"/>
    <row r="485312" ht="12" customHeight="1" x14ac:dyDescent="0.2"/>
    <row r="485313" ht="12" customHeight="1" x14ac:dyDescent="0.2"/>
    <row r="485314" ht="12" customHeight="1" x14ac:dyDescent="0.2"/>
    <row r="485315" ht="12" customHeight="1" x14ac:dyDescent="0.2"/>
    <row r="485316" ht="12" customHeight="1" x14ac:dyDescent="0.2"/>
    <row r="485317" ht="12" customHeight="1" x14ac:dyDescent="0.2"/>
    <row r="485318" ht="12" customHeight="1" x14ac:dyDescent="0.2"/>
    <row r="485319" ht="12" customHeight="1" x14ac:dyDescent="0.2"/>
    <row r="485320" ht="12" customHeight="1" x14ac:dyDescent="0.2"/>
    <row r="485321" ht="12" customHeight="1" x14ac:dyDescent="0.2"/>
    <row r="485322" ht="12" customHeight="1" x14ac:dyDescent="0.2"/>
    <row r="485323" ht="12" customHeight="1" x14ac:dyDescent="0.2"/>
    <row r="485324" ht="12" customHeight="1" x14ac:dyDescent="0.2"/>
    <row r="485325" ht="12" customHeight="1" x14ac:dyDescent="0.2"/>
    <row r="485326" ht="12" customHeight="1" x14ac:dyDescent="0.2"/>
    <row r="485327" ht="12" customHeight="1" x14ac:dyDescent="0.2"/>
    <row r="485328" ht="12" customHeight="1" x14ac:dyDescent="0.2"/>
    <row r="485329" ht="12" customHeight="1" x14ac:dyDescent="0.2"/>
    <row r="485330" ht="12" customHeight="1" x14ac:dyDescent="0.2"/>
    <row r="485331" ht="12" customHeight="1" x14ac:dyDescent="0.2"/>
    <row r="485332" ht="12" customHeight="1" x14ac:dyDescent="0.2"/>
    <row r="485333" ht="12" customHeight="1" x14ac:dyDescent="0.2"/>
    <row r="485334" ht="12" customHeight="1" x14ac:dyDescent="0.2"/>
    <row r="485335" ht="12" customHeight="1" x14ac:dyDescent="0.2"/>
    <row r="485336" ht="12" customHeight="1" x14ac:dyDescent="0.2"/>
    <row r="485337" ht="12" customHeight="1" x14ac:dyDescent="0.2"/>
    <row r="485338" ht="12" customHeight="1" x14ac:dyDescent="0.2"/>
    <row r="485339" ht="12" customHeight="1" x14ac:dyDescent="0.2"/>
    <row r="485340" ht="12" customHeight="1" x14ac:dyDescent="0.2"/>
    <row r="485341" ht="12" customHeight="1" x14ac:dyDescent="0.2"/>
    <row r="485342" ht="12" customHeight="1" x14ac:dyDescent="0.2"/>
    <row r="485343" ht="12" customHeight="1" x14ac:dyDescent="0.2"/>
    <row r="485344" ht="12" customHeight="1" x14ac:dyDescent="0.2"/>
    <row r="485345" ht="12" customHeight="1" x14ac:dyDescent="0.2"/>
    <row r="485346" ht="12" customHeight="1" x14ac:dyDescent="0.2"/>
    <row r="485347" ht="12" customHeight="1" x14ac:dyDescent="0.2"/>
    <row r="485348" ht="12" customHeight="1" x14ac:dyDescent="0.2"/>
    <row r="485349" ht="12" customHeight="1" x14ac:dyDescent="0.2"/>
    <row r="485350" ht="12" customHeight="1" x14ac:dyDescent="0.2"/>
    <row r="485351" ht="12" customHeight="1" x14ac:dyDescent="0.2"/>
    <row r="485352" ht="12" customHeight="1" x14ac:dyDescent="0.2"/>
    <row r="485353" ht="12" customHeight="1" x14ac:dyDescent="0.2"/>
    <row r="485354" ht="12" customHeight="1" x14ac:dyDescent="0.2"/>
    <row r="485355" ht="12" customHeight="1" x14ac:dyDescent="0.2"/>
    <row r="485356" ht="12" customHeight="1" x14ac:dyDescent="0.2"/>
    <row r="485357" ht="12" customHeight="1" x14ac:dyDescent="0.2"/>
    <row r="485358" ht="12" customHeight="1" x14ac:dyDescent="0.2"/>
    <row r="485359" ht="12" customHeight="1" x14ac:dyDescent="0.2"/>
    <row r="485360" ht="12" customHeight="1" x14ac:dyDescent="0.2"/>
    <row r="485361" ht="12" customHeight="1" x14ac:dyDescent="0.2"/>
    <row r="485362" ht="12" customHeight="1" x14ac:dyDescent="0.2"/>
    <row r="485363" ht="12" customHeight="1" x14ac:dyDescent="0.2"/>
    <row r="485364" ht="12" customHeight="1" x14ac:dyDescent="0.2"/>
    <row r="485365" ht="12" customHeight="1" x14ac:dyDescent="0.2"/>
    <row r="485366" ht="12" customHeight="1" x14ac:dyDescent="0.2"/>
    <row r="485367" ht="12" customHeight="1" x14ac:dyDescent="0.2"/>
    <row r="485368" ht="12" customHeight="1" x14ac:dyDescent="0.2"/>
    <row r="485369" ht="12" customHeight="1" x14ac:dyDescent="0.2"/>
    <row r="485370" ht="12" customHeight="1" x14ac:dyDescent="0.2"/>
    <row r="485371" ht="12" customHeight="1" x14ac:dyDescent="0.2"/>
    <row r="485372" ht="12" customHeight="1" x14ac:dyDescent="0.2"/>
    <row r="485373" ht="12" customHeight="1" x14ac:dyDescent="0.2"/>
    <row r="485374" ht="12" customHeight="1" x14ac:dyDescent="0.2"/>
    <row r="485375" ht="12" customHeight="1" x14ac:dyDescent="0.2"/>
    <row r="485376" ht="12" customHeight="1" x14ac:dyDescent="0.2"/>
    <row r="485377" ht="12" customHeight="1" x14ac:dyDescent="0.2"/>
    <row r="485378" ht="12" customHeight="1" x14ac:dyDescent="0.2"/>
    <row r="485379" ht="12" customHeight="1" x14ac:dyDescent="0.2"/>
    <row r="485380" ht="12" customHeight="1" x14ac:dyDescent="0.2"/>
    <row r="485381" ht="12" customHeight="1" x14ac:dyDescent="0.2"/>
    <row r="485382" ht="12" customHeight="1" x14ac:dyDescent="0.2"/>
    <row r="485383" ht="12" customHeight="1" x14ac:dyDescent="0.2"/>
    <row r="485384" ht="12" customHeight="1" x14ac:dyDescent="0.2"/>
    <row r="485385" ht="12" customHeight="1" x14ac:dyDescent="0.2"/>
    <row r="485386" ht="12" customHeight="1" x14ac:dyDescent="0.2"/>
    <row r="485387" ht="12" customHeight="1" x14ac:dyDescent="0.2"/>
    <row r="485388" ht="12" customHeight="1" x14ac:dyDescent="0.2"/>
    <row r="485389" ht="12" customHeight="1" x14ac:dyDescent="0.2"/>
    <row r="485390" ht="12" customHeight="1" x14ac:dyDescent="0.2"/>
    <row r="485391" ht="12" customHeight="1" x14ac:dyDescent="0.2"/>
    <row r="485392" ht="12" customHeight="1" x14ac:dyDescent="0.2"/>
    <row r="485393" ht="12" customHeight="1" x14ac:dyDescent="0.2"/>
    <row r="485394" ht="12" customHeight="1" x14ac:dyDescent="0.2"/>
    <row r="485395" ht="12" customHeight="1" x14ac:dyDescent="0.2"/>
    <row r="485396" ht="12" customHeight="1" x14ac:dyDescent="0.2"/>
    <row r="485397" ht="12" customHeight="1" x14ac:dyDescent="0.2"/>
    <row r="485398" ht="12" customHeight="1" x14ac:dyDescent="0.2"/>
    <row r="485399" ht="12" customHeight="1" x14ac:dyDescent="0.2"/>
    <row r="485400" ht="12" customHeight="1" x14ac:dyDescent="0.2"/>
    <row r="485401" ht="12" customHeight="1" x14ac:dyDescent="0.2"/>
    <row r="485402" ht="12" customHeight="1" x14ac:dyDescent="0.2"/>
    <row r="485403" ht="12" customHeight="1" x14ac:dyDescent="0.2"/>
    <row r="485404" ht="12" customHeight="1" x14ac:dyDescent="0.2"/>
    <row r="485405" ht="12" customHeight="1" x14ac:dyDescent="0.2"/>
    <row r="485406" ht="12" customHeight="1" x14ac:dyDescent="0.2"/>
    <row r="485407" ht="12" customHeight="1" x14ac:dyDescent="0.2"/>
    <row r="485408" ht="12" customHeight="1" x14ac:dyDescent="0.2"/>
    <row r="485409" ht="12" customHeight="1" x14ac:dyDescent="0.2"/>
    <row r="485410" ht="12" customHeight="1" x14ac:dyDescent="0.2"/>
    <row r="485411" ht="12" customHeight="1" x14ac:dyDescent="0.2"/>
    <row r="485412" ht="12" customHeight="1" x14ac:dyDescent="0.2"/>
    <row r="485413" ht="12" customHeight="1" x14ac:dyDescent="0.2"/>
    <row r="485414" ht="12" customHeight="1" x14ac:dyDescent="0.2"/>
    <row r="485415" ht="12" customHeight="1" x14ac:dyDescent="0.2"/>
    <row r="485416" ht="12" customHeight="1" x14ac:dyDescent="0.2"/>
    <row r="485417" ht="12" customHeight="1" x14ac:dyDescent="0.2"/>
    <row r="485418" ht="12" customHeight="1" x14ac:dyDescent="0.2"/>
    <row r="485419" ht="12" customHeight="1" x14ac:dyDescent="0.2"/>
    <row r="485420" ht="12" customHeight="1" x14ac:dyDescent="0.2"/>
    <row r="485421" ht="12" customHeight="1" x14ac:dyDescent="0.2"/>
    <row r="485422" ht="12" customHeight="1" x14ac:dyDescent="0.2"/>
    <row r="485423" ht="12" customHeight="1" x14ac:dyDescent="0.2"/>
    <row r="485424" ht="12" customHeight="1" x14ac:dyDescent="0.2"/>
    <row r="485425" ht="12" customHeight="1" x14ac:dyDescent="0.2"/>
    <row r="485426" ht="12" customHeight="1" x14ac:dyDescent="0.2"/>
    <row r="485427" ht="12" customHeight="1" x14ac:dyDescent="0.2"/>
    <row r="485428" ht="12" customHeight="1" x14ac:dyDescent="0.2"/>
    <row r="485429" ht="12" customHeight="1" x14ac:dyDescent="0.2"/>
    <row r="485430" ht="12" customHeight="1" x14ac:dyDescent="0.2"/>
    <row r="485431" ht="12" customHeight="1" x14ac:dyDescent="0.2"/>
    <row r="485432" ht="12" customHeight="1" x14ac:dyDescent="0.2"/>
    <row r="485433" ht="12" customHeight="1" x14ac:dyDescent="0.2"/>
    <row r="485434" ht="12" customHeight="1" x14ac:dyDescent="0.2"/>
    <row r="485435" ht="12" customHeight="1" x14ac:dyDescent="0.2"/>
    <row r="485436" ht="12" customHeight="1" x14ac:dyDescent="0.2"/>
    <row r="485437" ht="12" customHeight="1" x14ac:dyDescent="0.2"/>
    <row r="485438" ht="12" customHeight="1" x14ac:dyDescent="0.2"/>
    <row r="485439" ht="12" customHeight="1" x14ac:dyDescent="0.2"/>
    <row r="485440" ht="12" customHeight="1" x14ac:dyDescent="0.2"/>
    <row r="485441" ht="12" customHeight="1" x14ac:dyDescent="0.2"/>
    <row r="485442" ht="12" customHeight="1" x14ac:dyDescent="0.2"/>
    <row r="485443" ht="12" customHeight="1" x14ac:dyDescent="0.2"/>
    <row r="485444" ht="12" customHeight="1" x14ac:dyDescent="0.2"/>
    <row r="485445" ht="12" customHeight="1" x14ac:dyDescent="0.2"/>
    <row r="485446" ht="12" customHeight="1" x14ac:dyDescent="0.2"/>
    <row r="485447" ht="12" customHeight="1" x14ac:dyDescent="0.2"/>
    <row r="485448" ht="12" customHeight="1" x14ac:dyDescent="0.2"/>
    <row r="485449" ht="12" customHeight="1" x14ac:dyDescent="0.2"/>
    <row r="485450" ht="12" customHeight="1" x14ac:dyDescent="0.2"/>
    <row r="485451" ht="12" customHeight="1" x14ac:dyDescent="0.2"/>
    <row r="485452" ht="12" customHeight="1" x14ac:dyDescent="0.2"/>
    <row r="485453" ht="12" customHeight="1" x14ac:dyDescent="0.2"/>
    <row r="485454" ht="12" customHeight="1" x14ac:dyDescent="0.2"/>
    <row r="485455" ht="12" customHeight="1" x14ac:dyDescent="0.2"/>
    <row r="485456" ht="12" customHeight="1" x14ac:dyDescent="0.2"/>
    <row r="485457" ht="12" customHeight="1" x14ac:dyDescent="0.2"/>
    <row r="485458" ht="12" customHeight="1" x14ac:dyDescent="0.2"/>
    <row r="485459" ht="12" customHeight="1" x14ac:dyDescent="0.2"/>
    <row r="485460" ht="12" customHeight="1" x14ac:dyDescent="0.2"/>
    <row r="485461" ht="12" customHeight="1" x14ac:dyDescent="0.2"/>
    <row r="485462" ht="12" customHeight="1" x14ac:dyDescent="0.2"/>
    <row r="485463" ht="12" customHeight="1" x14ac:dyDescent="0.2"/>
    <row r="485464" ht="12" customHeight="1" x14ac:dyDescent="0.2"/>
    <row r="485465" ht="12" customHeight="1" x14ac:dyDescent="0.2"/>
    <row r="485466" ht="12" customHeight="1" x14ac:dyDescent="0.2"/>
    <row r="485467" ht="12" customHeight="1" x14ac:dyDescent="0.2"/>
    <row r="485468" ht="12" customHeight="1" x14ac:dyDescent="0.2"/>
    <row r="485469" ht="12" customHeight="1" x14ac:dyDescent="0.2"/>
    <row r="485470" ht="12" customHeight="1" x14ac:dyDescent="0.2"/>
    <row r="485471" ht="12" customHeight="1" x14ac:dyDescent="0.2"/>
    <row r="485472" ht="12" customHeight="1" x14ac:dyDescent="0.2"/>
    <row r="485473" ht="12" customHeight="1" x14ac:dyDescent="0.2"/>
    <row r="485474" ht="12" customHeight="1" x14ac:dyDescent="0.2"/>
    <row r="485475" ht="12" customHeight="1" x14ac:dyDescent="0.2"/>
    <row r="485476" ht="12" customHeight="1" x14ac:dyDescent="0.2"/>
    <row r="485477" ht="12" customHeight="1" x14ac:dyDescent="0.2"/>
    <row r="485478" ht="12" customHeight="1" x14ac:dyDescent="0.2"/>
    <row r="485479" ht="12" customHeight="1" x14ac:dyDescent="0.2"/>
    <row r="485480" ht="12" customHeight="1" x14ac:dyDescent="0.2"/>
    <row r="485481" ht="12" customHeight="1" x14ac:dyDescent="0.2"/>
    <row r="485482" ht="12" customHeight="1" x14ac:dyDescent="0.2"/>
    <row r="485483" ht="12" customHeight="1" x14ac:dyDescent="0.2"/>
    <row r="485484" ht="12" customHeight="1" x14ac:dyDescent="0.2"/>
    <row r="485485" ht="12" customHeight="1" x14ac:dyDescent="0.2"/>
    <row r="485486" ht="12" customHeight="1" x14ac:dyDescent="0.2"/>
    <row r="485487" ht="12" customHeight="1" x14ac:dyDescent="0.2"/>
    <row r="485488" ht="12" customHeight="1" x14ac:dyDescent="0.2"/>
    <row r="485489" ht="12" customHeight="1" x14ac:dyDescent="0.2"/>
    <row r="485490" ht="12" customHeight="1" x14ac:dyDescent="0.2"/>
    <row r="485491" ht="12" customHeight="1" x14ac:dyDescent="0.2"/>
    <row r="485492" ht="12" customHeight="1" x14ac:dyDescent="0.2"/>
    <row r="485493" ht="12" customHeight="1" x14ac:dyDescent="0.2"/>
    <row r="485494" ht="12" customHeight="1" x14ac:dyDescent="0.2"/>
    <row r="485495" ht="12" customHeight="1" x14ac:dyDescent="0.2"/>
    <row r="485496" ht="12" customHeight="1" x14ac:dyDescent="0.2"/>
    <row r="485497" ht="12" customHeight="1" x14ac:dyDescent="0.2"/>
    <row r="485498" ht="12" customHeight="1" x14ac:dyDescent="0.2"/>
    <row r="485499" ht="12" customHeight="1" x14ac:dyDescent="0.2"/>
    <row r="485500" ht="12" customHeight="1" x14ac:dyDescent="0.2"/>
    <row r="485501" ht="12" customHeight="1" x14ac:dyDescent="0.2"/>
    <row r="485502" ht="12" customHeight="1" x14ac:dyDescent="0.2"/>
    <row r="485503" ht="12" customHeight="1" x14ac:dyDescent="0.2"/>
    <row r="485504" ht="12" customHeight="1" x14ac:dyDescent="0.2"/>
    <row r="485505" ht="12" customHeight="1" x14ac:dyDescent="0.2"/>
    <row r="485506" ht="12" customHeight="1" x14ac:dyDescent="0.2"/>
    <row r="485507" ht="12" customHeight="1" x14ac:dyDescent="0.2"/>
    <row r="485508" ht="12" customHeight="1" x14ac:dyDescent="0.2"/>
    <row r="485509" ht="12" customHeight="1" x14ac:dyDescent="0.2"/>
    <row r="485510" ht="12" customHeight="1" x14ac:dyDescent="0.2"/>
    <row r="485511" ht="12" customHeight="1" x14ac:dyDescent="0.2"/>
    <row r="485512" ht="12" customHeight="1" x14ac:dyDescent="0.2"/>
    <row r="485513" ht="12" customHeight="1" x14ac:dyDescent="0.2"/>
    <row r="485514" ht="12" customHeight="1" x14ac:dyDescent="0.2"/>
    <row r="485515" ht="12" customHeight="1" x14ac:dyDescent="0.2"/>
    <row r="485516" ht="12" customHeight="1" x14ac:dyDescent="0.2"/>
    <row r="485517" ht="12" customHeight="1" x14ac:dyDescent="0.2"/>
    <row r="485518" ht="12" customHeight="1" x14ac:dyDescent="0.2"/>
    <row r="485519" ht="12" customHeight="1" x14ac:dyDescent="0.2"/>
    <row r="485520" ht="12" customHeight="1" x14ac:dyDescent="0.2"/>
    <row r="485521" ht="12" customHeight="1" x14ac:dyDescent="0.2"/>
    <row r="485522" ht="12" customHeight="1" x14ac:dyDescent="0.2"/>
    <row r="485523" ht="12" customHeight="1" x14ac:dyDescent="0.2"/>
    <row r="485524" ht="12" customHeight="1" x14ac:dyDescent="0.2"/>
    <row r="485525" ht="12" customHeight="1" x14ac:dyDescent="0.2"/>
    <row r="485526" ht="12" customHeight="1" x14ac:dyDescent="0.2"/>
    <row r="485527" ht="12" customHeight="1" x14ac:dyDescent="0.2"/>
    <row r="485528" ht="12" customHeight="1" x14ac:dyDescent="0.2"/>
    <row r="485529" ht="12" customHeight="1" x14ac:dyDescent="0.2"/>
    <row r="485530" ht="12" customHeight="1" x14ac:dyDescent="0.2"/>
    <row r="485531" ht="12" customHeight="1" x14ac:dyDescent="0.2"/>
    <row r="485532" ht="12" customHeight="1" x14ac:dyDescent="0.2"/>
    <row r="485533" ht="12" customHeight="1" x14ac:dyDescent="0.2"/>
    <row r="485534" ht="12" customHeight="1" x14ac:dyDescent="0.2"/>
    <row r="485535" ht="12" customHeight="1" x14ac:dyDescent="0.2"/>
    <row r="485536" ht="12" customHeight="1" x14ac:dyDescent="0.2"/>
    <row r="485537" ht="12" customHeight="1" x14ac:dyDescent="0.2"/>
    <row r="485538" ht="12" customHeight="1" x14ac:dyDescent="0.2"/>
    <row r="485539" ht="12" customHeight="1" x14ac:dyDescent="0.2"/>
    <row r="485540" ht="12" customHeight="1" x14ac:dyDescent="0.2"/>
    <row r="485541" ht="12" customHeight="1" x14ac:dyDescent="0.2"/>
    <row r="485542" ht="12" customHeight="1" x14ac:dyDescent="0.2"/>
    <row r="485543" ht="12" customHeight="1" x14ac:dyDescent="0.2"/>
    <row r="485544" ht="12" customHeight="1" x14ac:dyDescent="0.2"/>
    <row r="485545" ht="12" customHeight="1" x14ac:dyDescent="0.2"/>
    <row r="485546" ht="12" customHeight="1" x14ac:dyDescent="0.2"/>
    <row r="485547" ht="12" customHeight="1" x14ac:dyDescent="0.2"/>
    <row r="485548" ht="12" customHeight="1" x14ac:dyDescent="0.2"/>
    <row r="485549" ht="12" customHeight="1" x14ac:dyDescent="0.2"/>
    <row r="485550" ht="12" customHeight="1" x14ac:dyDescent="0.2"/>
    <row r="485551" ht="12" customHeight="1" x14ac:dyDescent="0.2"/>
    <row r="485552" ht="12" customHeight="1" x14ac:dyDescent="0.2"/>
    <row r="485553" ht="12" customHeight="1" x14ac:dyDescent="0.2"/>
    <row r="485554" ht="12" customHeight="1" x14ac:dyDescent="0.2"/>
    <row r="485555" ht="12" customHeight="1" x14ac:dyDescent="0.2"/>
    <row r="485556" ht="12" customHeight="1" x14ac:dyDescent="0.2"/>
    <row r="485557" ht="12" customHeight="1" x14ac:dyDescent="0.2"/>
    <row r="485558" ht="12" customHeight="1" x14ac:dyDescent="0.2"/>
    <row r="485559" ht="12" customHeight="1" x14ac:dyDescent="0.2"/>
    <row r="485560" ht="12" customHeight="1" x14ac:dyDescent="0.2"/>
    <row r="485561" ht="12" customHeight="1" x14ac:dyDescent="0.2"/>
    <row r="485562" ht="12" customHeight="1" x14ac:dyDescent="0.2"/>
    <row r="485563" ht="12" customHeight="1" x14ac:dyDescent="0.2"/>
    <row r="485564" ht="12" customHeight="1" x14ac:dyDescent="0.2"/>
    <row r="485565" ht="12" customHeight="1" x14ac:dyDescent="0.2"/>
    <row r="485566" ht="12" customHeight="1" x14ac:dyDescent="0.2"/>
    <row r="485567" ht="12" customHeight="1" x14ac:dyDescent="0.2"/>
    <row r="485568" ht="12" customHeight="1" x14ac:dyDescent="0.2"/>
    <row r="485569" ht="12" customHeight="1" x14ac:dyDescent="0.2"/>
    <row r="485570" ht="12" customHeight="1" x14ac:dyDescent="0.2"/>
    <row r="485571" ht="12" customHeight="1" x14ac:dyDescent="0.2"/>
    <row r="485572" ht="12" customHeight="1" x14ac:dyDescent="0.2"/>
    <row r="485573" ht="12" customHeight="1" x14ac:dyDescent="0.2"/>
    <row r="485574" ht="12" customHeight="1" x14ac:dyDescent="0.2"/>
    <row r="485575" ht="12" customHeight="1" x14ac:dyDescent="0.2"/>
    <row r="485576" ht="12" customHeight="1" x14ac:dyDescent="0.2"/>
    <row r="485577" ht="12" customHeight="1" x14ac:dyDescent="0.2"/>
    <row r="485578" ht="12" customHeight="1" x14ac:dyDescent="0.2"/>
    <row r="485579" ht="12" customHeight="1" x14ac:dyDescent="0.2"/>
    <row r="485580" ht="12" customHeight="1" x14ac:dyDescent="0.2"/>
    <row r="485581" ht="12" customHeight="1" x14ac:dyDescent="0.2"/>
    <row r="485582" ht="12" customHeight="1" x14ac:dyDescent="0.2"/>
    <row r="485583" ht="12" customHeight="1" x14ac:dyDescent="0.2"/>
    <row r="485584" ht="12" customHeight="1" x14ac:dyDescent="0.2"/>
    <row r="485585" ht="12" customHeight="1" x14ac:dyDescent="0.2"/>
    <row r="485586" ht="12" customHeight="1" x14ac:dyDescent="0.2"/>
    <row r="485587" ht="12" customHeight="1" x14ac:dyDescent="0.2"/>
    <row r="485588" ht="12" customHeight="1" x14ac:dyDescent="0.2"/>
    <row r="485589" ht="12" customHeight="1" x14ac:dyDescent="0.2"/>
    <row r="485590" ht="12" customHeight="1" x14ac:dyDescent="0.2"/>
    <row r="485591" ht="12" customHeight="1" x14ac:dyDescent="0.2"/>
    <row r="485592" ht="12" customHeight="1" x14ac:dyDescent="0.2"/>
    <row r="485593" ht="12" customHeight="1" x14ac:dyDescent="0.2"/>
    <row r="485594" ht="12" customHeight="1" x14ac:dyDescent="0.2"/>
    <row r="485595" ht="12" customHeight="1" x14ac:dyDescent="0.2"/>
    <row r="485596" ht="12" customHeight="1" x14ac:dyDescent="0.2"/>
    <row r="485597" ht="12" customHeight="1" x14ac:dyDescent="0.2"/>
    <row r="485598" ht="12" customHeight="1" x14ac:dyDescent="0.2"/>
    <row r="485599" ht="12" customHeight="1" x14ac:dyDescent="0.2"/>
    <row r="485600" ht="12" customHeight="1" x14ac:dyDescent="0.2"/>
    <row r="485601" ht="12" customHeight="1" x14ac:dyDescent="0.2"/>
    <row r="485602" ht="12" customHeight="1" x14ac:dyDescent="0.2"/>
    <row r="485603" ht="12" customHeight="1" x14ac:dyDescent="0.2"/>
    <row r="485604" ht="12" customHeight="1" x14ac:dyDescent="0.2"/>
    <row r="485605" ht="12" customHeight="1" x14ac:dyDescent="0.2"/>
    <row r="485606" ht="12" customHeight="1" x14ac:dyDescent="0.2"/>
    <row r="485607" ht="12" customHeight="1" x14ac:dyDescent="0.2"/>
    <row r="485608" ht="12" customHeight="1" x14ac:dyDescent="0.2"/>
    <row r="485609" ht="12" customHeight="1" x14ac:dyDescent="0.2"/>
    <row r="485610" ht="12" customHeight="1" x14ac:dyDescent="0.2"/>
    <row r="485611" ht="12" customHeight="1" x14ac:dyDescent="0.2"/>
    <row r="485612" ht="12" customHeight="1" x14ac:dyDescent="0.2"/>
    <row r="485613" ht="12" customHeight="1" x14ac:dyDescent="0.2"/>
    <row r="485614" ht="12" customHeight="1" x14ac:dyDescent="0.2"/>
    <row r="485615" ht="12" customHeight="1" x14ac:dyDescent="0.2"/>
    <row r="485616" ht="12" customHeight="1" x14ac:dyDescent="0.2"/>
    <row r="485617" ht="12" customHeight="1" x14ac:dyDescent="0.2"/>
    <row r="485618" ht="12" customHeight="1" x14ac:dyDescent="0.2"/>
    <row r="485619" ht="12" customHeight="1" x14ac:dyDescent="0.2"/>
    <row r="485620" ht="12" customHeight="1" x14ac:dyDescent="0.2"/>
    <row r="485621" ht="12" customHeight="1" x14ac:dyDescent="0.2"/>
    <row r="485622" ht="12" customHeight="1" x14ac:dyDescent="0.2"/>
    <row r="485623" ht="12" customHeight="1" x14ac:dyDescent="0.2"/>
    <row r="485624" ht="12" customHeight="1" x14ac:dyDescent="0.2"/>
    <row r="485625" ht="12" customHeight="1" x14ac:dyDescent="0.2"/>
    <row r="485626" ht="12" customHeight="1" x14ac:dyDescent="0.2"/>
    <row r="485627" ht="12" customHeight="1" x14ac:dyDescent="0.2"/>
    <row r="485628" ht="12" customHeight="1" x14ac:dyDescent="0.2"/>
    <row r="485629" ht="12" customHeight="1" x14ac:dyDescent="0.2"/>
    <row r="485630" ht="12" customHeight="1" x14ac:dyDescent="0.2"/>
    <row r="485631" ht="12" customHeight="1" x14ac:dyDescent="0.2"/>
    <row r="485632" ht="12" customHeight="1" x14ac:dyDescent="0.2"/>
    <row r="485633" ht="12" customHeight="1" x14ac:dyDescent="0.2"/>
    <row r="485634" ht="12" customHeight="1" x14ac:dyDescent="0.2"/>
    <row r="485635" ht="12" customHeight="1" x14ac:dyDescent="0.2"/>
    <row r="485636" ht="12" customHeight="1" x14ac:dyDescent="0.2"/>
    <row r="485637" ht="12" customHeight="1" x14ac:dyDescent="0.2"/>
    <row r="485638" ht="12" customHeight="1" x14ac:dyDescent="0.2"/>
    <row r="485639" ht="12" customHeight="1" x14ac:dyDescent="0.2"/>
    <row r="485640" ht="12" customHeight="1" x14ac:dyDescent="0.2"/>
    <row r="485641" ht="12" customHeight="1" x14ac:dyDescent="0.2"/>
    <row r="485642" ht="12" customHeight="1" x14ac:dyDescent="0.2"/>
    <row r="485643" ht="12" customHeight="1" x14ac:dyDescent="0.2"/>
    <row r="485644" ht="12" customHeight="1" x14ac:dyDescent="0.2"/>
    <row r="485645" ht="12" customHeight="1" x14ac:dyDescent="0.2"/>
    <row r="485646" ht="12" customHeight="1" x14ac:dyDescent="0.2"/>
    <row r="485647" ht="12" customHeight="1" x14ac:dyDescent="0.2"/>
    <row r="485648" ht="12" customHeight="1" x14ac:dyDescent="0.2"/>
    <row r="485649" ht="12" customHeight="1" x14ac:dyDescent="0.2"/>
    <row r="485650" ht="12" customHeight="1" x14ac:dyDescent="0.2"/>
    <row r="485651" ht="12" customHeight="1" x14ac:dyDescent="0.2"/>
    <row r="485652" ht="12" customHeight="1" x14ac:dyDescent="0.2"/>
    <row r="485653" ht="12" customHeight="1" x14ac:dyDescent="0.2"/>
    <row r="485654" ht="12" customHeight="1" x14ac:dyDescent="0.2"/>
    <row r="485655" ht="12" customHeight="1" x14ac:dyDescent="0.2"/>
    <row r="485656" ht="12" customHeight="1" x14ac:dyDescent="0.2"/>
    <row r="485657" ht="12" customHeight="1" x14ac:dyDescent="0.2"/>
    <row r="485658" ht="12" customHeight="1" x14ac:dyDescent="0.2"/>
    <row r="485659" ht="12" customHeight="1" x14ac:dyDescent="0.2"/>
    <row r="485660" ht="12" customHeight="1" x14ac:dyDescent="0.2"/>
    <row r="485661" ht="12" customHeight="1" x14ac:dyDescent="0.2"/>
    <row r="485662" ht="12" customHeight="1" x14ac:dyDescent="0.2"/>
    <row r="485663" ht="12" customHeight="1" x14ac:dyDescent="0.2"/>
    <row r="485664" ht="12" customHeight="1" x14ac:dyDescent="0.2"/>
    <row r="485665" ht="12" customHeight="1" x14ac:dyDescent="0.2"/>
    <row r="485666" ht="12" customHeight="1" x14ac:dyDescent="0.2"/>
    <row r="485667" ht="12" customHeight="1" x14ac:dyDescent="0.2"/>
    <row r="485668" ht="12" customHeight="1" x14ac:dyDescent="0.2"/>
    <row r="485669" ht="12" customHeight="1" x14ac:dyDescent="0.2"/>
    <row r="485670" ht="12" customHeight="1" x14ac:dyDescent="0.2"/>
    <row r="485671" ht="12" customHeight="1" x14ac:dyDescent="0.2"/>
    <row r="485672" ht="12" customHeight="1" x14ac:dyDescent="0.2"/>
    <row r="485673" ht="12" customHeight="1" x14ac:dyDescent="0.2"/>
    <row r="485674" ht="12" customHeight="1" x14ac:dyDescent="0.2"/>
    <row r="485675" ht="12" customHeight="1" x14ac:dyDescent="0.2"/>
    <row r="485676" ht="12" customHeight="1" x14ac:dyDescent="0.2"/>
    <row r="485677" ht="12" customHeight="1" x14ac:dyDescent="0.2"/>
    <row r="485678" ht="12" customHeight="1" x14ac:dyDescent="0.2"/>
    <row r="485679" ht="12" customHeight="1" x14ac:dyDescent="0.2"/>
    <row r="485680" ht="12" customHeight="1" x14ac:dyDescent="0.2"/>
    <row r="485681" ht="12" customHeight="1" x14ac:dyDescent="0.2"/>
    <row r="485682" ht="12" customHeight="1" x14ac:dyDescent="0.2"/>
    <row r="485683" ht="12" customHeight="1" x14ac:dyDescent="0.2"/>
    <row r="485684" ht="12" customHeight="1" x14ac:dyDescent="0.2"/>
    <row r="485685" ht="12" customHeight="1" x14ac:dyDescent="0.2"/>
    <row r="485686" ht="12" customHeight="1" x14ac:dyDescent="0.2"/>
    <row r="485687" ht="12" customHeight="1" x14ac:dyDescent="0.2"/>
    <row r="485688" ht="12" customHeight="1" x14ac:dyDescent="0.2"/>
    <row r="485689" ht="12" customHeight="1" x14ac:dyDescent="0.2"/>
    <row r="485690" ht="12" customHeight="1" x14ac:dyDescent="0.2"/>
    <row r="485691" ht="12" customHeight="1" x14ac:dyDescent="0.2"/>
    <row r="485692" ht="12" customHeight="1" x14ac:dyDescent="0.2"/>
    <row r="485693" ht="12" customHeight="1" x14ac:dyDescent="0.2"/>
    <row r="485694" ht="12" customHeight="1" x14ac:dyDescent="0.2"/>
    <row r="485695" ht="12" customHeight="1" x14ac:dyDescent="0.2"/>
    <row r="485696" ht="12" customHeight="1" x14ac:dyDescent="0.2"/>
    <row r="485697" ht="12" customHeight="1" x14ac:dyDescent="0.2"/>
    <row r="485698" ht="12" customHeight="1" x14ac:dyDescent="0.2"/>
    <row r="485699" ht="12" customHeight="1" x14ac:dyDescent="0.2"/>
    <row r="485700" ht="12" customHeight="1" x14ac:dyDescent="0.2"/>
    <row r="485701" ht="12" customHeight="1" x14ac:dyDescent="0.2"/>
    <row r="485702" ht="12" customHeight="1" x14ac:dyDescent="0.2"/>
    <row r="485703" ht="12" customHeight="1" x14ac:dyDescent="0.2"/>
    <row r="485704" ht="12" customHeight="1" x14ac:dyDescent="0.2"/>
    <row r="485705" ht="12" customHeight="1" x14ac:dyDescent="0.2"/>
    <row r="485706" ht="12" customHeight="1" x14ac:dyDescent="0.2"/>
    <row r="485707" ht="12" customHeight="1" x14ac:dyDescent="0.2"/>
    <row r="485708" ht="12" customHeight="1" x14ac:dyDescent="0.2"/>
    <row r="485709" ht="12" customHeight="1" x14ac:dyDescent="0.2"/>
    <row r="485710" ht="12" customHeight="1" x14ac:dyDescent="0.2"/>
    <row r="485711" ht="12" customHeight="1" x14ac:dyDescent="0.2"/>
    <row r="485712" ht="12" customHeight="1" x14ac:dyDescent="0.2"/>
    <row r="485713" ht="12" customHeight="1" x14ac:dyDescent="0.2"/>
    <row r="485714" ht="12" customHeight="1" x14ac:dyDescent="0.2"/>
    <row r="485715" ht="12" customHeight="1" x14ac:dyDescent="0.2"/>
    <row r="485716" ht="12" customHeight="1" x14ac:dyDescent="0.2"/>
    <row r="485717" ht="12" customHeight="1" x14ac:dyDescent="0.2"/>
    <row r="485718" ht="12" customHeight="1" x14ac:dyDescent="0.2"/>
    <row r="485719" ht="12" customHeight="1" x14ac:dyDescent="0.2"/>
    <row r="485720" ht="12" customHeight="1" x14ac:dyDescent="0.2"/>
    <row r="485721" ht="12" customHeight="1" x14ac:dyDescent="0.2"/>
    <row r="485722" ht="12" customHeight="1" x14ac:dyDescent="0.2"/>
    <row r="485723" ht="12" customHeight="1" x14ac:dyDescent="0.2"/>
    <row r="485724" ht="12" customHeight="1" x14ac:dyDescent="0.2"/>
    <row r="485725" ht="12" customHeight="1" x14ac:dyDescent="0.2"/>
    <row r="485726" ht="12" customHeight="1" x14ac:dyDescent="0.2"/>
    <row r="485727" ht="12" customHeight="1" x14ac:dyDescent="0.2"/>
    <row r="485728" ht="12" customHeight="1" x14ac:dyDescent="0.2"/>
    <row r="485729" ht="12" customHeight="1" x14ac:dyDescent="0.2"/>
    <row r="485730" ht="12" customHeight="1" x14ac:dyDescent="0.2"/>
    <row r="485731" ht="12" customHeight="1" x14ac:dyDescent="0.2"/>
    <row r="485732" ht="12" customHeight="1" x14ac:dyDescent="0.2"/>
    <row r="485733" ht="12" customHeight="1" x14ac:dyDescent="0.2"/>
    <row r="485734" ht="12" customHeight="1" x14ac:dyDescent="0.2"/>
    <row r="485735" ht="12" customHeight="1" x14ac:dyDescent="0.2"/>
    <row r="485736" ht="12" customHeight="1" x14ac:dyDescent="0.2"/>
    <row r="485737" ht="12" customHeight="1" x14ac:dyDescent="0.2"/>
    <row r="485738" ht="12" customHeight="1" x14ac:dyDescent="0.2"/>
    <row r="485739" ht="12" customHeight="1" x14ac:dyDescent="0.2"/>
    <row r="485740" ht="12" customHeight="1" x14ac:dyDescent="0.2"/>
    <row r="485741" ht="12" customHeight="1" x14ac:dyDescent="0.2"/>
    <row r="485742" ht="12" customHeight="1" x14ac:dyDescent="0.2"/>
    <row r="485743" ht="12" customHeight="1" x14ac:dyDescent="0.2"/>
    <row r="485744" ht="12" customHeight="1" x14ac:dyDescent="0.2"/>
    <row r="485745" ht="12" customHeight="1" x14ac:dyDescent="0.2"/>
    <row r="485746" ht="12" customHeight="1" x14ac:dyDescent="0.2"/>
    <row r="485747" ht="12" customHeight="1" x14ac:dyDescent="0.2"/>
    <row r="485748" ht="12" customHeight="1" x14ac:dyDescent="0.2"/>
    <row r="485749" ht="12" customHeight="1" x14ac:dyDescent="0.2"/>
    <row r="485750" ht="12" customHeight="1" x14ac:dyDescent="0.2"/>
    <row r="485751" ht="12" customHeight="1" x14ac:dyDescent="0.2"/>
    <row r="485752" ht="12" customHeight="1" x14ac:dyDescent="0.2"/>
    <row r="485753" ht="12" customHeight="1" x14ac:dyDescent="0.2"/>
    <row r="485754" ht="12" customHeight="1" x14ac:dyDescent="0.2"/>
    <row r="485755" ht="12" customHeight="1" x14ac:dyDescent="0.2"/>
    <row r="485756" ht="12" customHeight="1" x14ac:dyDescent="0.2"/>
    <row r="485757" ht="12" customHeight="1" x14ac:dyDescent="0.2"/>
    <row r="485758" ht="12" customHeight="1" x14ac:dyDescent="0.2"/>
    <row r="485759" ht="12" customHeight="1" x14ac:dyDescent="0.2"/>
    <row r="485760" ht="12" customHeight="1" x14ac:dyDescent="0.2"/>
    <row r="485761" ht="12" customHeight="1" x14ac:dyDescent="0.2"/>
    <row r="485762" ht="12" customHeight="1" x14ac:dyDescent="0.2"/>
    <row r="485763" ht="12" customHeight="1" x14ac:dyDescent="0.2"/>
    <row r="485764" ht="12" customHeight="1" x14ac:dyDescent="0.2"/>
    <row r="485765" ht="12" customHeight="1" x14ac:dyDescent="0.2"/>
    <row r="485766" ht="12" customHeight="1" x14ac:dyDescent="0.2"/>
    <row r="485767" ht="12" customHeight="1" x14ac:dyDescent="0.2"/>
    <row r="485768" ht="12" customHeight="1" x14ac:dyDescent="0.2"/>
    <row r="485769" ht="12" customHeight="1" x14ac:dyDescent="0.2"/>
    <row r="485770" ht="12" customHeight="1" x14ac:dyDescent="0.2"/>
    <row r="485771" ht="12" customHeight="1" x14ac:dyDescent="0.2"/>
    <row r="485772" ht="12" customHeight="1" x14ac:dyDescent="0.2"/>
    <row r="485773" ht="12" customHeight="1" x14ac:dyDescent="0.2"/>
    <row r="485774" ht="12" customHeight="1" x14ac:dyDescent="0.2"/>
    <row r="485775" ht="12" customHeight="1" x14ac:dyDescent="0.2"/>
    <row r="485776" ht="12" customHeight="1" x14ac:dyDescent="0.2"/>
    <row r="485777" ht="12" customHeight="1" x14ac:dyDescent="0.2"/>
    <row r="485778" ht="12" customHeight="1" x14ac:dyDescent="0.2"/>
    <row r="485779" ht="12" customHeight="1" x14ac:dyDescent="0.2"/>
    <row r="485780" ht="12" customHeight="1" x14ac:dyDescent="0.2"/>
    <row r="485781" ht="12" customHeight="1" x14ac:dyDescent="0.2"/>
    <row r="485782" ht="12" customHeight="1" x14ac:dyDescent="0.2"/>
    <row r="485783" ht="12" customHeight="1" x14ac:dyDescent="0.2"/>
    <row r="485784" ht="12" customHeight="1" x14ac:dyDescent="0.2"/>
    <row r="485785" ht="12" customHeight="1" x14ac:dyDescent="0.2"/>
    <row r="485786" ht="12" customHeight="1" x14ac:dyDescent="0.2"/>
    <row r="485787" ht="12" customHeight="1" x14ac:dyDescent="0.2"/>
    <row r="485788" ht="12" customHeight="1" x14ac:dyDescent="0.2"/>
    <row r="485789" ht="12" customHeight="1" x14ac:dyDescent="0.2"/>
    <row r="485790" ht="12" customHeight="1" x14ac:dyDescent="0.2"/>
    <row r="485791" ht="12" customHeight="1" x14ac:dyDescent="0.2"/>
    <row r="485792" ht="12" customHeight="1" x14ac:dyDescent="0.2"/>
    <row r="485793" ht="12" customHeight="1" x14ac:dyDescent="0.2"/>
    <row r="485794" ht="12" customHeight="1" x14ac:dyDescent="0.2"/>
    <row r="485795" ht="12" customHeight="1" x14ac:dyDescent="0.2"/>
    <row r="485796" ht="12" customHeight="1" x14ac:dyDescent="0.2"/>
    <row r="485797" ht="12" customHeight="1" x14ac:dyDescent="0.2"/>
    <row r="485798" ht="12" customHeight="1" x14ac:dyDescent="0.2"/>
    <row r="485799" ht="12" customHeight="1" x14ac:dyDescent="0.2"/>
    <row r="485800" ht="12" customHeight="1" x14ac:dyDescent="0.2"/>
    <row r="485801" ht="12" customHeight="1" x14ac:dyDescent="0.2"/>
    <row r="485802" ht="12" customHeight="1" x14ac:dyDescent="0.2"/>
    <row r="485803" ht="12" customHeight="1" x14ac:dyDescent="0.2"/>
    <row r="485804" ht="12" customHeight="1" x14ac:dyDescent="0.2"/>
    <row r="485805" ht="12" customHeight="1" x14ac:dyDescent="0.2"/>
    <row r="485806" ht="12" customHeight="1" x14ac:dyDescent="0.2"/>
    <row r="485807" ht="12" customHeight="1" x14ac:dyDescent="0.2"/>
    <row r="485808" ht="12" customHeight="1" x14ac:dyDescent="0.2"/>
    <row r="485809" ht="12" customHeight="1" x14ac:dyDescent="0.2"/>
    <row r="485810" ht="12" customHeight="1" x14ac:dyDescent="0.2"/>
    <row r="485811" ht="12" customHeight="1" x14ac:dyDescent="0.2"/>
    <row r="485812" ht="12" customHeight="1" x14ac:dyDescent="0.2"/>
    <row r="485813" ht="12" customHeight="1" x14ac:dyDescent="0.2"/>
    <row r="485814" ht="12" customHeight="1" x14ac:dyDescent="0.2"/>
    <row r="485815" ht="12" customHeight="1" x14ac:dyDescent="0.2"/>
    <row r="485816" ht="12" customHeight="1" x14ac:dyDescent="0.2"/>
    <row r="485817" ht="12" customHeight="1" x14ac:dyDescent="0.2"/>
    <row r="485818" ht="12" customHeight="1" x14ac:dyDescent="0.2"/>
    <row r="485819" ht="12" customHeight="1" x14ac:dyDescent="0.2"/>
    <row r="485820" ht="12" customHeight="1" x14ac:dyDescent="0.2"/>
    <row r="485821" ht="12" customHeight="1" x14ac:dyDescent="0.2"/>
    <row r="485822" ht="12" customHeight="1" x14ac:dyDescent="0.2"/>
    <row r="485823" ht="12" customHeight="1" x14ac:dyDescent="0.2"/>
    <row r="485824" ht="12" customHeight="1" x14ac:dyDescent="0.2"/>
    <row r="485825" ht="12" customHeight="1" x14ac:dyDescent="0.2"/>
    <row r="485826" ht="12" customHeight="1" x14ac:dyDescent="0.2"/>
    <row r="485827" ht="12" customHeight="1" x14ac:dyDescent="0.2"/>
    <row r="485828" ht="12" customHeight="1" x14ac:dyDescent="0.2"/>
    <row r="485829" ht="12" customHeight="1" x14ac:dyDescent="0.2"/>
    <row r="485830" ht="12" customHeight="1" x14ac:dyDescent="0.2"/>
    <row r="485831" ht="12" customHeight="1" x14ac:dyDescent="0.2"/>
    <row r="485832" ht="12" customHeight="1" x14ac:dyDescent="0.2"/>
    <row r="485833" ht="12" customHeight="1" x14ac:dyDescent="0.2"/>
    <row r="485834" ht="12" customHeight="1" x14ac:dyDescent="0.2"/>
    <row r="485835" ht="12" customHeight="1" x14ac:dyDescent="0.2"/>
    <row r="485836" ht="12" customHeight="1" x14ac:dyDescent="0.2"/>
    <row r="485837" ht="12" customHeight="1" x14ac:dyDescent="0.2"/>
    <row r="485838" ht="12" customHeight="1" x14ac:dyDescent="0.2"/>
    <row r="485839" ht="12" customHeight="1" x14ac:dyDescent="0.2"/>
    <row r="485840" ht="12" customHeight="1" x14ac:dyDescent="0.2"/>
    <row r="485841" ht="12" customHeight="1" x14ac:dyDescent="0.2"/>
    <row r="485842" ht="12" customHeight="1" x14ac:dyDescent="0.2"/>
    <row r="485843" ht="12" customHeight="1" x14ac:dyDescent="0.2"/>
    <row r="485844" ht="12" customHeight="1" x14ac:dyDescent="0.2"/>
    <row r="485845" ht="12" customHeight="1" x14ac:dyDescent="0.2"/>
    <row r="485846" ht="12" customHeight="1" x14ac:dyDescent="0.2"/>
    <row r="485847" ht="12" customHeight="1" x14ac:dyDescent="0.2"/>
    <row r="485848" ht="12" customHeight="1" x14ac:dyDescent="0.2"/>
    <row r="485849" ht="12" customHeight="1" x14ac:dyDescent="0.2"/>
    <row r="485850" ht="12" customHeight="1" x14ac:dyDescent="0.2"/>
    <row r="485851" ht="12" customHeight="1" x14ac:dyDescent="0.2"/>
    <row r="485852" ht="12" customHeight="1" x14ac:dyDescent="0.2"/>
    <row r="485853" ht="12" customHeight="1" x14ac:dyDescent="0.2"/>
    <row r="485854" ht="12" customHeight="1" x14ac:dyDescent="0.2"/>
    <row r="485855" ht="12" customHeight="1" x14ac:dyDescent="0.2"/>
    <row r="485856" ht="12" customHeight="1" x14ac:dyDescent="0.2"/>
    <row r="485857" ht="12" customHeight="1" x14ac:dyDescent="0.2"/>
    <row r="485858" ht="12" customHeight="1" x14ac:dyDescent="0.2"/>
    <row r="485859" ht="12" customHeight="1" x14ac:dyDescent="0.2"/>
    <row r="485860" ht="12" customHeight="1" x14ac:dyDescent="0.2"/>
    <row r="485861" ht="12" customHeight="1" x14ac:dyDescent="0.2"/>
    <row r="485862" ht="12" customHeight="1" x14ac:dyDescent="0.2"/>
    <row r="485863" ht="12" customHeight="1" x14ac:dyDescent="0.2"/>
    <row r="485864" ht="12" customHeight="1" x14ac:dyDescent="0.2"/>
    <row r="485865" ht="12" customHeight="1" x14ac:dyDescent="0.2"/>
    <row r="485866" ht="12" customHeight="1" x14ac:dyDescent="0.2"/>
    <row r="485867" ht="12" customHeight="1" x14ac:dyDescent="0.2"/>
    <row r="485868" ht="12" customHeight="1" x14ac:dyDescent="0.2"/>
    <row r="485869" ht="12" customHeight="1" x14ac:dyDescent="0.2"/>
    <row r="485870" ht="12" customHeight="1" x14ac:dyDescent="0.2"/>
    <row r="485871" ht="12" customHeight="1" x14ac:dyDescent="0.2"/>
    <row r="485872" ht="12" customHeight="1" x14ac:dyDescent="0.2"/>
    <row r="485873" ht="12" customHeight="1" x14ac:dyDescent="0.2"/>
    <row r="485874" ht="12" customHeight="1" x14ac:dyDescent="0.2"/>
    <row r="485875" ht="12" customHeight="1" x14ac:dyDescent="0.2"/>
    <row r="485876" ht="12" customHeight="1" x14ac:dyDescent="0.2"/>
    <row r="485877" ht="12" customHeight="1" x14ac:dyDescent="0.2"/>
    <row r="485878" ht="12" customHeight="1" x14ac:dyDescent="0.2"/>
    <row r="485879" ht="12" customHeight="1" x14ac:dyDescent="0.2"/>
    <row r="485880" ht="12" customHeight="1" x14ac:dyDescent="0.2"/>
    <row r="485881" ht="12" customHeight="1" x14ac:dyDescent="0.2"/>
    <row r="485882" ht="12" customHeight="1" x14ac:dyDescent="0.2"/>
    <row r="485883" ht="12" customHeight="1" x14ac:dyDescent="0.2"/>
    <row r="485884" ht="12" customHeight="1" x14ac:dyDescent="0.2"/>
    <row r="485885" ht="12" customHeight="1" x14ac:dyDescent="0.2"/>
    <row r="485886" ht="12" customHeight="1" x14ac:dyDescent="0.2"/>
    <row r="485887" ht="12" customHeight="1" x14ac:dyDescent="0.2"/>
    <row r="485888" ht="12" customHeight="1" x14ac:dyDescent="0.2"/>
    <row r="485889" ht="12" customHeight="1" x14ac:dyDescent="0.2"/>
    <row r="485890" ht="12" customHeight="1" x14ac:dyDescent="0.2"/>
    <row r="485891" ht="12" customHeight="1" x14ac:dyDescent="0.2"/>
    <row r="485892" ht="12" customHeight="1" x14ac:dyDescent="0.2"/>
    <row r="485893" ht="12" customHeight="1" x14ac:dyDescent="0.2"/>
    <row r="485894" ht="12" customHeight="1" x14ac:dyDescent="0.2"/>
    <row r="485895" ht="12" customHeight="1" x14ac:dyDescent="0.2"/>
    <row r="485896" ht="12" customHeight="1" x14ac:dyDescent="0.2"/>
    <row r="485897" ht="12" customHeight="1" x14ac:dyDescent="0.2"/>
    <row r="485898" ht="12" customHeight="1" x14ac:dyDescent="0.2"/>
    <row r="485899" ht="12" customHeight="1" x14ac:dyDescent="0.2"/>
    <row r="485900" ht="12" customHeight="1" x14ac:dyDescent="0.2"/>
    <row r="485901" ht="12" customHeight="1" x14ac:dyDescent="0.2"/>
    <row r="485902" ht="12" customHeight="1" x14ac:dyDescent="0.2"/>
    <row r="485903" ht="12" customHeight="1" x14ac:dyDescent="0.2"/>
    <row r="485904" ht="12" customHeight="1" x14ac:dyDescent="0.2"/>
    <row r="485905" ht="12" customHeight="1" x14ac:dyDescent="0.2"/>
    <row r="485906" ht="12" customHeight="1" x14ac:dyDescent="0.2"/>
    <row r="485907" ht="12" customHeight="1" x14ac:dyDescent="0.2"/>
    <row r="485908" ht="12" customHeight="1" x14ac:dyDescent="0.2"/>
    <row r="485909" ht="12" customHeight="1" x14ac:dyDescent="0.2"/>
    <row r="485910" ht="12" customHeight="1" x14ac:dyDescent="0.2"/>
    <row r="485911" ht="12" customHeight="1" x14ac:dyDescent="0.2"/>
    <row r="485912" ht="12" customHeight="1" x14ac:dyDescent="0.2"/>
    <row r="485913" ht="12" customHeight="1" x14ac:dyDescent="0.2"/>
    <row r="485914" ht="12" customHeight="1" x14ac:dyDescent="0.2"/>
    <row r="485915" ht="12" customHeight="1" x14ac:dyDescent="0.2"/>
    <row r="485916" ht="12" customHeight="1" x14ac:dyDescent="0.2"/>
    <row r="485917" ht="12" customHeight="1" x14ac:dyDescent="0.2"/>
    <row r="485918" ht="12" customHeight="1" x14ac:dyDescent="0.2"/>
    <row r="485919" ht="12" customHeight="1" x14ac:dyDescent="0.2"/>
    <row r="485920" ht="12" customHeight="1" x14ac:dyDescent="0.2"/>
    <row r="485921" ht="12" customHeight="1" x14ac:dyDescent="0.2"/>
    <row r="485922" ht="12" customHeight="1" x14ac:dyDescent="0.2"/>
    <row r="485923" ht="12" customHeight="1" x14ac:dyDescent="0.2"/>
    <row r="485924" ht="12" customHeight="1" x14ac:dyDescent="0.2"/>
    <row r="485925" ht="12" customHeight="1" x14ac:dyDescent="0.2"/>
    <row r="485926" ht="12" customHeight="1" x14ac:dyDescent="0.2"/>
    <row r="485927" ht="12" customHeight="1" x14ac:dyDescent="0.2"/>
    <row r="485928" ht="12" customHeight="1" x14ac:dyDescent="0.2"/>
    <row r="485929" ht="12" customHeight="1" x14ac:dyDescent="0.2"/>
    <row r="485930" ht="12" customHeight="1" x14ac:dyDescent="0.2"/>
    <row r="485931" ht="12" customHeight="1" x14ac:dyDescent="0.2"/>
    <row r="485932" ht="12" customHeight="1" x14ac:dyDescent="0.2"/>
    <row r="485933" ht="12" customHeight="1" x14ac:dyDescent="0.2"/>
    <row r="485934" ht="12" customHeight="1" x14ac:dyDescent="0.2"/>
    <row r="485935" ht="12" customHeight="1" x14ac:dyDescent="0.2"/>
    <row r="485936" ht="12" customHeight="1" x14ac:dyDescent="0.2"/>
    <row r="485937" ht="12" customHeight="1" x14ac:dyDescent="0.2"/>
    <row r="485938" ht="12" customHeight="1" x14ac:dyDescent="0.2"/>
    <row r="485939" ht="12" customHeight="1" x14ac:dyDescent="0.2"/>
    <row r="485940" ht="12" customHeight="1" x14ac:dyDescent="0.2"/>
    <row r="485941" ht="12" customHeight="1" x14ac:dyDescent="0.2"/>
    <row r="485942" ht="12" customHeight="1" x14ac:dyDescent="0.2"/>
    <row r="485943" ht="12" customHeight="1" x14ac:dyDescent="0.2"/>
    <row r="485944" ht="12" customHeight="1" x14ac:dyDescent="0.2"/>
    <row r="485945" ht="12" customHeight="1" x14ac:dyDescent="0.2"/>
    <row r="485946" ht="12" customHeight="1" x14ac:dyDescent="0.2"/>
    <row r="485947" ht="12" customHeight="1" x14ac:dyDescent="0.2"/>
    <row r="485948" ht="12" customHeight="1" x14ac:dyDescent="0.2"/>
    <row r="485949" ht="12" customHeight="1" x14ac:dyDescent="0.2"/>
    <row r="485950" ht="12" customHeight="1" x14ac:dyDescent="0.2"/>
    <row r="485951" ht="12" customHeight="1" x14ac:dyDescent="0.2"/>
    <row r="485952" ht="12" customHeight="1" x14ac:dyDescent="0.2"/>
    <row r="485953" ht="12" customHeight="1" x14ac:dyDescent="0.2"/>
    <row r="485954" ht="12" customHeight="1" x14ac:dyDescent="0.2"/>
    <row r="485955" ht="12" customHeight="1" x14ac:dyDescent="0.2"/>
    <row r="485956" ht="12" customHeight="1" x14ac:dyDescent="0.2"/>
    <row r="485957" ht="12" customHeight="1" x14ac:dyDescent="0.2"/>
    <row r="485958" ht="12" customHeight="1" x14ac:dyDescent="0.2"/>
    <row r="485959" ht="12" customHeight="1" x14ac:dyDescent="0.2"/>
    <row r="485960" ht="12" customHeight="1" x14ac:dyDescent="0.2"/>
    <row r="485961" ht="12" customHeight="1" x14ac:dyDescent="0.2"/>
    <row r="485962" ht="12" customHeight="1" x14ac:dyDescent="0.2"/>
    <row r="485963" ht="12" customHeight="1" x14ac:dyDescent="0.2"/>
    <row r="485964" ht="12" customHeight="1" x14ac:dyDescent="0.2"/>
    <row r="485965" ht="12" customHeight="1" x14ac:dyDescent="0.2"/>
    <row r="485966" ht="12" customHeight="1" x14ac:dyDescent="0.2"/>
    <row r="485967" ht="12" customHeight="1" x14ac:dyDescent="0.2"/>
    <row r="485968" ht="12" customHeight="1" x14ac:dyDescent="0.2"/>
    <row r="485969" ht="12" customHeight="1" x14ac:dyDescent="0.2"/>
    <row r="485970" ht="12" customHeight="1" x14ac:dyDescent="0.2"/>
    <row r="485971" ht="12" customHeight="1" x14ac:dyDescent="0.2"/>
    <row r="485972" ht="12" customHeight="1" x14ac:dyDescent="0.2"/>
    <row r="485973" ht="12" customHeight="1" x14ac:dyDescent="0.2"/>
    <row r="485974" ht="12" customHeight="1" x14ac:dyDescent="0.2"/>
    <row r="485975" ht="12" customHeight="1" x14ac:dyDescent="0.2"/>
    <row r="485976" ht="12" customHeight="1" x14ac:dyDescent="0.2"/>
    <row r="485977" ht="12" customHeight="1" x14ac:dyDescent="0.2"/>
    <row r="485978" ht="12" customHeight="1" x14ac:dyDescent="0.2"/>
    <row r="485979" ht="12" customHeight="1" x14ac:dyDescent="0.2"/>
    <row r="485980" ht="12" customHeight="1" x14ac:dyDescent="0.2"/>
    <row r="485981" ht="12" customHeight="1" x14ac:dyDescent="0.2"/>
    <row r="485982" ht="12" customHeight="1" x14ac:dyDescent="0.2"/>
    <row r="485983" ht="12" customHeight="1" x14ac:dyDescent="0.2"/>
    <row r="485984" ht="12" customHeight="1" x14ac:dyDescent="0.2"/>
    <row r="485985" ht="12" customHeight="1" x14ac:dyDescent="0.2"/>
    <row r="485986" ht="12" customHeight="1" x14ac:dyDescent="0.2"/>
    <row r="485987" ht="12" customHeight="1" x14ac:dyDescent="0.2"/>
    <row r="485988" ht="12" customHeight="1" x14ac:dyDescent="0.2"/>
    <row r="485989" ht="12" customHeight="1" x14ac:dyDescent="0.2"/>
    <row r="485990" ht="12" customHeight="1" x14ac:dyDescent="0.2"/>
    <row r="485991" ht="12" customHeight="1" x14ac:dyDescent="0.2"/>
    <row r="485992" ht="12" customHeight="1" x14ac:dyDescent="0.2"/>
    <row r="485993" ht="12" customHeight="1" x14ac:dyDescent="0.2"/>
    <row r="485994" ht="12" customHeight="1" x14ac:dyDescent="0.2"/>
    <row r="485995" ht="12" customHeight="1" x14ac:dyDescent="0.2"/>
    <row r="485996" ht="12" customHeight="1" x14ac:dyDescent="0.2"/>
    <row r="485997" ht="12" customHeight="1" x14ac:dyDescent="0.2"/>
    <row r="485998" ht="12" customHeight="1" x14ac:dyDescent="0.2"/>
    <row r="485999" ht="12" customHeight="1" x14ac:dyDescent="0.2"/>
    <row r="486000" ht="12" customHeight="1" x14ac:dyDescent="0.2"/>
    <row r="486001" ht="12" customHeight="1" x14ac:dyDescent="0.2"/>
    <row r="486002" ht="12" customHeight="1" x14ac:dyDescent="0.2"/>
    <row r="486003" ht="12" customHeight="1" x14ac:dyDescent="0.2"/>
    <row r="486004" ht="12" customHeight="1" x14ac:dyDescent="0.2"/>
    <row r="486005" ht="12" customHeight="1" x14ac:dyDescent="0.2"/>
    <row r="486006" ht="12" customHeight="1" x14ac:dyDescent="0.2"/>
    <row r="486007" ht="12" customHeight="1" x14ac:dyDescent="0.2"/>
    <row r="486008" ht="12" customHeight="1" x14ac:dyDescent="0.2"/>
    <row r="486009" ht="12" customHeight="1" x14ac:dyDescent="0.2"/>
    <row r="486010" ht="12" customHeight="1" x14ac:dyDescent="0.2"/>
    <row r="486011" ht="12" customHeight="1" x14ac:dyDescent="0.2"/>
    <row r="486012" ht="12" customHeight="1" x14ac:dyDescent="0.2"/>
    <row r="486013" ht="12" customHeight="1" x14ac:dyDescent="0.2"/>
    <row r="486014" ht="12" customHeight="1" x14ac:dyDescent="0.2"/>
    <row r="486015" ht="12" customHeight="1" x14ac:dyDescent="0.2"/>
    <row r="486016" ht="12" customHeight="1" x14ac:dyDescent="0.2"/>
    <row r="486017" ht="12" customHeight="1" x14ac:dyDescent="0.2"/>
    <row r="486018" ht="12" customHeight="1" x14ac:dyDescent="0.2"/>
    <row r="486019" ht="12" customHeight="1" x14ac:dyDescent="0.2"/>
    <row r="486020" ht="12" customHeight="1" x14ac:dyDescent="0.2"/>
    <row r="486021" ht="12" customHeight="1" x14ac:dyDescent="0.2"/>
    <row r="486022" ht="12" customHeight="1" x14ac:dyDescent="0.2"/>
    <row r="486023" ht="12" customHeight="1" x14ac:dyDescent="0.2"/>
    <row r="486024" ht="12" customHeight="1" x14ac:dyDescent="0.2"/>
    <row r="486025" ht="12" customHeight="1" x14ac:dyDescent="0.2"/>
    <row r="486026" ht="12" customHeight="1" x14ac:dyDescent="0.2"/>
    <row r="486027" ht="12" customHeight="1" x14ac:dyDescent="0.2"/>
    <row r="486028" ht="12" customHeight="1" x14ac:dyDescent="0.2"/>
    <row r="486029" ht="12" customHeight="1" x14ac:dyDescent="0.2"/>
    <row r="486030" ht="12" customHeight="1" x14ac:dyDescent="0.2"/>
    <row r="486031" ht="12" customHeight="1" x14ac:dyDescent="0.2"/>
    <row r="486032" ht="12" customHeight="1" x14ac:dyDescent="0.2"/>
    <row r="486033" ht="12" customHeight="1" x14ac:dyDescent="0.2"/>
    <row r="486034" ht="12" customHeight="1" x14ac:dyDescent="0.2"/>
    <row r="486035" ht="12" customHeight="1" x14ac:dyDescent="0.2"/>
    <row r="486036" ht="12" customHeight="1" x14ac:dyDescent="0.2"/>
    <row r="486037" ht="12" customHeight="1" x14ac:dyDescent="0.2"/>
    <row r="486038" ht="12" customHeight="1" x14ac:dyDescent="0.2"/>
    <row r="486039" ht="12" customHeight="1" x14ac:dyDescent="0.2"/>
    <row r="486040" ht="12" customHeight="1" x14ac:dyDescent="0.2"/>
    <row r="486041" ht="12" customHeight="1" x14ac:dyDescent="0.2"/>
    <row r="486042" ht="12" customHeight="1" x14ac:dyDescent="0.2"/>
    <row r="486043" ht="12" customHeight="1" x14ac:dyDescent="0.2"/>
    <row r="486044" ht="12" customHeight="1" x14ac:dyDescent="0.2"/>
    <row r="486045" ht="12" customHeight="1" x14ac:dyDescent="0.2"/>
    <row r="486046" ht="12" customHeight="1" x14ac:dyDescent="0.2"/>
    <row r="486047" ht="12" customHeight="1" x14ac:dyDescent="0.2"/>
    <row r="486048" ht="12" customHeight="1" x14ac:dyDescent="0.2"/>
    <row r="486049" ht="12" customHeight="1" x14ac:dyDescent="0.2"/>
    <row r="486050" ht="12" customHeight="1" x14ac:dyDescent="0.2"/>
    <row r="486051" ht="12" customHeight="1" x14ac:dyDescent="0.2"/>
    <row r="486052" ht="12" customHeight="1" x14ac:dyDescent="0.2"/>
    <row r="486053" ht="12" customHeight="1" x14ac:dyDescent="0.2"/>
    <row r="486054" ht="12" customHeight="1" x14ac:dyDescent="0.2"/>
    <row r="486055" ht="12" customHeight="1" x14ac:dyDescent="0.2"/>
    <row r="486056" ht="12" customHeight="1" x14ac:dyDescent="0.2"/>
    <row r="486057" ht="12" customHeight="1" x14ac:dyDescent="0.2"/>
    <row r="486058" ht="12" customHeight="1" x14ac:dyDescent="0.2"/>
    <row r="486059" ht="12" customHeight="1" x14ac:dyDescent="0.2"/>
    <row r="486060" ht="12" customHeight="1" x14ac:dyDescent="0.2"/>
    <row r="486061" ht="12" customHeight="1" x14ac:dyDescent="0.2"/>
    <row r="486062" ht="12" customHeight="1" x14ac:dyDescent="0.2"/>
    <row r="486063" ht="12" customHeight="1" x14ac:dyDescent="0.2"/>
    <row r="486064" ht="12" customHeight="1" x14ac:dyDescent="0.2"/>
    <row r="486065" ht="12" customHeight="1" x14ac:dyDescent="0.2"/>
    <row r="486066" ht="12" customHeight="1" x14ac:dyDescent="0.2"/>
    <row r="486067" ht="12" customHeight="1" x14ac:dyDescent="0.2"/>
    <row r="486068" ht="12" customHeight="1" x14ac:dyDescent="0.2"/>
    <row r="486069" ht="12" customHeight="1" x14ac:dyDescent="0.2"/>
    <row r="486070" ht="12" customHeight="1" x14ac:dyDescent="0.2"/>
    <row r="486071" ht="12" customHeight="1" x14ac:dyDescent="0.2"/>
    <row r="486072" ht="12" customHeight="1" x14ac:dyDescent="0.2"/>
    <row r="486073" ht="12" customHeight="1" x14ac:dyDescent="0.2"/>
    <row r="486074" ht="12" customHeight="1" x14ac:dyDescent="0.2"/>
    <row r="486075" ht="12" customHeight="1" x14ac:dyDescent="0.2"/>
    <row r="486076" ht="12" customHeight="1" x14ac:dyDescent="0.2"/>
    <row r="486077" ht="12" customHeight="1" x14ac:dyDescent="0.2"/>
    <row r="486078" ht="12" customHeight="1" x14ac:dyDescent="0.2"/>
    <row r="486079" ht="12" customHeight="1" x14ac:dyDescent="0.2"/>
    <row r="486080" ht="12" customHeight="1" x14ac:dyDescent="0.2"/>
    <row r="486081" ht="12" customHeight="1" x14ac:dyDescent="0.2"/>
    <row r="486082" ht="12" customHeight="1" x14ac:dyDescent="0.2"/>
    <row r="486083" ht="12" customHeight="1" x14ac:dyDescent="0.2"/>
    <row r="486084" ht="12" customHeight="1" x14ac:dyDescent="0.2"/>
    <row r="486085" ht="12" customHeight="1" x14ac:dyDescent="0.2"/>
    <row r="486086" ht="12" customHeight="1" x14ac:dyDescent="0.2"/>
    <row r="486087" ht="12" customHeight="1" x14ac:dyDescent="0.2"/>
    <row r="486088" ht="12" customHeight="1" x14ac:dyDescent="0.2"/>
    <row r="486089" ht="12" customHeight="1" x14ac:dyDescent="0.2"/>
    <row r="486090" ht="12" customHeight="1" x14ac:dyDescent="0.2"/>
    <row r="486091" ht="12" customHeight="1" x14ac:dyDescent="0.2"/>
    <row r="486092" ht="12" customHeight="1" x14ac:dyDescent="0.2"/>
    <row r="486093" ht="12" customHeight="1" x14ac:dyDescent="0.2"/>
    <row r="486094" ht="12" customHeight="1" x14ac:dyDescent="0.2"/>
    <row r="486095" ht="12" customHeight="1" x14ac:dyDescent="0.2"/>
    <row r="486096" ht="12" customHeight="1" x14ac:dyDescent="0.2"/>
    <row r="486097" ht="12" customHeight="1" x14ac:dyDescent="0.2"/>
    <row r="486098" ht="12" customHeight="1" x14ac:dyDescent="0.2"/>
    <row r="486099" ht="12" customHeight="1" x14ac:dyDescent="0.2"/>
    <row r="486100" ht="12" customHeight="1" x14ac:dyDescent="0.2"/>
    <row r="486101" ht="12" customHeight="1" x14ac:dyDescent="0.2"/>
    <row r="486102" ht="12" customHeight="1" x14ac:dyDescent="0.2"/>
    <row r="486103" ht="12" customHeight="1" x14ac:dyDescent="0.2"/>
    <row r="486104" ht="12" customHeight="1" x14ac:dyDescent="0.2"/>
    <row r="486105" ht="12" customHeight="1" x14ac:dyDescent="0.2"/>
    <row r="486106" ht="12" customHeight="1" x14ac:dyDescent="0.2"/>
    <row r="486107" ht="12" customHeight="1" x14ac:dyDescent="0.2"/>
    <row r="486108" ht="12" customHeight="1" x14ac:dyDescent="0.2"/>
    <row r="486109" ht="12" customHeight="1" x14ac:dyDescent="0.2"/>
    <row r="486110" ht="12" customHeight="1" x14ac:dyDescent="0.2"/>
    <row r="486111" ht="12" customHeight="1" x14ac:dyDescent="0.2"/>
    <row r="486112" ht="12" customHeight="1" x14ac:dyDescent="0.2"/>
    <row r="486113" ht="12" customHeight="1" x14ac:dyDescent="0.2"/>
    <row r="486114" ht="12" customHeight="1" x14ac:dyDescent="0.2"/>
    <row r="486115" ht="12" customHeight="1" x14ac:dyDescent="0.2"/>
    <row r="486116" ht="12" customHeight="1" x14ac:dyDescent="0.2"/>
    <row r="486117" ht="12" customHeight="1" x14ac:dyDescent="0.2"/>
    <row r="486118" ht="12" customHeight="1" x14ac:dyDescent="0.2"/>
    <row r="486119" ht="12" customHeight="1" x14ac:dyDescent="0.2"/>
    <row r="486120" ht="12" customHeight="1" x14ac:dyDescent="0.2"/>
    <row r="486121" ht="12" customHeight="1" x14ac:dyDescent="0.2"/>
    <row r="486122" ht="12" customHeight="1" x14ac:dyDescent="0.2"/>
    <row r="486123" ht="12" customHeight="1" x14ac:dyDescent="0.2"/>
    <row r="486124" ht="12" customHeight="1" x14ac:dyDescent="0.2"/>
    <row r="486125" ht="12" customHeight="1" x14ac:dyDescent="0.2"/>
    <row r="486126" ht="12" customHeight="1" x14ac:dyDescent="0.2"/>
    <row r="486127" ht="12" customHeight="1" x14ac:dyDescent="0.2"/>
    <row r="486128" ht="12" customHeight="1" x14ac:dyDescent="0.2"/>
    <row r="486129" ht="12" customHeight="1" x14ac:dyDescent="0.2"/>
    <row r="486130" ht="12" customHeight="1" x14ac:dyDescent="0.2"/>
    <row r="486131" ht="12" customHeight="1" x14ac:dyDescent="0.2"/>
    <row r="486132" ht="12" customHeight="1" x14ac:dyDescent="0.2"/>
    <row r="486133" ht="12" customHeight="1" x14ac:dyDescent="0.2"/>
    <row r="486134" ht="12" customHeight="1" x14ac:dyDescent="0.2"/>
    <row r="486135" ht="12" customHeight="1" x14ac:dyDescent="0.2"/>
    <row r="486136" ht="12" customHeight="1" x14ac:dyDescent="0.2"/>
    <row r="486137" ht="12" customHeight="1" x14ac:dyDescent="0.2"/>
    <row r="486138" ht="12" customHeight="1" x14ac:dyDescent="0.2"/>
    <row r="486139" ht="12" customHeight="1" x14ac:dyDescent="0.2"/>
    <row r="486140" ht="12" customHeight="1" x14ac:dyDescent="0.2"/>
    <row r="486141" ht="12" customHeight="1" x14ac:dyDescent="0.2"/>
    <row r="486142" ht="12" customHeight="1" x14ac:dyDescent="0.2"/>
    <row r="486143" ht="12" customHeight="1" x14ac:dyDescent="0.2"/>
    <row r="486144" ht="12" customHeight="1" x14ac:dyDescent="0.2"/>
    <row r="486145" ht="12" customHeight="1" x14ac:dyDescent="0.2"/>
    <row r="486146" ht="12" customHeight="1" x14ac:dyDescent="0.2"/>
    <row r="486147" ht="12" customHeight="1" x14ac:dyDescent="0.2"/>
    <row r="486148" ht="12" customHeight="1" x14ac:dyDescent="0.2"/>
    <row r="486149" ht="12" customHeight="1" x14ac:dyDescent="0.2"/>
    <row r="486150" ht="12" customHeight="1" x14ac:dyDescent="0.2"/>
    <row r="486151" ht="12" customHeight="1" x14ac:dyDescent="0.2"/>
    <row r="486152" ht="12" customHeight="1" x14ac:dyDescent="0.2"/>
    <row r="486153" ht="12" customHeight="1" x14ac:dyDescent="0.2"/>
    <row r="486154" ht="12" customHeight="1" x14ac:dyDescent="0.2"/>
    <row r="486155" ht="12" customHeight="1" x14ac:dyDescent="0.2"/>
    <row r="486156" ht="12" customHeight="1" x14ac:dyDescent="0.2"/>
    <row r="486157" ht="12" customHeight="1" x14ac:dyDescent="0.2"/>
    <row r="486158" ht="12" customHeight="1" x14ac:dyDescent="0.2"/>
    <row r="486159" ht="12" customHeight="1" x14ac:dyDescent="0.2"/>
    <row r="486160" ht="12" customHeight="1" x14ac:dyDescent="0.2"/>
    <row r="486161" ht="12" customHeight="1" x14ac:dyDescent="0.2"/>
    <row r="486162" ht="12" customHeight="1" x14ac:dyDescent="0.2"/>
    <row r="486163" ht="12" customHeight="1" x14ac:dyDescent="0.2"/>
    <row r="486164" ht="12" customHeight="1" x14ac:dyDescent="0.2"/>
    <row r="486165" ht="12" customHeight="1" x14ac:dyDescent="0.2"/>
    <row r="486166" ht="12" customHeight="1" x14ac:dyDescent="0.2"/>
    <row r="486167" ht="12" customHeight="1" x14ac:dyDescent="0.2"/>
    <row r="486168" ht="12" customHeight="1" x14ac:dyDescent="0.2"/>
    <row r="486169" ht="12" customHeight="1" x14ac:dyDescent="0.2"/>
    <row r="486170" ht="12" customHeight="1" x14ac:dyDescent="0.2"/>
    <row r="486171" ht="12" customHeight="1" x14ac:dyDescent="0.2"/>
    <row r="486172" ht="12" customHeight="1" x14ac:dyDescent="0.2"/>
    <row r="486173" ht="12" customHeight="1" x14ac:dyDescent="0.2"/>
    <row r="486174" ht="12" customHeight="1" x14ac:dyDescent="0.2"/>
    <row r="486175" ht="12" customHeight="1" x14ac:dyDescent="0.2"/>
    <row r="486176" ht="12" customHeight="1" x14ac:dyDescent="0.2"/>
    <row r="486177" ht="12" customHeight="1" x14ac:dyDescent="0.2"/>
    <row r="486178" ht="12" customHeight="1" x14ac:dyDescent="0.2"/>
    <row r="486179" ht="12" customHeight="1" x14ac:dyDescent="0.2"/>
    <row r="486180" ht="12" customHeight="1" x14ac:dyDescent="0.2"/>
    <row r="486181" ht="12" customHeight="1" x14ac:dyDescent="0.2"/>
    <row r="486182" ht="12" customHeight="1" x14ac:dyDescent="0.2"/>
    <row r="486183" ht="12" customHeight="1" x14ac:dyDescent="0.2"/>
    <row r="486184" ht="12" customHeight="1" x14ac:dyDescent="0.2"/>
    <row r="486185" ht="12" customHeight="1" x14ac:dyDescent="0.2"/>
    <row r="486186" ht="12" customHeight="1" x14ac:dyDescent="0.2"/>
    <row r="486187" ht="12" customHeight="1" x14ac:dyDescent="0.2"/>
    <row r="486188" ht="12" customHeight="1" x14ac:dyDescent="0.2"/>
    <row r="486189" ht="12" customHeight="1" x14ac:dyDescent="0.2"/>
    <row r="486190" ht="12" customHeight="1" x14ac:dyDescent="0.2"/>
    <row r="486191" ht="12" customHeight="1" x14ac:dyDescent="0.2"/>
    <row r="486192" ht="12" customHeight="1" x14ac:dyDescent="0.2"/>
    <row r="486193" ht="12" customHeight="1" x14ac:dyDescent="0.2"/>
    <row r="486194" ht="12" customHeight="1" x14ac:dyDescent="0.2"/>
    <row r="486195" ht="12" customHeight="1" x14ac:dyDescent="0.2"/>
    <row r="486196" ht="12" customHeight="1" x14ac:dyDescent="0.2"/>
    <row r="486197" ht="12" customHeight="1" x14ac:dyDescent="0.2"/>
    <row r="486198" ht="12" customHeight="1" x14ac:dyDescent="0.2"/>
    <row r="486199" ht="12" customHeight="1" x14ac:dyDescent="0.2"/>
    <row r="486200" ht="12" customHeight="1" x14ac:dyDescent="0.2"/>
    <row r="486201" ht="12" customHeight="1" x14ac:dyDescent="0.2"/>
    <row r="486202" ht="12" customHeight="1" x14ac:dyDescent="0.2"/>
    <row r="486203" ht="12" customHeight="1" x14ac:dyDescent="0.2"/>
    <row r="486204" ht="12" customHeight="1" x14ac:dyDescent="0.2"/>
    <row r="486205" ht="12" customHeight="1" x14ac:dyDescent="0.2"/>
    <row r="486206" ht="12" customHeight="1" x14ac:dyDescent="0.2"/>
    <row r="486207" ht="12" customHeight="1" x14ac:dyDescent="0.2"/>
    <row r="486208" ht="12" customHeight="1" x14ac:dyDescent="0.2"/>
    <row r="486209" ht="12" customHeight="1" x14ac:dyDescent="0.2"/>
    <row r="486210" ht="12" customHeight="1" x14ac:dyDescent="0.2"/>
    <row r="486211" ht="12" customHeight="1" x14ac:dyDescent="0.2"/>
    <row r="486212" ht="12" customHeight="1" x14ac:dyDescent="0.2"/>
    <row r="486213" ht="12" customHeight="1" x14ac:dyDescent="0.2"/>
    <row r="486214" ht="12" customHeight="1" x14ac:dyDescent="0.2"/>
    <row r="486215" ht="12" customHeight="1" x14ac:dyDescent="0.2"/>
    <row r="486216" ht="12" customHeight="1" x14ac:dyDescent="0.2"/>
    <row r="486217" ht="12" customHeight="1" x14ac:dyDescent="0.2"/>
    <row r="486218" ht="12" customHeight="1" x14ac:dyDescent="0.2"/>
    <row r="486219" ht="12" customHeight="1" x14ac:dyDescent="0.2"/>
    <row r="486220" ht="12" customHeight="1" x14ac:dyDescent="0.2"/>
    <row r="486221" ht="12" customHeight="1" x14ac:dyDescent="0.2"/>
    <row r="486222" ht="12" customHeight="1" x14ac:dyDescent="0.2"/>
    <row r="486223" ht="12" customHeight="1" x14ac:dyDescent="0.2"/>
    <row r="486224" ht="12" customHeight="1" x14ac:dyDescent="0.2"/>
    <row r="486225" ht="12" customHeight="1" x14ac:dyDescent="0.2"/>
    <row r="486226" ht="12" customHeight="1" x14ac:dyDescent="0.2"/>
    <row r="486227" ht="12" customHeight="1" x14ac:dyDescent="0.2"/>
    <row r="486228" ht="12" customHeight="1" x14ac:dyDescent="0.2"/>
    <row r="486229" ht="12" customHeight="1" x14ac:dyDescent="0.2"/>
    <row r="486230" ht="12" customHeight="1" x14ac:dyDescent="0.2"/>
    <row r="486231" ht="12" customHeight="1" x14ac:dyDescent="0.2"/>
    <row r="486232" ht="12" customHeight="1" x14ac:dyDescent="0.2"/>
    <row r="486233" ht="12" customHeight="1" x14ac:dyDescent="0.2"/>
    <row r="486234" ht="12" customHeight="1" x14ac:dyDescent="0.2"/>
    <row r="486235" ht="12" customHeight="1" x14ac:dyDescent="0.2"/>
    <row r="486236" ht="12" customHeight="1" x14ac:dyDescent="0.2"/>
    <row r="486237" ht="12" customHeight="1" x14ac:dyDescent="0.2"/>
    <row r="486238" ht="12" customHeight="1" x14ac:dyDescent="0.2"/>
    <row r="486239" ht="12" customHeight="1" x14ac:dyDescent="0.2"/>
    <row r="486240" ht="12" customHeight="1" x14ac:dyDescent="0.2"/>
    <row r="486241" ht="12" customHeight="1" x14ac:dyDescent="0.2"/>
    <row r="486242" ht="12" customHeight="1" x14ac:dyDescent="0.2"/>
    <row r="486243" ht="12" customHeight="1" x14ac:dyDescent="0.2"/>
    <row r="486244" ht="12" customHeight="1" x14ac:dyDescent="0.2"/>
    <row r="486245" ht="12" customHeight="1" x14ac:dyDescent="0.2"/>
    <row r="486246" ht="12" customHeight="1" x14ac:dyDescent="0.2"/>
    <row r="486247" ht="12" customHeight="1" x14ac:dyDescent="0.2"/>
    <row r="486248" ht="12" customHeight="1" x14ac:dyDescent="0.2"/>
    <row r="486249" ht="12" customHeight="1" x14ac:dyDescent="0.2"/>
    <row r="486250" ht="12" customHeight="1" x14ac:dyDescent="0.2"/>
    <row r="486251" ht="12" customHeight="1" x14ac:dyDescent="0.2"/>
    <row r="486252" ht="12" customHeight="1" x14ac:dyDescent="0.2"/>
    <row r="486253" ht="12" customHeight="1" x14ac:dyDescent="0.2"/>
    <row r="486254" ht="12" customHeight="1" x14ac:dyDescent="0.2"/>
    <row r="486255" ht="12" customHeight="1" x14ac:dyDescent="0.2"/>
    <row r="486256" ht="12" customHeight="1" x14ac:dyDescent="0.2"/>
    <row r="486257" ht="12" customHeight="1" x14ac:dyDescent="0.2"/>
    <row r="486258" ht="12" customHeight="1" x14ac:dyDescent="0.2"/>
    <row r="486259" ht="12" customHeight="1" x14ac:dyDescent="0.2"/>
    <row r="486260" ht="12" customHeight="1" x14ac:dyDescent="0.2"/>
    <row r="486261" ht="12" customHeight="1" x14ac:dyDescent="0.2"/>
    <row r="486262" ht="12" customHeight="1" x14ac:dyDescent="0.2"/>
    <row r="486263" ht="12" customHeight="1" x14ac:dyDescent="0.2"/>
    <row r="486264" ht="12" customHeight="1" x14ac:dyDescent="0.2"/>
    <row r="486265" ht="12" customHeight="1" x14ac:dyDescent="0.2"/>
    <row r="486266" ht="12" customHeight="1" x14ac:dyDescent="0.2"/>
    <row r="486267" ht="12" customHeight="1" x14ac:dyDescent="0.2"/>
    <row r="486268" ht="12" customHeight="1" x14ac:dyDescent="0.2"/>
    <row r="486269" ht="12" customHeight="1" x14ac:dyDescent="0.2"/>
    <row r="486270" ht="12" customHeight="1" x14ac:dyDescent="0.2"/>
    <row r="486271" ht="12" customHeight="1" x14ac:dyDescent="0.2"/>
    <row r="486272" ht="12" customHeight="1" x14ac:dyDescent="0.2"/>
    <row r="486273" ht="12" customHeight="1" x14ac:dyDescent="0.2"/>
    <row r="486274" ht="12" customHeight="1" x14ac:dyDescent="0.2"/>
    <row r="486275" ht="12" customHeight="1" x14ac:dyDescent="0.2"/>
    <row r="486276" ht="12" customHeight="1" x14ac:dyDescent="0.2"/>
    <row r="486277" ht="12" customHeight="1" x14ac:dyDescent="0.2"/>
    <row r="486278" ht="12" customHeight="1" x14ac:dyDescent="0.2"/>
    <row r="486279" ht="12" customHeight="1" x14ac:dyDescent="0.2"/>
    <row r="486280" ht="12" customHeight="1" x14ac:dyDescent="0.2"/>
    <row r="486281" ht="12" customHeight="1" x14ac:dyDescent="0.2"/>
    <row r="486282" ht="12" customHeight="1" x14ac:dyDescent="0.2"/>
    <row r="486283" ht="12" customHeight="1" x14ac:dyDescent="0.2"/>
    <row r="486284" ht="12" customHeight="1" x14ac:dyDescent="0.2"/>
    <row r="486285" ht="12" customHeight="1" x14ac:dyDescent="0.2"/>
    <row r="486286" ht="12" customHeight="1" x14ac:dyDescent="0.2"/>
    <row r="486287" ht="12" customHeight="1" x14ac:dyDescent="0.2"/>
    <row r="486288" ht="12" customHeight="1" x14ac:dyDescent="0.2"/>
    <row r="486289" ht="12" customHeight="1" x14ac:dyDescent="0.2"/>
    <row r="486290" ht="12" customHeight="1" x14ac:dyDescent="0.2"/>
    <row r="486291" ht="12" customHeight="1" x14ac:dyDescent="0.2"/>
    <row r="486292" ht="12" customHeight="1" x14ac:dyDescent="0.2"/>
    <row r="486293" ht="12" customHeight="1" x14ac:dyDescent="0.2"/>
    <row r="486294" ht="12" customHeight="1" x14ac:dyDescent="0.2"/>
    <row r="486295" ht="12" customHeight="1" x14ac:dyDescent="0.2"/>
    <row r="486296" ht="12" customHeight="1" x14ac:dyDescent="0.2"/>
    <row r="486297" ht="12" customHeight="1" x14ac:dyDescent="0.2"/>
    <row r="486298" ht="12" customHeight="1" x14ac:dyDescent="0.2"/>
    <row r="486299" ht="12" customHeight="1" x14ac:dyDescent="0.2"/>
    <row r="486300" ht="12" customHeight="1" x14ac:dyDescent="0.2"/>
    <row r="486301" ht="12" customHeight="1" x14ac:dyDescent="0.2"/>
    <row r="486302" ht="12" customHeight="1" x14ac:dyDescent="0.2"/>
    <row r="486303" ht="12" customHeight="1" x14ac:dyDescent="0.2"/>
    <row r="486304" ht="12" customHeight="1" x14ac:dyDescent="0.2"/>
    <row r="486305" ht="12" customHeight="1" x14ac:dyDescent="0.2"/>
    <row r="486306" ht="12" customHeight="1" x14ac:dyDescent="0.2"/>
    <row r="486307" ht="12" customHeight="1" x14ac:dyDescent="0.2"/>
    <row r="486308" ht="12" customHeight="1" x14ac:dyDescent="0.2"/>
    <row r="486309" ht="12" customHeight="1" x14ac:dyDescent="0.2"/>
    <row r="486310" ht="12" customHeight="1" x14ac:dyDescent="0.2"/>
    <row r="486311" ht="12" customHeight="1" x14ac:dyDescent="0.2"/>
    <row r="486312" ht="12" customHeight="1" x14ac:dyDescent="0.2"/>
    <row r="486313" ht="12" customHeight="1" x14ac:dyDescent="0.2"/>
    <row r="486314" ht="12" customHeight="1" x14ac:dyDescent="0.2"/>
    <row r="486315" ht="12" customHeight="1" x14ac:dyDescent="0.2"/>
    <row r="486316" ht="12" customHeight="1" x14ac:dyDescent="0.2"/>
    <row r="486317" ht="12" customHeight="1" x14ac:dyDescent="0.2"/>
    <row r="486318" ht="12" customHeight="1" x14ac:dyDescent="0.2"/>
    <row r="486319" ht="12" customHeight="1" x14ac:dyDescent="0.2"/>
    <row r="486320" ht="12" customHeight="1" x14ac:dyDescent="0.2"/>
    <row r="486321" ht="12" customHeight="1" x14ac:dyDescent="0.2"/>
    <row r="486322" ht="12" customHeight="1" x14ac:dyDescent="0.2"/>
    <row r="486323" ht="12" customHeight="1" x14ac:dyDescent="0.2"/>
    <row r="486324" ht="12" customHeight="1" x14ac:dyDescent="0.2"/>
    <row r="486325" ht="12" customHeight="1" x14ac:dyDescent="0.2"/>
    <row r="486326" ht="12" customHeight="1" x14ac:dyDescent="0.2"/>
    <row r="486327" ht="12" customHeight="1" x14ac:dyDescent="0.2"/>
    <row r="486328" ht="12" customHeight="1" x14ac:dyDescent="0.2"/>
    <row r="486329" ht="12" customHeight="1" x14ac:dyDescent="0.2"/>
    <row r="486330" ht="12" customHeight="1" x14ac:dyDescent="0.2"/>
    <row r="486331" ht="12" customHeight="1" x14ac:dyDescent="0.2"/>
    <row r="486332" ht="12" customHeight="1" x14ac:dyDescent="0.2"/>
    <row r="486333" ht="12" customHeight="1" x14ac:dyDescent="0.2"/>
    <row r="486334" ht="12" customHeight="1" x14ac:dyDescent="0.2"/>
    <row r="486335" ht="12" customHeight="1" x14ac:dyDescent="0.2"/>
    <row r="486336" ht="12" customHeight="1" x14ac:dyDescent="0.2"/>
    <row r="486337" ht="12" customHeight="1" x14ac:dyDescent="0.2"/>
    <row r="486338" ht="12" customHeight="1" x14ac:dyDescent="0.2"/>
    <row r="486339" ht="12" customHeight="1" x14ac:dyDescent="0.2"/>
    <row r="486340" ht="12" customHeight="1" x14ac:dyDescent="0.2"/>
    <row r="486341" ht="12" customHeight="1" x14ac:dyDescent="0.2"/>
    <row r="486342" ht="12" customHeight="1" x14ac:dyDescent="0.2"/>
    <row r="486343" ht="12" customHeight="1" x14ac:dyDescent="0.2"/>
    <row r="486344" ht="12" customHeight="1" x14ac:dyDescent="0.2"/>
    <row r="486345" ht="12" customHeight="1" x14ac:dyDescent="0.2"/>
    <row r="486346" ht="12" customHeight="1" x14ac:dyDescent="0.2"/>
    <row r="486347" ht="12" customHeight="1" x14ac:dyDescent="0.2"/>
    <row r="486348" ht="12" customHeight="1" x14ac:dyDescent="0.2"/>
    <row r="486349" ht="12" customHeight="1" x14ac:dyDescent="0.2"/>
    <row r="486350" ht="12" customHeight="1" x14ac:dyDescent="0.2"/>
    <row r="486351" ht="12" customHeight="1" x14ac:dyDescent="0.2"/>
    <row r="486352" ht="12" customHeight="1" x14ac:dyDescent="0.2"/>
    <row r="486353" ht="12" customHeight="1" x14ac:dyDescent="0.2"/>
    <row r="486354" ht="12" customHeight="1" x14ac:dyDescent="0.2"/>
    <row r="486355" ht="12" customHeight="1" x14ac:dyDescent="0.2"/>
    <row r="486356" ht="12" customHeight="1" x14ac:dyDescent="0.2"/>
    <row r="486357" ht="12" customHeight="1" x14ac:dyDescent="0.2"/>
    <row r="486358" ht="12" customHeight="1" x14ac:dyDescent="0.2"/>
    <row r="486359" ht="12" customHeight="1" x14ac:dyDescent="0.2"/>
    <row r="486360" ht="12" customHeight="1" x14ac:dyDescent="0.2"/>
    <row r="486361" ht="12" customHeight="1" x14ac:dyDescent="0.2"/>
    <row r="486362" ht="12" customHeight="1" x14ac:dyDescent="0.2"/>
    <row r="486363" ht="12" customHeight="1" x14ac:dyDescent="0.2"/>
    <row r="486364" ht="12" customHeight="1" x14ac:dyDescent="0.2"/>
    <row r="486365" ht="12" customHeight="1" x14ac:dyDescent="0.2"/>
    <row r="486366" ht="12" customHeight="1" x14ac:dyDescent="0.2"/>
    <row r="486367" ht="12" customHeight="1" x14ac:dyDescent="0.2"/>
    <row r="486368" ht="12" customHeight="1" x14ac:dyDescent="0.2"/>
    <row r="486369" ht="12" customHeight="1" x14ac:dyDescent="0.2"/>
    <row r="486370" ht="12" customHeight="1" x14ac:dyDescent="0.2"/>
    <row r="486371" ht="12" customHeight="1" x14ac:dyDescent="0.2"/>
    <row r="486372" ht="12" customHeight="1" x14ac:dyDescent="0.2"/>
    <row r="486373" ht="12" customHeight="1" x14ac:dyDescent="0.2"/>
    <row r="486374" ht="12" customHeight="1" x14ac:dyDescent="0.2"/>
    <row r="486375" ht="12" customHeight="1" x14ac:dyDescent="0.2"/>
    <row r="486376" ht="12" customHeight="1" x14ac:dyDescent="0.2"/>
    <row r="486377" ht="12" customHeight="1" x14ac:dyDescent="0.2"/>
    <row r="486378" ht="12" customHeight="1" x14ac:dyDescent="0.2"/>
    <row r="486379" ht="12" customHeight="1" x14ac:dyDescent="0.2"/>
    <row r="486380" ht="12" customHeight="1" x14ac:dyDescent="0.2"/>
    <row r="486381" ht="12" customHeight="1" x14ac:dyDescent="0.2"/>
    <row r="486382" ht="12" customHeight="1" x14ac:dyDescent="0.2"/>
    <row r="486383" ht="12" customHeight="1" x14ac:dyDescent="0.2"/>
    <row r="486384" ht="12" customHeight="1" x14ac:dyDescent="0.2"/>
    <row r="486385" ht="12" customHeight="1" x14ac:dyDescent="0.2"/>
    <row r="486386" ht="12" customHeight="1" x14ac:dyDescent="0.2"/>
    <row r="486387" ht="12" customHeight="1" x14ac:dyDescent="0.2"/>
    <row r="486388" ht="12" customHeight="1" x14ac:dyDescent="0.2"/>
    <row r="486389" ht="12" customHeight="1" x14ac:dyDescent="0.2"/>
    <row r="486390" ht="12" customHeight="1" x14ac:dyDescent="0.2"/>
    <row r="486391" ht="12" customHeight="1" x14ac:dyDescent="0.2"/>
    <row r="486392" ht="12" customHeight="1" x14ac:dyDescent="0.2"/>
    <row r="486393" ht="12" customHeight="1" x14ac:dyDescent="0.2"/>
    <row r="486394" ht="12" customHeight="1" x14ac:dyDescent="0.2"/>
    <row r="486395" ht="12" customHeight="1" x14ac:dyDescent="0.2"/>
    <row r="486396" ht="12" customHeight="1" x14ac:dyDescent="0.2"/>
    <row r="486397" ht="12" customHeight="1" x14ac:dyDescent="0.2"/>
    <row r="486398" ht="12" customHeight="1" x14ac:dyDescent="0.2"/>
    <row r="486399" ht="12" customHeight="1" x14ac:dyDescent="0.2"/>
    <row r="486400" ht="12" customHeight="1" x14ac:dyDescent="0.2"/>
    <row r="486401" ht="12" customHeight="1" x14ac:dyDescent="0.2"/>
    <row r="486402" ht="12" customHeight="1" x14ac:dyDescent="0.2"/>
    <row r="486403" ht="12" customHeight="1" x14ac:dyDescent="0.2"/>
    <row r="486404" ht="12" customHeight="1" x14ac:dyDescent="0.2"/>
    <row r="486405" ht="12" customHeight="1" x14ac:dyDescent="0.2"/>
    <row r="486406" ht="12" customHeight="1" x14ac:dyDescent="0.2"/>
    <row r="486407" ht="12" customHeight="1" x14ac:dyDescent="0.2"/>
    <row r="486408" ht="12" customHeight="1" x14ac:dyDescent="0.2"/>
    <row r="486409" ht="12" customHeight="1" x14ac:dyDescent="0.2"/>
    <row r="486410" ht="12" customHeight="1" x14ac:dyDescent="0.2"/>
    <row r="486411" ht="12" customHeight="1" x14ac:dyDescent="0.2"/>
    <row r="486412" ht="12" customHeight="1" x14ac:dyDescent="0.2"/>
    <row r="486413" ht="12" customHeight="1" x14ac:dyDescent="0.2"/>
    <row r="486414" ht="12" customHeight="1" x14ac:dyDescent="0.2"/>
    <row r="486415" ht="12" customHeight="1" x14ac:dyDescent="0.2"/>
    <row r="486416" ht="12" customHeight="1" x14ac:dyDescent="0.2"/>
    <row r="486417" ht="12" customHeight="1" x14ac:dyDescent="0.2"/>
    <row r="486418" ht="12" customHeight="1" x14ac:dyDescent="0.2"/>
    <row r="486419" ht="12" customHeight="1" x14ac:dyDescent="0.2"/>
    <row r="486420" ht="12" customHeight="1" x14ac:dyDescent="0.2"/>
    <row r="486421" ht="12" customHeight="1" x14ac:dyDescent="0.2"/>
    <row r="486422" ht="12" customHeight="1" x14ac:dyDescent="0.2"/>
    <row r="486423" ht="12" customHeight="1" x14ac:dyDescent="0.2"/>
    <row r="486424" ht="12" customHeight="1" x14ac:dyDescent="0.2"/>
    <row r="486425" ht="12" customHeight="1" x14ac:dyDescent="0.2"/>
    <row r="486426" ht="12" customHeight="1" x14ac:dyDescent="0.2"/>
    <row r="486427" ht="12" customHeight="1" x14ac:dyDescent="0.2"/>
    <row r="486428" ht="12" customHeight="1" x14ac:dyDescent="0.2"/>
    <row r="486429" ht="12" customHeight="1" x14ac:dyDescent="0.2"/>
    <row r="486430" ht="12" customHeight="1" x14ac:dyDescent="0.2"/>
    <row r="486431" ht="12" customHeight="1" x14ac:dyDescent="0.2"/>
    <row r="486432" ht="12" customHeight="1" x14ac:dyDescent="0.2"/>
    <row r="486433" ht="12" customHeight="1" x14ac:dyDescent="0.2"/>
    <row r="486434" ht="12" customHeight="1" x14ac:dyDescent="0.2"/>
    <row r="486435" ht="12" customHeight="1" x14ac:dyDescent="0.2"/>
    <row r="486436" ht="12" customHeight="1" x14ac:dyDescent="0.2"/>
    <row r="486437" ht="12" customHeight="1" x14ac:dyDescent="0.2"/>
    <row r="486438" ht="12" customHeight="1" x14ac:dyDescent="0.2"/>
    <row r="486439" ht="12" customHeight="1" x14ac:dyDescent="0.2"/>
    <row r="486440" ht="12" customHeight="1" x14ac:dyDescent="0.2"/>
    <row r="486441" ht="12" customHeight="1" x14ac:dyDescent="0.2"/>
    <row r="486442" ht="12" customHeight="1" x14ac:dyDescent="0.2"/>
    <row r="486443" ht="12" customHeight="1" x14ac:dyDescent="0.2"/>
    <row r="486444" ht="12" customHeight="1" x14ac:dyDescent="0.2"/>
    <row r="486445" ht="12" customHeight="1" x14ac:dyDescent="0.2"/>
    <row r="486446" ht="12" customHeight="1" x14ac:dyDescent="0.2"/>
    <row r="486447" ht="12" customHeight="1" x14ac:dyDescent="0.2"/>
    <row r="486448" ht="12" customHeight="1" x14ac:dyDescent="0.2"/>
    <row r="486449" ht="12" customHeight="1" x14ac:dyDescent="0.2"/>
    <row r="486450" ht="12" customHeight="1" x14ac:dyDescent="0.2"/>
    <row r="486451" ht="12" customHeight="1" x14ac:dyDescent="0.2"/>
    <row r="486452" ht="12" customHeight="1" x14ac:dyDescent="0.2"/>
    <row r="486453" ht="12" customHeight="1" x14ac:dyDescent="0.2"/>
    <row r="486454" ht="12" customHeight="1" x14ac:dyDescent="0.2"/>
    <row r="486455" ht="12" customHeight="1" x14ac:dyDescent="0.2"/>
    <row r="486456" ht="12" customHeight="1" x14ac:dyDescent="0.2"/>
    <row r="486457" ht="12" customHeight="1" x14ac:dyDescent="0.2"/>
    <row r="486458" ht="12" customHeight="1" x14ac:dyDescent="0.2"/>
    <row r="486459" ht="12" customHeight="1" x14ac:dyDescent="0.2"/>
    <row r="486460" ht="12" customHeight="1" x14ac:dyDescent="0.2"/>
    <row r="486461" ht="12" customHeight="1" x14ac:dyDescent="0.2"/>
    <row r="486462" ht="12" customHeight="1" x14ac:dyDescent="0.2"/>
    <row r="486463" ht="12" customHeight="1" x14ac:dyDescent="0.2"/>
    <row r="486464" ht="12" customHeight="1" x14ac:dyDescent="0.2"/>
    <row r="486465" ht="12" customHeight="1" x14ac:dyDescent="0.2"/>
    <row r="486466" ht="12" customHeight="1" x14ac:dyDescent="0.2"/>
    <row r="486467" ht="12" customHeight="1" x14ac:dyDescent="0.2"/>
    <row r="486468" ht="12" customHeight="1" x14ac:dyDescent="0.2"/>
    <row r="486469" ht="12" customHeight="1" x14ac:dyDescent="0.2"/>
    <row r="486470" ht="12" customHeight="1" x14ac:dyDescent="0.2"/>
    <row r="486471" ht="12" customHeight="1" x14ac:dyDescent="0.2"/>
    <row r="486472" ht="12" customHeight="1" x14ac:dyDescent="0.2"/>
    <row r="486473" ht="12" customHeight="1" x14ac:dyDescent="0.2"/>
    <row r="486474" ht="12" customHeight="1" x14ac:dyDescent="0.2"/>
    <row r="486475" ht="12" customHeight="1" x14ac:dyDescent="0.2"/>
    <row r="486476" ht="12" customHeight="1" x14ac:dyDescent="0.2"/>
    <row r="486477" ht="12" customHeight="1" x14ac:dyDescent="0.2"/>
    <row r="486478" ht="12" customHeight="1" x14ac:dyDescent="0.2"/>
    <row r="486479" ht="12" customHeight="1" x14ac:dyDescent="0.2"/>
    <row r="486480" ht="12" customHeight="1" x14ac:dyDescent="0.2"/>
    <row r="486481" ht="12" customHeight="1" x14ac:dyDescent="0.2"/>
    <row r="486482" ht="12" customHeight="1" x14ac:dyDescent="0.2"/>
    <row r="486483" ht="12" customHeight="1" x14ac:dyDescent="0.2"/>
    <row r="486484" ht="12" customHeight="1" x14ac:dyDescent="0.2"/>
    <row r="486485" ht="12" customHeight="1" x14ac:dyDescent="0.2"/>
    <row r="486486" ht="12" customHeight="1" x14ac:dyDescent="0.2"/>
    <row r="486487" ht="12" customHeight="1" x14ac:dyDescent="0.2"/>
    <row r="486488" ht="12" customHeight="1" x14ac:dyDescent="0.2"/>
    <row r="486489" ht="12" customHeight="1" x14ac:dyDescent="0.2"/>
    <row r="486490" ht="12" customHeight="1" x14ac:dyDescent="0.2"/>
    <row r="486491" ht="12" customHeight="1" x14ac:dyDescent="0.2"/>
    <row r="486492" ht="12" customHeight="1" x14ac:dyDescent="0.2"/>
    <row r="486493" ht="12" customHeight="1" x14ac:dyDescent="0.2"/>
    <row r="486494" ht="12" customHeight="1" x14ac:dyDescent="0.2"/>
    <row r="486495" ht="12" customHeight="1" x14ac:dyDescent="0.2"/>
    <row r="486496" ht="12" customHeight="1" x14ac:dyDescent="0.2"/>
    <row r="486497" ht="12" customHeight="1" x14ac:dyDescent="0.2"/>
    <row r="486498" ht="12" customHeight="1" x14ac:dyDescent="0.2"/>
    <row r="486499" ht="12" customHeight="1" x14ac:dyDescent="0.2"/>
    <row r="486500" ht="12" customHeight="1" x14ac:dyDescent="0.2"/>
    <row r="486501" ht="12" customHeight="1" x14ac:dyDescent="0.2"/>
    <row r="486502" ht="12" customHeight="1" x14ac:dyDescent="0.2"/>
    <row r="486503" ht="12" customHeight="1" x14ac:dyDescent="0.2"/>
    <row r="486504" ht="12" customHeight="1" x14ac:dyDescent="0.2"/>
    <row r="486505" ht="12" customHeight="1" x14ac:dyDescent="0.2"/>
    <row r="486506" ht="12" customHeight="1" x14ac:dyDescent="0.2"/>
    <row r="486507" ht="12" customHeight="1" x14ac:dyDescent="0.2"/>
    <row r="486508" ht="12" customHeight="1" x14ac:dyDescent="0.2"/>
    <row r="486509" ht="12" customHeight="1" x14ac:dyDescent="0.2"/>
    <row r="486510" ht="12" customHeight="1" x14ac:dyDescent="0.2"/>
    <row r="486511" ht="12" customHeight="1" x14ac:dyDescent="0.2"/>
    <row r="486512" ht="12" customHeight="1" x14ac:dyDescent="0.2"/>
    <row r="486513" ht="12" customHeight="1" x14ac:dyDescent="0.2"/>
    <row r="486514" ht="12" customHeight="1" x14ac:dyDescent="0.2"/>
    <row r="486515" ht="12" customHeight="1" x14ac:dyDescent="0.2"/>
    <row r="486516" ht="12" customHeight="1" x14ac:dyDescent="0.2"/>
    <row r="486517" ht="12" customHeight="1" x14ac:dyDescent="0.2"/>
    <row r="486518" ht="12" customHeight="1" x14ac:dyDescent="0.2"/>
    <row r="486519" ht="12" customHeight="1" x14ac:dyDescent="0.2"/>
    <row r="486520" ht="12" customHeight="1" x14ac:dyDescent="0.2"/>
    <row r="486521" ht="12" customHeight="1" x14ac:dyDescent="0.2"/>
    <row r="486522" ht="12" customHeight="1" x14ac:dyDescent="0.2"/>
    <row r="486523" ht="12" customHeight="1" x14ac:dyDescent="0.2"/>
    <row r="486524" ht="12" customHeight="1" x14ac:dyDescent="0.2"/>
    <row r="486525" ht="12" customHeight="1" x14ac:dyDescent="0.2"/>
    <row r="486526" ht="12" customHeight="1" x14ac:dyDescent="0.2"/>
    <row r="486527" ht="12" customHeight="1" x14ac:dyDescent="0.2"/>
    <row r="486528" ht="12" customHeight="1" x14ac:dyDescent="0.2"/>
    <row r="486529" ht="12" customHeight="1" x14ac:dyDescent="0.2"/>
    <row r="486530" ht="12" customHeight="1" x14ac:dyDescent="0.2"/>
    <row r="486531" ht="12" customHeight="1" x14ac:dyDescent="0.2"/>
    <row r="486532" ht="12" customHeight="1" x14ac:dyDescent="0.2"/>
    <row r="486533" ht="12" customHeight="1" x14ac:dyDescent="0.2"/>
    <row r="486534" ht="12" customHeight="1" x14ac:dyDescent="0.2"/>
    <row r="486535" ht="12" customHeight="1" x14ac:dyDescent="0.2"/>
    <row r="486536" ht="12" customHeight="1" x14ac:dyDescent="0.2"/>
    <row r="486537" ht="12" customHeight="1" x14ac:dyDescent="0.2"/>
    <row r="486538" ht="12" customHeight="1" x14ac:dyDescent="0.2"/>
    <row r="486539" ht="12" customHeight="1" x14ac:dyDescent="0.2"/>
    <row r="486540" ht="12" customHeight="1" x14ac:dyDescent="0.2"/>
    <row r="486541" ht="12" customHeight="1" x14ac:dyDescent="0.2"/>
    <row r="486542" ht="12" customHeight="1" x14ac:dyDescent="0.2"/>
    <row r="486543" ht="12" customHeight="1" x14ac:dyDescent="0.2"/>
    <row r="486544" ht="12" customHeight="1" x14ac:dyDescent="0.2"/>
    <row r="486545" ht="12" customHeight="1" x14ac:dyDescent="0.2"/>
    <row r="486546" ht="12" customHeight="1" x14ac:dyDescent="0.2"/>
    <row r="486547" ht="12" customHeight="1" x14ac:dyDescent="0.2"/>
    <row r="486548" ht="12" customHeight="1" x14ac:dyDescent="0.2"/>
    <row r="486549" ht="12" customHeight="1" x14ac:dyDescent="0.2"/>
    <row r="486550" ht="12" customHeight="1" x14ac:dyDescent="0.2"/>
    <row r="486551" ht="12" customHeight="1" x14ac:dyDescent="0.2"/>
    <row r="486552" ht="12" customHeight="1" x14ac:dyDescent="0.2"/>
    <row r="486553" ht="12" customHeight="1" x14ac:dyDescent="0.2"/>
    <row r="486554" ht="12" customHeight="1" x14ac:dyDescent="0.2"/>
    <row r="486555" ht="12" customHeight="1" x14ac:dyDescent="0.2"/>
    <row r="486556" ht="12" customHeight="1" x14ac:dyDescent="0.2"/>
    <row r="486557" ht="12" customHeight="1" x14ac:dyDescent="0.2"/>
    <row r="486558" ht="12" customHeight="1" x14ac:dyDescent="0.2"/>
    <row r="486559" ht="12" customHeight="1" x14ac:dyDescent="0.2"/>
    <row r="486560" ht="12" customHeight="1" x14ac:dyDescent="0.2"/>
    <row r="486561" ht="12" customHeight="1" x14ac:dyDescent="0.2"/>
    <row r="486562" ht="12" customHeight="1" x14ac:dyDescent="0.2"/>
    <row r="486563" ht="12" customHeight="1" x14ac:dyDescent="0.2"/>
    <row r="486564" ht="12" customHeight="1" x14ac:dyDescent="0.2"/>
    <row r="486565" ht="12" customHeight="1" x14ac:dyDescent="0.2"/>
    <row r="486566" ht="12" customHeight="1" x14ac:dyDescent="0.2"/>
    <row r="486567" ht="12" customHeight="1" x14ac:dyDescent="0.2"/>
    <row r="486568" ht="12" customHeight="1" x14ac:dyDescent="0.2"/>
    <row r="486569" ht="12" customHeight="1" x14ac:dyDescent="0.2"/>
    <row r="486570" ht="12" customHeight="1" x14ac:dyDescent="0.2"/>
    <row r="486571" ht="12" customHeight="1" x14ac:dyDescent="0.2"/>
    <row r="486572" ht="12" customHeight="1" x14ac:dyDescent="0.2"/>
    <row r="486573" ht="12" customHeight="1" x14ac:dyDescent="0.2"/>
    <row r="486574" ht="12" customHeight="1" x14ac:dyDescent="0.2"/>
    <row r="486575" ht="12" customHeight="1" x14ac:dyDescent="0.2"/>
    <row r="486576" ht="12" customHeight="1" x14ac:dyDescent="0.2"/>
    <row r="486577" ht="12" customHeight="1" x14ac:dyDescent="0.2"/>
    <row r="486578" ht="12" customHeight="1" x14ac:dyDescent="0.2"/>
    <row r="486579" ht="12" customHeight="1" x14ac:dyDescent="0.2"/>
    <row r="486580" ht="12" customHeight="1" x14ac:dyDescent="0.2"/>
    <row r="486581" ht="12" customHeight="1" x14ac:dyDescent="0.2"/>
    <row r="486582" ht="12" customHeight="1" x14ac:dyDescent="0.2"/>
    <row r="486583" ht="12" customHeight="1" x14ac:dyDescent="0.2"/>
    <row r="486584" ht="12" customHeight="1" x14ac:dyDescent="0.2"/>
    <row r="486585" ht="12" customHeight="1" x14ac:dyDescent="0.2"/>
    <row r="486586" ht="12" customHeight="1" x14ac:dyDescent="0.2"/>
    <row r="486587" ht="12" customHeight="1" x14ac:dyDescent="0.2"/>
    <row r="486588" ht="12" customHeight="1" x14ac:dyDescent="0.2"/>
    <row r="486589" ht="12" customHeight="1" x14ac:dyDescent="0.2"/>
    <row r="486590" ht="12" customHeight="1" x14ac:dyDescent="0.2"/>
    <row r="486591" ht="12" customHeight="1" x14ac:dyDescent="0.2"/>
    <row r="486592" ht="12" customHeight="1" x14ac:dyDescent="0.2"/>
    <row r="486593" ht="12" customHeight="1" x14ac:dyDescent="0.2"/>
    <row r="486594" ht="12" customHeight="1" x14ac:dyDescent="0.2"/>
    <row r="486595" ht="12" customHeight="1" x14ac:dyDescent="0.2"/>
    <row r="486596" ht="12" customHeight="1" x14ac:dyDescent="0.2"/>
    <row r="486597" ht="12" customHeight="1" x14ac:dyDescent="0.2"/>
    <row r="486598" ht="12" customHeight="1" x14ac:dyDescent="0.2"/>
    <row r="486599" ht="12" customHeight="1" x14ac:dyDescent="0.2"/>
    <row r="486600" ht="12" customHeight="1" x14ac:dyDescent="0.2"/>
    <row r="486601" ht="12" customHeight="1" x14ac:dyDescent="0.2"/>
    <row r="486602" ht="12" customHeight="1" x14ac:dyDescent="0.2"/>
    <row r="486603" ht="12" customHeight="1" x14ac:dyDescent="0.2"/>
    <row r="486604" ht="12" customHeight="1" x14ac:dyDescent="0.2"/>
    <row r="486605" ht="12" customHeight="1" x14ac:dyDescent="0.2"/>
    <row r="486606" ht="12" customHeight="1" x14ac:dyDescent="0.2"/>
    <row r="486607" ht="12" customHeight="1" x14ac:dyDescent="0.2"/>
    <row r="486608" ht="12" customHeight="1" x14ac:dyDescent="0.2"/>
    <row r="486609" ht="12" customHeight="1" x14ac:dyDescent="0.2"/>
    <row r="486610" ht="12" customHeight="1" x14ac:dyDescent="0.2"/>
    <row r="486611" ht="12" customHeight="1" x14ac:dyDescent="0.2"/>
    <row r="486612" ht="12" customHeight="1" x14ac:dyDescent="0.2"/>
    <row r="486613" ht="12" customHeight="1" x14ac:dyDescent="0.2"/>
    <row r="486614" ht="12" customHeight="1" x14ac:dyDescent="0.2"/>
    <row r="486615" ht="12" customHeight="1" x14ac:dyDescent="0.2"/>
    <row r="486616" ht="12" customHeight="1" x14ac:dyDescent="0.2"/>
    <row r="486617" ht="12" customHeight="1" x14ac:dyDescent="0.2"/>
    <row r="486618" ht="12" customHeight="1" x14ac:dyDescent="0.2"/>
    <row r="486619" ht="12" customHeight="1" x14ac:dyDescent="0.2"/>
    <row r="486620" ht="12" customHeight="1" x14ac:dyDescent="0.2"/>
    <row r="486621" ht="12" customHeight="1" x14ac:dyDescent="0.2"/>
    <row r="486622" ht="12" customHeight="1" x14ac:dyDescent="0.2"/>
    <row r="486623" ht="12" customHeight="1" x14ac:dyDescent="0.2"/>
    <row r="486624" ht="12" customHeight="1" x14ac:dyDescent="0.2"/>
    <row r="486625" ht="12" customHeight="1" x14ac:dyDescent="0.2"/>
    <row r="486626" ht="12" customHeight="1" x14ac:dyDescent="0.2"/>
    <row r="486627" ht="12" customHeight="1" x14ac:dyDescent="0.2"/>
    <row r="486628" ht="12" customHeight="1" x14ac:dyDescent="0.2"/>
    <row r="486629" ht="12" customHeight="1" x14ac:dyDescent="0.2"/>
    <row r="486630" ht="12" customHeight="1" x14ac:dyDescent="0.2"/>
    <row r="486631" ht="12" customHeight="1" x14ac:dyDescent="0.2"/>
    <row r="486632" ht="12" customHeight="1" x14ac:dyDescent="0.2"/>
    <row r="486633" ht="12" customHeight="1" x14ac:dyDescent="0.2"/>
    <row r="486634" ht="12" customHeight="1" x14ac:dyDescent="0.2"/>
    <row r="486635" ht="12" customHeight="1" x14ac:dyDescent="0.2"/>
    <row r="486636" ht="12" customHeight="1" x14ac:dyDescent="0.2"/>
    <row r="486637" ht="12" customHeight="1" x14ac:dyDescent="0.2"/>
    <row r="486638" ht="12" customHeight="1" x14ac:dyDescent="0.2"/>
    <row r="486639" ht="12" customHeight="1" x14ac:dyDescent="0.2"/>
    <row r="486640" ht="12" customHeight="1" x14ac:dyDescent="0.2"/>
    <row r="486641" ht="12" customHeight="1" x14ac:dyDescent="0.2"/>
    <row r="486642" ht="12" customHeight="1" x14ac:dyDescent="0.2"/>
    <row r="486643" ht="12" customHeight="1" x14ac:dyDescent="0.2"/>
    <row r="486644" ht="12" customHeight="1" x14ac:dyDescent="0.2"/>
    <row r="486645" ht="12" customHeight="1" x14ac:dyDescent="0.2"/>
    <row r="486646" ht="12" customHeight="1" x14ac:dyDescent="0.2"/>
    <row r="486647" ht="12" customHeight="1" x14ac:dyDescent="0.2"/>
    <row r="486648" ht="12" customHeight="1" x14ac:dyDescent="0.2"/>
    <row r="486649" ht="12" customHeight="1" x14ac:dyDescent="0.2"/>
    <row r="486650" ht="12" customHeight="1" x14ac:dyDescent="0.2"/>
    <row r="486651" ht="12" customHeight="1" x14ac:dyDescent="0.2"/>
    <row r="486652" ht="12" customHeight="1" x14ac:dyDescent="0.2"/>
    <row r="486653" ht="12" customHeight="1" x14ac:dyDescent="0.2"/>
    <row r="486654" ht="12" customHeight="1" x14ac:dyDescent="0.2"/>
    <row r="486655" ht="12" customHeight="1" x14ac:dyDescent="0.2"/>
    <row r="486656" ht="12" customHeight="1" x14ac:dyDescent="0.2"/>
    <row r="486657" ht="12" customHeight="1" x14ac:dyDescent="0.2"/>
    <row r="486658" ht="12" customHeight="1" x14ac:dyDescent="0.2"/>
    <row r="486659" ht="12" customHeight="1" x14ac:dyDescent="0.2"/>
    <row r="486660" ht="12" customHeight="1" x14ac:dyDescent="0.2"/>
    <row r="486661" ht="12" customHeight="1" x14ac:dyDescent="0.2"/>
    <row r="486662" ht="12" customHeight="1" x14ac:dyDescent="0.2"/>
    <row r="486663" ht="12" customHeight="1" x14ac:dyDescent="0.2"/>
    <row r="486664" ht="12" customHeight="1" x14ac:dyDescent="0.2"/>
    <row r="486665" ht="12" customHeight="1" x14ac:dyDescent="0.2"/>
    <row r="486666" ht="12" customHeight="1" x14ac:dyDescent="0.2"/>
    <row r="486667" ht="12" customHeight="1" x14ac:dyDescent="0.2"/>
    <row r="486668" ht="12" customHeight="1" x14ac:dyDescent="0.2"/>
    <row r="486669" ht="12" customHeight="1" x14ac:dyDescent="0.2"/>
    <row r="486670" ht="12" customHeight="1" x14ac:dyDescent="0.2"/>
    <row r="486671" ht="12" customHeight="1" x14ac:dyDescent="0.2"/>
    <row r="486672" ht="12" customHeight="1" x14ac:dyDescent="0.2"/>
    <row r="486673" ht="12" customHeight="1" x14ac:dyDescent="0.2"/>
    <row r="486674" ht="12" customHeight="1" x14ac:dyDescent="0.2"/>
    <row r="486675" ht="12" customHeight="1" x14ac:dyDescent="0.2"/>
    <row r="486676" ht="12" customHeight="1" x14ac:dyDescent="0.2"/>
    <row r="486677" ht="12" customHeight="1" x14ac:dyDescent="0.2"/>
    <row r="486678" ht="12" customHeight="1" x14ac:dyDescent="0.2"/>
    <row r="486679" ht="12" customHeight="1" x14ac:dyDescent="0.2"/>
    <row r="486680" ht="12" customHeight="1" x14ac:dyDescent="0.2"/>
    <row r="486681" ht="12" customHeight="1" x14ac:dyDescent="0.2"/>
    <row r="486682" ht="12" customHeight="1" x14ac:dyDescent="0.2"/>
    <row r="486683" ht="12" customHeight="1" x14ac:dyDescent="0.2"/>
    <row r="486684" ht="12" customHeight="1" x14ac:dyDescent="0.2"/>
    <row r="486685" ht="12" customHeight="1" x14ac:dyDescent="0.2"/>
    <row r="486686" ht="12" customHeight="1" x14ac:dyDescent="0.2"/>
    <row r="486687" ht="12" customHeight="1" x14ac:dyDescent="0.2"/>
    <row r="486688" ht="12" customHeight="1" x14ac:dyDescent="0.2"/>
    <row r="486689" ht="12" customHeight="1" x14ac:dyDescent="0.2"/>
    <row r="486690" ht="12" customHeight="1" x14ac:dyDescent="0.2"/>
    <row r="486691" ht="12" customHeight="1" x14ac:dyDescent="0.2"/>
    <row r="486692" ht="12" customHeight="1" x14ac:dyDescent="0.2"/>
    <row r="486693" ht="12" customHeight="1" x14ac:dyDescent="0.2"/>
    <row r="486694" ht="12" customHeight="1" x14ac:dyDescent="0.2"/>
    <row r="486695" ht="12" customHeight="1" x14ac:dyDescent="0.2"/>
    <row r="486696" ht="12" customHeight="1" x14ac:dyDescent="0.2"/>
    <row r="486697" ht="12" customHeight="1" x14ac:dyDescent="0.2"/>
    <row r="486698" ht="12" customHeight="1" x14ac:dyDescent="0.2"/>
    <row r="486699" ht="12" customHeight="1" x14ac:dyDescent="0.2"/>
    <row r="486700" ht="12" customHeight="1" x14ac:dyDescent="0.2"/>
    <row r="486701" ht="12" customHeight="1" x14ac:dyDescent="0.2"/>
    <row r="486702" ht="12" customHeight="1" x14ac:dyDescent="0.2"/>
    <row r="486703" ht="12" customHeight="1" x14ac:dyDescent="0.2"/>
    <row r="486704" ht="12" customHeight="1" x14ac:dyDescent="0.2"/>
    <row r="486705" ht="12" customHeight="1" x14ac:dyDescent="0.2"/>
    <row r="486706" ht="12" customHeight="1" x14ac:dyDescent="0.2"/>
    <row r="486707" ht="12" customHeight="1" x14ac:dyDescent="0.2"/>
    <row r="486708" ht="12" customHeight="1" x14ac:dyDescent="0.2"/>
    <row r="486709" ht="12" customHeight="1" x14ac:dyDescent="0.2"/>
    <row r="486710" ht="12" customHeight="1" x14ac:dyDescent="0.2"/>
    <row r="486711" ht="12" customHeight="1" x14ac:dyDescent="0.2"/>
    <row r="486712" ht="12" customHeight="1" x14ac:dyDescent="0.2"/>
    <row r="486713" ht="12" customHeight="1" x14ac:dyDescent="0.2"/>
    <row r="486714" ht="12" customHeight="1" x14ac:dyDescent="0.2"/>
    <row r="486715" ht="12" customHeight="1" x14ac:dyDescent="0.2"/>
    <row r="486716" ht="12" customHeight="1" x14ac:dyDescent="0.2"/>
    <row r="486717" ht="12" customHeight="1" x14ac:dyDescent="0.2"/>
    <row r="486718" ht="12" customHeight="1" x14ac:dyDescent="0.2"/>
    <row r="486719" ht="12" customHeight="1" x14ac:dyDescent="0.2"/>
    <row r="486720" ht="12" customHeight="1" x14ac:dyDescent="0.2"/>
    <row r="486721" ht="12" customHeight="1" x14ac:dyDescent="0.2"/>
    <row r="486722" ht="12" customHeight="1" x14ac:dyDescent="0.2"/>
    <row r="486723" ht="12" customHeight="1" x14ac:dyDescent="0.2"/>
    <row r="486724" ht="12" customHeight="1" x14ac:dyDescent="0.2"/>
    <row r="486725" ht="12" customHeight="1" x14ac:dyDescent="0.2"/>
    <row r="486726" ht="12" customHeight="1" x14ac:dyDescent="0.2"/>
    <row r="486727" ht="12" customHeight="1" x14ac:dyDescent="0.2"/>
    <row r="486728" ht="12" customHeight="1" x14ac:dyDescent="0.2"/>
    <row r="486729" ht="12" customHeight="1" x14ac:dyDescent="0.2"/>
    <row r="486730" ht="12" customHeight="1" x14ac:dyDescent="0.2"/>
    <row r="486731" ht="12" customHeight="1" x14ac:dyDescent="0.2"/>
    <row r="486732" ht="12" customHeight="1" x14ac:dyDescent="0.2"/>
    <row r="486733" ht="12" customHeight="1" x14ac:dyDescent="0.2"/>
    <row r="486734" ht="12" customHeight="1" x14ac:dyDescent="0.2"/>
    <row r="486735" ht="12" customHeight="1" x14ac:dyDescent="0.2"/>
    <row r="486736" ht="12" customHeight="1" x14ac:dyDescent="0.2"/>
    <row r="486737" ht="12" customHeight="1" x14ac:dyDescent="0.2"/>
    <row r="486738" ht="12" customHeight="1" x14ac:dyDescent="0.2"/>
    <row r="486739" ht="12" customHeight="1" x14ac:dyDescent="0.2"/>
    <row r="486740" ht="12" customHeight="1" x14ac:dyDescent="0.2"/>
    <row r="486741" ht="12" customHeight="1" x14ac:dyDescent="0.2"/>
    <row r="486742" ht="12" customHeight="1" x14ac:dyDescent="0.2"/>
    <row r="486743" ht="12" customHeight="1" x14ac:dyDescent="0.2"/>
    <row r="486744" ht="12" customHeight="1" x14ac:dyDescent="0.2"/>
    <row r="486745" ht="12" customHeight="1" x14ac:dyDescent="0.2"/>
    <row r="486746" ht="12" customHeight="1" x14ac:dyDescent="0.2"/>
    <row r="486747" ht="12" customHeight="1" x14ac:dyDescent="0.2"/>
    <row r="486748" ht="12" customHeight="1" x14ac:dyDescent="0.2"/>
    <row r="486749" ht="12" customHeight="1" x14ac:dyDescent="0.2"/>
    <row r="486750" ht="12" customHeight="1" x14ac:dyDescent="0.2"/>
    <row r="486751" ht="12" customHeight="1" x14ac:dyDescent="0.2"/>
    <row r="486752" ht="12" customHeight="1" x14ac:dyDescent="0.2"/>
    <row r="486753" ht="12" customHeight="1" x14ac:dyDescent="0.2"/>
    <row r="486754" ht="12" customHeight="1" x14ac:dyDescent="0.2"/>
    <row r="486755" ht="12" customHeight="1" x14ac:dyDescent="0.2"/>
    <row r="486756" ht="12" customHeight="1" x14ac:dyDescent="0.2"/>
    <row r="486757" ht="12" customHeight="1" x14ac:dyDescent="0.2"/>
    <row r="486758" ht="12" customHeight="1" x14ac:dyDescent="0.2"/>
    <row r="486759" ht="12" customHeight="1" x14ac:dyDescent="0.2"/>
    <row r="486760" ht="12" customHeight="1" x14ac:dyDescent="0.2"/>
    <row r="486761" ht="12" customHeight="1" x14ac:dyDescent="0.2"/>
    <row r="486762" ht="12" customHeight="1" x14ac:dyDescent="0.2"/>
    <row r="486763" ht="12" customHeight="1" x14ac:dyDescent="0.2"/>
    <row r="486764" ht="12" customHeight="1" x14ac:dyDescent="0.2"/>
    <row r="486765" ht="12" customHeight="1" x14ac:dyDescent="0.2"/>
    <row r="486766" ht="12" customHeight="1" x14ac:dyDescent="0.2"/>
    <row r="486767" ht="12" customHeight="1" x14ac:dyDescent="0.2"/>
    <row r="486768" ht="12" customHeight="1" x14ac:dyDescent="0.2"/>
    <row r="486769" ht="12" customHeight="1" x14ac:dyDescent="0.2"/>
    <row r="486770" ht="12" customHeight="1" x14ac:dyDescent="0.2"/>
    <row r="486771" ht="12" customHeight="1" x14ac:dyDescent="0.2"/>
    <row r="486772" ht="12" customHeight="1" x14ac:dyDescent="0.2"/>
    <row r="486773" ht="12" customHeight="1" x14ac:dyDescent="0.2"/>
    <row r="486774" ht="12" customHeight="1" x14ac:dyDescent="0.2"/>
    <row r="486775" ht="12" customHeight="1" x14ac:dyDescent="0.2"/>
    <row r="486776" ht="12" customHeight="1" x14ac:dyDescent="0.2"/>
    <row r="486777" ht="12" customHeight="1" x14ac:dyDescent="0.2"/>
    <row r="486778" ht="12" customHeight="1" x14ac:dyDescent="0.2"/>
    <row r="486779" ht="12" customHeight="1" x14ac:dyDescent="0.2"/>
    <row r="486780" ht="12" customHeight="1" x14ac:dyDescent="0.2"/>
    <row r="486781" ht="12" customHeight="1" x14ac:dyDescent="0.2"/>
    <row r="486782" ht="12" customHeight="1" x14ac:dyDescent="0.2"/>
    <row r="486783" ht="12" customHeight="1" x14ac:dyDescent="0.2"/>
    <row r="486784" ht="12" customHeight="1" x14ac:dyDescent="0.2"/>
    <row r="486785" ht="12" customHeight="1" x14ac:dyDescent="0.2"/>
    <row r="486786" ht="12" customHeight="1" x14ac:dyDescent="0.2"/>
    <row r="486787" ht="12" customHeight="1" x14ac:dyDescent="0.2"/>
    <row r="486788" ht="12" customHeight="1" x14ac:dyDescent="0.2"/>
    <row r="486789" ht="12" customHeight="1" x14ac:dyDescent="0.2"/>
    <row r="486790" ht="12" customHeight="1" x14ac:dyDescent="0.2"/>
    <row r="486791" ht="12" customHeight="1" x14ac:dyDescent="0.2"/>
    <row r="486792" ht="12" customHeight="1" x14ac:dyDescent="0.2"/>
    <row r="486793" ht="12" customHeight="1" x14ac:dyDescent="0.2"/>
    <row r="486794" ht="12" customHeight="1" x14ac:dyDescent="0.2"/>
    <row r="486795" ht="12" customHeight="1" x14ac:dyDescent="0.2"/>
    <row r="486796" ht="12" customHeight="1" x14ac:dyDescent="0.2"/>
    <row r="486797" ht="12" customHeight="1" x14ac:dyDescent="0.2"/>
    <row r="486798" ht="12" customHeight="1" x14ac:dyDescent="0.2"/>
    <row r="486799" ht="12" customHeight="1" x14ac:dyDescent="0.2"/>
    <row r="486800" ht="12" customHeight="1" x14ac:dyDescent="0.2"/>
    <row r="486801" ht="12" customHeight="1" x14ac:dyDescent="0.2"/>
    <row r="486802" ht="12" customHeight="1" x14ac:dyDescent="0.2"/>
    <row r="486803" ht="12" customHeight="1" x14ac:dyDescent="0.2"/>
    <row r="486804" ht="12" customHeight="1" x14ac:dyDescent="0.2"/>
    <row r="486805" ht="12" customHeight="1" x14ac:dyDescent="0.2"/>
    <row r="486806" ht="12" customHeight="1" x14ac:dyDescent="0.2"/>
    <row r="486807" ht="12" customHeight="1" x14ac:dyDescent="0.2"/>
    <row r="486808" ht="12" customHeight="1" x14ac:dyDescent="0.2"/>
    <row r="486809" ht="12" customHeight="1" x14ac:dyDescent="0.2"/>
    <row r="486810" ht="12" customHeight="1" x14ac:dyDescent="0.2"/>
    <row r="486811" ht="12" customHeight="1" x14ac:dyDescent="0.2"/>
    <row r="486812" ht="12" customHeight="1" x14ac:dyDescent="0.2"/>
    <row r="486813" ht="12" customHeight="1" x14ac:dyDescent="0.2"/>
    <row r="486814" ht="12" customHeight="1" x14ac:dyDescent="0.2"/>
    <row r="486815" ht="12" customHeight="1" x14ac:dyDescent="0.2"/>
    <row r="486816" ht="12" customHeight="1" x14ac:dyDescent="0.2"/>
    <row r="486817" ht="12" customHeight="1" x14ac:dyDescent="0.2"/>
    <row r="486818" ht="12" customHeight="1" x14ac:dyDescent="0.2"/>
    <row r="486819" ht="12" customHeight="1" x14ac:dyDescent="0.2"/>
    <row r="486820" ht="12" customHeight="1" x14ac:dyDescent="0.2"/>
    <row r="486821" ht="12" customHeight="1" x14ac:dyDescent="0.2"/>
    <row r="486822" ht="12" customHeight="1" x14ac:dyDescent="0.2"/>
    <row r="486823" ht="12" customHeight="1" x14ac:dyDescent="0.2"/>
    <row r="486824" ht="12" customHeight="1" x14ac:dyDescent="0.2"/>
    <row r="486825" ht="12" customHeight="1" x14ac:dyDescent="0.2"/>
    <row r="486826" ht="12" customHeight="1" x14ac:dyDescent="0.2"/>
    <row r="486827" ht="12" customHeight="1" x14ac:dyDescent="0.2"/>
    <row r="486828" ht="12" customHeight="1" x14ac:dyDescent="0.2"/>
    <row r="486829" ht="12" customHeight="1" x14ac:dyDescent="0.2"/>
    <row r="486830" ht="12" customHeight="1" x14ac:dyDescent="0.2"/>
    <row r="486831" ht="12" customHeight="1" x14ac:dyDescent="0.2"/>
    <row r="486832" ht="12" customHeight="1" x14ac:dyDescent="0.2"/>
    <row r="486833" ht="12" customHeight="1" x14ac:dyDescent="0.2"/>
    <row r="486834" ht="12" customHeight="1" x14ac:dyDescent="0.2"/>
    <row r="486835" ht="12" customHeight="1" x14ac:dyDescent="0.2"/>
    <row r="486836" ht="12" customHeight="1" x14ac:dyDescent="0.2"/>
    <row r="486837" ht="12" customHeight="1" x14ac:dyDescent="0.2"/>
    <row r="486838" ht="12" customHeight="1" x14ac:dyDescent="0.2"/>
    <row r="486839" ht="12" customHeight="1" x14ac:dyDescent="0.2"/>
    <row r="486840" ht="12" customHeight="1" x14ac:dyDescent="0.2"/>
    <row r="486841" ht="12" customHeight="1" x14ac:dyDescent="0.2"/>
    <row r="486842" ht="12" customHeight="1" x14ac:dyDescent="0.2"/>
    <row r="486843" ht="12" customHeight="1" x14ac:dyDescent="0.2"/>
    <row r="486844" ht="12" customHeight="1" x14ac:dyDescent="0.2"/>
    <row r="486845" ht="12" customHeight="1" x14ac:dyDescent="0.2"/>
    <row r="486846" ht="12" customHeight="1" x14ac:dyDescent="0.2"/>
    <row r="486847" ht="12" customHeight="1" x14ac:dyDescent="0.2"/>
    <row r="486848" ht="12" customHeight="1" x14ac:dyDescent="0.2"/>
    <row r="486849" ht="12" customHeight="1" x14ac:dyDescent="0.2"/>
    <row r="486850" ht="12" customHeight="1" x14ac:dyDescent="0.2"/>
    <row r="486851" ht="12" customHeight="1" x14ac:dyDescent="0.2"/>
    <row r="486852" ht="12" customHeight="1" x14ac:dyDescent="0.2"/>
    <row r="486853" ht="12" customHeight="1" x14ac:dyDescent="0.2"/>
    <row r="486854" ht="12" customHeight="1" x14ac:dyDescent="0.2"/>
    <row r="486855" ht="12" customHeight="1" x14ac:dyDescent="0.2"/>
    <row r="486856" ht="12" customHeight="1" x14ac:dyDescent="0.2"/>
    <row r="486857" ht="12" customHeight="1" x14ac:dyDescent="0.2"/>
    <row r="486858" ht="12" customHeight="1" x14ac:dyDescent="0.2"/>
    <row r="486859" ht="12" customHeight="1" x14ac:dyDescent="0.2"/>
    <row r="486860" ht="12" customHeight="1" x14ac:dyDescent="0.2"/>
    <row r="486861" ht="12" customHeight="1" x14ac:dyDescent="0.2"/>
    <row r="486862" ht="12" customHeight="1" x14ac:dyDescent="0.2"/>
    <row r="486863" ht="12" customHeight="1" x14ac:dyDescent="0.2"/>
    <row r="486864" ht="12" customHeight="1" x14ac:dyDescent="0.2"/>
    <row r="486865" ht="12" customHeight="1" x14ac:dyDescent="0.2"/>
    <row r="486866" ht="12" customHeight="1" x14ac:dyDescent="0.2"/>
    <row r="486867" ht="12" customHeight="1" x14ac:dyDescent="0.2"/>
    <row r="486868" ht="12" customHeight="1" x14ac:dyDescent="0.2"/>
    <row r="486869" ht="12" customHeight="1" x14ac:dyDescent="0.2"/>
    <row r="486870" ht="12" customHeight="1" x14ac:dyDescent="0.2"/>
    <row r="486871" ht="12" customHeight="1" x14ac:dyDescent="0.2"/>
    <row r="486872" ht="12" customHeight="1" x14ac:dyDescent="0.2"/>
    <row r="486873" ht="12" customHeight="1" x14ac:dyDescent="0.2"/>
    <row r="486874" ht="12" customHeight="1" x14ac:dyDescent="0.2"/>
    <row r="486875" ht="12" customHeight="1" x14ac:dyDescent="0.2"/>
    <row r="486876" ht="12" customHeight="1" x14ac:dyDescent="0.2"/>
    <row r="486877" ht="12" customHeight="1" x14ac:dyDescent="0.2"/>
    <row r="486878" ht="12" customHeight="1" x14ac:dyDescent="0.2"/>
    <row r="486879" ht="12" customHeight="1" x14ac:dyDescent="0.2"/>
    <row r="486880" ht="12" customHeight="1" x14ac:dyDescent="0.2"/>
    <row r="486881" ht="12" customHeight="1" x14ac:dyDescent="0.2"/>
    <row r="486882" ht="12" customHeight="1" x14ac:dyDescent="0.2"/>
    <row r="486883" ht="12" customHeight="1" x14ac:dyDescent="0.2"/>
    <row r="486884" ht="12" customHeight="1" x14ac:dyDescent="0.2"/>
    <row r="486885" ht="12" customHeight="1" x14ac:dyDescent="0.2"/>
    <row r="486886" ht="12" customHeight="1" x14ac:dyDescent="0.2"/>
    <row r="486887" ht="12" customHeight="1" x14ac:dyDescent="0.2"/>
    <row r="486888" ht="12" customHeight="1" x14ac:dyDescent="0.2"/>
    <row r="486889" ht="12" customHeight="1" x14ac:dyDescent="0.2"/>
    <row r="486890" ht="12" customHeight="1" x14ac:dyDescent="0.2"/>
    <row r="486891" ht="12" customHeight="1" x14ac:dyDescent="0.2"/>
    <row r="486892" ht="12" customHeight="1" x14ac:dyDescent="0.2"/>
    <row r="486893" ht="12" customHeight="1" x14ac:dyDescent="0.2"/>
    <row r="486894" ht="12" customHeight="1" x14ac:dyDescent="0.2"/>
    <row r="486895" ht="12" customHeight="1" x14ac:dyDescent="0.2"/>
    <row r="486896" ht="12" customHeight="1" x14ac:dyDescent="0.2"/>
    <row r="486897" ht="12" customHeight="1" x14ac:dyDescent="0.2"/>
    <row r="486898" ht="12" customHeight="1" x14ac:dyDescent="0.2"/>
    <row r="486899" ht="12" customHeight="1" x14ac:dyDescent="0.2"/>
    <row r="486900" ht="12" customHeight="1" x14ac:dyDescent="0.2"/>
    <row r="486901" ht="12" customHeight="1" x14ac:dyDescent="0.2"/>
    <row r="486902" ht="12" customHeight="1" x14ac:dyDescent="0.2"/>
    <row r="486903" ht="12" customHeight="1" x14ac:dyDescent="0.2"/>
    <row r="486904" ht="12" customHeight="1" x14ac:dyDescent="0.2"/>
    <row r="486905" ht="12" customHeight="1" x14ac:dyDescent="0.2"/>
    <row r="486906" ht="12" customHeight="1" x14ac:dyDescent="0.2"/>
    <row r="486907" ht="12" customHeight="1" x14ac:dyDescent="0.2"/>
    <row r="486908" ht="12" customHeight="1" x14ac:dyDescent="0.2"/>
    <row r="486909" ht="12" customHeight="1" x14ac:dyDescent="0.2"/>
    <row r="486910" ht="12" customHeight="1" x14ac:dyDescent="0.2"/>
    <row r="486911" ht="12" customHeight="1" x14ac:dyDescent="0.2"/>
    <row r="486912" ht="12" customHeight="1" x14ac:dyDescent="0.2"/>
    <row r="486913" ht="12" customHeight="1" x14ac:dyDescent="0.2"/>
    <row r="486914" ht="12" customHeight="1" x14ac:dyDescent="0.2"/>
    <row r="486915" ht="12" customHeight="1" x14ac:dyDescent="0.2"/>
    <row r="486916" ht="12" customHeight="1" x14ac:dyDescent="0.2"/>
    <row r="486917" ht="12" customHeight="1" x14ac:dyDescent="0.2"/>
    <row r="486918" ht="12" customHeight="1" x14ac:dyDescent="0.2"/>
    <row r="486919" ht="12" customHeight="1" x14ac:dyDescent="0.2"/>
    <row r="486920" ht="12" customHeight="1" x14ac:dyDescent="0.2"/>
    <row r="486921" ht="12" customHeight="1" x14ac:dyDescent="0.2"/>
    <row r="486922" ht="12" customHeight="1" x14ac:dyDescent="0.2"/>
    <row r="486923" ht="12" customHeight="1" x14ac:dyDescent="0.2"/>
    <row r="486924" ht="12" customHeight="1" x14ac:dyDescent="0.2"/>
    <row r="486925" ht="12" customHeight="1" x14ac:dyDescent="0.2"/>
    <row r="486926" ht="12" customHeight="1" x14ac:dyDescent="0.2"/>
    <row r="486927" ht="12" customHeight="1" x14ac:dyDescent="0.2"/>
    <row r="486928" ht="12" customHeight="1" x14ac:dyDescent="0.2"/>
    <row r="486929" ht="12" customHeight="1" x14ac:dyDescent="0.2"/>
    <row r="486930" ht="12" customHeight="1" x14ac:dyDescent="0.2"/>
    <row r="486931" ht="12" customHeight="1" x14ac:dyDescent="0.2"/>
    <row r="486932" ht="12" customHeight="1" x14ac:dyDescent="0.2"/>
    <row r="486933" ht="12" customHeight="1" x14ac:dyDescent="0.2"/>
    <row r="486934" ht="12" customHeight="1" x14ac:dyDescent="0.2"/>
    <row r="486935" ht="12" customHeight="1" x14ac:dyDescent="0.2"/>
    <row r="486936" ht="12" customHeight="1" x14ac:dyDescent="0.2"/>
    <row r="486937" ht="12" customHeight="1" x14ac:dyDescent="0.2"/>
    <row r="486938" ht="12" customHeight="1" x14ac:dyDescent="0.2"/>
    <row r="486939" ht="12" customHeight="1" x14ac:dyDescent="0.2"/>
    <row r="486940" ht="12" customHeight="1" x14ac:dyDescent="0.2"/>
    <row r="486941" ht="12" customHeight="1" x14ac:dyDescent="0.2"/>
    <row r="486942" ht="12" customHeight="1" x14ac:dyDescent="0.2"/>
    <row r="486943" ht="12" customHeight="1" x14ac:dyDescent="0.2"/>
    <row r="486944" ht="12" customHeight="1" x14ac:dyDescent="0.2"/>
    <row r="486945" ht="12" customHeight="1" x14ac:dyDescent="0.2"/>
    <row r="486946" ht="12" customHeight="1" x14ac:dyDescent="0.2"/>
    <row r="486947" ht="12" customHeight="1" x14ac:dyDescent="0.2"/>
    <row r="486948" ht="12" customHeight="1" x14ac:dyDescent="0.2"/>
    <row r="486949" ht="12" customHeight="1" x14ac:dyDescent="0.2"/>
    <row r="486950" ht="12" customHeight="1" x14ac:dyDescent="0.2"/>
    <row r="486951" ht="12" customHeight="1" x14ac:dyDescent="0.2"/>
    <row r="486952" ht="12" customHeight="1" x14ac:dyDescent="0.2"/>
    <row r="486953" ht="12" customHeight="1" x14ac:dyDescent="0.2"/>
    <row r="486954" ht="12" customHeight="1" x14ac:dyDescent="0.2"/>
    <row r="486955" ht="12" customHeight="1" x14ac:dyDescent="0.2"/>
    <row r="486956" ht="12" customHeight="1" x14ac:dyDescent="0.2"/>
    <row r="486957" ht="12" customHeight="1" x14ac:dyDescent="0.2"/>
    <row r="486958" ht="12" customHeight="1" x14ac:dyDescent="0.2"/>
    <row r="486959" ht="12" customHeight="1" x14ac:dyDescent="0.2"/>
    <row r="486960" ht="12" customHeight="1" x14ac:dyDescent="0.2"/>
    <row r="486961" ht="12" customHeight="1" x14ac:dyDescent="0.2"/>
    <row r="486962" ht="12" customHeight="1" x14ac:dyDescent="0.2"/>
    <row r="486963" ht="12" customHeight="1" x14ac:dyDescent="0.2"/>
    <row r="486964" ht="12" customHeight="1" x14ac:dyDescent="0.2"/>
    <row r="486965" ht="12" customHeight="1" x14ac:dyDescent="0.2"/>
    <row r="486966" ht="12" customHeight="1" x14ac:dyDescent="0.2"/>
    <row r="486967" ht="12" customHeight="1" x14ac:dyDescent="0.2"/>
    <row r="486968" ht="12" customHeight="1" x14ac:dyDescent="0.2"/>
    <row r="486969" ht="12" customHeight="1" x14ac:dyDescent="0.2"/>
    <row r="486970" ht="12" customHeight="1" x14ac:dyDescent="0.2"/>
    <row r="486971" ht="12" customHeight="1" x14ac:dyDescent="0.2"/>
    <row r="486972" ht="12" customHeight="1" x14ac:dyDescent="0.2"/>
    <row r="486973" ht="12" customHeight="1" x14ac:dyDescent="0.2"/>
    <row r="486974" ht="12" customHeight="1" x14ac:dyDescent="0.2"/>
    <row r="486975" ht="12" customHeight="1" x14ac:dyDescent="0.2"/>
    <row r="486976" ht="12" customHeight="1" x14ac:dyDescent="0.2"/>
    <row r="486977" ht="12" customHeight="1" x14ac:dyDescent="0.2"/>
    <row r="486978" ht="12" customHeight="1" x14ac:dyDescent="0.2"/>
    <row r="486979" ht="12" customHeight="1" x14ac:dyDescent="0.2"/>
    <row r="486980" ht="12" customHeight="1" x14ac:dyDescent="0.2"/>
    <row r="486981" ht="12" customHeight="1" x14ac:dyDescent="0.2"/>
    <row r="486982" ht="12" customHeight="1" x14ac:dyDescent="0.2"/>
    <row r="486983" ht="12" customHeight="1" x14ac:dyDescent="0.2"/>
    <row r="486984" ht="12" customHeight="1" x14ac:dyDescent="0.2"/>
    <row r="486985" ht="12" customHeight="1" x14ac:dyDescent="0.2"/>
    <row r="486986" ht="12" customHeight="1" x14ac:dyDescent="0.2"/>
    <row r="486987" ht="12" customHeight="1" x14ac:dyDescent="0.2"/>
    <row r="486988" ht="12" customHeight="1" x14ac:dyDescent="0.2"/>
    <row r="486989" ht="12" customHeight="1" x14ac:dyDescent="0.2"/>
    <row r="486990" ht="12" customHeight="1" x14ac:dyDescent="0.2"/>
    <row r="486991" ht="12" customHeight="1" x14ac:dyDescent="0.2"/>
    <row r="486992" ht="12" customHeight="1" x14ac:dyDescent="0.2"/>
    <row r="486993" ht="12" customHeight="1" x14ac:dyDescent="0.2"/>
    <row r="486994" ht="12" customHeight="1" x14ac:dyDescent="0.2"/>
    <row r="486995" ht="12" customHeight="1" x14ac:dyDescent="0.2"/>
    <row r="486996" ht="12" customHeight="1" x14ac:dyDescent="0.2"/>
    <row r="486997" ht="12" customHeight="1" x14ac:dyDescent="0.2"/>
    <row r="486998" ht="12" customHeight="1" x14ac:dyDescent="0.2"/>
    <row r="486999" ht="12" customHeight="1" x14ac:dyDescent="0.2"/>
    <row r="487000" ht="12" customHeight="1" x14ac:dyDescent="0.2"/>
    <row r="487001" ht="12" customHeight="1" x14ac:dyDescent="0.2"/>
    <row r="487002" ht="12" customHeight="1" x14ac:dyDescent="0.2"/>
    <row r="487003" ht="12" customHeight="1" x14ac:dyDescent="0.2"/>
    <row r="487004" ht="12" customHeight="1" x14ac:dyDescent="0.2"/>
    <row r="487005" ht="12" customHeight="1" x14ac:dyDescent="0.2"/>
    <row r="487006" ht="12" customHeight="1" x14ac:dyDescent="0.2"/>
    <row r="487007" ht="12" customHeight="1" x14ac:dyDescent="0.2"/>
    <row r="487008" ht="12" customHeight="1" x14ac:dyDescent="0.2"/>
    <row r="487009" ht="12" customHeight="1" x14ac:dyDescent="0.2"/>
    <row r="487010" ht="12" customHeight="1" x14ac:dyDescent="0.2"/>
    <row r="487011" ht="12" customHeight="1" x14ac:dyDescent="0.2"/>
    <row r="487012" ht="12" customHeight="1" x14ac:dyDescent="0.2"/>
    <row r="487013" ht="12" customHeight="1" x14ac:dyDescent="0.2"/>
    <row r="487014" ht="12" customHeight="1" x14ac:dyDescent="0.2"/>
    <row r="487015" ht="12" customHeight="1" x14ac:dyDescent="0.2"/>
    <row r="487016" ht="12" customHeight="1" x14ac:dyDescent="0.2"/>
    <row r="487017" ht="12" customHeight="1" x14ac:dyDescent="0.2"/>
    <row r="487018" ht="12" customHeight="1" x14ac:dyDescent="0.2"/>
    <row r="487019" ht="12" customHeight="1" x14ac:dyDescent="0.2"/>
    <row r="487020" ht="12" customHeight="1" x14ac:dyDescent="0.2"/>
    <row r="487021" ht="12" customHeight="1" x14ac:dyDescent="0.2"/>
    <row r="487022" ht="12" customHeight="1" x14ac:dyDescent="0.2"/>
    <row r="487023" ht="12" customHeight="1" x14ac:dyDescent="0.2"/>
    <row r="487024" ht="12" customHeight="1" x14ac:dyDescent="0.2"/>
    <row r="487025" ht="12" customHeight="1" x14ac:dyDescent="0.2"/>
    <row r="487026" ht="12" customHeight="1" x14ac:dyDescent="0.2"/>
    <row r="487027" ht="12" customHeight="1" x14ac:dyDescent="0.2"/>
    <row r="487028" ht="12" customHeight="1" x14ac:dyDescent="0.2"/>
    <row r="487029" ht="12" customHeight="1" x14ac:dyDescent="0.2"/>
    <row r="487030" ht="12" customHeight="1" x14ac:dyDescent="0.2"/>
    <row r="487031" ht="12" customHeight="1" x14ac:dyDescent="0.2"/>
    <row r="487032" ht="12" customHeight="1" x14ac:dyDescent="0.2"/>
    <row r="487033" ht="12" customHeight="1" x14ac:dyDescent="0.2"/>
    <row r="487034" ht="12" customHeight="1" x14ac:dyDescent="0.2"/>
    <row r="487035" ht="12" customHeight="1" x14ac:dyDescent="0.2"/>
    <row r="487036" ht="12" customHeight="1" x14ac:dyDescent="0.2"/>
    <row r="487037" ht="12" customHeight="1" x14ac:dyDescent="0.2"/>
    <row r="487038" ht="12" customHeight="1" x14ac:dyDescent="0.2"/>
    <row r="487039" ht="12" customHeight="1" x14ac:dyDescent="0.2"/>
    <row r="487040" ht="12" customHeight="1" x14ac:dyDescent="0.2"/>
    <row r="487041" ht="12" customHeight="1" x14ac:dyDescent="0.2"/>
    <row r="487042" ht="12" customHeight="1" x14ac:dyDescent="0.2"/>
    <row r="487043" ht="12" customHeight="1" x14ac:dyDescent="0.2"/>
    <row r="487044" ht="12" customHeight="1" x14ac:dyDescent="0.2"/>
    <row r="487045" ht="12" customHeight="1" x14ac:dyDescent="0.2"/>
    <row r="487046" ht="12" customHeight="1" x14ac:dyDescent="0.2"/>
    <row r="487047" ht="12" customHeight="1" x14ac:dyDescent="0.2"/>
    <row r="487048" ht="12" customHeight="1" x14ac:dyDescent="0.2"/>
    <row r="487049" ht="12" customHeight="1" x14ac:dyDescent="0.2"/>
    <row r="487050" ht="12" customHeight="1" x14ac:dyDescent="0.2"/>
    <row r="487051" ht="12" customHeight="1" x14ac:dyDescent="0.2"/>
    <row r="487052" ht="12" customHeight="1" x14ac:dyDescent="0.2"/>
    <row r="487053" ht="12" customHeight="1" x14ac:dyDescent="0.2"/>
    <row r="487054" ht="12" customHeight="1" x14ac:dyDescent="0.2"/>
    <row r="487055" ht="12" customHeight="1" x14ac:dyDescent="0.2"/>
    <row r="487056" ht="12" customHeight="1" x14ac:dyDescent="0.2"/>
    <row r="487057" ht="12" customHeight="1" x14ac:dyDescent="0.2"/>
    <row r="487058" ht="12" customHeight="1" x14ac:dyDescent="0.2"/>
    <row r="487059" ht="12" customHeight="1" x14ac:dyDescent="0.2"/>
    <row r="487060" ht="12" customHeight="1" x14ac:dyDescent="0.2"/>
    <row r="487061" ht="12" customHeight="1" x14ac:dyDescent="0.2"/>
    <row r="487062" ht="12" customHeight="1" x14ac:dyDescent="0.2"/>
    <row r="487063" ht="12" customHeight="1" x14ac:dyDescent="0.2"/>
    <row r="487064" ht="12" customHeight="1" x14ac:dyDescent="0.2"/>
    <row r="487065" ht="12" customHeight="1" x14ac:dyDescent="0.2"/>
    <row r="487066" ht="12" customHeight="1" x14ac:dyDescent="0.2"/>
    <row r="487067" ht="12" customHeight="1" x14ac:dyDescent="0.2"/>
    <row r="487068" ht="12" customHeight="1" x14ac:dyDescent="0.2"/>
    <row r="487069" ht="12" customHeight="1" x14ac:dyDescent="0.2"/>
    <row r="487070" ht="12" customHeight="1" x14ac:dyDescent="0.2"/>
    <row r="487071" ht="12" customHeight="1" x14ac:dyDescent="0.2"/>
    <row r="487072" ht="12" customHeight="1" x14ac:dyDescent="0.2"/>
    <row r="487073" ht="12" customHeight="1" x14ac:dyDescent="0.2"/>
    <row r="487074" ht="12" customHeight="1" x14ac:dyDescent="0.2"/>
    <row r="487075" ht="12" customHeight="1" x14ac:dyDescent="0.2"/>
    <row r="487076" ht="12" customHeight="1" x14ac:dyDescent="0.2"/>
    <row r="487077" ht="12" customHeight="1" x14ac:dyDescent="0.2"/>
    <row r="487078" ht="12" customHeight="1" x14ac:dyDescent="0.2"/>
    <row r="487079" ht="12" customHeight="1" x14ac:dyDescent="0.2"/>
    <row r="487080" ht="12" customHeight="1" x14ac:dyDescent="0.2"/>
    <row r="487081" ht="12" customHeight="1" x14ac:dyDescent="0.2"/>
    <row r="487082" ht="12" customHeight="1" x14ac:dyDescent="0.2"/>
    <row r="487083" ht="12" customHeight="1" x14ac:dyDescent="0.2"/>
    <row r="487084" ht="12" customHeight="1" x14ac:dyDescent="0.2"/>
    <row r="487085" ht="12" customHeight="1" x14ac:dyDescent="0.2"/>
    <row r="487086" ht="12" customHeight="1" x14ac:dyDescent="0.2"/>
    <row r="487087" ht="12" customHeight="1" x14ac:dyDescent="0.2"/>
    <row r="487088" ht="12" customHeight="1" x14ac:dyDescent="0.2"/>
    <row r="487089" ht="12" customHeight="1" x14ac:dyDescent="0.2"/>
    <row r="487090" ht="12" customHeight="1" x14ac:dyDescent="0.2"/>
    <row r="487091" ht="12" customHeight="1" x14ac:dyDescent="0.2"/>
    <row r="487092" ht="12" customHeight="1" x14ac:dyDescent="0.2"/>
    <row r="487093" ht="12" customHeight="1" x14ac:dyDescent="0.2"/>
    <row r="487094" ht="12" customHeight="1" x14ac:dyDescent="0.2"/>
    <row r="487095" ht="12" customHeight="1" x14ac:dyDescent="0.2"/>
    <row r="487096" ht="12" customHeight="1" x14ac:dyDescent="0.2"/>
    <row r="487097" ht="12" customHeight="1" x14ac:dyDescent="0.2"/>
    <row r="487098" ht="12" customHeight="1" x14ac:dyDescent="0.2"/>
    <row r="487099" ht="12" customHeight="1" x14ac:dyDescent="0.2"/>
    <row r="487100" ht="12" customHeight="1" x14ac:dyDescent="0.2"/>
    <row r="487101" ht="12" customHeight="1" x14ac:dyDescent="0.2"/>
    <row r="487102" ht="12" customHeight="1" x14ac:dyDescent="0.2"/>
    <row r="487103" ht="12" customHeight="1" x14ac:dyDescent="0.2"/>
    <row r="487104" ht="12" customHeight="1" x14ac:dyDescent="0.2"/>
    <row r="487105" ht="12" customHeight="1" x14ac:dyDescent="0.2"/>
    <row r="487106" ht="12" customHeight="1" x14ac:dyDescent="0.2"/>
    <row r="487107" ht="12" customHeight="1" x14ac:dyDescent="0.2"/>
    <row r="487108" ht="12" customHeight="1" x14ac:dyDescent="0.2"/>
    <row r="487109" ht="12" customHeight="1" x14ac:dyDescent="0.2"/>
    <row r="487110" ht="12" customHeight="1" x14ac:dyDescent="0.2"/>
    <row r="487111" ht="12" customHeight="1" x14ac:dyDescent="0.2"/>
    <row r="487112" ht="12" customHeight="1" x14ac:dyDescent="0.2"/>
    <row r="487113" ht="12" customHeight="1" x14ac:dyDescent="0.2"/>
    <row r="487114" ht="12" customHeight="1" x14ac:dyDescent="0.2"/>
    <row r="487115" ht="12" customHeight="1" x14ac:dyDescent="0.2"/>
    <row r="487116" ht="12" customHeight="1" x14ac:dyDescent="0.2"/>
    <row r="487117" ht="12" customHeight="1" x14ac:dyDescent="0.2"/>
    <row r="487118" ht="12" customHeight="1" x14ac:dyDescent="0.2"/>
    <row r="487119" ht="12" customHeight="1" x14ac:dyDescent="0.2"/>
    <row r="487120" ht="12" customHeight="1" x14ac:dyDescent="0.2"/>
    <row r="487121" ht="12" customHeight="1" x14ac:dyDescent="0.2"/>
    <row r="487122" ht="12" customHeight="1" x14ac:dyDescent="0.2"/>
    <row r="487123" ht="12" customHeight="1" x14ac:dyDescent="0.2"/>
    <row r="487124" ht="12" customHeight="1" x14ac:dyDescent="0.2"/>
    <row r="487125" ht="12" customHeight="1" x14ac:dyDescent="0.2"/>
    <row r="487126" ht="12" customHeight="1" x14ac:dyDescent="0.2"/>
    <row r="487127" ht="12" customHeight="1" x14ac:dyDescent="0.2"/>
    <row r="487128" ht="12" customHeight="1" x14ac:dyDescent="0.2"/>
    <row r="487129" ht="12" customHeight="1" x14ac:dyDescent="0.2"/>
    <row r="487130" ht="12" customHeight="1" x14ac:dyDescent="0.2"/>
    <row r="487131" ht="12" customHeight="1" x14ac:dyDescent="0.2"/>
    <row r="487132" ht="12" customHeight="1" x14ac:dyDescent="0.2"/>
    <row r="487133" ht="12" customHeight="1" x14ac:dyDescent="0.2"/>
    <row r="487134" ht="12" customHeight="1" x14ac:dyDescent="0.2"/>
    <row r="487135" ht="12" customHeight="1" x14ac:dyDescent="0.2"/>
    <row r="487136" ht="12" customHeight="1" x14ac:dyDescent="0.2"/>
    <row r="487137" ht="12" customHeight="1" x14ac:dyDescent="0.2"/>
    <row r="487138" ht="12" customHeight="1" x14ac:dyDescent="0.2"/>
    <row r="487139" ht="12" customHeight="1" x14ac:dyDescent="0.2"/>
    <row r="487140" ht="12" customHeight="1" x14ac:dyDescent="0.2"/>
    <row r="487141" ht="12" customHeight="1" x14ac:dyDescent="0.2"/>
    <row r="487142" ht="12" customHeight="1" x14ac:dyDescent="0.2"/>
    <row r="487143" ht="12" customHeight="1" x14ac:dyDescent="0.2"/>
    <row r="487144" ht="12" customHeight="1" x14ac:dyDescent="0.2"/>
    <row r="487145" ht="12" customHeight="1" x14ac:dyDescent="0.2"/>
    <row r="487146" ht="12" customHeight="1" x14ac:dyDescent="0.2"/>
    <row r="487147" ht="12" customHeight="1" x14ac:dyDescent="0.2"/>
    <row r="487148" ht="12" customHeight="1" x14ac:dyDescent="0.2"/>
    <row r="487149" ht="12" customHeight="1" x14ac:dyDescent="0.2"/>
    <row r="487150" ht="12" customHeight="1" x14ac:dyDescent="0.2"/>
    <row r="487151" ht="12" customHeight="1" x14ac:dyDescent="0.2"/>
    <row r="487152" ht="12" customHeight="1" x14ac:dyDescent="0.2"/>
    <row r="487153" ht="12" customHeight="1" x14ac:dyDescent="0.2"/>
    <row r="487154" ht="12" customHeight="1" x14ac:dyDescent="0.2"/>
    <row r="487155" ht="12" customHeight="1" x14ac:dyDescent="0.2"/>
    <row r="487156" ht="12" customHeight="1" x14ac:dyDescent="0.2"/>
    <row r="487157" ht="12" customHeight="1" x14ac:dyDescent="0.2"/>
    <row r="487158" ht="12" customHeight="1" x14ac:dyDescent="0.2"/>
    <row r="487159" ht="12" customHeight="1" x14ac:dyDescent="0.2"/>
    <row r="487160" ht="12" customHeight="1" x14ac:dyDescent="0.2"/>
    <row r="487161" ht="12" customHeight="1" x14ac:dyDescent="0.2"/>
    <row r="487162" ht="12" customHeight="1" x14ac:dyDescent="0.2"/>
    <row r="487163" ht="12" customHeight="1" x14ac:dyDescent="0.2"/>
    <row r="487164" ht="12" customHeight="1" x14ac:dyDescent="0.2"/>
    <row r="487165" ht="12" customHeight="1" x14ac:dyDescent="0.2"/>
    <row r="487166" ht="12" customHeight="1" x14ac:dyDescent="0.2"/>
    <row r="487167" ht="12" customHeight="1" x14ac:dyDescent="0.2"/>
    <row r="487168" ht="12" customHeight="1" x14ac:dyDescent="0.2"/>
    <row r="487169" ht="12" customHeight="1" x14ac:dyDescent="0.2"/>
    <row r="487170" ht="12" customHeight="1" x14ac:dyDescent="0.2"/>
    <row r="487171" ht="12" customHeight="1" x14ac:dyDescent="0.2"/>
    <row r="487172" ht="12" customHeight="1" x14ac:dyDescent="0.2"/>
    <row r="487173" ht="12" customHeight="1" x14ac:dyDescent="0.2"/>
    <row r="487174" ht="12" customHeight="1" x14ac:dyDescent="0.2"/>
    <row r="487175" ht="12" customHeight="1" x14ac:dyDescent="0.2"/>
    <row r="487176" ht="12" customHeight="1" x14ac:dyDescent="0.2"/>
    <row r="487177" ht="12" customHeight="1" x14ac:dyDescent="0.2"/>
    <row r="487178" ht="12" customHeight="1" x14ac:dyDescent="0.2"/>
    <row r="487179" ht="12" customHeight="1" x14ac:dyDescent="0.2"/>
    <row r="487180" ht="12" customHeight="1" x14ac:dyDescent="0.2"/>
    <row r="487181" ht="12" customHeight="1" x14ac:dyDescent="0.2"/>
    <row r="487182" ht="12" customHeight="1" x14ac:dyDescent="0.2"/>
    <row r="487183" ht="12" customHeight="1" x14ac:dyDescent="0.2"/>
    <row r="487184" ht="12" customHeight="1" x14ac:dyDescent="0.2"/>
    <row r="487185" ht="12" customHeight="1" x14ac:dyDescent="0.2"/>
    <row r="487186" ht="12" customHeight="1" x14ac:dyDescent="0.2"/>
    <row r="487187" ht="12" customHeight="1" x14ac:dyDescent="0.2"/>
    <row r="487188" ht="12" customHeight="1" x14ac:dyDescent="0.2"/>
    <row r="487189" ht="12" customHeight="1" x14ac:dyDescent="0.2"/>
    <row r="487190" ht="12" customHeight="1" x14ac:dyDescent="0.2"/>
    <row r="487191" ht="12" customHeight="1" x14ac:dyDescent="0.2"/>
    <row r="487192" ht="12" customHeight="1" x14ac:dyDescent="0.2"/>
    <row r="487193" ht="12" customHeight="1" x14ac:dyDescent="0.2"/>
    <row r="487194" ht="12" customHeight="1" x14ac:dyDescent="0.2"/>
    <row r="487195" ht="12" customHeight="1" x14ac:dyDescent="0.2"/>
    <row r="487196" ht="12" customHeight="1" x14ac:dyDescent="0.2"/>
    <row r="487197" ht="12" customHeight="1" x14ac:dyDescent="0.2"/>
    <row r="487198" ht="12" customHeight="1" x14ac:dyDescent="0.2"/>
    <row r="487199" ht="12" customHeight="1" x14ac:dyDescent="0.2"/>
    <row r="487200" ht="12" customHeight="1" x14ac:dyDescent="0.2"/>
    <row r="487201" ht="12" customHeight="1" x14ac:dyDescent="0.2"/>
    <row r="487202" ht="12" customHeight="1" x14ac:dyDescent="0.2"/>
    <row r="487203" ht="12" customHeight="1" x14ac:dyDescent="0.2"/>
    <row r="487204" ht="12" customHeight="1" x14ac:dyDescent="0.2"/>
    <row r="487205" ht="12" customHeight="1" x14ac:dyDescent="0.2"/>
    <row r="487206" ht="12" customHeight="1" x14ac:dyDescent="0.2"/>
    <row r="487207" ht="12" customHeight="1" x14ac:dyDescent="0.2"/>
    <row r="487208" ht="12" customHeight="1" x14ac:dyDescent="0.2"/>
    <row r="487209" ht="12" customHeight="1" x14ac:dyDescent="0.2"/>
    <row r="487210" ht="12" customHeight="1" x14ac:dyDescent="0.2"/>
    <row r="487211" ht="12" customHeight="1" x14ac:dyDescent="0.2"/>
    <row r="487212" ht="12" customHeight="1" x14ac:dyDescent="0.2"/>
    <row r="487213" ht="12" customHeight="1" x14ac:dyDescent="0.2"/>
    <row r="487214" ht="12" customHeight="1" x14ac:dyDescent="0.2"/>
    <row r="487215" ht="12" customHeight="1" x14ac:dyDescent="0.2"/>
    <row r="487216" ht="12" customHeight="1" x14ac:dyDescent="0.2"/>
    <row r="487217" ht="12" customHeight="1" x14ac:dyDescent="0.2"/>
    <row r="487218" ht="12" customHeight="1" x14ac:dyDescent="0.2"/>
    <row r="487219" ht="12" customHeight="1" x14ac:dyDescent="0.2"/>
    <row r="487220" ht="12" customHeight="1" x14ac:dyDescent="0.2"/>
    <row r="487221" ht="12" customHeight="1" x14ac:dyDescent="0.2"/>
    <row r="487222" ht="12" customHeight="1" x14ac:dyDescent="0.2"/>
    <row r="487223" ht="12" customHeight="1" x14ac:dyDescent="0.2"/>
    <row r="487224" ht="12" customHeight="1" x14ac:dyDescent="0.2"/>
    <row r="487225" ht="12" customHeight="1" x14ac:dyDescent="0.2"/>
    <row r="487226" ht="12" customHeight="1" x14ac:dyDescent="0.2"/>
    <row r="487227" ht="12" customHeight="1" x14ac:dyDescent="0.2"/>
    <row r="487228" ht="12" customHeight="1" x14ac:dyDescent="0.2"/>
    <row r="487229" ht="12" customHeight="1" x14ac:dyDescent="0.2"/>
    <row r="487230" ht="12" customHeight="1" x14ac:dyDescent="0.2"/>
    <row r="487231" ht="12" customHeight="1" x14ac:dyDescent="0.2"/>
    <row r="487232" ht="12" customHeight="1" x14ac:dyDescent="0.2"/>
    <row r="487233" ht="12" customHeight="1" x14ac:dyDescent="0.2"/>
    <row r="487234" ht="12" customHeight="1" x14ac:dyDescent="0.2"/>
    <row r="487235" ht="12" customHeight="1" x14ac:dyDescent="0.2"/>
    <row r="487236" ht="12" customHeight="1" x14ac:dyDescent="0.2"/>
    <row r="487237" ht="12" customHeight="1" x14ac:dyDescent="0.2"/>
    <row r="487238" ht="12" customHeight="1" x14ac:dyDescent="0.2"/>
    <row r="487239" ht="12" customHeight="1" x14ac:dyDescent="0.2"/>
    <row r="487240" ht="12" customHeight="1" x14ac:dyDescent="0.2"/>
    <row r="487241" ht="12" customHeight="1" x14ac:dyDescent="0.2"/>
    <row r="487242" ht="12" customHeight="1" x14ac:dyDescent="0.2"/>
    <row r="487243" ht="12" customHeight="1" x14ac:dyDescent="0.2"/>
    <row r="487244" ht="12" customHeight="1" x14ac:dyDescent="0.2"/>
    <row r="487245" ht="12" customHeight="1" x14ac:dyDescent="0.2"/>
    <row r="487246" ht="12" customHeight="1" x14ac:dyDescent="0.2"/>
    <row r="487247" ht="12" customHeight="1" x14ac:dyDescent="0.2"/>
    <row r="487248" ht="12" customHeight="1" x14ac:dyDescent="0.2"/>
    <row r="487249" ht="12" customHeight="1" x14ac:dyDescent="0.2"/>
    <row r="487250" ht="12" customHeight="1" x14ac:dyDescent="0.2"/>
    <row r="487251" ht="12" customHeight="1" x14ac:dyDescent="0.2"/>
    <row r="487252" ht="12" customHeight="1" x14ac:dyDescent="0.2"/>
    <row r="487253" ht="12" customHeight="1" x14ac:dyDescent="0.2"/>
    <row r="487254" ht="12" customHeight="1" x14ac:dyDescent="0.2"/>
    <row r="487255" ht="12" customHeight="1" x14ac:dyDescent="0.2"/>
    <row r="487256" ht="12" customHeight="1" x14ac:dyDescent="0.2"/>
    <row r="487257" ht="12" customHeight="1" x14ac:dyDescent="0.2"/>
    <row r="487258" ht="12" customHeight="1" x14ac:dyDescent="0.2"/>
    <row r="487259" ht="12" customHeight="1" x14ac:dyDescent="0.2"/>
    <row r="487260" ht="12" customHeight="1" x14ac:dyDescent="0.2"/>
    <row r="487261" ht="12" customHeight="1" x14ac:dyDescent="0.2"/>
    <row r="487262" ht="12" customHeight="1" x14ac:dyDescent="0.2"/>
    <row r="487263" ht="12" customHeight="1" x14ac:dyDescent="0.2"/>
    <row r="487264" ht="12" customHeight="1" x14ac:dyDescent="0.2"/>
    <row r="487265" ht="12" customHeight="1" x14ac:dyDescent="0.2"/>
    <row r="487266" ht="12" customHeight="1" x14ac:dyDescent="0.2"/>
    <row r="487267" ht="12" customHeight="1" x14ac:dyDescent="0.2"/>
    <row r="487268" ht="12" customHeight="1" x14ac:dyDescent="0.2"/>
    <row r="487269" ht="12" customHeight="1" x14ac:dyDescent="0.2"/>
    <row r="487270" ht="12" customHeight="1" x14ac:dyDescent="0.2"/>
    <row r="487271" ht="12" customHeight="1" x14ac:dyDescent="0.2"/>
    <row r="487272" ht="12" customHeight="1" x14ac:dyDescent="0.2"/>
    <row r="487273" ht="12" customHeight="1" x14ac:dyDescent="0.2"/>
    <row r="487274" ht="12" customHeight="1" x14ac:dyDescent="0.2"/>
    <row r="487275" ht="12" customHeight="1" x14ac:dyDescent="0.2"/>
    <row r="487276" ht="12" customHeight="1" x14ac:dyDescent="0.2"/>
    <row r="487277" ht="12" customHeight="1" x14ac:dyDescent="0.2"/>
    <row r="487278" ht="12" customHeight="1" x14ac:dyDescent="0.2"/>
    <row r="487279" ht="12" customHeight="1" x14ac:dyDescent="0.2"/>
    <row r="487280" ht="12" customHeight="1" x14ac:dyDescent="0.2"/>
    <row r="487281" ht="12" customHeight="1" x14ac:dyDescent="0.2"/>
    <row r="487282" ht="12" customHeight="1" x14ac:dyDescent="0.2"/>
    <row r="487283" ht="12" customHeight="1" x14ac:dyDescent="0.2"/>
    <row r="487284" ht="12" customHeight="1" x14ac:dyDescent="0.2"/>
    <row r="487285" ht="12" customHeight="1" x14ac:dyDescent="0.2"/>
    <row r="487286" ht="12" customHeight="1" x14ac:dyDescent="0.2"/>
    <row r="487287" ht="12" customHeight="1" x14ac:dyDescent="0.2"/>
    <row r="487288" ht="12" customHeight="1" x14ac:dyDescent="0.2"/>
    <row r="487289" ht="12" customHeight="1" x14ac:dyDescent="0.2"/>
    <row r="487290" ht="12" customHeight="1" x14ac:dyDescent="0.2"/>
    <row r="487291" ht="12" customHeight="1" x14ac:dyDescent="0.2"/>
    <row r="487292" ht="12" customHeight="1" x14ac:dyDescent="0.2"/>
    <row r="487293" ht="12" customHeight="1" x14ac:dyDescent="0.2"/>
    <row r="487294" ht="12" customHeight="1" x14ac:dyDescent="0.2"/>
    <row r="487295" ht="12" customHeight="1" x14ac:dyDescent="0.2"/>
    <row r="487296" ht="12" customHeight="1" x14ac:dyDescent="0.2"/>
    <row r="487297" ht="12" customHeight="1" x14ac:dyDescent="0.2"/>
    <row r="487298" ht="12" customHeight="1" x14ac:dyDescent="0.2"/>
    <row r="487299" ht="12" customHeight="1" x14ac:dyDescent="0.2"/>
    <row r="487300" ht="12" customHeight="1" x14ac:dyDescent="0.2"/>
    <row r="487301" ht="12" customHeight="1" x14ac:dyDescent="0.2"/>
    <row r="487302" ht="12" customHeight="1" x14ac:dyDescent="0.2"/>
    <row r="487303" ht="12" customHeight="1" x14ac:dyDescent="0.2"/>
    <row r="487304" ht="12" customHeight="1" x14ac:dyDescent="0.2"/>
    <row r="487305" ht="12" customHeight="1" x14ac:dyDescent="0.2"/>
    <row r="487306" ht="12" customHeight="1" x14ac:dyDescent="0.2"/>
    <row r="487307" ht="12" customHeight="1" x14ac:dyDescent="0.2"/>
    <row r="487308" ht="12" customHeight="1" x14ac:dyDescent="0.2"/>
    <row r="487309" ht="12" customHeight="1" x14ac:dyDescent="0.2"/>
    <row r="487310" ht="12" customHeight="1" x14ac:dyDescent="0.2"/>
    <row r="487311" ht="12" customHeight="1" x14ac:dyDescent="0.2"/>
    <row r="487312" ht="12" customHeight="1" x14ac:dyDescent="0.2"/>
    <row r="487313" ht="12" customHeight="1" x14ac:dyDescent="0.2"/>
    <row r="487314" ht="12" customHeight="1" x14ac:dyDescent="0.2"/>
    <row r="487315" ht="12" customHeight="1" x14ac:dyDescent="0.2"/>
    <row r="487316" ht="12" customHeight="1" x14ac:dyDescent="0.2"/>
    <row r="487317" ht="12" customHeight="1" x14ac:dyDescent="0.2"/>
    <row r="487318" ht="12" customHeight="1" x14ac:dyDescent="0.2"/>
    <row r="487319" ht="12" customHeight="1" x14ac:dyDescent="0.2"/>
    <row r="487320" ht="12" customHeight="1" x14ac:dyDescent="0.2"/>
    <row r="487321" ht="12" customHeight="1" x14ac:dyDescent="0.2"/>
    <row r="487322" ht="12" customHeight="1" x14ac:dyDescent="0.2"/>
    <row r="487323" ht="12" customHeight="1" x14ac:dyDescent="0.2"/>
    <row r="487324" ht="12" customHeight="1" x14ac:dyDescent="0.2"/>
    <row r="487325" ht="12" customHeight="1" x14ac:dyDescent="0.2"/>
    <row r="487326" ht="12" customHeight="1" x14ac:dyDescent="0.2"/>
    <row r="487327" ht="12" customHeight="1" x14ac:dyDescent="0.2"/>
    <row r="487328" ht="12" customHeight="1" x14ac:dyDescent="0.2"/>
    <row r="487329" ht="12" customHeight="1" x14ac:dyDescent="0.2"/>
    <row r="487330" ht="12" customHeight="1" x14ac:dyDescent="0.2"/>
    <row r="487331" ht="12" customHeight="1" x14ac:dyDescent="0.2"/>
    <row r="487332" ht="12" customHeight="1" x14ac:dyDescent="0.2"/>
    <row r="487333" ht="12" customHeight="1" x14ac:dyDescent="0.2"/>
    <row r="487334" ht="12" customHeight="1" x14ac:dyDescent="0.2"/>
    <row r="487335" ht="12" customHeight="1" x14ac:dyDescent="0.2"/>
    <row r="487336" ht="12" customHeight="1" x14ac:dyDescent="0.2"/>
    <row r="487337" ht="12" customHeight="1" x14ac:dyDescent="0.2"/>
    <row r="487338" ht="12" customHeight="1" x14ac:dyDescent="0.2"/>
    <row r="487339" ht="12" customHeight="1" x14ac:dyDescent="0.2"/>
    <row r="487340" ht="12" customHeight="1" x14ac:dyDescent="0.2"/>
    <row r="487341" ht="12" customHeight="1" x14ac:dyDescent="0.2"/>
    <row r="487342" ht="12" customHeight="1" x14ac:dyDescent="0.2"/>
    <row r="487343" ht="12" customHeight="1" x14ac:dyDescent="0.2"/>
    <row r="487344" ht="12" customHeight="1" x14ac:dyDescent="0.2"/>
    <row r="487345" ht="12" customHeight="1" x14ac:dyDescent="0.2"/>
    <row r="487346" ht="12" customHeight="1" x14ac:dyDescent="0.2"/>
    <row r="487347" ht="12" customHeight="1" x14ac:dyDescent="0.2"/>
    <row r="487348" ht="12" customHeight="1" x14ac:dyDescent="0.2"/>
    <row r="487349" ht="12" customHeight="1" x14ac:dyDescent="0.2"/>
    <row r="487350" ht="12" customHeight="1" x14ac:dyDescent="0.2"/>
    <row r="487351" ht="12" customHeight="1" x14ac:dyDescent="0.2"/>
    <row r="487352" ht="12" customHeight="1" x14ac:dyDescent="0.2"/>
    <row r="487353" ht="12" customHeight="1" x14ac:dyDescent="0.2"/>
    <row r="487354" ht="12" customHeight="1" x14ac:dyDescent="0.2"/>
    <row r="487355" ht="12" customHeight="1" x14ac:dyDescent="0.2"/>
    <row r="487356" ht="12" customHeight="1" x14ac:dyDescent="0.2"/>
    <row r="487357" ht="12" customHeight="1" x14ac:dyDescent="0.2"/>
    <row r="487358" ht="12" customHeight="1" x14ac:dyDescent="0.2"/>
    <row r="487359" ht="12" customHeight="1" x14ac:dyDescent="0.2"/>
    <row r="487360" ht="12" customHeight="1" x14ac:dyDescent="0.2"/>
    <row r="487361" ht="12" customHeight="1" x14ac:dyDescent="0.2"/>
    <row r="487362" ht="12" customHeight="1" x14ac:dyDescent="0.2"/>
    <row r="487363" ht="12" customHeight="1" x14ac:dyDescent="0.2"/>
    <row r="487364" ht="12" customHeight="1" x14ac:dyDescent="0.2"/>
    <row r="487365" ht="12" customHeight="1" x14ac:dyDescent="0.2"/>
    <row r="487366" ht="12" customHeight="1" x14ac:dyDescent="0.2"/>
    <row r="487367" ht="12" customHeight="1" x14ac:dyDescent="0.2"/>
    <row r="487368" ht="12" customHeight="1" x14ac:dyDescent="0.2"/>
    <row r="487369" ht="12" customHeight="1" x14ac:dyDescent="0.2"/>
    <row r="487370" ht="12" customHeight="1" x14ac:dyDescent="0.2"/>
    <row r="487371" ht="12" customHeight="1" x14ac:dyDescent="0.2"/>
    <row r="487372" ht="12" customHeight="1" x14ac:dyDescent="0.2"/>
    <row r="487373" ht="12" customHeight="1" x14ac:dyDescent="0.2"/>
    <row r="487374" ht="12" customHeight="1" x14ac:dyDescent="0.2"/>
    <row r="487375" ht="12" customHeight="1" x14ac:dyDescent="0.2"/>
    <row r="487376" ht="12" customHeight="1" x14ac:dyDescent="0.2"/>
    <row r="487377" ht="12" customHeight="1" x14ac:dyDescent="0.2"/>
    <row r="487378" ht="12" customHeight="1" x14ac:dyDescent="0.2"/>
    <row r="487379" ht="12" customHeight="1" x14ac:dyDescent="0.2"/>
    <row r="487380" ht="12" customHeight="1" x14ac:dyDescent="0.2"/>
    <row r="487381" ht="12" customHeight="1" x14ac:dyDescent="0.2"/>
    <row r="487382" ht="12" customHeight="1" x14ac:dyDescent="0.2"/>
    <row r="487383" ht="12" customHeight="1" x14ac:dyDescent="0.2"/>
    <row r="487384" ht="12" customHeight="1" x14ac:dyDescent="0.2"/>
    <row r="487385" ht="12" customHeight="1" x14ac:dyDescent="0.2"/>
    <row r="487386" ht="12" customHeight="1" x14ac:dyDescent="0.2"/>
    <row r="487387" ht="12" customHeight="1" x14ac:dyDescent="0.2"/>
    <row r="487388" ht="12" customHeight="1" x14ac:dyDescent="0.2"/>
    <row r="487389" ht="12" customHeight="1" x14ac:dyDescent="0.2"/>
    <row r="487390" ht="12" customHeight="1" x14ac:dyDescent="0.2"/>
    <row r="487391" ht="12" customHeight="1" x14ac:dyDescent="0.2"/>
    <row r="487392" ht="12" customHeight="1" x14ac:dyDescent="0.2"/>
    <row r="487393" ht="12" customHeight="1" x14ac:dyDescent="0.2"/>
    <row r="487394" ht="12" customHeight="1" x14ac:dyDescent="0.2"/>
    <row r="487395" ht="12" customHeight="1" x14ac:dyDescent="0.2"/>
    <row r="487396" ht="12" customHeight="1" x14ac:dyDescent="0.2"/>
    <row r="487397" ht="12" customHeight="1" x14ac:dyDescent="0.2"/>
    <row r="487398" ht="12" customHeight="1" x14ac:dyDescent="0.2"/>
    <row r="487399" ht="12" customHeight="1" x14ac:dyDescent="0.2"/>
    <row r="487400" ht="12" customHeight="1" x14ac:dyDescent="0.2"/>
    <row r="487401" ht="12" customHeight="1" x14ac:dyDescent="0.2"/>
    <row r="487402" ht="12" customHeight="1" x14ac:dyDescent="0.2"/>
    <row r="487403" ht="12" customHeight="1" x14ac:dyDescent="0.2"/>
    <row r="487404" ht="12" customHeight="1" x14ac:dyDescent="0.2"/>
    <row r="487405" ht="12" customHeight="1" x14ac:dyDescent="0.2"/>
    <row r="487406" ht="12" customHeight="1" x14ac:dyDescent="0.2"/>
    <row r="487407" ht="12" customHeight="1" x14ac:dyDescent="0.2"/>
    <row r="487408" ht="12" customHeight="1" x14ac:dyDescent="0.2"/>
    <row r="487409" ht="12" customHeight="1" x14ac:dyDescent="0.2"/>
    <row r="487410" ht="12" customHeight="1" x14ac:dyDescent="0.2"/>
    <row r="487411" ht="12" customHeight="1" x14ac:dyDescent="0.2"/>
    <row r="487412" ht="12" customHeight="1" x14ac:dyDescent="0.2"/>
    <row r="487413" ht="12" customHeight="1" x14ac:dyDescent="0.2"/>
    <row r="487414" ht="12" customHeight="1" x14ac:dyDescent="0.2"/>
    <row r="487415" ht="12" customHeight="1" x14ac:dyDescent="0.2"/>
    <row r="487416" ht="12" customHeight="1" x14ac:dyDescent="0.2"/>
    <row r="487417" ht="12" customHeight="1" x14ac:dyDescent="0.2"/>
    <row r="487418" ht="12" customHeight="1" x14ac:dyDescent="0.2"/>
    <row r="487419" ht="12" customHeight="1" x14ac:dyDescent="0.2"/>
    <row r="487420" ht="12" customHeight="1" x14ac:dyDescent="0.2"/>
    <row r="487421" ht="12" customHeight="1" x14ac:dyDescent="0.2"/>
    <row r="487422" ht="12" customHeight="1" x14ac:dyDescent="0.2"/>
    <row r="487423" ht="12" customHeight="1" x14ac:dyDescent="0.2"/>
    <row r="487424" ht="12" customHeight="1" x14ac:dyDescent="0.2"/>
    <row r="487425" ht="12" customHeight="1" x14ac:dyDescent="0.2"/>
    <row r="487426" ht="12" customHeight="1" x14ac:dyDescent="0.2"/>
    <row r="487427" ht="12" customHeight="1" x14ac:dyDescent="0.2"/>
    <row r="487428" ht="12" customHeight="1" x14ac:dyDescent="0.2"/>
    <row r="487429" ht="12" customHeight="1" x14ac:dyDescent="0.2"/>
    <row r="487430" ht="12" customHeight="1" x14ac:dyDescent="0.2"/>
    <row r="487431" ht="12" customHeight="1" x14ac:dyDescent="0.2"/>
    <row r="487432" ht="12" customHeight="1" x14ac:dyDescent="0.2"/>
    <row r="487433" ht="12" customHeight="1" x14ac:dyDescent="0.2"/>
    <row r="487434" ht="12" customHeight="1" x14ac:dyDescent="0.2"/>
    <row r="487435" ht="12" customHeight="1" x14ac:dyDescent="0.2"/>
    <row r="487436" ht="12" customHeight="1" x14ac:dyDescent="0.2"/>
    <row r="487437" ht="12" customHeight="1" x14ac:dyDescent="0.2"/>
    <row r="487438" ht="12" customHeight="1" x14ac:dyDescent="0.2"/>
    <row r="487439" ht="12" customHeight="1" x14ac:dyDescent="0.2"/>
    <row r="487440" ht="12" customHeight="1" x14ac:dyDescent="0.2"/>
    <row r="487441" ht="12" customHeight="1" x14ac:dyDescent="0.2"/>
    <row r="487442" ht="12" customHeight="1" x14ac:dyDescent="0.2"/>
    <row r="487443" ht="12" customHeight="1" x14ac:dyDescent="0.2"/>
    <row r="487444" ht="12" customHeight="1" x14ac:dyDescent="0.2"/>
    <row r="487445" ht="12" customHeight="1" x14ac:dyDescent="0.2"/>
    <row r="487446" ht="12" customHeight="1" x14ac:dyDescent="0.2"/>
    <row r="487447" ht="12" customHeight="1" x14ac:dyDescent="0.2"/>
    <row r="487448" ht="12" customHeight="1" x14ac:dyDescent="0.2"/>
    <row r="487449" ht="12" customHeight="1" x14ac:dyDescent="0.2"/>
    <row r="487450" ht="12" customHeight="1" x14ac:dyDescent="0.2"/>
    <row r="487451" ht="12" customHeight="1" x14ac:dyDescent="0.2"/>
    <row r="487452" ht="12" customHeight="1" x14ac:dyDescent="0.2"/>
    <row r="487453" ht="12" customHeight="1" x14ac:dyDescent="0.2"/>
    <row r="487454" ht="12" customHeight="1" x14ac:dyDescent="0.2"/>
    <row r="487455" ht="12" customHeight="1" x14ac:dyDescent="0.2"/>
    <row r="487456" ht="12" customHeight="1" x14ac:dyDescent="0.2"/>
    <row r="487457" ht="12" customHeight="1" x14ac:dyDescent="0.2"/>
    <row r="487458" ht="12" customHeight="1" x14ac:dyDescent="0.2"/>
    <row r="487459" ht="12" customHeight="1" x14ac:dyDescent="0.2"/>
    <row r="487460" ht="12" customHeight="1" x14ac:dyDescent="0.2"/>
    <row r="487461" ht="12" customHeight="1" x14ac:dyDescent="0.2"/>
    <row r="487462" ht="12" customHeight="1" x14ac:dyDescent="0.2"/>
    <row r="487463" ht="12" customHeight="1" x14ac:dyDescent="0.2"/>
    <row r="487464" ht="12" customHeight="1" x14ac:dyDescent="0.2"/>
    <row r="487465" ht="12" customHeight="1" x14ac:dyDescent="0.2"/>
    <row r="487466" ht="12" customHeight="1" x14ac:dyDescent="0.2"/>
    <row r="487467" ht="12" customHeight="1" x14ac:dyDescent="0.2"/>
    <row r="487468" ht="12" customHeight="1" x14ac:dyDescent="0.2"/>
    <row r="487469" ht="12" customHeight="1" x14ac:dyDescent="0.2"/>
    <row r="487470" ht="12" customHeight="1" x14ac:dyDescent="0.2"/>
    <row r="487471" ht="12" customHeight="1" x14ac:dyDescent="0.2"/>
    <row r="487472" ht="12" customHeight="1" x14ac:dyDescent="0.2"/>
    <row r="487473" ht="12" customHeight="1" x14ac:dyDescent="0.2"/>
    <row r="487474" ht="12" customHeight="1" x14ac:dyDescent="0.2"/>
    <row r="487475" ht="12" customHeight="1" x14ac:dyDescent="0.2"/>
    <row r="487476" ht="12" customHeight="1" x14ac:dyDescent="0.2"/>
    <row r="487477" ht="12" customHeight="1" x14ac:dyDescent="0.2"/>
    <row r="487478" ht="12" customHeight="1" x14ac:dyDescent="0.2"/>
    <row r="487479" ht="12" customHeight="1" x14ac:dyDescent="0.2"/>
    <row r="487480" ht="12" customHeight="1" x14ac:dyDescent="0.2"/>
    <row r="487481" ht="12" customHeight="1" x14ac:dyDescent="0.2"/>
    <row r="487482" ht="12" customHeight="1" x14ac:dyDescent="0.2"/>
    <row r="487483" ht="12" customHeight="1" x14ac:dyDescent="0.2"/>
    <row r="487484" ht="12" customHeight="1" x14ac:dyDescent="0.2"/>
    <row r="487485" ht="12" customHeight="1" x14ac:dyDescent="0.2"/>
    <row r="487486" ht="12" customHeight="1" x14ac:dyDescent="0.2"/>
    <row r="487487" ht="12" customHeight="1" x14ac:dyDescent="0.2"/>
    <row r="487488" ht="12" customHeight="1" x14ac:dyDescent="0.2"/>
    <row r="487489" ht="12" customHeight="1" x14ac:dyDescent="0.2"/>
    <row r="487490" ht="12" customHeight="1" x14ac:dyDescent="0.2"/>
    <row r="487491" ht="12" customHeight="1" x14ac:dyDescent="0.2"/>
    <row r="487492" ht="12" customHeight="1" x14ac:dyDescent="0.2"/>
    <row r="487493" ht="12" customHeight="1" x14ac:dyDescent="0.2"/>
    <row r="487494" ht="12" customHeight="1" x14ac:dyDescent="0.2"/>
    <row r="487495" ht="12" customHeight="1" x14ac:dyDescent="0.2"/>
    <row r="487496" ht="12" customHeight="1" x14ac:dyDescent="0.2"/>
    <row r="487497" ht="12" customHeight="1" x14ac:dyDescent="0.2"/>
    <row r="487498" ht="12" customHeight="1" x14ac:dyDescent="0.2"/>
    <row r="487499" ht="12" customHeight="1" x14ac:dyDescent="0.2"/>
    <row r="487500" ht="12" customHeight="1" x14ac:dyDescent="0.2"/>
    <row r="487501" ht="12" customHeight="1" x14ac:dyDescent="0.2"/>
    <row r="487502" ht="12" customHeight="1" x14ac:dyDescent="0.2"/>
    <row r="487503" ht="12" customHeight="1" x14ac:dyDescent="0.2"/>
    <row r="487504" ht="12" customHeight="1" x14ac:dyDescent="0.2"/>
    <row r="487505" ht="12" customHeight="1" x14ac:dyDescent="0.2"/>
    <row r="487506" ht="12" customHeight="1" x14ac:dyDescent="0.2"/>
    <row r="487507" ht="12" customHeight="1" x14ac:dyDescent="0.2"/>
    <row r="487508" ht="12" customHeight="1" x14ac:dyDescent="0.2"/>
    <row r="487509" ht="12" customHeight="1" x14ac:dyDescent="0.2"/>
    <row r="487510" ht="12" customHeight="1" x14ac:dyDescent="0.2"/>
    <row r="487511" ht="12" customHeight="1" x14ac:dyDescent="0.2"/>
    <row r="487512" ht="12" customHeight="1" x14ac:dyDescent="0.2"/>
    <row r="487513" ht="12" customHeight="1" x14ac:dyDescent="0.2"/>
    <row r="487514" ht="12" customHeight="1" x14ac:dyDescent="0.2"/>
    <row r="487515" ht="12" customHeight="1" x14ac:dyDescent="0.2"/>
    <row r="487516" ht="12" customHeight="1" x14ac:dyDescent="0.2"/>
    <row r="487517" ht="12" customHeight="1" x14ac:dyDescent="0.2"/>
    <row r="487518" ht="12" customHeight="1" x14ac:dyDescent="0.2"/>
    <row r="487519" ht="12" customHeight="1" x14ac:dyDescent="0.2"/>
    <row r="487520" ht="12" customHeight="1" x14ac:dyDescent="0.2"/>
    <row r="487521" ht="12" customHeight="1" x14ac:dyDescent="0.2"/>
    <row r="487522" ht="12" customHeight="1" x14ac:dyDescent="0.2"/>
    <row r="487523" ht="12" customHeight="1" x14ac:dyDescent="0.2"/>
    <row r="487524" ht="12" customHeight="1" x14ac:dyDescent="0.2"/>
    <row r="487525" ht="12" customHeight="1" x14ac:dyDescent="0.2"/>
    <row r="487526" ht="12" customHeight="1" x14ac:dyDescent="0.2"/>
    <row r="487527" ht="12" customHeight="1" x14ac:dyDescent="0.2"/>
    <row r="487528" ht="12" customHeight="1" x14ac:dyDescent="0.2"/>
    <row r="487529" ht="12" customHeight="1" x14ac:dyDescent="0.2"/>
    <row r="487530" ht="12" customHeight="1" x14ac:dyDescent="0.2"/>
    <row r="487531" ht="12" customHeight="1" x14ac:dyDescent="0.2"/>
    <row r="487532" ht="12" customHeight="1" x14ac:dyDescent="0.2"/>
    <row r="487533" ht="12" customHeight="1" x14ac:dyDescent="0.2"/>
    <row r="487534" ht="12" customHeight="1" x14ac:dyDescent="0.2"/>
    <row r="487535" ht="12" customHeight="1" x14ac:dyDescent="0.2"/>
    <row r="487536" ht="12" customHeight="1" x14ac:dyDescent="0.2"/>
    <row r="487537" ht="12" customHeight="1" x14ac:dyDescent="0.2"/>
    <row r="487538" ht="12" customHeight="1" x14ac:dyDescent="0.2"/>
    <row r="487539" ht="12" customHeight="1" x14ac:dyDescent="0.2"/>
    <row r="487540" ht="12" customHeight="1" x14ac:dyDescent="0.2"/>
    <row r="487541" ht="12" customHeight="1" x14ac:dyDescent="0.2"/>
    <row r="487542" ht="12" customHeight="1" x14ac:dyDescent="0.2"/>
    <row r="487543" ht="12" customHeight="1" x14ac:dyDescent="0.2"/>
    <row r="487544" ht="12" customHeight="1" x14ac:dyDescent="0.2"/>
    <row r="487545" ht="12" customHeight="1" x14ac:dyDescent="0.2"/>
    <row r="487546" ht="12" customHeight="1" x14ac:dyDescent="0.2"/>
    <row r="487547" ht="12" customHeight="1" x14ac:dyDescent="0.2"/>
    <row r="487548" ht="12" customHeight="1" x14ac:dyDescent="0.2"/>
    <row r="487549" ht="12" customHeight="1" x14ac:dyDescent="0.2"/>
    <row r="487550" ht="12" customHeight="1" x14ac:dyDescent="0.2"/>
    <row r="487551" ht="12" customHeight="1" x14ac:dyDescent="0.2"/>
    <row r="487552" ht="12" customHeight="1" x14ac:dyDescent="0.2"/>
    <row r="487553" ht="12" customHeight="1" x14ac:dyDescent="0.2"/>
    <row r="487554" ht="12" customHeight="1" x14ac:dyDescent="0.2"/>
    <row r="487555" ht="12" customHeight="1" x14ac:dyDescent="0.2"/>
    <row r="487556" ht="12" customHeight="1" x14ac:dyDescent="0.2"/>
    <row r="487557" ht="12" customHeight="1" x14ac:dyDescent="0.2"/>
    <row r="487558" ht="12" customHeight="1" x14ac:dyDescent="0.2"/>
    <row r="487559" ht="12" customHeight="1" x14ac:dyDescent="0.2"/>
    <row r="487560" ht="12" customHeight="1" x14ac:dyDescent="0.2"/>
    <row r="487561" ht="12" customHeight="1" x14ac:dyDescent="0.2"/>
    <row r="487562" ht="12" customHeight="1" x14ac:dyDescent="0.2"/>
    <row r="487563" ht="12" customHeight="1" x14ac:dyDescent="0.2"/>
    <row r="487564" ht="12" customHeight="1" x14ac:dyDescent="0.2"/>
    <row r="487565" ht="12" customHeight="1" x14ac:dyDescent="0.2"/>
    <row r="487566" ht="12" customHeight="1" x14ac:dyDescent="0.2"/>
    <row r="487567" ht="12" customHeight="1" x14ac:dyDescent="0.2"/>
    <row r="487568" ht="12" customHeight="1" x14ac:dyDescent="0.2"/>
    <row r="487569" ht="12" customHeight="1" x14ac:dyDescent="0.2"/>
    <row r="487570" ht="12" customHeight="1" x14ac:dyDescent="0.2"/>
    <row r="487571" ht="12" customHeight="1" x14ac:dyDescent="0.2"/>
    <row r="487572" ht="12" customHeight="1" x14ac:dyDescent="0.2"/>
    <row r="487573" ht="12" customHeight="1" x14ac:dyDescent="0.2"/>
    <row r="487574" ht="12" customHeight="1" x14ac:dyDescent="0.2"/>
    <row r="487575" ht="12" customHeight="1" x14ac:dyDescent="0.2"/>
    <row r="487576" ht="12" customHeight="1" x14ac:dyDescent="0.2"/>
    <row r="487577" ht="12" customHeight="1" x14ac:dyDescent="0.2"/>
    <row r="487578" ht="12" customHeight="1" x14ac:dyDescent="0.2"/>
    <row r="487579" ht="12" customHeight="1" x14ac:dyDescent="0.2"/>
    <row r="487580" ht="12" customHeight="1" x14ac:dyDescent="0.2"/>
    <row r="487581" ht="12" customHeight="1" x14ac:dyDescent="0.2"/>
    <row r="487582" ht="12" customHeight="1" x14ac:dyDescent="0.2"/>
    <row r="487583" ht="12" customHeight="1" x14ac:dyDescent="0.2"/>
    <row r="487584" ht="12" customHeight="1" x14ac:dyDescent="0.2"/>
    <row r="487585" ht="12" customHeight="1" x14ac:dyDescent="0.2"/>
    <row r="487586" ht="12" customHeight="1" x14ac:dyDescent="0.2"/>
    <row r="487587" ht="12" customHeight="1" x14ac:dyDescent="0.2"/>
    <row r="487588" ht="12" customHeight="1" x14ac:dyDescent="0.2"/>
    <row r="487589" ht="12" customHeight="1" x14ac:dyDescent="0.2"/>
    <row r="487590" ht="12" customHeight="1" x14ac:dyDescent="0.2"/>
    <row r="487591" ht="12" customHeight="1" x14ac:dyDescent="0.2"/>
    <row r="487592" ht="12" customHeight="1" x14ac:dyDescent="0.2"/>
    <row r="487593" ht="12" customHeight="1" x14ac:dyDescent="0.2"/>
    <row r="487594" ht="12" customHeight="1" x14ac:dyDescent="0.2"/>
    <row r="487595" ht="12" customHeight="1" x14ac:dyDescent="0.2"/>
    <row r="487596" ht="12" customHeight="1" x14ac:dyDescent="0.2"/>
    <row r="487597" ht="12" customHeight="1" x14ac:dyDescent="0.2"/>
    <row r="487598" ht="12" customHeight="1" x14ac:dyDescent="0.2"/>
    <row r="487599" ht="12" customHeight="1" x14ac:dyDescent="0.2"/>
    <row r="487600" ht="12" customHeight="1" x14ac:dyDescent="0.2"/>
    <row r="487601" ht="12" customHeight="1" x14ac:dyDescent="0.2"/>
    <row r="487602" ht="12" customHeight="1" x14ac:dyDescent="0.2"/>
    <row r="487603" ht="12" customHeight="1" x14ac:dyDescent="0.2"/>
    <row r="487604" ht="12" customHeight="1" x14ac:dyDescent="0.2"/>
    <row r="487605" ht="12" customHeight="1" x14ac:dyDescent="0.2"/>
    <row r="487606" ht="12" customHeight="1" x14ac:dyDescent="0.2"/>
    <row r="487607" ht="12" customHeight="1" x14ac:dyDescent="0.2"/>
    <row r="487608" ht="12" customHeight="1" x14ac:dyDescent="0.2"/>
    <row r="487609" ht="12" customHeight="1" x14ac:dyDescent="0.2"/>
    <row r="487610" ht="12" customHeight="1" x14ac:dyDescent="0.2"/>
    <row r="487611" ht="12" customHeight="1" x14ac:dyDescent="0.2"/>
    <row r="487612" ht="12" customHeight="1" x14ac:dyDescent="0.2"/>
    <row r="487613" ht="12" customHeight="1" x14ac:dyDescent="0.2"/>
    <row r="487614" ht="12" customHeight="1" x14ac:dyDescent="0.2"/>
    <row r="487615" ht="12" customHeight="1" x14ac:dyDescent="0.2"/>
    <row r="487616" ht="12" customHeight="1" x14ac:dyDescent="0.2"/>
    <row r="487617" ht="12" customHeight="1" x14ac:dyDescent="0.2"/>
    <row r="487618" ht="12" customHeight="1" x14ac:dyDescent="0.2"/>
    <row r="487619" ht="12" customHeight="1" x14ac:dyDescent="0.2"/>
    <row r="487620" ht="12" customHeight="1" x14ac:dyDescent="0.2"/>
    <row r="487621" ht="12" customHeight="1" x14ac:dyDescent="0.2"/>
    <row r="487622" ht="12" customHeight="1" x14ac:dyDescent="0.2"/>
    <row r="487623" ht="12" customHeight="1" x14ac:dyDescent="0.2"/>
    <row r="487624" ht="12" customHeight="1" x14ac:dyDescent="0.2"/>
    <row r="487625" ht="12" customHeight="1" x14ac:dyDescent="0.2"/>
    <row r="487626" ht="12" customHeight="1" x14ac:dyDescent="0.2"/>
    <row r="487627" ht="12" customHeight="1" x14ac:dyDescent="0.2"/>
    <row r="487628" ht="12" customHeight="1" x14ac:dyDescent="0.2"/>
    <row r="487629" ht="12" customHeight="1" x14ac:dyDescent="0.2"/>
    <row r="487630" ht="12" customHeight="1" x14ac:dyDescent="0.2"/>
    <row r="487631" ht="12" customHeight="1" x14ac:dyDescent="0.2"/>
    <row r="487632" ht="12" customHeight="1" x14ac:dyDescent="0.2"/>
    <row r="487633" ht="12" customHeight="1" x14ac:dyDescent="0.2"/>
    <row r="487634" ht="12" customHeight="1" x14ac:dyDescent="0.2"/>
    <row r="487635" ht="12" customHeight="1" x14ac:dyDescent="0.2"/>
    <row r="487636" ht="12" customHeight="1" x14ac:dyDescent="0.2"/>
    <row r="487637" ht="12" customHeight="1" x14ac:dyDescent="0.2"/>
    <row r="487638" ht="12" customHeight="1" x14ac:dyDescent="0.2"/>
    <row r="487639" ht="12" customHeight="1" x14ac:dyDescent="0.2"/>
    <row r="487640" ht="12" customHeight="1" x14ac:dyDescent="0.2"/>
    <row r="487641" ht="12" customHeight="1" x14ac:dyDescent="0.2"/>
    <row r="487642" ht="12" customHeight="1" x14ac:dyDescent="0.2"/>
    <row r="487643" ht="12" customHeight="1" x14ac:dyDescent="0.2"/>
    <row r="487644" ht="12" customHeight="1" x14ac:dyDescent="0.2"/>
    <row r="487645" ht="12" customHeight="1" x14ac:dyDescent="0.2"/>
    <row r="487646" ht="12" customHeight="1" x14ac:dyDescent="0.2"/>
    <row r="487647" ht="12" customHeight="1" x14ac:dyDescent="0.2"/>
    <row r="487648" ht="12" customHeight="1" x14ac:dyDescent="0.2"/>
    <row r="487649" ht="12" customHeight="1" x14ac:dyDescent="0.2"/>
    <row r="487650" ht="12" customHeight="1" x14ac:dyDescent="0.2"/>
    <row r="487651" ht="12" customHeight="1" x14ac:dyDescent="0.2"/>
    <row r="487652" ht="12" customHeight="1" x14ac:dyDescent="0.2"/>
    <row r="487653" ht="12" customHeight="1" x14ac:dyDescent="0.2"/>
    <row r="487654" ht="12" customHeight="1" x14ac:dyDescent="0.2"/>
    <row r="487655" ht="12" customHeight="1" x14ac:dyDescent="0.2"/>
    <row r="487656" ht="12" customHeight="1" x14ac:dyDescent="0.2"/>
    <row r="487657" ht="12" customHeight="1" x14ac:dyDescent="0.2"/>
    <row r="487658" ht="12" customHeight="1" x14ac:dyDescent="0.2"/>
    <row r="487659" ht="12" customHeight="1" x14ac:dyDescent="0.2"/>
    <row r="487660" ht="12" customHeight="1" x14ac:dyDescent="0.2"/>
    <row r="487661" ht="12" customHeight="1" x14ac:dyDescent="0.2"/>
    <row r="487662" ht="12" customHeight="1" x14ac:dyDescent="0.2"/>
    <row r="487663" ht="12" customHeight="1" x14ac:dyDescent="0.2"/>
    <row r="487664" ht="12" customHeight="1" x14ac:dyDescent="0.2"/>
    <row r="487665" ht="12" customHeight="1" x14ac:dyDescent="0.2"/>
    <row r="487666" ht="12" customHeight="1" x14ac:dyDescent="0.2"/>
    <row r="487667" ht="12" customHeight="1" x14ac:dyDescent="0.2"/>
    <row r="487668" ht="12" customHeight="1" x14ac:dyDescent="0.2"/>
    <row r="487669" ht="12" customHeight="1" x14ac:dyDescent="0.2"/>
    <row r="487670" ht="12" customHeight="1" x14ac:dyDescent="0.2"/>
    <row r="487671" ht="12" customHeight="1" x14ac:dyDescent="0.2"/>
    <row r="487672" ht="12" customHeight="1" x14ac:dyDescent="0.2"/>
    <row r="487673" ht="12" customHeight="1" x14ac:dyDescent="0.2"/>
    <row r="487674" ht="12" customHeight="1" x14ac:dyDescent="0.2"/>
    <row r="487675" ht="12" customHeight="1" x14ac:dyDescent="0.2"/>
    <row r="487676" ht="12" customHeight="1" x14ac:dyDescent="0.2"/>
    <row r="487677" ht="12" customHeight="1" x14ac:dyDescent="0.2"/>
    <row r="487678" ht="12" customHeight="1" x14ac:dyDescent="0.2"/>
    <row r="487679" ht="12" customHeight="1" x14ac:dyDescent="0.2"/>
    <row r="487680" ht="12" customHeight="1" x14ac:dyDescent="0.2"/>
    <row r="487681" ht="12" customHeight="1" x14ac:dyDescent="0.2"/>
    <row r="487682" ht="12" customHeight="1" x14ac:dyDescent="0.2"/>
    <row r="487683" ht="12" customHeight="1" x14ac:dyDescent="0.2"/>
    <row r="487684" ht="12" customHeight="1" x14ac:dyDescent="0.2"/>
    <row r="487685" ht="12" customHeight="1" x14ac:dyDescent="0.2"/>
    <row r="487686" ht="12" customHeight="1" x14ac:dyDescent="0.2"/>
    <row r="487687" ht="12" customHeight="1" x14ac:dyDescent="0.2"/>
    <row r="487688" ht="12" customHeight="1" x14ac:dyDescent="0.2"/>
    <row r="487689" ht="12" customHeight="1" x14ac:dyDescent="0.2"/>
    <row r="487690" ht="12" customHeight="1" x14ac:dyDescent="0.2"/>
    <row r="487691" ht="12" customHeight="1" x14ac:dyDescent="0.2"/>
    <row r="487692" ht="12" customHeight="1" x14ac:dyDescent="0.2"/>
    <row r="487693" ht="12" customHeight="1" x14ac:dyDescent="0.2"/>
    <row r="487694" ht="12" customHeight="1" x14ac:dyDescent="0.2"/>
    <row r="487695" ht="12" customHeight="1" x14ac:dyDescent="0.2"/>
    <row r="487696" ht="12" customHeight="1" x14ac:dyDescent="0.2"/>
    <row r="487697" ht="12" customHeight="1" x14ac:dyDescent="0.2"/>
    <row r="487698" ht="12" customHeight="1" x14ac:dyDescent="0.2"/>
    <row r="487699" ht="12" customHeight="1" x14ac:dyDescent="0.2"/>
    <row r="487700" ht="12" customHeight="1" x14ac:dyDescent="0.2"/>
    <row r="487701" ht="12" customHeight="1" x14ac:dyDescent="0.2"/>
    <row r="487702" ht="12" customHeight="1" x14ac:dyDescent="0.2"/>
    <row r="487703" ht="12" customHeight="1" x14ac:dyDescent="0.2"/>
    <row r="487704" ht="12" customHeight="1" x14ac:dyDescent="0.2"/>
    <row r="487705" ht="12" customHeight="1" x14ac:dyDescent="0.2"/>
    <row r="487706" ht="12" customHeight="1" x14ac:dyDescent="0.2"/>
    <row r="487707" ht="12" customHeight="1" x14ac:dyDescent="0.2"/>
    <row r="487708" ht="12" customHeight="1" x14ac:dyDescent="0.2"/>
    <row r="487709" ht="12" customHeight="1" x14ac:dyDescent="0.2"/>
    <row r="487710" ht="12" customHeight="1" x14ac:dyDescent="0.2"/>
    <row r="487711" ht="12" customHeight="1" x14ac:dyDescent="0.2"/>
    <row r="487712" ht="12" customHeight="1" x14ac:dyDescent="0.2"/>
    <row r="487713" ht="12" customHeight="1" x14ac:dyDescent="0.2"/>
    <row r="487714" ht="12" customHeight="1" x14ac:dyDescent="0.2"/>
    <row r="487715" ht="12" customHeight="1" x14ac:dyDescent="0.2"/>
    <row r="487716" ht="12" customHeight="1" x14ac:dyDescent="0.2"/>
    <row r="487717" ht="12" customHeight="1" x14ac:dyDescent="0.2"/>
    <row r="487718" ht="12" customHeight="1" x14ac:dyDescent="0.2"/>
    <row r="487719" ht="12" customHeight="1" x14ac:dyDescent="0.2"/>
    <row r="487720" ht="12" customHeight="1" x14ac:dyDescent="0.2"/>
    <row r="487721" ht="12" customHeight="1" x14ac:dyDescent="0.2"/>
    <row r="487722" ht="12" customHeight="1" x14ac:dyDescent="0.2"/>
    <row r="487723" ht="12" customHeight="1" x14ac:dyDescent="0.2"/>
    <row r="487724" ht="12" customHeight="1" x14ac:dyDescent="0.2"/>
    <row r="487725" ht="12" customHeight="1" x14ac:dyDescent="0.2"/>
    <row r="487726" ht="12" customHeight="1" x14ac:dyDescent="0.2"/>
    <row r="487727" ht="12" customHeight="1" x14ac:dyDescent="0.2"/>
    <row r="487728" ht="12" customHeight="1" x14ac:dyDescent="0.2"/>
    <row r="487729" ht="12" customHeight="1" x14ac:dyDescent="0.2"/>
    <row r="487730" ht="12" customHeight="1" x14ac:dyDescent="0.2"/>
    <row r="487731" ht="12" customHeight="1" x14ac:dyDescent="0.2"/>
    <row r="487732" ht="12" customHeight="1" x14ac:dyDescent="0.2"/>
    <row r="487733" ht="12" customHeight="1" x14ac:dyDescent="0.2"/>
    <row r="487734" ht="12" customHeight="1" x14ac:dyDescent="0.2"/>
    <row r="487735" ht="12" customHeight="1" x14ac:dyDescent="0.2"/>
    <row r="487736" ht="12" customHeight="1" x14ac:dyDescent="0.2"/>
    <row r="487737" ht="12" customHeight="1" x14ac:dyDescent="0.2"/>
    <row r="487738" ht="12" customHeight="1" x14ac:dyDescent="0.2"/>
    <row r="487739" ht="12" customHeight="1" x14ac:dyDescent="0.2"/>
    <row r="487740" ht="12" customHeight="1" x14ac:dyDescent="0.2"/>
    <row r="487741" ht="12" customHeight="1" x14ac:dyDescent="0.2"/>
    <row r="487742" ht="12" customHeight="1" x14ac:dyDescent="0.2"/>
    <row r="487743" ht="12" customHeight="1" x14ac:dyDescent="0.2"/>
    <row r="487744" ht="12" customHeight="1" x14ac:dyDescent="0.2"/>
    <row r="487745" ht="12" customHeight="1" x14ac:dyDescent="0.2"/>
    <row r="487746" ht="12" customHeight="1" x14ac:dyDescent="0.2"/>
    <row r="487747" ht="12" customHeight="1" x14ac:dyDescent="0.2"/>
    <row r="487748" ht="12" customHeight="1" x14ac:dyDescent="0.2"/>
    <row r="487749" ht="12" customHeight="1" x14ac:dyDescent="0.2"/>
    <row r="487750" ht="12" customHeight="1" x14ac:dyDescent="0.2"/>
    <row r="487751" ht="12" customHeight="1" x14ac:dyDescent="0.2"/>
    <row r="487752" ht="12" customHeight="1" x14ac:dyDescent="0.2"/>
    <row r="487753" ht="12" customHeight="1" x14ac:dyDescent="0.2"/>
    <row r="487754" ht="12" customHeight="1" x14ac:dyDescent="0.2"/>
    <row r="487755" ht="12" customHeight="1" x14ac:dyDescent="0.2"/>
    <row r="487756" ht="12" customHeight="1" x14ac:dyDescent="0.2"/>
    <row r="487757" ht="12" customHeight="1" x14ac:dyDescent="0.2"/>
    <row r="487758" ht="12" customHeight="1" x14ac:dyDescent="0.2"/>
    <row r="487759" ht="12" customHeight="1" x14ac:dyDescent="0.2"/>
    <row r="487760" ht="12" customHeight="1" x14ac:dyDescent="0.2"/>
    <row r="487761" ht="12" customHeight="1" x14ac:dyDescent="0.2"/>
    <row r="487762" ht="12" customHeight="1" x14ac:dyDescent="0.2"/>
    <row r="487763" ht="12" customHeight="1" x14ac:dyDescent="0.2"/>
    <row r="487764" ht="12" customHeight="1" x14ac:dyDescent="0.2"/>
    <row r="487765" ht="12" customHeight="1" x14ac:dyDescent="0.2"/>
    <row r="487766" ht="12" customHeight="1" x14ac:dyDescent="0.2"/>
    <row r="487767" ht="12" customHeight="1" x14ac:dyDescent="0.2"/>
    <row r="487768" ht="12" customHeight="1" x14ac:dyDescent="0.2"/>
    <row r="487769" ht="12" customHeight="1" x14ac:dyDescent="0.2"/>
    <row r="487770" ht="12" customHeight="1" x14ac:dyDescent="0.2"/>
    <row r="487771" ht="12" customHeight="1" x14ac:dyDescent="0.2"/>
    <row r="487772" ht="12" customHeight="1" x14ac:dyDescent="0.2"/>
    <row r="487773" ht="12" customHeight="1" x14ac:dyDescent="0.2"/>
    <row r="487774" ht="12" customHeight="1" x14ac:dyDescent="0.2"/>
    <row r="487775" ht="12" customHeight="1" x14ac:dyDescent="0.2"/>
    <row r="487776" ht="12" customHeight="1" x14ac:dyDescent="0.2"/>
    <row r="487777" ht="12" customHeight="1" x14ac:dyDescent="0.2"/>
    <row r="487778" ht="12" customHeight="1" x14ac:dyDescent="0.2"/>
    <row r="487779" ht="12" customHeight="1" x14ac:dyDescent="0.2"/>
    <row r="487780" ht="12" customHeight="1" x14ac:dyDescent="0.2"/>
    <row r="487781" ht="12" customHeight="1" x14ac:dyDescent="0.2"/>
    <row r="487782" ht="12" customHeight="1" x14ac:dyDescent="0.2"/>
    <row r="487783" ht="12" customHeight="1" x14ac:dyDescent="0.2"/>
    <row r="487784" ht="12" customHeight="1" x14ac:dyDescent="0.2"/>
    <row r="487785" ht="12" customHeight="1" x14ac:dyDescent="0.2"/>
    <row r="487786" ht="12" customHeight="1" x14ac:dyDescent="0.2"/>
    <row r="487787" ht="12" customHeight="1" x14ac:dyDescent="0.2"/>
    <row r="487788" ht="12" customHeight="1" x14ac:dyDescent="0.2"/>
    <row r="487789" ht="12" customHeight="1" x14ac:dyDescent="0.2"/>
    <row r="487790" ht="12" customHeight="1" x14ac:dyDescent="0.2"/>
    <row r="487791" ht="12" customHeight="1" x14ac:dyDescent="0.2"/>
    <row r="487792" ht="12" customHeight="1" x14ac:dyDescent="0.2"/>
    <row r="487793" ht="12" customHeight="1" x14ac:dyDescent="0.2"/>
    <row r="487794" ht="12" customHeight="1" x14ac:dyDescent="0.2"/>
    <row r="487795" ht="12" customHeight="1" x14ac:dyDescent="0.2"/>
    <row r="487796" ht="12" customHeight="1" x14ac:dyDescent="0.2"/>
    <row r="487797" ht="12" customHeight="1" x14ac:dyDescent="0.2"/>
    <row r="487798" ht="12" customHeight="1" x14ac:dyDescent="0.2"/>
    <row r="487799" ht="12" customHeight="1" x14ac:dyDescent="0.2"/>
    <row r="487800" ht="12" customHeight="1" x14ac:dyDescent="0.2"/>
    <row r="487801" ht="12" customHeight="1" x14ac:dyDescent="0.2"/>
    <row r="487802" ht="12" customHeight="1" x14ac:dyDescent="0.2"/>
    <row r="487803" ht="12" customHeight="1" x14ac:dyDescent="0.2"/>
    <row r="487804" ht="12" customHeight="1" x14ac:dyDescent="0.2"/>
    <row r="487805" ht="12" customHeight="1" x14ac:dyDescent="0.2"/>
    <row r="487806" ht="12" customHeight="1" x14ac:dyDescent="0.2"/>
    <row r="487807" ht="12" customHeight="1" x14ac:dyDescent="0.2"/>
    <row r="487808" ht="12" customHeight="1" x14ac:dyDescent="0.2"/>
    <row r="487809" ht="12" customHeight="1" x14ac:dyDescent="0.2"/>
    <row r="487810" ht="12" customHeight="1" x14ac:dyDescent="0.2"/>
    <row r="487811" ht="12" customHeight="1" x14ac:dyDescent="0.2"/>
    <row r="487812" ht="12" customHeight="1" x14ac:dyDescent="0.2"/>
    <row r="487813" ht="12" customHeight="1" x14ac:dyDescent="0.2"/>
    <row r="487814" ht="12" customHeight="1" x14ac:dyDescent="0.2"/>
    <row r="487815" ht="12" customHeight="1" x14ac:dyDescent="0.2"/>
    <row r="487816" ht="12" customHeight="1" x14ac:dyDescent="0.2"/>
    <row r="487817" ht="12" customHeight="1" x14ac:dyDescent="0.2"/>
    <row r="487818" ht="12" customHeight="1" x14ac:dyDescent="0.2"/>
    <row r="487819" ht="12" customHeight="1" x14ac:dyDescent="0.2"/>
    <row r="487820" ht="12" customHeight="1" x14ac:dyDescent="0.2"/>
    <row r="487821" ht="12" customHeight="1" x14ac:dyDescent="0.2"/>
    <row r="487822" ht="12" customHeight="1" x14ac:dyDescent="0.2"/>
    <row r="487823" ht="12" customHeight="1" x14ac:dyDescent="0.2"/>
    <row r="487824" ht="12" customHeight="1" x14ac:dyDescent="0.2"/>
    <row r="487825" ht="12" customHeight="1" x14ac:dyDescent="0.2"/>
    <row r="487826" ht="12" customHeight="1" x14ac:dyDescent="0.2"/>
    <row r="487827" ht="12" customHeight="1" x14ac:dyDescent="0.2"/>
    <row r="487828" ht="12" customHeight="1" x14ac:dyDescent="0.2"/>
    <row r="487829" ht="12" customHeight="1" x14ac:dyDescent="0.2"/>
    <row r="487830" ht="12" customHeight="1" x14ac:dyDescent="0.2"/>
    <row r="487831" ht="12" customHeight="1" x14ac:dyDescent="0.2"/>
    <row r="487832" ht="12" customHeight="1" x14ac:dyDescent="0.2"/>
    <row r="487833" ht="12" customHeight="1" x14ac:dyDescent="0.2"/>
    <row r="487834" ht="12" customHeight="1" x14ac:dyDescent="0.2"/>
    <row r="487835" ht="12" customHeight="1" x14ac:dyDescent="0.2"/>
    <row r="487836" ht="12" customHeight="1" x14ac:dyDescent="0.2"/>
    <row r="487837" ht="12" customHeight="1" x14ac:dyDescent="0.2"/>
    <row r="487838" ht="12" customHeight="1" x14ac:dyDescent="0.2"/>
    <row r="487839" ht="12" customHeight="1" x14ac:dyDescent="0.2"/>
    <row r="487840" ht="12" customHeight="1" x14ac:dyDescent="0.2"/>
    <row r="487841" ht="12" customHeight="1" x14ac:dyDescent="0.2"/>
    <row r="487842" ht="12" customHeight="1" x14ac:dyDescent="0.2"/>
    <row r="487843" ht="12" customHeight="1" x14ac:dyDescent="0.2"/>
    <row r="487844" ht="12" customHeight="1" x14ac:dyDescent="0.2"/>
    <row r="487845" ht="12" customHeight="1" x14ac:dyDescent="0.2"/>
    <row r="487846" ht="12" customHeight="1" x14ac:dyDescent="0.2"/>
    <row r="487847" ht="12" customHeight="1" x14ac:dyDescent="0.2"/>
    <row r="487848" ht="12" customHeight="1" x14ac:dyDescent="0.2"/>
    <row r="487849" ht="12" customHeight="1" x14ac:dyDescent="0.2"/>
    <row r="487850" ht="12" customHeight="1" x14ac:dyDescent="0.2"/>
    <row r="487851" ht="12" customHeight="1" x14ac:dyDescent="0.2"/>
    <row r="487852" ht="12" customHeight="1" x14ac:dyDescent="0.2"/>
    <row r="487853" ht="12" customHeight="1" x14ac:dyDescent="0.2"/>
    <row r="487854" ht="12" customHeight="1" x14ac:dyDescent="0.2"/>
    <row r="487855" ht="12" customHeight="1" x14ac:dyDescent="0.2"/>
    <row r="487856" ht="12" customHeight="1" x14ac:dyDescent="0.2"/>
    <row r="487857" ht="12" customHeight="1" x14ac:dyDescent="0.2"/>
    <row r="487858" ht="12" customHeight="1" x14ac:dyDescent="0.2"/>
    <row r="487859" ht="12" customHeight="1" x14ac:dyDescent="0.2"/>
    <row r="487860" ht="12" customHeight="1" x14ac:dyDescent="0.2"/>
    <row r="487861" ht="12" customHeight="1" x14ac:dyDescent="0.2"/>
    <row r="487862" ht="12" customHeight="1" x14ac:dyDescent="0.2"/>
    <row r="487863" ht="12" customHeight="1" x14ac:dyDescent="0.2"/>
    <row r="487864" ht="12" customHeight="1" x14ac:dyDescent="0.2"/>
    <row r="487865" ht="12" customHeight="1" x14ac:dyDescent="0.2"/>
    <row r="487866" ht="12" customHeight="1" x14ac:dyDescent="0.2"/>
    <row r="487867" ht="12" customHeight="1" x14ac:dyDescent="0.2"/>
    <row r="487868" ht="12" customHeight="1" x14ac:dyDescent="0.2"/>
    <row r="487869" ht="12" customHeight="1" x14ac:dyDescent="0.2"/>
    <row r="487870" ht="12" customHeight="1" x14ac:dyDescent="0.2"/>
    <row r="487871" ht="12" customHeight="1" x14ac:dyDescent="0.2"/>
    <row r="487872" ht="12" customHeight="1" x14ac:dyDescent="0.2"/>
    <row r="487873" ht="12" customHeight="1" x14ac:dyDescent="0.2"/>
    <row r="487874" ht="12" customHeight="1" x14ac:dyDescent="0.2"/>
    <row r="487875" ht="12" customHeight="1" x14ac:dyDescent="0.2"/>
    <row r="487876" ht="12" customHeight="1" x14ac:dyDescent="0.2"/>
    <row r="487877" ht="12" customHeight="1" x14ac:dyDescent="0.2"/>
    <row r="487878" ht="12" customHeight="1" x14ac:dyDescent="0.2"/>
    <row r="487879" ht="12" customHeight="1" x14ac:dyDescent="0.2"/>
    <row r="487880" ht="12" customHeight="1" x14ac:dyDescent="0.2"/>
    <row r="487881" ht="12" customHeight="1" x14ac:dyDescent="0.2"/>
    <row r="487882" ht="12" customHeight="1" x14ac:dyDescent="0.2"/>
    <row r="487883" ht="12" customHeight="1" x14ac:dyDescent="0.2"/>
    <row r="487884" ht="12" customHeight="1" x14ac:dyDescent="0.2"/>
    <row r="487885" ht="12" customHeight="1" x14ac:dyDescent="0.2"/>
    <row r="487886" ht="12" customHeight="1" x14ac:dyDescent="0.2"/>
    <row r="487887" ht="12" customHeight="1" x14ac:dyDescent="0.2"/>
    <row r="487888" ht="12" customHeight="1" x14ac:dyDescent="0.2"/>
    <row r="487889" ht="12" customHeight="1" x14ac:dyDescent="0.2"/>
    <row r="487890" ht="12" customHeight="1" x14ac:dyDescent="0.2"/>
    <row r="487891" ht="12" customHeight="1" x14ac:dyDescent="0.2"/>
    <row r="487892" ht="12" customHeight="1" x14ac:dyDescent="0.2"/>
    <row r="487893" ht="12" customHeight="1" x14ac:dyDescent="0.2"/>
    <row r="487894" ht="12" customHeight="1" x14ac:dyDescent="0.2"/>
    <row r="487895" ht="12" customHeight="1" x14ac:dyDescent="0.2"/>
    <row r="487896" ht="12" customHeight="1" x14ac:dyDescent="0.2"/>
    <row r="487897" ht="12" customHeight="1" x14ac:dyDescent="0.2"/>
    <row r="487898" ht="12" customHeight="1" x14ac:dyDescent="0.2"/>
    <row r="487899" ht="12" customHeight="1" x14ac:dyDescent="0.2"/>
    <row r="487900" ht="12" customHeight="1" x14ac:dyDescent="0.2"/>
    <row r="487901" ht="12" customHeight="1" x14ac:dyDescent="0.2"/>
    <row r="487902" ht="12" customHeight="1" x14ac:dyDescent="0.2"/>
    <row r="487903" ht="12" customHeight="1" x14ac:dyDescent="0.2"/>
    <row r="487904" ht="12" customHeight="1" x14ac:dyDescent="0.2"/>
    <row r="487905" ht="12" customHeight="1" x14ac:dyDescent="0.2"/>
    <row r="487906" ht="12" customHeight="1" x14ac:dyDescent="0.2"/>
    <row r="487907" ht="12" customHeight="1" x14ac:dyDescent="0.2"/>
    <row r="487908" ht="12" customHeight="1" x14ac:dyDescent="0.2"/>
    <row r="487909" ht="12" customHeight="1" x14ac:dyDescent="0.2"/>
    <row r="487910" ht="12" customHeight="1" x14ac:dyDescent="0.2"/>
    <row r="487911" ht="12" customHeight="1" x14ac:dyDescent="0.2"/>
    <row r="487912" ht="12" customHeight="1" x14ac:dyDescent="0.2"/>
    <row r="487913" ht="12" customHeight="1" x14ac:dyDescent="0.2"/>
    <row r="487914" ht="12" customHeight="1" x14ac:dyDescent="0.2"/>
    <row r="487915" ht="12" customHeight="1" x14ac:dyDescent="0.2"/>
    <row r="487916" ht="12" customHeight="1" x14ac:dyDescent="0.2"/>
    <row r="487917" ht="12" customHeight="1" x14ac:dyDescent="0.2"/>
    <row r="487918" ht="12" customHeight="1" x14ac:dyDescent="0.2"/>
    <row r="487919" ht="12" customHeight="1" x14ac:dyDescent="0.2"/>
    <row r="487920" ht="12" customHeight="1" x14ac:dyDescent="0.2"/>
    <row r="487921" ht="12" customHeight="1" x14ac:dyDescent="0.2"/>
    <row r="487922" ht="12" customHeight="1" x14ac:dyDescent="0.2"/>
    <row r="487923" ht="12" customHeight="1" x14ac:dyDescent="0.2"/>
    <row r="487924" ht="12" customHeight="1" x14ac:dyDescent="0.2"/>
    <row r="487925" ht="12" customHeight="1" x14ac:dyDescent="0.2"/>
    <row r="487926" ht="12" customHeight="1" x14ac:dyDescent="0.2"/>
    <row r="487927" ht="12" customHeight="1" x14ac:dyDescent="0.2"/>
    <row r="487928" ht="12" customHeight="1" x14ac:dyDescent="0.2"/>
    <row r="487929" ht="12" customHeight="1" x14ac:dyDescent="0.2"/>
    <row r="487930" ht="12" customHeight="1" x14ac:dyDescent="0.2"/>
    <row r="487931" ht="12" customHeight="1" x14ac:dyDescent="0.2"/>
    <row r="487932" ht="12" customHeight="1" x14ac:dyDescent="0.2"/>
    <row r="487933" ht="12" customHeight="1" x14ac:dyDescent="0.2"/>
    <row r="487934" ht="12" customHeight="1" x14ac:dyDescent="0.2"/>
    <row r="487935" ht="12" customHeight="1" x14ac:dyDescent="0.2"/>
    <row r="487936" ht="12" customHeight="1" x14ac:dyDescent="0.2"/>
    <row r="487937" ht="12" customHeight="1" x14ac:dyDescent="0.2"/>
    <row r="487938" ht="12" customHeight="1" x14ac:dyDescent="0.2"/>
    <row r="487939" ht="12" customHeight="1" x14ac:dyDescent="0.2"/>
    <row r="487940" ht="12" customHeight="1" x14ac:dyDescent="0.2"/>
    <row r="487941" ht="12" customHeight="1" x14ac:dyDescent="0.2"/>
    <row r="487942" ht="12" customHeight="1" x14ac:dyDescent="0.2"/>
    <row r="487943" ht="12" customHeight="1" x14ac:dyDescent="0.2"/>
    <row r="487944" ht="12" customHeight="1" x14ac:dyDescent="0.2"/>
    <row r="487945" ht="12" customHeight="1" x14ac:dyDescent="0.2"/>
    <row r="487946" ht="12" customHeight="1" x14ac:dyDescent="0.2"/>
    <row r="487947" ht="12" customHeight="1" x14ac:dyDescent="0.2"/>
    <row r="487948" ht="12" customHeight="1" x14ac:dyDescent="0.2"/>
    <row r="487949" ht="12" customHeight="1" x14ac:dyDescent="0.2"/>
    <row r="487950" ht="12" customHeight="1" x14ac:dyDescent="0.2"/>
    <row r="487951" ht="12" customHeight="1" x14ac:dyDescent="0.2"/>
    <row r="487952" ht="12" customHeight="1" x14ac:dyDescent="0.2"/>
    <row r="487953" ht="12" customHeight="1" x14ac:dyDescent="0.2"/>
    <row r="487954" ht="12" customHeight="1" x14ac:dyDescent="0.2"/>
    <row r="487955" ht="12" customHeight="1" x14ac:dyDescent="0.2"/>
    <row r="487956" ht="12" customHeight="1" x14ac:dyDescent="0.2"/>
    <row r="487957" ht="12" customHeight="1" x14ac:dyDescent="0.2"/>
    <row r="487958" ht="12" customHeight="1" x14ac:dyDescent="0.2"/>
    <row r="487959" ht="12" customHeight="1" x14ac:dyDescent="0.2"/>
    <row r="487960" ht="12" customHeight="1" x14ac:dyDescent="0.2"/>
    <row r="487961" ht="12" customHeight="1" x14ac:dyDescent="0.2"/>
    <row r="487962" ht="12" customHeight="1" x14ac:dyDescent="0.2"/>
    <row r="487963" ht="12" customHeight="1" x14ac:dyDescent="0.2"/>
    <row r="487964" ht="12" customHeight="1" x14ac:dyDescent="0.2"/>
    <row r="487965" ht="12" customHeight="1" x14ac:dyDescent="0.2"/>
    <row r="487966" ht="12" customHeight="1" x14ac:dyDescent="0.2"/>
    <row r="487967" ht="12" customHeight="1" x14ac:dyDescent="0.2"/>
    <row r="487968" ht="12" customHeight="1" x14ac:dyDescent="0.2"/>
    <row r="487969" ht="12" customHeight="1" x14ac:dyDescent="0.2"/>
    <row r="487970" ht="12" customHeight="1" x14ac:dyDescent="0.2"/>
    <row r="487971" ht="12" customHeight="1" x14ac:dyDescent="0.2"/>
    <row r="487972" ht="12" customHeight="1" x14ac:dyDescent="0.2"/>
    <row r="487973" ht="12" customHeight="1" x14ac:dyDescent="0.2"/>
    <row r="487974" ht="12" customHeight="1" x14ac:dyDescent="0.2"/>
    <row r="487975" ht="12" customHeight="1" x14ac:dyDescent="0.2"/>
    <row r="487976" ht="12" customHeight="1" x14ac:dyDescent="0.2"/>
    <row r="487977" ht="12" customHeight="1" x14ac:dyDescent="0.2"/>
    <row r="487978" ht="12" customHeight="1" x14ac:dyDescent="0.2"/>
    <row r="487979" ht="12" customHeight="1" x14ac:dyDescent="0.2"/>
    <row r="487980" ht="12" customHeight="1" x14ac:dyDescent="0.2"/>
    <row r="487981" ht="12" customHeight="1" x14ac:dyDescent="0.2"/>
    <row r="487982" ht="12" customHeight="1" x14ac:dyDescent="0.2"/>
    <row r="487983" ht="12" customHeight="1" x14ac:dyDescent="0.2"/>
    <row r="487984" ht="12" customHeight="1" x14ac:dyDescent="0.2"/>
    <row r="487985" ht="12" customHeight="1" x14ac:dyDescent="0.2"/>
    <row r="487986" ht="12" customHeight="1" x14ac:dyDescent="0.2"/>
    <row r="487987" ht="12" customHeight="1" x14ac:dyDescent="0.2"/>
    <row r="487988" ht="12" customHeight="1" x14ac:dyDescent="0.2"/>
    <row r="487989" ht="12" customHeight="1" x14ac:dyDescent="0.2"/>
    <row r="487990" ht="12" customHeight="1" x14ac:dyDescent="0.2"/>
    <row r="487991" ht="12" customHeight="1" x14ac:dyDescent="0.2"/>
    <row r="487992" ht="12" customHeight="1" x14ac:dyDescent="0.2"/>
    <row r="487993" ht="12" customHeight="1" x14ac:dyDescent="0.2"/>
    <row r="487994" ht="12" customHeight="1" x14ac:dyDescent="0.2"/>
    <row r="487995" ht="12" customHeight="1" x14ac:dyDescent="0.2"/>
    <row r="487996" ht="12" customHeight="1" x14ac:dyDescent="0.2"/>
    <row r="487997" ht="12" customHeight="1" x14ac:dyDescent="0.2"/>
    <row r="487998" ht="12" customHeight="1" x14ac:dyDescent="0.2"/>
    <row r="487999" ht="12" customHeight="1" x14ac:dyDescent="0.2"/>
    <row r="488000" ht="12" customHeight="1" x14ac:dyDescent="0.2"/>
    <row r="488001" ht="12" customHeight="1" x14ac:dyDescent="0.2"/>
    <row r="488002" ht="12" customHeight="1" x14ac:dyDescent="0.2"/>
    <row r="488003" ht="12" customHeight="1" x14ac:dyDescent="0.2"/>
    <row r="488004" ht="12" customHeight="1" x14ac:dyDescent="0.2"/>
    <row r="488005" ht="12" customHeight="1" x14ac:dyDescent="0.2"/>
    <row r="488006" ht="12" customHeight="1" x14ac:dyDescent="0.2"/>
    <row r="488007" ht="12" customHeight="1" x14ac:dyDescent="0.2"/>
    <row r="488008" ht="12" customHeight="1" x14ac:dyDescent="0.2"/>
    <row r="488009" ht="12" customHeight="1" x14ac:dyDescent="0.2"/>
    <row r="488010" ht="12" customHeight="1" x14ac:dyDescent="0.2"/>
    <row r="488011" ht="12" customHeight="1" x14ac:dyDescent="0.2"/>
    <row r="488012" ht="12" customHeight="1" x14ac:dyDescent="0.2"/>
    <row r="488013" ht="12" customHeight="1" x14ac:dyDescent="0.2"/>
    <row r="488014" ht="12" customHeight="1" x14ac:dyDescent="0.2"/>
    <row r="488015" ht="12" customHeight="1" x14ac:dyDescent="0.2"/>
    <row r="488016" ht="12" customHeight="1" x14ac:dyDescent="0.2"/>
    <row r="488017" ht="12" customHeight="1" x14ac:dyDescent="0.2"/>
    <row r="488018" ht="12" customHeight="1" x14ac:dyDescent="0.2"/>
    <row r="488019" ht="12" customHeight="1" x14ac:dyDescent="0.2"/>
    <row r="488020" ht="12" customHeight="1" x14ac:dyDescent="0.2"/>
    <row r="488021" ht="12" customHeight="1" x14ac:dyDescent="0.2"/>
    <row r="488022" ht="12" customHeight="1" x14ac:dyDescent="0.2"/>
    <row r="488023" ht="12" customHeight="1" x14ac:dyDescent="0.2"/>
    <row r="488024" ht="12" customHeight="1" x14ac:dyDescent="0.2"/>
    <row r="488025" ht="12" customHeight="1" x14ac:dyDescent="0.2"/>
    <row r="488026" ht="12" customHeight="1" x14ac:dyDescent="0.2"/>
    <row r="488027" ht="12" customHeight="1" x14ac:dyDescent="0.2"/>
    <row r="488028" ht="12" customHeight="1" x14ac:dyDescent="0.2"/>
    <row r="488029" ht="12" customHeight="1" x14ac:dyDescent="0.2"/>
    <row r="488030" ht="12" customHeight="1" x14ac:dyDescent="0.2"/>
    <row r="488031" ht="12" customHeight="1" x14ac:dyDescent="0.2"/>
    <row r="488032" ht="12" customHeight="1" x14ac:dyDescent="0.2"/>
    <row r="488033" ht="12" customHeight="1" x14ac:dyDescent="0.2"/>
    <row r="488034" ht="12" customHeight="1" x14ac:dyDescent="0.2"/>
    <row r="488035" ht="12" customHeight="1" x14ac:dyDescent="0.2"/>
    <row r="488036" ht="12" customHeight="1" x14ac:dyDescent="0.2"/>
    <row r="488037" ht="12" customHeight="1" x14ac:dyDescent="0.2"/>
    <row r="488038" ht="12" customHeight="1" x14ac:dyDescent="0.2"/>
    <row r="488039" ht="12" customHeight="1" x14ac:dyDescent="0.2"/>
    <row r="488040" ht="12" customHeight="1" x14ac:dyDescent="0.2"/>
    <row r="488041" ht="12" customHeight="1" x14ac:dyDescent="0.2"/>
    <row r="488042" ht="12" customHeight="1" x14ac:dyDescent="0.2"/>
    <row r="488043" ht="12" customHeight="1" x14ac:dyDescent="0.2"/>
    <row r="488044" ht="12" customHeight="1" x14ac:dyDescent="0.2"/>
    <row r="488045" ht="12" customHeight="1" x14ac:dyDescent="0.2"/>
    <row r="488046" ht="12" customHeight="1" x14ac:dyDescent="0.2"/>
    <row r="488047" ht="12" customHeight="1" x14ac:dyDescent="0.2"/>
    <row r="488048" ht="12" customHeight="1" x14ac:dyDescent="0.2"/>
    <row r="488049" ht="12" customHeight="1" x14ac:dyDescent="0.2"/>
    <row r="488050" ht="12" customHeight="1" x14ac:dyDescent="0.2"/>
    <row r="488051" ht="12" customHeight="1" x14ac:dyDescent="0.2"/>
    <row r="488052" ht="12" customHeight="1" x14ac:dyDescent="0.2"/>
    <row r="488053" ht="12" customHeight="1" x14ac:dyDescent="0.2"/>
    <row r="488054" ht="12" customHeight="1" x14ac:dyDescent="0.2"/>
    <row r="488055" ht="12" customHeight="1" x14ac:dyDescent="0.2"/>
    <row r="488056" ht="12" customHeight="1" x14ac:dyDescent="0.2"/>
    <row r="488057" ht="12" customHeight="1" x14ac:dyDescent="0.2"/>
    <row r="488058" ht="12" customHeight="1" x14ac:dyDescent="0.2"/>
    <row r="488059" ht="12" customHeight="1" x14ac:dyDescent="0.2"/>
    <row r="488060" ht="12" customHeight="1" x14ac:dyDescent="0.2"/>
    <row r="488061" ht="12" customHeight="1" x14ac:dyDescent="0.2"/>
    <row r="488062" ht="12" customHeight="1" x14ac:dyDescent="0.2"/>
    <row r="488063" ht="12" customHeight="1" x14ac:dyDescent="0.2"/>
    <row r="488064" ht="12" customHeight="1" x14ac:dyDescent="0.2"/>
    <row r="488065" ht="12" customHeight="1" x14ac:dyDescent="0.2"/>
    <row r="488066" ht="12" customHeight="1" x14ac:dyDescent="0.2"/>
    <row r="488067" ht="12" customHeight="1" x14ac:dyDescent="0.2"/>
    <row r="488068" ht="12" customHeight="1" x14ac:dyDescent="0.2"/>
    <row r="488069" ht="12" customHeight="1" x14ac:dyDescent="0.2"/>
    <row r="488070" ht="12" customHeight="1" x14ac:dyDescent="0.2"/>
    <row r="488071" ht="12" customHeight="1" x14ac:dyDescent="0.2"/>
    <row r="488072" ht="12" customHeight="1" x14ac:dyDescent="0.2"/>
    <row r="488073" ht="12" customHeight="1" x14ac:dyDescent="0.2"/>
    <row r="488074" ht="12" customHeight="1" x14ac:dyDescent="0.2"/>
    <row r="488075" ht="12" customHeight="1" x14ac:dyDescent="0.2"/>
    <row r="488076" ht="12" customHeight="1" x14ac:dyDescent="0.2"/>
    <row r="488077" ht="12" customHeight="1" x14ac:dyDescent="0.2"/>
    <row r="488078" ht="12" customHeight="1" x14ac:dyDescent="0.2"/>
    <row r="488079" ht="12" customHeight="1" x14ac:dyDescent="0.2"/>
    <row r="488080" ht="12" customHeight="1" x14ac:dyDescent="0.2"/>
    <row r="488081" ht="12" customHeight="1" x14ac:dyDescent="0.2"/>
    <row r="488082" ht="12" customHeight="1" x14ac:dyDescent="0.2"/>
    <row r="488083" ht="12" customHeight="1" x14ac:dyDescent="0.2"/>
    <row r="488084" ht="12" customHeight="1" x14ac:dyDescent="0.2"/>
    <row r="488085" ht="12" customHeight="1" x14ac:dyDescent="0.2"/>
    <row r="488086" ht="12" customHeight="1" x14ac:dyDescent="0.2"/>
    <row r="488087" ht="12" customHeight="1" x14ac:dyDescent="0.2"/>
    <row r="488088" ht="12" customHeight="1" x14ac:dyDescent="0.2"/>
    <row r="488089" ht="12" customHeight="1" x14ac:dyDescent="0.2"/>
    <row r="488090" ht="12" customHeight="1" x14ac:dyDescent="0.2"/>
    <row r="488091" ht="12" customHeight="1" x14ac:dyDescent="0.2"/>
    <row r="488092" ht="12" customHeight="1" x14ac:dyDescent="0.2"/>
    <row r="488093" ht="12" customHeight="1" x14ac:dyDescent="0.2"/>
    <row r="488094" ht="12" customHeight="1" x14ac:dyDescent="0.2"/>
    <row r="488095" ht="12" customHeight="1" x14ac:dyDescent="0.2"/>
    <row r="488096" ht="12" customHeight="1" x14ac:dyDescent="0.2"/>
    <row r="488097" ht="12" customHeight="1" x14ac:dyDescent="0.2"/>
    <row r="488098" ht="12" customHeight="1" x14ac:dyDescent="0.2"/>
    <row r="488099" ht="12" customHeight="1" x14ac:dyDescent="0.2"/>
    <row r="488100" ht="12" customHeight="1" x14ac:dyDescent="0.2"/>
    <row r="488101" ht="12" customHeight="1" x14ac:dyDescent="0.2"/>
    <row r="488102" ht="12" customHeight="1" x14ac:dyDescent="0.2"/>
    <row r="488103" ht="12" customHeight="1" x14ac:dyDescent="0.2"/>
    <row r="488104" ht="12" customHeight="1" x14ac:dyDescent="0.2"/>
    <row r="488105" ht="12" customHeight="1" x14ac:dyDescent="0.2"/>
    <row r="488106" ht="12" customHeight="1" x14ac:dyDescent="0.2"/>
    <row r="488107" ht="12" customHeight="1" x14ac:dyDescent="0.2"/>
    <row r="488108" ht="12" customHeight="1" x14ac:dyDescent="0.2"/>
    <row r="488109" ht="12" customHeight="1" x14ac:dyDescent="0.2"/>
    <row r="488110" ht="12" customHeight="1" x14ac:dyDescent="0.2"/>
    <row r="488111" ht="12" customHeight="1" x14ac:dyDescent="0.2"/>
    <row r="488112" ht="12" customHeight="1" x14ac:dyDescent="0.2"/>
    <row r="488113" ht="12" customHeight="1" x14ac:dyDescent="0.2"/>
    <row r="488114" ht="12" customHeight="1" x14ac:dyDescent="0.2"/>
    <row r="488115" ht="12" customHeight="1" x14ac:dyDescent="0.2"/>
    <row r="488116" ht="12" customHeight="1" x14ac:dyDescent="0.2"/>
    <row r="488117" ht="12" customHeight="1" x14ac:dyDescent="0.2"/>
    <row r="488118" ht="12" customHeight="1" x14ac:dyDescent="0.2"/>
    <row r="488119" ht="12" customHeight="1" x14ac:dyDescent="0.2"/>
    <row r="488120" ht="12" customHeight="1" x14ac:dyDescent="0.2"/>
    <row r="488121" ht="12" customHeight="1" x14ac:dyDescent="0.2"/>
    <row r="488122" ht="12" customHeight="1" x14ac:dyDescent="0.2"/>
    <row r="488123" ht="12" customHeight="1" x14ac:dyDescent="0.2"/>
    <row r="488124" ht="12" customHeight="1" x14ac:dyDescent="0.2"/>
    <row r="488125" ht="12" customHeight="1" x14ac:dyDescent="0.2"/>
    <row r="488126" ht="12" customHeight="1" x14ac:dyDescent="0.2"/>
    <row r="488127" ht="12" customHeight="1" x14ac:dyDescent="0.2"/>
    <row r="488128" ht="12" customHeight="1" x14ac:dyDescent="0.2"/>
    <row r="488129" ht="12" customHeight="1" x14ac:dyDescent="0.2"/>
    <row r="488130" ht="12" customHeight="1" x14ac:dyDescent="0.2"/>
    <row r="488131" ht="12" customHeight="1" x14ac:dyDescent="0.2"/>
    <row r="488132" ht="12" customHeight="1" x14ac:dyDescent="0.2"/>
    <row r="488133" ht="12" customHeight="1" x14ac:dyDescent="0.2"/>
    <row r="488134" ht="12" customHeight="1" x14ac:dyDescent="0.2"/>
    <row r="488135" ht="12" customHeight="1" x14ac:dyDescent="0.2"/>
    <row r="488136" ht="12" customHeight="1" x14ac:dyDescent="0.2"/>
    <row r="488137" ht="12" customHeight="1" x14ac:dyDescent="0.2"/>
    <row r="488138" ht="12" customHeight="1" x14ac:dyDescent="0.2"/>
    <row r="488139" ht="12" customHeight="1" x14ac:dyDescent="0.2"/>
    <row r="488140" ht="12" customHeight="1" x14ac:dyDescent="0.2"/>
    <row r="488141" ht="12" customHeight="1" x14ac:dyDescent="0.2"/>
    <row r="488142" ht="12" customHeight="1" x14ac:dyDescent="0.2"/>
    <row r="488143" ht="12" customHeight="1" x14ac:dyDescent="0.2"/>
    <row r="488144" ht="12" customHeight="1" x14ac:dyDescent="0.2"/>
    <row r="488145" ht="12" customHeight="1" x14ac:dyDescent="0.2"/>
    <row r="488146" ht="12" customHeight="1" x14ac:dyDescent="0.2"/>
    <row r="488147" ht="12" customHeight="1" x14ac:dyDescent="0.2"/>
    <row r="488148" ht="12" customHeight="1" x14ac:dyDescent="0.2"/>
    <row r="488149" ht="12" customHeight="1" x14ac:dyDescent="0.2"/>
    <row r="488150" ht="12" customHeight="1" x14ac:dyDescent="0.2"/>
    <row r="488151" ht="12" customHeight="1" x14ac:dyDescent="0.2"/>
    <row r="488152" ht="12" customHeight="1" x14ac:dyDescent="0.2"/>
    <row r="488153" ht="12" customHeight="1" x14ac:dyDescent="0.2"/>
    <row r="488154" ht="12" customHeight="1" x14ac:dyDescent="0.2"/>
    <row r="488155" ht="12" customHeight="1" x14ac:dyDescent="0.2"/>
    <row r="488156" ht="12" customHeight="1" x14ac:dyDescent="0.2"/>
    <row r="488157" ht="12" customHeight="1" x14ac:dyDescent="0.2"/>
    <row r="488158" ht="12" customHeight="1" x14ac:dyDescent="0.2"/>
    <row r="488159" ht="12" customHeight="1" x14ac:dyDescent="0.2"/>
    <row r="488160" ht="12" customHeight="1" x14ac:dyDescent="0.2"/>
    <row r="488161" ht="12" customHeight="1" x14ac:dyDescent="0.2"/>
    <row r="488162" ht="12" customHeight="1" x14ac:dyDescent="0.2"/>
    <row r="488163" ht="12" customHeight="1" x14ac:dyDescent="0.2"/>
    <row r="488164" ht="12" customHeight="1" x14ac:dyDescent="0.2"/>
    <row r="488165" ht="12" customHeight="1" x14ac:dyDescent="0.2"/>
    <row r="488166" ht="12" customHeight="1" x14ac:dyDescent="0.2"/>
    <row r="488167" ht="12" customHeight="1" x14ac:dyDescent="0.2"/>
    <row r="488168" ht="12" customHeight="1" x14ac:dyDescent="0.2"/>
    <row r="488169" ht="12" customHeight="1" x14ac:dyDescent="0.2"/>
    <row r="488170" ht="12" customHeight="1" x14ac:dyDescent="0.2"/>
    <row r="488171" ht="12" customHeight="1" x14ac:dyDescent="0.2"/>
    <row r="488172" ht="12" customHeight="1" x14ac:dyDescent="0.2"/>
    <row r="488173" ht="12" customHeight="1" x14ac:dyDescent="0.2"/>
    <row r="488174" ht="12" customHeight="1" x14ac:dyDescent="0.2"/>
    <row r="488175" ht="12" customHeight="1" x14ac:dyDescent="0.2"/>
    <row r="488176" ht="12" customHeight="1" x14ac:dyDescent="0.2"/>
    <row r="488177" ht="12" customHeight="1" x14ac:dyDescent="0.2"/>
    <row r="488178" ht="12" customHeight="1" x14ac:dyDescent="0.2"/>
    <row r="488179" ht="12" customHeight="1" x14ac:dyDescent="0.2"/>
    <row r="488180" ht="12" customHeight="1" x14ac:dyDescent="0.2"/>
    <row r="488181" ht="12" customHeight="1" x14ac:dyDescent="0.2"/>
    <row r="488182" ht="12" customHeight="1" x14ac:dyDescent="0.2"/>
    <row r="488183" ht="12" customHeight="1" x14ac:dyDescent="0.2"/>
    <row r="488184" ht="12" customHeight="1" x14ac:dyDescent="0.2"/>
    <row r="488185" ht="12" customHeight="1" x14ac:dyDescent="0.2"/>
    <row r="488186" ht="12" customHeight="1" x14ac:dyDescent="0.2"/>
    <row r="488187" ht="12" customHeight="1" x14ac:dyDescent="0.2"/>
    <row r="488188" ht="12" customHeight="1" x14ac:dyDescent="0.2"/>
    <row r="488189" ht="12" customHeight="1" x14ac:dyDescent="0.2"/>
    <row r="488190" ht="12" customHeight="1" x14ac:dyDescent="0.2"/>
    <row r="488191" ht="12" customHeight="1" x14ac:dyDescent="0.2"/>
    <row r="488192" ht="12" customHeight="1" x14ac:dyDescent="0.2"/>
    <row r="488193" ht="12" customHeight="1" x14ac:dyDescent="0.2"/>
    <row r="488194" ht="12" customHeight="1" x14ac:dyDescent="0.2"/>
    <row r="488195" ht="12" customHeight="1" x14ac:dyDescent="0.2"/>
    <row r="488196" ht="12" customHeight="1" x14ac:dyDescent="0.2"/>
    <row r="488197" ht="12" customHeight="1" x14ac:dyDescent="0.2"/>
    <row r="488198" ht="12" customHeight="1" x14ac:dyDescent="0.2"/>
    <row r="488199" ht="12" customHeight="1" x14ac:dyDescent="0.2"/>
    <row r="488200" ht="12" customHeight="1" x14ac:dyDescent="0.2"/>
    <row r="488201" ht="12" customHeight="1" x14ac:dyDescent="0.2"/>
    <row r="488202" ht="12" customHeight="1" x14ac:dyDescent="0.2"/>
    <row r="488203" ht="12" customHeight="1" x14ac:dyDescent="0.2"/>
    <row r="488204" ht="12" customHeight="1" x14ac:dyDescent="0.2"/>
    <row r="488205" ht="12" customHeight="1" x14ac:dyDescent="0.2"/>
    <row r="488206" ht="12" customHeight="1" x14ac:dyDescent="0.2"/>
    <row r="488207" ht="12" customHeight="1" x14ac:dyDescent="0.2"/>
    <row r="488208" ht="12" customHeight="1" x14ac:dyDescent="0.2"/>
    <row r="488209" ht="12" customHeight="1" x14ac:dyDescent="0.2"/>
    <row r="488210" ht="12" customHeight="1" x14ac:dyDescent="0.2"/>
    <row r="488211" ht="12" customHeight="1" x14ac:dyDescent="0.2"/>
    <row r="488212" ht="12" customHeight="1" x14ac:dyDescent="0.2"/>
    <row r="488213" ht="12" customHeight="1" x14ac:dyDescent="0.2"/>
    <row r="488214" ht="12" customHeight="1" x14ac:dyDescent="0.2"/>
    <row r="488215" ht="12" customHeight="1" x14ac:dyDescent="0.2"/>
    <row r="488216" ht="12" customHeight="1" x14ac:dyDescent="0.2"/>
    <row r="488217" ht="12" customHeight="1" x14ac:dyDescent="0.2"/>
    <row r="488218" ht="12" customHeight="1" x14ac:dyDescent="0.2"/>
    <row r="488219" ht="12" customHeight="1" x14ac:dyDescent="0.2"/>
    <row r="488220" ht="12" customHeight="1" x14ac:dyDescent="0.2"/>
    <row r="488221" ht="12" customHeight="1" x14ac:dyDescent="0.2"/>
    <row r="488222" ht="12" customHeight="1" x14ac:dyDescent="0.2"/>
    <row r="488223" ht="12" customHeight="1" x14ac:dyDescent="0.2"/>
    <row r="488224" ht="12" customHeight="1" x14ac:dyDescent="0.2"/>
    <row r="488225" ht="12" customHeight="1" x14ac:dyDescent="0.2"/>
    <row r="488226" ht="12" customHeight="1" x14ac:dyDescent="0.2"/>
    <row r="488227" ht="12" customHeight="1" x14ac:dyDescent="0.2"/>
    <row r="488228" ht="12" customHeight="1" x14ac:dyDescent="0.2"/>
    <row r="488229" ht="12" customHeight="1" x14ac:dyDescent="0.2"/>
    <row r="488230" ht="12" customHeight="1" x14ac:dyDescent="0.2"/>
    <row r="488231" ht="12" customHeight="1" x14ac:dyDescent="0.2"/>
    <row r="488232" ht="12" customHeight="1" x14ac:dyDescent="0.2"/>
    <row r="488233" ht="12" customHeight="1" x14ac:dyDescent="0.2"/>
    <row r="488234" ht="12" customHeight="1" x14ac:dyDescent="0.2"/>
    <row r="488235" ht="12" customHeight="1" x14ac:dyDescent="0.2"/>
    <row r="488236" ht="12" customHeight="1" x14ac:dyDescent="0.2"/>
    <row r="488237" ht="12" customHeight="1" x14ac:dyDescent="0.2"/>
    <row r="488238" ht="12" customHeight="1" x14ac:dyDescent="0.2"/>
    <row r="488239" ht="12" customHeight="1" x14ac:dyDescent="0.2"/>
    <row r="488240" ht="12" customHeight="1" x14ac:dyDescent="0.2"/>
    <row r="488241" ht="12" customHeight="1" x14ac:dyDescent="0.2"/>
    <row r="488242" ht="12" customHeight="1" x14ac:dyDescent="0.2"/>
    <row r="488243" ht="12" customHeight="1" x14ac:dyDescent="0.2"/>
    <row r="488244" ht="12" customHeight="1" x14ac:dyDescent="0.2"/>
    <row r="488245" ht="12" customHeight="1" x14ac:dyDescent="0.2"/>
    <row r="488246" ht="12" customHeight="1" x14ac:dyDescent="0.2"/>
    <row r="488247" ht="12" customHeight="1" x14ac:dyDescent="0.2"/>
    <row r="488248" ht="12" customHeight="1" x14ac:dyDescent="0.2"/>
    <row r="488249" ht="12" customHeight="1" x14ac:dyDescent="0.2"/>
    <row r="488250" ht="12" customHeight="1" x14ac:dyDescent="0.2"/>
    <row r="488251" ht="12" customHeight="1" x14ac:dyDescent="0.2"/>
    <row r="488252" ht="12" customHeight="1" x14ac:dyDescent="0.2"/>
    <row r="488253" ht="12" customHeight="1" x14ac:dyDescent="0.2"/>
    <row r="488254" ht="12" customHeight="1" x14ac:dyDescent="0.2"/>
    <row r="488255" ht="12" customHeight="1" x14ac:dyDescent="0.2"/>
    <row r="488256" ht="12" customHeight="1" x14ac:dyDescent="0.2"/>
    <row r="488257" ht="12" customHeight="1" x14ac:dyDescent="0.2"/>
    <row r="488258" ht="12" customHeight="1" x14ac:dyDescent="0.2"/>
    <row r="488259" ht="12" customHeight="1" x14ac:dyDescent="0.2"/>
    <row r="488260" ht="12" customHeight="1" x14ac:dyDescent="0.2"/>
    <row r="488261" ht="12" customHeight="1" x14ac:dyDescent="0.2"/>
    <row r="488262" ht="12" customHeight="1" x14ac:dyDescent="0.2"/>
    <row r="488263" ht="12" customHeight="1" x14ac:dyDescent="0.2"/>
    <row r="488264" ht="12" customHeight="1" x14ac:dyDescent="0.2"/>
    <row r="488265" ht="12" customHeight="1" x14ac:dyDescent="0.2"/>
    <row r="488266" ht="12" customHeight="1" x14ac:dyDescent="0.2"/>
    <row r="488267" ht="12" customHeight="1" x14ac:dyDescent="0.2"/>
    <row r="488268" ht="12" customHeight="1" x14ac:dyDescent="0.2"/>
    <row r="488269" ht="12" customHeight="1" x14ac:dyDescent="0.2"/>
    <row r="488270" ht="12" customHeight="1" x14ac:dyDescent="0.2"/>
    <row r="488271" ht="12" customHeight="1" x14ac:dyDescent="0.2"/>
    <row r="488272" ht="12" customHeight="1" x14ac:dyDescent="0.2"/>
    <row r="488273" ht="12" customHeight="1" x14ac:dyDescent="0.2"/>
    <row r="488274" ht="12" customHeight="1" x14ac:dyDescent="0.2"/>
    <row r="488275" ht="12" customHeight="1" x14ac:dyDescent="0.2"/>
    <row r="488276" ht="12" customHeight="1" x14ac:dyDescent="0.2"/>
    <row r="488277" ht="12" customHeight="1" x14ac:dyDescent="0.2"/>
    <row r="488278" ht="12" customHeight="1" x14ac:dyDescent="0.2"/>
    <row r="488279" ht="12" customHeight="1" x14ac:dyDescent="0.2"/>
    <row r="488280" ht="12" customHeight="1" x14ac:dyDescent="0.2"/>
    <row r="488281" ht="12" customHeight="1" x14ac:dyDescent="0.2"/>
    <row r="488282" ht="12" customHeight="1" x14ac:dyDescent="0.2"/>
    <row r="488283" ht="12" customHeight="1" x14ac:dyDescent="0.2"/>
    <row r="488284" ht="12" customHeight="1" x14ac:dyDescent="0.2"/>
    <row r="488285" ht="12" customHeight="1" x14ac:dyDescent="0.2"/>
    <row r="488286" ht="12" customHeight="1" x14ac:dyDescent="0.2"/>
    <row r="488287" ht="12" customHeight="1" x14ac:dyDescent="0.2"/>
    <row r="488288" ht="12" customHeight="1" x14ac:dyDescent="0.2"/>
    <row r="488289" ht="12" customHeight="1" x14ac:dyDescent="0.2"/>
    <row r="488290" ht="12" customHeight="1" x14ac:dyDescent="0.2"/>
    <row r="488291" ht="12" customHeight="1" x14ac:dyDescent="0.2"/>
    <row r="488292" ht="12" customHeight="1" x14ac:dyDescent="0.2"/>
    <row r="488293" ht="12" customHeight="1" x14ac:dyDescent="0.2"/>
    <row r="488294" ht="12" customHeight="1" x14ac:dyDescent="0.2"/>
    <row r="488295" ht="12" customHeight="1" x14ac:dyDescent="0.2"/>
    <row r="488296" ht="12" customHeight="1" x14ac:dyDescent="0.2"/>
    <row r="488297" ht="12" customHeight="1" x14ac:dyDescent="0.2"/>
    <row r="488298" ht="12" customHeight="1" x14ac:dyDescent="0.2"/>
    <row r="488299" ht="12" customHeight="1" x14ac:dyDescent="0.2"/>
    <row r="488300" ht="12" customHeight="1" x14ac:dyDescent="0.2"/>
    <row r="488301" ht="12" customHeight="1" x14ac:dyDescent="0.2"/>
    <row r="488302" ht="12" customHeight="1" x14ac:dyDescent="0.2"/>
    <row r="488303" ht="12" customHeight="1" x14ac:dyDescent="0.2"/>
    <row r="488304" ht="12" customHeight="1" x14ac:dyDescent="0.2"/>
    <row r="488305" ht="12" customHeight="1" x14ac:dyDescent="0.2"/>
    <row r="488306" ht="12" customHeight="1" x14ac:dyDescent="0.2"/>
    <row r="488307" ht="12" customHeight="1" x14ac:dyDescent="0.2"/>
    <row r="488308" ht="12" customHeight="1" x14ac:dyDescent="0.2"/>
    <row r="488309" ht="12" customHeight="1" x14ac:dyDescent="0.2"/>
    <row r="488310" ht="12" customHeight="1" x14ac:dyDescent="0.2"/>
    <row r="488311" ht="12" customHeight="1" x14ac:dyDescent="0.2"/>
    <row r="488312" ht="12" customHeight="1" x14ac:dyDescent="0.2"/>
    <row r="488313" ht="12" customHeight="1" x14ac:dyDescent="0.2"/>
    <row r="488314" ht="12" customHeight="1" x14ac:dyDescent="0.2"/>
    <row r="488315" ht="12" customHeight="1" x14ac:dyDescent="0.2"/>
    <row r="488316" ht="12" customHeight="1" x14ac:dyDescent="0.2"/>
    <row r="488317" ht="12" customHeight="1" x14ac:dyDescent="0.2"/>
    <row r="488318" ht="12" customHeight="1" x14ac:dyDescent="0.2"/>
    <row r="488319" ht="12" customHeight="1" x14ac:dyDescent="0.2"/>
    <row r="488320" ht="12" customHeight="1" x14ac:dyDescent="0.2"/>
    <row r="488321" ht="12" customHeight="1" x14ac:dyDescent="0.2"/>
    <row r="488322" ht="12" customHeight="1" x14ac:dyDescent="0.2"/>
    <row r="488323" ht="12" customHeight="1" x14ac:dyDescent="0.2"/>
    <row r="488324" ht="12" customHeight="1" x14ac:dyDescent="0.2"/>
    <row r="488325" ht="12" customHeight="1" x14ac:dyDescent="0.2"/>
    <row r="488326" ht="12" customHeight="1" x14ac:dyDescent="0.2"/>
    <row r="488327" ht="12" customHeight="1" x14ac:dyDescent="0.2"/>
    <row r="488328" ht="12" customHeight="1" x14ac:dyDescent="0.2"/>
    <row r="488329" ht="12" customHeight="1" x14ac:dyDescent="0.2"/>
    <row r="488330" ht="12" customHeight="1" x14ac:dyDescent="0.2"/>
    <row r="488331" ht="12" customHeight="1" x14ac:dyDescent="0.2"/>
    <row r="488332" ht="12" customHeight="1" x14ac:dyDescent="0.2"/>
    <row r="488333" ht="12" customHeight="1" x14ac:dyDescent="0.2"/>
    <row r="488334" ht="12" customHeight="1" x14ac:dyDescent="0.2"/>
    <row r="488335" ht="12" customHeight="1" x14ac:dyDescent="0.2"/>
    <row r="488336" ht="12" customHeight="1" x14ac:dyDescent="0.2"/>
    <row r="488337" ht="12" customHeight="1" x14ac:dyDescent="0.2"/>
    <row r="488338" ht="12" customHeight="1" x14ac:dyDescent="0.2"/>
    <row r="488339" ht="12" customHeight="1" x14ac:dyDescent="0.2"/>
    <row r="488340" ht="12" customHeight="1" x14ac:dyDescent="0.2"/>
    <row r="488341" ht="12" customHeight="1" x14ac:dyDescent="0.2"/>
    <row r="488342" ht="12" customHeight="1" x14ac:dyDescent="0.2"/>
    <row r="488343" ht="12" customHeight="1" x14ac:dyDescent="0.2"/>
    <row r="488344" ht="12" customHeight="1" x14ac:dyDescent="0.2"/>
    <row r="488345" ht="12" customHeight="1" x14ac:dyDescent="0.2"/>
    <row r="488346" ht="12" customHeight="1" x14ac:dyDescent="0.2"/>
    <row r="488347" ht="12" customHeight="1" x14ac:dyDescent="0.2"/>
    <row r="488348" ht="12" customHeight="1" x14ac:dyDescent="0.2"/>
    <row r="488349" ht="12" customHeight="1" x14ac:dyDescent="0.2"/>
    <row r="488350" ht="12" customHeight="1" x14ac:dyDescent="0.2"/>
    <row r="488351" ht="12" customHeight="1" x14ac:dyDescent="0.2"/>
    <row r="488352" ht="12" customHeight="1" x14ac:dyDescent="0.2"/>
    <row r="488353" ht="12" customHeight="1" x14ac:dyDescent="0.2"/>
    <row r="488354" ht="12" customHeight="1" x14ac:dyDescent="0.2"/>
    <row r="488355" ht="12" customHeight="1" x14ac:dyDescent="0.2"/>
    <row r="488356" ht="12" customHeight="1" x14ac:dyDescent="0.2"/>
    <row r="488357" ht="12" customHeight="1" x14ac:dyDescent="0.2"/>
    <row r="488358" ht="12" customHeight="1" x14ac:dyDescent="0.2"/>
    <row r="488359" ht="12" customHeight="1" x14ac:dyDescent="0.2"/>
    <row r="488360" ht="12" customHeight="1" x14ac:dyDescent="0.2"/>
    <row r="488361" ht="12" customHeight="1" x14ac:dyDescent="0.2"/>
    <row r="488362" ht="12" customHeight="1" x14ac:dyDescent="0.2"/>
    <row r="488363" ht="12" customHeight="1" x14ac:dyDescent="0.2"/>
    <row r="488364" ht="12" customHeight="1" x14ac:dyDescent="0.2"/>
    <row r="488365" ht="12" customHeight="1" x14ac:dyDescent="0.2"/>
    <row r="488366" ht="12" customHeight="1" x14ac:dyDescent="0.2"/>
    <row r="488367" ht="12" customHeight="1" x14ac:dyDescent="0.2"/>
    <row r="488368" ht="12" customHeight="1" x14ac:dyDescent="0.2"/>
    <row r="488369" ht="12" customHeight="1" x14ac:dyDescent="0.2"/>
    <row r="488370" ht="12" customHeight="1" x14ac:dyDescent="0.2"/>
    <row r="488371" ht="12" customHeight="1" x14ac:dyDescent="0.2"/>
    <row r="488372" ht="12" customHeight="1" x14ac:dyDescent="0.2"/>
    <row r="488373" ht="12" customHeight="1" x14ac:dyDescent="0.2"/>
    <row r="488374" ht="12" customHeight="1" x14ac:dyDescent="0.2"/>
    <row r="488375" ht="12" customHeight="1" x14ac:dyDescent="0.2"/>
    <row r="488376" ht="12" customHeight="1" x14ac:dyDescent="0.2"/>
    <row r="488377" ht="12" customHeight="1" x14ac:dyDescent="0.2"/>
    <row r="488378" ht="12" customHeight="1" x14ac:dyDescent="0.2"/>
    <row r="488379" ht="12" customHeight="1" x14ac:dyDescent="0.2"/>
    <row r="488380" ht="12" customHeight="1" x14ac:dyDescent="0.2"/>
    <row r="488381" ht="12" customHeight="1" x14ac:dyDescent="0.2"/>
    <row r="488382" ht="12" customHeight="1" x14ac:dyDescent="0.2"/>
    <row r="488383" ht="12" customHeight="1" x14ac:dyDescent="0.2"/>
    <row r="488384" ht="12" customHeight="1" x14ac:dyDescent="0.2"/>
    <row r="488385" ht="12" customHeight="1" x14ac:dyDescent="0.2"/>
    <row r="488386" ht="12" customHeight="1" x14ac:dyDescent="0.2"/>
    <row r="488387" ht="12" customHeight="1" x14ac:dyDescent="0.2"/>
    <row r="488388" ht="12" customHeight="1" x14ac:dyDescent="0.2"/>
    <row r="488389" ht="12" customHeight="1" x14ac:dyDescent="0.2"/>
    <row r="488390" ht="12" customHeight="1" x14ac:dyDescent="0.2"/>
    <row r="488391" ht="12" customHeight="1" x14ac:dyDescent="0.2"/>
    <row r="488392" ht="12" customHeight="1" x14ac:dyDescent="0.2"/>
    <row r="488393" ht="12" customHeight="1" x14ac:dyDescent="0.2"/>
    <row r="488394" ht="12" customHeight="1" x14ac:dyDescent="0.2"/>
    <row r="488395" ht="12" customHeight="1" x14ac:dyDescent="0.2"/>
    <row r="488396" ht="12" customHeight="1" x14ac:dyDescent="0.2"/>
    <row r="488397" ht="12" customHeight="1" x14ac:dyDescent="0.2"/>
    <row r="488398" ht="12" customHeight="1" x14ac:dyDescent="0.2"/>
    <row r="488399" ht="12" customHeight="1" x14ac:dyDescent="0.2"/>
    <row r="488400" ht="12" customHeight="1" x14ac:dyDescent="0.2"/>
    <row r="488401" ht="12" customHeight="1" x14ac:dyDescent="0.2"/>
    <row r="488402" ht="12" customHeight="1" x14ac:dyDescent="0.2"/>
    <row r="488403" ht="12" customHeight="1" x14ac:dyDescent="0.2"/>
    <row r="488404" ht="12" customHeight="1" x14ac:dyDescent="0.2"/>
    <row r="488405" ht="12" customHeight="1" x14ac:dyDescent="0.2"/>
    <row r="488406" ht="12" customHeight="1" x14ac:dyDescent="0.2"/>
    <row r="488407" ht="12" customHeight="1" x14ac:dyDescent="0.2"/>
    <row r="488408" ht="12" customHeight="1" x14ac:dyDescent="0.2"/>
    <row r="488409" ht="12" customHeight="1" x14ac:dyDescent="0.2"/>
    <row r="488410" ht="12" customHeight="1" x14ac:dyDescent="0.2"/>
    <row r="488411" ht="12" customHeight="1" x14ac:dyDescent="0.2"/>
    <row r="488412" ht="12" customHeight="1" x14ac:dyDescent="0.2"/>
    <row r="488413" ht="12" customHeight="1" x14ac:dyDescent="0.2"/>
    <row r="488414" ht="12" customHeight="1" x14ac:dyDescent="0.2"/>
    <row r="488415" ht="12" customHeight="1" x14ac:dyDescent="0.2"/>
    <row r="488416" ht="12" customHeight="1" x14ac:dyDescent="0.2"/>
    <row r="488417" ht="12" customHeight="1" x14ac:dyDescent="0.2"/>
    <row r="488418" ht="12" customHeight="1" x14ac:dyDescent="0.2"/>
    <row r="488419" ht="12" customHeight="1" x14ac:dyDescent="0.2"/>
    <row r="488420" ht="12" customHeight="1" x14ac:dyDescent="0.2"/>
    <row r="488421" ht="12" customHeight="1" x14ac:dyDescent="0.2"/>
    <row r="488422" ht="12" customHeight="1" x14ac:dyDescent="0.2"/>
    <row r="488423" ht="12" customHeight="1" x14ac:dyDescent="0.2"/>
    <row r="488424" ht="12" customHeight="1" x14ac:dyDescent="0.2"/>
    <row r="488425" ht="12" customHeight="1" x14ac:dyDescent="0.2"/>
    <row r="488426" ht="12" customHeight="1" x14ac:dyDescent="0.2"/>
    <row r="488427" ht="12" customHeight="1" x14ac:dyDescent="0.2"/>
    <row r="488428" ht="12" customHeight="1" x14ac:dyDescent="0.2"/>
    <row r="488429" ht="12" customHeight="1" x14ac:dyDescent="0.2"/>
    <row r="488430" ht="12" customHeight="1" x14ac:dyDescent="0.2"/>
    <row r="488431" ht="12" customHeight="1" x14ac:dyDescent="0.2"/>
    <row r="488432" ht="12" customHeight="1" x14ac:dyDescent="0.2"/>
    <row r="488433" ht="12" customHeight="1" x14ac:dyDescent="0.2"/>
    <row r="488434" ht="12" customHeight="1" x14ac:dyDescent="0.2"/>
    <row r="488435" ht="12" customHeight="1" x14ac:dyDescent="0.2"/>
    <row r="488436" ht="12" customHeight="1" x14ac:dyDescent="0.2"/>
    <row r="488437" ht="12" customHeight="1" x14ac:dyDescent="0.2"/>
    <row r="488438" ht="12" customHeight="1" x14ac:dyDescent="0.2"/>
    <row r="488439" ht="12" customHeight="1" x14ac:dyDescent="0.2"/>
    <row r="488440" ht="12" customHeight="1" x14ac:dyDescent="0.2"/>
    <row r="488441" ht="12" customHeight="1" x14ac:dyDescent="0.2"/>
    <row r="488442" ht="12" customHeight="1" x14ac:dyDescent="0.2"/>
    <row r="488443" ht="12" customHeight="1" x14ac:dyDescent="0.2"/>
    <row r="488444" ht="12" customHeight="1" x14ac:dyDescent="0.2"/>
    <row r="488445" ht="12" customHeight="1" x14ac:dyDescent="0.2"/>
    <row r="488446" ht="12" customHeight="1" x14ac:dyDescent="0.2"/>
    <row r="488447" ht="12" customHeight="1" x14ac:dyDescent="0.2"/>
    <row r="488448" ht="12" customHeight="1" x14ac:dyDescent="0.2"/>
    <row r="488449" ht="12" customHeight="1" x14ac:dyDescent="0.2"/>
    <row r="488450" ht="12" customHeight="1" x14ac:dyDescent="0.2"/>
    <row r="488451" ht="12" customHeight="1" x14ac:dyDescent="0.2"/>
    <row r="488452" ht="12" customHeight="1" x14ac:dyDescent="0.2"/>
    <row r="488453" ht="12" customHeight="1" x14ac:dyDescent="0.2"/>
    <row r="488454" ht="12" customHeight="1" x14ac:dyDescent="0.2"/>
    <row r="488455" ht="12" customHeight="1" x14ac:dyDescent="0.2"/>
    <row r="488456" ht="12" customHeight="1" x14ac:dyDescent="0.2"/>
    <row r="488457" ht="12" customHeight="1" x14ac:dyDescent="0.2"/>
    <row r="488458" ht="12" customHeight="1" x14ac:dyDescent="0.2"/>
    <row r="488459" ht="12" customHeight="1" x14ac:dyDescent="0.2"/>
    <row r="488460" ht="12" customHeight="1" x14ac:dyDescent="0.2"/>
    <row r="488461" ht="12" customHeight="1" x14ac:dyDescent="0.2"/>
    <row r="488462" ht="12" customHeight="1" x14ac:dyDescent="0.2"/>
    <row r="488463" ht="12" customHeight="1" x14ac:dyDescent="0.2"/>
    <row r="488464" ht="12" customHeight="1" x14ac:dyDescent="0.2"/>
    <row r="488465" ht="12" customHeight="1" x14ac:dyDescent="0.2"/>
    <row r="488466" ht="12" customHeight="1" x14ac:dyDescent="0.2"/>
    <row r="488467" ht="12" customHeight="1" x14ac:dyDescent="0.2"/>
    <row r="488468" ht="12" customHeight="1" x14ac:dyDescent="0.2"/>
    <row r="488469" ht="12" customHeight="1" x14ac:dyDescent="0.2"/>
    <row r="488470" ht="12" customHeight="1" x14ac:dyDescent="0.2"/>
    <row r="488471" ht="12" customHeight="1" x14ac:dyDescent="0.2"/>
    <row r="488472" ht="12" customHeight="1" x14ac:dyDescent="0.2"/>
    <row r="488473" ht="12" customHeight="1" x14ac:dyDescent="0.2"/>
    <row r="488474" ht="12" customHeight="1" x14ac:dyDescent="0.2"/>
    <row r="488475" ht="12" customHeight="1" x14ac:dyDescent="0.2"/>
    <row r="488476" ht="12" customHeight="1" x14ac:dyDescent="0.2"/>
    <row r="488477" ht="12" customHeight="1" x14ac:dyDescent="0.2"/>
    <row r="488478" ht="12" customHeight="1" x14ac:dyDescent="0.2"/>
    <row r="488479" ht="12" customHeight="1" x14ac:dyDescent="0.2"/>
    <row r="488480" ht="12" customHeight="1" x14ac:dyDescent="0.2"/>
    <row r="488481" ht="12" customHeight="1" x14ac:dyDescent="0.2"/>
    <row r="488482" ht="12" customHeight="1" x14ac:dyDescent="0.2"/>
    <row r="488483" ht="12" customHeight="1" x14ac:dyDescent="0.2"/>
    <row r="488484" ht="12" customHeight="1" x14ac:dyDescent="0.2"/>
    <row r="488485" ht="12" customHeight="1" x14ac:dyDescent="0.2"/>
    <row r="488486" ht="12" customHeight="1" x14ac:dyDescent="0.2"/>
    <row r="488487" ht="12" customHeight="1" x14ac:dyDescent="0.2"/>
    <row r="488488" ht="12" customHeight="1" x14ac:dyDescent="0.2"/>
    <row r="488489" ht="12" customHeight="1" x14ac:dyDescent="0.2"/>
    <row r="488490" ht="12" customHeight="1" x14ac:dyDescent="0.2"/>
    <row r="488491" ht="12" customHeight="1" x14ac:dyDescent="0.2"/>
    <row r="488492" ht="12" customHeight="1" x14ac:dyDescent="0.2"/>
    <row r="488493" ht="12" customHeight="1" x14ac:dyDescent="0.2"/>
    <row r="488494" ht="12" customHeight="1" x14ac:dyDescent="0.2"/>
    <row r="488495" ht="12" customHeight="1" x14ac:dyDescent="0.2"/>
    <row r="488496" ht="12" customHeight="1" x14ac:dyDescent="0.2"/>
    <row r="488497" ht="12" customHeight="1" x14ac:dyDescent="0.2"/>
    <row r="488498" ht="12" customHeight="1" x14ac:dyDescent="0.2"/>
    <row r="488499" ht="12" customHeight="1" x14ac:dyDescent="0.2"/>
    <row r="488500" ht="12" customHeight="1" x14ac:dyDescent="0.2"/>
    <row r="488501" ht="12" customHeight="1" x14ac:dyDescent="0.2"/>
    <row r="488502" ht="12" customHeight="1" x14ac:dyDescent="0.2"/>
    <row r="488503" ht="12" customHeight="1" x14ac:dyDescent="0.2"/>
    <row r="488504" ht="12" customHeight="1" x14ac:dyDescent="0.2"/>
    <row r="488505" ht="12" customHeight="1" x14ac:dyDescent="0.2"/>
    <row r="488506" ht="12" customHeight="1" x14ac:dyDescent="0.2"/>
    <row r="488507" ht="12" customHeight="1" x14ac:dyDescent="0.2"/>
    <row r="488508" ht="12" customHeight="1" x14ac:dyDescent="0.2"/>
    <row r="488509" ht="12" customHeight="1" x14ac:dyDescent="0.2"/>
    <row r="488510" ht="12" customHeight="1" x14ac:dyDescent="0.2"/>
    <row r="488511" ht="12" customHeight="1" x14ac:dyDescent="0.2"/>
    <row r="488512" ht="12" customHeight="1" x14ac:dyDescent="0.2"/>
    <row r="488513" ht="12" customHeight="1" x14ac:dyDescent="0.2"/>
    <row r="488514" ht="12" customHeight="1" x14ac:dyDescent="0.2"/>
    <row r="488515" ht="12" customHeight="1" x14ac:dyDescent="0.2"/>
    <row r="488516" ht="12" customHeight="1" x14ac:dyDescent="0.2"/>
    <row r="488517" ht="12" customHeight="1" x14ac:dyDescent="0.2"/>
    <row r="488518" ht="12" customHeight="1" x14ac:dyDescent="0.2"/>
    <row r="488519" ht="12" customHeight="1" x14ac:dyDescent="0.2"/>
    <row r="488520" ht="12" customHeight="1" x14ac:dyDescent="0.2"/>
    <row r="488521" ht="12" customHeight="1" x14ac:dyDescent="0.2"/>
    <row r="488522" ht="12" customHeight="1" x14ac:dyDescent="0.2"/>
    <row r="488523" ht="12" customHeight="1" x14ac:dyDescent="0.2"/>
    <row r="488524" ht="12" customHeight="1" x14ac:dyDescent="0.2"/>
    <row r="488525" ht="12" customHeight="1" x14ac:dyDescent="0.2"/>
    <row r="488526" ht="12" customHeight="1" x14ac:dyDescent="0.2"/>
    <row r="488527" ht="12" customHeight="1" x14ac:dyDescent="0.2"/>
    <row r="488528" ht="12" customHeight="1" x14ac:dyDescent="0.2"/>
    <row r="488529" ht="12" customHeight="1" x14ac:dyDescent="0.2"/>
    <row r="488530" ht="12" customHeight="1" x14ac:dyDescent="0.2"/>
    <row r="488531" ht="12" customHeight="1" x14ac:dyDescent="0.2"/>
    <row r="488532" ht="12" customHeight="1" x14ac:dyDescent="0.2"/>
    <row r="488533" ht="12" customHeight="1" x14ac:dyDescent="0.2"/>
    <row r="488534" ht="12" customHeight="1" x14ac:dyDescent="0.2"/>
    <row r="488535" ht="12" customHeight="1" x14ac:dyDescent="0.2"/>
    <row r="488536" ht="12" customHeight="1" x14ac:dyDescent="0.2"/>
    <row r="488537" ht="12" customHeight="1" x14ac:dyDescent="0.2"/>
    <row r="488538" ht="12" customHeight="1" x14ac:dyDescent="0.2"/>
    <row r="488539" ht="12" customHeight="1" x14ac:dyDescent="0.2"/>
    <row r="488540" ht="12" customHeight="1" x14ac:dyDescent="0.2"/>
    <row r="488541" ht="12" customHeight="1" x14ac:dyDescent="0.2"/>
    <row r="488542" ht="12" customHeight="1" x14ac:dyDescent="0.2"/>
    <row r="488543" ht="12" customHeight="1" x14ac:dyDescent="0.2"/>
    <row r="488544" ht="12" customHeight="1" x14ac:dyDescent="0.2"/>
    <row r="488545" ht="12" customHeight="1" x14ac:dyDescent="0.2"/>
    <row r="488546" ht="12" customHeight="1" x14ac:dyDescent="0.2"/>
    <row r="488547" ht="12" customHeight="1" x14ac:dyDescent="0.2"/>
    <row r="488548" ht="12" customHeight="1" x14ac:dyDescent="0.2"/>
    <row r="488549" ht="12" customHeight="1" x14ac:dyDescent="0.2"/>
    <row r="488550" ht="12" customHeight="1" x14ac:dyDescent="0.2"/>
    <row r="488551" ht="12" customHeight="1" x14ac:dyDescent="0.2"/>
    <row r="488552" ht="12" customHeight="1" x14ac:dyDescent="0.2"/>
    <row r="488553" ht="12" customHeight="1" x14ac:dyDescent="0.2"/>
    <row r="488554" ht="12" customHeight="1" x14ac:dyDescent="0.2"/>
    <row r="488555" ht="12" customHeight="1" x14ac:dyDescent="0.2"/>
    <row r="488556" ht="12" customHeight="1" x14ac:dyDescent="0.2"/>
    <row r="488557" ht="12" customHeight="1" x14ac:dyDescent="0.2"/>
    <row r="488558" ht="12" customHeight="1" x14ac:dyDescent="0.2"/>
    <row r="488559" ht="12" customHeight="1" x14ac:dyDescent="0.2"/>
    <row r="488560" ht="12" customHeight="1" x14ac:dyDescent="0.2"/>
    <row r="488561" ht="12" customHeight="1" x14ac:dyDescent="0.2"/>
    <row r="488562" ht="12" customHeight="1" x14ac:dyDescent="0.2"/>
    <row r="488563" ht="12" customHeight="1" x14ac:dyDescent="0.2"/>
    <row r="488564" ht="12" customHeight="1" x14ac:dyDescent="0.2"/>
    <row r="488565" ht="12" customHeight="1" x14ac:dyDescent="0.2"/>
    <row r="488566" ht="12" customHeight="1" x14ac:dyDescent="0.2"/>
    <row r="488567" ht="12" customHeight="1" x14ac:dyDescent="0.2"/>
    <row r="488568" ht="12" customHeight="1" x14ac:dyDescent="0.2"/>
    <row r="488569" ht="12" customHeight="1" x14ac:dyDescent="0.2"/>
    <row r="488570" ht="12" customHeight="1" x14ac:dyDescent="0.2"/>
    <row r="488571" ht="12" customHeight="1" x14ac:dyDescent="0.2"/>
    <row r="488572" ht="12" customHeight="1" x14ac:dyDescent="0.2"/>
    <row r="488573" ht="12" customHeight="1" x14ac:dyDescent="0.2"/>
    <row r="488574" ht="12" customHeight="1" x14ac:dyDescent="0.2"/>
    <row r="488575" ht="12" customHeight="1" x14ac:dyDescent="0.2"/>
    <row r="488576" ht="12" customHeight="1" x14ac:dyDescent="0.2"/>
    <row r="488577" ht="12" customHeight="1" x14ac:dyDescent="0.2"/>
    <row r="488578" ht="12" customHeight="1" x14ac:dyDescent="0.2"/>
    <row r="488579" ht="12" customHeight="1" x14ac:dyDescent="0.2"/>
    <row r="488580" ht="12" customHeight="1" x14ac:dyDescent="0.2"/>
    <row r="488581" ht="12" customHeight="1" x14ac:dyDescent="0.2"/>
    <row r="488582" ht="12" customHeight="1" x14ac:dyDescent="0.2"/>
    <row r="488583" ht="12" customHeight="1" x14ac:dyDescent="0.2"/>
    <row r="488584" ht="12" customHeight="1" x14ac:dyDescent="0.2"/>
    <row r="488585" ht="12" customHeight="1" x14ac:dyDescent="0.2"/>
    <row r="488586" ht="12" customHeight="1" x14ac:dyDescent="0.2"/>
    <row r="488587" ht="12" customHeight="1" x14ac:dyDescent="0.2"/>
    <row r="488588" ht="12" customHeight="1" x14ac:dyDescent="0.2"/>
    <row r="488589" ht="12" customHeight="1" x14ac:dyDescent="0.2"/>
    <row r="488590" ht="12" customHeight="1" x14ac:dyDescent="0.2"/>
    <row r="488591" ht="12" customHeight="1" x14ac:dyDescent="0.2"/>
    <row r="488592" ht="12" customHeight="1" x14ac:dyDescent="0.2"/>
    <row r="488593" ht="12" customHeight="1" x14ac:dyDescent="0.2"/>
    <row r="488594" ht="12" customHeight="1" x14ac:dyDescent="0.2"/>
    <row r="488595" ht="12" customHeight="1" x14ac:dyDescent="0.2"/>
    <row r="488596" ht="12" customHeight="1" x14ac:dyDescent="0.2"/>
    <row r="488597" ht="12" customHeight="1" x14ac:dyDescent="0.2"/>
    <row r="488598" ht="12" customHeight="1" x14ac:dyDescent="0.2"/>
    <row r="488599" ht="12" customHeight="1" x14ac:dyDescent="0.2"/>
    <row r="488600" ht="12" customHeight="1" x14ac:dyDescent="0.2"/>
    <row r="488601" ht="12" customHeight="1" x14ac:dyDescent="0.2"/>
    <row r="488602" ht="12" customHeight="1" x14ac:dyDescent="0.2"/>
    <row r="488603" ht="12" customHeight="1" x14ac:dyDescent="0.2"/>
    <row r="488604" ht="12" customHeight="1" x14ac:dyDescent="0.2"/>
    <row r="488605" ht="12" customHeight="1" x14ac:dyDescent="0.2"/>
    <row r="488606" ht="12" customHeight="1" x14ac:dyDescent="0.2"/>
    <row r="488607" ht="12" customHeight="1" x14ac:dyDescent="0.2"/>
    <row r="488608" ht="12" customHeight="1" x14ac:dyDescent="0.2"/>
    <row r="488609" ht="12" customHeight="1" x14ac:dyDescent="0.2"/>
    <row r="488610" ht="12" customHeight="1" x14ac:dyDescent="0.2"/>
    <row r="488611" ht="12" customHeight="1" x14ac:dyDescent="0.2"/>
    <row r="488612" ht="12" customHeight="1" x14ac:dyDescent="0.2"/>
    <row r="488613" ht="12" customHeight="1" x14ac:dyDescent="0.2"/>
    <row r="488614" ht="12" customHeight="1" x14ac:dyDescent="0.2"/>
    <row r="488615" ht="12" customHeight="1" x14ac:dyDescent="0.2"/>
    <row r="488616" ht="12" customHeight="1" x14ac:dyDescent="0.2"/>
    <row r="488617" ht="12" customHeight="1" x14ac:dyDescent="0.2"/>
    <row r="488618" ht="12" customHeight="1" x14ac:dyDescent="0.2"/>
    <row r="488619" ht="12" customHeight="1" x14ac:dyDescent="0.2"/>
    <row r="488620" ht="12" customHeight="1" x14ac:dyDescent="0.2"/>
    <row r="488621" ht="12" customHeight="1" x14ac:dyDescent="0.2"/>
    <row r="488622" ht="12" customHeight="1" x14ac:dyDescent="0.2"/>
    <row r="488623" ht="12" customHeight="1" x14ac:dyDescent="0.2"/>
    <row r="488624" ht="12" customHeight="1" x14ac:dyDescent="0.2"/>
    <row r="488625" ht="12" customHeight="1" x14ac:dyDescent="0.2"/>
    <row r="488626" ht="12" customHeight="1" x14ac:dyDescent="0.2"/>
    <row r="488627" ht="12" customHeight="1" x14ac:dyDescent="0.2"/>
    <row r="488628" ht="12" customHeight="1" x14ac:dyDescent="0.2"/>
    <row r="488629" ht="12" customHeight="1" x14ac:dyDescent="0.2"/>
    <row r="488630" ht="12" customHeight="1" x14ac:dyDescent="0.2"/>
    <row r="488631" ht="12" customHeight="1" x14ac:dyDescent="0.2"/>
    <row r="488632" ht="12" customHeight="1" x14ac:dyDescent="0.2"/>
    <row r="488633" ht="12" customHeight="1" x14ac:dyDescent="0.2"/>
    <row r="488634" ht="12" customHeight="1" x14ac:dyDescent="0.2"/>
    <row r="488635" ht="12" customHeight="1" x14ac:dyDescent="0.2"/>
    <row r="488636" ht="12" customHeight="1" x14ac:dyDescent="0.2"/>
    <row r="488637" ht="12" customHeight="1" x14ac:dyDescent="0.2"/>
    <row r="488638" ht="12" customHeight="1" x14ac:dyDescent="0.2"/>
    <row r="488639" ht="12" customHeight="1" x14ac:dyDescent="0.2"/>
    <row r="488640" ht="12" customHeight="1" x14ac:dyDescent="0.2"/>
    <row r="488641" ht="12" customHeight="1" x14ac:dyDescent="0.2"/>
    <row r="488642" ht="12" customHeight="1" x14ac:dyDescent="0.2"/>
    <row r="488643" ht="12" customHeight="1" x14ac:dyDescent="0.2"/>
    <row r="488644" ht="12" customHeight="1" x14ac:dyDescent="0.2"/>
    <row r="488645" ht="12" customHeight="1" x14ac:dyDescent="0.2"/>
    <row r="488646" ht="12" customHeight="1" x14ac:dyDescent="0.2"/>
    <row r="488647" ht="12" customHeight="1" x14ac:dyDescent="0.2"/>
    <row r="488648" ht="12" customHeight="1" x14ac:dyDescent="0.2"/>
    <row r="488649" ht="12" customHeight="1" x14ac:dyDescent="0.2"/>
    <row r="488650" ht="12" customHeight="1" x14ac:dyDescent="0.2"/>
    <row r="488651" ht="12" customHeight="1" x14ac:dyDescent="0.2"/>
    <row r="488652" ht="12" customHeight="1" x14ac:dyDescent="0.2"/>
    <row r="488653" ht="12" customHeight="1" x14ac:dyDescent="0.2"/>
    <row r="488654" ht="12" customHeight="1" x14ac:dyDescent="0.2"/>
    <row r="488655" ht="12" customHeight="1" x14ac:dyDescent="0.2"/>
    <row r="488656" ht="12" customHeight="1" x14ac:dyDescent="0.2"/>
    <row r="488657" ht="12" customHeight="1" x14ac:dyDescent="0.2"/>
    <row r="488658" ht="12" customHeight="1" x14ac:dyDescent="0.2"/>
    <row r="488659" ht="12" customHeight="1" x14ac:dyDescent="0.2"/>
    <row r="488660" ht="12" customHeight="1" x14ac:dyDescent="0.2"/>
    <row r="488661" ht="12" customHeight="1" x14ac:dyDescent="0.2"/>
    <row r="488662" ht="12" customHeight="1" x14ac:dyDescent="0.2"/>
    <row r="488663" ht="12" customHeight="1" x14ac:dyDescent="0.2"/>
    <row r="488664" ht="12" customHeight="1" x14ac:dyDescent="0.2"/>
    <row r="488665" ht="12" customHeight="1" x14ac:dyDescent="0.2"/>
    <row r="488666" ht="12" customHeight="1" x14ac:dyDescent="0.2"/>
    <row r="488667" ht="12" customHeight="1" x14ac:dyDescent="0.2"/>
    <row r="488668" ht="12" customHeight="1" x14ac:dyDescent="0.2"/>
    <row r="488669" ht="12" customHeight="1" x14ac:dyDescent="0.2"/>
    <row r="488670" ht="12" customHeight="1" x14ac:dyDescent="0.2"/>
    <row r="488671" ht="12" customHeight="1" x14ac:dyDescent="0.2"/>
    <row r="488672" ht="12" customHeight="1" x14ac:dyDescent="0.2"/>
    <row r="488673" ht="12" customHeight="1" x14ac:dyDescent="0.2"/>
    <row r="488674" ht="12" customHeight="1" x14ac:dyDescent="0.2"/>
    <row r="488675" ht="12" customHeight="1" x14ac:dyDescent="0.2"/>
    <row r="488676" ht="12" customHeight="1" x14ac:dyDescent="0.2"/>
    <row r="488677" ht="12" customHeight="1" x14ac:dyDescent="0.2"/>
    <row r="488678" ht="12" customHeight="1" x14ac:dyDescent="0.2"/>
    <row r="488679" ht="12" customHeight="1" x14ac:dyDescent="0.2"/>
    <row r="488680" ht="12" customHeight="1" x14ac:dyDescent="0.2"/>
    <row r="488681" ht="12" customHeight="1" x14ac:dyDescent="0.2"/>
    <row r="488682" ht="12" customHeight="1" x14ac:dyDescent="0.2"/>
    <row r="488683" ht="12" customHeight="1" x14ac:dyDescent="0.2"/>
    <row r="488684" ht="12" customHeight="1" x14ac:dyDescent="0.2"/>
    <row r="488685" ht="12" customHeight="1" x14ac:dyDescent="0.2"/>
    <row r="488686" ht="12" customHeight="1" x14ac:dyDescent="0.2"/>
    <row r="488687" ht="12" customHeight="1" x14ac:dyDescent="0.2"/>
    <row r="488688" ht="12" customHeight="1" x14ac:dyDescent="0.2"/>
    <row r="488689" ht="12" customHeight="1" x14ac:dyDescent="0.2"/>
    <row r="488690" ht="12" customHeight="1" x14ac:dyDescent="0.2"/>
    <row r="488691" ht="12" customHeight="1" x14ac:dyDescent="0.2"/>
    <row r="488692" ht="12" customHeight="1" x14ac:dyDescent="0.2"/>
    <row r="488693" ht="12" customHeight="1" x14ac:dyDescent="0.2"/>
    <row r="488694" ht="12" customHeight="1" x14ac:dyDescent="0.2"/>
    <row r="488695" ht="12" customHeight="1" x14ac:dyDescent="0.2"/>
    <row r="488696" ht="12" customHeight="1" x14ac:dyDescent="0.2"/>
    <row r="488697" ht="12" customHeight="1" x14ac:dyDescent="0.2"/>
    <row r="488698" ht="12" customHeight="1" x14ac:dyDescent="0.2"/>
    <row r="488699" ht="12" customHeight="1" x14ac:dyDescent="0.2"/>
    <row r="488700" ht="12" customHeight="1" x14ac:dyDescent="0.2"/>
    <row r="488701" ht="12" customHeight="1" x14ac:dyDescent="0.2"/>
    <row r="488702" ht="12" customHeight="1" x14ac:dyDescent="0.2"/>
    <row r="488703" ht="12" customHeight="1" x14ac:dyDescent="0.2"/>
    <row r="488704" ht="12" customHeight="1" x14ac:dyDescent="0.2"/>
    <row r="488705" ht="12" customHeight="1" x14ac:dyDescent="0.2"/>
    <row r="488706" ht="12" customHeight="1" x14ac:dyDescent="0.2"/>
    <row r="488707" ht="12" customHeight="1" x14ac:dyDescent="0.2"/>
    <row r="488708" ht="12" customHeight="1" x14ac:dyDescent="0.2"/>
    <row r="488709" ht="12" customHeight="1" x14ac:dyDescent="0.2"/>
    <row r="488710" ht="12" customHeight="1" x14ac:dyDescent="0.2"/>
    <row r="488711" ht="12" customHeight="1" x14ac:dyDescent="0.2"/>
    <row r="488712" ht="12" customHeight="1" x14ac:dyDescent="0.2"/>
    <row r="488713" ht="12" customHeight="1" x14ac:dyDescent="0.2"/>
    <row r="488714" ht="12" customHeight="1" x14ac:dyDescent="0.2"/>
    <row r="488715" ht="12" customHeight="1" x14ac:dyDescent="0.2"/>
    <row r="488716" ht="12" customHeight="1" x14ac:dyDescent="0.2"/>
    <row r="488717" ht="12" customHeight="1" x14ac:dyDescent="0.2"/>
    <row r="488718" ht="12" customHeight="1" x14ac:dyDescent="0.2"/>
    <row r="488719" ht="12" customHeight="1" x14ac:dyDescent="0.2"/>
    <row r="488720" ht="12" customHeight="1" x14ac:dyDescent="0.2"/>
    <row r="488721" ht="12" customHeight="1" x14ac:dyDescent="0.2"/>
    <row r="488722" ht="12" customHeight="1" x14ac:dyDescent="0.2"/>
    <row r="488723" ht="12" customHeight="1" x14ac:dyDescent="0.2"/>
    <row r="488724" ht="12" customHeight="1" x14ac:dyDescent="0.2"/>
    <row r="488725" ht="12" customHeight="1" x14ac:dyDescent="0.2"/>
    <row r="488726" ht="12" customHeight="1" x14ac:dyDescent="0.2"/>
    <row r="488727" ht="12" customHeight="1" x14ac:dyDescent="0.2"/>
    <row r="488728" ht="12" customHeight="1" x14ac:dyDescent="0.2"/>
    <row r="488729" ht="12" customHeight="1" x14ac:dyDescent="0.2"/>
    <row r="488730" ht="12" customHeight="1" x14ac:dyDescent="0.2"/>
    <row r="488731" ht="12" customHeight="1" x14ac:dyDescent="0.2"/>
    <row r="488732" ht="12" customHeight="1" x14ac:dyDescent="0.2"/>
    <row r="488733" ht="12" customHeight="1" x14ac:dyDescent="0.2"/>
    <row r="488734" ht="12" customHeight="1" x14ac:dyDescent="0.2"/>
    <row r="488735" ht="12" customHeight="1" x14ac:dyDescent="0.2"/>
    <row r="488736" ht="12" customHeight="1" x14ac:dyDescent="0.2"/>
    <row r="488737" ht="12" customHeight="1" x14ac:dyDescent="0.2"/>
    <row r="488738" ht="12" customHeight="1" x14ac:dyDescent="0.2"/>
    <row r="488739" ht="12" customHeight="1" x14ac:dyDescent="0.2"/>
    <row r="488740" ht="12" customHeight="1" x14ac:dyDescent="0.2"/>
    <row r="488741" ht="12" customHeight="1" x14ac:dyDescent="0.2"/>
    <row r="488742" ht="12" customHeight="1" x14ac:dyDescent="0.2"/>
    <row r="488743" ht="12" customHeight="1" x14ac:dyDescent="0.2"/>
    <row r="488744" ht="12" customHeight="1" x14ac:dyDescent="0.2"/>
    <row r="488745" ht="12" customHeight="1" x14ac:dyDescent="0.2"/>
    <row r="488746" ht="12" customHeight="1" x14ac:dyDescent="0.2"/>
    <row r="488747" ht="12" customHeight="1" x14ac:dyDescent="0.2"/>
    <row r="488748" ht="12" customHeight="1" x14ac:dyDescent="0.2"/>
    <row r="488749" ht="12" customHeight="1" x14ac:dyDescent="0.2"/>
    <row r="488750" ht="12" customHeight="1" x14ac:dyDescent="0.2"/>
    <row r="488751" ht="12" customHeight="1" x14ac:dyDescent="0.2"/>
    <row r="488752" ht="12" customHeight="1" x14ac:dyDescent="0.2"/>
    <row r="488753" ht="12" customHeight="1" x14ac:dyDescent="0.2"/>
    <row r="488754" ht="12" customHeight="1" x14ac:dyDescent="0.2"/>
    <row r="488755" ht="12" customHeight="1" x14ac:dyDescent="0.2"/>
    <row r="488756" ht="12" customHeight="1" x14ac:dyDescent="0.2"/>
    <row r="488757" ht="12" customHeight="1" x14ac:dyDescent="0.2"/>
    <row r="488758" ht="12" customHeight="1" x14ac:dyDescent="0.2"/>
    <row r="488759" ht="12" customHeight="1" x14ac:dyDescent="0.2"/>
    <row r="488760" ht="12" customHeight="1" x14ac:dyDescent="0.2"/>
    <row r="488761" ht="12" customHeight="1" x14ac:dyDescent="0.2"/>
    <row r="488762" ht="12" customHeight="1" x14ac:dyDescent="0.2"/>
    <row r="488763" ht="12" customHeight="1" x14ac:dyDescent="0.2"/>
    <row r="488764" ht="12" customHeight="1" x14ac:dyDescent="0.2"/>
    <row r="488765" ht="12" customHeight="1" x14ac:dyDescent="0.2"/>
    <row r="488766" ht="12" customHeight="1" x14ac:dyDescent="0.2"/>
    <row r="488767" ht="12" customHeight="1" x14ac:dyDescent="0.2"/>
    <row r="488768" ht="12" customHeight="1" x14ac:dyDescent="0.2"/>
    <row r="488769" ht="12" customHeight="1" x14ac:dyDescent="0.2"/>
    <row r="488770" ht="12" customHeight="1" x14ac:dyDescent="0.2"/>
    <row r="488771" ht="12" customHeight="1" x14ac:dyDescent="0.2"/>
    <row r="488772" ht="12" customHeight="1" x14ac:dyDescent="0.2"/>
    <row r="488773" ht="12" customHeight="1" x14ac:dyDescent="0.2"/>
    <row r="488774" ht="12" customHeight="1" x14ac:dyDescent="0.2"/>
    <row r="488775" ht="12" customHeight="1" x14ac:dyDescent="0.2"/>
    <row r="488776" ht="12" customHeight="1" x14ac:dyDescent="0.2"/>
    <row r="488777" ht="12" customHeight="1" x14ac:dyDescent="0.2"/>
    <row r="488778" ht="12" customHeight="1" x14ac:dyDescent="0.2"/>
    <row r="488779" ht="12" customHeight="1" x14ac:dyDescent="0.2"/>
    <row r="488780" ht="12" customHeight="1" x14ac:dyDescent="0.2"/>
    <row r="488781" ht="12" customHeight="1" x14ac:dyDescent="0.2"/>
    <row r="488782" ht="12" customHeight="1" x14ac:dyDescent="0.2"/>
    <row r="488783" ht="12" customHeight="1" x14ac:dyDescent="0.2"/>
    <row r="488784" ht="12" customHeight="1" x14ac:dyDescent="0.2"/>
    <row r="488785" ht="12" customHeight="1" x14ac:dyDescent="0.2"/>
    <row r="488786" ht="12" customHeight="1" x14ac:dyDescent="0.2"/>
    <row r="488787" ht="12" customHeight="1" x14ac:dyDescent="0.2"/>
    <row r="488788" ht="12" customHeight="1" x14ac:dyDescent="0.2"/>
    <row r="488789" ht="12" customHeight="1" x14ac:dyDescent="0.2"/>
    <row r="488790" ht="12" customHeight="1" x14ac:dyDescent="0.2"/>
    <row r="488791" ht="12" customHeight="1" x14ac:dyDescent="0.2"/>
    <row r="488792" ht="12" customHeight="1" x14ac:dyDescent="0.2"/>
    <row r="488793" ht="12" customHeight="1" x14ac:dyDescent="0.2"/>
    <row r="488794" ht="12" customHeight="1" x14ac:dyDescent="0.2"/>
    <row r="488795" ht="12" customHeight="1" x14ac:dyDescent="0.2"/>
    <row r="488796" ht="12" customHeight="1" x14ac:dyDescent="0.2"/>
    <row r="488797" ht="12" customHeight="1" x14ac:dyDescent="0.2"/>
    <row r="488798" ht="12" customHeight="1" x14ac:dyDescent="0.2"/>
    <row r="488799" ht="12" customHeight="1" x14ac:dyDescent="0.2"/>
    <row r="488800" ht="12" customHeight="1" x14ac:dyDescent="0.2"/>
    <row r="488801" ht="12" customHeight="1" x14ac:dyDescent="0.2"/>
    <row r="488802" ht="12" customHeight="1" x14ac:dyDescent="0.2"/>
    <row r="488803" ht="12" customHeight="1" x14ac:dyDescent="0.2"/>
    <row r="488804" ht="12" customHeight="1" x14ac:dyDescent="0.2"/>
    <row r="488805" ht="12" customHeight="1" x14ac:dyDescent="0.2"/>
    <row r="488806" ht="12" customHeight="1" x14ac:dyDescent="0.2"/>
    <row r="488807" ht="12" customHeight="1" x14ac:dyDescent="0.2"/>
    <row r="488808" ht="12" customHeight="1" x14ac:dyDescent="0.2"/>
    <row r="488809" ht="12" customHeight="1" x14ac:dyDescent="0.2"/>
    <row r="488810" ht="12" customHeight="1" x14ac:dyDescent="0.2"/>
    <row r="488811" ht="12" customHeight="1" x14ac:dyDescent="0.2"/>
    <row r="488812" ht="12" customHeight="1" x14ac:dyDescent="0.2"/>
    <row r="488813" ht="12" customHeight="1" x14ac:dyDescent="0.2"/>
    <row r="488814" ht="12" customHeight="1" x14ac:dyDescent="0.2"/>
    <row r="488815" ht="12" customHeight="1" x14ac:dyDescent="0.2"/>
    <row r="488816" ht="12" customHeight="1" x14ac:dyDescent="0.2"/>
    <row r="488817" ht="12" customHeight="1" x14ac:dyDescent="0.2"/>
    <row r="488818" ht="12" customHeight="1" x14ac:dyDescent="0.2"/>
    <row r="488819" ht="12" customHeight="1" x14ac:dyDescent="0.2"/>
    <row r="488820" ht="12" customHeight="1" x14ac:dyDescent="0.2"/>
    <row r="488821" ht="12" customHeight="1" x14ac:dyDescent="0.2"/>
    <row r="488822" ht="12" customHeight="1" x14ac:dyDescent="0.2"/>
    <row r="488823" ht="12" customHeight="1" x14ac:dyDescent="0.2"/>
    <row r="488824" ht="12" customHeight="1" x14ac:dyDescent="0.2"/>
    <row r="488825" ht="12" customHeight="1" x14ac:dyDescent="0.2"/>
    <row r="488826" ht="12" customHeight="1" x14ac:dyDescent="0.2"/>
    <row r="488827" ht="12" customHeight="1" x14ac:dyDescent="0.2"/>
    <row r="488828" ht="12" customHeight="1" x14ac:dyDescent="0.2"/>
    <row r="488829" ht="12" customHeight="1" x14ac:dyDescent="0.2"/>
    <row r="488830" ht="12" customHeight="1" x14ac:dyDescent="0.2"/>
    <row r="488831" ht="12" customHeight="1" x14ac:dyDescent="0.2"/>
    <row r="488832" ht="12" customHeight="1" x14ac:dyDescent="0.2"/>
    <row r="488833" ht="12" customHeight="1" x14ac:dyDescent="0.2"/>
    <row r="488834" ht="12" customHeight="1" x14ac:dyDescent="0.2"/>
    <row r="488835" ht="12" customHeight="1" x14ac:dyDescent="0.2"/>
    <row r="488836" ht="12" customHeight="1" x14ac:dyDescent="0.2"/>
    <row r="488837" ht="12" customHeight="1" x14ac:dyDescent="0.2"/>
    <row r="488838" ht="12" customHeight="1" x14ac:dyDescent="0.2"/>
    <row r="488839" ht="12" customHeight="1" x14ac:dyDescent="0.2"/>
    <row r="488840" ht="12" customHeight="1" x14ac:dyDescent="0.2"/>
    <row r="488841" ht="12" customHeight="1" x14ac:dyDescent="0.2"/>
    <row r="488842" ht="12" customHeight="1" x14ac:dyDescent="0.2"/>
    <row r="488843" ht="12" customHeight="1" x14ac:dyDescent="0.2"/>
    <row r="488844" ht="12" customHeight="1" x14ac:dyDescent="0.2"/>
    <row r="488845" ht="12" customHeight="1" x14ac:dyDescent="0.2"/>
    <row r="488846" ht="12" customHeight="1" x14ac:dyDescent="0.2"/>
    <row r="488847" ht="12" customHeight="1" x14ac:dyDescent="0.2"/>
    <row r="488848" ht="12" customHeight="1" x14ac:dyDescent="0.2"/>
    <row r="488849" ht="12" customHeight="1" x14ac:dyDescent="0.2"/>
    <row r="488850" ht="12" customHeight="1" x14ac:dyDescent="0.2"/>
    <row r="488851" ht="12" customHeight="1" x14ac:dyDescent="0.2"/>
    <row r="488852" ht="12" customHeight="1" x14ac:dyDescent="0.2"/>
    <row r="488853" ht="12" customHeight="1" x14ac:dyDescent="0.2"/>
    <row r="488854" ht="12" customHeight="1" x14ac:dyDescent="0.2"/>
    <row r="488855" ht="12" customHeight="1" x14ac:dyDescent="0.2"/>
    <row r="488856" ht="12" customHeight="1" x14ac:dyDescent="0.2"/>
    <row r="488857" ht="12" customHeight="1" x14ac:dyDescent="0.2"/>
    <row r="488858" ht="12" customHeight="1" x14ac:dyDescent="0.2"/>
    <row r="488859" ht="12" customHeight="1" x14ac:dyDescent="0.2"/>
    <row r="488860" ht="12" customHeight="1" x14ac:dyDescent="0.2"/>
    <row r="488861" ht="12" customHeight="1" x14ac:dyDescent="0.2"/>
    <row r="488862" ht="12" customHeight="1" x14ac:dyDescent="0.2"/>
    <row r="488863" ht="12" customHeight="1" x14ac:dyDescent="0.2"/>
    <row r="488864" ht="12" customHeight="1" x14ac:dyDescent="0.2"/>
    <row r="488865" ht="12" customHeight="1" x14ac:dyDescent="0.2"/>
    <row r="488866" ht="12" customHeight="1" x14ac:dyDescent="0.2"/>
    <row r="488867" ht="12" customHeight="1" x14ac:dyDescent="0.2"/>
    <row r="488868" ht="12" customHeight="1" x14ac:dyDescent="0.2"/>
    <row r="488869" ht="12" customHeight="1" x14ac:dyDescent="0.2"/>
    <row r="488870" ht="12" customHeight="1" x14ac:dyDescent="0.2"/>
    <row r="488871" ht="12" customHeight="1" x14ac:dyDescent="0.2"/>
    <row r="488872" ht="12" customHeight="1" x14ac:dyDescent="0.2"/>
    <row r="488873" ht="12" customHeight="1" x14ac:dyDescent="0.2"/>
    <row r="488874" ht="12" customHeight="1" x14ac:dyDescent="0.2"/>
    <row r="488875" ht="12" customHeight="1" x14ac:dyDescent="0.2"/>
    <row r="488876" ht="12" customHeight="1" x14ac:dyDescent="0.2"/>
    <row r="488877" ht="12" customHeight="1" x14ac:dyDescent="0.2"/>
    <row r="488878" ht="12" customHeight="1" x14ac:dyDescent="0.2"/>
    <row r="488879" ht="12" customHeight="1" x14ac:dyDescent="0.2"/>
    <row r="488880" ht="12" customHeight="1" x14ac:dyDescent="0.2"/>
    <row r="488881" ht="12" customHeight="1" x14ac:dyDescent="0.2"/>
    <row r="488882" ht="12" customHeight="1" x14ac:dyDescent="0.2"/>
    <row r="488883" ht="12" customHeight="1" x14ac:dyDescent="0.2"/>
    <row r="488884" ht="12" customHeight="1" x14ac:dyDescent="0.2"/>
    <row r="488885" ht="12" customHeight="1" x14ac:dyDescent="0.2"/>
    <row r="488886" ht="12" customHeight="1" x14ac:dyDescent="0.2"/>
    <row r="488887" ht="12" customHeight="1" x14ac:dyDescent="0.2"/>
    <row r="488888" ht="12" customHeight="1" x14ac:dyDescent="0.2"/>
    <row r="488889" ht="12" customHeight="1" x14ac:dyDescent="0.2"/>
    <row r="488890" ht="12" customHeight="1" x14ac:dyDescent="0.2"/>
    <row r="488891" ht="12" customHeight="1" x14ac:dyDescent="0.2"/>
    <row r="488892" ht="12" customHeight="1" x14ac:dyDescent="0.2"/>
    <row r="488893" ht="12" customHeight="1" x14ac:dyDescent="0.2"/>
    <row r="488894" ht="12" customHeight="1" x14ac:dyDescent="0.2"/>
    <row r="488895" ht="12" customHeight="1" x14ac:dyDescent="0.2"/>
    <row r="488896" ht="12" customHeight="1" x14ac:dyDescent="0.2"/>
    <row r="488897" ht="12" customHeight="1" x14ac:dyDescent="0.2"/>
    <row r="488898" ht="12" customHeight="1" x14ac:dyDescent="0.2"/>
    <row r="488899" ht="12" customHeight="1" x14ac:dyDescent="0.2"/>
    <row r="488900" ht="12" customHeight="1" x14ac:dyDescent="0.2"/>
    <row r="488901" ht="12" customHeight="1" x14ac:dyDescent="0.2"/>
    <row r="488902" ht="12" customHeight="1" x14ac:dyDescent="0.2"/>
    <row r="488903" ht="12" customHeight="1" x14ac:dyDescent="0.2"/>
    <row r="488904" ht="12" customHeight="1" x14ac:dyDescent="0.2"/>
    <row r="488905" ht="12" customHeight="1" x14ac:dyDescent="0.2"/>
    <row r="488906" ht="12" customHeight="1" x14ac:dyDescent="0.2"/>
    <row r="488907" ht="12" customHeight="1" x14ac:dyDescent="0.2"/>
    <row r="488908" ht="12" customHeight="1" x14ac:dyDescent="0.2"/>
    <row r="488909" ht="12" customHeight="1" x14ac:dyDescent="0.2"/>
    <row r="488910" ht="12" customHeight="1" x14ac:dyDescent="0.2"/>
    <row r="488911" ht="12" customHeight="1" x14ac:dyDescent="0.2"/>
    <row r="488912" ht="12" customHeight="1" x14ac:dyDescent="0.2"/>
    <row r="488913" ht="12" customHeight="1" x14ac:dyDescent="0.2"/>
    <row r="488914" ht="12" customHeight="1" x14ac:dyDescent="0.2"/>
    <row r="488915" ht="12" customHeight="1" x14ac:dyDescent="0.2"/>
    <row r="488916" ht="12" customHeight="1" x14ac:dyDescent="0.2"/>
    <row r="488917" ht="12" customHeight="1" x14ac:dyDescent="0.2"/>
    <row r="488918" ht="12" customHeight="1" x14ac:dyDescent="0.2"/>
    <row r="488919" ht="12" customHeight="1" x14ac:dyDescent="0.2"/>
    <row r="488920" ht="12" customHeight="1" x14ac:dyDescent="0.2"/>
    <row r="488921" ht="12" customHeight="1" x14ac:dyDescent="0.2"/>
    <row r="488922" ht="12" customHeight="1" x14ac:dyDescent="0.2"/>
    <row r="488923" ht="12" customHeight="1" x14ac:dyDescent="0.2"/>
    <row r="488924" ht="12" customHeight="1" x14ac:dyDescent="0.2"/>
    <row r="488925" ht="12" customHeight="1" x14ac:dyDescent="0.2"/>
    <row r="488926" ht="12" customHeight="1" x14ac:dyDescent="0.2"/>
    <row r="488927" ht="12" customHeight="1" x14ac:dyDescent="0.2"/>
    <row r="488928" ht="12" customHeight="1" x14ac:dyDescent="0.2"/>
    <row r="488929" ht="12" customHeight="1" x14ac:dyDescent="0.2"/>
    <row r="488930" ht="12" customHeight="1" x14ac:dyDescent="0.2"/>
    <row r="488931" ht="12" customHeight="1" x14ac:dyDescent="0.2"/>
    <row r="488932" ht="12" customHeight="1" x14ac:dyDescent="0.2"/>
    <row r="488933" ht="12" customHeight="1" x14ac:dyDescent="0.2"/>
    <row r="488934" ht="12" customHeight="1" x14ac:dyDescent="0.2"/>
    <row r="488935" ht="12" customHeight="1" x14ac:dyDescent="0.2"/>
    <row r="488936" ht="12" customHeight="1" x14ac:dyDescent="0.2"/>
    <row r="488937" ht="12" customHeight="1" x14ac:dyDescent="0.2"/>
    <row r="488938" ht="12" customHeight="1" x14ac:dyDescent="0.2"/>
    <row r="488939" ht="12" customHeight="1" x14ac:dyDescent="0.2"/>
    <row r="488940" ht="12" customHeight="1" x14ac:dyDescent="0.2"/>
    <row r="488941" ht="12" customHeight="1" x14ac:dyDescent="0.2"/>
    <row r="488942" ht="12" customHeight="1" x14ac:dyDescent="0.2"/>
    <row r="488943" ht="12" customHeight="1" x14ac:dyDescent="0.2"/>
    <row r="488944" ht="12" customHeight="1" x14ac:dyDescent="0.2"/>
    <row r="488945" ht="12" customHeight="1" x14ac:dyDescent="0.2"/>
    <row r="488946" ht="12" customHeight="1" x14ac:dyDescent="0.2"/>
    <row r="488947" ht="12" customHeight="1" x14ac:dyDescent="0.2"/>
    <row r="488948" ht="12" customHeight="1" x14ac:dyDescent="0.2"/>
    <row r="488949" ht="12" customHeight="1" x14ac:dyDescent="0.2"/>
    <row r="488950" ht="12" customHeight="1" x14ac:dyDescent="0.2"/>
    <row r="488951" ht="12" customHeight="1" x14ac:dyDescent="0.2"/>
    <row r="488952" ht="12" customHeight="1" x14ac:dyDescent="0.2"/>
    <row r="488953" ht="12" customHeight="1" x14ac:dyDescent="0.2"/>
    <row r="488954" ht="12" customHeight="1" x14ac:dyDescent="0.2"/>
    <row r="488955" ht="12" customHeight="1" x14ac:dyDescent="0.2"/>
    <row r="488956" ht="12" customHeight="1" x14ac:dyDescent="0.2"/>
    <row r="488957" ht="12" customHeight="1" x14ac:dyDescent="0.2"/>
    <row r="488958" ht="12" customHeight="1" x14ac:dyDescent="0.2"/>
    <row r="488959" ht="12" customHeight="1" x14ac:dyDescent="0.2"/>
    <row r="488960" ht="12" customHeight="1" x14ac:dyDescent="0.2"/>
    <row r="488961" ht="12" customHeight="1" x14ac:dyDescent="0.2"/>
    <row r="488962" ht="12" customHeight="1" x14ac:dyDescent="0.2"/>
    <row r="488963" ht="12" customHeight="1" x14ac:dyDescent="0.2"/>
    <row r="488964" ht="12" customHeight="1" x14ac:dyDescent="0.2"/>
    <row r="488965" ht="12" customHeight="1" x14ac:dyDescent="0.2"/>
    <row r="488966" ht="12" customHeight="1" x14ac:dyDescent="0.2"/>
    <row r="488967" ht="12" customHeight="1" x14ac:dyDescent="0.2"/>
    <row r="488968" ht="12" customHeight="1" x14ac:dyDescent="0.2"/>
    <row r="488969" ht="12" customHeight="1" x14ac:dyDescent="0.2"/>
    <row r="488970" ht="12" customHeight="1" x14ac:dyDescent="0.2"/>
    <row r="488971" ht="12" customHeight="1" x14ac:dyDescent="0.2"/>
    <row r="488972" ht="12" customHeight="1" x14ac:dyDescent="0.2"/>
    <row r="488973" ht="12" customHeight="1" x14ac:dyDescent="0.2"/>
    <row r="488974" ht="12" customHeight="1" x14ac:dyDescent="0.2"/>
    <row r="488975" ht="12" customHeight="1" x14ac:dyDescent="0.2"/>
    <row r="488976" ht="12" customHeight="1" x14ac:dyDescent="0.2"/>
    <row r="488977" ht="12" customHeight="1" x14ac:dyDescent="0.2"/>
    <row r="488978" ht="12" customHeight="1" x14ac:dyDescent="0.2"/>
    <row r="488979" ht="12" customHeight="1" x14ac:dyDescent="0.2"/>
    <row r="488980" ht="12" customHeight="1" x14ac:dyDescent="0.2"/>
    <row r="488981" ht="12" customHeight="1" x14ac:dyDescent="0.2"/>
    <row r="488982" ht="12" customHeight="1" x14ac:dyDescent="0.2"/>
    <row r="488983" ht="12" customHeight="1" x14ac:dyDescent="0.2"/>
    <row r="488984" ht="12" customHeight="1" x14ac:dyDescent="0.2"/>
    <row r="488985" ht="12" customHeight="1" x14ac:dyDescent="0.2"/>
    <row r="488986" ht="12" customHeight="1" x14ac:dyDescent="0.2"/>
    <row r="488987" ht="12" customHeight="1" x14ac:dyDescent="0.2"/>
    <row r="488988" ht="12" customHeight="1" x14ac:dyDescent="0.2"/>
    <row r="488989" ht="12" customHeight="1" x14ac:dyDescent="0.2"/>
    <row r="488990" ht="12" customHeight="1" x14ac:dyDescent="0.2"/>
    <row r="488991" ht="12" customHeight="1" x14ac:dyDescent="0.2"/>
    <row r="488992" ht="12" customHeight="1" x14ac:dyDescent="0.2"/>
    <row r="488993" ht="12" customHeight="1" x14ac:dyDescent="0.2"/>
    <row r="488994" ht="12" customHeight="1" x14ac:dyDescent="0.2"/>
    <row r="488995" ht="12" customHeight="1" x14ac:dyDescent="0.2"/>
    <row r="488996" ht="12" customHeight="1" x14ac:dyDescent="0.2"/>
    <row r="488997" ht="12" customHeight="1" x14ac:dyDescent="0.2"/>
    <row r="488998" ht="12" customHeight="1" x14ac:dyDescent="0.2"/>
    <row r="488999" ht="12" customHeight="1" x14ac:dyDescent="0.2"/>
    <row r="489000" ht="12" customHeight="1" x14ac:dyDescent="0.2"/>
    <row r="489001" ht="12" customHeight="1" x14ac:dyDescent="0.2"/>
    <row r="489002" ht="12" customHeight="1" x14ac:dyDescent="0.2"/>
    <row r="489003" ht="12" customHeight="1" x14ac:dyDescent="0.2"/>
    <row r="489004" ht="12" customHeight="1" x14ac:dyDescent="0.2"/>
    <row r="489005" ht="12" customHeight="1" x14ac:dyDescent="0.2"/>
    <row r="489006" ht="12" customHeight="1" x14ac:dyDescent="0.2"/>
    <row r="489007" ht="12" customHeight="1" x14ac:dyDescent="0.2"/>
    <row r="489008" ht="12" customHeight="1" x14ac:dyDescent="0.2"/>
    <row r="489009" ht="12" customHeight="1" x14ac:dyDescent="0.2"/>
    <row r="489010" ht="12" customHeight="1" x14ac:dyDescent="0.2"/>
    <row r="489011" ht="12" customHeight="1" x14ac:dyDescent="0.2"/>
    <row r="489012" ht="12" customHeight="1" x14ac:dyDescent="0.2"/>
    <row r="489013" ht="12" customHeight="1" x14ac:dyDescent="0.2"/>
    <row r="489014" ht="12" customHeight="1" x14ac:dyDescent="0.2"/>
    <row r="489015" ht="12" customHeight="1" x14ac:dyDescent="0.2"/>
    <row r="489016" ht="12" customHeight="1" x14ac:dyDescent="0.2"/>
    <row r="489017" ht="12" customHeight="1" x14ac:dyDescent="0.2"/>
    <row r="489018" ht="12" customHeight="1" x14ac:dyDescent="0.2"/>
    <row r="489019" ht="12" customHeight="1" x14ac:dyDescent="0.2"/>
    <row r="489020" ht="12" customHeight="1" x14ac:dyDescent="0.2"/>
    <row r="489021" ht="12" customHeight="1" x14ac:dyDescent="0.2"/>
    <row r="489022" ht="12" customHeight="1" x14ac:dyDescent="0.2"/>
    <row r="489023" ht="12" customHeight="1" x14ac:dyDescent="0.2"/>
    <row r="489024" ht="12" customHeight="1" x14ac:dyDescent="0.2"/>
    <row r="489025" ht="12" customHeight="1" x14ac:dyDescent="0.2"/>
    <row r="489026" ht="12" customHeight="1" x14ac:dyDescent="0.2"/>
    <row r="489027" ht="12" customHeight="1" x14ac:dyDescent="0.2"/>
    <row r="489028" ht="12" customHeight="1" x14ac:dyDescent="0.2"/>
    <row r="489029" ht="12" customHeight="1" x14ac:dyDescent="0.2"/>
    <row r="489030" ht="12" customHeight="1" x14ac:dyDescent="0.2"/>
    <row r="489031" ht="12" customHeight="1" x14ac:dyDescent="0.2"/>
    <row r="489032" ht="12" customHeight="1" x14ac:dyDescent="0.2"/>
    <row r="489033" ht="12" customHeight="1" x14ac:dyDescent="0.2"/>
    <row r="489034" ht="12" customHeight="1" x14ac:dyDescent="0.2"/>
    <row r="489035" ht="12" customHeight="1" x14ac:dyDescent="0.2"/>
    <row r="489036" ht="12" customHeight="1" x14ac:dyDescent="0.2"/>
    <row r="489037" ht="12" customHeight="1" x14ac:dyDescent="0.2"/>
    <row r="489038" ht="12" customHeight="1" x14ac:dyDescent="0.2"/>
    <row r="489039" ht="12" customHeight="1" x14ac:dyDescent="0.2"/>
    <row r="489040" ht="12" customHeight="1" x14ac:dyDescent="0.2"/>
    <row r="489041" ht="12" customHeight="1" x14ac:dyDescent="0.2"/>
    <row r="489042" ht="12" customHeight="1" x14ac:dyDescent="0.2"/>
    <row r="489043" ht="12" customHeight="1" x14ac:dyDescent="0.2"/>
    <row r="489044" ht="12" customHeight="1" x14ac:dyDescent="0.2"/>
    <row r="489045" ht="12" customHeight="1" x14ac:dyDescent="0.2"/>
    <row r="489046" ht="12" customHeight="1" x14ac:dyDescent="0.2"/>
    <row r="489047" ht="12" customHeight="1" x14ac:dyDescent="0.2"/>
    <row r="489048" ht="12" customHeight="1" x14ac:dyDescent="0.2"/>
    <row r="489049" ht="12" customHeight="1" x14ac:dyDescent="0.2"/>
    <row r="489050" ht="12" customHeight="1" x14ac:dyDescent="0.2"/>
    <row r="489051" ht="12" customHeight="1" x14ac:dyDescent="0.2"/>
    <row r="489052" ht="12" customHeight="1" x14ac:dyDescent="0.2"/>
    <row r="489053" ht="12" customHeight="1" x14ac:dyDescent="0.2"/>
    <row r="489054" ht="12" customHeight="1" x14ac:dyDescent="0.2"/>
    <row r="489055" ht="12" customHeight="1" x14ac:dyDescent="0.2"/>
    <row r="489056" ht="12" customHeight="1" x14ac:dyDescent="0.2"/>
    <row r="489057" ht="12" customHeight="1" x14ac:dyDescent="0.2"/>
    <row r="489058" ht="12" customHeight="1" x14ac:dyDescent="0.2"/>
    <row r="489059" ht="12" customHeight="1" x14ac:dyDescent="0.2"/>
    <row r="489060" ht="12" customHeight="1" x14ac:dyDescent="0.2"/>
    <row r="489061" ht="12" customHeight="1" x14ac:dyDescent="0.2"/>
    <row r="489062" ht="12" customHeight="1" x14ac:dyDescent="0.2"/>
    <row r="489063" ht="12" customHeight="1" x14ac:dyDescent="0.2"/>
    <row r="489064" ht="12" customHeight="1" x14ac:dyDescent="0.2"/>
    <row r="489065" ht="12" customHeight="1" x14ac:dyDescent="0.2"/>
    <row r="489066" ht="12" customHeight="1" x14ac:dyDescent="0.2"/>
    <row r="489067" ht="12" customHeight="1" x14ac:dyDescent="0.2"/>
    <row r="489068" ht="12" customHeight="1" x14ac:dyDescent="0.2"/>
    <row r="489069" ht="12" customHeight="1" x14ac:dyDescent="0.2"/>
    <row r="489070" ht="12" customHeight="1" x14ac:dyDescent="0.2"/>
    <row r="489071" ht="12" customHeight="1" x14ac:dyDescent="0.2"/>
    <row r="489072" ht="12" customHeight="1" x14ac:dyDescent="0.2"/>
    <row r="489073" ht="12" customHeight="1" x14ac:dyDescent="0.2"/>
    <row r="489074" ht="12" customHeight="1" x14ac:dyDescent="0.2"/>
    <row r="489075" ht="12" customHeight="1" x14ac:dyDescent="0.2"/>
    <row r="489076" ht="12" customHeight="1" x14ac:dyDescent="0.2"/>
    <row r="489077" ht="12" customHeight="1" x14ac:dyDescent="0.2"/>
    <row r="489078" ht="12" customHeight="1" x14ac:dyDescent="0.2"/>
    <row r="489079" ht="12" customHeight="1" x14ac:dyDescent="0.2"/>
    <row r="489080" ht="12" customHeight="1" x14ac:dyDescent="0.2"/>
    <row r="489081" ht="12" customHeight="1" x14ac:dyDescent="0.2"/>
    <row r="489082" ht="12" customHeight="1" x14ac:dyDescent="0.2"/>
    <row r="489083" ht="12" customHeight="1" x14ac:dyDescent="0.2"/>
    <row r="489084" ht="12" customHeight="1" x14ac:dyDescent="0.2"/>
    <row r="489085" ht="12" customHeight="1" x14ac:dyDescent="0.2"/>
    <row r="489086" ht="12" customHeight="1" x14ac:dyDescent="0.2"/>
    <row r="489087" ht="12" customHeight="1" x14ac:dyDescent="0.2"/>
    <row r="489088" ht="12" customHeight="1" x14ac:dyDescent="0.2"/>
    <row r="489089" ht="12" customHeight="1" x14ac:dyDescent="0.2"/>
    <row r="489090" ht="12" customHeight="1" x14ac:dyDescent="0.2"/>
    <row r="489091" ht="12" customHeight="1" x14ac:dyDescent="0.2"/>
    <row r="489092" ht="12" customHeight="1" x14ac:dyDescent="0.2"/>
    <row r="489093" ht="12" customHeight="1" x14ac:dyDescent="0.2"/>
    <row r="489094" ht="12" customHeight="1" x14ac:dyDescent="0.2"/>
    <row r="489095" ht="12" customHeight="1" x14ac:dyDescent="0.2"/>
    <row r="489096" ht="12" customHeight="1" x14ac:dyDescent="0.2"/>
    <row r="489097" ht="12" customHeight="1" x14ac:dyDescent="0.2"/>
    <row r="489098" ht="12" customHeight="1" x14ac:dyDescent="0.2"/>
    <row r="489099" ht="12" customHeight="1" x14ac:dyDescent="0.2"/>
    <row r="489100" ht="12" customHeight="1" x14ac:dyDescent="0.2"/>
    <row r="489101" ht="12" customHeight="1" x14ac:dyDescent="0.2"/>
    <row r="489102" ht="12" customHeight="1" x14ac:dyDescent="0.2"/>
    <row r="489103" ht="12" customHeight="1" x14ac:dyDescent="0.2"/>
    <row r="489104" ht="12" customHeight="1" x14ac:dyDescent="0.2"/>
    <row r="489105" ht="12" customHeight="1" x14ac:dyDescent="0.2"/>
    <row r="489106" ht="12" customHeight="1" x14ac:dyDescent="0.2"/>
    <row r="489107" ht="12" customHeight="1" x14ac:dyDescent="0.2"/>
    <row r="489108" ht="12" customHeight="1" x14ac:dyDescent="0.2"/>
    <row r="489109" ht="12" customHeight="1" x14ac:dyDescent="0.2"/>
    <row r="489110" ht="12" customHeight="1" x14ac:dyDescent="0.2"/>
    <row r="489111" ht="12" customHeight="1" x14ac:dyDescent="0.2"/>
    <row r="489112" ht="12" customHeight="1" x14ac:dyDescent="0.2"/>
    <row r="489113" ht="12" customHeight="1" x14ac:dyDescent="0.2"/>
    <row r="489114" ht="12" customHeight="1" x14ac:dyDescent="0.2"/>
    <row r="489115" ht="12" customHeight="1" x14ac:dyDescent="0.2"/>
    <row r="489116" ht="12" customHeight="1" x14ac:dyDescent="0.2"/>
    <row r="489117" ht="12" customHeight="1" x14ac:dyDescent="0.2"/>
    <row r="489118" ht="12" customHeight="1" x14ac:dyDescent="0.2"/>
    <row r="489119" ht="12" customHeight="1" x14ac:dyDescent="0.2"/>
    <row r="489120" ht="12" customHeight="1" x14ac:dyDescent="0.2"/>
    <row r="489121" ht="12" customHeight="1" x14ac:dyDescent="0.2"/>
    <row r="489122" ht="12" customHeight="1" x14ac:dyDescent="0.2"/>
    <row r="489123" ht="12" customHeight="1" x14ac:dyDescent="0.2"/>
    <row r="489124" ht="12" customHeight="1" x14ac:dyDescent="0.2"/>
    <row r="489125" ht="12" customHeight="1" x14ac:dyDescent="0.2"/>
    <row r="489126" ht="12" customHeight="1" x14ac:dyDescent="0.2"/>
    <row r="489127" ht="12" customHeight="1" x14ac:dyDescent="0.2"/>
    <row r="489128" ht="12" customHeight="1" x14ac:dyDescent="0.2"/>
    <row r="489129" ht="12" customHeight="1" x14ac:dyDescent="0.2"/>
    <row r="489130" ht="12" customHeight="1" x14ac:dyDescent="0.2"/>
    <row r="489131" ht="12" customHeight="1" x14ac:dyDescent="0.2"/>
    <row r="489132" ht="12" customHeight="1" x14ac:dyDescent="0.2"/>
    <row r="489133" ht="12" customHeight="1" x14ac:dyDescent="0.2"/>
    <row r="489134" ht="12" customHeight="1" x14ac:dyDescent="0.2"/>
    <row r="489135" ht="12" customHeight="1" x14ac:dyDescent="0.2"/>
    <row r="489136" ht="12" customHeight="1" x14ac:dyDescent="0.2"/>
    <row r="489137" ht="12" customHeight="1" x14ac:dyDescent="0.2"/>
    <row r="489138" ht="12" customHeight="1" x14ac:dyDescent="0.2"/>
    <row r="489139" ht="12" customHeight="1" x14ac:dyDescent="0.2"/>
    <row r="489140" ht="12" customHeight="1" x14ac:dyDescent="0.2"/>
    <row r="489141" ht="12" customHeight="1" x14ac:dyDescent="0.2"/>
    <row r="489142" ht="12" customHeight="1" x14ac:dyDescent="0.2"/>
    <row r="489143" ht="12" customHeight="1" x14ac:dyDescent="0.2"/>
    <row r="489144" ht="12" customHeight="1" x14ac:dyDescent="0.2"/>
    <row r="489145" ht="12" customHeight="1" x14ac:dyDescent="0.2"/>
    <row r="489146" ht="12" customHeight="1" x14ac:dyDescent="0.2"/>
    <row r="489147" ht="12" customHeight="1" x14ac:dyDescent="0.2"/>
    <row r="489148" ht="12" customHeight="1" x14ac:dyDescent="0.2"/>
    <row r="489149" ht="12" customHeight="1" x14ac:dyDescent="0.2"/>
    <row r="489150" ht="12" customHeight="1" x14ac:dyDescent="0.2"/>
    <row r="489151" ht="12" customHeight="1" x14ac:dyDescent="0.2"/>
    <row r="489152" ht="12" customHeight="1" x14ac:dyDescent="0.2"/>
    <row r="489153" ht="12" customHeight="1" x14ac:dyDescent="0.2"/>
    <row r="489154" ht="12" customHeight="1" x14ac:dyDescent="0.2"/>
    <row r="489155" ht="12" customHeight="1" x14ac:dyDescent="0.2"/>
    <row r="489156" ht="12" customHeight="1" x14ac:dyDescent="0.2"/>
    <row r="489157" ht="12" customHeight="1" x14ac:dyDescent="0.2"/>
    <row r="489158" ht="12" customHeight="1" x14ac:dyDescent="0.2"/>
    <row r="489159" ht="12" customHeight="1" x14ac:dyDescent="0.2"/>
    <row r="489160" ht="12" customHeight="1" x14ac:dyDescent="0.2"/>
    <row r="489161" ht="12" customHeight="1" x14ac:dyDescent="0.2"/>
    <row r="489162" ht="12" customHeight="1" x14ac:dyDescent="0.2"/>
    <row r="489163" ht="12" customHeight="1" x14ac:dyDescent="0.2"/>
    <row r="489164" ht="12" customHeight="1" x14ac:dyDescent="0.2"/>
    <row r="489165" ht="12" customHeight="1" x14ac:dyDescent="0.2"/>
    <row r="489166" ht="12" customHeight="1" x14ac:dyDescent="0.2"/>
    <row r="489167" ht="12" customHeight="1" x14ac:dyDescent="0.2"/>
    <row r="489168" ht="12" customHeight="1" x14ac:dyDescent="0.2"/>
    <row r="489169" ht="12" customHeight="1" x14ac:dyDescent="0.2"/>
    <row r="489170" ht="12" customHeight="1" x14ac:dyDescent="0.2"/>
    <row r="489171" ht="12" customHeight="1" x14ac:dyDescent="0.2"/>
    <row r="489172" ht="12" customHeight="1" x14ac:dyDescent="0.2"/>
    <row r="489173" ht="12" customHeight="1" x14ac:dyDescent="0.2"/>
    <row r="489174" ht="12" customHeight="1" x14ac:dyDescent="0.2"/>
    <row r="489175" ht="12" customHeight="1" x14ac:dyDescent="0.2"/>
    <row r="489176" ht="12" customHeight="1" x14ac:dyDescent="0.2"/>
    <row r="489177" ht="12" customHeight="1" x14ac:dyDescent="0.2"/>
    <row r="489178" ht="12" customHeight="1" x14ac:dyDescent="0.2"/>
    <row r="489179" ht="12" customHeight="1" x14ac:dyDescent="0.2"/>
    <row r="489180" ht="12" customHeight="1" x14ac:dyDescent="0.2"/>
    <row r="489181" ht="12" customHeight="1" x14ac:dyDescent="0.2"/>
    <row r="489182" ht="12" customHeight="1" x14ac:dyDescent="0.2"/>
    <row r="489183" ht="12" customHeight="1" x14ac:dyDescent="0.2"/>
    <row r="489184" ht="12" customHeight="1" x14ac:dyDescent="0.2"/>
    <row r="489185" ht="12" customHeight="1" x14ac:dyDescent="0.2"/>
    <row r="489186" ht="12" customHeight="1" x14ac:dyDescent="0.2"/>
    <row r="489187" ht="12" customHeight="1" x14ac:dyDescent="0.2"/>
    <row r="489188" ht="12" customHeight="1" x14ac:dyDescent="0.2"/>
    <row r="489189" ht="12" customHeight="1" x14ac:dyDescent="0.2"/>
    <row r="489190" ht="12" customHeight="1" x14ac:dyDescent="0.2"/>
    <row r="489191" ht="12" customHeight="1" x14ac:dyDescent="0.2"/>
    <row r="489192" ht="12" customHeight="1" x14ac:dyDescent="0.2"/>
    <row r="489193" ht="12" customHeight="1" x14ac:dyDescent="0.2"/>
    <row r="489194" ht="12" customHeight="1" x14ac:dyDescent="0.2"/>
    <row r="489195" ht="12" customHeight="1" x14ac:dyDescent="0.2"/>
    <row r="489196" ht="12" customHeight="1" x14ac:dyDescent="0.2"/>
    <row r="489197" ht="12" customHeight="1" x14ac:dyDescent="0.2"/>
    <row r="489198" ht="12" customHeight="1" x14ac:dyDescent="0.2"/>
    <row r="489199" ht="12" customHeight="1" x14ac:dyDescent="0.2"/>
    <row r="489200" ht="12" customHeight="1" x14ac:dyDescent="0.2"/>
    <row r="489201" ht="12" customHeight="1" x14ac:dyDescent="0.2"/>
    <row r="489202" ht="12" customHeight="1" x14ac:dyDescent="0.2"/>
    <row r="489203" ht="12" customHeight="1" x14ac:dyDescent="0.2"/>
    <row r="489204" ht="12" customHeight="1" x14ac:dyDescent="0.2"/>
    <row r="489205" ht="12" customHeight="1" x14ac:dyDescent="0.2"/>
    <row r="489206" ht="12" customHeight="1" x14ac:dyDescent="0.2"/>
    <row r="489207" ht="12" customHeight="1" x14ac:dyDescent="0.2"/>
    <row r="489208" ht="12" customHeight="1" x14ac:dyDescent="0.2"/>
    <row r="489209" ht="12" customHeight="1" x14ac:dyDescent="0.2"/>
    <row r="489210" ht="12" customHeight="1" x14ac:dyDescent="0.2"/>
    <row r="489211" ht="12" customHeight="1" x14ac:dyDescent="0.2"/>
    <row r="489212" ht="12" customHeight="1" x14ac:dyDescent="0.2"/>
    <row r="489213" ht="12" customHeight="1" x14ac:dyDescent="0.2"/>
    <row r="489214" ht="12" customHeight="1" x14ac:dyDescent="0.2"/>
    <row r="489215" ht="12" customHeight="1" x14ac:dyDescent="0.2"/>
    <row r="489216" ht="12" customHeight="1" x14ac:dyDescent="0.2"/>
    <row r="489217" ht="12" customHeight="1" x14ac:dyDescent="0.2"/>
    <row r="489218" ht="12" customHeight="1" x14ac:dyDescent="0.2"/>
    <row r="489219" ht="12" customHeight="1" x14ac:dyDescent="0.2"/>
    <row r="489220" ht="12" customHeight="1" x14ac:dyDescent="0.2"/>
    <row r="489221" ht="12" customHeight="1" x14ac:dyDescent="0.2"/>
    <row r="489222" ht="12" customHeight="1" x14ac:dyDescent="0.2"/>
    <row r="489223" ht="12" customHeight="1" x14ac:dyDescent="0.2"/>
    <row r="489224" ht="12" customHeight="1" x14ac:dyDescent="0.2"/>
    <row r="489225" ht="12" customHeight="1" x14ac:dyDescent="0.2"/>
    <row r="489226" ht="12" customHeight="1" x14ac:dyDescent="0.2"/>
    <row r="489227" ht="12" customHeight="1" x14ac:dyDescent="0.2"/>
    <row r="489228" ht="12" customHeight="1" x14ac:dyDescent="0.2"/>
    <row r="489229" ht="12" customHeight="1" x14ac:dyDescent="0.2"/>
    <row r="489230" ht="12" customHeight="1" x14ac:dyDescent="0.2"/>
    <row r="489231" ht="12" customHeight="1" x14ac:dyDescent="0.2"/>
    <row r="489232" ht="12" customHeight="1" x14ac:dyDescent="0.2"/>
    <row r="489233" ht="12" customHeight="1" x14ac:dyDescent="0.2"/>
    <row r="489234" ht="12" customHeight="1" x14ac:dyDescent="0.2"/>
    <row r="489235" ht="12" customHeight="1" x14ac:dyDescent="0.2"/>
    <row r="489236" ht="12" customHeight="1" x14ac:dyDescent="0.2"/>
    <row r="489237" ht="12" customHeight="1" x14ac:dyDescent="0.2"/>
    <row r="489238" ht="12" customHeight="1" x14ac:dyDescent="0.2"/>
    <row r="489239" ht="12" customHeight="1" x14ac:dyDescent="0.2"/>
    <row r="489240" ht="12" customHeight="1" x14ac:dyDescent="0.2"/>
    <row r="489241" ht="12" customHeight="1" x14ac:dyDescent="0.2"/>
    <row r="489242" ht="12" customHeight="1" x14ac:dyDescent="0.2"/>
    <row r="489243" ht="12" customHeight="1" x14ac:dyDescent="0.2"/>
    <row r="489244" ht="12" customHeight="1" x14ac:dyDescent="0.2"/>
    <row r="489245" ht="12" customHeight="1" x14ac:dyDescent="0.2"/>
    <row r="489246" ht="12" customHeight="1" x14ac:dyDescent="0.2"/>
    <row r="489247" ht="12" customHeight="1" x14ac:dyDescent="0.2"/>
    <row r="489248" ht="12" customHeight="1" x14ac:dyDescent="0.2"/>
    <row r="489249" ht="12" customHeight="1" x14ac:dyDescent="0.2"/>
    <row r="489250" ht="12" customHeight="1" x14ac:dyDescent="0.2"/>
    <row r="489251" ht="12" customHeight="1" x14ac:dyDescent="0.2"/>
    <row r="489252" ht="12" customHeight="1" x14ac:dyDescent="0.2"/>
    <row r="489253" ht="12" customHeight="1" x14ac:dyDescent="0.2"/>
    <row r="489254" ht="12" customHeight="1" x14ac:dyDescent="0.2"/>
    <row r="489255" ht="12" customHeight="1" x14ac:dyDescent="0.2"/>
    <row r="489256" ht="12" customHeight="1" x14ac:dyDescent="0.2"/>
    <row r="489257" ht="12" customHeight="1" x14ac:dyDescent="0.2"/>
    <row r="489258" ht="12" customHeight="1" x14ac:dyDescent="0.2"/>
    <row r="489259" ht="12" customHeight="1" x14ac:dyDescent="0.2"/>
    <row r="489260" ht="12" customHeight="1" x14ac:dyDescent="0.2"/>
    <row r="489261" ht="12" customHeight="1" x14ac:dyDescent="0.2"/>
    <row r="489262" ht="12" customHeight="1" x14ac:dyDescent="0.2"/>
    <row r="489263" ht="12" customHeight="1" x14ac:dyDescent="0.2"/>
    <row r="489264" ht="12" customHeight="1" x14ac:dyDescent="0.2"/>
    <row r="489265" ht="12" customHeight="1" x14ac:dyDescent="0.2"/>
    <row r="489266" ht="12" customHeight="1" x14ac:dyDescent="0.2"/>
    <row r="489267" ht="12" customHeight="1" x14ac:dyDescent="0.2"/>
    <row r="489268" ht="12" customHeight="1" x14ac:dyDescent="0.2"/>
    <row r="489269" ht="12" customHeight="1" x14ac:dyDescent="0.2"/>
    <row r="489270" ht="12" customHeight="1" x14ac:dyDescent="0.2"/>
    <row r="489271" ht="12" customHeight="1" x14ac:dyDescent="0.2"/>
    <row r="489272" ht="12" customHeight="1" x14ac:dyDescent="0.2"/>
    <row r="489273" ht="12" customHeight="1" x14ac:dyDescent="0.2"/>
    <row r="489274" ht="12" customHeight="1" x14ac:dyDescent="0.2"/>
    <row r="489275" ht="12" customHeight="1" x14ac:dyDescent="0.2"/>
    <row r="489276" ht="12" customHeight="1" x14ac:dyDescent="0.2"/>
    <row r="489277" ht="12" customHeight="1" x14ac:dyDescent="0.2"/>
    <row r="489278" ht="12" customHeight="1" x14ac:dyDescent="0.2"/>
    <row r="489279" ht="12" customHeight="1" x14ac:dyDescent="0.2"/>
    <row r="489280" ht="12" customHeight="1" x14ac:dyDescent="0.2"/>
    <row r="489281" ht="12" customHeight="1" x14ac:dyDescent="0.2"/>
    <row r="489282" ht="12" customHeight="1" x14ac:dyDescent="0.2"/>
    <row r="489283" ht="12" customHeight="1" x14ac:dyDescent="0.2"/>
    <row r="489284" ht="12" customHeight="1" x14ac:dyDescent="0.2"/>
    <row r="489285" ht="12" customHeight="1" x14ac:dyDescent="0.2"/>
    <row r="489286" ht="12" customHeight="1" x14ac:dyDescent="0.2"/>
    <row r="489287" ht="12" customHeight="1" x14ac:dyDescent="0.2"/>
    <row r="489288" ht="12" customHeight="1" x14ac:dyDescent="0.2"/>
    <row r="489289" ht="12" customHeight="1" x14ac:dyDescent="0.2"/>
    <row r="489290" ht="12" customHeight="1" x14ac:dyDescent="0.2"/>
    <row r="489291" ht="12" customHeight="1" x14ac:dyDescent="0.2"/>
    <row r="489292" ht="12" customHeight="1" x14ac:dyDescent="0.2"/>
    <row r="489293" ht="12" customHeight="1" x14ac:dyDescent="0.2"/>
    <row r="489294" ht="12" customHeight="1" x14ac:dyDescent="0.2"/>
    <row r="489295" ht="12" customHeight="1" x14ac:dyDescent="0.2"/>
    <row r="489296" ht="12" customHeight="1" x14ac:dyDescent="0.2"/>
    <row r="489297" ht="12" customHeight="1" x14ac:dyDescent="0.2"/>
    <row r="489298" ht="12" customHeight="1" x14ac:dyDescent="0.2"/>
    <row r="489299" ht="12" customHeight="1" x14ac:dyDescent="0.2"/>
    <row r="489300" ht="12" customHeight="1" x14ac:dyDescent="0.2"/>
    <row r="489301" ht="12" customHeight="1" x14ac:dyDescent="0.2"/>
    <row r="489302" ht="12" customHeight="1" x14ac:dyDescent="0.2"/>
    <row r="489303" ht="12" customHeight="1" x14ac:dyDescent="0.2"/>
    <row r="489304" ht="12" customHeight="1" x14ac:dyDescent="0.2"/>
    <row r="489305" ht="12" customHeight="1" x14ac:dyDescent="0.2"/>
    <row r="489306" ht="12" customHeight="1" x14ac:dyDescent="0.2"/>
    <row r="489307" ht="12" customHeight="1" x14ac:dyDescent="0.2"/>
    <row r="489308" ht="12" customHeight="1" x14ac:dyDescent="0.2"/>
    <row r="489309" ht="12" customHeight="1" x14ac:dyDescent="0.2"/>
    <row r="489310" ht="12" customHeight="1" x14ac:dyDescent="0.2"/>
    <row r="489311" ht="12" customHeight="1" x14ac:dyDescent="0.2"/>
    <row r="489312" ht="12" customHeight="1" x14ac:dyDescent="0.2"/>
    <row r="489313" ht="12" customHeight="1" x14ac:dyDescent="0.2"/>
    <row r="489314" ht="12" customHeight="1" x14ac:dyDescent="0.2"/>
    <row r="489315" ht="12" customHeight="1" x14ac:dyDescent="0.2"/>
    <row r="489316" ht="12" customHeight="1" x14ac:dyDescent="0.2"/>
    <row r="489317" ht="12" customHeight="1" x14ac:dyDescent="0.2"/>
    <row r="489318" ht="12" customHeight="1" x14ac:dyDescent="0.2"/>
    <row r="489319" ht="12" customHeight="1" x14ac:dyDescent="0.2"/>
    <row r="489320" ht="12" customHeight="1" x14ac:dyDescent="0.2"/>
    <row r="489321" ht="12" customHeight="1" x14ac:dyDescent="0.2"/>
    <row r="489322" ht="12" customHeight="1" x14ac:dyDescent="0.2"/>
    <row r="489323" ht="12" customHeight="1" x14ac:dyDescent="0.2"/>
    <row r="489324" ht="12" customHeight="1" x14ac:dyDescent="0.2"/>
    <row r="489325" ht="12" customHeight="1" x14ac:dyDescent="0.2"/>
    <row r="489326" ht="12" customHeight="1" x14ac:dyDescent="0.2"/>
    <row r="489327" ht="12" customHeight="1" x14ac:dyDescent="0.2"/>
    <row r="489328" ht="12" customHeight="1" x14ac:dyDescent="0.2"/>
    <row r="489329" ht="12" customHeight="1" x14ac:dyDescent="0.2"/>
    <row r="489330" ht="12" customHeight="1" x14ac:dyDescent="0.2"/>
    <row r="489331" ht="12" customHeight="1" x14ac:dyDescent="0.2"/>
    <row r="489332" ht="12" customHeight="1" x14ac:dyDescent="0.2"/>
    <row r="489333" ht="12" customHeight="1" x14ac:dyDescent="0.2"/>
    <row r="489334" ht="12" customHeight="1" x14ac:dyDescent="0.2"/>
    <row r="489335" ht="12" customHeight="1" x14ac:dyDescent="0.2"/>
    <row r="489336" ht="12" customHeight="1" x14ac:dyDescent="0.2"/>
    <row r="489337" ht="12" customHeight="1" x14ac:dyDescent="0.2"/>
    <row r="489338" ht="12" customHeight="1" x14ac:dyDescent="0.2"/>
    <row r="489339" ht="12" customHeight="1" x14ac:dyDescent="0.2"/>
    <row r="489340" ht="12" customHeight="1" x14ac:dyDescent="0.2"/>
    <row r="489341" ht="12" customHeight="1" x14ac:dyDescent="0.2"/>
    <row r="489342" ht="12" customHeight="1" x14ac:dyDescent="0.2"/>
    <row r="489343" ht="12" customHeight="1" x14ac:dyDescent="0.2"/>
    <row r="489344" ht="12" customHeight="1" x14ac:dyDescent="0.2"/>
    <row r="489345" ht="12" customHeight="1" x14ac:dyDescent="0.2"/>
    <row r="489346" ht="12" customHeight="1" x14ac:dyDescent="0.2"/>
    <row r="489347" ht="12" customHeight="1" x14ac:dyDescent="0.2"/>
    <row r="489348" ht="12" customHeight="1" x14ac:dyDescent="0.2"/>
    <row r="489349" ht="12" customHeight="1" x14ac:dyDescent="0.2"/>
    <row r="489350" ht="12" customHeight="1" x14ac:dyDescent="0.2"/>
    <row r="489351" ht="12" customHeight="1" x14ac:dyDescent="0.2"/>
    <row r="489352" ht="12" customHeight="1" x14ac:dyDescent="0.2"/>
    <row r="489353" ht="12" customHeight="1" x14ac:dyDescent="0.2"/>
    <row r="489354" ht="12" customHeight="1" x14ac:dyDescent="0.2"/>
    <row r="489355" ht="12" customHeight="1" x14ac:dyDescent="0.2"/>
    <row r="489356" ht="12" customHeight="1" x14ac:dyDescent="0.2"/>
    <row r="489357" ht="12" customHeight="1" x14ac:dyDescent="0.2"/>
    <row r="489358" ht="12" customHeight="1" x14ac:dyDescent="0.2"/>
    <row r="489359" ht="12" customHeight="1" x14ac:dyDescent="0.2"/>
    <row r="489360" ht="12" customHeight="1" x14ac:dyDescent="0.2"/>
    <row r="489361" ht="12" customHeight="1" x14ac:dyDescent="0.2"/>
    <row r="489362" ht="12" customHeight="1" x14ac:dyDescent="0.2"/>
    <row r="489363" ht="12" customHeight="1" x14ac:dyDescent="0.2"/>
    <row r="489364" ht="12" customHeight="1" x14ac:dyDescent="0.2"/>
    <row r="489365" ht="12" customHeight="1" x14ac:dyDescent="0.2"/>
    <row r="489366" ht="12" customHeight="1" x14ac:dyDescent="0.2"/>
    <row r="489367" ht="12" customHeight="1" x14ac:dyDescent="0.2"/>
    <row r="489368" ht="12" customHeight="1" x14ac:dyDescent="0.2"/>
    <row r="489369" ht="12" customHeight="1" x14ac:dyDescent="0.2"/>
    <row r="489370" ht="12" customHeight="1" x14ac:dyDescent="0.2"/>
    <row r="489371" ht="12" customHeight="1" x14ac:dyDescent="0.2"/>
    <row r="489372" ht="12" customHeight="1" x14ac:dyDescent="0.2"/>
    <row r="489373" ht="12" customHeight="1" x14ac:dyDescent="0.2"/>
    <row r="489374" ht="12" customHeight="1" x14ac:dyDescent="0.2"/>
    <row r="489375" ht="12" customHeight="1" x14ac:dyDescent="0.2"/>
    <row r="489376" ht="12" customHeight="1" x14ac:dyDescent="0.2"/>
    <row r="489377" ht="12" customHeight="1" x14ac:dyDescent="0.2"/>
    <row r="489378" ht="12" customHeight="1" x14ac:dyDescent="0.2"/>
    <row r="489379" ht="12" customHeight="1" x14ac:dyDescent="0.2"/>
    <row r="489380" ht="12" customHeight="1" x14ac:dyDescent="0.2"/>
    <row r="489381" ht="12" customHeight="1" x14ac:dyDescent="0.2"/>
    <row r="489382" ht="12" customHeight="1" x14ac:dyDescent="0.2"/>
    <row r="489383" ht="12" customHeight="1" x14ac:dyDescent="0.2"/>
    <row r="489384" ht="12" customHeight="1" x14ac:dyDescent="0.2"/>
    <row r="489385" ht="12" customHeight="1" x14ac:dyDescent="0.2"/>
    <row r="489386" ht="12" customHeight="1" x14ac:dyDescent="0.2"/>
    <row r="489387" ht="12" customHeight="1" x14ac:dyDescent="0.2"/>
    <row r="489388" ht="12" customHeight="1" x14ac:dyDescent="0.2"/>
    <row r="489389" ht="12" customHeight="1" x14ac:dyDescent="0.2"/>
    <row r="489390" ht="12" customHeight="1" x14ac:dyDescent="0.2"/>
    <row r="489391" ht="12" customHeight="1" x14ac:dyDescent="0.2"/>
    <row r="489392" ht="12" customHeight="1" x14ac:dyDescent="0.2"/>
    <row r="489393" ht="12" customHeight="1" x14ac:dyDescent="0.2"/>
    <row r="489394" ht="12" customHeight="1" x14ac:dyDescent="0.2"/>
    <row r="489395" ht="12" customHeight="1" x14ac:dyDescent="0.2"/>
    <row r="489396" ht="12" customHeight="1" x14ac:dyDescent="0.2"/>
    <row r="489397" ht="12" customHeight="1" x14ac:dyDescent="0.2"/>
    <row r="489398" ht="12" customHeight="1" x14ac:dyDescent="0.2"/>
    <row r="489399" ht="12" customHeight="1" x14ac:dyDescent="0.2"/>
    <row r="489400" ht="12" customHeight="1" x14ac:dyDescent="0.2"/>
    <row r="489401" ht="12" customHeight="1" x14ac:dyDescent="0.2"/>
    <row r="489402" ht="12" customHeight="1" x14ac:dyDescent="0.2"/>
    <row r="489403" ht="12" customHeight="1" x14ac:dyDescent="0.2"/>
    <row r="489404" ht="12" customHeight="1" x14ac:dyDescent="0.2"/>
    <row r="489405" ht="12" customHeight="1" x14ac:dyDescent="0.2"/>
    <row r="489406" ht="12" customHeight="1" x14ac:dyDescent="0.2"/>
    <row r="489407" ht="12" customHeight="1" x14ac:dyDescent="0.2"/>
    <row r="489408" ht="12" customHeight="1" x14ac:dyDescent="0.2"/>
    <row r="489409" ht="12" customHeight="1" x14ac:dyDescent="0.2"/>
    <row r="489410" ht="12" customHeight="1" x14ac:dyDescent="0.2"/>
    <row r="489411" ht="12" customHeight="1" x14ac:dyDescent="0.2"/>
    <row r="489412" ht="12" customHeight="1" x14ac:dyDescent="0.2"/>
    <row r="489413" ht="12" customHeight="1" x14ac:dyDescent="0.2"/>
    <row r="489414" ht="12" customHeight="1" x14ac:dyDescent="0.2"/>
    <row r="489415" ht="12" customHeight="1" x14ac:dyDescent="0.2"/>
    <row r="489416" ht="12" customHeight="1" x14ac:dyDescent="0.2"/>
    <row r="489417" ht="12" customHeight="1" x14ac:dyDescent="0.2"/>
    <row r="489418" ht="12" customHeight="1" x14ac:dyDescent="0.2"/>
    <row r="489419" ht="12" customHeight="1" x14ac:dyDescent="0.2"/>
    <row r="489420" ht="12" customHeight="1" x14ac:dyDescent="0.2"/>
    <row r="489421" ht="12" customHeight="1" x14ac:dyDescent="0.2"/>
    <row r="489422" ht="12" customHeight="1" x14ac:dyDescent="0.2"/>
    <row r="489423" ht="12" customHeight="1" x14ac:dyDescent="0.2"/>
    <row r="489424" ht="12" customHeight="1" x14ac:dyDescent="0.2"/>
    <row r="489425" ht="12" customHeight="1" x14ac:dyDescent="0.2"/>
    <row r="489426" ht="12" customHeight="1" x14ac:dyDescent="0.2"/>
    <row r="489427" ht="12" customHeight="1" x14ac:dyDescent="0.2"/>
    <row r="489428" ht="12" customHeight="1" x14ac:dyDescent="0.2"/>
    <row r="489429" ht="12" customHeight="1" x14ac:dyDescent="0.2"/>
    <row r="489430" ht="12" customHeight="1" x14ac:dyDescent="0.2"/>
    <row r="489431" ht="12" customHeight="1" x14ac:dyDescent="0.2"/>
    <row r="489432" ht="12" customHeight="1" x14ac:dyDescent="0.2"/>
    <row r="489433" ht="12" customHeight="1" x14ac:dyDescent="0.2"/>
    <row r="489434" ht="12" customHeight="1" x14ac:dyDescent="0.2"/>
    <row r="489435" ht="12" customHeight="1" x14ac:dyDescent="0.2"/>
    <row r="489436" ht="12" customHeight="1" x14ac:dyDescent="0.2"/>
    <row r="489437" ht="12" customHeight="1" x14ac:dyDescent="0.2"/>
    <row r="489438" ht="12" customHeight="1" x14ac:dyDescent="0.2"/>
    <row r="489439" ht="12" customHeight="1" x14ac:dyDescent="0.2"/>
    <row r="489440" ht="12" customHeight="1" x14ac:dyDescent="0.2"/>
    <row r="489441" ht="12" customHeight="1" x14ac:dyDescent="0.2"/>
    <row r="489442" ht="12" customHeight="1" x14ac:dyDescent="0.2"/>
    <row r="489443" ht="12" customHeight="1" x14ac:dyDescent="0.2"/>
    <row r="489444" ht="12" customHeight="1" x14ac:dyDescent="0.2"/>
    <row r="489445" ht="12" customHeight="1" x14ac:dyDescent="0.2"/>
    <row r="489446" ht="12" customHeight="1" x14ac:dyDescent="0.2"/>
    <row r="489447" ht="12" customHeight="1" x14ac:dyDescent="0.2"/>
    <row r="489448" ht="12" customHeight="1" x14ac:dyDescent="0.2"/>
    <row r="489449" ht="12" customHeight="1" x14ac:dyDescent="0.2"/>
    <row r="489450" ht="12" customHeight="1" x14ac:dyDescent="0.2"/>
    <row r="489451" ht="12" customHeight="1" x14ac:dyDescent="0.2"/>
    <row r="489452" ht="12" customHeight="1" x14ac:dyDescent="0.2"/>
    <row r="489453" ht="12" customHeight="1" x14ac:dyDescent="0.2"/>
    <row r="489454" ht="12" customHeight="1" x14ac:dyDescent="0.2"/>
    <row r="489455" ht="12" customHeight="1" x14ac:dyDescent="0.2"/>
    <row r="489456" ht="12" customHeight="1" x14ac:dyDescent="0.2"/>
    <row r="489457" ht="12" customHeight="1" x14ac:dyDescent="0.2"/>
    <row r="489458" ht="12" customHeight="1" x14ac:dyDescent="0.2"/>
    <row r="489459" ht="12" customHeight="1" x14ac:dyDescent="0.2"/>
    <row r="489460" ht="12" customHeight="1" x14ac:dyDescent="0.2"/>
    <row r="489461" ht="12" customHeight="1" x14ac:dyDescent="0.2"/>
    <row r="489462" ht="12" customHeight="1" x14ac:dyDescent="0.2"/>
    <row r="489463" ht="12" customHeight="1" x14ac:dyDescent="0.2"/>
    <row r="489464" ht="12" customHeight="1" x14ac:dyDescent="0.2"/>
    <row r="489465" ht="12" customHeight="1" x14ac:dyDescent="0.2"/>
    <row r="489466" ht="12" customHeight="1" x14ac:dyDescent="0.2"/>
    <row r="489467" ht="12" customHeight="1" x14ac:dyDescent="0.2"/>
    <row r="489468" ht="12" customHeight="1" x14ac:dyDescent="0.2"/>
    <row r="489469" ht="12" customHeight="1" x14ac:dyDescent="0.2"/>
    <row r="489470" ht="12" customHeight="1" x14ac:dyDescent="0.2"/>
    <row r="489471" ht="12" customHeight="1" x14ac:dyDescent="0.2"/>
    <row r="489472" ht="12" customHeight="1" x14ac:dyDescent="0.2"/>
    <row r="489473" ht="12" customHeight="1" x14ac:dyDescent="0.2"/>
    <row r="489474" ht="12" customHeight="1" x14ac:dyDescent="0.2"/>
    <row r="489475" ht="12" customHeight="1" x14ac:dyDescent="0.2"/>
    <row r="489476" ht="12" customHeight="1" x14ac:dyDescent="0.2"/>
    <row r="489477" ht="12" customHeight="1" x14ac:dyDescent="0.2"/>
    <row r="489478" ht="12" customHeight="1" x14ac:dyDescent="0.2"/>
    <row r="489479" ht="12" customHeight="1" x14ac:dyDescent="0.2"/>
    <row r="489480" ht="12" customHeight="1" x14ac:dyDescent="0.2"/>
    <row r="489481" ht="12" customHeight="1" x14ac:dyDescent="0.2"/>
    <row r="489482" ht="12" customHeight="1" x14ac:dyDescent="0.2"/>
    <row r="489483" ht="12" customHeight="1" x14ac:dyDescent="0.2"/>
    <row r="489484" ht="12" customHeight="1" x14ac:dyDescent="0.2"/>
    <row r="489485" ht="12" customHeight="1" x14ac:dyDescent="0.2"/>
    <row r="489486" ht="12" customHeight="1" x14ac:dyDescent="0.2"/>
    <row r="489487" ht="12" customHeight="1" x14ac:dyDescent="0.2"/>
    <row r="489488" ht="12" customHeight="1" x14ac:dyDescent="0.2"/>
    <row r="489489" ht="12" customHeight="1" x14ac:dyDescent="0.2"/>
    <row r="489490" ht="12" customHeight="1" x14ac:dyDescent="0.2"/>
    <row r="489491" ht="12" customHeight="1" x14ac:dyDescent="0.2"/>
    <row r="489492" ht="12" customHeight="1" x14ac:dyDescent="0.2"/>
    <row r="489493" ht="12" customHeight="1" x14ac:dyDescent="0.2"/>
    <row r="489494" ht="12" customHeight="1" x14ac:dyDescent="0.2"/>
    <row r="489495" ht="12" customHeight="1" x14ac:dyDescent="0.2"/>
    <row r="489496" ht="12" customHeight="1" x14ac:dyDescent="0.2"/>
    <row r="489497" ht="12" customHeight="1" x14ac:dyDescent="0.2"/>
    <row r="489498" ht="12" customHeight="1" x14ac:dyDescent="0.2"/>
    <row r="489499" ht="12" customHeight="1" x14ac:dyDescent="0.2"/>
    <row r="489500" ht="12" customHeight="1" x14ac:dyDescent="0.2"/>
    <row r="489501" ht="12" customHeight="1" x14ac:dyDescent="0.2"/>
    <row r="489502" ht="12" customHeight="1" x14ac:dyDescent="0.2"/>
    <row r="489503" ht="12" customHeight="1" x14ac:dyDescent="0.2"/>
    <row r="489504" ht="12" customHeight="1" x14ac:dyDescent="0.2"/>
    <row r="489505" ht="12" customHeight="1" x14ac:dyDescent="0.2"/>
    <row r="489506" ht="12" customHeight="1" x14ac:dyDescent="0.2"/>
    <row r="489507" ht="12" customHeight="1" x14ac:dyDescent="0.2"/>
    <row r="489508" ht="12" customHeight="1" x14ac:dyDescent="0.2"/>
    <row r="489509" ht="12" customHeight="1" x14ac:dyDescent="0.2"/>
    <row r="489510" ht="12" customHeight="1" x14ac:dyDescent="0.2"/>
    <row r="489511" ht="12" customHeight="1" x14ac:dyDescent="0.2"/>
    <row r="489512" ht="12" customHeight="1" x14ac:dyDescent="0.2"/>
    <row r="489513" ht="12" customHeight="1" x14ac:dyDescent="0.2"/>
    <row r="489514" ht="12" customHeight="1" x14ac:dyDescent="0.2"/>
    <row r="489515" ht="12" customHeight="1" x14ac:dyDescent="0.2"/>
    <row r="489516" ht="12" customHeight="1" x14ac:dyDescent="0.2"/>
    <row r="489517" ht="12" customHeight="1" x14ac:dyDescent="0.2"/>
    <row r="489518" ht="12" customHeight="1" x14ac:dyDescent="0.2"/>
    <row r="489519" ht="12" customHeight="1" x14ac:dyDescent="0.2"/>
    <row r="489520" ht="12" customHeight="1" x14ac:dyDescent="0.2"/>
    <row r="489521" ht="12" customHeight="1" x14ac:dyDescent="0.2"/>
    <row r="489522" ht="12" customHeight="1" x14ac:dyDescent="0.2"/>
    <row r="489523" ht="12" customHeight="1" x14ac:dyDescent="0.2"/>
    <row r="489524" ht="12" customHeight="1" x14ac:dyDescent="0.2"/>
    <row r="489525" ht="12" customHeight="1" x14ac:dyDescent="0.2"/>
    <row r="489526" ht="12" customHeight="1" x14ac:dyDescent="0.2"/>
    <row r="489527" ht="12" customHeight="1" x14ac:dyDescent="0.2"/>
    <row r="489528" ht="12" customHeight="1" x14ac:dyDescent="0.2"/>
    <row r="489529" ht="12" customHeight="1" x14ac:dyDescent="0.2"/>
    <row r="489530" ht="12" customHeight="1" x14ac:dyDescent="0.2"/>
    <row r="489531" ht="12" customHeight="1" x14ac:dyDescent="0.2"/>
    <row r="489532" ht="12" customHeight="1" x14ac:dyDescent="0.2"/>
    <row r="489533" ht="12" customHeight="1" x14ac:dyDescent="0.2"/>
    <row r="489534" ht="12" customHeight="1" x14ac:dyDescent="0.2"/>
    <row r="489535" ht="12" customHeight="1" x14ac:dyDescent="0.2"/>
    <row r="489536" ht="12" customHeight="1" x14ac:dyDescent="0.2"/>
    <row r="489537" ht="12" customHeight="1" x14ac:dyDescent="0.2"/>
    <row r="489538" ht="12" customHeight="1" x14ac:dyDescent="0.2"/>
    <row r="489539" ht="12" customHeight="1" x14ac:dyDescent="0.2"/>
    <row r="489540" ht="12" customHeight="1" x14ac:dyDescent="0.2"/>
    <row r="489541" ht="12" customHeight="1" x14ac:dyDescent="0.2"/>
    <row r="489542" ht="12" customHeight="1" x14ac:dyDescent="0.2"/>
    <row r="489543" ht="12" customHeight="1" x14ac:dyDescent="0.2"/>
    <row r="489544" ht="12" customHeight="1" x14ac:dyDescent="0.2"/>
    <row r="489545" ht="12" customHeight="1" x14ac:dyDescent="0.2"/>
    <row r="489546" ht="12" customHeight="1" x14ac:dyDescent="0.2"/>
    <row r="489547" ht="12" customHeight="1" x14ac:dyDescent="0.2"/>
    <row r="489548" ht="12" customHeight="1" x14ac:dyDescent="0.2"/>
    <row r="489549" ht="12" customHeight="1" x14ac:dyDescent="0.2"/>
    <row r="489550" ht="12" customHeight="1" x14ac:dyDescent="0.2"/>
    <row r="489551" ht="12" customHeight="1" x14ac:dyDescent="0.2"/>
    <row r="489552" ht="12" customHeight="1" x14ac:dyDescent="0.2"/>
    <row r="489553" ht="12" customHeight="1" x14ac:dyDescent="0.2"/>
    <row r="489554" ht="12" customHeight="1" x14ac:dyDescent="0.2"/>
    <row r="489555" ht="12" customHeight="1" x14ac:dyDescent="0.2"/>
    <row r="489556" ht="12" customHeight="1" x14ac:dyDescent="0.2"/>
    <row r="489557" ht="12" customHeight="1" x14ac:dyDescent="0.2"/>
    <row r="489558" ht="12" customHeight="1" x14ac:dyDescent="0.2"/>
    <row r="489559" ht="12" customHeight="1" x14ac:dyDescent="0.2"/>
    <row r="489560" ht="12" customHeight="1" x14ac:dyDescent="0.2"/>
    <row r="489561" ht="12" customHeight="1" x14ac:dyDescent="0.2"/>
    <row r="489562" ht="12" customHeight="1" x14ac:dyDescent="0.2"/>
    <row r="489563" ht="12" customHeight="1" x14ac:dyDescent="0.2"/>
    <row r="489564" ht="12" customHeight="1" x14ac:dyDescent="0.2"/>
    <row r="489565" ht="12" customHeight="1" x14ac:dyDescent="0.2"/>
    <row r="489566" ht="12" customHeight="1" x14ac:dyDescent="0.2"/>
    <row r="489567" ht="12" customHeight="1" x14ac:dyDescent="0.2"/>
    <row r="489568" ht="12" customHeight="1" x14ac:dyDescent="0.2"/>
    <row r="489569" ht="12" customHeight="1" x14ac:dyDescent="0.2"/>
    <row r="489570" ht="12" customHeight="1" x14ac:dyDescent="0.2"/>
    <row r="489571" ht="12" customHeight="1" x14ac:dyDescent="0.2"/>
    <row r="489572" ht="12" customHeight="1" x14ac:dyDescent="0.2"/>
    <row r="489573" ht="12" customHeight="1" x14ac:dyDescent="0.2"/>
    <row r="489574" ht="12" customHeight="1" x14ac:dyDescent="0.2"/>
    <row r="489575" ht="12" customHeight="1" x14ac:dyDescent="0.2"/>
    <row r="489576" ht="12" customHeight="1" x14ac:dyDescent="0.2"/>
    <row r="489577" ht="12" customHeight="1" x14ac:dyDescent="0.2"/>
    <row r="489578" ht="12" customHeight="1" x14ac:dyDescent="0.2"/>
    <row r="489579" ht="12" customHeight="1" x14ac:dyDescent="0.2"/>
    <row r="489580" ht="12" customHeight="1" x14ac:dyDescent="0.2"/>
    <row r="489581" ht="12" customHeight="1" x14ac:dyDescent="0.2"/>
    <row r="489582" ht="12" customHeight="1" x14ac:dyDescent="0.2"/>
    <row r="489583" ht="12" customHeight="1" x14ac:dyDescent="0.2"/>
    <row r="489584" ht="12" customHeight="1" x14ac:dyDescent="0.2"/>
    <row r="489585" ht="12" customHeight="1" x14ac:dyDescent="0.2"/>
    <row r="489586" ht="12" customHeight="1" x14ac:dyDescent="0.2"/>
    <row r="489587" ht="12" customHeight="1" x14ac:dyDescent="0.2"/>
    <row r="489588" ht="12" customHeight="1" x14ac:dyDescent="0.2"/>
    <row r="489589" ht="12" customHeight="1" x14ac:dyDescent="0.2"/>
    <row r="489590" ht="12" customHeight="1" x14ac:dyDescent="0.2"/>
    <row r="489591" ht="12" customHeight="1" x14ac:dyDescent="0.2"/>
    <row r="489592" ht="12" customHeight="1" x14ac:dyDescent="0.2"/>
    <row r="489593" ht="12" customHeight="1" x14ac:dyDescent="0.2"/>
    <row r="489594" ht="12" customHeight="1" x14ac:dyDescent="0.2"/>
    <row r="489595" ht="12" customHeight="1" x14ac:dyDescent="0.2"/>
    <row r="489596" ht="12" customHeight="1" x14ac:dyDescent="0.2"/>
    <row r="489597" ht="12" customHeight="1" x14ac:dyDescent="0.2"/>
    <row r="489598" ht="12" customHeight="1" x14ac:dyDescent="0.2"/>
    <row r="489599" ht="12" customHeight="1" x14ac:dyDescent="0.2"/>
    <row r="489600" ht="12" customHeight="1" x14ac:dyDescent="0.2"/>
    <row r="489601" ht="12" customHeight="1" x14ac:dyDescent="0.2"/>
    <row r="489602" ht="12" customHeight="1" x14ac:dyDescent="0.2"/>
    <row r="489603" ht="12" customHeight="1" x14ac:dyDescent="0.2"/>
    <row r="489604" ht="12" customHeight="1" x14ac:dyDescent="0.2"/>
    <row r="489605" ht="12" customHeight="1" x14ac:dyDescent="0.2"/>
    <row r="489606" ht="12" customHeight="1" x14ac:dyDescent="0.2"/>
    <row r="489607" ht="12" customHeight="1" x14ac:dyDescent="0.2"/>
    <row r="489608" ht="12" customHeight="1" x14ac:dyDescent="0.2"/>
    <row r="489609" ht="12" customHeight="1" x14ac:dyDescent="0.2"/>
    <row r="489610" ht="12" customHeight="1" x14ac:dyDescent="0.2"/>
    <row r="489611" ht="12" customHeight="1" x14ac:dyDescent="0.2"/>
    <row r="489612" ht="12" customHeight="1" x14ac:dyDescent="0.2"/>
    <row r="489613" ht="12" customHeight="1" x14ac:dyDescent="0.2"/>
    <row r="489614" ht="12" customHeight="1" x14ac:dyDescent="0.2"/>
    <row r="489615" ht="12" customHeight="1" x14ac:dyDescent="0.2"/>
    <row r="489616" ht="12" customHeight="1" x14ac:dyDescent="0.2"/>
    <row r="489617" ht="12" customHeight="1" x14ac:dyDescent="0.2"/>
    <row r="489618" ht="12" customHeight="1" x14ac:dyDescent="0.2"/>
    <row r="489619" ht="12" customHeight="1" x14ac:dyDescent="0.2"/>
    <row r="489620" ht="12" customHeight="1" x14ac:dyDescent="0.2"/>
    <row r="489621" ht="12" customHeight="1" x14ac:dyDescent="0.2"/>
    <row r="489622" ht="12" customHeight="1" x14ac:dyDescent="0.2"/>
    <row r="489623" ht="12" customHeight="1" x14ac:dyDescent="0.2"/>
    <row r="489624" ht="12" customHeight="1" x14ac:dyDescent="0.2"/>
    <row r="489625" ht="12" customHeight="1" x14ac:dyDescent="0.2"/>
    <row r="489626" ht="12" customHeight="1" x14ac:dyDescent="0.2"/>
    <row r="489627" ht="12" customHeight="1" x14ac:dyDescent="0.2"/>
    <row r="489628" ht="12" customHeight="1" x14ac:dyDescent="0.2"/>
    <row r="489629" ht="12" customHeight="1" x14ac:dyDescent="0.2"/>
    <row r="489630" ht="12" customHeight="1" x14ac:dyDescent="0.2"/>
    <row r="489631" ht="12" customHeight="1" x14ac:dyDescent="0.2"/>
    <row r="489632" ht="12" customHeight="1" x14ac:dyDescent="0.2"/>
    <row r="489633" ht="12" customHeight="1" x14ac:dyDescent="0.2"/>
    <row r="489634" ht="12" customHeight="1" x14ac:dyDescent="0.2"/>
    <row r="489635" ht="12" customHeight="1" x14ac:dyDescent="0.2"/>
    <row r="489636" ht="12" customHeight="1" x14ac:dyDescent="0.2"/>
    <row r="489637" ht="12" customHeight="1" x14ac:dyDescent="0.2"/>
    <row r="489638" ht="12" customHeight="1" x14ac:dyDescent="0.2"/>
    <row r="489639" ht="12" customHeight="1" x14ac:dyDescent="0.2"/>
    <row r="489640" ht="12" customHeight="1" x14ac:dyDescent="0.2"/>
    <row r="489641" ht="12" customHeight="1" x14ac:dyDescent="0.2"/>
    <row r="489642" ht="12" customHeight="1" x14ac:dyDescent="0.2"/>
    <row r="489643" ht="12" customHeight="1" x14ac:dyDescent="0.2"/>
    <row r="489644" ht="12" customHeight="1" x14ac:dyDescent="0.2"/>
    <row r="489645" ht="12" customHeight="1" x14ac:dyDescent="0.2"/>
    <row r="489646" ht="12" customHeight="1" x14ac:dyDescent="0.2"/>
    <row r="489647" ht="12" customHeight="1" x14ac:dyDescent="0.2"/>
    <row r="489648" ht="12" customHeight="1" x14ac:dyDescent="0.2"/>
    <row r="489649" ht="12" customHeight="1" x14ac:dyDescent="0.2"/>
    <row r="489650" ht="12" customHeight="1" x14ac:dyDescent="0.2"/>
    <row r="489651" ht="12" customHeight="1" x14ac:dyDescent="0.2"/>
    <row r="489652" ht="12" customHeight="1" x14ac:dyDescent="0.2"/>
    <row r="489653" ht="12" customHeight="1" x14ac:dyDescent="0.2"/>
    <row r="489654" ht="12" customHeight="1" x14ac:dyDescent="0.2"/>
    <row r="489655" ht="12" customHeight="1" x14ac:dyDescent="0.2"/>
    <row r="489656" ht="12" customHeight="1" x14ac:dyDescent="0.2"/>
    <row r="489657" ht="12" customHeight="1" x14ac:dyDescent="0.2"/>
    <row r="489658" ht="12" customHeight="1" x14ac:dyDescent="0.2"/>
    <row r="489659" ht="12" customHeight="1" x14ac:dyDescent="0.2"/>
    <row r="489660" ht="12" customHeight="1" x14ac:dyDescent="0.2"/>
    <row r="489661" ht="12" customHeight="1" x14ac:dyDescent="0.2"/>
    <row r="489662" ht="12" customHeight="1" x14ac:dyDescent="0.2"/>
    <row r="489663" ht="12" customHeight="1" x14ac:dyDescent="0.2"/>
    <row r="489664" ht="12" customHeight="1" x14ac:dyDescent="0.2"/>
    <row r="489665" ht="12" customHeight="1" x14ac:dyDescent="0.2"/>
    <row r="489666" ht="12" customHeight="1" x14ac:dyDescent="0.2"/>
    <row r="489667" ht="12" customHeight="1" x14ac:dyDescent="0.2"/>
    <row r="489668" ht="12" customHeight="1" x14ac:dyDescent="0.2"/>
    <row r="489669" ht="12" customHeight="1" x14ac:dyDescent="0.2"/>
    <row r="489670" ht="12" customHeight="1" x14ac:dyDescent="0.2"/>
    <row r="489671" ht="12" customHeight="1" x14ac:dyDescent="0.2"/>
    <row r="489672" ht="12" customHeight="1" x14ac:dyDescent="0.2"/>
    <row r="489673" ht="12" customHeight="1" x14ac:dyDescent="0.2"/>
    <row r="489674" ht="12" customHeight="1" x14ac:dyDescent="0.2"/>
    <row r="489675" ht="12" customHeight="1" x14ac:dyDescent="0.2"/>
    <row r="489676" ht="12" customHeight="1" x14ac:dyDescent="0.2"/>
    <row r="489677" ht="12" customHeight="1" x14ac:dyDescent="0.2"/>
    <row r="489678" ht="12" customHeight="1" x14ac:dyDescent="0.2"/>
    <row r="489679" ht="12" customHeight="1" x14ac:dyDescent="0.2"/>
    <row r="489680" ht="12" customHeight="1" x14ac:dyDescent="0.2"/>
    <row r="489681" ht="12" customHeight="1" x14ac:dyDescent="0.2"/>
    <row r="489682" ht="12" customHeight="1" x14ac:dyDescent="0.2"/>
    <row r="489683" ht="12" customHeight="1" x14ac:dyDescent="0.2"/>
    <row r="489684" ht="12" customHeight="1" x14ac:dyDescent="0.2"/>
    <row r="489685" ht="12" customHeight="1" x14ac:dyDescent="0.2"/>
    <row r="489686" ht="12" customHeight="1" x14ac:dyDescent="0.2"/>
    <row r="489687" ht="12" customHeight="1" x14ac:dyDescent="0.2"/>
    <row r="489688" ht="12" customHeight="1" x14ac:dyDescent="0.2"/>
    <row r="489689" ht="12" customHeight="1" x14ac:dyDescent="0.2"/>
    <row r="489690" ht="12" customHeight="1" x14ac:dyDescent="0.2"/>
    <row r="489691" ht="12" customHeight="1" x14ac:dyDescent="0.2"/>
    <row r="489692" ht="12" customHeight="1" x14ac:dyDescent="0.2"/>
    <row r="489693" ht="12" customHeight="1" x14ac:dyDescent="0.2"/>
    <row r="489694" ht="12" customHeight="1" x14ac:dyDescent="0.2"/>
    <row r="489695" ht="12" customHeight="1" x14ac:dyDescent="0.2"/>
    <row r="489696" ht="12" customHeight="1" x14ac:dyDescent="0.2"/>
    <row r="489697" ht="12" customHeight="1" x14ac:dyDescent="0.2"/>
    <row r="489698" ht="12" customHeight="1" x14ac:dyDescent="0.2"/>
    <row r="489699" ht="12" customHeight="1" x14ac:dyDescent="0.2"/>
    <row r="489700" ht="12" customHeight="1" x14ac:dyDescent="0.2"/>
    <row r="489701" ht="12" customHeight="1" x14ac:dyDescent="0.2"/>
    <row r="489702" ht="12" customHeight="1" x14ac:dyDescent="0.2"/>
    <row r="489703" ht="12" customHeight="1" x14ac:dyDescent="0.2"/>
    <row r="489704" ht="12" customHeight="1" x14ac:dyDescent="0.2"/>
    <row r="489705" ht="12" customHeight="1" x14ac:dyDescent="0.2"/>
    <row r="489706" ht="12" customHeight="1" x14ac:dyDescent="0.2"/>
    <row r="489707" ht="12" customHeight="1" x14ac:dyDescent="0.2"/>
    <row r="489708" ht="12" customHeight="1" x14ac:dyDescent="0.2"/>
    <row r="489709" ht="12" customHeight="1" x14ac:dyDescent="0.2"/>
    <row r="489710" ht="12" customHeight="1" x14ac:dyDescent="0.2"/>
    <row r="489711" ht="12" customHeight="1" x14ac:dyDescent="0.2"/>
    <row r="489712" ht="12" customHeight="1" x14ac:dyDescent="0.2"/>
    <row r="489713" ht="12" customHeight="1" x14ac:dyDescent="0.2"/>
    <row r="489714" ht="12" customHeight="1" x14ac:dyDescent="0.2"/>
    <row r="489715" ht="12" customHeight="1" x14ac:dyDescent="0.2"/>
    <row r="489716" ht="12" customHeight="1" x14ac:dyDescent="0.2"/>
    <row r="489717" ht="12" customHeight="1" x14ac:dyDescent="0.2"/>
    <row r="489718" ht="12" customHeight="1" x14ac:dyDescent="0.2"/>
    <row r="489719" ht="12" customHeight="1" x14ac:dyDescent="0.2"/>
    <row r="489720" ht="12" customHeight="1" x14ac:dyDescent="0.2"/>
    <row r="489721" ht="12" customHeight="1" x14ac:dyDescent="0.2"/>
    <row r="489722" ht="12" customHeight="1" x14ac:dyDescent="0.2"/>
    <row r="489723" ht="12" customHeight="1" x14ac:dyDescent="0.2"/>
    <row r="489724" ht="12" customHeight="1" x14ac:dyDescent="0.2"/>
    <row r="489725" ht="12" customHeight="1" x14ac:dyDescent="0.2"/>
    <row r="489726" ht="12" customHeight="1" x14ac:dyDescent="0.2"/>
    <row r="489727" ht="12" customHeight="1" x14ac:dyDescent="0.2"/>
    <row r="489728" ht="12" customHeight="1" x14ac:dyDescent="0.2"/>
    <row r="489729" ht="12" customHeight="1" x14ac:dyDescent="0.2"/>
    <row r="489730" ht="12" customHeight="1" x14ac:dyDescent="0.2"/>
    <row r="489731" ht="12" customHeight="1" x14ac:dyDescent="0.2"/>
    <row r="489732" ht="12" customHeight="1" x14ac:dyDescent="0.2"/>
    <row r="489733" ht="12" customHeight="1" x14ac:dyDescent="0.2"/>
    <row r="489734" ht="12" customHeight="1" x14ac:dyDescent="0.2"/>
    <row r="489735" ht="12" customHeight="1" x14ac:dyDescent="0.2"/>
    <row r="489736" ht="12" customHeight="1" x14ac:dyDescent="0.2"/>
    <row r="489737" ht="12" customHeight="1" x14ac:dyDescent="0.2"/>
    <row r="489738" ht="12" customHeight="1" x14ac:dyDescent="0.2"/>
    <row r="489739" ht="12" customHeight="1" x14ac:dyDescent="0.2"/>
    <row r="489740" ht="12" customHeight="1" x14ac:dyDescent="0.2"/>
    <row r="489741" ht="12" customHeight="1" x14ac:dyDescent="0.2"/>
    <row r="489742" ht="12" customHeight="1" x14ac:dyDescent="0.2"/>
    <row r="489743" ht="12" customHeight="1" x14ac:dyDescent="0.2"/>
    <row r="489744" ht="12" customHeight="1" x14ac:dyDescent="0.2"/>
    <row r="489745" ht="12" customHeight="1" x14ac:dyDescent="0.2"/>
    <row r="489746" ht="12" customHeight="1" x14ac:dyDescent="0.2"/>
    <row r="489747" ht="12" customHeight="1" x14ac:dyDescent="0.2"/>
    <row r="489748" ht="12" customHeight="1" x14ac:dyDescent="0.2"/>
    <row r="489749" ht="12" customHeight="1" x14ac:dyDescent="0.2"/>
    <row r="489750" ht="12" customHeight="1" x14ac:dyDescent="0.2"/>
    <row r="489751" ht="12" customHeight="1" x14ac:dyDescent="0.2"/>
    <row r="489752" ht="12" customHeight="1" x14ac:dyDescent="0.2"/>
    <row r="489753" ht="12" customHeight="1" x14ac:dyDescent="0.2"/>
    <row r="489754" ht="12" customHeight="1" x14ac:dyDescent="0.2"/>
    <row r="489755" ht="12" customHeight="1" x14ac:dyDescent="0.2"/>
    <row r="489756" ht="12" customHeight="1" x14ac:dyDescent="0.2"/>
    <row r="489757" ht="12" customHeight="1" x14ac:dyDescent="0.2"/>
    <row r="489758" ht="12" customHeight="1" x14ac:dyDescent="0.2"/>
    <row r="489759" ht="12" customHeight="1" x14ac:dyDescent="0.2"/>
    <row r="489760" ht="12" customHeight="1" x14ac:dyDescent="0.2"/>
    <row r="489761" ht="12" customHeight="1" x14ac:dyDescent="0.2"/>
    <row r="489762" ht="12" customHeight="1" x14ac:dyDescent="0.2"/>
    <row r="489763" ht="12" customHeight="1" x14ac:dyDescent="0.2"/>
    <row r="489764" ht="12" customHeight="1" x14ac:dyDescent="0.2"/>
    <row r="489765" ht="12" customHeight="1" x14ac:dyDescent="0.2"/>
    <row r="489766" ht="12" customHeight="1" x14ac:dyDescent="0.2"/>
    <row r="489767" ht="12" customHeight="1" x14ac:dyDescent="0.2"/>
    <row r="489768" ht="12" customHeight="1" x14ac:dyDescent="0.2"/>
    <row r="489769" ht="12" customHeight="1" x14ac:dyDescent="0.2"/>
    <row r="489770" ht="12" customHeight="1" x14ac:dyDescent="0.2"/>
    <row r="489771" ht="12" customHeight="1" x14ac:dyDescent="0.2"/>
    <row r="489772" ht="12" customHeight="1" x14ac:dyDescent="0.2"/>
    <row r="489773" ht="12" customHeight="1" x14ac:dyDescent="0.2"/>
    <row r="489774" ht="12" customHeight="1" x14ac:dyDescent="0.2"/>
    <row r="489775" ht="12" customHeight="1" x14ac:dyDescent="0.2"/>
    <row r="489776" ht="12" customHeight="1" x14ac:dyDescent="0.2"/>
    <row r="489777" ht="12" customHeight="1" x14ac:dyDescent="0.2"/>
    <row r="489778" ht="12" customHeight="1" x14ac:dyDescent="0.2"/>
    <row r="489779" ht="12" customHeight="1" x14ac:dyDescent="0.2"/>
    <row r="489780" ht="12" customHeight="1" x14ac:dyDescent="0.2"/>
    <row r="489781" ht="12" customHeight="1" x14ac:dyDescent="0.2"/>
    <row r="489782" ht="12" customHeight="1" x14ac:dyDescent="0.2"/>
    <row r="489783" ht="12" customHeight="1" x14ac:dyDescent="0.2"/>
    <row r="489784" ht="12" customHeight="1" x14ac:dyDescent="0.2"/>
    <row r="489785" ht="12" customHeight="1" x14ac:dyDescent="0.2"/>
    <row r="489786" ht="12" customHeight="1" x14ac:dyDescent="0.2"/>
    <row r="489787" ht="12" customHeight="1" x14ac:dyDescent="0.2"/>
    <row r="489788" ht="12" customHeight="1" x14ac:dyDescent="0.2"/>
    <row r="489789" ht="12" customHeight="1" x14ac:dyDescent="0.2"/>
    <row r="489790" ht="12" customHeight="1" x14ac:dyDescent="0.2"/>
    <row r="489791" ht="12" customHeight="1" x14ac:dyDescent="0.2"/>
    <row r="489792" ht="12" customHeight="1" x14ac:dyDescent="0.2"/>
    <row r="489793" ht="12" customHeight="1" x14ac:dyDescent="0.2"/>
    <row r="489794" ht="12" customHeight="1" x14ac:dyDescent="0.2"/>
    <row r="489795" ht="12" customHeight="1" x14ac:dyDescent="0.2"/>
    <row r="489796" ht="12" customHeight="1" x14ac:dyDescent="0.2"/>
    <row r="489797" ht="12" customHeight="1" x14ac:dyDescent="0.2"/>
    <row r="489798" ht="12" customHeight="1" x14ac:dyDescent="0.2"/>
    <row r="489799" ht="12" customHeight="1" x14ac:dyDescent="0.2"/>
    <row r="489800" ht="12" customHeight="1" x14ac:dyDescent="0.2"/>
    <row r="489801" ht="12" customHeight="1" x14ac:dyDescent="0.2"/>
    <row r="489802" ht="12" customHeight="1" x14ac:dyDescent="0.2"/>
    <row r="489803" ht="12" customHeight="1" x14ac:dyDescent="0.2"/>
    <row r="489804" ht="12" customHeight="1" x14ac:dyDescent="0.2"/>
    <row r="489805" ht="12" customHeight="1" x14ac:dyDescent="0.2"/>
    <row r="489806" ht="12" customHeight="1" x14ac:dyDescent="0.2"/>
    <row r="489807" ht="12" customHeight="1" x14ac:dyDescent="0.2"/>
    <row r="489808" ht="12" customHeight="1" x14ac:dyDescent="0.2"/>
    <row r="489809" ht="12" customHeight="1" x14ac:dyDescent="0.2"/>
    <row r="489810" ht="12" customHeight="1" x14ac:dyDescent="0.2"/>
    <row r="489811" ht="12" customHeight="1" x14ac:dyDescent="0.2"/>
    <row r="489812" ht="12" customHeight="1" x14ac:dyDescent="0.2"/>
    <row r="489813" ht="12" customHeight="1" x14ac:dyDescent="0.2"/>
    <row r="489814" ht="12" customHeight="1" x14ac:dyDescent="0.2"/>
    <row r="489815" ht="12" customHeight="1" x14ac:dyDescent="0.2"/>
    <row r="489816" ht="12" customHeight="1" x14ac:dyDescent="0.2"/>
    <row r="489817" ht="12" customHeight="1" x14ac:dyDescent="0.2"/>
    <row r="489818" ht="12" customHeight="1" x14ac:dyDescent="0.2"/>
    <row r="489819" ht="12" customHeight="1" x14ac:dyDescent="0.2"/>
    <row r="489820" ht="12" customHeight="1" x14ac:dyDescent="0.2"/>
    <row r="489821" ht="12" customHeight="1" x14ac:dyDescent="0.2"/>
    <row r="489822" ht="12" customHeight="1" x14ac:dyDescent="0.2"/>
    <row r="489823" ht="12" customHeight="1" x14ac:dyDescent="0.2"/>
    <row r="489824" ht="12" customHeight="1" x14ac:dyDescent="0.2"/>
    <row r="489825" ht="12" customHeight="1" x14ac:dyDescent="0.2"/>
    <row r="489826" ht="12" customHeight="1" x14ac:dyDescent="0.2"/>
    <row r="489827" ht="12" customHeight="1" x14ac:dyDescent="0.2"/>
    <row r="489828" ht="12" customHeight="1" x14ac:dyDescent="0.2"/>
    <row r="489829" ht="12" customHeight="1" x14ac:dyDescent="0.2"/>
    <row r="489830" ht="12" customHeight="1" x14ac:dyDescent="0.2"/>
    <row r="489831" ht="12" customHeight="1" x14ac:dyDescent="0.2"/>
    <row r="489832" ht="12" customHeight="1" x14ac:dyDescent="0.2"/>
    <row r="489833" ht="12" customHeight="1" x14ac:dyDescent="0.2"/>
    <row r="489834" ht="12" customHeight="1" x14ac:dyDescent="0.2"/>
    <row r="489835" ht="12" customHeight="1" x14ac:dyDescent="0.2"/>
    <row r="489836" ht="12" customHeight="1" x14ac:dyDescent="0.2"/>
    <row r="489837" ht="12" customHeight="1" x14ac:dyDescent="0.2"/>
    <row r="489838" ht="12" customHeight="1" x14ac:dyDescent="0.2"/>
    <row r="489839" ht="12" customHeight="1" x14ac:dyDescent="0.2"/>
    <row r="489840" ht="12" customHeight="1" x14ac:dyDescent="0.2"/>
    <row r="489841" ht="12" customHeight="1" x14ac:dyDescent="0.2"/>
    <row r="489842" ht="12" customHeight="1" x14ac:dyDescent="0.2"/>
    <row r="489843" ht="12" customHeight="1" x14ac:dyDescent="0.2"/>
    <row r="489844" ht="12" customHeight="1" x14ac:dyDescent="0.2"/>
    <row r="489845" ht="12" customHeight="1" x14ac:dyDescent="0.2"/>
    <row r="489846" ht="12" customHeight="1" x14ac:dyDescent="0.2"/>
    <row r="489847" ht="12" customHeight="1" x14ac:dyDescent="0.2"/>
    <row r="489848" ht="12" customHeight="1" x14ac:dyDescent="0.2"/>
    <row r="489849" ht="12" customHeight="1" x14ac:dyDescent="0.2"/>
    <row r="489850" ht="12" customHeight="1" x14ac:dyDescent="0.2"/>
    <row r="489851" ht="12" customHeight="1" x14ac:dyDescent="0.2"/>
    <row r="489852" ht="12" customHeight="1" x14ac:dyDescent="0.2"/>
    <row r="489853" ht="12" customHeight="1" x14ac:dyDescent="0.2"/>
    <row r="489854" ht="12" customHeight="1" x14ac:dyDescent="0.2"/>
    <row r="489855" ht="12" customHeight="1" x14ac:dyDescent="0.2"/>
    <row r="489856" ht="12" customHeight="1" x14ac:dyDescent="0.2"/>
    <row r="489857" ht="12" customHeight="1" x14ac:dyDescent="0.2"/>
    <row r="489858" ht="12" customHeight="1" x14ac:dyDescent="0.2"/>
    <row r="489859" ht="12" customHeight="1" x14ac:dyDescent="0.2"/>
    <row r="489860" ht="12" customHeight="1" x14ac:dyDescent="0.2"/>
    <row r="489861" ht="12" customHeight="1" x14ac:dyDescent="0.2"/>
    <row r="489862" ht="12" customHeight="1" x14ac:dyDescent="0.2"/>
    <row r="489863" ht="12" customHeight="1" x14ac:dyDescent="0.2"/>
    <row r="489864" ht="12" customHeight="1" x14ac:dyDescent="0.2"/>
    <row r="489865" ht="12" customHeight="1" x14ac:dyDescent="0.2"/>
    <row r="489866" ht="12" customHeight="1" x14ac:dyDescent="0.2"/>
    <row r="489867" ht="12" customHeight="1" x14ac:dyDescent="0.2"/>
    <row r="489868" ht="12" customHeight="1" x14ac:dyDescent="0.2"/>
    <row r="489869" ht="12" customHeight="1" x14ac:dyDescent="0.2"/>
    <row r="489870" ht="12" customHeight="1" x14ac:dyDescent="0.2"/>
    <row r="489871" ht="12" customHeight="1" x14ac:dyDescent="0.2"/>
    <row r="489872" ht="12" customHeight="1" x14ac:dyDescent="0.2"/>
    <row r="489873" ht="12" customHeight="1" x14ac:dyDescent="0.2"/>
    <row r="489874" ht="12" customHeight="1" x14ac:dyDescent="0.2"/>
    <row r="489875" ht="12" customHeight="1" x14ac:dyDescent="0.2"/>
    <row r="489876" ht="12" customHeight="1" x14ac:dyDescent="0.2"/>
    <row r="489877" ht="12" customHeight="1" x14ac:dyDescent="0.2"/>
    <row r="489878" ht="12" customHeight="1" x14ac:dyDescent="0.2"/>
    <row r="489879" ht="12" customHeight="1" x14ac:dyDescent="0.2"/>
    <row r="489880" ht="12" customHeight="1" x14ac:dyDescent="0.2"/>
    <row r="489881" ht="12" customHeight="1" x14ac:dyDescent="0.2"/>
    <row r="489882" ht="12" customHeight="1" x14ac:dyDescent="0.2"/>
    <row r="489883" ht="12" customHeight="1" x14ac:dyDescent="0.2"/>
    <row r="489884" ht="12" customHeight="1" x14ac:dyDescent="0.2"/>
    <row r="489885" ht="12" customHeight="1" x14ac:dyDescent="0.2"/>
    <row r="489886" ht="12" customHeight="1" x14ac:dyDescent="0.2"/>
    <row r="489887" ht="12" customHeight="1" x14ac:dyDescent="0.2"/>
    <row r="489888" ht="12" customHeight="1" x14ac:dyDescent="0.2"/>
    <row r="489889" ht="12" customHeight="1" x14ac:dyDescent="0.2"/>
    <row r="489890" ht="12" customHeight="1" x14ac:dyDescent="0.2"/>
    <row r="489891" ht="12" customHeight="1" x14ac:dyDescent="0.2"/>
    <row r="489892" ht="12" customHeight="1" x14ac:dyDescent="0.2"/>
    <row r="489893" ht="12" customHeight="1" x14ac:dyDescent="0.2"/>
    <row r="489894" ht="12" customHeight="1" x14ac:dyDescent="0.2"/>
    <row r="489895" ht="12" customHeight="1" x14ac:dyDescent="0.2"/>
    <row r="489896" ht="12" customHeight="1" x14ac:dyDescent="0.2"/>
    <row r="489897" ht="12" customHeight="1" x14ac:dyDescent="0.2"/>
    <row r="489898" ht="12" customHeight="1" x14ac:dyDescent="0.2"/>
    <row r="489899" ht="12" customHeight="1" x14ac:dyDescent="0.2"/>
    <row r="489900" ht="12" customHeight="1" x14ac:dyDescent="0.2"/>
    <row r="489901" ht="12" customHeight="1" x14ac:dyDescent="0.2"/>
    <row r="489902" ht="12" customHeight="1" x14ac:dyDescent="0.2"/>
    <row r="489903" ht="12" customHeight="1" x14ac:dyDescent="0.2"/>
    <row r="489904" ht="12" customHeight="1" x14ac:dyDescent="0.2"/>
    <row r="489905" ht="12" customHeight="1" x14ac:dyDescent="0.2"/>
    <row r="489906" ht="12" customHeight="1" x14ac:dyDescent="0.2"/>
    <row r="489907" ht="12" customHeight="1" x14ac:dyDescent="0.2"/>
    <row r="489908" ht="12" customHeight="1" x14ac:dyDescent="0.2"/>
    <row r="489909" ht="12" customHeight="1" x14ac:dyDescent="0.2"/>
    <row r="489910" ht="12" customHeight="1" x14ac:dyDescent="0.2"/>
    <row r="489911" ht="12" customHeight="1" x14ac:dyDescent="0.2"/>
    <row r="489912" ht="12" customHeight="1" x14ac:dyDescent="0.2"/>
    <row r="489913" ht="12" customHeight="1" x14ac:dyDescent="0.2"/>
    <row r="489914" ht="12" customHeight="1" x14ac:dyDescent="0.2"/>
    <row r="489915" ht="12" customHeight="1" x14ac:dyDescent="0.2"/>
    <row r="489916" ht="12" customHeight="1" x14ac:dyDescent="0.2"/>
    <row r="489917" ht="12" customHeight="1" x14ac:dyDescent="0.2"/>
    <row r="489918" ht="12" customHeight="1" x14ac:dyDescent="0.2"/>
    <row r="489919" ht="12" customHeight="1" x14ac:dyDescent="0.2"/>
    <row r="489920" ht="12" customHeight="1" x14ac:dyDescent="0.2"/>
    <row r="489921" ht="12" customHeight="1" x14ac:dyDescent="0.2"/>
    <row r="489922" ht="12" customHeight="1" x14ac:dyDescent="0.2"/>
    <row r="489923" ht="12" customHeight="1" x14ac:dyDescent="0.2"/>
    <row r="489924" ht="12" customHeight="1" x14ac:dyDescent="0.2"/>
    <row r="489925" ht="12" customHeight="1" x14ac:dyDescent="0.2"/>
    <row r="489926" ht="12" customHeight="1" x14ac:dyDescent="0.2"/>
    <row r="489927" ht="12" customHeight="1" x14ac:dyDescent="0.2"/>
    <row r="489928" ht="12" customHeight="1" x14ac:dyDescent="0.2"/>
    <row r="489929" ht="12" customHeight="1" x14ac:dyDescent="0.2"/>
    <row r="489930" ht="12" customHeight="1" x14ac:dyDescent="0.2"/>
    <row r="489931" ht="12" customHeight="1" x14ac:dyDescent="0.2"/>
    <row r="489932" ht="12" customHeight="1" x14ac:dyDescent="0.2"/>
    <row r="489933" ht="12" customHeight="1" x14ac:dyDescent="0.2"/>
    <row r="489934" ht="12" customHeight="1" x14ac:dyDescent="0.2"/>
    <row r="489935" ht="12" customHeight="1" x14ac:dyDescent="0.2"/>
    <row r="489936" ht="12" customHeight="1" x14ac:dyDescent="0.2"/>
    <row r="489937" ht="12" customHeight="1" x14ac:dyDescent="0.2"/>
    <row r="489938" ht="12" customHeight="1" x14ac:dyDescent="0.2"/>
    <row r="489939" ht="12" customHeight="1" x14ac:dyDescent="0.2"/>
    <row r="489940" ht="12" customHeight="1" x14ac:dyDescent="0.2"/>
    <row r="489941" ht="12" customHeight="1" x14ac:dyDescent="0.2"/>
    <row r="489942" ht="12" customHeight="1" x14ac:dyDescent="0.2"/>
    <row r="489943" ht="12" customHeight="1" x14ac:dyDescent="0.2"/>
    <row r="489944" ht="12" customHeight="1" x14ac:dyDescent="0.2"/>
    <row r="489945" ht="12" customHeight="1" x14ac:dyDescent="0.2"/>
    <row r="489946" ht="12" customHeight="1" x14ac:dyDescent="0.2"/>
    <row r="489947" ht="12" customHeight="1" x14ac:dyDescent="0.2"/>
    <row r="489948" ht="12" customHeight="1" x14ac:dyDescent="0.2"/>
    <row r="489949" ht="12" customHeight="1" x14ac:dyDescent="0.2"/>
    <row r="489950" ht="12" customHeight="1" x14ac:dyDescent="0.2"/>
    <row r="489951" ht="12" customHeight="1" x14ac:dyDescent="0.2"/>
    <row r="489952" ht="12" customHeight="1" x14ac:dyDescent="0.2"/>
    <row r="489953" ht="12" customHeight="1" x14ac:dyDescent="0.2"/>
    <row r="489954" ht="12" customHeight="1" x14ac:dyDescent="0.2"/>
    <row r="489955" ht="12" customHeight="1" x14ac:dyDescent="0.2"/>
    <row r="489956" ht="12" customHeight="1" x14ac:dyDescent="0.2"/>
    <row r="489957" ht="12" customHeight="1" x14ac:dyDescent="0.2"/>
    <row r="489958" ht="12" customHeight="1" x14ac:dyDescent="0.2"/>
    <row r="489959" ht="12" customHeight="1" x14ac:dyDescent="0.2"/>
    <row r="489960" ht="12" customHeight="1" x14ac:dyDescent="0.2"/>
    <row r="489961" ht="12" customHeight="1" x14ac:dyDescent="0.2"/>
    <row r="489962" ht="12" customHeight="1" x14ac:dyDescent="0.2"/>
    <row r="489963" ht="12" customHeight="1" x14ac:dyDescent="0.2"/>
    <row r="489964" ht="12" customHeight="1" x14ac:dyDescent="0.2"/>
    <row r="489965" ht="12" customHeight="1" x14ac:dyDescent="0.2"/>
    <row r="489966" ht="12" customHeight="1" x14ac:dyDescent="0.2"/>
    <row r="489967" ht="12" customHeight="1" x14ac:dyDescent="0.2"/>
    <row r="489968" ht="12" customHeight="1" x14ac:dyDescent="0.2"/>
    <row r="489969" ht="12" customHeight="1" x14ac:dyDescent="0.2"/>
    <row r="489970" ht="12" customHeight="1" x14ac:dyDescent="0.2"/>
    <row r="489971" ht="12" customHeight="1" x14ac:dyDescent="0.2"/>
    <row r="489972" ht="12" customHeight="1" x14ac:dyDescent="0.2"/>
    <row r="489973" ht="12" customHeight="1" x14ac:dyDescent="0.2"/>
    <row r="489974" ht="12" customHeight="1" x14ac:dyDescent="0.2"/>
    <row r="489975" ht="12" customHeight="1" x14ac:dyDescent="0.2"/>
    <row r="489976" ht="12" customHeight="1" x14ac:dyDescent="0.2"/>
    <row r="489977" ht="12" customHeight="1" x14ac:dyDescent="0.2"/>
    <row r="489978" ht="12" customHeight="1" x14ac:dyDescent="0.2"/>
    <row r="489979" ht="12" customHeight="1" x14ac:dyDescent="0.2"/>
    <row r="489980" ht="12" customHeight="1" x14ac:dyDescent="0.2"/>
    <row r="489981" ht="12" customHeight="1" x14ac:dyDescent="0.2"/>
    <row r="489982" ht="12" customHeight="1" x14ac:dyDescent="0.2"/>
    <row r="489983" ht="12" customHeight="1" x14ac:dyDescent="0.2"/>
    <row r="489984" ht="12" customHeight="1" x14ac:dyDescent="0.2"/>
    <row r="489985" ht="12" customHeight="1" x14ac:dyDescent="0.2"/>
    <row r="489986" ht="12" customHeight="1" x14ac:dyDescent="0.2"/>
    <row r="489987" ht="12" customHeight="1" x14ac:dyDescent="0.2"/>
    <row r="489988" ht="12" customHeight="1" x14ac:dyDescent="0.2"/>
    <row r="489989" ht="12" customHeight="1" x14ac:dyDescent="0.2"/>
    <row r="489990" ht="12" customHeight="1" x14ac:dyDescent="0.2"/>
    <row r="489991" ht="12" customHeight="1" x14ac:dyDescent="0.2"/>
    <row r="489992" ht="12" customHeight="1" x14ac:dyDescent="0.2"/>
    <row r="489993" ht="12" customHeight="1" x14ac:dyDescent="0.2"/>
    <row r="489994" ht="12" customHeight="1" x14ac:dyDescent="0.2"/>
    <row r="489995" ht="12" customHeight="1" x14ac:dyDescent="0.2"/>
    <row r="489996" ht="12" customHeight="1" x14ac:dyDescent="0.2"/>
    <row r="489997" ht="12" customHeight="1" x14ac:dyDescent="0.2"/>
    <row r="489998" ht="12" customHeight="1" x14ac:dyDescent="0.2"/>
    <row r="489999" ht="12" customHeight="1" x14ac:dyDescent="0.2"/>
    <row r="490000" ht="12" customHeight="1" x14ac:dyDescent="0.2"/>
    <row r="490001" ht="12" customHeight="1" x14ac:dyDescent="0.2"/>
    <row r="490002" ht="12" customHeight="1" x14ac:dyDescent="0.2"/>
    <row r="490003" ht="12" customHeight="1" x14ac:dyDescent="0.2"/>
    <row r="490004" ht="12" customHeight="1" x14ac:dyDescent="0.2"/>
    <row r="490005" ht="12" customHeight="1" x14ac:dyDescent="0.2"/>
    <row r="490006" ht="12" customHeight="1" x14ac:dyDescent="0.2"/>
    <row r="490007" ht="12" customHeight="1" x14ac:dyDescent="0.2"/>
    <row r="490008" ht="12" customHeight="1" x14ac:dyDescent="0.2"/>
    <row r="490009" ht="12" customHeight="1" x14ac:dyDescent="0.2"/>
    <row r="490010" ht="12" customHeight="1" x14ac:dyDescent="0.2"/>
    <row r="490011" ht="12" customHeight="1" x14ac:dyDescent="0.2"/>
    <row r="490012" ht="12" customHeight="1" x14ac:dyDescent="0.2"/>
    <row r="490013" ht="12" customHeight="1" x14ac:dyDescent="0.2"/>
    <row r="490014" ht="12" customHeight="1" x14ac:dyDescent="0.2"/>
    <row r="490015" ht="12" customHeight="1" x14ac:dyDescent="0.2"/>
    <row r="490016" ht="12" customHeight="1" x14ac:dyDescent="0.2"/>
    <row r="490017" ht="12" customHeight="1" x14ac:dyDescent="0.2"/>
    <row r="490018" ht="12" customHeight="1" x14ac:dyDescent="0.2"/>
    <row r="490019" ht="12" customHeight="1" x14ac:dyDescent="0.2"/>
    <row r="490020" ht="12" customHeight="1" x14ac:dyDescent="0.2"/>
    <row r="490021" ht="12" customHeight="1" x14ac:dyDescent="0.2"/>
    <row r="490022" ht="12" customHeight="1" x14ac:dyDescent="0.2"/>
    <row r="490023" ht="12" customHeight="1" x14ac:dyDescent="0.2"/>
    <row r="490024" ht="12" customHeight="1" x14ac:dyDescent="0.2"/>
    <row r="490025" ht="12" customHeight="1" x14ac:dyDescent="0.2"/>
    <row r="490026" ht="12" customHeight="1" x14ac:dyDescent="0.2"/>
    <row r="490027" ht="12" customHeight="1" x14ac:dyDescent="0.2"/>
    <row r="490028" ht="12" customHeight="1" x14ac:dyDescent="0.2"/>
    <row r="490029" ht="12" customHeight="1" x14ac:dyDescent="0.2"/>
    <row r="490030" ht="12" customHeight="1" x14ac:dyDescent="0.2"/>
    <row r="490031" ht="12" customHeight="1" x14ac:dyDescent="0.2"/>
    <row r="490032" ht="12" customHeight="1" x14ac:dyDescent="0.2"/>
    <row r="490033" ht="12" customHeight="1" x14ac:dyDescent="0.2"/>
    <row r="490034" ht="12" customHeight="1" x14ac:dyDescent="0.2"/>
    <row r="490035" ht="12" customHeight="1" x14ac:dyDescent="0.2"/>
    <row r="490036" ht="12" customHeight="1" x14ac:dyDescent="0.2"/>
    <row r="490037" ht="12" customHeight="1" x14ac:dyDescent="0.2"/>
    <row r="490038" ht="12" customHeight="1" x14ac:dyDescent="0.2"/>
    <row r="490039" ht="12" customHeight="1" x14ac:dyDescent="0.2"/>
    <row r="490040" ht="12" customHeight="1" x14ac:dyDescent="0.2"/>
    <row r="490041" ht="12" customHeight="1" x14ac:dyDescent="0.2"/>
    <row r="490042" ht="12" customHeight="1" x14ac:dyDescent="0.2"/>
    <row r="490043" ht="12" customHeight="1" x14ac:dyDescent="0.2"/>
    <row r="490044" ht="12" customHeight="1" x14ac:dyDescent="0.2"/>
    <row r="490045" ht="12" customHeight="1" x14ac:dyDescent="0.2"/>
    <row r="490046" ht="12" customHeight="1" x14ac:dyDescent="0.2"/>
    <row r="490047" ht="12" customHeight="1" x14ac:dyDescent="0.2"/>
    <row r="490048" ht="12" customHeight="1" x14ac:dyDescent="0.2"/>
    <row r="490049" ht="12" customHeight="1" x14ac:dyDescent="0.2"/>
    <row r="490050" ht="12" customHeight="1" x14ac:dyDescent="0.2"/>
    <row r="490051" ht="12" customHeight="1" x14ac:dyDescent="0.2"/>
    <row r="490052" ht="12" customHeight="1" x14ac:dyDescent="0.2"/>
    <row r="490053" ht="12" customHeight="1" x14ac:dyDescent="0.2"/>
    <row r="490054" ht="12" customHeight="1" x14ac:dyDescent="0.2"/>
    <row r="490055" ht="12" customHeight="1" x14ac:dyDescent="0.2"/>
    <row r="490056" ht="12" customHeight="1" x14ac:dyDescent="0.2"/>
    <row r="490057" ht="12" customHeight="1" x14ac:dyDescent="0.2"/>
    <row r="490058" ht="12" customHeight="1" x14ac:dyDescent="0.2"/>
    <row r="490059" ht="12" customHeight="1" x14ac:dyDescent="0.2"/>
    <row r="490060" ht="12" customHeight="1" x14ac:dyDescent="0.2"/>
    <row r="490061" ht="12" customHeight="1" x14ac:dyDescent="0.2"/>
    <row r="490062" ht="12" customHeight="1" x14ac:dyDescent="0.2"/>
    <row r="490063" ht="12" customHeight="1" x14ac:dyDescent="0.2"/>
    <row r="490064" ht="12" customHeight="1" x14ac:dyDescent="0.2"/>
    <row r="490065" ht="12" customHeight="1" x14ac:dyDescent="0.2"/>
    <row r="490066" ht="12" customHeight="1" x14ac:dyDescent="0.2"/>
    <row r="490067" ht="12" customHeight="1" x14ac:dyDescent="0.2"/>
    <row r="490068" ht="12" customHeight="1" x14ac:dyDescent="0.2"/>
    <row r="490069" ht="12" customHeight="1" x14ac:dyDescent="0.2"/>
    <row r="490070" ht="12" customHeight="1" x14ac:dyDescent="0.2"/>
    <row r="490071" ht="12" customHeight="1" x14ac:dyDescent="0.2"/>
    <row r="490072" ht="12" customHeight="1" x14ac:dyDescent="0.2"/>
    <row r="490073" ht="12" customHeight="1" x14ac:dyDescent="0.2"/>
    <row r="490074" ht="12" customHeight="1" x14ac:dyDescent="0.2"/>
    <row r="490075" ht="12" customHeight="1" x14ac:dyDescent="0.2"/>
    <row r="490076" ht="12" customHeight="1" x14ac:dyDescent="0.2"/>
    <row r="490077" ht="12" customHeight="1" x14ac:dyDescent="0.2"/>
    <row r="490078" ht="12" customHeight="1" x14ac:dyDescent="0.2"/>
    <row r="490079" ht="12" customHeight="1" x14ac:dyDescent="0.2"/>
    <row r="490080" ht="12" customHeight="1" x14ac:dyDescent="0.2"/>
    <row r="490081" ht="12" customHeight="1" x14ac:dyDescent="0.2"/>
    <row r="490082" ht="12" customHeight="1" x14ac:dyDescent="0.2"/>
    <row r="490083" ht="12" customHeight="1" x14ac:dyDescent="0.2"/>
    <row r="490084" ht="12" customHeight="1" x14ac:dyDescent="0.2"/>
    <row r="490085" ht="12" customHeight="1" x14ac:dyDescent="0.2"/>
    <row r="490086" ht="12" customHeight="1" x14ac:dyDescent="0.2"/>
    <row r="490087" ht="12" customHeight="1" x14ac:dyDescent="0.2"/>
    <row r="490088" ht="12" customHeight="1" x14ac:dyDescent="0.2"/>
    <row r="490089" ht="12" customHeight="1" x14ac:dyDescent="0.2"/>
    <row r="490090" ht="12" customHeight="1" x14ac:dyDescent="0.2"/>
    <row r="490091" ht="12" customHeight="1" x14ac:dyDescent="0.2"/>
    <row r="490092" ht="12" customHeight="1" x14ac:dyDescent="0.2"/>
    <row r="490093" ht="12" customHeight="1" x14ac:dyDescent="0.2"/>
    <row r="490094" ht="12" customHeight="1" x14ac:dyDescent="0.2"/>
    <row r="490095" ht="12" customHeight="1" x14ac:dyDescent="0.2"/>
    <row r="490096" ht="12" customHeight="1" x14ac:dyDescent="0.2"/>
    <row r="490097" ht="12" customHeight="1" x14ac:dyDescent="0.2"/>
    <row r="490098" ht="12" customHeight="1" x14ac:dyDescent="0.2"/>
    <row r="490099" ht="12" customHeight="1" x14ac:dyDescent="0.2"/>
    <row r="490100" ht="12" customHeight="1" x14ac:dyDescent="0.2"/>
    <row r="490101" ht="12" customHeight="1" x14ac:dyDescent="0.2"/>
    <row r="490102" ht="12" customHeight="1" x14ac:dyDescent="0.2"/>
    <row r="490103" ht="12" customHeight="1" x14ac:dyDescent="0.2"/>
    <row r="490104" ht="12" customHeight="1" x14ac:dyDescent="0.2"/>
    <row r="490105" ht="12" customHeight="1" x14ac:dyDescent="0.2"/>
    <row r="490106" ht="12" customHeight="1" x14ac:dyDescent="0.2"/>
    <row r="490107" ht="12" customHeight="1" x14ac:dyDescent="0.2"/>
    <row r="490108" ht="12" customHeight="1" x14ac:dyDescent="0.2"/>
    <row r="490109" ht="12" customHeight="1" x14ac:dyDescent="0.2"/>
    <row r="490110" ht="12" customHeight="1" x14ac:dyDescent="0.2"/>
    <row r="490111" ht="12" customHeight="1" x14ac:dyDescent="0.2"/>
    <row r="490112" ht="12" customHeight="1" x14ac:dyDescent="0.2"/>
    <row r="490113" ht="12" customHeight="1" x14ac:dyDescent="0.2"/>
    <row r="490114" ht="12" customHeight="1" x14ac:dyDescent="0.2"/>
    <row r="490115" ht="12" customHeight="1" x14ac:dyDescent="0.2"/>
    <row r="490116" ht="12" customHeight="1" x14ac:dyDescent="0.2"/>
    <row r="490117" ht="12" customHeight="1" x14ac:dyDescent="0.2"/>
    <row r="490118" ht="12" customHeight="1" x14ac:dyDescent="0.2"/>
    <row r="490119" ht="12" customHeight="1" x14ac:dyDescent="0.2"/>
    <row r="490120" ht="12" customHeight="1" x14ac:dyDescent="0.2"/>
    <row r="490121" ht="12" customHeight="1" x14ac:dyDescent="0.2"/>
    <row r="490122" ht="12" customHeight="1" x14ac:dyDescent="0.2"/>
    <row r="490123" ht="12" customHeight="1" x14ac:dyDescent="0.2"/>
    <row r="490124" ht="12" customHeight="1" x14ac:dyDescent="0.2"/>
    <row r="490125" ht="12" customHeight="1" x14ac:dyDescent="0.2"/>
    <row r="490126" ht="12" customHeight="1" x14ac:dyDescent="0.2"/>
    <row r="490127" ht="12" customHeight="1" x14ac:dyDescent="0.2"/>
    <row r="490128" ht="12" customHeight="1" x14ac:dyDescent="0.2"/>
    <row r="490129" ht="12" customHeight="1" x14ac:dyDescent="0.2"/>
    <row r="490130" ht="12" customHeight="1" x14ac:dyDescent="0.2"/>
    <row r="490131" ht="12" customHeight="1" x14ac:dyDescent="0.2"/>
    <row r="490132" ht="12" customHeight="1" x14ac:dyDescent="0.2"/>
    <row r="490133" ht="12" customHeight="1" x14ac:dyDescent="0.2"/>
    <row r="490134" ht="12" customHeight="1" x14ac:dyDescent="0.2"/>
    <row r="490135" ht="12" customHeight="1" x14ac:dyDescent="0.2"/>
    <row r="490136" ht="12" customHeight="1" x14ac:dyDescent="0.2"/>
    <row r="490137" ht="12" customHeight="1" x14ac:dyDescent="0.2"/>
    <row r="490138" ht="12" customHeight="1" x14ac:dyDescent="0.2"/>
    <row r="490139" ht="12" customHeight="1" x14ac:dyDescent="0.2"/>
    <row r="490140" ht="12" customHeight="1" x14ac:dyDescent="0.2"/>
    <row r="490141" ht="12" customHeight="1" x14ac:dyDescent="0.2"/>
    <row r="490142" ht="12" customHeight="1" x14ac:dyDescent="0.2"/>
    <row r="490143" ht="12" customHeight="1" x14ac:dyDescent="0.2"/>
    <row r="490144" ht="12" customHeight="1" x14ac:dyDescent="0.2"/>
    <row r="490145" ht="12" customHeight="1" x14ac:dyDescent="0.2"/>
    <row r="490146" ht="12" customHeight="1" x14ac:dyDescent="0.2"/>
    <row r="490147" ht="12" customHeight="1" x14ac:dyDescent="0.2"/>
    <row r="490148" ht="12" customHeight="1" x14ac:dyDescent="0.2"/>
    <row r="490149" ht="12" customHeight="1" x14ac:dyDescent="0.2"/>
    <row r="490150" ht="12" customHeight="1" x14ac:dyDescent="0.2"/>
    <row r="490151" ht="12" customHeight="1" x14ac:dyDescent="0.2"/>
    <row r="490152" ht="12" customHeight="1" x14ac:dyDescent="0.2"/>
    <row r="490153" ht="12" customHeight="1" x14ac:dyDescent="0.2"/>
    <row r="490154" ht="12" customHeight="1" x14ac:dyDescent="0.2"/>
    <row r="490155" ht="12" customHeight="1" x14ac:dyDescent="0.2"/>
    <row r="490156" ht="12" customHeight="1" x14ac:dyDescent="0.2"/>
    <row r="490157" ht="12" customHeight="1" x14ac:dyDescent="0.2"/>
    <row r="490158" ht="12" customHeight="1" x14ac:dyDescent="0.2"/>
    <row r="490159" ht="12" customHeight="1" x14ac:dyDescent="0.2"/>
    <row r="490160" ht="12" customHeight="1" x14ac:dyDescent="0.2"/>
    <row r="490161" ht="12" customHeight="1" x14ac:dyDescent="0.2"/>
    <row r="490162" ht="12" customHeight="1" x14ac:dyDescent="0.2"/>
    <row r="490163" ht="12" customHeight="1" x14ac:dyDescent="0.2"/>
    <row r="490164" ht="12" customHeight="1" x14ac:dyDescent="0.2"/>
    <row r="490165" ht="12" customHeight="1" x14ac:dyDescent="0.2"/>
    <row r="490166" ht="12" customHeight="1" x14ac:dyDescent="0.2"/>
    <row r="490167" ht="12" customHeight="1" x14ac:dyDescent="0.2"/>
    <row r="490168" ht="12" customHeight="1" x14ac:dyDescent="0.2"/>
    <row r="490169" ht="12" customHeight="1" x14ac:dyDescent="0.2"/>
    <row r="490170" ht="12" customHeight="1" x14ac:dyDescent="0.2"/>
    <row r="490171" ht="12" customHeight="1" x14ac:dyDescent="0.2"/>
    <row r="490172" ht="12" customHeight="1" x14ac:dyDescent="0.2"/>
    <row r="490173" ht="12" customHeight="1" x14ac:dyDescent="0.2"/>
    <row r="490174" ht="12" customHeight="1" x14ac:dyDescent="0.2"/>
    <row r="490175" ht="12" customHeight="1" x14ac:dyDescent="0.2"/>
    <row r="490176" ht="12" customHeight="1" x14ac:dyDescent="0.2"/>
    <row r="490177" ht="12" customHeight="1" x14ac:dyDescent="0.2"/>
    <row r="490178" ht="12" customHeight="1" x14ac:dyDescent="0.2"/>
    <row r="490179" ht="12" customHeight="1" x14ac:dyDescent="0.2"/>
    <row r="490180" ht="12" customHeight="1" x14ac:dyDescent="0.2"/>
    <row r="490181" ht="12" customHeight="1" x14ac:dyDescent="0.2"/>
    <row r="490182" ht="12" customHeight="1" x14ac:dyDescent="0.2"/>
    <row r="490183" ht="12" customHeight="1" x14ac:dyDescent="0.2"/>
    <row r="490184" ht="12" customHeight="1" x14ac:dyDescent="0.2"/>
    <row r="490185" ht="12" customHeight="1" x14ac:dyDescent="0.2"/>
    <row r="490186" ht="12" customHeight="1" x14ac:dyDescent="0.2"/>
    <row r="490187" ht="12" customHeight="1" x14ac:dyDescent="0.2"/>
    <row r="490188" ht="12" customHeight="1" x14ac:dyDescent="0.2"/>
    <row r="490189" ht="12" customHeight="1" x14ac:dyDescent="0.2"/>
    <row r="490190" ht="12" customHeight="1" x14ac:dyDescent="0.2"/>
    <row r="490191" ht="12" customHeight="1" x14ac:dyDescent="0.2"/>
    <row r="490192" ht="12" customHeight="1" x14ac:dyDescent="0.2"/>
    <row r="490193" ht="12" customHeight="1" x14ac:dyDescent="0.2"/>
    <row r="490194" ht="12" customHeight="1" x14ac:dyDescent="0.2"/>
    <row r="490195" ht="12" customHeight="1" x14ac:dyDescent="0.2"/>
    <row r="490196" ht="12" customHeight="1" x14ac:dyDescent="0.2"/>
    <row r="490197" ht="12" customHeight="1" x14ac:dyDescent="0.2"/>
    <row r="490198" ht="12" customHeight="1" x14ac:dyDescent="0.2"/>
    <row r="490199" ht="12" customHeight="1" x14ac:dyDescent="0.2"/>
    <row r="490200" ht="12" customHeight="1" x14ac:dyDescent="0.2"/>
    <row r="490201" ht="12" customHeight="1" x14ac:dyDescent="0.2"/>
    <row r="490202" ht="12" customHeight="1" x14ac:dyDescent="0.2"/>
    <row r="490203" ht="12" customHeight="1" x14ac:dyDescent="0.2"/>
    <row r="490204" ht="12" customHeight="1" x14ac:dyDescent="0.2"/>
    <row r="490205" ht="12" customHeight="1" x14ac:dyDescent="0.2"/>
    <row r="490206" ht="12" customHeight="1" x14ac:dyDescent="0.2"/>
    <row r="490207" ht="12" customHeight="1" x14ac:dyDescent="0.2"/>
    <row r="490208" ht="12" customHeight="1" x14ac:dyDescent="0.2"/>
    <row r="490209" ht="12" customHeight="1" x14ac:dyDescent="0.2"/>
    <row r="490210" ht="12" customHeight="1" x14ac:dyDescent="0.2"/>
    <row r="490211" ht="12" customHeight="1" x14ac:dyDescent="0.2"/>
    <row r="490212" ht="12" customHeight="1" x14ac:dyDescent="0.2"/>
    <row r="490213" ht="12" customHeight="1" x14ac:dyDescent="0.2"/>
    <row r="490214" ht="12" customHeight="1" x14ac:dyDescent="0.2"/>
    <row r="490215" ht="12" customHeight="1" x14ac:dyDescent="0.2"/>
    <row r="490216" ht="12" customHeight="1" x14ac:dyDescent="0.2"/>
    <row r="490217" ht="12" customHeight="1" x14ac:dyDescent="0.2"/>
    <row r="490218" ht="12" customHeight="1" x14ac:dyDescent="0.2"/>
    <row r="490219" ht="12" customHeight="1" x14ac:dyDescent="0.2"/>
    <row r="490220" ht="12" customHeight="1" x14ac:dyDescent="0.2"/>
    <row r="490221" ht="12" customHeight="1" x14ac:dyDescent="0.2"/>
    <row r="490222" ht="12" customHeight="1" x14ac:dyDescent="0.2"/>
    <row r="490223" ht="12" customHeight="1" x14ac:dyDescent="0.2"/>
    <row r="490224" ht="12" customHeight="1" x14ac:dyDescent="0.2"/>
    <row r="490225" ht="12" customHeight="1" x14ac:dyDescent="0.2"/>
    <row r="490226" ht="12" customHeight="1" x14ac:dyDescent="0.2"/>
    <row r="490227" ht="12" customHeight="1" x14ac:dyDescent="0.2"/>
    <row r="490228" ht="12" customHeight="1" x14ac:dyDescent="0.2"/>
    <row r="490229" ht="12" customHeight="1" x14ac:dyDescent="0.2"/>
    <row r="490230" ht="12" customHeight="1" x14ac:dyDescent="0.2"/>
    <row r="490231" ht="12" customHeight="1" x14ac:dyDescent="0.2"/>
    <row r="490232" ht="12" customHeight="1" x14ac:dyDescent="0.2"/>
    <row r="490233" ht="12" customHeight="1" x14ac:dyDescent="0.2"/>
    <row r="490234" ht="12" customHeight="1" x14ac:dyDescent="0.2"/>
    <row r="490235" ht="12" customHeight="1" x14ac:dyDescent="0.2"/>
    <row r="490236" ht="12" customHeight="1" x14ac:dyDescent="0.2"/>
    <row r="490237" ht="12" customHeight="1" x14ac:dyDescent="0.2"/>
    <row r="490238" ht="12" customHeight="1" x14ac:dyDescent="0.2"/>
    <row r="490239" ht="12" customHeight="1" x14ac:dyDescent="0.2"/>
    <row r="490240" ht="12" customHeight="1" x14ac:dyDescent="0.2"/>
    <row r="490241" ht="12" customHeight="1" x14ac:dyDescent="0.2"/>
    <row r="490242" ht="12" customHeight="1" x14ac:dyDescent="0.2"/>
    <row r="490243" ht="12" customHeight="1" x14ac:dyDescent="0.2"/>
    <row r="490244" ht="12" customHeight="1" x14ac:dyDescent="0.2"/>
    <row r="490245" ht="12" customHeight="1" x14ac:dyDescent="0.2"/>
    <row r="490246" ht="12" customHeight="1" x14ac:dyDescent="0.2"/>
    <row r="490247" ht="12" customHeight="1" x14ac:dyDescent="0.2"/>
    <row r="490248" ht="12" customHeight="1" x14ac:dyDescent="0.2"/>
    <row r="490249" ht="12" customHeight="1" x14ac:dyDescent="0.2"/>
    <row r="490250" ht="12" customHeight="1" x14ac:dyDescent="0.2"/>
    <row r="490251" ht="12" customHeight="1" x14ac:dyDescent="0.2"/>
    <row r="490252" ht="12" customHeight="1" x14ac:dyDescent="0.2"/>
    <row r="490253" ht="12" customHeight="1" x14ac:dyDescent="0.2"/>
    <row r="490254" ht="12" customHeight="1" x14ac:dyDescent="0.2"/>
    <row r="490255" ht="12" customHeight="1" x14ac:dyDescent="0.2"/>
    <row r="490256" ht="12" customHeight="1" x14ac:dyDescent="0.2"/>
    <row r="490257" ht="12" customHeight="1" x14ac:dyDescent="0.2"/>
    <row r="490258" ht="12" customHeight="1" x14ac:dyDescent="0.2"/>
    <row r="490259" ht="12" customHeight="1" x14ac:dyDescent="0.2"/>
    <row r="490260" ht="12" customHeight="1" x14ac:dyDescent="0.2"/>
    <row r="490261" ht="12" customHeight="1" x14ac:dyDescent="0.2"/>
    <row r="490262" ht="12" customHeight="1" x14ac:dyDescent="0.2"/>
    <row r="490263" ht="12" customHeight="1" x14ac:dyDescent="0.2"/>
    <row r="490264" ht="12" customHeight="1" x14ac:dyDescent="0.2"/>
    <row r="490265" ht="12" customHeight="1" x14ac:dyDescent="0.2"/>
    <row r="490266" ht="12" customHeight="1" x14ac:dyDescent="0.2"/>
    <row r="490267" ht="12" customHeight="1" x14ac:dyDescent="0.2"/>
    <row r="490268" ht="12" customHeight="1" x14ac:dyDescent="0.2"/>
    <row r="490269" ht="12" customHeight="1" x14ac:dyDescent="0.2"/>
    <row r="490270" ht="12" customHeight="1" x14ac:dyDescent="0.2"/>
    <row r="490271" ht="12" customHeight="1" x14ac:dyDescent="0.2"/>
    <row r="490272" ht="12" customHeight="1" x14ac:dyDescent="0.2"/>
    <row r="490273" ht="12" customHeight="1" x14ac:dyDescent="0.2"/>
    <row r="490274" ht="12" customHeight="1" x14ac:dyDescent="0.2"/>
    <row r="490275" ht="12" customHeight="1" x14ac:dyDescent="0.2"/>
    <row r="490276" ht="12" customHeight="1" x14ac:dyDescent="0.2"/>
    <row r="490277" ht="12" customHeight="1" x14ac:dyDescent="0.2"/>
    <row r="490278" ht="12" customHeight="1" x14ac:dyDescent="0.2"/>
    <row r="490279" ht="12" customHeight="1" x14ac:dyDescent="0.2"/>
    <row r="490280" ht="12" customHeight="1" x14ac:dyDescent="0.2"/>
    <row r="490281" ht="12" customHeight="1" x14ac:dyDescent="0.2"/>
    <row r="490282" ht="12" customHeight="1" x14ac:dyDescent="0.2"/>
    <row r="490283" ht="12" customHeight="1" x14ac:dyDescent="0.2"/>
    <row r="490284" ht="12" customHeight="1" x14ac:dyDescent="0.2"/>
    <row r="490285" ht="12" customHeight="1" x14ac:dyDescent="0.2"/>
    <row r="490286" ht="12" customHeight="1" x14ac:dyDescent="0.2"/>
    <row r="490287" ht="12" customHeight="1" x14ac:dyDescent="0.2"/>
    <row r="490288" ht="12" customHeight="1" x14ac:dyDescent="0.2"/>
    <row r="490289" ht="12" customHeight="1" x14ac:dyDescent="0.2"/>
    <row r="490290" ht="12" customHeight="1" x14ac:dyDescent="0.2"/>
    <row r="490291" ht="12" customHeight="1" x14ac:dyDescent="0.2"/>
    <row r="490292" ht="12" customHeight="1" x14ac:dyDescent="0.2"/>
    <row r="490293" ht="12" customHeight="1" x14ac:dyDescent="0.2"/>
    <row r="490294" ht="12" customHeight="1" x14ac:dyDescent="0.2"/>
    <row r="490295" ht="12" customHeight="1" x14ac:dyDescent="0.2"/>
    <row r="490296" ht="12" customHeight="1" x14ac:dyDescent="0.2"/>
    <row r="490297" ht="12" customHeight="1" x14ac:dyDescent="0.2"/>
    <row r="490298" ht="12" customHeight="1" x14ac:dyDescent="0.2"/>
    <row r="490299" ht="12" customHeight="1" x14ac:dyDescent="0.2"/>
    <row r="490300" ht="12" customHeight="1" x14ac:dyDescent="0.2"/>
    <row r="490301" ht="12" customHeight="1" x14ac:dyDescent="0.2"/>
    <row r="490302" ht="12" customHeight="1" x14ac:dyDescent="0.2"/>
    <row r="490303" ht="12" customHeight="1" x14ac:dyDescent="0.2"/>
    <row r="490304" ht="12" customHeight="1" x14ac:dyDescent="0.2"/>
    <row r="490305" ht="12" customHeight="1" x14ac:dyDescent="0.2"/>
    <row r="490306" ht="12" customHeight="1" x14ac:dyDescent="0.2"/>
    <row r="490307" ht="12" customHeight="1" x14ac:dyDescent="0.2"/>
    <row r="490308" ht="12" customHeight="1" x14ac:dyDescent="0.2"/>
    <row r="490309" ht="12" customHeight="1" x14ac:dyDescent="0.2"/>
    <row r="490310" ht="12" customHeight="1" x14ac:dyDescent="0.2"/>
    <row r="490311" ht="12" customHeight="1" x14ac:dyDescent="0.2"/>
    <row r="490312" ht="12" customHeight="1" x14ac:dyDescent="0.2"/>
    <row r="490313" ht="12" customHeight="1" x14ac:dyDescent="0.2"/>
    <row r="490314" ht="12" customHeight="1" x14ac:dyDescent="0.2"/>
    <row r="490315" ht="12" customHeight="1" x14ac:dyDescent="0.2"/>
    <row r="490316" ht="12" customHeight="1" x14ac:dyDescent="0.2"/>
    <row r="490317" ht="12" customHeight="1" x14ac:dyDescent="0.2"/>
    <row r="490318" ht="12" customHeight="1" x14ac:dyDescent="0.2"/>
    <row r="490319" ht="12" customHeight="1" x14ac:dyDescent="0.2"/>
    <row r="490320" ht="12" customHeight="1" x14ac:dyDescent="0.2"/>
    <row r="490321" ht="12" customHeight="1" x14ac:dyDescent="0.2"/>
    <row r="490322" ht="12" customHeight="1" x14ac:dyDescent="0.2"/>
    <row r="490323" ht="12" customHeight="1" x14ac:dyDescent="0.2"/>
    <row r="490324" ht="12" customHeight="1" x14ac:dyDescent="0.2"/>
    <row r="490325" ht="12" customHeight="1" x14ac:dyDescent="0.2"/>
    <row r="490326" ht="12" customHeight="1" x14ac:dyDescent="0.2"/>
    <row r="490327" ht="12" customHeight="1" x14ac:dyDescent="0.2"/>
    <row r="490328" ht="12" customHeight="1" x14ac:dyDescent="0.2"/>
    <row r="490329" ht="12" customHeight="1" x14ac:dyDescent="0.2"/>
    <row r="490330" ht="12" customHeight="1" x14ac:dyDescent="0.2"/>
    <row r="490331" ht="12" customHeight="1" x14ac:dyDescent="0.2"/>
    <row r="490332" ht="12" customHeight="1" x14ac:dyDescent="0.2"/>
    <row r="490333" ht="12" customHeight="1" x14ac:dyDescent="0.2"/>
    <row r="490334" ht="12" customHeight="1" x14ac:dyDescent="0.2"/>
    <row r="490335" ht="12" customHeight="1" x14ac:dyDescent="0.2"/>
    <row r="490336" ht="12" customHeight="1" x14ac:dyDescent="0.2"/>
    <row r="490337" ht="12" customHeight="1" x14ac:dyDescent="0.2"/>
    <row r="490338" ht="12" customHeight="1" x14ac:dyDescent="0.2"/>
    <row r="490339" ht="12" customHeight="1" x14ac:dyDescent="0.2"/>
    <row r="490340" ht="12" customHeight="1" x14ac:dyDescent="0.2"/>
    <row r="490341" ht="12" customHeight="1" x14ac:dyDescent="0.2"/>
    <row r="490342" ht="12" customHeight="1" x14ac:dyDescent="0.2"/>
    <row r="490343" ht="12" customHeight="1" x14ac:dyDescent="0.2"/>
    <row r="490344" ht="12" customHeight="1" x14ac:dyDescent="0.2"/>
    <row r="490345" ht="12" customHeight="1" x14ac:dyDescent="0.2"/>
    <row r="490346" ht="12" customHeight="1" x14ac:dyDescent="0.2"/>
    <row r="490347" ht="12" customHeight="1" x14ac:dyDescent="0.2"/>
    <row r="490348" ht="12" customHeight="1" x14ac:dyDescent="0.2"/>
    <row r="490349" ht="12" customHeight="1" x14ac:dyDescent="0.2"/>
    <row r="490350" ht="12" customHeight="1" x14ac:dyDescent="0.2"/>
    <row r="490351" ht="12" customHeight="1" x14ac:dyDescent="0.2"/>
    <row r="490352" ht="12" customHeight="1" x14ac:dyDescent="0.2"/>
    <row r="490353" ht="12" customHeight="1" x14ac:dyDescent="0.2"/>
    <row r="490354" ht="12" customHeight="1" x14ac:dyDescent="0.2"/>
    <row r="490355" ht="12" customHeight="1" x14ac:dyDescent="0.2"/>
    <row r="490356" ht="12" customHeight="1" x14ac:dyDescent="0.2"/>
    <row r="490357" ht="12" customHeight="1" x14ac:dyDescent="0.2"/>
    <row r="490358" ht="12" customHeight="1" x14ac:dyDescent="0.2"/>
    <row r="490359" ht="12" customHeight="1" x14ac:dyDescent="0.2"/>
    <row r="490360" ht="12" customHeight="1" x14ac:dyDescent="0.2"/>
    <row r="490361" ht="12" customHeight="1" x14ac:dyDescent="0.2"/>
    <row r="490362" ht="12" customHeight="1" x14ac:dyDescent="0.2"/>
    <row r="490363" ht="12" customHeight="1" x14ac:dyDescent="0.2"/>
    <row r="490364" ht="12" customHeight="1" x14ac:dyDescent="0.2"/>
    <row r="490365" ht="12" customHeight="1" x14ac:dyDescent="0.2"/>
    <row r="490366" ht="12" customHeight="1" x14ac:dyDescent="0.2"/>
    <row r="490367" ht="12" customHeight="1" x14ac:dyDescent="0.2"/>
    <row r="490368" ht="12" customHeight="1" x14ac:dyDescent="0.2"/>
    <row r="490369" ht="12" customHeight="1" x14ac:dyDescent="0.2"/>
    <row r="490370" ht="12" customHeight="1" x14ac:dyDescent="0.2"/>
    <row r="490371" ht="12" customHeight="1" x14ac:dyDescent="0.2"/>
    <row r="490372" ht="12" customHeight="1" x14ac:dyDescent="0.2"/>
    <row r="490373" ht="12" customHeight="1" x14ac:dyDescent="0.2"/>
    <row r="490374" ht="12" customHeight="1" x14ac:dyDescent="0.2"/>
    <row r="490375" ht="12" customHeight="1" x14ac:dyDescent="0.2"/>
    <row r="490376" ht="12" customHeight="1" x14ac:dyDescent="0.2"/>
    <row r="490377" ht="12" customHeight="1" x14ac:dyDescent="0.2"/>
    <row r="490378" ht="12" customHeight="1" x14ac:dyDescent="0.2"/>
    <row r="490379" ht="12" customHeight="1" x14ac:dyDescent="0.2"/>
    <row r="490380" ht="12" customHeight="1" x14ac:dyDescent="0.2"/>
    <row r="490381" ht="12" customHeight="1" x14ac:dyDescent="0.2"/>
    <row r="490382" ht="12" customHeight="1" x14ac:dyDescent="0.2"/>
    <row r="490383" ht="12" customHeight="1" x14ac:dyDescent="0.2"/>
    <row r="490384" ht="12" customHeight="1" x14ac:dyDescent="0.2"/>
    <row r="490385" ht="12" customHeight="1" x14ac:dyDescent="0.2"/>
    <row r="490386" ht="12" customHeight="1" x14ac:dyDescent="0.2"/>
    <row r="490387" ht="12" customHeight="1" x14ac:dyDescent="0.2"/>
    <row r="490388" ht="12" customHeight="1" x14ac:dyDescent="0.2"/>
    <row r="490389" ht="12" customHeight="1" x14ac:dyDescent="0.2"/>
    <row r="490390" ht="12" customHeight="1" x14ac:dyDescent="0.2"/>
    <row r="490391" ht="12" customHeight="1" x14ac:dyDescent="0.2"/>
    <row r="490392" ht="12" customHeight="1" x14ac:dyDescent="0.2"/>
    <row r="490393" ht="12" customHeight="1" x14ac:dyDescent="0.2"/>
    <row r="490394" ht="12" customHeight="1" x14ac:dyDescent="0.2"/>
    <row r="490395" ht="12" customHeight="1" x14ac:dyDescent="0.2"/>
    <row r="490396" ht="12" customHeight="1" x14ac:dyDescent="0.2"/>
    <row r="490397" ht="12" customHeight="1" x14ac:dyDescent="0.2"/>
    <row r="490398" ht="12" customHeight="1" x14ac:dyDescent="0.2"/>
    <row r="490399" ht="12" customHeight="1" x14ac:dyDescent="0.2"/>
    <row r="490400" ht="12" customHeight="1" x14ac:dyDescent="0.2"/>
    <row r="490401" ht="12" customHeight="1" x14ac:dyDescent="0.2"/>
    <row r="490402" ht="12" customHeight="1" x14ac:dyDescent="0.2"/>
    <row r="490403" ht="12" customHeight="1" x14ac:dyDescent="0.2"/>
    <row r="490404" ht="12" customHeight="1" x14ac:dyDescent="0.2"/>
    <row r="490405" ht="12" customHeight="1" x14ac:dyDescent="0.2"/>
    <row r="490406" ht="12" customHeight="1" x14ac:dyDescent="0.2"/>
    <row r="490407" ht="12" customHeight="1" x14ac:dyDescent="0.2"/>
    <row r="490408" ht="12" customHeight="1" x14ac:dyDescent="0.2"/>
    <row r="490409" ht="12" customHeight="1" x14ac:dyDescent="0.2"/>
    <row r="490410" ht="12" customHeight="1" x14ac:dyDescent="0.2"/>
    <row r="490411" ht="12" customHeight="1" x14ac:dyDescent="0.2"/>
    <row r="490412" ht="12" customHeight="1" x14ac:dyDescent="0.2"/>
    <row r="490413" ht="12" customHeight="1" x14ac:dyDescent="0.2"/>
    <row r="490414" ht="12" customHeight="1" x14ac:dyDescent="0.2"/>
    <row r="490415" ht="12" customHeight="1" x14ac:dyDescent="0.2"/>
    <row r="490416" ht="12" customHeight="1" x14ac:dyDescent="0.2"/>
    <row r="490417" ht="12" customHeight="1" x14ac:dyDescent="0.2"/>
    <row r="490418" ht="12" customHeight="1" x14ac:dyDescent="0.2"/>
    <row r="490419" ht="12" customHeight="1" x14ac:dyDescent="0.2"/>
    <row r="490420" ht="12" customHeight="1" x14ac:dyDescent="0.2"/>
    <row r="490421" ht="12" customHeight="1" x14ac:dyDescent="0.2"/>
    <row r="490422" ht="12" customHeight="1" x14ac:dyDescent="0.2"/>
    <row r="490423" ht="12" customHeight="1" x14ac:dyDescent="0.2"/>
    <row r="490424" ht="12" customHeight="1" x14ac:dyDescent="0.2"/>
    <row r="490425" ht="12" customHeight="1" x14ac:dyDescent="0.2"/>
    <row r="490426" ht="12" customHeight="1" x14ac:dyDescent="0.2"/>
    <row r="490427" ht="12" customHeight="1" x14ac:dyDescent="0.2"/>
    <row r="490428" ht="12" customHeight="1" x14ac:dyDescent="0.2"/>
    <row r="490429" ht="12" customHeight="1" x14ac:dyDescent="0.2"/>
    <row r="490430" ht="12" customHeight="1" x14ac:dyDescent="0.2"/>
    <row r="490431" ht="12" customHeight="1" x14ac:dyDescent="0.2"/>
    <row r="490432" ht="12" customHeight="1" x14ac:dyDescent="0.2"/>
    <row r="490433" ht="12" customHeight="1" x14ac:dyDescent="0.2"/>
    <row r="490434" ht="12" customHeight="1" x14ac:dyDescent="0.2"/>
    <row r="490435" ht="12" customHeight="1" x14ac:dyDescent="0.2"/>
    <row r="490436" ht="12" customHeight="1" x14ac:dyDescent="0.2"/>
    <row r="490437" ht="12" customHeight="1" x14ac:dyDescent="0.2"/>
    <row r="490438" ht="12" customHeight="1" x14ac:dyDescent="0.2"/>
    <row r="490439" ht="12" customHeight="1" x14ac:dyDescent="0.2"/>
    <row r="490440" ht="12" customHeight="1" x14ac:dyDescent="0.2"/>
    <row r="490441" ht="12" customHeight="1" x14ac:dyDescent="0.2"/>
    <row r="490442" ht="12" customHeight="1" x14ac:dyDescent="0.2"/>
    <row r="490443" ht="12" customHeight="1" x14ac:dyDescent="0.2"/>
    <row r="490444" ht="12" customHeight="1" x14ac:dyDescent="0.2"/>
    <row r="490445" ht="12" customHeight="1" x14ac:dyDescent="0.2"/>
    <row r="490446" ht="12" customHeight="1" x14ac:dyDescent="0.2"/>
    <row r="490447" ht="12" customHeight="1" x14ac:dyDescent="0.2"/>
    <row r="490448" ht="12" customHeight="1" x14ac:dyDescent="0.2"/>
    <row r="490449" ht="12" customHeight="1" x14ac:dyDescent="0.2"/>
    <row r="490450" ht="12" customHeight="1" x14ac:dyDescent="0.2"/>
    <row r="490451" ht="12" customHeight="1" x14ac:dyDescent="0.2"/>
    <row r="490452" ht="12" customHeight="1" x14ac:dyDescent="0.2"/>
    <row r="490453" ht="12" customHeight="1" x14ac:dyDescent="0.2"/>
    <row r="490454" ht="12" customHeight="1" x14ac:dyDescent="0.2"/>
    <row r="490455" ht="12" customHeight="1" x14ac:dyDescent="0.2"/>
    <row r="490456" ht="12" customHeight="1" x14ac:dyDescent="0.2"/>
    <row r="490457" ht="12" customHeight="1" x14ac:dyDescent="0.2"/>
    <row r="490458" ht="12" customHeight="1" x14ac:dyDescent="0.2"/>
    <row r="490459" ht="12" customHeight="1" x14ac:dyDescent="0.2"/>
    <row r="490460" ht="12" customHeight="1" x14ac:dyDescent="0.2"/>
    <row r="490461" ht="12" customHeight="1" x14ac:dyDescent="0.2"/>
    <row r="490462" ht="12" customHeight="1" x14ac:dyDescent="0.2"/>
    <row r="490463" ht="12" customHeight="1" x14ac:dyDescent="0.2"/>
    <row r="490464" ht="12" customHeight="1" x14ac:dyDescent="0.2"/>
    <row r="490465" ht="12" customHeight="1" x14ac:dyDescent="0.2"/>
    <row r="490466" ht="12" customHeight="1" x14ac:dyDescent="0.2"/>
    <row r="490467" ht="12" customHeight="1" x14ac:dyDescent="0.2"/>
    <row r="490468" ht="12" customHeight="1" x14ac:dyDescent="0.2"/>
    <row r="490469" ht="12" customHeight="1" x14ac:dyDescent="0.2"/>
    <row r="490470" ht="12" customHeight="1" x14ac:dyDescent="0.2"/>
    <row r="490471" ht="12" customHeight="1" x14ac:dyDescent="0.2"/>
    <row r="490472" ht="12" customHeight="1" x14ac:dyDescent="0.2"/>
    <row r="490473" ht="12" customHeight="1" x14ac:dyDescent="0.2"/>
    <row r="490474" ht="12" customHeight="1" x14ac:dyDescent="0.2"/>
    <row r="490475" ht="12" customHeight="1" x14ac:dyDescent="0.2"/>
    <row r="490476" ht="12" customHeight="1" x14ac:dyDescent="0.2"/>
    <row r="490477" ht="12" customHeight="1" x14ac:dyDescent="0.2"/>
    <row r="490478" ht="12" customHeight="1" x14ac:dyDescent="0.2"/>
    <row r="490479" ht="12" customHeight="1" x14ac:dyDescent="0.2"/>
    <row r="490480" ht="12" customHeight="1" x14ac:dyDescent="0.2"/>
    <row r="490481" ht="12" customHeight="1" x14ac:dyDescent="0.2"/>
    <row r="490482" ht="12" customHeight="1" x14ac:dyDescent="0.2"/>
    <row r="490483" ht="12" customHeight="1" x14ac:dyDescent="0.2"/>
    <row r="490484" ht="12" customHeight="1" x14ac:dyDescent="0.2"/>
    <row r="490485" ht="12" customHeight="1" x14ac:dyDescent="0.2"/>
    <row r="490486" ht="12" customHeight="1" x14ac:dyDescent="0.2"/>
    <row r="490487" ht="12" customHeight="1" x14ac:dyDescent="0.2"/>
    <row r="490488" ht="12" customHeight="1" x14ac:dyDescent="0.2"/>
    <row r="490489" ht="12" customHeight="1" x14ac:dyDescent="0.2"/>
    <row r="490490" ht="12" customHeight="1" x14ac:dyDescent="0.2"/>
    <row r="490491" ht="12" customHeight="1" x14ac:dyDescent="0.2"/>
    <row r="490492" ht="12" customHeight="1" x14ac:dyDescent="0.2"/>
    <row r="490493" ht="12" customHeight="1" x14ac:dyDescent="0.2"/>
    <row r="490494" ht="12" customHeight="1" x14ac:dyDescent="0.2"/>
    <row r="490495" ht="12" customHeight="1" x14ac:dyDescent="0.2"/>
    <row r="490496" ht="12" customHeight="1" x14ac:dyDescent="0.2"/>
    <row r="490497" ht="12" customHeight="1" x14ac:dyDescent="0.2"/>
    <row r="490498" ht="12" customHeight="1" x14ac:dyDescent="0.2"/>
    <row r="490499" ht="12" customHeight="1" x14ac:dyDescent="0.2"/>
    <row r="490500" ht="12" customHeight="1" x14ac:dyDescent="0.2"/>
    <row r="490501" ht="12" customHeight="1" x14ac:dyDescent="0.2"/>
    <row r="490502" ht="12" customHeight="1" x14ac:dyDescent="0.2"/>
    <row r="490503" ht="12" customHeight="1" x14ac:dyDescent="0.2"/>
    <row r="490504" ht="12" customHeight="1" x14ac:dyDescent="0.2"/>
    <row r="490505" ht="12" customHeight="1" x14ac:dyDescent="0.2"/>
    <row r="490506" ht="12" customHeight="1" x14ac:dyDescent="0.2"/>
    <row r="490507" ht="12" customHeight="1" x14ac:dyDescent="0.2"/>
    <row r="490508" ht="12" customHeight="1" x14ac:dyDescent="0.2"/>
    <row r="490509" ht="12" customHeight="1" x14ac:dyDescent="0.2"/>
    <row r="490510" ht="12" customHeight="1" x14ac:dyDescent="0.2"/>
    <row r="490511" ht="12" customHeight="1" x14ac:dyDescent="0.2"/>
    <row r="490512" ht="12" customHeight="1" x14ac:dyDescent="0.2"/>
    <row r="490513" ht="12" customHeight="1" x14ac:dyDescent="0.2"/>
    <row r="490514" ht="12" customHeight="1" x14ac:dyDescent="0.2"/>
    <row r="490515" ht="12" customHeight="1" x14ac:dyDescent="0.2"/>
    <row r="490516" ht="12" customHeight="1" x14ac:dyDescent="0.2"/>
    <row r="490517" ht="12" customHeight="1" x14ac:dyDescent="0.2"/>
    <row r="490518" ht="12" customHeight="1" x14ac:dyDescent="0.2"/>
    <row r="490519" ht="12" customHeight="1" x14ac:dyDescent="0.2"/>
    <row r="490520" ht="12" customHeight="1" x14ac:dyDescent="0.2"/>
    <row r="490521" ht="12" customHeight="1" x14ac:dyDescent="0.2"/>
    <row r="490522" ht="12" customHeight="1" x14ac:dyDescent="0.2"/>
    <row r="490523" ht="12" customHeight="1" x14ac:dyDescent="0.2"/>
    <row r="490524" ht="12" customHeight="1" x14ac:dyDescent="0.2"/>
    <row r="490525" ht="12" customHeight="1" x14ac:dyDescent="0.2"/>
    <row r="490526" ht="12" customHeight="1" x14ac:dyDescent="0.2"/>
    <row r="490527" ht="12" customHeight="1" x14ac:dyDescent="0.2"/>
    <row r="490528" ht="12" customHeight="1" x14ac:dyDescent="0.2"/>
    <row r="490529" ht="12" customHeight="1" x14ac:dyDescent="0.2"/>
    <row r="490530" ht="12" customHeight="1" x14ac:dyDescent="0.2"/>
    <row r="490531" ht="12" customHeight="1" x14ac:dyDescent="0.2"/>
    <row r="490532" ht="12" customHeight="1" x14ac:dyDescent="0.2"/>
    <row r="490533" ht="12" customHeight="1" x14ac:dyDescent="0.2"/>
    <row r="490534" ht="12" customHeight="1" x14ac:dyDescent="0.2"/>
    <row r="490535" ht="12" customHeight="1" x14ac:dyDescent="0.2"/>
    <row r="490536" ht="12" customHeight="1" x14ac:dyDescent="0.2"/>
    <row r="490537" ht="12" customHeight="1" x14ac:dyDescent="0.2"/>
    <row r="490538" ht="12" customHeight="1" x14ac:dyDescent="0.2"/>
    <row r="490539" ht="12" customHeight="1" x14ac:dyDescent="0.2"/>
    <row r="490540" ht="12" customHeight="1" x14ac:dyDescent="0.2"/>
    <row r="490541" ht="12" customHeight="1" x14ac:dyDescent="0.2"/>
    <row r="490542" ht="12" customHeight="1" x14ac:dyDescent="0.2"/>
    <row r="490543" ht="12" customHeight="1" x14ac:dyDescent="0.2"/>
    <row r="490544" ht="12" customHeight="1" x14ac:dyDescent="0.2"/>
    <row r="490545" ht="12" customHeight="1" x14ac:dyDescent="0.2"/>
    <row r="490546" ht="12" customHeight="1" x14ac:dyDescent="0.2"/>
    <row r="490547" ht="12" customHeight="1" x14ac:dyDescent="0.2"/>
    <row r="490548" ht="12" customHeight="1" x14ac:dyDescent="0.2"/>
    <row r="490549" ht="12" customHeight="1" x14ac:dyDescent="0.2"/>
    <row r="490550" ht="12" customHeight="1" x14ac:dyDescent="0.2"/>
    <row r="490551" ht="12" customHeight="1" x14ac:dyDescent="0.2"/>
    <row r="490552" ht="12" customHeight="1" x14ac:dyDescent="0.2"/>
    <row r="490553" ht="12" customHeight="1" x14ac:dyDescent="0.2"/>
    <row r="490554" ht="12" customHeight="1" x14ac:dyDescent="0.2"/>
    <row r="490555" ht="12" customHeight="1" x14ac:dyDescent="0.2"/>
    <row r="490556" ht="12" customHeight="1" x14ac:dyDescent="0.2"/>
    <row r="490557" ht="12" customHeight="1" x14ac:dyDescent="0.2"/>
    <row r="490558" ht="12" customHeight="1" x14ac:dyDescent="0.2"/>
    <row r="490559" ht="12" customHeight="1" x14ac:dyDescent="0.2"/>
    <row r="490560" ht="12" customHeight="1" x14ac:dyDescent="0.2"/>
    <row r="490561" ht="12" customHeight="1" x14ac:dyDescent="0.2"/>
    <row r="490562" ht="12" customHeight="1" x14ac:dyDescent="0.2"/>
    <row r="490563" ht="12" customHeight="1" x14ac:dyDescent="0.2"/>
    <row r="490564" ht="12" customHeight="1" x14ac:dyDescent="0.2"/>
    <row r="490565" ht="12" customHeight="1" x14ac:dyDescent="0.2"/>
    <row r="490566" ht="12" customHeight="1" x14ac:dyDescent="0.2"/>
    <row r="490567" ht="12" customHeight="1" x14ac:dyDescent="0.2"/>
    <row r="490568" ht="12" customHeight="1" x14ac:dyDescent="0.2"/>
    <row r="490569" ht="12" customHeight="1" x14ac:dyDescent="0.2"/>
    <row r="490570" ht="12" customHeight="1" x14ac:dyDescent="0.2"/>
    <row r="490571" ht="12" customHeight="1" x14ac:dyDescent="0.2"/>
    <row r="490572" ht="12" customHeight="1" x14ac:dyDescent="0.2"/>
    <row r="490573" ht="12" customHeight="1" x14ac:dyDescent="0.2"/>
    <row r="490574" ht="12" customHeight="1" x14ac:dyDescent="0.2"/>
    <row r="490575" ht="12" customHeight="1" x14ac:dyDescent="0.2"/>
    <row r="490576" ht="12" customHeight="1" x14ac:dyDescent="0.2"/>
    <row r="490577" ht="12" customHeight="1" x14ac:dyDescent="0.2"/>
    <row r="490578" ht="12" customHeight="1" x14ac:dyDescent="0.2"/>
    <row r="490579" ht="12" customHeight="1" x14ac:dyDescent="0.2"/>
    <row r="490580" ht="12" customHeight="1" x14ac:dyDescent="0.2"/>
    <row r="490581" ht="12" customHeight="1" x14ac:dyDescent="0.2"/>
    <row r="490582" ht="12" customHeight="1" x14ac:dyDescent="0.2"/>
    <row r="490583" ht="12" customHeight="1" x14ac:dyDescent="0.2"/>
    <row r="490584" ht="12" customHeight="1" x14ac:dyDescent="0.2"/>
    <row r="490585" ht="12" customHeight="1" x14ac:dyDescent="0.2"/>
    <row r="490586" ht="12" customHeight="1" x14ac:dyDescent="0.2"/>
    <row r="490587" ht="12" customHeight="1" x14ac:dyDescent="0.2"/>
    <row r="490588" ht="12" customHeight="1" x14ac:dyDescent="0.2"/>
    <row r="490589" ht="12" customHeight="1" x14ac:dyDescent="0.2"/>
    <row r="490590" ht="12" customHeight="1" x14ac:dyDescent="0.2"/>
    <row r="490591" ht="12" customHeight="1" x14ac:dyDescent="0.2"/>
    <row r="490592" ht="12" customHeight="1" x14ac:dyDescent="0.2"/>
    <row r="490593" ht="12" customHeight="1" x14ac:dyDescent="0.2"/>
    <row r="490594" ht="12" customHeight="1" x14ac:dyDescent="0.2"/>
    <row r="490595" ht="12" customHeight="1" x14ac:dyDescent="0.2"/>
    <row r="490596" ht="12" customHeight="1" x14ac:dyDescent="0.2"/>
    <row r="490597" ht="12" customHeight="1" x14ac:dyDescent="0.2"/>
    <row r="490598" ht="12" customHeight="1" x14ac:dyDescent="0.2"/>
    <row r="490599" ht="12" customHeight="1" x14ac:dyDescent="0.2"/>
    <row r="490600" ht="12" customHeight="1" x14ac:dyDescent="0.2"/>
    <row r="490601" ht="12" customHeight="1" x14ac:dyDescent="0.2"/>
    <row r="490602" ht="12" customHeight="1" x14ac:dyDescent="0.2"/>
    <row r="490603" ht="12" customHeight="1" x14ac:dyDescent="0.2"/>
    <row r="490604" ht="12" customHeight="1" x14ac:dyDescent="0.2"/>
    <row r="490605" ht="12" customHeight="1" x14ac:dyDescent="0.2"/>
    <row r="490606" ht="12" customHeight="1" x14ac:dyDescent="0.2"/>
    <row r="490607" ht="12" customHeight="1" x14ac:dyDescent="0.2"/>
    <row r="490608" ht="12" customHeight="1" x14ac:dyDescent="0.2"/>
    <row r="490609" ht="12" customHeight="1" x14ac:dyDescent="0.2"/>
    <row r="490610" ht="12" customHeight="1" x14ac:dyDescent="0.2"/>
    <row r="490611" ht="12" customHeight="1" x14ac:dyDescent="0.2"/>
    <row r="490612" ht="12" customHeight="1" x14ac:dyDescent="0.2"/>
    <row r="490613" ht="12" customHeight="1" x14ac:dyDescent="0.2"/>
    <row r="490614" ht="12" customHeight="1" x14ac:dyDescent="0.2"/>
    <row r="490615" ht="12" customHeight="1" x14ac:dyDescent="0.2"/>
    <row r="490616" ht="12" customHeight="1" x14ac:dyDescent="0.2"/>
    <row r="490617" ht="12" customHeight="1" x14ac:dyDescent="0.2"/>
    <row r="490618" ht="12" customHeight="1" x14ac:dyDescent="0.2"/>
    <row r="490619" ht="12" customHeight="1" x14ac:dyDescent="0.2"/>
    <row r="490620" ht="12" customHeight="1" x14ac:dyDescent="0.2"/>
    <row r="490621" ht="12" customHeight="1" x14ac:dyDescent="0.2"/>
    <row r="490622" ht="12" customHeight="1" x14ac:dyDescent="0.2"/>
    <row r="490623" ht="12" customHeight="1" x14ac:dyDescent="0.2"/>
    <row r="490624" ht="12" customHeight="1" x14ac:dyDescent="0.2"/>
    <row r="490625" ht="12" customHeight="1" x14ac:dyDescent="0.2"/>
    <row r="490626" ht="12" customHeight="1" x14ac:dyDescent="0.2"/>
    <row r="490627" ht="12" customHeight="1" x14ac:dyDescent="0.2"/>
    <row r="490628" ht="12" customHeight="1" x14ac:dyDescent="0.2"/>
    <row r="490629" ht="12" customHeight="1" x14ac:dyDescent="0.2"/>
    <row r="490630" ht="12" customHeight="1" x14ac:dyDescent="0.2"/>
    <row r="490631" ht="12" customHeight="1" x14ac:dyDescent="0.2"/>
    <row r="490632" ht="12" customHeight="1" x14ac:dyDescent="0.2"/>
    <row r="490633" ht="12" customHeight="1" x14ac:dyDescent="0.2"/>
    <row r="490634" ht="12" customHeight="1" x14ac:dyDescent="0.2"/>
    <row r="490635" ht="12" customHeight="1" x14ac:dyDescent="0.2"/>
    <row r="490636" ht="12" customHeight="1" x14ac:dyDescent="0.2"/>
    <row r="490637" ht="12" customHeight="1" x14ac:dyDescent="0.2"/>
    <row r="490638" ht="12" customHeight="1" x14ac:dyDescent="0.2"/>
    <row r="490639" ht="12" customHeight="1" x14ac:dyDescent="0.2"/>
    <row r="490640" ht="12" customHeight="1" x14ac:dyDescent="0.2"/>
    <row r="490641" ht="12" customHeight="1" x14ac:dyDescent="0.2"/>
    <row r="490642" ht="12" customHeight="1" x14ac:dyDescent="0.2"/>
    <row r="490643" ht="12" customHeight="1" x14ac:dyDescent="0.2"/>
    <row r="490644" ht="12" customHeight="1" x14ac:dyDescent="0.2"/>
    <row r="490645" ht="12" customHeight="1" x14ac:dyDescent="0.2"/>
    <row r="490646" ht="12" customHeight="1" x14ac:dyDescent="0.2"/>
    <row r="490647" ht="12" customHeight="1" x14ac:dyDescent="0.2"/>
    <row r="490648" ht="12" customHeight="1" x14ac:dyDescent="0.2"/>
    <row r="490649" ht="12" customHeight="1" x14ac:dyDescent="0.2"/>
    <row r="490650" ht="12" customHeight="1" x14ac:dyDescent="0.2"/>
    <row r="490651" ht="12" customHeight="1" x14ac:dyDescent="0.2"/>
    <row r="490652" ht="12" customHeight="1" x14ac:dyDescent="0.2"/>
    <row r="490653" ht="12" customHeight="1" x14ac:dyDescent="0.2"/>
    <row r="490654" ht="12" customHeight="1" x14ac:dyDescent="0.2"/>
    <row r="490655" ht="12" customHeight="1" x14ac:dyDescent="0.2"/>
    <row r="490656" ht="12" customHeight="1" x14ac:dyDescent="0.2"/>
    <row r="490657" ht="12" customHeight="1" x14ac:dyDescent="0.2"/>
    <row r="490658" ht="12" customHeight="1" x14ac:dyDescent="0.2"/>
    <row r="490659" ht="12" customHeight="1" x14ac:dyDescent="0.2"/>
    <row r="490660" ht="12" customHeight="1" x14ac:dyDescent="0.2"/>
    <row r="490661" ht="12" customHeight="1" x14ac:dyDescent="0.2"/>
    <row r="490662" ht="12" customHeight="1" x14ac:dyDescent="0.2"/>
    <row r="490663" ht="12" customHeight="1" x14ac:dyDescent="0.2"/>
    <row r="490664" ht="12" customHeight="1" x14ac:dyDescent="0.2"/>
    <row r="490665" ht="12" customHeight="1" x14ac:dyDescent="0.2"/>
    <row r="490666" ht="12" customHeight="1" x14ac:dyDescent="0.2"/>
    <row r="490667" ht="12" customHeight="1" x14ac:dyDescent="0.2"/>
    <row r="490668" ht="12" customHeight="1" x14ac:dyDescent="0.2"/>
    <row r="490669" ht="12" customHeight="1" x14ac:dyDescent="0.2"/>
    <row r="490670" ht="12" customHeight="1" x14ac:dyDescent="0.2"/>
    <row r="490671" ht="12" customHeight="1" x14ac:dyDescent="0.2"/>
    <row r="490672" ht="12" customHeight="1" x14ac:dyDescent="0.2"/>
    <row r="490673" ht="12" customHeight="1" x14ac:dyDescent="0.2"/>
    <row r="490674" ht="12" customHeight="1" x14ac:dyDescent="0.2"/>
    <row r="490675" ht="12" customHeight="1" x14ac:dyDescent="0.2"/>
    <row r="490676" ht="12" customHeight="1" x14ac:dyDescent="0.2"/>
    <row r="490677" ht="12" customHeight="1" x14ac:dyDescent="0.2"/>
    <row r="490678" ht="12" customHeight="1" x14ac:dyDescent="0.2"/>
    <row r="490679" ht="12" customHeight="1" x14ac:dyDescent="0.2"/>
    <row r="490680" ht="12" customHeight="1" x14ac:dyDescent="0.2"/>
    <row r="490681" ht="12" customHeight="1" x14ac:dyDescent="0.2"/>
    <row r="490682" ht="12" customHeight="1" x14ac:dyDescent="0.2"/>
    <row r="490683" ht="12" customHeight="1" x14ac:dyDescent="0.2"/>
    <row r="490684" ht="12" customHeight="1" x14ac:dyDescent="0.2"/>
    <row r="490685" ht="12" customHeight="1" x14ac:dyDescent="0.2"/>
    <row r="490686" ht="12" customHeight="1" x14ac:dyDescent="0.2"/>
    <row r="490687" ht="12" customHeight="1" x14ac:dyDescent="0.2"/>
    <row r="490688" ht="12" customHeight="1" x14ac:dyDescent="0.2"/>
    <row r="490689" ht="12" customHeight="1" x14ac:dyDescent="0.2"/>
    <row r="490690" ht="12" customHeight="1" x14ac:dyDescent="0.2"/>
    <row r="490691" ht="12" customHeight="1" x14ac:dyDescent="0.2"/>
    <row r="490692" ht="12" customHeight="1" x14ac:dyDescent="0.2"/>
    <row r="490693" ht="12" customHeight="1" x14ac:dyDescent="0.2"/>
    <row r="490694" ht="12" customHeight="1" x14ac:dyDescent="0.2"/>
    <row r="490695" ht="12" customHeight="1" x14ac:dyDescent="0.2"/>
    <row r="490696" ht="12" customHeight="1" x14ac:dyDescent="0.2"/>
    <row r="490697" ht="12" customHeight="1" x14ac:dyDescent="0.2"/>
    <row r="490698" ht="12" customHeight="1" x14ac:dyDescent="0.2"/>
    <row r="490699" ht="12" customHeight="1" x14ac:dyDescent="0.2"/>
    <row r="490700" ht="12" customHeight="1" x14ac:dyDescent="0.2"/>
    <row r="490701" ht="12" customHeight="1" x14ac:dyDescent="0.2"/>
    <row r="490702" ht="12" customHeight="1" x14ac:dyDescent="0.2"/>
    <row r="490703" ht="12" customHeight="1" x14ac:dyDescent="0.2"/>
    <row r="490704" ht="12" customHeight="1" x14ac:dyDescent="0.2"/>
    <row r="490705" ht="12" customHeight="1" x14ac:dyDescent="0.2"/>
    <row r="490706" ht="12" customHeight="1" x14ac:dyDescent="0.2"/>
    <row r="490707" ht="12" customHeight="1" x14ac:dyDescent="0.2"/>
    <row r="490708" ht="12" customHeight="1" x14ac:dyDescent="0.2"/>
    <row r="490709" ht="12" customHeight="1" x14ac:dyDescent="0.2"/>
    <row r="490710" ht="12" customHeight="1" x14ac:dyDescent="0.2"/>
    <row r="490711" ht="12" customHeight="1" x14ac:dyDescent="0.2"/>
    <row r="490712" ht="12" customHeight="1" x14ac:dyDescent="0.2"/>
    <row r="490713" ht="12" customHeight="1" x14ac:dyDescent="0.2"/>
    <row r="490714" ht="12" customHeight="1" x14ac:dyDescent="0.2"/>
    <row r="490715" ht="12" customHeight="1" x14ac:dyDescent="0.2"/>
    <row r="490716" ht="12" customHeight="1" x14ac:dyDescent="0.2"/>
    <row r="490717" ht="12" customHeight="1" x14ac:dyDescent="0.2"/>
    <row r="490718" ht="12" customHeight="1" x14ac:dyDescent="0.2"/>
    <row r="490719" ht="12" customHeight="1" x14ac:dyDescent="0.2"/>
    <row r="490720" ht="12" customHeight="1" x14ac:dyDescent="0.2"/>
    <row r="490721" ht="12" customHeight="1" x14ac:dyDescent="0.2"/>
    <row r="490722" ht="12" customHeight="1" x14ac:dyDescent="0.2"/>
    <row r="490723" ht="12" customHeight="1" x14ac:dyDescent="0.2"/>
    <row r="490724" ht="12" customHeight="1" x14ac:dyDescent="0.2"/>
    <row r="490725" ht="12" customHeight="1" x14ac:dyDescent="0.2"/>
    <row r="490726" ht="12" customHeight="1" x14ac:dyDescent="0.2"/>
    <row r="490727" ht="12" customHeight="1" x14ac:dyDescent="0.2"/>
    <row r="490728" ht="12" customHeight="1" x14ac:dyDescent="0.2"/>
    <row r="490729" ht="12" customHeight="1" x14ac:dyDescent="0.2"/>
    <row r="490730" ht="12" customHeight="1" x14ac:dyDescent="0.2"/>
    <row r="490731" ht="12" customHeight="1" x14ac:dyDescent="0.2"/>
    <row r="490732" ht="12" customHeight="1" x14ac:dyDescent="0.2"/>
    <row r="490733" ht="12" customHeight="1" x14ac:dyDescent="0.2"/>
    <row r="490734" ht="12" customHeight="1" x14ac:dyDescent="0.2"/>
    <row r="490735" ht="12" customHeight="1" x14ac:dyDescent="0.2"/>
    <row r="490736" ht="12" customHeight="1" x14ac:dyDescent="0.2"/>
    <row r="490737" ht="12" customHeight="1" x14ac:dyDescent="0.2"/>
    <row r="490738" ht="12" customHeight="1" x14ac:dyDescent="0.2"/>
    <row r="490739" ht="12" customHeight="1" x14ac:dyDescent="0.2"/>
    <row r="490740" ht="12" customHeight="1" x14ac:dyDescent="0.2"/>
    <row r="490741" ht="12" customHeight="1" x14ac:dyDescent="0.2"/>
    <row r="490742" ht="12" customHeight="1" x14ac:dyDescent="0.2"/>
    <row r="490743" ht="12" customHeight="1" x14ac:dyDescent="0.2"/>
    <row r="490744" ht="12" customHeight="1" x14ac:dyDescent="0.2"/>
    <row r="490745" ht="12" customHeight="1" x14ac:dyDescent="0.2"/>
    <row r="490746" ht="12" customHeight="1" x14ac:dyDescent="0.2"/>
    <row r="490747" ht="12" customHeight="1" x14ac:dyDescent="0.2"/>
    <row r="490748" ht="12" customHeight="1" x14ac:dyDescent="0.2"/>
    <row r="490749" ht="12" customHeight="1" x14ac:dyDescent="0.2"/>
    <row r="490750" ht="12" customHeight="1" x14ac:dyDescent="0.2"/>
    <row r="490751" ht="12" customHeight="1" x14ac:dyDescent="0.2"/>
    <row r="490752" ht="12" customHeight="1" x14ac:dyDescent="0.2"/>
    <row r="490753" ht="12" customHeight="1" x14ac:dyDescent="0.2"/>
    <row r="490754" ht="12" customHeight="1" x14ac:dyDescent="0.2"/>
    <row r="490755" ht="12" customHeight="1" x14ac:dyDescent="0.2"/>
    <row r="490756" ht="12" customHeight="1" x14ac:dyDescent="0.2"/>
    <row r="490757" ht="12" customHeight="1" x14ac:dyDescent="0.2"/>
    <row r="490758" ht="12" customHeight="1" x14ac:dyDescent="0.2"/>
    <row r="490759" ht="12" customHeight="1" x14ac:dyDescent="0.2"/>
    <row r="490760" ht="12" customHeight="1" x14ac:dyDescent="0.2"/>
    <row r="490761" ht="12" customHeight="1" x14ac:dyDescent="0.2"/>
    <row r="490762" ht="12" customHeight="1" x14ac:dyDescent="0.2"/>
    <row r="490763" ht="12" customHeight="1" x14ac:dyDescent="0.2"/>
    <row r="490764" ht="12" customHeight="1" x14ac:dyDescent="0.2"/>
    <row r="490765" ht="12" customHeight="1" x14ac:dyDescent="0.2"/>
    <row r="490766" ht="12" customHeight="1" x14ac:dyDescent="0.2"/>
    <row r="490767" ht="12" customHeight="1" x14ac:dyDescent="0.2"/>
    <row r="490768" ht="12" customHeight="1" x14ac:dyDescent="0.2"/>
    <row r="490769" ht="12" customHeight="1" x14ac:dyDescent="0.2"/>
    <row r="490770" ht="12" customHeight="1" x14ac:dyDescent="0.2"/>
    <row r="490771" ht="12" customHeight="1" x14ac:dyDescent="0.2"/>
    <row r="490772" ht="12" customHeight="1" x14ac:dyDescent="0.2"/>
    <row r="490773" ht="12" customHeight="1" x14ac:dyDescent="0.2"/>
    <row r="490774" ht="12" customHeight="1" x14ac:dyDescent="0.2"/>
    <row r="490775" ht="12" customHeight="1" x14ac:dyDescent="0.2"/>
    <row r="490776" ht="12" customHeight="1" x14ac:dyDescent="0.2"/>
    <row r="490777" ht="12" customHeight="1" x14ac:dyDescent="0.2"/>
    <row r="490778" ht="12" customHeight="1" x14ac:dyDescent="0.2"/>
    <row r="490779" ht="12" customHeight="1" x14ac:dyDescent="0.2"/>
    <row r="490780" ht="12" customHeight="1" x14ac:dyDescent="0.2"/>
    <row r="490781" ht="12" customHeight="1" x14ac:dyDescent="0.2"/>
    <row r="490782" ht="12" customHeight="1" x14ac:dyDescent="0.2"/>
    <row r="490783" ht="12" customHeight="1" x14ac:dyDescent="0.2"/>
    <row r="490784" ht="12" customHeight="1" x14ac:dyDescent="0.2"/>
    <row r="490785" ht="12" customHeight="1" x14ac:dyDescent="0.2"/>
    <row r="490786" ht="12" customHeight="1" x14ac:dyDescent="0.2"/>
    <row r="490787" ht="12" customHeight="1" x14ac:dyDescent="0.2"/>
    <row r="490788" ht="12" customHeight="1" x14ac:dyDescent="0.2"/>
    <row r="490789" ht="12" customHeight="1" x14ac:dyDescent="0.2"/>
    <row r="490790" ht="12" customHeight="1" x14ac:dyDescent="0.2"/>
    <row r="490791" ht="12" customHeight="1" x14ac:dyDescent="0.2"/>
    <row r="490792" ht="12" customHeight="1" x14ac:dyDescent="0.2"/>
    <row r="490793" ht="12" customHeight="1" x14ac:dyDescent="0.2"/>
    <row r="490794" ht="12" customHeight="1" x14ac:dyDescent="0.2"/>
    <row r="490795" ht="12" customHeight="1" x14ac:dyDescent="0.2"/>
    <row r="490796" ht="12" customHeight="1" x14ac:dyDescent="0.2"/>
    <row r="490797" ht="12" customHeight="1" x14ac:dyDescent="0.2"/>
    <row r="490798" ht="12" customHeight="1" x14ac:dyDescent="0.2"/>
    <row r="490799" ht="12" customHeight="1" x14ac:dyDescent="0.2"/>
    <row r="490800" ht="12" customHeight="1" x14ac:dyDescent="0.2"/>
    <row r="490801" ht="12" customHeight="1" x14ac:dyDescent="0.2"/>
    <row r="490802" ht="12" customHeight="1" x14ac:dyDescent="0.2"/>
    <row r="490803" ht="12" customHeight="1" x14ac:dyDescent="0.2"/>
    <row r="490804" ht="12" customHeight="1" x14ac:dyDescent="0.2"/>
    <row r="490805" ht="12" customHeight="1" x14ac:dyDescent="0.2"/>
    <row r="490806" ht="12" customHeight="1" x14ac:dyDescent="0.2"/>
    <row r="490807" ht="12" customHeight="1" x14ac:dyDescent="0.2"/>
    <row r="490808" ht="12" customHeight="1" x14ac:dyDescent="0.2"/>
    <row r="490809" ht="12" customHeight="1" x14ac:dyDescent="0.2"/>
    <row r="490810" ht="12" customHeight="1" x14ac:dyDescent="0.2"/>
    <row r="490811" ht="12" customHeight="1" x14ac:dyDescent="0.2"/>
    <row r="490812" ht="12" customHeight="1" x14ac:dyDescent="0.2"/>
    <row r="490813" ht="12" customHeight="1" x14ac:dyDescent="0.2"/>
    <row r="490814" ht="12" customHeight="1" x14ac:dyDescent="0.2"/>
    <row r="490815" ht="12" customHeight="1" x14ac:dyDescent="0.2"/>
    <row r="490816" ht="12" customHeight="1" x14ac:dyDescent="0.2"/>
    <row r="490817" ht="12" customHeight="1" x14ac:dyDescent="0.2"/>
    <row r="490818" ht="12" customHeight="1" x14ac:dyDescent="0.2"/>
    <row r="490819" ht="12" customHeight="1" x14ac:dyDescent="0.2"/>
    <row r="490820" ht="12" customHeight="1" x14ac:dyDescent="0.2"/>
    <row r="490821" ht="12" customHeight="1" x14ac:dyDescent="0.2"/>
    <row r="490822" ht="12" customHeight="1" x14ac:dyDescent="0.2"/>
    <row r="490823" ht="12" customHeight="1" x14ac:dyDescent="0.2"/>
    <row r="490824" ht="12" customHeight="1" x14ac:dyDescent="0.2"/>
    <row r="490825" ht="12" customHeight="1" x14ac:dyDescent="0.2"/>
    <row r="490826" ht="12" customHeight="1" x14ac:dyDescent="0.2"/>
    <row r="490827" ht="12" customHeight="1" x14ac:dyDescent="0.2"/>
    <row r="490828" ht="12" customHeight="1" x14ac:dyDescent="0.2"/>
    <row r="490829" ht="12" customHeight="1" x14ac:dyDescent="0.2"/>
    <row r="490830" ht="12" customHeight="1" x14ac:dyDescent="0.2"/>
    <row r="490831" ht="12" customHeight="1" x14ac:dyDescent="0.2"/>
    <row r="490832" ht="12" customHeight="1" x14ac:dyDescent="0.2"/>
    <row r="490833" ht="12" customHeight="1" x14ac:dyDescent="0.2"/>
    <row r="490834" ht="12" customHeight="1" x14ac:dyDescent="0.2"/>
    <row r="490835" ht="12" customHeight="1" x14ac:dyDescent="0.2"/>
    <row r="490836" ht="12" customHeight="1" x14ac:dyDescent="0.2"/>
    <row r="490837" ht="12" customHeight="1" x14ac:dyDescent="0.2"/>
    <row r="490838" ht="12" customHeight="1" x14ac:dyDescent="0.2"/>
    <row r="490839" ht="12" customHeight="1" x14ac:dyDescent="0.2"/>
    <row r="490840" ht="12" customHeight="1" x14ac:dyDescent="0.2"/>
    <row r="490841" ht="12" customHeight="1" x14ac:dyDescent="0.2"/>
    <row r="490842" ht="12" customHeight="1" x14ac:dyDescent="0.2"/>
    <row r="490843" ht="12" customHeight="1" x14ac:dyDescent="0.2"/>
    <row r="490844" ht="12" customHeight="1" x14ac:dyDescent="0.2"/>
    <row r="490845" ht="12" customHeight="1" x14ac:dyDescent="0.2"/>
    <row r="490846" ht="12" customHeight="1" x14ac:dyDescent="0.2"/>
    <row r="490847" ht="12" customHeight="1" x14ac:dyDescent="0.2"/>
    <row r="490848" ht="12" customHeight="1" x14ac:dyDescent="0.2"/>
    <row r="490849" ht="12" customHeight="1" x14ac:dyDescent="0.2"/>
    <row r="490850" ht="12" customHeight="1" x14ac:dyDescent="0.2"/>
    <row r="490851" ht="12" customHeight="1" x14ac:dyDescent="0.2"/>
    <row r="490852" ht="12" customHeight="1" x14ac:dyDescent="0.2"/>
    <row r="490853" ht="12" customHeight="1" x14ac:dyDescent="0.2"/>
    <row r="490854" ht="12" customHeight="1" x14ac:dyDescent="0.2"/>
    <row r="490855" ht="12" customHeight="1" x14ac:dyDescent="0.2"/>
    <row r="490856" ht="12" customHeight="1" x14ac:dyDescent="0.2"/>
    <row r="490857" ht="12" customHeight="1" x14ac:dyDescent="0.2"/>
    <row r="490858" ht="12" customHeight="1" x14ac:dyDescent="0.2"/>
    <row r="490859" ht="12" customHeight="1" x14ac:dyDescent="0.2"/>
    <row r="490860" ht="12" customHeight="1" x14ac:dyDescent="0.2"/>
    <row r="490861" ht="12" customHeight="1" x14ac:dyDescent="0.2"/>
    <row r="490862" ht="12" customHeight="1" x14ac:dyDescent="0.2"/>
    <row r="490863" ht="12" customHeight="1" x14ac:dyDescent="0.2"/>
    <row r="490864" ht="12" customHeight="1" x14ac:dyDescent="0.2"/>
    <row r="490865" ht="12" customHeight="1" x14ac:dyDescent="0.2"/>
    <row r="490866" ht="12" customHeight="1" x14ac:dyDescent="0.2"/>
    <row r="490867" ht="12" customHeight="1" x14ac:dyDescent="0.2"/>
    <row r="490868" ht="12" customHeight="1" x14ac:dyDescent="0.2"/>
    <row r="490869" ht="12" customHeight="1" x14ac:dyDescent="0.2"/>
    <row r="490870" ht="12" customHeight="1" x14ac:dyDescent="0.2"/>
    <row r="490871" ht="12" customHeight="1" x14ac:dyDescent="0.2"/>
    <row r="490872" ht="12" customHeight="1" x14ac:dyDescent="0.2"/>
    <row r="490873" ht="12" customHeight="1" x14ac:dyDescent="0.2"/>
    <row r="490874" ht="12" customHeight="1" x14ac:dyDescent="0.2"/>
    <row r="490875" ht="12" customHeight="1" x14ac:dyDescent="0.2"/>
    <row r="490876" ht="12" customHeight="1" x14ac:dyDescent="0.2"/>
    <row r="490877" ht="12" customHeight="1" x14ac:dyDescent="0.2"/>
    <row r="490878" ht="12" customHeight="1" x14ac:dyDescent="0.2"/>
    <row r="490879" ht="12" customHeight="1" x14ac:dyDescent="0.2"/>
    <row r="490880" ht="12" customHeight="1" x14ac:dyDescent="0.2"/>
    <row r="490881" ht="12" customHeight="1" x14ac:dyDescent="0.2"/>
    <row r="490882" ht="12" customHeight="1" x14ac:dyDescent="0.2"/>
    <row r="490883" ht="12" customHeight="1" x14ac:dyDescent="0.2"/>
    <row r="490884" ht="12" customHeight="1" x14ac:dyDescent="0.2"/>
    <row r="490885" ht="12" customHeight="1" x14ac:dyDescent="0.2"/>
    <row r="490886" ht="12" customHeight="1" x14ac:dyDescent="0.2"/>
    <row r="490887" ht="12" customHeight="1" x14ac:dyDescent="0.2"/>
    <row r="490888" ht="12" customHeight="1" x14ac:dyDescent="0.2"/>
    <row r="490889" ht="12" customHeight="1" x14ac:dyDescent="0.2"/>
    <row r="490890" ht="12" customHeight="1" x14ac:dyDescent="0.2"/>
    <row r="490891" ht="12" customHeight="1" x14ac:dyDescent="0.2"/>
    <row r="490892" ht="12" customHeight="1" x14ac:dyDescent="0.2"/>
    <row r="490893" ht="12" customHeight="1" x14ac:dyDescent="0.2"/>
    <row r="490894" ht="12" customHeight="1" x14ac:dyDescent="0.2"/>
    <row r="490895" ht="12" customHeight="1" x14ac:dyDescent="0.2"/>
    <row r="490896" ht="12" customHeight="1" x14ac:dyDescent="0.2"/>
    <row r="490897" ht="12" customHeight="1" x14ac:dyDescent="0.2"/>
    <row r="490898" ht="12" customHeight="1" x14ac:dyDescent="0.2"/>
    <row r="490899" ht="12" customHeight="1" x14ac:dyDescent="0.2"/>
    <row r="490900" ht="12" customHeight="1" x14ac:dyDescent="0.2"/>
    <row r="490901" ht="12" customHeight="1" x14ac:dyDescent="0.2"/>
    <row r="490902" ht="12" customHeight="1" x14ac:dyDescent="0.2"/>
    <row r="490903" ht="12" customHeight="1" x14ac:dyDescent="0.2"/>
    <row r="490904" ht="12" customHeight="1" x14ac:dyDescent="0.2"/>
    <row r="490905" ht="12" customHeight="1" x14ac:dyDescent="0.2"/>
    <row r="490906" ht="12" customHeight="1" x14ac:dyDescent="0.2"/>
    <row r="490907" ht="12" customHeight="1" x14ac:dyDescent="0.2"/>
    <row r="490908" ht="12" customHeight="1" x14ac:dyDescent="0.2"/>
    <row r="490909" ht="12" customHeight="1" x14ac:dyDescent="0.2"/>
    <row r="490910" ht="12" customHeight="1" x14ac:dyDescent="0.2"/>
    <row r="490911" ht="12" customHeight="1" x14ac:dyDescent="0.2"/>
    <row r="490912" ht="12" customHeight="1" x14ac:dyDescent="0.2"/>
    <row r="490913" ht="12" customHeight="1" x14ac:dyDescent="0.2"/>
    <row r="490914" ht="12" customHeight="1" x14ac:dyDescent="0.2"/>
    <row r="490915" ht="12" customHeight="1" x14ac:dyDescent="0.2"/>
    <row r="490916" ht="12" customHeight="1" x14ac:dyDescent="0.2"/>
    <row r="490917" ht="12" customHeight="1" x14ac:dyDescent="0.2"/>
    <row r="490918" ht="12" customHeight="1" x14ac:dyDescent="0.2"/>
    <row r="490919" ht="12" customHeight="1" x14ac:dyDescent="0.2"/>
    <row r="490920" ht="12" customHeight="1" x14ac:dyDescent="0.2"/>
    <row r="490921" ht="12" customHeight="1" x14ac:dyDescent="0.2"/>
    <row r="490922" ht="12" customHeight="1" x14ac:dyDescent="0.2"/>
    <row r="490923" ht="12" customHeight="1" x14ac:dyDescent="0.2"/>
    <row r="490924" ht="12" customHeight="1" x14ac:dyDescent="0.2"/>
    <row r="490925" ht="12" customHeight="1" x14ac:dyDescent="0.2"/>
    <row r="490926" ht="12" customHeight="1" x14ac:dyDescent="0.2"/>
    <row r="490927" ht="12" customHeight="1" x14ac:dyDescent="0.2"/>
    <row r="490928" ht="12" customHeight="1" x14ac:dyDescent="0.2"/>
    <row r="490929" ht="12" customHeight="1" x14ac:dyDescent="0.2"/>
    <row r="490930" ht="12" customHeight="1" x14ac:dyDescent="0.2"/>
    <row r="490931" ht="12" customHeight="1" x14ac:dyDescent="0.2"/>
    <row r="490932" ht="12" customHeight="1" x14ac:dyDescent="0.2"/>
    <row r="490933" ht="12" customHeight="1" x14ac:dyDescent="0.2"/>
    <row r="490934" ht="12" customHeight="1" x14ac:dyDescent="0.2"/>
    <row r="490935" ht="12" customHeight="1" x14ac:dyDescent="0.2"/>
    <row r="490936" ht="12" customHeight="1" x14ac:dyDescent="0.2"/>
    <row r="490937" ht="12" customHeight="1" x14ac:dyDescent="0.2"/>
    <row r="490938" ht="12" customHeight="1" x14ac:dyDescent="0.2"/>
    <row r="490939" ht="12" customHeight="1" x14ac:dyDescent="0.2"/>
    <row r="490940" ht="12" customHeight="1" x14ac:dyDescent="0.2"/>
    <row r="490941" ht="12" customHeight="1" x14ac:dyDescent="0.2"/>
    <row r="490942" ht="12" customHeight="1" x14ac:dyDescent="0.2"/>
    <row r="490943" ht="12" customHeight="1" x14ac:dyDescent="0.2"/>
    <row r="490944" ht="12" customHeight="1" x14ac:dyDescent="0.2"/>
    <row r="490945" ht="12" customHeight="1" x14ac:dyDescent="0.2"/>
    <row r="490946" ht="12" customHeight="1" x14ac:dyDescent="0.2"/>
    <row r="490947" ht="12" customHeight="1" x14ac:dyDescent="0.2"/>
    <row r="490948" ht="12" customHeight="1" x14ac:dyDescent="0.2"/>
    <row r="490949" ht="12" customHeight="1" x14ac:dyDescent="0.2"/>
    <row r="490950" ht="12" customHeight="1" x14ac:dyDescent="0.2"/>
    <row r="490951" ht="12" customHeight="1" x14ac:dyDescent="0.2"/>
    <row r="490952" ht="12" customHeight="1" x14ac:dyDescent="0.2"/>
    <row r="490953" ht="12" customHeight="1" x14ac:dyDescent="0.2"/>
    <row r="490954" ht="12" customHeight="1" x14ac:dyDescent="0.2"/>
    <row r="490955" ht="12" customHeight="1" x14ac:dyDescent="0.2"/>
    <row r="490956" ht="12" customHeight="1" x14ac:dyDescent="0.2"/>
    <row r="490957" ht="12" customHeight="1" x14ac:dyDescent="0.2"/>
    <row r="490958" ht="12" customHeight="1" x14ac:dyDescent="0.2"/>
    <row r="490959" ht="12" customHeight="1" x14ac:dyDescent="0.2"/>
    <row r="490960" ht="12" customHeight="1" x14ac:dyDescent="0.2"/>
    <row r="490961" ht="12" customHeight="1" x14ac:dyDescent="0.2"/>
    <row r="490962" ht="12" customHeight="1" x14ac:dyDescent="0.2"/>
    <row r="490963" ht="12" customHeight="1" x14ac:dyDescent="0.2"/>
    <row r="490964" ht="12" customHeight="1" x14ac:dyDescent="0.2"/>
    <row r="490965" ht="12" customHeight="1" x14ac:dyDescent="0.2"/>
    <row r="490966" ht="12" customHeight="1" x14ac:dyDescent="0.2"/>
    <row r="490967" ht="12" customHeight="1" x14ac:dyDescent="0.2"/>
    <row r="490968" ht="12" customHeight="1" x14ac:dyDescent="0.2"/>
    <row r="490969" ht="12" customHeight="1" x14ac:dyDescent="0.2"/>
    <row r="490970" ht="12" customHeight="1" x14ac:dyDescent="0.2"/>
    <row r="490971" ht="12" customHeight="1" x14ac:dyDescent="0.2"/>
    <row r="490972" ht="12" customHeight="1" x14ac:dyDescent="0.2"/>
    <row r="490973" ht="12" customHeight="1" x14ac:dyDescent="0.2"/>
    <row r="490974" ht="12" customHeight="1" x14ac:dyDescent="0.2"/>
    <row r="490975" ht="12" customHeight="1" x14ac:dyDescent="0.2"/>
    <row r="490976" ht="12" customHeight="1" x14ac:dyDescent="0.2"/>
    <row r="490977" ht="12" customHeight="1" x14ac:dyDescent="0.2"/>
    <row r="490978" ht="12" customHeight="1" x14ac:dyDescent="0.2"/>
    <row r="490979" ht="12" customHeight="1" x14ac:dyDescent="0.2"/>
    <row r="490980" ht="12" customHeight="1" x14ac:dyDescent="0.2"/>
    <row r="490981" ht="12" customHeight="1" x14ac:dyDescent="0.2"/>
    <row r="490982" ht="12" customHeight="1" x14ac:dyDescent="0.2"/>
    <row r="490983" ht="12" customHeight="1" x14ac:dyDescent="0.2"/>
    <row r="490984" ht="12" customHeight="1" x14ac:dyDescent="0.2"/>
    <row r="490985" ht="12" customHeight="1" x14ac:dyDescent="0.2"/>
    <row r="490986" ht="12" customHeight="1" x14ac:dyDescent="0.2"/>
    <row r="490987" ht="12" customHeight="1" x14ac:dyDescent="0.2"/>
    <row r="490988" ht="12" customHeight="1" x14ac:dyDescent="0.2"/>
    <row r="490989" ht="12" customHeight="1" x14ac:dyDescent="0.2"/>
    <row r="490990" ht="12" customHeight="1" x14ac:dyDescent="0.2"/>
    <row r="490991" ht="12" customHeight="1" x14ac:dyDescent="0.2"/>
    <row r="490992" ht="12" customHeight="1" x14ac:dyDescent="0.2"/>
    <row r="490993" ht="12" customHeight="1" x14ac:dyDescent="0.2"/>
    <row r="490994" ht="12" customHeight="1" x14ac:dyDescent="0.2"/>
    <row r="490995" ht="12" customHeight="1" x14ac:dyDescent="0.2"/>
    <row r="490996" ht="12" customHeight="1" x14ac:dyDescent="0.2"/>
    <row r="490997" ht="12" customHeight="1" x14ac:dyDescent="0.2"/>
    <row r="490998" ht="12" customHeight="1" x14ac:dyDescent="0.2"/>
    <row r="490999" ht="12" customHeight="1" x14ac:dyDescent="0.2"/>
    <row r="491000" ht="12" customHeight="1" x14ac:dyDescent="0.2"/>
    <row r="491001" ht="12" customHeight="1" x14ac:dyDescent="0.2"/>
    <row r="491002" ht="12" customHeight="1" x14ac:dyDescent="0.2"/>
    <row r="491003" ht="12" customHeight="1" x14ac:dyDescent="0.2"/>
    <row r="491004" ht="12" customHeight="1" x14ac:dyDescent="0.2"/>
    <row r="491005" ht="12" customHeight="1" x14ac:dyDescent="0.2"/>
    <row r="491006" ht="12" customHeight="1" x14ac:dyDescent="0.2"/>
    <row r="491007" ht="12" customHeight="1" x14ac:dyDescent="0.2"/>
    <row r="491008" ht="12" customHeight="1" x14ac:dyDescent="0.2"/>
    <row r="491009" ht="12" customHeight="1" x14ac:dyDescent="0.2"/>
    <row r="491010" ht="12" customHeight="1" x14ac:dyDescent="0.2"/>
    <row r="491011" ht="12" customHeight="1" x14ac:dyDescent="0.2"/>
    <row r="491012" ht="12" customHeight="1" x14ac:dyDescent="0.2"/>
    <row r="491013" ht="12" customHeight="1" x14ac:dyDescent="0.2"/>
    <row r="491014" ht="12" customHeight="1" x14ac:dyDescent="0.2"/>
    <row r="491015" ht="12" customHeight="1" x14ac:dyDescent="0.2"/>
    <row r="491016" ht="12" customHeight="1" x14ac:dyDescent="0.2"/>
    <row r="491017" ht="12" customHeight="1" x14ac:dyDescent="0.2"/>
    <row r="491018" ht="12" customHeight="1" x14ac:dyDescent="0.2"/>
    <row r="491019" ht="12" customHeight="1" x14ac:dyDescent="0.2"/>
    <row r="491020" ht="12" customHeight="1" x14ac:dyDescent="0.2"/>
    <row r="491021" ht="12" customHeight="1" x14ac:dyDescent="0.2"/>
    <row r="491022" ht="12" customHeight="1" x14ac:dyDescent="0.2"/>
    <row r="491023" ht="12" customHeight="1" x14ac:dyDescent="0.2"/>
    <row r="491024" ht="12" customHeight="1" x14ac:dyDescent="0.2"/>
    <row r="491025" ht="12" customHeight="1" x14ac:dyDescent="0.2"/>
    <row r="491026" ht="12" customHeight="1" x14ac:dyDescent="0.2"/>
    <row r="491027" ht="12" customHeight="1" x14ac:dyDescent="0.2"/>
    <row r="491028" ht="12" customHeight="1" x14ac:dyDescent="0.2"/>
    <row r="491029" ht="12" customHeight="1" x14ac:dyDescent="0.2"/>
    <row r="491030" ht="12" customHeight="1" x14ac:dyDescent="0.2"/>
    <row r="491031" ht="12" customHeight="1" x14ac:dyDescent="0.2"/>
    <row r="491032" ht="12" customHeight="1" x14ac:dyDescent="0.2"/>
    <row r="491033" ht="12" customHeight="1" x14ac:dyDescent="0.2"/>
    <row r="491034" ht="12" customHeight="1" x14ac:dyDescent="0.2"/>
    <row r="491035" ht="12" customHeight="1" x14ac:dyDescent="0.2"/>
    <row r="491036" ht="12" customHeight="1" x14ac:dyDescent="0.2"/>
    <row r="491037" ht="12" customHeight="1" x14ac:dyDescent="0.2"/>
    <row r="491038" ht="12" customHeight="1" x14ac:dyDescent="0.2"/>
    <row r="491039" ht="12" customHeight="1" x14ac:dyDescent="0.2"/>
    <row r="491040" ht="12" customHeight="1" x14ac:dyDescent="0.2"/>
    <row r="491041" ht="12" customHeight="1" x14ac:dyDescent="0.2"/>
    <row r="491042" ht="12" customHeight="1" x14ac:dyDescent="0.2"/>
    <row r="491043" ht="12" customHeight="1" x14ac:dyDescent="0.2"/>
    <row r="491044" ht="12" customHeight="1" x14ac:dyDescent="0.2"/>
    <row r="491045" ht="12" customHeight="1" x14ac:dyDescent="0.2"/>
    <row r="491046" ht="12" customHeight="1" x14ac:dyDescent="0.2"/>
    <row r="491047" ht="12" customHeight="1" x14ac:dyDescent="0.2"/>
    <row r="491048" ht="12" customHeight="1" x14ac:dyDescent="0.2"/>
    <row r="491049" ht="12" customHeight="1" x14ac:dyDescent="0.2"/>
    <row r="491050" ht="12" customHeight="1" x14ac:dyDescent="0.2"/>
    <row r="491051" ht="12" customHeight="1" x14ac:dyDescent="0.2"/>
    <row r="491052" ht="12" customHeight="1" x14ac:dyDescent="0.2"/>
    <row r="491053" ht="12" customHeight="1" x14ac:dyDescent="0.2"/>
    <row r="491054" ht="12" customHeight="1" x14ac:dyDescent="0.2"/>
    <row r="491055" ht="12" customHeight="1" x14ac:dyDescent="0.2"/>
    <row r="491056" ht="12" customHeight="1" x14ac:dyDescent="0.2"/>
    <row r="491057" ht="12" customHeight="1" x14ac:dyDescent="0.2"/>
    <row r="491058" ht="12" customHeight="1" x14ac:dyDescent="0.2"/>
    <row r="491059" ht="12" customHeight="1" x14ac:dyDescent="0.2"/>
    <row r="491060" ht="12" customHeight="1" x14ac:dyDescent="0.2"/>
    <row r="491061" ht="12" customHeight="1" x14ac:dyDescent="0.2"/>
    <row r="491062" ht="12" customHeight="1" x14ac:dyDescent="0.2"/>
    <row r="491063" ht="12" customHeight="1" x14ac:dyDescent="0.2"/>
    <row r="491064" ht="12" customHeight="1" x14ac:dyDescent="0.2"/>
    <row r="491065" ht="12" customHeight="1" x14ac:dyDescent="0.2"/>
    <row r="491066" ht="12" customHeight="1" x14ac:dyDescent="0.2"/>
    <row r="491067" ht="12" customHeight="1" x14ac:dyDescent="0.2"/>
    <row r="491068" ht="12" customHeight="1" x14ac:dyDescent="0.2"/>
    <row r="491069" ht="12" customHeight="1" x14ac:dyDescent="0.2"/>
    <row r="491070" ht="12" customHeight="1" x14ac:dyDescent="0.2"/>
    <row r="491071" ht="12" customHeight="1" x14ac:dyDescent="0.2"/>
    <row r="491072" ht="12" customHeight="1" x14ac:dyDescent="0.2"/>
    <row r="491073" ht="12" customHeight="1" x14ac:dyDescent="0.2"/>
    <row r="491074" ht="12" customHeight="1" x14ac:dyDescent="0.2"/>
    <row r="491075" ht="12" customHeight="1" x14ac:dyDescent="0.2"/>
    <row r="491076" ht="12" customHeight="1" x14ac:dyDescent="0.2"/>
    <row r="491077" ht="12" customHeight="1" x14ac:dyDescent="0.2"/>
    <row r="491078" ht="12" customHeight="1" x14ac:dyDescent="0.2"/>
    <row r="491079" ht="12" customHeight="1" x14ac:dyDescent="0.2"/>
    <row r="491080" ht="12" customHeight="1" x14ac:dyDescent="0.2"/>
    <row r="491081" ht="12" customHeight="1" x14ac:dyDescent="0.2"/>
    <row r="491082" ht="12" customHeight="1" x14ac:dyDescent="0.2"/>
    <row r="491083" ht="12" customHeight="1" x14ac:dyDescent="0.2"/>
    <row r="491084" ht="12" customHeight="1" x14ac:dyDescent="0.2"/>
    <row r="491085" ht="12" customHeight="1" x14ac:dyDescent="0.2"/>
    <row r="491086" ht="12" customHeight="1" x14ac:dyDescent="0.2"/>
    <row r="491087" ht="12" customHeight="1" x14ac:dyDescent="0.2"/>
    <row r="491088" ht="12" customHeight="1" x14ac:dyDescent="0.2"/>
    <row r="491089" ht="12" customHeight="1" x14ac:dyDescent="0.2"/>
    <row r="491090" ht="12" customHeight="1" x14ac:dyDescent="0.2"/>
    <row r="491091" ht="12" customHeight="1" x14ac:dyDescent="0.2"/>
    <row r="491092" ht="12" customHeight="1" x14ac:dyDescent="0.2"/>
    <row r="491093" ht="12" customHeight="1" x14ac:dyDescent="0.2"/>
    <row r="491094" ht="12" customHeight="1" x14ac:dyDescent="0.2"/>
    <row r="491095" ht="12" customHeight="1" x14ac:dyDescent="0.2"/>
    <row r="491096" ht="12" customHeight="1" x14ac:dyDescent="0.2"/>
    <row r="491097" ht="12" customHeight="1" x14ac:dyDescent="0.2"/>
    <row r="491098" ht="12" customHeight="1" x14ac:dyDescent="0.2"/>
    <row r="491099" ht="12" customHeight="1" x14ac:dyDescent="0.2"/>
    <row r="491100" ht="12" customHeight="1" x14ac:dyDescent="0.2"/>
    <row r="491101" ht="12" customHeight="1" x14ac:dyDescent="0.2"/>
    <row r="491102" ht="12" customHeight="1" x14ac:dyDescent="0.2"/>
    <row r="491103" ht="12" customHeight="1" x14ac:dyDescent="0.2"/>
    <row r="491104" ht="12" customHeight="1" x14ac:dyDescent="0.2"/>
    <row r="491105" ht="12" customHeight="1" x14ac:dyDescent="0.2"/>
    <row r="491106" ht="12" customHeight="1" x14ac:dyDescent="0.2"/>
    <row r="491107" ht="12" customHeight="1" x14ac:dyDescent="0.2"/>
    <row r="491108" ht="12" customHeight="1" x14ac:dyDescent="0.2"/>
    <row r="491109" ht="12" customHeight="1" x14ac:dyDescent="0.2"/>
    <row r="491110" ht="12" customHeight="1" x14ac:dyDescent="0.2"/>
    <row r="491111" ht="12" customHeight="1" x14ac:dyDescent="0.2"/>
    <row r="491112" ht="12" customHeight="1" x14ac:dyDescent="0.2"/>
    <row r="491113" ht="12" customHeight="1" x14ac:dyDescent="0.2"/>
    <row r="491114" ht="12" customHeight="1" x14ac:dyDescent="0.2"/>
    <row r="491115" ht="12" customHeight="1" x14ac:dyDescent="0.2"/>
    <row r="491116" ht="12" customHeight="1" x14ac:dyDescent="0.2"/>
    <row r="491117" ht="12" customHeight="1" x14ac:dyDescent="0.2"/>
    <row r="491118" ht="12" customHeight="1" x14ac:dyDescent="0.2"/>
    <row r="491119" ht="12" customHeight="1" x14ac:dyDescent="0.2"/>
    <row r="491120" ht="12" customHeight="1" x14ac:dyDescent="0.2"/>
    <row r="491121" ht="12" customHeight="1" x14ac:dyDescent="0.2"/>
    <row r="491122" ht="12" customHeight="1" x14ac:dyDescent="0.2"/>
    <row r="491123" ht="12" customHeight="1" x14ac:dyDescent="0.2"/>
    <row r="491124" ht="12" customHeight="1" x14ac:dyDescent="0.2"/>
    <row r="491125" ht="12" customHeight="1" x14ac:dyDescent="0.2"/>
    <row r="491126" ht="12" customHeight="1" x14ac:dyDescent="0.2"/>
    <row r="491127" ht="12" customHeight="1" x14ac:dyDescent="0.2"/>
    <row r="491128" ht="12" customHeight="1" x14ac:dyDescent="0.2"/>
    <row r="491129" ht="12" customHeight="1" x14ac:dyDescent="0.2"/>
    <row r="491130" ht="12" customHeight="1" x14ac:dyDescent="0.2"/>
    <row r="491131" ht="12" customHeight="1" x14ac:dyDescent="0.2"/>
    <row r="491132" ht="12" customHeight="1" x14ac:dyDescent="0.2"/>
    <row r="491133" ht="12" customHeight="1" x14ac:dyDescent="0.2"/>
    <row r="491134" ht="12" customHeight="1" x14ac:dyDescent="0.2"/>
    <row r="491135" ht="12" customHeight="1" x14ac:dyDescent="0.2"/>
    <row r="491136" ht="12" customHeight="1" x14ac:dyDescent="0.2"/>
    <row r="491137" ht="12" customHeight="1" x14ac:dyDescent="0.2"/>
    <row r="491138" ht="12" customHeight="1" x14ac:dyDescent="0.2"/>
    <row r="491139" ht="12" customHeight="1" x14ac:dyDescent="0.2"/>
    <row r="491140" ht="12" customHeight="1" x14ac:dyDescent="0.2"/>
    <row r="491141" ht="12" customHeight="1" x14ac:dyDescent="0.2"/>
    <row r="491142" ht="12" customHeight="1" x14ac:dyDescent="0.2"/>
    <row r="491143" ht="12" customHeight="1" x14ac:dyDescent="0.2"/>
    <row r="491144" ht="12" customHeight="1" x14ac:dyDescent="0.2"/>
    <row r="491145" ht="12" customHeight="1" x14ac:dyDescent="0.2"/>
    <row r="491146" ht="12" customHeight="1" x14ac:dyDescent="0.2"/>
    <row r="491147" ht="12" customHeight="1" x14ac:dyDescent="0.2"/>
    <row r="491148" ht="12" customHeight="1" x14ac:dyDescent="0.2"/>
    <row r="491149" ht="12" customHeight="1" x14ac:dyDescent="0.2"/>
    <row r="491150" ht="12" customHeight="1" x14ac:dyDescent="0.2"/>
    <row r="491151" ht="12" customHeight="1" x14ac:dyDescent="0.2"/>
    <row r="491152" ht="12" customHeight="1" x14ac:dyDescent="0.2"/>
    <row r="491153" ht="12" customHeight="1" x14ac:dyDescent="0.2"/>
    <row r="491154" ht="12" customHeight="1" x14ac:dyDescent="0.2"/>
    <row r="491155" ht="12" customHeight="1" x14ac:dyDescent="0.2"/>
    <row r="491156" ht="12" customHeight="1" x14ac:dyDescent="0.2"/>
    <row r="491157" ht="12" customHeight="1" x14ac:dyDescent="0.2"/>
    <row r="491158" ht="12" customHeight="1" x14ac:dyDescent="0.2"/>
    <row r="491159" ht="12" customHeight="1" x14ac:dyDescent="0.2"/>
    <row r="491160" ht="12" customHeight="1" x14ac:dyDescent="0.2"/>
    <row r="491161" ht="12" customHeight="1" x14ac:dyDescent="0.2"/>
    <row r="491162" ht="12" customHeight="1" x14ac:dyDescent="0.2"/>
    <row r="491163" ht="12" customHeight="1" x14ac:dyDescent="0.2"/>
    <row r="491164" ht="12" customHeight="1" x14ac:dyDescent="0.2"/>
    <row r="491165" ht="12" customHeight="1" x14ac:dyDescent="0.2"/>
    <row r="491166" ht="12" customHeight="1" x14ac:dyDescent="0.2"/>
    <row r="491167" ht="12" customHeight="1" x14ac:dyDescent="0.2"/>
    <row r="491168" ht="12" customHeight="1" x14ac:dyDescent="0.2"/>
    <row r="491169" ht="12" customHeight="1" x14ac:dyDescent="0.2"/>
    <row r="491170" ht="12" customHeight="1" x14ac:dyDescent="0.2"/>
    <row r="491171" ht="12" customHeight="1" x14ac:dyDescent="0.2"/>
    <row r="491172" ht="12" customHeight="1" x14ac:dyDescent="0.2"/>
    <row r="491173" ht="12" customHeight="1" x14ac:dyDescent="0.2"/>
    <row r="491174" ht="12" customHeight="1" x14ac:dyDescent="0.2"/>
    <row r="491175" ht="12" customHeight="1" x14ac:dyDescent="0.2"/>
    <row r="491176" ht="12" customHeight="1" x14ac:dyDescent="0.2"/>
    <row r="491177" ht="12" customHeight="1" x14ac:dyDescent="0.2"/>
    <row r="491178" ht="12" customHeight="1" x14ac:dyDescent="0.2"/>
    <row r="491179" ht="12" customHeight="1" x14ac:dyDescent="0.2"/>
    <row r="491180" ht="12" customHeight="1" x14ac:dyDescent="0.2"/>
    <row r="491181" ht="12" customHeight="1" x14ac:dyDescent="0.2"/>
    <row r="491182" ht="12" customHeight="1" x14ac:dyDescent="0.2"/>
    <row r="491183" ht="12" customHeight="1" x14ac:dyDescent="0.2"/>
    <row r="491184" ht="12" customHeight="1" x14ac:dyDescent="0.2"/>
    <row r="491185" ht="12" customHeight="1" x14ac:dyDescent="0.2"/>
    <row r="491186" ht="12" customHeight="1" x14ac:dyDescent="0.2"/>
    <row r="491187" ht="12" customHeight="1" x14ac:dyDescent="0.2"/>
    <row r="491188" ht="12" customHeight="1" x14ac:dyDescent="0.2"/>
    <row r="491189" ht="12" customHeight="1" x14ac:dyDescent="0.2"/>
    <row r="491190" ht="12" customHeight="1" x14ac:dyDescent="0.2"/>
    <row r="491191" ht="12" customHeight="1" x14ac:dyDescent="0.2"/>
    <row r="491192" ht="12" customHeight="1" x14ac:dyDescent="0.2"/>
    <row r="491193" ht="12" customHeight="1" x14ac:dyDescent="0.2"/>
    <row r="491194" ht="12" customHeight="1" x14ac:dyDescent="0.2"/>
    <row r="491195" ht="12" customHeight="1" x14ac:dyDescent="0.2"/>
    <row r="491196" ht="12" customHeight="1" x14ac:dyDescent="0.2"/>
    <row r="491197" ht="12" customHeight="1" x14ac:dyDescent="0.2"/>
    <row r="491198" ht="12" customHeight="1" x14ac:dyDescent="0.2"/>
    <row r="491199" ht="12" customHeight="1" x14ac:dyDescent="0.2"/>
    <row r="491200" ht="12" customHeight="1" x14ac:dyDescent="0.2"/>
    <row r="491201" ht="12" customHeight="1" x14ac:dyDescent="0.2"/>
    <row r="491202" ht="12" customHeight="1" x14ac:dyDescent="0.2"/>
    <row r="491203" ht="12" customHeight="1" x14ac:dyDescent="0.2"/>
    <row r="491204" ht="12" customHeight="1" x14ac:dyDescent="0.2"/>
    <row r="491205" ht="12" customHeight="1" x14ac:dyDescent="0.2"/>
    <row r="491206" ht="12" customHeight="1" x14ac:dyDescent="0.2"/>
    <row r="491207" ht="12" customHeight="1" x14ac:dyDescent="0.2"/>
    <row r="491208" ht="12" customHeight="1" x14ac:dyDescent="0.2"/>
    <row r="491209" ht="12" customHeight="1" x14ac:dyDescent="0.2"/>
    <row r="491210" ht="12" customHeight="1" x14ac:dyDescent="0.2"/>
    <row r="491211" ht="12" customHeight="1" x14ac:dyDescent="0.2"/>
    <row r="491212" ht="12" customHeight="1" x14ac:dyDescent="0.2"/>
    <row r="491213" ht="12" customHeight="1" x14ac:dyDescent="0.2"/>
    <row r="491214" ht="12" customHeight="1" x14ac:dyDescent="0.2"/>
    <row r="491215" ht="12" customHeight="1" x14ac:dyDescent="0.2"/>
    <row r="491216" ht="12" customHeight="1" x14ac:dyDescent="0.2"/>
    <row r="491217" ht="12" customHeight="1" x14ac:dyDescent="0.2"/>
    <row r="491218" ht="12" customHeight="1" x14ac:dyDescent="0.2"/>
    <row r="491219" ht="12" customHeight="1" x14ac:dyDescent="0.2"/>
    <row r="491220" ht="12" customHeight="1" x14ac:dyDescent="0.2"/>
    <row r="491221" ht="12" customHeight="1" x14ac:dyDescent="0.2"/>
    <row r="491222" ht="12" customHeight="1" x14ac:dyDescent="0.2"/>
    <row r="491223" ht="12" customHeight="1" x14ac:dyDescent="0.2"/>
    <row r="491224" ht="12" customHeight="1" x14ac:dyDescent="0.2"/>
    <row r="491225" ht="12" customHeight="1" x14ac:dyDescent="0.2"/>
    <row r="491226" ht="12" customHeight="1" x14ac:dyDescent="0.2"/>
    <row r="491227" ht="12" customHeight="1" x14ac:dyDescent="0.2"/>
    <row r="491228" ht="12" customHeight="1" x14ac:dyDescent="0.2"/>
    <row r="491229" ht="12" customHeight="1" x14ac:dyDescent="0.2"/>
    <row r="491230" ht="12" customHeight="1" x14ac:dyDescent="0.2"/>
    <row r="491231" ht="12" customHeight="1" x14ac:dyDescent="0.2"/>
    <row r="491232" ht="12" customHeight="1" x14ac:dyDescent="0.2"/>
    <row r="491233" ht="12" customHeight="1" x14ac:dyDescent="0.2"/>
    <row r="491234" ht="12" customHeight="1" x14ac:dyDescent="0.2"/>
    <row r="491235" ht="12" customHeight="1" x14ac:dyDescent="0.2"/>
    <row r="491236" ht="12" customHeight="1" x14ac:dyDescent="0.2"/>
    <row r="491237" ht="12" customHeight="1" x14ac:dyDescent="0.2"/>
    <row r="491238" ht="12" customHeight="1" x14ac:dyDescent="0.2"/>
    <row r="491239" ht="12" customHeight="1" x14ac:dyDescent="0.2"/>
    <row r="491240" ht="12" customHeight="1" x14ac:dyDescent="0.2"/>
    <row r="491241" ht="12" customHeight="1" x14ac:dyDescent="0.2"/>
    <row r="491242" ht="12" customHeight="1" x14ac:dyDescent="0.2"/>
    <row r="491243" ht="12" customHeight="1" x14ac:dyDescent="0.2"/>
    <row r="491244" ht="12" customHeight="1" x14ac:dyDescent="0.2"/>
    <row r="491245" ht="12" customHeight="1" x14ac:dyDescent="0.2"/>
    <row r="491246" ht="12" customHeight="1" x14ac:dyDescent="0.2"/>
    <row r="491247" ht="12" customHeight="1" x14ac:dyDescent="0.2"/>
    <row r="491248" ht="12" customHeight="1" x14ac:dyDescent="0.2"/>
    <row r="491249" ht="12" customHeight="1" x14ac:dyDescent="0.2"/>
    <row r="491250" ht="12" customHeight="1" x14ac:dyDescent="0.2"/>
    <row r="491251" ht="12" customHeight="1" x14ac:dyDescent="0.2"/>
    <row r="491252" ht="12" customHeight="1" x14ac:dyDescent="0.2"/>
    <row r="491253" ht="12" customHeight="1" x14ac:dyDescent="0.2"/>
    <row r="491254" ht="12" customHeight="1" x14ac:dyDescent="0.2"/>
    <row r="491255" ht="12" customHeight="1" x14ac:dyDescent="0.2"/>
    <row r="491256" ht="12" customHeight="1" x14ac:dyDescent="0.2"/>
    <row r="491257" ht="12" customHeight="1" x14ac:dyDescent="0.2"/>
    <row r="491258" ht="12" customHeight="1" x14ac:dyDescent="0.2"/>
    <row r="491259" ht="12" customHeight="1" x14ac:dyDescent="0.2"/>
    <row r="491260" ht="12" customHeight="1" x14ac:dyDescent="0.2"/>
    <row r="491261" ht="12" customHeight="1" x14ac:dyDescent="0.2"/>
    <row r="491262" ht="12" customHeight="1" x14ac:dyDescent="0.2"/>
    <row r="491263" ht="12" customHeight="1" x14ac:dyDescent="0.2"/>
    <row r="491264" ht="12" customHeight="1" x14ac:dyDescent="0.2"/>
    <row r="491265" ht="12" customHeight="1" x14ac:dyDescent="0.2"/>
    <row r="491266" ht="12" customHeight="1" x14ac:dyDescent="0.2"/>
    <row r="491267" ht="12" customHeight="1" x14ac:dyDescent="0.2"/>
    <row r="491268" ht="12" customHeight="1" x14ac:dyDescent="0.2"/>
    <row r="491269" ht="12" customHeight="1" x14ac:dyDescent="0.2"/>
    <row r="491270" ht="12" customHeight="1" x14ac:dyDescent="0.2"/>
    <row r="491271" ht="12" customHeight="1" x14ac:dyDescent="0.2"/>
    <row r="491272" ht="12" customHeight="1" x14ac:dyDescent="0.2"/>
    <row r="491273" ht="12" customHeight="1" x14ac:dyDescent="0.2"/>
    <row r="491274" ht="12" customHeight="1" x14ac:dyDescent="0.2"/>
    <row r="491275" ht="12" customHeight="1" x14ac:dyDescent="0.2"/>
    <row r="491276" ht="12" customHeight="1" x14ac:dyDescent="0.2"/>
    <row r="491277" ht="12" customHeight="1" x14ac:dyDescent="0.2"/>
    <row r="491278" ht="12" customHeight="1" x14ac:dyDescent="0.2"/>
    <row r="491279" ht="12" customHeight="1" x14ac:dyDescent="0.2"/>
    <row r="491280" ht="12" customHeight="1" x14ac:dyDescent="0.2"/>
    <row r="491281" ht="12" customHeight="1" x14ac:dyDescent="0.2"/>
    <row r="491282" ht="12" customHeight="1" x14ac:dyDescent="0.2"/>
    <row r="491283" ht="12" customHeight="1" x14ac:dyDescent="0.2"/>
    <row r="491284" ht="12" customHeight="1" x14ac:dyDescent="0.2"/>
    <row r="491285" ht="12" customHeight="1" x14ac:dyDescent="0.2"/>
    <row r="491286" ht="12" customHeight="1" x14ac:dyDescent="0.2"/>
    <row r="491287" ht="12" customHeight="1" x14ac:dyDescent="0.2"/>
    <row r="491288" ht="12" customHeight="1" x14ac:dyDescent="0.2"/>
    <row r="491289" ht="12" customHeight="1" x14ac:dyDescent="0.2"/>
    <row r="491290" ht="12" customHeight="1" x14ac:dyDescent="0.2"/>
    <row r="491291" ht="12" customHeight="1" x14ac:dyDescent="0.2"/>
    <row r="491292" ht="12" customHeight="1" x14ac:dyDescent="0.2"/>
    <row r="491293" ht="12" customHeight="1" x14ac:dyDescent="0.2"/>
    <row r="491294" ht="12" customHeight="1" x14ac:dyDescent="0.2"/>
    <row r="491295" ht="12" customHeight="1" x14ac:dyDescent="0.2"/>
    <row r="491296" ht="12" customHeight="1" x14ac:dyDescent="0.2"/>
    <row r="491297" ht="12" customHeight="1" x14ac:dyDescent="0.2"/>
    <row r="491298" ht="12" customHeight="1" x14ac:dyDescent="0.2"/>
    <row r="491299" ht="12" customHeight="1" x14ac:dyDescent="0.2"/>
    <row r="491300" ht="12" customHeight="1" x14ac:dyDescent="0.2"/>
    <row r="491301" ht="12" customHeight="1" x14ac:dyDescent="0.2"/>
    <row r="491302" ht="12" customHeight="1" x14ac:dyDescent="0.2"/>
    <row r="491303" ht="12" customHeight="1" x14ac:dyDescent="0.2"/>
    <row r="491304" ht="12" customHeight="1" x14ac:dyDescent="0.2"/>
    <row r="491305" ht="12" customHeight="1" x14ac:dyDescent="0.2"/>
    <row r="491306" ht="12" customHeight="1" x14ac:dyDescent="0.2"/>
    <row r="491307" ht="12" customHeight="1" x14ac:dyDescent="0.2"/>
    <row r="491308" ht="12" customHeight="1" x14ac:dyDescent="0.2"/>
    <row r="491309" ht="12" customHeight="1" x14ac:dyDescent="0.2"/>
    <row r="491310" ht="12" customHeight="1" x14ac:dyDescent="0.2"/>
    <row r="491311" ht="12" customHeight="1" x14ac:dyDescent="0.2"/>
    <row r="491312" ht="12" customHeight="1" x14ac:dyDescent="0.2"/>
    <row r="491313" ht="12" customHeight="1" x14ac:dyDescent="0.2"/>
    <row r="491314" ht="12" customHeight="1" x14ac:dyDescent="0.2"/>
    <row r="491315" ht="12" customHeight="1" x14ac:dyDescent="0.2"/>
    <row r="491316" ht="12" customHeight="1" x14ac:dyDescent="0.2"/>
    <row r="491317" ht="12" customHeight="1" x14ac:dyDescent="0.2"/>
    <row r="491318" ht="12" customHeight="1" x14ac:dyDescent="0.2"/>
    <row r="491319" ht="12" customHeight="1" x14ac:dyDescent="0.2"/>
    <row r="491320" ht="12" customHeight="1" x14ac:dyDescent="0.2"/>
    <row r="491321" ht="12" customHeight="1" x14ac:dyDescent="0.2"/>
    <row r="491322" ht="12" customHeight="1" x14ac:dyDescent="0.2"/>
    <row r="491323" ht="12" customHeight="1" x14ac:dyDescent="0.2"/>
    <row r="491324" ht="12" customHeight="1" x14ac:dyDescent="0.2"/>
    <row r="491325" ht="12" customHeight="1" x14ac:dyDescent="0.2"/>
    <row r="491326" ht="12" customHeight="1" x14ac:dyDescent="0.2"/>
    <row r="491327" ht="12" customHeight="1" x14ac:dyDescent="0.2"/>
    <row r="491328" ht="12" customHeight="1" x14ac:dyDescent="0.2"/>
    <row r="491329" ht="12" customHeight="1" x14ac:dyDescent="0.2"/>
    <row r="491330" ht="12" customHeight="1" x14ac:dyDescent="0.2"/>
    <row r="491331" ht="12" customHeight="1" x14ac:dyDescent="0.2"/>
    <row r="491332" ht="12" customHeight="1" x14ac:dyDescent="0.2"/>
    <row r="491333" ht="12" customHeight="1" x14ac:dyDescent="0.2"/>
    <row r="491334" ht="12" customHeight="1" x14ac:dyDescent="0.2"/>
    <row r="491335" ht="12" customHeight="1" x14ac:dyDescent="0.2"/>
    <row r="491336" ht="12" customHeight="1" x14ac:dyDescent="0.2"/>
    <row r="491337" ht="12" customHeight="1" x14ac:dyDescent="0.2"/>
    <row r="491338" ht="12" customHeight="1" x14ac:dyDescent="0.2"/>
    <row r="491339" ht="12" customHeight="1" x14ac:dyDescent="0.2"/>
    <row r="491340" ht="12" customHeight="1" x14ac:dyDescent="0.2"/>
    <row r="491341" ht="12" customHeight="1" x14ac:dyDescent="0.2"/>
    <row r="491342" ht="12" customHeight="1" x14ac:dyDescent="0.2"/>
    <row r="491343" ht="12" customHeight="1" x14ac:dyDescent="0.2"/>
    <row r="491344" ht="12" customHeight="1" x14ac:dyDescent="0.2"/>
    <row r="491345" ht="12" customHeight="1" x14ac:dyDescent="0.2"/>
    <row r="491346" ht="12" customHeight="1" x14ac:dyDescent="0.2"/>
    <row r="491347" ht="12" customHeight="1" x14ac:dyDescent="0.2"/>
    <row r="491348" ht="12" customHeight="1" x14ac:dyDescent="0.2"/>
    <row r="491349" ht="12" customHeight="1" x14ac:dyDescent="0.2"/>
    <row r="491350" ht="12" customHeight="1" x14ac:dyDescent="0.2"/>
    <row r="491351" ht="12" customHeight="1" x14ac:dyDescent="0.2"/>
    <row r="491352" ht="12" customHeight="1" x14ac:dyDescent="0.2"/>
    <row r="491353" ht="12" customHeight="1" x14ac:dyDescent="0.2"/>
    <row r="491354" ht="12" customHeight="1" x14ac:dyDescent="0.2"/>
    <row r="491355" ht="12" customHeight="1" x14ac:dyDescent="0.2"/>
    <row r="491356" ht="12" customHeight="1" x14ac:dyDescent="0.2"/>
    <row r="491357" ht="12" customHeight="1" x14ac:dyDescent="0.2"/>
    <row r="491358" ht="12" customHeight="1" x14ac:dyDescent="0.2"/>
    <row r="491359" ht="12" customHeight="1" x14ac:dyDescent="0.2"/>
    <row r="491360" ht="12" customHeight="1" x14ac:dyDescent="0.2"/>
    <row r="491361" ht="12" customHeight="1" x14ac:dyDescent="0.2"/>
    <row r="491362" ht="12" customHeight="1" x14ac:dyDescent="0.2"/>
    <row r="491363" ht="12" customHeight="1" x14ac:dyDescent="0.2"/>
    <row r="491364" ht="12" customHeight="1" x14ac:dyDescent="0.2"/>
    <row r="491365" ht="12" customHeight="1" x14ac:dyDescent="0.2"/>
    <row r="491366" ht="12" customHeight="1" x14ac:dyDescent="0.2"/>
    <row r="491367" ht="12" customHeight="1" x14ac:dyDescent="0.2"/>
    <row r="491368" ht="12" customHeight="1" x14ac:dyDescent="0.2"/>
    <row r="491369" ht="12" customHeight="1" x14ac:dyDescent="0.2"/>
    <row r="491370" ht="12" customHeight="1" x14ac:dyDescent="0.2"/>
    <row r="491371" ht="12" customHeight="1" x14ac:dyDescent="0.2"/>
    <row r="491372" ht="12" customHeight="1" x14ac:dyDescent="0.2"/>
    <row r="491373" ht="12" customHeight="1" x14ac:dyDescent="0.2"/>
    <row r="491374" ht="12" customHeight="1" x14ac:dyDescent="0.2"/>
    <row r="491375" ht="12" customHeight="1" x14ac:dyDescent="0.2"/>
    <row r="491376" ht="12" customHeight="1" x14ac:dyDescent="0.2"/>
    <row r="491377" ht="12" customHeight="1" x14ac:dyDescent="0.2"/>
    <row r="491378" ht="12" customHeight="1" x14ac:dyDescent="0.2"/>
    <row r="491379" ht="12" customHeight="1" x14ac:dyDescent="0.2"/>
    <row r="491380" ht="12" customHeight="1" x14ac:dyDescent="0.2"/>
    <row r="491381" ht="12" customHeight="1" x14ac:dyDescent="0.2"/>
    <row r="491382" ht="12" customHeight="1" x14ac:dyDescent="0.2"/>
    <row r="491383" ht="12" customHeight="1" x14ac:dyDescent="0.2"/>
    <row r="491384" ht="12" customHeight="1" x14ac:dyDescent="0.2"/>
    <row r="491385" ht="12" customHeight="1" x14ac:dyDescent="0.2"/>
    <row r="491386" ht="12" customHeight="1" x14ac:dyDescent="0.2"/>
    <row r="491387" ht="12" customHeight="1" x14ac:dyDescent="0.2"/>
    <row r="491388" ht="12" customHeight="1" x14ac:dyDescent="0.2"/>
    <row r="491389" ht="12" customHeight="1" x14ac:dyDescent="0.2"/>
    <row r="491390" ht="12" customHeight="1" x14ac:dyDescent="0.2"/>
    <row r="491391" ht="12" customHeight="1" x14ac:dyDescent="0.2"/>
    <row r="491392" ht="12" customHeight="1" x14ac:dyDescent="0.2"/>
    <row r="491393" ht="12" customHeight="1" x14ac:dyDescent="0.2"/>
    <row r="491394" ht="12" customHeight="1" x14ac:dyDescent="0.2"/>
    <row r="491395" ht="12" customHeight="1" x14ac:dyDescent="0.2"/>
    <row r="491396" ht="12" customHeight="1" x14ac:dyDescent="0.2"/>
    <row r="491397" ht="12" customHeight="1" x14ac:dyDescent="0.2"/>
    <row r="491398" ht="12" customHeight="1" x14ac:dyDescent="0.2"/>
    <row r="491399" ht="12" customHeight="1" x14ac:dyDescent="0.2"/>
    <row r="491400" ht="12" customHeight="1" x14ac:dyDescent="0.2"/>
    <row r="491401" ht="12" customHeight="1" x14ac:dyDescent="0.2"/>
    <row r="491402" ht="12" customHeight="1" x14ac:dyDescent="0.2"/>
    <row r="491403" ht="12" customHeight="1" x14ac:dyDescent="0.2"/>
    <row r="491404" ht="12" customHeight="1" x14ac:dyDescent="0.2"/>
    <row r="491405" ht="12" customHeight="1" x14ac:dyDescent="0.2"/>
    <row r="491406" ht="12" customHeight="1" x14ac:dyDescent="0.2"/>
    <row r="491407" ht="12" customHeight="1" x14ac:dyDescent="0.2"/>
    <row r="491408" ht="12" customHeight="1" x14ac:dyDescent="0.2"/>
    <row r="491409" ht="12" customHeight="1" x14ac:dyDescent="0.2"/>
    <row r="491410" ht="12" customHeight="1" x14ac:dyDescent="0.2"/>
    <row r="491411" ht="12" customHeight="1" x14ac:dyDescent="0.2"/>
    <row r="491412" ht="12" customHeight="1" x14ac:dyDescent="0.2"/>
    <row r="491413" ht="12" customHeight="1" x14ac:dyDescent="0.2"/>
    <row r="491414" ht="12" customHeight="1" x14ac:dyDescent="0.2"/>
    <row r="491415" ht="12" customHeight="1" x14ac:dyDescent="0.2"/>
    <row r="491416" ht="12" customHeight="1" x14ac:dyDescent="0.2"/>
    <row r="491417" ht="12" customHeight="1" x14ac:dyDescent="0.2"/>
    <row r="491418" ht="12" customHeight="1" x14ac:dyDescent="0.2"/>
    <row r="491419" ht="12" customHeight="1" x14ac:dyDescent="0.2"/>
    <row r="491420" ht="12" customHeight="1" x14ac:dyDescent="0.2"/>
    <row r="491421" ht="12" customHeight="1" x14ac:dyDescent="0.2"/>
    <row r="491422" ht="12" customHeight="1" x14ac:dyDescent="0.2"/>
    <row r="491423" ht="12" customHeight="1" x14ac:dyDescent="0.2"/>
    <row r="491424" ht="12" customHeight="1" x14ac:dyDescent="0.2"/>
    <row r="491425" ht="12" customHeight="1" x14ac:dyDescent="0.2"/>
    <row r="491426" ht="12" customHeight="1" x14ac:dyDescent="0.2"/>
    <row r="491427" ht="12" customHeight="1" x14ac:dyDescent="0.2"/>
    <row r="491428" ht="12" customHeight="1" x14ac:dyDescent="0.2"/>
    <row r="491429" ht="12" customHeight="1" x14ac:dyDescent="0.2"/>
    <row r="491430" ht="12" customHeight="1" x14ac:dyDescent="0.2"/>
    <row r="491431" ht="12" customHeight="1" x14ac:dyDescent="0.2"/>
    <row r="491432" ht="12" customHeight="1" x14ac:dyDescent="0.2"/>
    <row r="491433" ht="12" customHeight="1" x14ac:dyDescent="0.2"/>
    <row r="491434" ht="12" customHeight="1" x14ac:dyDescent="0.2"/>
    <row r="491435" ht="12" customHeight="1" x14ac:dyDescent="0.2"/>
    <row r="491436" ht="12" customHeight="1" x14ac:dyDescent="0.2"/>
    <row r="491437" ht="12" customHeight="1" x14ac:dyDescent="0.2"/>
    <row r="491438" ht="12" customHeight="1" x14ac:dyDescent="0.2"/>
    <row r="491439" ht="12" customHeight="1" x14ac:dyDescent="0.2"/>
    <row r="491440" ht="12" customHeight="1" x14ac:dyDescent="0.2"/>
    <row r="491441" ht="12" customHeight="1" x14ac:dyDescent="0.2"/>
    <row r="491442" ht="12" customHeight="1" x14ac:dyDescent="0.2"/>
    <row r="491443" ht="12" customHeight="1" x14ac:dyDescent="0.2"/>
    <row r="491444" ht="12" customHeight="1" x14ac:dyDescent="0.2"/>
    <row r="491445" ht="12" customHeight="1" x14ac:dyDescent="0.2"/>
    <row r="491446" ht="12" customHeight="1" x14ac:dyDescent="0.2"/>
    <row r="491447" ht="12" customHeight="1" x14ac:dyDescent="0.2"/>
    <row r="491448" ht="12" customHeight="1" x14ac:dyDescent="0.2"/>
    <row r="491449" ht="12" customHeight="1" x14ac:dyDescent="0.2"/>
    <row r="491450" ht="12" customHeight="1" x14ac:dyDescent="0.2"/>
    <row r="491451" ht="12" customHeight="1" x14ac:dyDescent="0.2"/>
    <row r="491452" ht="12" customHeight="1" x14ac:dyDescent="0.2"/>
    <row r="491453" ht="12" customHeight="1" x14ac:dyDescent="0.2"/>
    <row r="491454" ht="12" customHeight="1" x14ac:dyDescent="0.2"/>
    <row r="491455" ht="12" customHeight="1" x14ac:dyDescent="0.2"/>
    <row r="491456" ht="12" customHeight="1" x14ac:dyDescent="0.2"/>
    <row r="491457" ht="12" customHeight="1" x14ac:dyDescent="0.2"/>
    <row r="491458" ht="12" customHeight="1" x14ac:dyDescent="0.2"/>
    <row r="491459" ht="12" customHeight="1" x14ac:dyDescent="0.2"/>
    <row r="491460" ht="12" customHeight="1" x14ac:dyDescent="0.2"/>
    <row r="491461" ht="12" customHeight="1" x14ac:dyDescent="0.2"/>
    <row r="491462" ht="12" customHeight="1" x14ac:dyDescent="0.2"/>
    <row r="491463" ht="12" customHeight="1" x14ac:dyDescent="0.2"/>
    <row r="491464" ht="12" customHeight="1" x14ac:dyDescent="0.2"/>
    <row r="491465" ht="12" customHeight="1" x14ac:dyDescent="0.2"/>
    <row r="491466" ht="12" customHeight="1" x14ac:dyDescent="0.2"/>
    <row r="491467" ht="12" customHeight="1" x14ac:dyDescent="0.2"/>
    <row r="491468" ht="12" customHeight="1" x14ac:dyDescent="0.2"/>
    <row r="491469" ht="12" customHeight="1" x14ac:dyDescent="0.2"/>
    <row r="491470" ht="12" customHeight="1" x14ac:dyDescent="0.2"/>
    <row r="491471" ht="12" customHeight="1" x14ac:dyDescent="0.2"/>
    <row r="491472" ht="12" customHeight="1" x14ac:dyDescent="0.2"/>
    <row r="491473" ht="12" customHeight="1" x14ac:dyDescent="0.2"/>
    <row r="491474" ht="12" customHeight="1" x14ac:dyDescent="0.2"/>
    <row r="491475" ht="12" customHeight="1" x14ac:dyDescent="0.2"/>
    <row r="491476" ht="12" customHeight="1" x14ac:dyDescent="0.2"/>
    <row r="491477" ht="12" customHeight="1" x14ac:dyDescent="0.2"/>
    <row r="491478" ht="12" customHeight="1" x14ac:dyDescent="0.2"/>
    <row r="491479" ht="12" customHeight="1" x14ac:dyDescent="0.2"/>
    <row r="491480" ht="12" customHeight="1" x14ac:dyDescent="0.2"/>
    <row r="491481" ht="12" customHeight="1" x14ac:dyDescent="0.2"/>
    <row r="491482" ht="12" customHeight="1" x14ac:dyDescent="0.2"/>
    <row r="491483" ht="12" customHeight="1" x14ac:dyDescent="0.2"/>
    <row r="491484" ht="12" customHeight="1" x14ac:dyDescent="0.2"/>
    <row r="491485" ht="12" customHeight="1" x14ac:dyDescent="0.2"/>
    <row r="491486" ht="12" customHeight="1" x14ac:dyDescent="0.2"/>
    <row r="491487" ht="12" customHeight="1" x14ac:dyDescent="0.2"/>
    <row r="491488" ht="12" customHeight="1" x14ac:dyDescent="0.2"/>
    <row r="491489" ht="12" customHeight="1" x14ac:dyDescent="0.2"/>
    <row r="491490" ht="12" customHeight="1" x14ac:dyDescent="0.2"/>
    <row r="491491" ht="12" customHeight="1" x14ac:dyDescent="0.2"/>
    <row r="491492" ht="12" customHeight="1" x14ac:dyDescent="0.2"/>
    <row r="491493" ht="12" customHeight="1" x14ac:dyDescent="0.2"/>
    <row r="491494" ht="12" customHeight="1" x14ac:dyDescent="0.2"/>
    <row r="491495" ht="12" customHeight="1" x14ac:dyDescent="0.2"/>
    <row r="491496" ht="12" customHeight="1" x14ac:dyDescent="0.2"/>
    <row r="491497" ht="12" customHeight="1" x14ac:dyDescent="0.2"/>
    <row r="491498" ht="12" customHeight="1" x14ac:dyDescent="0.2"/>
    <row r="491499" ht="12" customHeight="1" x14ac:dyDescent="0.2"/>
    <row r="491500" ht="12" customHeight="1" x14ac:dyDescent="0.2"/>
    <row r="491501" ht="12" customHeight="1" x14ac:dyDescent="0.2"/>
    <row r="491502" ht="12" customHeight="1" x14ac:dyDescent="0.2"/>
    <row r="491503" ht="12" customHeight="1" x14ac:dyDescent="0.2"/>
    <row r="491504" ht="12" customHeight="1" x14ac:dyDescent="0.2"/>
    <row r="491505" ht="12" customHeight="1" x14ac:dyDescent="0.2"/>
    <row r="491506" ht="12" customHeight="1" x14ac:dyDescent="0.2"/>
    <row r="491507" ht="12" customHeight="1" x14ac:dyDescent="0.2"/>
    <row r="491508" ht="12" customHeight="1" x14ac:dyDescent="0.2"/>
    <row r="491509" ht="12" customHeight="1" x14ac:dyDescent="0.2"/>
    <row r="491510" ht="12" customHeight="1" x14ac:dyDescent="0.2"/>
    <row r="491511" ht="12" customHeight="1" x14ac:dyDescent="0.2"/>
    <row r="491512" ht="12" customHeight="1" x14ac:dyDescent="0.2"/>
    <row r="491513" ht="12" customHeight="1" x14ac:dyDescent="0.2"/>
    <row r="491514" ht="12" customHeight="1" x14ac:dyDescent="0.2"/>
    <row r="491515" ht="12" customHeight="1" x14ac:dyDescent="0.2"/>
    <row r="491516" ht="12" customHeight="1" x14ac:dyDescent="0.2"/>
    <row r="491517" ht="12" customHeight="1" x14ac:dyDescent="0.2"/>
    <row r="491518" ht="12" customHeight="1" x14ac:dyDescent="0.2"/>
    <row r="491519" ht="12" customHeight="1" x14ac:dyDescent="0.2"/>
    <row r="491520" ht="12" customHeight="1" x14ac:dyDescent="0.2"/>
    <row r="491521" ht="12" customHeight="1" x14ac:dyDescent="0.2"/>
    <row r="491522" ht="12" customHeight="1" x14ac:dyDescent="0.2"/>
    <row r="491523" ht="12" customHeight="1" x14ac:dyDescent="0.2"/>
    <row r="491524" ht="12" customHeight="1" x14ac:dyDescent="0.2"/>
    <row r="491525" ht="12" customHeight="1" x14ac:dyDescent="0.2"/>
    <row r="491526" ht="12" customHeight="1" x14ac:dyDescent="0.2"/>
    <row r="491527" ht="12" customHeight="1" x14ac:dyDescent="0.2"/>
    <row r="491528" ht="12" customHeight="1" x14ac:dyDescent="0.2"/>
    <row r="491529" ht="12" customHeight="1" x14ac:dyDescent="0.2"/>
    <row r="491530" ht="12" customHeight="1" x14ac:dyDescent="0.2"/>
    <row r="491531" ht="12" customHeight="1" x14ac:dyDescent="0.2"/>
    <row r="491532" ht="12" customHeight="1" x14ac:dyDescent="0.2"/>
    <row r="491533" ht="12" customHeight="1" x14ac:dyDescent="0.2"/>
    <row r="491534" ht="12" customHeight="1" x14ac:dyDescent="0.2"/>
    <row r="491535" ht="12" customHeight="1" x14ac:dyDescent="0.2"/>
    <row r="491536" ht="12" customHeight="1" x14ac:dyDescent="0.2"/>
    <row r="491537" ht="12" customHeight="1" x14ac:dyDescent="0.2"/>
    <row r="491538" ht="12" customHeight="1" x14ac:dyDescent="0.2"/>
    <row r="491539" ht="12" customHeight="1" x14ac:dyDescent="0.2"/>
    <row r="491540" ht="12" customHeight="1" x14ac:dyDescent="0.2"/>
    <row r="491541" ht="12" customHeight="1" x14ac:dyDescent="0.2"/>
    <row r="491542" ht="12" customHeight="1" x14ac:dyDescent="0.2"/>
    <row r="491543" ht="12" customHeight="1" x14ac:dyDescent="0.2"/>
    <row r="491544" ht="12" customHeight="1" x14ac:dyDescent="0.2"/>
    <row r="491545" ht="12" customHeight="1" x14ac:dyDescent="0.2"/>
    <row r="491546" ht="12" customHeight="1" x14ac:dyDescent="0.2"/>
    <row r="491547" ht="12" customHeight="1" x14ac:dyDescent="0.2"/>
    <row r="491548" ht="12" customHeight="1" x14ac:dyDescent="0.2"/>
    <row r="491549" ht="12" customHeight="1" x14ac:dyDescent="0.2"/>
    <row r="491550" ht="12" customHeight="1" x14ac:dyDescent="0.2"/>
    <row r="491551" ht="12" customHeight="1" x14ac:dyDescent="0.2"/>
    <row r="491552" ht="12" customHeight="1" x14ac:dyDescent="0.2"/>
    <row r="491553" ht="12" customHeight="1" x14ac:dyDescent="0.2"/>
    <row r="491554" ht="12" customHeight="1" x14ac:dyDescent="0.2"/>
    <row r="491555" ht="12" customHeight="1" x14ac:dyDescent="0.2"/>
    <row r="491556" ht="12" customHeight="1" x14ac:dyDescent="0.2"/>
    <row r="491557" ht="12" customHeight="1" x14ac:dyDescent="0.2"/>
    <row r="491558" ht="12" customHeight="1" x14ac:dyDescent="0.2"/>
    <row r="491559" ht="12" customHeight="1" x14ac:dyDescent="0.2"/>
    <row r="491560" ht="12" customHeight="1" x14ac:dyDescent="0.2"/>
    <row r="491561" ht="12" customHeight="1" x14ac:dyDescent="0.2"/>
    <row r="491562" ht="12" customHeight="1" x14ac:dyDescent="0.2"/>
    <row r="491563" ht="12" customHeight="1" x14ac:dyDescent="0.2"/>
    <row r="491564" ht="12" customHeight="1" x14ac:dyDescent="0.2"/>
    <row r="491565" ht="12" customHeight="1" x14ac:dyDescent="0.2"/>
    <row r="491566" ht="12" customHeight="1" x14ac:dyDescent="0.2"/>
    <row r="491567" ht="12" customHeight="1" x14ac:dyDescent="0.2"/>
    <row r="491568" ht="12" customHeight="1" x14ac:dyDescent="0.2"/>
    <row r="491569" ht="12" customHeight="1" x14ac:dyDescent="0.2"/>
    <row r="491570" ht="12" customHeight="1" x14ac:dyDescent="0.2"/>
    <row r="491571" ht="12" customHeight="1" x14ac:dyDescent="0.2"/>
    <row r="491572" ht="12" customHeight="1" x14ac:dyDescent="0.2"/>
    <row r="491573" ht="12" customHeight="1" x14ac:dyDescent="0.2"/>
    <row r="491574" ht="12" customHeight="1" x14ac:dyDescent="0.2"/>
    <row r="491575" ht="12" customHeight="1" x14ac:dyDescent="0.2"/>
    <row r="491576" ht="12" customHeight="1" x14ac:dyDescent="0.2"/>
    <row r="491577" ht="12" customHeight="1" x14ac:dyDescent="0.2"/>
    <row r="491578" ht="12" customHeight="1" x14ac:dyDescent="0.2"/>
    <row r="491579" ht="12" customHeight="1" x14ac:dyDescent="0.2"/>
    <row r="491580" ht="12" customHeight="1" x14ac:dyDescent="0.2"/>
    <row r="491581" ht="12" customHeight="1" x14ac:dyDescent="0.2"/>
    <row r="491582" ht="12" customHeight="1" x14ac:dyDescent="0.2"/>
    <row r="491583" ht="12" customHeight="1" x14ac:dyDescent="0.2"/>
    <row r="491584" ht="12" customHeight="1" x14ac:dyDescent="0.2"/>
    <row r="491585" ht="12" customHeight="1" x14ac:dyDescent="0.2"/>
    <row r="491586" ht="12" customHeight="1" x14ac:dyDescent="0.2"/>
    <row r="491587" ht="12" customHeight="1" x14ac:dyDescent="0.2"/>
    <row r="491588" ht="12" customHeight="1" x14ac:dyDescent="0.2"/>
    <row r="491589" ht="12" customHeight="1" x14ac:dyDescent="0.2"/>
    <row r="491590" ht="12" customHeight="1" x14ac:dyDescent="0.2"/>
    <row r="491591" ht="12" customHeight="1" x14ac:dyDescent="0.2"/>
    <row r="491592" ht="12" customHeight="1" x14ac:dyDescent="0.2"/>
    <row r="491593" ht="12" customHeight="1" x14ac:dyDescent="0.2"/>
    <row r="491594" ht="12" customHeight="1" x14ac:dyDescent="0.2"/>
    <row r="491595" ht="12" customHeight="1" x14ac:dyDescent="0.2"/>
    <row r="491596" ht="12" customHeight="1" x14ac:dyDescent="0.2"/>
    <row r="491597" ht="12" customHeight="1" x14ac:dyDescent="0.2"/>
    <row r="491598" ht="12" customHeight="1" x14ac:dyDescent="0.2"/>
    <row r="491599" ht="12" customHeight="1" x14ac:dyDescent="0.2"/>
    <row r="491600" ht="12" customHeight="1" x14ac:dyDescent="0.2"/>
    <row r="491601" ht="12" customHeight="1" x14ac:dyDescent="0.2"/>
    <row r="491602" ht="12" customHeight="1" x14ac:dyDescent="0.2"/>
    <row r="491603" ht="12" customHeight="1" x14ac:dyDescent="0.2"/>
    <row r="491604" ht="12" customHeight="1" x14ac:dyDescent="0.2"/>
    <row r="491605" ht="12" customHeight="1" x14ac:dyDescent="0.2"/>
    <row r="491606" ht="12" customHeight="1" x14ac:dyDescent="0.2"/>
    <row r="491607" ht="12" customHeight="1" x14ac:dyDescent="0.2"/>
    <row r="491608" ht="12" customHeight="1" x14ac:dyDescent="0.2"/>
    <row r="491609" ht="12" customHeight="1" x14ac:dyDescent="0.2"/>
    <row r="491610" ht="12" customHeight="1" x14ac:dyDescent="0.2"/>
    <row r="491611" ht="12" customHeight="1" x14ac:dyDescent="0.2"/>
    <row r="491612" ht="12" customHeight="1" x14ac:dyDescent="0.2"/>
    <row r="491613" ht="12" customHeight="1" x14ac:dyDescent="0.2"/>
    <row r="491614" ht="12" customHeight="1" x14ac:dyDescent="0.2"/>
    <row r="491615" ht="12" customHeight="1" x14ac:dyDescent="0.2"/>
    <row r="491616" ht="12" customHeight="1" x14ac:dyDescent="0.2"/>
    <row r="491617" ht="12" customHeight="1" x14ac:dyDescent="0.2"/>
    <row r="491618" ht="12" customHeight="1" x14ac:dyDescent="0.2"/>
    <row r="491619" ht="12" customHeight="1" x14ac:dyDescent="0.2"/>
    <row r="491620" ht="12" customHeight="1" x14ac:dyDescent="0.2"/>
    <row r="491621" ht="12" customHeight="1" x14ac:dyDescent="0.2"/>
    <row r="491622" ht="12" customHeight="1" x14ac:dyDescent="0.2"/>
    <row r="491623" ht="12" customHeight="1" x14ac:dyDescent="0.2"/>
    <row r="491624" ht="12" customHeight="1" x14ac:dyDescent="0.2"/>
    <row r="491625" ht="12" customHeight="1" x14ac:dyDescent="0.2"/>
    <row r="491626" ht="12" customHeight="1" x14ac:dyDescent="0.2"/>
    <row r="491627" ht="12" customHeight="1" x14ac:dyDescent="0.2"/>
    <row r="491628" ht="12" customHeight="1" x14ac:dyDescent="0.2"/>
    <row r="491629" ht="12" customHeight="1" x14ac:dyDescent="0.2"/>
    <row r="491630" ht="12" customHeight="1" x14ac:dyDescent="0.2"/>
    <row r="491631" ht="12" customHeight="1" x14ac:dyDescent="0.2"/>
    <row r="491632" ht="12" customHeight="1" x14ac:dyDescent="0.2"/>
    <row r="491633" ht="12" customHeight="1" x14ac:dyDescent="0.2"/>
    <row r="491634" ht="12" customHeight="1" x14ac:dyDescent="0.2"/>
    <row r="491635" ht="12" customHeight="1" x14ac:dyDescent="0.2"/>
    <row r="491636" ht="12" customHeight="1" x14ac:dyDescent="0.2"/>
    <row r="491637" ht="12" customHeight="1" x14ac:dyDescent="0.2"/>
    <row r="491638" ht="12" customHeight="1" x14ac:dyDescent="0.2"/>
    <row r="491639" ht="12" customHeight="1" x14ac:dyDescent="0.2"/>
    <row r="491640" ht="12" customHeight="1" x14ac:dyDescent="0.2"/>
    <row r="491641" ht="12" customHeight="1" x14ac:dyDescent="0.2"/>
    <row r="491642" ht="12" customHeight="1" x14ac:dyDescent="0.2"/>
    <row r="491643" ht="12" customHeight="1" x14ac:dyDescent="0.2"/>
    <row r="491644" ht="12" customHeight="1" x14ac:dyDescent="0.2"/>
    <row r="491645" ht="12" customHeight="1" x14ac:dyDescent="0.2"/>
    <row r="491646" ht="12" customHeight="1" x14ac:dyDescent="0.2"/>
    <row r="491647" ht="12" customHeight="1" x14ac:dyDescent="0.2"/>
    <row r="491648" ht="12" customHeight="1" x14ac:dyDescent="0.2"/>
    <row r="491649" ht="12" customHeight="1" x14ac:dyDescent="0.2"/>
    <row r="491650" ht="12" customHeight="1" x14ac:dyDescent="0.2"/>
    <row r="491651" ht="12" customHeight="1" x14ac:dyDescent="0.2"/>
    <row r="491652" ht="12" customHeight="1" x14ac:dyDescent="0.2"/>
    <row r="491653" ht="12" customHeight="1" x14ac:dyDescent="0.2"/>
    <row r="491654" ht="12" customHeight="1" x14ac:dyDescent="0.2"/>
    <row r="491655" ht="12" customHeight="1" x14ac:dyDescent="0.2"/>
    <row r="491656" ht="12" customHeight="1" x14ac:dyDescent="0.2"/>
    <row r="491657" ht="12" customHeight="1" x14ac:dyDescent="0.2"/>
    <row r="491658" ht="12" customHeight="1" x14ac:dyDescent="0.2"/>
    <row r="491659" ht="12" customHeight="1" x14ac:dyDescent="0.2"/>
    <row r="491660" ht="12" customHeight="1" x14ac:dyDescent="0.2"/>
    <row r="491661" ht="12" customHeight="1" x14ac:dyDescent="0.2"/>
    <row r="491662" ht="12" customHeight="1" x14ac:dyDescent="0.2"/>
    <row r="491663" ht="12" customHeight="1" x14ac:dyDescent="0.2"/>
    <row r="491664" ht="12" customHeight="1" x14ac:dyDescent="0.2"/>
    <row r="491665" ht="12" customHeight="1" x14ac:dyDescent="0.2"/>
    <row r="491666" ht="12" customHeight="1" x14ac:dyDescent="0.2"/>
    <row r="491667" ht="12" customHeight="1" x14ac:dyDescent="0.2"/>
    <row r="491668" ht="12" customHeight="1" x14ac:dyDescent="0.2"/>
    <row r="491669" ht="12" customHeight="1" x14ac:dyDescent="0.2"/>
    <row r="491670" ht="12" customHeight="1" x14ac:dyDescent="0.2"/>
    <row r="491671" ht="12" customHeight="1" x14ac:dyDescent="0.2"/>
    <row r="491672" ht="12" customHeight="1" x14ac:dyDescent="0.2"/>
    <row r="491673" ht="12" customHeight="1" x14ac:dyDescent="0.2"/>
    <row r="491674" ht="12" customHeight="1" x14ac:dyDescent="0.2"/>
    <row r="491675" ht="12" customHeight="1" x14ac:dyDescent="0.2"/>
    <row r="491676" ht="12" customHeight="1" x14ac:dyDescent="0.2"/>
    <row r="491677" ht="12" customHeight="1" x14ac:dyDescent="0.2"/>
    <row r="491678" ht="12" customHeight="1" x14ac:dyDescent="0.2"/>
    <row r="491679" ht="12" customHeight="1" x14ac:dyDescent="0.2"/>
    <row r="491680" ht="12" customHeight="1" x14ac:dyDescent="0.2"/>
    <row r="491681" ht="12" customHeight="1" x14ac:dyDescent="0.2"/>
    <row r="491682" ht="12" customHeight="1" x14ac:dyDescent="0.2"/>
    <row r="491683" ht="12" customHeight="1" x14ac:dyDescent="0.2"/>
    <row r="491684" ht="12" customHeight="1" x14ac:dyDescent="0.2"/>
    <row r="491685" ht="12" customHeight="1" x14ac:dyDescent="0.2"/>
    <row r="491686" ht="12" customHeight="1" x14ac:dyDescent="0.2"/>
    <row r="491687" ht="12" customHeight="1" x14ac:dyDescent="0.2"/>
    <row r="491688" ht="12" customHeight="1" x14ac:dyDescent="0.2"/>
    <row r="491689" ht="12" customHeight="1" x14ac:dyDescent="0.2"/>
    <row r="491690" ht="12" customHeight="1" x14ac:dyDescent="0.2"/>
    <row r="491691" ht="12" customHeight="1" x14ac:dyDescent="0.2"/>
    <row r="491692" ht="12" customHeight="1" x14ac:dyDescent="0.2"/>
    <row r="491693" ht="12" customHeight="1" x14ac:dyDescent="0.2"/>
    <row r="491694" ht="12" customHeight="1" x14ac:dyDescent="0.2"/>
    <row r="491695" ht="12" customHeight="1" x14ac:dyDescent="0.2"/>
    <row r="491696" ht="12" customHeight="1" x14ac:dyDescent="0.2"/>
    <row r="491697" ht="12" customHeight="1" x14ac:dyDescent="0.2"/>
    <row r="491698" ht="12" customHeight="1" x14ac:dyDescent="0.2"/>
    <row r="491699" ht="12" customHeight="1" x14ac:dyDescent="0.2"/>
    <row r="491700" ht="12" customHeight="1" x14ac:dyDescent="0.2"/>
    <row r="491701" ht="12" customHeight="1" x14ac:dyDescent="0.2"/>
    <row r="491702" ht="12" customHeight="1" x14ac:dyDescent="0.2"/>
    <row r="491703" ht="12" customHeight="1" x14ac:dyDescent="0.2"/>
    <row r="491704" ht="12" customHeight="1" x14ac:dyDescent="0.2"/>
    <row r="491705" ht="12" customHeight="1" x14ac:dyDescent="0.2"/>
    <row r="491706" ht="12" customHeight="1" x14ac:dyDescent="0.2"/>
    <row r="491707" ht="12" customHeight="1" x14ac:dyDescent="0.2"/>
    <row r="491708" ht="12" customHeight="1" x14ac:dyDescent="0.2"/>
    <row r="491709" ht="12" customHeight="1" x14ac:dyDescent="0.2"/>
    <row r="491710" ht="12" customHeight="1" x14ac:dyDescent="0.2"/>
    <row r="491711" ht="12" customHeight="1" x14ac:dyDescent="0.2"/>
    <row r="491712" ht="12" customHeight="1" x14ac:dyDescent="0.2"/>
    <row r="491713" ht="12" customHeight="1" x14ac:dyDescent="0.2"/>
    <row r="491714" ht="12" customHeight="1" x14ac:dyDescent="0.2"/>
    <row r="491715" ht="12" customHeight="1" x14ac:dyDescent="0.2"/>
    <row r="491716" ht="12" customHeight="1" x14ac:dyDescent="0.2"/>
    <row r="491717" ht="12" customHeight="1" x14ac:dyDescent="0.2"/>
    <row r="491718" ht="12" customHeight="1" x14ac:dyDescent="0.2"/>
    <row r="491719" ht="12" customHeight="1" x14ac:dyDescent="0.2"/>
    <row r="491720" ht="12" customHeight="1" x14ac:dyDescent="0.2"/>
    <row r="491721" ht="12" customHeight="1" x14ac:dyDescent="0.2"/>
    <row r="491722" ht="12" customHeight="1" x14ac:dyDescent="0.2"/>
    <row r="491723" ht="12" customHeight="1" x14ac:dyDescent="0.2"/>
    <row r="491724" ht="12" customHeight="1" x14ac:dyDescent="0.2"/>
    <row r="491725" ht="12" customHeight="1" x14ac:dyDescent="0.2"/>
    <row r="491726" ht="12" customHeight="1" x14ac:dyDescent="0.2"/>
    <row r="491727" ht="12" customHeight="1" x14ac:dyDescent="0.2"/>
    <row r="491728" ht="12" customHeight="1" x14ac:dyDescent="0.2"/>
    <row r="491729" ht="12" customHeight="1" x14ac:dyDescent="0.2"/>
    <row r="491730" ht="12" customHeight="1" x14ac:dyDescent="0.2"/>
    <row r="491731" ht="12" customHeight="1" x14ac:dyDescent="0.2"/>
    <row r="491732" ht="12" customHeight="1" x14ac:dyDescent="0.2"/>
    <row r="491733" ht="12" customHeight="1" x14ac:dyDescent="0.2"/>
    <row r="491734" ht="12" customHeight="1" x14ac:dyDescent="0.2"/>
    <row r="491735" ht="12" customHeight="1" x14ac:dyDescent="0.2"/>
    <row r="491736" ht="12" customHeight="1" x14ac:dyDescent="0.2"/>
    <row r="491737" ht="12" customHeight="1" x14ac:dyDescent="0.2"/>
    <row r="491738" ht="12" customHeight="1" x14ac:dyDescent="0.2"/>
    <row r="491739" ht="12" customHeight="1" x14ac:dyDescent="0.2"/>
    <row r="491740" ht="12" customHeight="1" x14ac:dyDescent="0.2"/>
    <row r="491741" ht="12" customHeight="1" x14ac:dyDescent="0.2"/>
    <row r="491742" ht="12" customHeight="1" x14ac:dyDescent="0.2"/>
    <row r="491743" ht="12" customHeight="1" x14ac:dyDescent="0.2"/>
    <row r="491744" ht="12" customHeight="1" x14ac:dyDescent="0.2"/>
    <row r="491745" ht="12" customHeight="1" x14ac:dyDescent="0.2"/>
    <row r="491746" ht="12" customHeight="1" x14ac:dyDescent="0.2"/>
    <row r="491747" ht="12" customHeight="1" x14ac:dyDescent="0.2"/>
    <row r="491748" ht="12" customHeight="1" x14ac:dyDescent="0.2"/>
    <row r="491749" ht="12" customHeight="1" x14ac:dyDescent="0.2"/>
    <row r="491750" ht="12" customHeight="1" x14ac:dyDescent="0.2"/>
    <row r="491751" ht="12" customHeight="1" x14ac:dyDescent="0.2"/>
    <row r="491752" ht="12" customHeight="1" x14ac:dyDescent="0.2"/>
    <row r="491753" ht="12" customHeight="1" x14ac:dyDescent="0.2"/>
    <row r="491754" ht="12" customHeight="1" x14ac:dyDescent="0.2"/>
    <row r="491755" ht="12" customHeight="1" x14ac:dyDescent="0.2"/>
    <row r="491756" ht="12" customHeight="1" x14ac:dyDescent="0.2"/>
    <row r="491757" ht="12" customHeight="1" x14ac:dyDescent="0.2"/>
    <row r="491758" ht="12" customHeight="1" x14ac:dyDescent="0.2"/>
    <row r="491759" ht="12" customHeight="1" x14ac:dyDescent="0.2"/>
    <row r="491760" ht="12" customHeight="1" x14ac:dyDescent="0.2"/>
    <row r="491761" ht="12" customHeight="1" x14ac:dyDescent="0.2"/>
    <row r="491762" ht="12" customHeight="1" x14ac:dyDescent="0.2"/>
    <row r="491763" ht="12" customHeight="1" x14ac:dyDescent="0.2"/>
    <row r="491764" ht="12" customHeight="1" x14ac:dyDescent="0.2"/>
    <row r="491765" ht="12" customHeight="1" x14ac:dyDescent="0.2"/>
    <row r="491766" ht="12" customHeight="1" x14ac:dyDescent="0.2"/>
    <row r="491767" ht="12" customHeight="1" x14ac:dyDescent="0.2"/>
    <row r="491768" ht="12" customHeight="1" x14ac:dyDescent="0.2"/>
    <row r="491769" ht="12" customHeight="1" x14ac:dyDescent="0.2"/>
    <row r="491770" ht="12" customHeight="1" x14ac:dyDescent="0.2"/>
    <row r="491771" ht="12" customHeight="1" x14ac:dyDescent="0.2"/>
    <row r="491772" ht="12" customHeight="1" x14ac:dyDescent="0.2"/>
    <row r="491773" ht="12" customHeight="1" x14ac:dyDescent="0.2"/>
    <row r="491774" ht="12" customHeight="1" x14ac:dyDescent="0.2"/>
    <row r="491775" ht="12" customHeight="1" x14ac:dyDescent="0.2"/>
    <row r="491776" ht="12" customHeight="1" x14ac:dyDescent="0.2"/>
    <row r="491777" ht="12" customHeight="1" x14ac:dyDescent="0.2"/>
    <row r="491778" ht="12" customHeight="1" x14ac:dyDescent="0.2"/>
    <row r="491779" ht="12" customHeight="1" x14ac:dyDescent="0.2"/>
    <row r="491780" ht="12" customHeight="1" x14ac:dyDescent="0.2"/>
    <row r="491781" ht="12" customHeight="1" x14ac:dyDescent="0.2"/>
    <row r="491782" ht="12" customHeight="1" x14ac:dyDescent="0.2"/>
    <row r="491783" ht="12" customHeight="1" x14ac:dyDescent="0.2"/>
    <row r="491784" ht="12" customHeight="1" x14ac:dyDescent="0.2"/>
    <row r="491785" ht="12" customHeight="1" x14ac:dyDescent="0.2"/>
    <row r="491786" ht="12" customHeight="1" x14ac:dyDescent="0.2"/>
    <row r="491787" ht="12" customHeight="1" x14ac:dyDescent="0.2"/>
    <row r="491788" ht="12" customHeight="1" x14ac:dyDescent="0.2"/>
    <row r="491789" ht="12" customHeight="1" x14ac:dyDescent="0.2"/>
    <row r="491790" ht="12" customHeight="1" x14ac:dyDescent="0.2"/>
    <row r="491791" ht="12" customHeight="1" x14ac:dyDescent="0.2"/>
    <row r="491792" ht="12" customHeight="1" x14ac:dyDescent="0.2"/>
    <row r="491793" ht="12" customHeight="1" x14ac:dyDescent="0.2"/>
    <row r="491794" ht="12" customHeight="1" x14ac:dyDescent="0.2"/>
    <row r="491795" ht="12" customHeight="1" x14ac:dyDescent="0.2"/>
    <row r="491796" ht="12" customHeight="1" x14ac:dyDescent="0.2"/>
    <row r="491797" ht="12" customHeight="1" x14ac:dyDescent="0.2"/>
    <row r="491798" ht="12" customHeight="1" x14ac:dyDescent="0.2"/>
    <row r="491799" ht="12" customHeight="1" x14ac:dyDescent="0.2"/>
    <row r="491800" ht="12" customHeight="1" x14ac:dyDescent="0.2"/>
    <row r="491801" ht="12" customHeight="1" x14ac:dyDescent="0.2"/>
    <row r="491802" ht="12" customHeight="1" x14ac:dyDescent="0.2"/>
    <row r="491803" ht="12" customHeight="1" x14ac:dyDescent="0.2"/>
    <row r="491804" ht="12" customHeight="1" x14ac:dyDescent="0.2"/>
    <row r="491805" ht="12" customHeight="1" x14ac:dyDescent="0.2"/>
    <row r="491806" ht="12" customHeight="1" x14ac:dyDescent="0.2"/>
    <row r="491807" ht="12" customHeight="1" x14ac:dyDescent="0.2"/>
    <row r="491808" ht="12" customHeight="1" x14ac:dyDescent="0.2"/>
    <row r="491809" ht="12" customHeight="1" x14ac:dyDescent="0.2"/>
    <row r="491810" ht="12" customHeight="1" x14ac:dyDescent="0.2"/>
    <row r="491811" ht="12" customHeight="1" x14ac:dyDescent="0.2"/>
    <row r="491812" ht="12" customHeight="1" x14ac:dyDescent="0.2"/>
    <row r="491813" ht="12" customHeight="1" x14ac:dyDescent="0.2"/>
    <row r="491814" ht="12" customHeight="1" x14ac:dyDescent="0.2"/>
    <row r="491815" ht="12" customHeight="1" x14ac:dyDescent="0.2"/>
    <row r="491816" ht="12" customHeight="1" x14ac:dyDescent="0.2"/>
    <row r="491817" ht="12" customHeight="1" x14ac:dyDescent="0.2"/>
    <row r="491818" ht="12" customHeight="1" x14ac:dyDescent="0.2"/>
    <row r="491819" ht="12" customHeight="1" x14ac:dyDescent="0.2"/>
    <row r="491820" ht="12" customHeight="1" x14ac:dyDescent="0.2"/>
    <row r="491821" ht="12" customHeight="1" x14ac:dyDescent="0.2"/>
    <row r="491822" ht="12" customHeight="1" x14ac:dyDescent="0.2"/>
    <row r="491823" ht="12" customHeight="1" x14ac:dyDescent="0.2"/>
    <row r="491824" ht="12" customHeight="1" x14ac:dyDescent="0.2"/>
    <row r="491825" ht="12" customHeight="1" x14ac:dyDescent="0.2"/>
    <row r="491826" ht="12" customHeight="1" x14ac:dyDescent="0.2"/>
    <row r="491827" ht="12" customHeight="1" x14ac:dyDescent="0.2"/>
    <row r="491828" ht="12" customHeight="1" x14ac:dyDescent="0.2"/>
    <row r="491829" ht="12" customHeight="1" x14ac:dyDescent="0.2"/>
    <row r="491830" ht="12" customHeight="1" x14ac:dyDescent="0.2"/>
    <row r="491831" ht="12" customHeight="1" x14ac:dyDescent="0.2"/>
    <row r="491832" ht="12" customHeight="1" x14ac:dyDescent="0.2"/>
    <row r="491833" ht="12" customHeight="1" x14ac:dyDescent="0.2"/>
    <row r="491834" ht="12" customHeight="1" x14ac:dyDescent="0.2"/>
    <row r="491835" ht="12" customHeight="1" x14ac:dyDescent="0.2"/>
    <row r="491836" ht="12" customHeight="1" x14ac:dyDescent="0.2"/>
    <row r="491837" ht="12" customHeight="1" x14ac:dyDescent="0.2"/>
    <row r="491838" ht="12" customHeight="1" x14ac:dyDescent="0.2"/>
    <row r="491839" ht="12" customHeight="1" x14ac:dyDescent="0.2"/>
    <row r="491840" ht="12" customHeight="1" x14ac:dyDescent="0.2"/>
    <row r="491841" ht="12" customHeight="1" x14ac:dyDescent="0.2"/>
    <row r="491842" ht="12" customHeight="1" x14ac:dyDescent="0.2"/>
    <row r="491843" ht="12" customHeight="1" x14ac:dyDescent="0.2"/>
    <row r="491844" ht="12" customHeight="1" x14ac:dyDescent="0.2"/>
    <row r="491845" ht="12" customHeight="1" x14ac:dyDescent="0.2"/>
    <row r="491846" ht="12" customHeight="1" x14ac:dyDescent="0.2"/>
    <row r="491847" ht="12" customHeight="1" x14ac:dyDescent="0.2"/>
    <row r="491848" ht="12" customHeight="1" x14ac:dyDescent="0.2"/>
    <row r="491849" ht="12" customHeight="1" x14ac:dyDescent="0.2"/>
    <row r="491850" ht="12" customHeight="1" x14ac:dyDescent="0.2"/>
    <row r="491851" ht="12" customHeight="1" x14ac:dyDescent="0.2"/>
    <row r="491852" ht="12" customHeight="1" x14ac:dyDescent="0.2"/>
    <row r="491853" ht="12" customHeight="1" x14ac:dyDescent="0.2"/>
    <row r="491854" ht="12" customHeight="1" x14ac:dyDescent="0.2"/>
    <row r="491855" ht="12" customHeight="1" x14ac:dyDescent="0.2"/>
    <row r="491856" ht="12" customHeight="1" x14ac:dyDescent="0.2"/>
    <row r="491857" ht="12" customHeight="1" x14ac:dyDescent="0.2"/>
    <row r="491858" ht="12" customHeight="1" x14ac:dyDescent="0.2"/>
    <row r="491859" ht="12" customHeight="1" x14ac:dyDescent="0.2"/>
    <row r="491860" ht="12" customHeight="1" x14ac:dyDescent="0.2"/>
    <row r="491861" ht="12" customHeight="1" x14ac:dyDescent="0.2"/>
    <row r="491862" ht="12" customHeight="1" x14ac:dyDescent="0.2"/>
    <row r="491863" ht="12" customHeight="1" x14ac:dyDescent="0.2"/>
    <row r="491864" ht="12" customHeight="1" x14ac:dyDescent="0.2"/>
    <row r="491865" ht="12" customHeight="1" x14ac:dyDescent="0.2"/>
    <row r="491866" ht="12" customHeight="1" x14ac:dyDescent="0.2"/>
    <row r="491867" ht="12" customHeight="1" x14ac:dyDescent="0.2"/>
    <row r="491868" ht="12" customHeight="1" x14ac:dyDescent="0.2"/>
    <row r="491869" ht="12" customHeight="1" x14ac:dyDescent="0.2"/>
    <row r="491870" ht="12" customHeight="1" x14ac:dyDescent="0.2"/>
    <row r="491871" ht="12" customHeight="1" x14ac:dyDescent="0.2"/>
    <row r="491872" ht="12" customHeight="1" x14ac:dyDescent="0.2"/>
    <row r="491873" ht="12" customHeight="1" x14ac:dyDescent="0.2"/>
    <row r="491874" ht="12" customHeight="1" x14ac:dyDescent="0.2"/>
    <row r="491875" ht="12" customHeight="1" x14ac:dyDescent="0.2"/>
    <row r="491876" ht="12" customHeight="1" x14ac:dyDescent="0.2"/>
    <row r="491877" ht="12" customHeight="1" x14ac:dyDescent="0.2"/>
    <row r="491878" ht="12" customHeight="1" x14ac:dyDescent="0.2"/>
    <row r="491879" ht="12" customHeight="1" x14ac:dyDescent="0.2"/>
    <row r="491880" ht="12" customHeight="1" x14ac:dyDescent="0.2"/>
    <row r="491881" ht="12" customHeight="1" x14ac:dyDescent="0.2"/>
    <row r="491882" ht="12" customHeight="1" x14ac:dyDescent="0.2"/>
    <row r="491883" ht="12" customHeight="1" x14ac:dyDescent="0.2"/>
    <row r="491884" ht="12" customHeight="1" x14ac:dyDescent="0.2"/>
    <row r="491885" ht="12" customHeight="1" x14ac:dyDescent="0.2"/>
    <row r="491886" ht="12" customHeight="1" x14ac:dyDescent="0.2"/>
    <row r="491887" ht="12" customHeight="1" x14ac:dyDescent="0.2"/>
    <row r="491888" ht="12" customHeight="1" x14ac:dyDescent="0.2"/>
    <row r="491889" ht="12" customHeight="1" x14ac:dyDescent="0.2"/>
    <row r="491890" ht="12" customHeight="1" x14ac:dyDescent="0.2"/>
    <row r="491891" ht="12" customHeight="1" x14ac:dyDescent="0.2"/>
    <row r="491892" ht="12" customHeight="1" x14ac:dyDescent="0.2"/>
    <row r="491893" ht="12" customHeight="1" x14ac:dyDescent="0.2"/>
    <row r="491894" ht="12" customHeight="1" x14ac:dyDescent="0.2"/>
    <row r="491895" ht="12" customHeight="1" x14ac:dyDescent="0.2"/>
    <row r="491896" ht="12" customHeight="1" x14ac:dyDescent="0.2"/>
    <row r="491897" ht="12" customHeight="1" x14ac:dyDescent="0.2"/>
    <row r="491898" ht="12" customHeight="1" x14ac:dyDescent="0.2"/>
    <row r="491899" ht="12" customHeight="1" x14ac:dyDescent="0.2"/>
    <row r="491900" ht="12" customHeight="1" x14ac:dyDescent="0.2"/>
    <row r="491901" ht="12" customHeight="1" x14ac:dyDescent="0.2"/>
    <row r="491902" ht="12" customHeight="1" x14ac:dyDescent="0.2"/>
    <row r="491903" ht="12" customHeight="1" x14ac:dyDescent="0.2"/>
    <row r="491904" ht="12" customHeight="1" x14ac:dyDescent="0.2"/>
    <row r="491905" ht="12" customHeight="1" x14ac:dyDescent="0.2"/>
    <row r="491906" ht="12" customHeight="1" x14ac:dyDescent="0.2"/>
    <row r="491907" ht="12" customHeight="1" x14ac:dyDescent="0.2"/>
    <row r="491908" ht="12" customHeight="1" x14ac:dyDescent="0.2"/>
    <row r="491909" ht="12" customHeight="1" x14ac:dyDescent="0.2"/>
    <row r="491910" ht="12" customHeight="1" x14ac:dyDescent="0.2"/>
    <row r="491911" ht="12" customHeight="1" x14ac:dyDescent="0.2"/>
    <row r="491912" ht="12" customHeight="1" x14ac:dyDescent="0.2"/>
    <row r="491913" ht="12" customHeight="1" x14ac:dyDescent="0.2"/>
    <row r="491914" ht="12" customHeight="1" x14ac:dyDescent="0.2"/>
    <row r="491915" ht="12" customHeight="1" x14ac:dyDescent="0.2"/>
    <row r="491916" ht="12" customHeight="1" x14ac:dyDescent="0.2"/>
    <row r="491917" ht="12" customHeight="1" x14ac:dyDescent="0.2"/>
    <row r="491918" ht="12" customHeight="1" x14ac:dyDescent="0.2"/>
    <row r="491919" ht="12" customHeight="1" x14ac:dyDescent="0.2"/>
    <row r="491920" ht="12" customHeight="1" x14ac:dyDescent="0.2"/>
    <row r="491921" ht="12" customHeight="1" x14ac:dyDescent="0.2"/>
    <row r="491922" ht="12" customHeight="1" x14ac:dyDescent="0.2"/>
    <row r="491923" ht="12" customHeight="1" x14ac:dyDescent="0.2"/>
    <row r="491924" ht="12" customHeight="1" x14ac:dyDescent="0.2"/>
    <row r="491925" ht="12" customHeight="1" x14ac:dyDescent="0.2"/>
    <row r="491926" ht="12" customHeight="1" x14ac:dyDescent="0.2"/>
    <row r="491927" ht="12" customHeight="1" x14ac:dyDescent="0.2"/>
    <row r="491928" ht="12" customHeight="1" x14ac:dyDescent="0.2"/>
    <row r="491929" ht="12" customHeight="1" x14ac:dyDescent="0.2"/>
    <row r="491930" ht="12" customHeight="1" x14ac:dyDescent="0.2"/>
    <row r="491931" ht="12" customHeight="1" x14ac:dyDescent="0.2"/>
    <row r="491932" ht="12" customHeight="1" x14ac:dyDescent="0.2"/>
    <row r="491933" ht="12" customHeight="1" x14ac:dyDescent="0.2"/>
    <row r="491934" ht="12" customHeight="1" x14ac:dyDescent="0.2"/>
    <row r="491935" ht="12" customHeight="1" x14ac:dyDescent="0.2"/>
    <row r="491936" ht="12" customHeight="1" x14ac:dyDescent="0.2"/>
    <row r="491937" ht="12" customHeight="1" x14ac:dyDescent="0.2"/>
    <row r="491938" ht="12" customHeight="1" x14ac:dyDescent="0.2"/>
    <row r="491939" ht="12" customHeight="1" x14ac:dyDescent="0.2"/>
    <row r="491940" ht="12" customHeight="1" x14ac:dyDescent="0.2"/>
    <row r="491941" ht="12" customHeight="1" x14ac:dyDescent="0.2"/>
    <row r="491942" ht="12" customHeight="1" x14ac:dyDescent="0.2"/>
    <row r="491943" ht="12" customHeight="1" x14ac:dyDescent="0.2"/>
    <row r="491944" ht="12" customHeight="1" x14ac:dyDescent="0.2"/>
    <row r="491945" ht="12" customHeight="1" x14ac:dyDescent="0.2"/>
    <row r="491946" ht="12" customHeight="1" x14ac:dyDescent="0.2"/>
    <row r="491947" ht="12" customHeight="1" x14ac:dyDescent="0.2"/>
    <row r="491948" ht="12" customHeight="1" x14ac:dyDescent="0.2"/>
    <row r="491949" ht="12" customHeight="1" x14ac:dyDescent="0.2"/>
    <row r="491950" ht="12" customHeight="1" x14ac:dyDescent="0.2"/>
    <row r="491951" ht="12" customHeight="1" x14ac:dyDescent="0.2"/>
    <row r="491952" ht="12" customHeight="1" x14ac:dyDescent="0.2"/>
    <row r="491953" ht="12" customHeight="1" x14ac:dyDescent="0.2"/>
    <row r="491954" ht="12" customHeight="1" x14ac:dyDescent="0.2"/>
    <row r="491955" ht="12" customHeight="1" x14ac:dyDescent="0.2"/>
    <row r="491956" ht="12" customHeight="1" x14ac:dyDescent="0.2"/>
    <row r="491957" ht="12" customHeight="1" x14ac:dyDescent="0.2"/>
    <row r="491958" ht="12" customHeight="1" x14ac:dyDescent="0.2"/>
    <row r="491959" ht="12" customHeight="1" x14ac:dyDescent="0.2"/>
    <row r="491960" ht="12" customHeight="1" x14ac:dyDescent="0.2"/>
    <row r="491961" ht="12" customHeight="1" x14ac:dyDescent="0.2"/>
    <row r="491962" ht="12" customHeight="1" x14ac:dyDescent="0.2"/>
    <row r="491963" ht="12" customHeight="1" x14ac:dyDescent="0.2"/>
    <row r="491964" ht="12" customHeight="1" x14ac:dyDescent="0.2"/>
    <row r="491965" ht="12" customHeight="1" x14ac:dyDescent="0.2"/>
    <row r="491966" ht="12" customHeight="1" x14ac:dyDescent="0.2"/>
    <row r="491967" ht="12" customHeight="1" x14ac:dyDescent="0.2"/>
    <row r="491968" ht="12" customHeight="1" x14ac:dyDescent="0.2"/>
    <row r="491969" ht="12" customHeight="1" x14ac:dyDescent="0.2"/>
    <row r="491970" ht="12" customHeight="1" x14ac:dyDescent="0.2"/>
    <row r="491971" ht="12" customHeight="1" x14ac:dyDescent="0.2"/>
    <row r="491972" ht="12" customHeight="1" x14ac:dyDescent="0.2"/>
    <row r="491973" ht="12" customHeight="1" x14ac:dyDescent="0.2"/>
    <row r="491974" ht="12" customHeight="1" x14ac:dyDescent="0.2"/>
    <row r="491975" ht="12" customHeight="1" x14ac:dyDescent="0.2"/>
    <row r="491976" ht="12" customHeight="1" x14ac:dyDescent="0.2"/>
    <row r="491977" ht="12" customHeight="1" x14ac:dyDescent="0.2"/>
    <row r="491978" ht="12" customHeight="1" x14ac:dyDescent="0.2"/>
    <row r="491979" ht="12" customHeight="1" x14ac:dyDescent="0.2"/>
    <row r="491980" ht="12" customHeight="1" x14ac:dyDescent="0.2"/>
    <row r="491981" ht="12" customHeight="1" x14ac:dyDescent="0.2"/>
    <row r="491982" ht="12" customHeight="1" x14ac:dyDescent="0.2"/>
    <row r="491983" ht="12" customHeight="1" x14ac:dyDescent="0.2"/>
    <row r="491984" ht="12" customHeight="1" x14ac:dyDescent="0.2"/>
    <row r="491985" ht="12" customHeight="1" x14ac:dyDescent="0.2"/>
    <row r="491986" ht="12" customHeight="1" x14ac:dyDescent="0.2"/>
    <row r="491987" ht="12" customHeight="1" x14ac:dyDescent="0.2"/>
    <row r="491988" ht="12" customHeight="1" x14ac:dyDescent="0.2"/>
    <row r="491989" ht="12" customHeight="1" x14ac:dyDescent="0.2"/>
    <row r="491990" ht="12" customHeight="1" x14ac:dyDescent="0.2"/>
    <row r="491991" ht="12" customHeight="1" x14ac:dyDescent="0.2"/>
    <row r="491992" ht="12" customHeight="1" x14ac:dyDescent="0.2"/>
    <row r="491993" ht="12" customHeight="1" x14ac:dyDescent="0.2"/>
    <row r="491994" ht="12" customHeight="1" x14ac:dyDescent="0.2"/>
    <row r="491995" ht="12" customHeight="1" x14ac:dyDescent="0.2"/>
    <row r="491996" ht="12" customHeight="1" x14ac:dyDescent="0.2"/>
    <row r="491997" ht="12" customHeight="1" x14ac:dyDescent="0.2"/>
    <row r="491998" ht="12" customHeight="1" x14ac:dyDescent="0.2"/>
    <row r="491999" ht="12" customHeight="1" x14ac:dyDescent="0.2"/>
    <row r="492000" ht="12" customHeight="1" x14ac:dyDescent="0.2"/>
    <row r="492001" ht="12" customHeight="1" x14ac:dyDescent="0.2"/>
    <row r="492002" ht="12" customHeight="1" x14ac:dyDescent="0.2"/>
    <row r="492003" ht="12" customHeight="1" x14ac:dyDescent="0.2"/>
    <row r="492004" ht="12" customHeight="1" x14ac:dyDescent="0.2"/>
    <row r="492005" ht="12" customHeight="1" x14ac:dyDescent="0.2"/>
    <row r="492006" ht="12" customHeight="1" x14ac:dyDescent="0.2"/>
    <row r="492007" ht="12" customHeight="1" x14ac:dyDescent="0.2"/>
    <row r="492008" ht="12" customHeight="1" x14ac:dyDescent="0.2"/>
    <row r="492009" ht="12" customHeight="1" x14ac:dyDescent="0.2"/>
    <row r="492010" ht="12" customHeight="1" x14ac:dyDescent="0.2"/>
    <row r="492011" ht="12" customHeight="1" x14ac:dyDescent="0.2"/>
    <row r="492012" ht="12" customHeight="1" x14ac:dyDescent="0.2"/>
    <row r="492013" ht="12" customHeight="1" x14ac:dyDescent="0.2"/>
    <row r="492014" ht="12" customHeight="1" x14ac:dyDescent="0.2"/>
    <row r="492015" ht="12" customHeight="1" x14ac:dyDescent="0.2"/>
    <row r="492016" ht="12" customHeight="1" x14ac:dyDescent="0.2"/>
    <row r="492017" ht="12" customHeight="1" x14ac:dyDescent="0.2"/>
    <row r="492018" ht="12" customHeight="1" x14ac:dyDescent="0.2"/>
    <row r="492019" ht="12" customHeight="1" x14ac:dyDescent="0.2"/>
    <row r="492020" ht="12" customHeight="1" x14ac:dyDescent="0.2"/>
    <row r="492021" ht="12" customHeight="1" x14ac:dyDescent="0.2"/>
    <row r="492022" ht="12" customHeight="1" x14ac:dyDescent="0.2"/>
    <row r="492023" ht="12" customHeight="1" x14ac:dyDescent="0.2"/>
    <row r="492024" ht="12" customHeight="1" x14ac:dyDescent="0.2"/>
    <row r="492025" ht="12" customHeight="1" x14ac:dyDescent="0.2"/>
    <row r="492026" ht="12" customHeight="1" x14ac:dyDescent="0.2"/>
    <row r="492027" ht="12" customHeight="1" x14ac:dyDescent="0.2"/>
    <row r="492028" ht="12" customHeight="1" x14ac:dyDescent="0.2"/>
    <row r="492029" ht="12" customHeight="1" x14ac:dyDescent="0.2"/>
    <row r="492030" ht="12" customHeight="1" x14ac:dyDescent="0.2"/>
    <row r="492031" ht="12" customHeight="1" x14ac:dyDescent="0.2"/>
    <row r="492032" ht="12" customHeight="1" x14ac:dyDescent="0.2"/>
    <row r="492033" ht="12" customHeight="1" x14ac:dyDescent="0.2"/>
    <row r="492034" ht="12" customHeight="1" x14ac:dyDescent="0.2"/>
    <row r="492035" ht="12" customHeight="1" x14ac:dyDescent="0.2"/>
    <row r="492036" ht="12" customHeight="1" x14ac:dyDescent="0.2"/>
    <row r="492037" ht="12" customHeight="1" x14ac:dyDescent="0.2"/>
    <row r="492038" ht="12" customHeight="1" x14ac:dyDescent="0.2"/>
    <row r="492039" ht="12" customHeight="1" x14ac:dyDescent="0.2"/>
    <row r="492040" ht="12" customHeight="1" x14ac:dyDescent="0.2"/>
    <row r="492041" ht="12" customHeight="1" x14ac:dyDescent="0.2"/>
    <row r="492042" ht="12" customHeight="1" x14ac:dyDescent="0.2"/>
    <row r="492043" ht="12" customHeight="1" x14ac:dyDescent="0.2"/>
    <row r="492044" ht="12" customHeight="1" x14ac:dyDescent="0.2"/>
    <row r="492045" ht="12" customHeight="1" x14ac:dyDescent="0.2"/>
    <row r="492046" ht="12" customHeight="1" x14ac:dyDescent="0.2"/>
    <row r="492047" ht="12" customHeight="1" x14ac:dyDescent="0.2"/>
    <row r="492048" ht="12" customHeight="1" x14ac:dyDescent="0.2"/>
    <row r="492049" ht="12" customHeight="1" x14ac:dyDescent="0.2"/>
    <row r="492050" ht="12" customHeight="1" x14ac:dyDescent="0.2"/>
    <row r="492051" ht="12" customHeight="1" x14ac:dyDescent="0.2"/>
    <row r="492052" ht="12" customHeight="1" x14ac:dyDescent="0.2"/>
    <row r="492053" ht="12" customHeight="1" x14ac:dyDescent="0.2"/>
    <row r="492054" ht="12" customHeight="1" x14ac:dyDescent="0.2"/>
    <row r="492055" ht="12" customHeight="1" x14ac:dyDescent="0.2"/>
    <row r="492056" ht="12" customHeight="1" x14ac:dyDescent="0.2"/>
    <row r="492057" ht="12" customHeight="1" x14ac:dyDescent="0.2"/>
    <row r="492058" ht="12" customHeight="1" x14ac:dyDescent="0.2"/>
    <row r="492059" ht="12" customHeight="1" x14ac:dyDescent="0.2"/>
    <row r="492060" ht="12" customHeight="1" x14ac:dyDescent="0.2"/>
    <row r="492061" ht="12" customHeight="1" x14ac:dyDescent="0.2"/>
    <row r="492062" ht="12" customHeight="1" x14ac:dyDescent="0.2"/>
    <row r="492063" ht="12" customHeight="1" x14ac:dyDescent="0.2"/>
    <row r="492064" ht="12" customHeight="1" x14ac:dyDescent="0.2"/>
    <row r="492065" ht="12" customHeight="1" x14ac:dyDescent="0.2"/>
    <row r="492066" ht="12" customHeight="1" x14ac:dyDescent="0.2"/>
    <row r="492067" ht="12" customHeight="1" x14ac:dyDescent="0.2"/>
    <row r="492068" ht="12" customHeight="1" x14ac:dyDescent="0.2"/>
    <row r="492069" ht="12" customHeight="1" x14ac:dyDescent="0.2"/>
    <row r="492070" ht="12" customHeight="1" x14ac:dyDescent="0.2"/>
    <row r="492071" ht="12" customHeight="1" x14ac:dyDescent="0.2"/>
    <row r="492072" ht="12" customHeight="1" x14ac:dyDescent="0.2"/>
    <row r="492073" ht="12" customHeight="1" x14ac:dyDescent="0.2"/>
    <row r="492074" ht="12" customHeight="1" x14ac:dyDescent="0.2"/>
    <row r="492075" ht="12" customHeight="1" x14ac:dyDescent="0.2"/>
    <row r="492076" ht="12" customHeight="1" x14ac:dyDescent="0.2"/>
    <row r="492077" ht="12" customHeight="1" x14ac:dyDescent="0.2"/>
    <row r="492078" ht="12" customHeight="1" x14ac:dyDescent="0.2"/>
    <row r="492079" ht="12" customHeight="1" x14ac:dyDescent="0.2"/>
    <row r="492080" ht="12" customHeight="1" x14ac:dyDescent="0.2"/>
    <row r="492081" ht="12" customHeight="1" x14ac:dyDescent="0.2"/>
    <row r="492082" ht="12" customHeight="1" x14ac:dyDescent="0.2"/>
    <row r="492083" ht="12" customHeight="1" x14ac:dyDescent="0.2"/>
    <row r="492084" ht="12" customHeight="1" x14ac:dyDescent="0.2"/>
    <row r="492085" ht="12" customHeight="1" x14ac:dyDescent="0.2"/>
    <row r="492086" ht="12" customHeight="1" x14ac:dyDescent="0.2"/>
    <row r="492087" ht="12" customHeight="1" x14ac:dyDescent="0.2"/>
    <row r="492088" ht="12" customHeight="1" x14ac:dyDescent="0.2"/>
    <row r="492089" ht="12" customHeight="1" x14ac:dyDescent="0.2"/>
    <row r="492090" ht="12" customHeight="1" x14ac:dyDescent="0.2"/>
    <row r="492091" ht="12" customHeight="1" x14ac:dyDescent="0.2"/>
    <row r="492092" ht="12" customHeight="1" x14ac:dyDescent="0.2"/>
    <row r="492093" ht="12" customHeight="1" x14ac:dyDescent="0.2"/>
    <row r="492094" ht="12" customHeight="1" x14ac:dyDescent="0.2"/>
    <row r="492095" ht="12" customHeight="1" x14ac:dyDescent="0.2"/>
    <row r="492096" ht="12" customHeight="1" x14ac:dyDescent="0.2"/>
    <row r="492097" ht="12" customHeight="1" x14ac:dyDescent="0.2"/>
    <row r="492098" ht="12" customHeight="1" x14ac:dyDescent="0.2"/>
    <row r="492099" ht="12" customHeight="1" x14ac:dyDescent="0.2"/>
    <row r="492100" ht="12" customHeight="1" x14ac:dyDescent="0.2"/>
    <row r="492101" ht="12" customHeight="1" x14ac:dyDescent="0.2"/>
    <row r="492102" ht="12" customHeight="1" x14ac:dyDescent="0.2"/>
    <row r="492103" ht="12" customHeight="1" x14ac:dyDescent="0.2"/>
    <row r="492104" ht="12" customHeight="1" x14ac:dyDescent="0.2"/>
    <row r="492105" ht="12" customHeight="1" x14ac:dyDescent="0.2"/>
    <row r="492106" ht="12" customHeight="1" x14ac:dyDescent="0.2"/>
    <row r="492107" ht="12" customHeight="1" x14ac:dyDescent="0.2"/>
    <row r="492108" ht="12" customHeight="1" x14ac:dyDescent="0.2"/>
    <row r="492109" ht="12" customHeight="1" x14ac:dyDescent="0.2"/>
    <row r="492110" ht="12" customHeight="1" x14ac:dyDescent="0.2"/>
    <row r="492111" ht="12" customHeight="1" x14ac:dyDescent="0.2"/>
    <row r="492112" ht="12" customHeight="1" x14ac:dyDescent="0.2"/>
    <row r="492113" ht="12" customHeight="1" x14ac:dyDescent="0.2"/>
    <row r="492114" ht="12" customHeight="1" x14ac:dyDescent="0.2"/>
    <row r="492115" ht="12" customHeight="1" x14ac:dyDescent="0.2"/>
    <row r="492116" ht="12" customHeight="1" x14ac:dyDescent="0.2"/>
    <row r="492117" ht="12" customHeight="1" x14ac:dyDescent="0.2"/>
    <row r="492118" ht="12" customHeight="1" x14ac:dyDescent="0.2"/>
    <row r="492119" ht="12" customHeight="1" x14ac:dyDescent="0.2"/>
    <row r="492120" ht="12" customHeight="1" x14ac:dyDescent="0.2"/>
    <row r="492121" ht="12" customHeight="1" x14ac:dyDescent="0.2"/>
    <row r="492122" ht="12" customHeight="1" x14ac:dyDescent="0.2"/>
    <row r="492123" ht="12" customHeight="1" x14ac:dyDescent="0.2"/>
    <row r="492124" ht="12" customHeight="1" x14ac:dyDescent="0.2"/>
    <row r="492125" ht="12" customHeight="1" x14ac:dyDescent="0.2"/>
    <row r="492126" ht="12" customHeight="1" x14ac:dyDescent="0.2"/>
    <row r="492127" ht="12" customHeight="1" x14ac:dyDescent="0.2"/>
    <row r="492128" ht="12" customHeight="1" x14ac:dyDescent="0.2"/>
    <row r="492129" ht="12" customHeight="1" x14ac:dyDescent="0.2"/>
    <row r="492130" ht="12" customHeight="1" x14ac:dyDescent="0.2"/>
    <row r="492131" ht="12" customHeight="1" x14ac:dyDescent="0.2"/>
    <row r="492132" ht="12" customHeight="1" x14ac:dyDescent="0.2"/>
    <row r="492133" ht="12" customHeight="1" x14ac:dyDescent="0.2"/>
    <row r="492134" ht="12" customHeight="1" x14ac:dyDescent="0.2"/>
    <row r="492135" ht="12" customHeight="1" x14ac:dyDescent="0.2"/>
    <row r="492136" ht="12" customHeight="1" x14ac:dyDescent="0.2"/>
    <row r="492137" ht="12" customHeight="1" x14ac:dyDescent="0.2"/>
    <row r="492138" ht="12" customHeight="1" x14ac:dyDescent="0.2"/>
    <row r="492139" ht="12" customHeight="1" x14ac:dyDescent="0.2"/>
    <row r="492140" ht="12" customHeight="1" x14ac:dyDescent="0.2"/>
    <row r="492141" ht="12" customHeight="1" x14ac:dyDescent="0.2"/>
    <row r="492142" ht="12" customHeight="1" x14ac:dyDescent="0.2"/>
    <row r="492143" ht="12" customHeight="1" x14ac:dyDescent="0.2"/>
    <row r="492144" ht="12" customHeight="1" x14ac:dyDescent="0.2"/>
    <row r="492145" ht="12" customHeight="1" x14ac:dyDescent="0.2"/>
    <row r="492146" ht="12" customHeight="1" x14ac:dyDescent="0.2"/>
    <row r="492147" ht="12" customHeight="1" x14ac:dyDescent="0.2"/>
    <row r="492148" ht="12" customHeight="1" x14ac:dyDescent="0.2"/>
    <row r="492149" ht="12" customHeight="1" x14ac:dyDescent="0.2"/>
    <row r="492150" ht="12" customHeight="1" x14ac:dyDescent="0.2"/>
    <row r="492151" ht="12" customHeight="1" x14ac:dyDescent="0.2"/>
    <row r="492152" ht="12" customHeight="1" x14ac:dyDescent="0.2"/>
    <row r="492153" ht="12" customHeight="1" x14ac:dyDescent="0.2"/>
    <row r="492154" ht="12" customHeight="1" x14ac:dyDescent="0.2"/>
    <row r="492155" ht="12" customHeight="1" x14ac:dyDescent="0.2"/>
    <row r="492156" ht="12" customHeight="1" x14ac:dyDescent="0.2"/>
    <row r="492157" ht="12" customHeight="1" x14ac:dyDescent="0.2"/>
    <row r="492158" ht="12" customHeight="1" x14ac:dyDescent="0.2"/>
    <row r="492159" ht="12" customHeight="1" x14ac:dyDescent="0.2"/>
    <row r="492160" ht="12" customHeight="1" x14ac:dyDescent="0.2"/>
    <row r="492161" ht="12" customHeight="1" x14ac:dyDescent="0.2"/>
    <row r="492162" ht="12" customHeight="1" x14ac:dyDescent="0.2"/>
    <row r="492163" ht="12" customHeight="1" x14ac:dyDescent="0.2"/>
    <row r="492164" ht="12" customHeight="1" x14ac:dyDescent="0.2"/>
    <row r="492165" ht="12" customHeight="1" x14ac:dyDescent="0.2"/>
    <row r="492166" ht="12" customHeight="1" x14ac:dyDescent="0.2"/>
    <row r="492167" ht="12" customHeight="1" x14ac:dyDescent="0.2"/>
    <row r="492168" ht="12" customHeight="1" x14ac:dyDescent="0.2"/>
    <row r="492169" ht="12" customHeight="1" x14ac:dyDescent="0.2"/>
    <row r="492170" ht="12" customHeight="1" x14ac:dyDescent="0.2"/>
    <row r="492171" ht="12" customHeight="1" x14ac:dyDescent="0.2"/>
    <row r="492172" ht="12" customHeight="1" x14ac:dyDescent="0.2"/>
    <row r="492173" ht="12" customHeight="1" x14ac:dyDescent="0.2"/>
    <row r="492174" ht="12" customHeight="1" x14ac:dyDescent="0.2"/>
    <row r="492175" ht="12" customHeight="1" x14ac:dyDescent="0.2"/>
    <row r="492176" ht="12" customHeight="1" x14ac:dyDescent="0.2"/>
    <row r="492177" ht="12" customHeight="1" x14ac:dyDescent="0.2"/>
    <row r="492178" ht="12" customHeight="1" x14ac:dyDescent="0.2"/>
    <row r="492179" ht="12" customHeight="1" x14ac:dyDescent="0.2"/>
    <row r="492180" ht="12" customHeight="1" x14ac:dyDescent="0.2"/>
    <row r="492181" ht="12" customHeight="1" x14ac:dyDescent="0.2"/>
    <row r="492182" ht="12" customHeight="1" x14ac:dyDescent="0.2"/>
    <row r="492183" ht="12" customHeight="1" x14ac:dyDescent="0.2"/>
    <row r="492184" ht="12" customHeight="1" x14ac:dyDescent="0.2"/>
    <row r="492185" ht="12" customHeight="1" x14ac:dyDescent="0.2"/>
    <row r="492186" ht="12" customHeight="1" x14ac:dyDescent="0.2"/>
    <row r="492187" ht="12" customHeight="1" x14ac:dyDescent="0.2"/>
    <row r="492188" ht="12" customHeight="1" x14ac:dyDescent="0.2"/>
    <row r="492189" ht="12" customHeight="1" x14ac:dyDescent="0.2"/>
    <row r="492190" ht="12" customHeight="1" x14ac:dyDescent="0.2"/>
    <row r="492191" ht="12" customHeight="1" x14ac:dyDescent="0.2"/>
    <row r="492192" ht="12" customHeight="1" x14ac:dyDescent="0.2"/>
    <row r="492193" ht="12" customHeight="1" x14ac:dyDescent="0.2"/>
    <row r="492194" ht="12" customHeight="1" x14ac:dyDescent="0.2"/>
    <row r="492195" ht="12" customHeight="1" x14ac:dyDescent="0.2"/>
    <row r="492196" ht="12" customHeight="1" x14ac:dyDescent="0.2"/>
    <row r="492197" ht="12" customHeight="1" x14ac:dyDescent="0.2"/>
    <row r="492198" ht="12" customHeight="1" x14ac:dyDescent="0.2"/>
    <row r="492199" ht="12" customHeight="1" x14ac:dyDescent="0.2"/>
    <row r="492200" ht="12" customHeight="1" x14ac:dyDescent="0.2"/>
    <row r="492201" ht="12" customHeight="1" x14ac:dyDescent="0.2"/>
    <row r="492202" ht="12" customHeight="1" x14ac:dyDescent="0.2"/>
    <row r="492203" ht="12" customHeight="1" x14ac:dyDescent="0.2"/>
    <row r="492204" ht="12" customHeight="1" x14ac:dyDescent="0.2"/>
    <row r="492205" ht="12" customHeight="1" x14ac:dyDescent="0.2"/>
    <row r="492206" ht="12" customHeight="1" x14ac:dyDescent="0.2"/>
    <row r="492207" ht="12" customHeight="1" x14ac:dyDescent="0.2"/>
    <row r="492208" ht="12" customHeight="1" x14ac:dyDescent="0.2"/>
    <row r="492209" ht="12" customHeight="1" x14ac:dyDescent="0.2"/>
    <row r="492210" ht="12" customHeight="1" x14ac:dyDescent="0.2"/>
    <row r="492211" ht="12" customHeight="1" x14ac:dyDescent="0.2"/>
    <row r="492212" ht="12" customHeight="1" x14ac:dyDescent="0.2"/>
    <row r="492213" ht="12" customHeight="1" x14ac:dyDescent="0.2"/>
    <row r="492214" ht="12" customHeight="1" x14ac:dyDescent="0.2"/>
    <row r="492215" ht="12" customHeight="1" x14ac:dyDescent="0.2"/>
    <row r="492216" ht="12" customHeight="1" x14ac:dyDescent="0.2"/>
    <row r="492217" ht="12" customHeight="1" x14ac:dyDescent="0.2"/>
    <row r="492218" ht="12" customHeight="1" x14ac:dyDescent="0.2"/>
    <row r="492219" ht="12" customHeight="1" x14ac:dyDescent="0.2"/>
    <row r="492220" ht="12" customHeight="1" x14ac:dyDescent="0.2"/>
    <row r="492221" ht="12" customHeight="1" x14ac:dyDescent="0.2"/>
    <row r="492222" ht="12" customHeight="1" x14ac:dyDescent="0.2"/>
    <row r="492223" ht="12" customHeight="1" x14ac:dyDescent="0.2"/>
    <row r="492224" ht="12" customHeight="1" x14ac:dyDescent="0.2"/>
    <row r="492225" ht="12" customHeight="1" x14ac:dyDescent="0.2"/>
    <row r="492226" ht="12" customHeight="1" x14ac:dyDescent="0.2"/>
    <row r="492227" ht="12" customHeight="1" x14ac:dyDescent="0.2"/>
    <row r="492228" ht="12" customHeight="1" x14ac:dyDescent="0.2"/>
    <row r="492229" ht="12" customHeight="1" x14ac:dyDescent="0.2"/>
    <row r="492230" ht="12" customHeight="1" x14ac:dyDescent="0.2"/>
    <row r="492231" ht="12" customHeight="1" x14ac:dyDescent="0.2"/>
    <row r="492232" ht="12" customHeight="1" x14ac:dyDescent="0.2"/>
    <row r="492233" ht="12" customHeight="1" x14ac:dyDescent="0.2"/>
    <row r="492234" ht="12" customHeight="1" x14ac:dyDescent="0.2"/>
    <row r="492235" ht="12" customHeight="1" x14ac:dyDescent="0.2"/>
    <row r="492236" ht="12" customHeight="1" x14ac:dyDescent="0.2"/>
    <row r="492237" ht="12" customHeight="1" x14ac:dyDescent="0.2"/>
    <row r="492238" ht="12" customHeight="1" x14ac:dyDescent="0.2"/>
    <row r="492239" ht="12" customHeight="1" x14ac:dyDescent="0.2"/>
    <row r="492240" ht="12" customHeight="1" x14ac:dyDescent="0.2"/>
    <row r="492241" ht="12" customHeight="1" x14ac:dyDescent="0.2"/>
    <row r="492242" ht="12" customHeight="1" x14ac:dyDescent="0.2"/>
    <row r="492243" ht="12" customHeight="1" x14ac:dyDescent="0.2"/>
    <row r="492244" ht="12" customHeight="1" x14ac:dyDescent="0.2"/>
    <row r="492245" ht="12" customHeight="1" x14ac:dyDescent="0.2"/>
    <row r="492246" ht="12" customHeight="1" x14ac:dyDescent="0.2"/>
    <row r="492247" ht="12" customHeight="1" x14ac:dyDescent="0.2"/>
    <row r="492248" ht="12" customHeight="1" x14ac:dyDescent="0.2"/>
    <row r="492249" ht="12" customHeight="1" x14ac:dyDescent="0.2"/>
    <row r="492250" ht="12" customHeight="1" x14ac:dyDescent="0.2"/>
    <row r="492251" ht="12" customHeight="1" x14ac:dyDescent="0.2"/>
    <row r="492252" ht="12" customHeight="1" x14ac:dyDescent="0.2"/>
    <row r="492253" ht="12" customHeight="1" x14ac:dyDescent="0.2"/>
    <row r="492254" ht="12" customHeight="1" x14ac:dyDescent="0.2"/>
    <row r="492255" ht="12" customHeight="1" x14ac:dyDescent="0.2"/>
    <row r="492256" ht="12" customHeight="1" x14ac:dyDescent="0.2"/>
    <row r="492257" ht="12" customHeight="1" x14ac:dyDescent="0.2"/>
    <row r="492258" ht="12" customHeight="1" x14ac:dyDescent="0.2"/>
    <row r="492259" ht="12" customHeight="1" x14ac:dyDescent="0.2"/>
    <row r="492260" ht="12" customHeight="1" x14ac:dyDescent="0.2"/>
    <row r="492261" ht="12" customHeight="1" x14ac:dyDescent="0.2"/>
    <row r="492262" ht="12" customHeight="1" x14ac:dyDescent="0.2"/>
    <row r="492263" ht="12" customHeight="1" x14ac:dyDescent="0.2"/>
    <row r="492264" ht="12" customHeight="1" x14ac:dyDescent="0.2"/>
    <row r="492265" ht="12" customHeight="1" x14ac:dyDescent="0.2"/>
    <row r="492266" ht="12" customHeight="1" x14ac:dyDescent="0.2"/>
    <row r="492267" ht="12" customHeight="1" x14ac:dyDescent="0.2"/>
    <row r="492268" ht="12" customHeight="1" x14ac:dyDescent="0.2"/>
    <row r="492269" ht="12" customHeight="1" x14ac:dyDescent="0.2"/>
    <row r="492270" ht="12" customHeight="1" x14ac:dyDescent="0.2"/>
    <row r="492271" ht="12" customHeight="1" x14ac:dyDescent="0.2"/>
    <row r="492272" ht="12" customHeight="1" x14ac:dyDescent="0.2"/>
    <row r="492273" ht="12" customHeight="1" x14ac:dyDescent="0.2"/>
    <row r="492274" ht="12" customHeight="1" x14ac:dyDescent="0.2"/>
    <row r="492275" ht="12" customHeight="1" x14ac:dyDescent="0.2"/>
    <row r="492276" ht="12" customHeight="1" x14ac:dyDescent="0.2"/>
    <row r="492277" ht="12" customHeight="1" x14ac:dyDescent="0.2"/>
    <row r="492278" ht="12" customHeight="1" x14ac:dyDescent="0.2"/>
    <row r="492279" ht="12" customHeight="1" x14ac:dyDescent="0.2"/>
    <row r="492280" ht="12" customHeight="1" x14ac:dyDescent="0.2"/>
    <row r="492281" ht="12" customHeight="1" x14ac:dyDescent="0.2"/>
    <row r="492282" ht="12" customHeight="1" x14ac:dyDescent="0.2"/>
    <row r="492283" ht="12" customHeight="1" x14ac:dyDescent="0.2"/>
    <row r="492284" ht="12" customHeight="1" x14ac:dyDescent="0.2"/>
    <row r="492285" ht="12" customHeight="1" x14ac:dyDescent="0.2"/>
    <row r="492286" ht="12" customHeight="1" x14ac:dyDescent="0.2"/>
    <row r="492287" ht="12" customHeight="1" x14ac:dyDescent="0.2"/>
    <row r="492288" ht="12" customHeight="1" x14ac:dyDescent="0.2"/>
    <row r="492289" ht="12" customHeight="1" x14ac:dyDescent="0.2"/>
    <row r="492290" ht="12" customHeight="1" x14ac:dyDescent="0.2"/>
    <row r="492291" ht="12" customHeight="1" x14ac:dyDescent="0.2"/>
    <row r="492292" ht="12" customHeight="1" x14ac:dyDescent="0.2"/>
    <row r="492293" ht="12" customHeight="1" x14ac:dyDescent="0.2"/>
    <row r="492294" ht="12" customHeight="1" x14ac:dyDescent="0.2"/>
    <row r="492295" ht="12" customHeight="1" x14ac:dyDescent="0.2"/>
    <row r="492296" ht="12" customHeight="1" x14ac:dyDescent="0.2"/>
    <row r="492297" ht="12" customHeight="1" x14ac:dyDescent="0.2"/>
    <row r="492298" ht="12" customHeight="1" x14ac:dyDescent="0.2"/>
    <row r="492299" ht="12" customHeight="1" x14ac:dyDescent="0.2"/>
    <row r="492300" ht="12" customHeight="1" x14ac:dyDescent="0.2"/>
    <row r="492301" ht="12" customHeight="1" x14ac:dyDescent="0.2"/>
    <row r="492302" ht="12" customHeight="1" x14ac:dyDescent="0.2"/>
    <row r="492303" ht="12" customHeight="1" x14ac:dyDescent="0.2"/>
    <row r="492304" ht="12" customHeight="1" x14ac:dyDescent="0.2"/>
    <row r="492305" ht="12" customHeight="1" x14ac:dyDescent="0.2"/>
    <row r="492306" ht="12" customHeight="1" x14ac:dyDescent="0.2"/>
    <row r="492307" ht="12" customHeight="1" x14ac:dyDescent="0.2"/>
    <row r="492308" ht="12" customHeight="1" x14ac:dyDescent="0.2"/>
    <row r="492309" ht="12" customHeight="1" x14ac:dyDescent="0.2"/>
    <row r="492310" ht="12" customHeight="1" x14ac:dyDescent="0.2"/>
    <row r="492311" ht="12" customHeight="1" x14ac:dyDescent="0.2"/>
    <row r="492312" ht="12" customHeight="1" x14ac:dyDescent="0.2"/>
    <row r="492313" ht="12" customHeight="1" x14ac:dyDescent="0.2"/>
    <row r="492314" ht="12" customHeight="1" x14ac:dyDescent="0.2"/>
    <row r="492315" ht="12" customHeight="1" x14ac:dyDescent="0.2"/>
    <row r="492316" ht="12" customHeight="1" x14ac:dyDescent="0.2"/>
    <row r="492317" ht="12" customHeight="1" x14ac:dyDescent="0.2"/>
    <row r="492318" ht="12" customHeight="1" x14ac:dyDescent="0.2"/>
    <row r="492319" ht="12" customHeight="1" x14ac:dyDescent="0.2"/>
    <row r="492320" ht="12" customHeight="1" x14ac:dyDescent="0.2"/>
    <row r="492321" ht="12" customHeight="1" x14ac:dyDescent="0.2"/>
    <row r="492322" ht="12" customHeight="1" x14ac:dyDescent="0.2"/>
    <row r="492323" ht="12" customHeight="1" x14ac:dyDescent="0.2"/>
    <row r="492324" ht="12" customHeight="1" x14ac:dyDescent="0.2"/>
    <row r="492325" ht="12" customHeight="1" x14ac:dyDescent="0.2"/>
    <row r="492326" ht="12" customHeight="1" x14ac:dyDescent="0.2"/>
    <row r="492327" ht="12" customHeight="1" x14ac:dyDescent="0.2"/>
    <row r="492328" ht="12" customHeight="1" x14ac:dyDescent="0.2"/>
    <row r="492329" ht="12" customHeight="1" x14ac:dyDescent="0.2"/>
    <row r="492330" ht="12" customHeight="1" x14ac:dyDescent="0.2"/>
    <row r="492331" ht="12" customHeight="1" x14ac:dyDescent="0.2"/>
    <row r="492332" ht="12" customHeight="1" x14ac:dyDescent="0.2"/>
    <row r="492333" ht="12" customHeight="1" x14ac:dyDescent="0.2"/>
    <row r="492334" ht="12" customHeight="1" x14ac:dyDescent="0.2"/>
    <row r="492335" ht="12" customHeight="1" x14ac:dyDescent="0.2"/>
    <row r="492336" ht="12" customHeight="1" x14ac:dyDescent="0.2"/>
    <row r="492337" ht="12" customHeight="1" x14ac:dyDescent="0.2"/>
    <row r="492338" ht="12" customHeight="1" x14ac:dyDescent="0.2"/>
    <row r="492339" ht="12" customHeight="1" x14ac:dyDescent="0.2"/>
    <row r="492340" ht="12" customHeight="1" x14ac:dyDescent="0.2"/>
    <row r="492341" ht="12" customHeight="1" x14ac:dyDescent="0.2"/>
    <row r="492342" ht="12" customHeight="1" x14ac:dyDescent="0.2"/>
    <row r="492343" ht="12" customHeight="1" x14ac:dyDescent="0.2"/>
    <row r="492344" ht="12" customHeight="1" x14ac:dyDescent="0.2"/>
    <row r="492345" ht="12" customHeight="1" x14ac:dyDescent="0.2"/>
    <row r="492346" ht="12" customHeight="1" x14ac:dyDescent="0.2"/>
    <row r="492347" ht="12" customHeight="1" x14ac:dyDescent="0.2"/>
    <row r="492348" ht="12" customHeight="1" x14ac:dyDescent="0.2"/>
    <row r="492349" ht="12" customHeight="1" x14ac:dyDescent="0.2"/>
    <row r="492350" ht="12" customHeight="1" x14ac:dyDescent="0.2"/>
    <row r="492351" ht="12" customHeight="1" x14ac:dyDescent="0.2"/>
    <row r="492352" ht="12" customHeight="1" x14ac:dyDescent="0.2"/>
    <row r="492353" ht="12" customHeight="1" x14ac:dyDescent="0.2"/>
    <row r="492354" ht="12" customHeight="1" x14ac:dyDescent="0.2"/>
    <row r="492355" ht="12" customHeight="1" x14ac:dyDescent="0.2"/>
    <row r="492356" ht="12" customHeight="1" x14ac:dyDescent="0.2"/>
    <row r="492357" ht="12" customHeight="1" x14ac:dyDescent="0.2"/>
    <row r="492358" ht="12" customHeight="1" x14ac:dyDescent="0.2"/>
    <row r="492359" ht="12" customHeight="1" x14ac:dyDescent="0.2"/>
    <row r="492360" ht="12" customHeight="1" x14ac:dyDescent="0.2"/>
    <row r="492361" ht="12" customHeight="1" x14ac:dyDescent="0.2"/>
    <row r="492362" ht="12" customHeight="1" x14ac:dyDescent="0.2"/>
    <row r="492363" ht="12" customHeight="1" x14ac:dyDescent="0.2"/>
    <row r="492364" ht="12" customHeight="1" x14ac:dyDescent="0.2"/>
    <row r="492365" ht="12" customHeight="1" x14ac:dyDescent="0.2"/>
    <row r="492366" ht="12" customHeight="1" x14ac:dyDescent="0.2"/>
    <row r="492367" ht="12" customHeight="1" x14ac:dyDescent="0.2"/>
    <row r="492368" ht="12" customHeight="1" x14ac:dyDescent="0.2"/>
    <row r="492369" ht="12" customHeight="1" x14ac:dyDescent="0.2"/>
    <row r="492370" ht="12" customHeight="1" x14ac:dyDescent="0.2"/>
    <row r="492371" ht="12" customHeight="1" x14ac:dyDescent="0.2"/>
    <row r="492372" ht="12" customHeight="1" x14ac:dyDescent="0.2"/>
    <row r="492373" ht="12" customHeight="1" x14ac:dyDescent="0.2"/>
    <row r="492374" ht="12" customHeight="1" x14ac:dyDescent="0.2"/>
    <row r="492375" ht="12" customHeight="1" x14ac:dyDescent="0.2"/>
    <row r="492376" ht="12" customHeight="1" x14ac:dyDescent="0.2"/>
    <row r="492377" ht="12" customHeight="1" x14ac:dyDescent="0.2"/>
    <row r="492378" ht="12" customHeight="1" x14ac:dyDescent="0.2"/>
    <row r="492379" ht="12" customHeight="1" x14ac:dyDescent="0.2"/>
    <row r="492380" ht="12" customHeight="1" x14ac:dyDescent="0.2"/>
    <row r="492381" ht="12" customHeight="1" x14ac:dyDescent="0.2"/>
    <row r="492382" ht="12" customHeight="1" x14ac:dyDescent="0.2"/>
    <row r="492383" ht="12" customHeight="1" x14ac:dyDescent="0.2"/>
    <row r="492384" ht="12" customHeight="1" x14ac:dyDescent="0.2"/>
    <row r="492385" ht="12" customHeight="1" x14ac:dyDescent="0.2"/>
    <row r="492386" ht="12" customHeight="1" x14ac:dyDescent="0.2"/>
    <row r="492387" ht="12" customHeight="1" x14ac:dyDescent="0.2"/>
    <row r="492388" ht="12" customHeight="1" x14ac:dyDescent="0.2"/>
    <row r="492389" ht="12" customHeight="1" x14ac:dyDescent="0.2"/>
    <row r="492390" ht="12" customHeight="1" x14ac:dyDescent="0.2"/>
    <row r="492391" ht="12" customHeight="1" x14ac:dyDescent="0.2"/>
    <row r="492392" ht="12" customHeight="1" x14ac:dyDescent="0.2"/>
    <row r="492393" ht="12" customHeight="1" x14ac:dyDescent="0.2"/>
    <row r="492394" ht="12" customHeight="1" x14ac:dyDescent="0.2"/>
    <row r="492395" ht="12" customHeight="1" x14ac:dyDescent="0.2"/>
    <row r="492396" ht="12" customHeight="1" x14ac:dyDescent="0.2"/>
    <row r="492397" ht="12" customHeight="1" x14ac:dyDescent="0.2"/>
    <row r="492398" ht="12" customHeight="1" x14ac:dyDescent="0.2"/>
    <row r="492399" ht="12" customHeight="1" x14ac:dyDescent="0.2"/>
    <row r="492400" ht="12" customHeight="1" x14ac:dyDescent="0.2"/>
    <row r="492401" ht="12" customHeight="1" x14ac:dyDescent="0.2"/>
    <row r="492402" ht="12" customHeight="1" x14ac:dyDescent="0.2"/>
    <row r="492403" ht="12" customHeight="1" x14ac:dyDescent="0.2"/>
    <row r="492404" ht="12" customHeight="1" x14ac:dyDescent="0.2"/>
    <row r="492405" ht="12" customHeight="1" x14ac:dyDescent="0.2"/>
    <row r="492406" ht="12" customHeight="1" x14ac:dyDescent="0.2"/>
    <row r="492407" ht="12" customHeight="1" x14ac:dyDescent="0.2"/>
    <row r="492408" ht="12" customHeight="1" x14ac:dyDescent="0.2"/>
    <row r="492409" ht="12" customHeight="1" x14ac:dyDescent="0.2"/>
    <row r="492410" ht="12" customHeight="1" x14ac:dyDescent="0.2"/>
    <row r="492411" ht="12" customHeight="1" x14ac:dyDescent="0.2"/>
    <row r="492412" ht="12" customHeight="1" x14ac:dyDescent="0.2"/>
    <row r="492413" ht="12" customHeight="1" x14ac:dyDescent="0.2"/>
    <row r="492414" ht="12" customHeight="1" x14ac:dyDescent="0.2"/>
    <row r="492415" ht="12" customHeight="1" x14ac:dyDescent="0.2"/>
    <row r="492416" ht="12" customHeight="1" x14ac:dyDescent="0.2"/>
    <row r="492417" ht="12" customHeight="1" x14ac:dyDescent="0.2"/>
    <row r="492418" ht="12" customHeight="1" x14ac:dyDescent="0.2"/>
    <row r="492419" ht="12" customHeight="1" x14ac:dyDescent="0.2"/>
    <row r="492420" ht="12" customHeight="1" x14ac:dyDescent="0.2"/>
    <row r="492421" ht="12" customHeight="1" x14ac:dyDescent="0.2"/>
    <row r="492422" ht="12" customHeight="1" x14ac:dyDescent="0.2"/>
    <row r="492423" ht="12" customHeight="1" x14ac:dyDescent="0.2"/>
    <row r="492424" ht="12" customHeight="1" x14ac:dyDescent="0.2"/>
    <row r="492425" ht="12" customHeight="1" x14ac:dyDescent="0.2"/>
    <row r="492426" ht="12" customHeight="1" x14ac:dyDescent="0.2"/>
    <row r="492427" ht="12" customHeight="1" x14ac:dyDescent="0.2"/>
    <row r="492428" ht="12" customHeight="1" x14ac:dyDescent="0.2"/>
    <row r="492429" ht="12" customHeight="1" x14ac:dyDescent="0.2"/>
    <row r="492430" ht="12" customHeight="1" x14ac:dyDescent="0.2"/>
    <row r="492431" ht="12" customHeight="1" x14ac:dyDescent="0.2"/>
    <row r="492432" ht="12" customHeight="1" x14ac:dyDescent="0.2"/>
    <row r="492433" ht="12" customHeight="1" x14ac:dyDescent="0.2"/>
    <row r="492434" ht="12" customHeight="1" x14ac:dyDescent="0.2"/>
    <row r="492435" ht="12" customHeight="1" x14ac:dyDescent="0.2"/>
    <row r="492436" ht="12" customHeight="1" x14ac:dyDescent="0.2"/>
    <row r="492437" ht="12" customHeight="1" x14ac:dyDescent="0.2"/>
    <row r="492438" ht="12" customHeight="1" x14ac:dyDescent="0.2"/>
    <row r="492439" ht="12" customHeight="1" x14ac:dyDescent="0.2"/>
    <row r="492440" ht="12" customHeight="1" x14ac:dyDescent="0.2"/>
    <row r="492441" ht="12" customHeight="1" x14ac:dyDescent="0.2"/>
    <row r="492442" ht="12" customHeight="1" x14ac:dyDescent="0.2"/>
    <row r="492443" ht="12" customHeight="1" x14ac:dyDescent="0.2"/>
    <row r="492444" ht="12" customHeight="1" x14ac:dyDescent="0.2"/>
    <row r="492445" ht="12" customHeight="1" x14ac:dyDescent="0.2"/>
    <row r="492446" ht="12" customHeight="1" x14ac:dyDescent="0.2"/>
    <row r="492447" ht="12" customHeight="1" x14ac:dyDescent="0.2"/>
    <row r="492448" ht="12" customHeight="1" x14ac:dyDescent="0.2"/>
    <row r="492449" ht="12" customHeight="1" x14ac:dyDescent="0.2"/>
    <row r="492450" ht="12" customHeight="1" x14ac:dyDescent="0.2"/>
    <row r="492451" ht="12" customHeight="1" x14ac:dyDescent="0.2"/>
    <row r="492452" ht="12" customHeight="1" x14ac:dyDescent="0.2"/>
    <row r="492453" ht="12" customHeight="1" x14ac:dyDescent="0.2"/>
    <row r="492454" ht="12" customHeight="1" x14ac:dyDescent="0.2"/>
    <row r="492455" ht="12" customHeight="1" x14ac:dyDescent="0.2"/>
    <row r="492456" ht="12" customHeight="1" x14ac:dyDescent="0.2"/>
    <row r="492457" ht="12" customHeight="1" x14ac:dyDescent="0.2"/>
    <row r="492458" ht="12" customHeight="1" x14ac:dyDescent="0.2"/>
    <row r="492459" ht="12" customHeight="1" x14ac:dyDescent="0.2"/>
    <row r="492460" ht="12" customHeight="1" x14ac:dyDescent="0.2"/>
    <row r="492461" ht="12" customHeight="1" x14ac:dyDescent="0.2"/>
    <row r="492462" ht="12" customHeight="1" x14ac:dyDescent="0.2"/>
    <row r="492463" ht="12" customHeight="1" x14ac:dyDescent="0.2"/>
    <row r="492464" ht="12" customHeight="1" x14ac:dyDescent="0.2"/>
    <row r="492465" ht="12" customHeight="1" x14ac:dyDescent="0.2"/>
    <row r="492466" ht="12" customHeight="1" x14ac:dyDescent="0.2"/>
    <row r="492467" ht="12" customHeight="1" x14ac:dyDescent="0.2"/>
    <row r="492468" ht="12" customHeight="1" x14ac:dyDescent="0.2"/>
    <row r="492469" ht="12" customHeight="1" x14ac:dyDescent="0.2"/>
    <row r="492470" ht="12" customHeight="1" x14ac:dyDescent="0.2"/>
    <row r="492471" ht="12" customHeight="1" x14ac:dyDescent="0.2"/>
    <row r="492472" ht="12" customHeight="1" x14ac:dyDescent="0.2"/>
    <row r="492473" ht="12" customHeight="1" x14ac:dyDescent="0.2"/>
    <row r="492474" ht="12" customHeight="1" x14ac:dyDescent="0.2"/>
    <row r="492475" ht="12" customHeight="1" x14ac:dyDescent="0.2"/>
    <row r="492476" ht="12" customHeight="1" x14ac:dyDescent="0.2"/>
    <row r="492477" ht="12" customHeight="1" x14ac:dyDescent="0.2"/>
    <row r="492478" ht="12" customHeight="1" x14ac:dyDescent="0.2"/>
    <row r="492479" ht="12" customHeight="1" x14ac:dyDescent="0.2"/>
    <row r="492480" ht="12" customHeight="1" x14ac:dyDescent="0.2"/>
    <row r="492481" ht="12" customHeight="1" x14ac:dyDescent="0.2"/>
    <row r="492482" ht="12" customHeight="1" x14ac:dyDescent="0.2"/>
    <row r="492483" ht="12" customHeight="1" x14ac:dyDescent="0.2"/>
    <row r="492484" ht="12" customHeight="1" x14ac:dyDescent="0.2"/>
    <row r="492485" ht="12" customHeight="1" x14ac:dyDescent="0.2"/>
    <row r="492486" ht="12" customHeight="1" x14ac:dyDescent="0.2"/>
    <row r="492487" ht="12" customHeight="1" x14ac:dyDescent="0.2"/>
    <row r="492488" ht="12" customHeight="1" x14ac:dyDescent="0.2"/>
    <row r="492489" ht="12" customHeight="1" x14ac:dyDescent="0.2"/>
    <row r="492490" ht="12" customHeight="1" x14ac:dyDescent="0.2"/>
    <row r="492491" ht="12" customHeight="1" x14ac:dyDescent="0.2"/>
    <row r="492492" ht="12" customHeight="1" x14ac:dyDescent="0.2"/>
    <row r="492493" ht="12" customHeight="1" x14ac:dyDescent="0.2"/>
    <row r="492494" ht="12" customHeight="1" x14ac:dyDescent="0.2"/>
    <row r="492495" ht="12" customHeight="1" x14ac:dyDescent="0.2"/>
    <row r="492496" ht="12" customHeight="1" x14ac:dyDescent="0.2"/>
    <row r="492497" ht="12" customHeight="1" x14ac:dyDescent="0.2"/>
    <row r="492498" ht="12" customHeight="1" x14ac:dyDescent="0.2"/>
    <row r="492499" ht="12" customHeight="1" x14ac:dyDescent="0.2"/>
    <row r="492500" ht="12" customHeight="1" x14ac:dyDescent="0.2"/>
    <row r="492501" ht="12" customHeight="1" x14ac:dyDescent="0.2"/>
    <row r="492502" ht="12" customHeight="1" x14ac:dyDescent="0.2"/>
    <row r="492503" ht="12" customHeight="1" x14ac:dyDescent="0.2"/>
    <row r="492504" ht="12" customHeight="1" x14ac:dyDescent="0.2"/>
    <row r="492505" ht="12" customHeight="1" x14ac:dyDescent="0.2"/>
    <row r="492506" ht="12" customHeight="1" x14ac:dyDescent="0.2"/>
    <row r="492507" ht="12" customHeight="1" x14ac:dyDescent="0.2"/>
    <row r="492508" ht="12" customHeight="1" x14ac:dyDescent="0.2"/>
    <row r="492509" ht="12" customHeight="1" x14ac:dyDescent="0.2"/>
    <row r="492510" ht="12" customHeight="1" x14ac:dyDescent="0.2"/>
    <row r="492511" ht="12" customHeight="1" x14ac:dyDescent="0.2"/>
    <row r="492512" ht="12" customHeight="1" x14ac:dyDescent="0.2"/>
    <row r="492513" ht="12" customHeight="1" x14ac:dyDescent="0.2"/>
    <row r="492514" ht="12" customHeight="1" x14ac:dyDescent="0.2"/>
    <row r="492515" ht="12" customHeight="1" x14ac:dyDescent="0.2"/>
    <row r="492516" ht="12" customHeight="1" x14ac:dyDescent="0.2"/>
    <row r="492517" ht="12" customHeight="1" x14ac:dyDescent="0.2"/>
    <row r="492518" ht="12" customHeight="1" x14ac:dyDescent="0.2"/>
    <row r="492519" ht="12" customHeight="1" x14ac:dyDescent="0.2"/>
    <row r="492520" ht="12" customHeight="1" x14ac:dyDescent="0.2"/>
    <row r="492521" ht="12" customHeight="1" x14ac:dyDescent="0.2"/>
    <row r="492522" ht="12" customHeight="1" x14ac:dyDescent="0.2"/>
    <row r="492523" ht="12" customHeight="1" x14ac:dyDescent="0.2"/>
    <row r="492524" ht="12" customHeight="1" x14ac:dyDescent="0.2"/>
    <row r="492525" ht="12" customHeight="1" x14ac:dyDescent="0.2"/>
    <row r="492526" ht="12" customHeight="1" x14ac:dyDescent="0.2"/>
    <row r="492527" ht="12" customHeight="1" x14ac:dyDescent="0.2"/>
    <row r="492528" ht="12" customHeight="1" x14ac:dyDescent="0.2"/>
    <row r="492529" ht="12" customHeight="1" x14ac:dyDescent="0.2"/>
    <row r="492530" ht="12" customHeight="1" x14ac:dyDescent="0.2"/>
    <row r="492531" ht="12" customHeight="1" x14ac:dyDescent="0.2"/>
    <row r="492532" ht="12" customHeight="1" x14ac:dyDescent="0.2"/>
    <row r="492533" ht="12" customHeight="1" x14ac:dyDescent="0.2"/>
    <row r="492534" ht="12" customHeight="1" x14ac:dyDescent="0.2"/>
    <row r="492535" ht="12" customHeight="1" x14ac:dyDescent="0.2"/>
    <row r="492536" ht="12" customHeight="1" x14ac:dyDescent="0.2"/>
    <row r="492537" ht="12" customHeight="1" x14ac:dyDescent="0.2"/>
    <row r="492538" ht="12" customHeight="1" x14ac:dyDescent="0.2"/>
    <row r="492539" ht="12" customHeight="1" x14ac:dyDescent="0.2"/>
    <row r="492540" ht="12" customHeight="1" x14ac:dyDescent="0.2"/>
    <row r="492541" ht="12" customHeight="1" x14ac:dyDescent="0.2"/>
    <row r="492542" ht="12" customHeight="1" x14ac:dyDescent="0.2"/>
    <row r="492543" ht="12" customHeight="1" x14ac:dyDescent="0.2"/>
    <row r="492544" ht="12" customHeight="1" x14ac:dyDescent="0.2"/>
    <row r="492545" ht="12" customHeight="1" x14ac:dyDescent="0.2"/>
    <row r="492546" ht="12" customHeight="1" x14ac:dyDescent="0.2"/>
    <row r="492547" ht="12" customHeight="1" x14ac:dyDescent="0.2"/>
    <row r="492548" ht="12" customHeight="1" x14ac:dyDescent="0.2"/>
    <row r="492549" ht="12" customHeight="1" x14ac:dyDescent="0.2"/>
    <row r="492550" ht="12" customHeight="1" x14ac:dyDescent="0.2"/>
    <row r="492551" ht="12" customHeight="1" x14ac:dyDescent="0.2"/>
    <row r="492552" ht="12" customHeight="1" x14ac:dyDescent="0.2"/>
    <row r="492553" ht="12" customHeight="1" x14ac:dyDescent="0.2"/>
    <row r="492554" ht="12" customHeight="1" x14ac:dyDescent="0.2"/>
    <row r="492555" ht="12" customHeight="1" x14ac:dyDescent="0.2"/>
    <row r="492556" ht="12" customHeight="1" x14ac:dyDescent="0.2"/>
    <row r="492557" ht="12" customHeight="1" x14ac:dyDescent="0.2"/>
    <row r="492558" ht="12" customHeight="1" x14ac:dyDescent="0.2"/>
    <row r="492559" ht="12" customHeight="1" x14ac:dyDescent="0.2"/>
    <row r="492560" ht="12" customHeight="1" x14ac:dyDescent="0.2"/>
    <row r="492561" ht="12" customHeight="1" x14ac:dyDescent="0.2"/>
    <row r="492562" ht="12" customHeight="1" x14ac:dyDescent="0.2"/>
    <row r="492563" ht="12" customHeight="1" x14ac:dyDescent="0.2"/>
    <row r="492564" ht="12" customHeight="1" x14ac:dyDescent="0.2"/>
    <row r="492565" ht="12" customHeight="1" x14ac:dyDescent="0.2"/>
    <row r="492566" ht="12" customHeight="1" x14ac:dyDescent="0.2"/>
    <row r="492567" ht="12" customHeight="1" x14ac:dyDescent="0.2"/>
    <row r="492568" ht="12" customHeight="1" x14ac:dyDescent="0.2"/>
    <row r="492569" ht="12" customHeight="1" x14ac:dyDescent="0.2"/>
    <row r="492570" ht="12" customHeight="1" x14ac:dyDescent="0.2"/>
    <row r="492571" ht="12" customHeight="1" x14ac:dyDescent="0.2"/>
    <row r="492572" ht="12" customHeight="1" x14ac:dyDescent="0.2"/>
    <row r="492573" ht="12" customHeight="1" x14ac:dyDescent="0.2"/>
    <row r="492574" ht="12" customHeight="1" x14ac:dyDescent="0.2"/>
    <row r="492575" ht="12" customHeight="1" x14ac:dyDescent="0.2"/>
    <row r="492576" ht="12" customHeight="1" x14ac:dyDescent="0.2"/>
    <row r="492577" ht="12" customHeight="1" x14ac:dyDescent="0.2"/>
    <row r="492578" ht="12" customHeight="1" x14ac:dyDescent="0.2"/>
    <row r="492579" ht="12" customHeight="1" x14ac:dyDescent="0.2"/>
    <row r="492580" ht="12" customHeight="1" x14ac:dyDescent="0.2"/>
    <row r="492581" ht="12" customHeight="1" x14ac:dyDescent="0.2"/>
    <row r="492582" ht="12" customHeight="1" x14ac:dyDescent="0.2"/>
    <row r="492583" ht="12" customHeight="1" x14ac:dyDescent="0.2"/>
    <row r="492584" ht="12" customHeight="1" x14ac:dyDescent="0.2"/>
    <row r="492585" ht="12" customHeight="1" x14ac:dyDescent="0.2"/>
    <row r="492586" ht="12" customHeight="1" x14ac:dyDescent="0.2"/>
    <row r="492587" ht="12" customHeight="1" x14ac:dyDescent="0.2"/>
    <row r="492588" ht="12" customHeight="1" x14ac:dyDescent="0.2"/>
    <row r="492589" ht="12" customHeight="1" x14ac:dyDescent="0.2"/>
    <row r="492590" ht="12" customHeight="1" x14ac:dyDescent="0.2"/>
    <row r="492591" ht="12" customHeight="1" x14ac:dyDescent="0.2"/>
    <row r="492592" ht="12" customHeight="1" x14ac:dyDescent="0.2"/>
    <row r="492593" ht="12" customHeight="1" x14ac:dyDescent="0.2"/>
    <row r="492594" ht="12" customHeight="1" x14ac:dyDescent="0.2"/>
    <row r="492595" ht="12" customHeight="1" x14ac:dyDescent="0.2"/>
    <row r="492596" ht="12" customHeight="1" x14ac:dyDescent="0.2"/>
    <row r="492597" ht="12" customHeight="1" x14ac:dyDescent="0.2"/>
    <row r="492598" ht="12" customHeight="1" x14ac:dyDescent="0.2"/>
    <row r="492599" ht="12" customHeight="1" x14ac:dyDescent="0.2"/>
    <row r="492600" ht="12" customHeight="1" x14ac:dyDescent="0.2"/>
    <row r="492601" ht="12" customHeight="1" x14ac:dyDescent="0.2"/>
    <row r="492602" ht="12" customHeight="1" x14ac:dyDescent="0.2"/>
    <row r="492603" ht="12" customHeight="1" x14ac:dyDescent="0.2"/>
    <row r="492604" ht="12" customHeight="1" x14ac:dyDescent="0.2"/>
    <row r="492605" ht="12" customHeight="1" x14ac:dyDescent="0.2"/>
    <row r="492606" ht="12" customHeight="1" x14ac:dyDescent="0.2"/>
    <row r="492607" ht="12" customHeight="1" x14ac:dyDescent="0.2"/>
    <row r="492608" ht="12" customHeight="1" x14ac:dyDescent="0.2"/>
    <row r="492609" ht="12" customHeight="1" x14ac:dyDescent="0.2"/>
    <row r="492610" ht="12" customHeight="1" x14ac:dyDescent="0.2"/>
    <row r="492611" ht="12" customHeight="1" x14ac:dyDescent="0.2"/>
    <row r="492612" ht="12" customHeight="1" x14ac:dyDescent="0.2"/>
    <row r="492613" ht="12" customHeight="1" x14ac:dyDescent="0.2"/>
    <row r="492614" ht="12" customHeight="1" x14ac:dyDescent="0.2"/>
    <row r="492615" ht="12" customHeight="1" x14ac:dyDescent="0.2"/>
    <row r="492616" ht="12" customHeight="1" x14ac:dyDescent="0.2"/>
    <row r="492617" ht="12" customHeight="1" x14ac:dyDescent="0.2"/>
    <row r="492618" ht="12" customHeight="1" x14ac:dyDescent="0.2"/>
    <row r="492619" ht="12" customHeight="1" x14ac:dyDescent="0.2"/>
    <row r="492620" ht="12" customHeight="1" x14ac:dyDescent="0.2"/>
    <row r="492621" ht="12" customHeight="1" x14ac:dyDescent="0.2"/>
    <row r="492622" ht="12" customHeight="1" x14ac:dyDescent="0.2"/>
    <row r="492623" ht="12" customHeight="1" x14ac:dyDescent="0.2"/>
    <row r="492624" ht="12" customHeight="1" x14ac:dyDescent="0.2"/>
    <row r="492625" ht="12" customHeight="1" x14ac:dyDescent="0.2"/>
    <row r="492626" ht="12" customHeight="1" x14ac:dyDescent="0.2"/>
    <row r="492627" ht="12" customHeight="1" x14ac:dyDescent="0.2"/>
    <row r="492628" ht="12" customHeight="1" x14ac:dyDescent="0.2"/>
    <row r="492629" ht="12" customHeight="1" x14ac:dyDescent="0.2"/>
    <row r="492630" ht="12" customHeight="1" x14ac:dyDescent="0.2"/>
    <row r="492631" ht="12" customHeight="1" x14ac:dyDescent="0.2"/>
    <row r="492632" ht="12" customHeight="1" x14ac:dyDescent="0.2"/>
    <row r="492633" ht="12" customHeight="1" x14ac:dyDescent="0.2"/>
    <row r="492634" ht="12" customHeight="1" x14ac:dyDescent="0.2"/>
    <row r="492635" ht="12" customHeight="1" x14ac:dyDescent="0.2"/>
    <row r="492636" ht="12" customHeight="1" x14ac:dyDescent="0.2"/>
    <row r="492637" ht="12" customHeight="1" x14ac:dyDescent="0.2"/>
    <row r="492638" ht="12" customHeight="1" x14ac:dyDescent="0.2"/>
    <row r="492639" ht="12" customHeight="1" x14ac:dyDescent="0.2"/>
    <row r="492640" ht="12" customHeight="1" x14ac:dyDescent="0.2"/>
    <row r="492641" ht="12" customHeight="1" x14ac:dyDescent="0.2"/>
    <row r="492642" ht="12" customHeight="1" x14ac:dyDescent="0.2"/>
    <row r="492643" ht="12" customHeight="1" x14ac:dyDescent="0.2"/>
    <row r="492644" ht="12" customHeight="1" x14ac:dyDescent="0.2"/>
    <row r="492645" ht="12" customHeight="1" x14ac:dyDescent="0.2"/>
    <row r="492646" ht="12" customHeight="1" x14ac:dyDescent="0.2"/>
    <row r="492647" ht="12" customHeight="1" x14ac:dyDescent="0.2"/>
    <row r="492648" ht="12" customHeight="1" x14ac:dyDescent="0.2"/>
    <row r="492649" ht="12" customHeight="1" x14ac:dyDescent="0.2"/>
    <row r="492650" ht="12" customHeight="1" x14ac:dyDescent="0.2"/>
    <row r="492651" ht="12" customHeight="1" x14ac:dyDescent="0.2"/>
    <row r="492652" ht="12" customHeight="1" x14ac:dyDescent="0.2"/>
    <row r="492653" ht="12" customHeight="1" x14ac:dyDescent="0.2"/>
    <row r="492654" ht="12" customHeight="1" x14ac:dyDescent="0.2"/>
    <row r="492655" ht="12" customHeight="1" x14ac:dyDescent="0.2"/>
    <row r="492656" ht="12" customHeight="1" x14ac:dyDescent="0.2"/>
    <row r="492657" ht="12" customHeight="1" x14ac:dyDescent="0.2"/>
    <row r="492658" ht="12" customHeight="1" x14ac:dyDescent="0.2"/>
    <row r="492659" ht="12" customHeight="1" x14ac:dyDescent="0.2"/>
    <row r="492660" ht="12" customHeight="1" x14ac:dyDescent="0.2"/>
    <row r="492661" ht="12" customHeight="1" x14ac:dyDescent="0.2"/>
    <row r="492662" ht="12" customHeight="1" x14ac:dyDescent="0.2"/>
    <row r="492663" ht="12" customHeight="1" x14ac:dyDescent="0.2"/>
    <row r="492664" ht="12" customHeight="1" x14ac:dyDescent="0.2"/>
    <row r="492665" ht="12" customHeight="1" x14ac:dyDescent="0.2"/>
    <row r="492666" ht="12" customHeight="1" x14ac:dyDescent="0.2"/>
    <row r="492667" ht="12" customHeight="1" x14ac:dyDescent="0.2"/>
    <row r="492668" ht="12" customHeight="1" x14ac:dyDescent="0.2"/>
    <row r="492669" ht="12" customHeight="1" x14ac:dyDescent="0.2"/>
    <row r="492670" ht="12" customHeight="1" x14ac:dyDescent="0.2"/>
    <row r="492671" ht="12" customHeight="1" x14ac:dyDescent="0.2"/>
    <row r="492672" ht="12" customHeight="1" x14ac:dyDescent="0.2"/>
    <row r="492673" ht="12" customHeight="1" x14ac:dyDescent="0.2"/>
    <row r="492674" ht="12" customHeight="1" x14ac:dyDescent="0.2"/>
    <row r="492675" ht="12" customHeight="1" x14ac:dyDescent="0.2"/>
    <row r="492676" ht="12" customHeight="1" x14ac:dyDescent="0.2"/>
    <row r="492677" ht="12" customHeight="1" x14ac:dyDescent="0.2"/>
    <row r="492678" ht="12" customHeight="1" x14ac:dyDescent="0.2"/>
    <row r="492679" ht="12" customHeight="1" x14ac:dyDescent="0.2"/>
    <row r="492680" ht="12" customHeight="1" x14ac:dyDescent="0.2"/>
    <row r="492681" ht="12" customHeight="1" x14ac:dyDescent="0.2"/>
    <row r="492682" ht="12" customHeight="1" x14ac:dyDescent="0.2"/>
    <row r="492683" ht="12" customHeight="1" x14ac:dyDescent="0.2"/>
    <row r="492684" ht="12" customHeight="1" x14ac:dyDescent="0.2"/>
    <row r="492685" ht="12" customHeight="1" x14ac:dyDescent="0.2"/>
    <row r="492686" ht="12" customHeight="1" x14ac:dyDescent="0.2"/>
    <row r="492687" ht="12" customHeight="1" x14ac:dyDescent="0.2"/>
    <row r="492688" ht="12" customHeight="1" x14ac:dyDescent="0.2"/>
    <row r="492689" ht="12" customHeight="1" x14ac:dyDescent="0.2"/>
    <row r="492690" ht="12" customHeight="1" x14ac:dyDescent="0.2"/>
    <row r="492691" ht="12" customHeight="1" x14ac:dyDescent="0.2"/>
    <row r="492692" ht="12" customHeight="1" x14ac:dyDescent="0.2"/>
    <row r="492693" ht="12" customHeight="1" x14ac:dyDescent="0.2"/>
    <row r="492694" ht="12" customHeight="1" x14ac:dyDescent="0.2"/>
    <row r="492695" ht="12" customHeight="1" x14ac:dyDescent="0.2"/>
    <row r="492696" ht="12" customHeight="1" x14ac:dyDescent="0.2"/>
    <row r="492697" ht="12" customHeight="1" x14ac:dyDescent="0.2"/>
    <row r="492698" ht="12" customHeight="1" x14ac:dyDescent="0.2"/>
    <row r="492699" ht="12" customHeight="1" x14ac:dyDescent="0.2"/>
    <row r="492700" ht="12" customHeight="1" x14ac:dyDescent="0.2"/>
    <row r="492701" ht="12" customHeight="1" x14ac:dyDescent="0.2"/>
    <row r="492702" ht="12" customHeight="1" x14ac:dyDescent="0.2"/>
    <row r="492703" ht="12" customHeight="1" x14ac:dyDescent="0.2"/>
    <row r="492704" ht="12" customHeight="1" x14ac:dyDescent="0.2"/>
    <row r="492705" ht="12" customHeight="1" x14ac:dyDescent="0.2"/>
    <row r="492706" ht="12" customHeight="1" x14ac:dyDescent="0.2"/>
    <row r="492707" ht="12" customHeight="1" x14ac:dyDescent="0.2"/>
    <row r="492708" ht="12" customHeight="1" x14ac:dyDescent="0.2"/>
    <row r="492709" ht="12" customHeight="1" x14ac:dyDescent="0.2"/>
    <row r="492710" ht="12" customHeight="1" x14ac:dyDescent="0.2"/>
    <row r="492711" ht="12" customHeight="1" x14ac:dyDescent="0.2"/>
    <row r="492712" ht="12" customHeight="1" x14ac:dyDescent="0.2"/>
    <row r="492713" ht="12" customHeight="1" x14ac:dyDescent="0.2"/>
    <row r="492714" ht="12" customHeight="1" x14ac:dyDescent="0.2"/>
    <row r="492715" ht="12" customHeight="1" x14ac:dyDescent="0.2"/>
    <row r="492716" ht="12" customHeight="1" x14ac:dyDescent="0.2"/>
    <row r="492717" ht="12" customHeight="1" x14ac:dyDescent="0.2"/>
    <row r="492718" ht="12" customHeight="1" x14ac:dyDescent="0.2"/>
    <row r="492719" ht="12" customHeight="1" x14ac:dyDescent="0.2"/>
    <row r="492720" ht="12" customHeight="1" x14ac:dyDescent="0.2"/>
    <row r="492721" ht="12" customHeight="1" x14ac:dyDescent="0.2"/>
    <row r="492722" ht="12" customHeight="1" x14ac:dyDescent="0.2"/>
    <row r="492723" ht="12" customHeight="1" x14ac:dyDescent="0.2"/>
    <row r="492724" ht="12" customHeight="1" x14ac:dyDescent="0.2"/>
    <row r="492725" ht="12" customHeight="1" x14ac:dyDescent="0.2"/>
    <row r="492726" ht="12" customHeight="1" x14ac:dyDescent="0.2"/>
    <row r="492727" ht="12" customHeight="1" x14ac:dyDescent="0.2"/>
    <row r="492728" ht="12" customHeight="1" x14ac:dyDescent="0.2"/>
    <row r="492729" ht="12" customHeight="1" x14ac:dyDescent="0.2"/>
    <row r="492730" ht="12" customHeight="1" x14ac:dyDescent="0.2"/>
    <row r="492731" ht="12" customHeight="1" x14ac:dyDescent="0.2"/>
    <row r="492732" ht="12" customHeight="1" x14ac:dyDescent="0.2"/>
    <row r="492733" ht="12" customHeight="1" x14ac:dyDescent="0.2"/>
    <row r="492734" ht="12" customHeight="1" x14ac:dyDescent="0.2"/>
    <row r="492735" ht="12" customHeight="1" x14ac:dyDescent="0.2"/>
    <row r="492736" ht="12" customHeight="1" x14ac:dyDescent="0.2"/>
    <row r="492737" ht="12" customHeight="1" x14ac:dyDescent="0.2"/>
    <row r="492738" ht="12" customHeight="1" x14ac:dyDescent="0.2"/>
    <row r="492739" ht="12" customHeight="1" x14ac:dyDescent="0.2"/>
    <row r="492740" ht="12" customHeight="1" x14ac:dyDescent="0.2"/>
    <row r="492741" ht="12" customHeight="1" x14ac:dyDescent="0.2"/>
    <row r="492742" ht="12" customHeight="1" x14ac:dyDescent="0.2"/>
    <row r="492743" ht="12" customHeight="1" x14ac:dyDescent="0.2"/>
    <row r="492744" ht="12" customHeight="1" x14ac:dyDescent="0.2"/>
    <row r="492745" ht="12" customHeight="1" x14ac:dyDescent="0.2"/>
    <row r="492746" ht="12" customHeight="1" x14ac:dyDescent="0.2"/>
    <row r="492747" ht="12" customHeight="1" x14ac:dyDescent="0.2"/>
    <row r="492748" ht="12" customHeight="1" x14ac:dyDescent="0.2"/>
    <row r="492749" ht="12" customHeight="1" x14ac:dyDescent="0.2"/>
    <row r="492750" ht="12" customHeight="1" x14ac:dyDescent="0.2"/>
    <row r="492751" ht="12" customHeight="1" x14ac:dyDescent="0.2"/>
    <row r="492752" ht="12" customHeight="1" x14ac:dyDescent="0.2"/>
    <row r="492753" ht="12" customHeight="1" x14ac:dyDescent="0.2"/>
    <row r="492754" ht="12" customHeight="1" x14ac:dyDescent="0.2"/>
    <row r="492755" ht="12" customHeight="1" x14ac:dyDescent="0.2"/>
    <row r="492756" ht="12" customHeight="1" x14ac:dyDescent="0.2"/>
    <row r="492757" ht="12" customHeight="1" x14ac:dyDescent="0.2"/>
    <row r="492758" ht="12" customHeight="1" x14ac:dyDescent="0.2"/>
    <row r="492759" ht="12" customHeight="1" x14ac:dyDescent="0.2"/>
    <row r="492760" ht="12" customHeight="1" x14ac:dyDescent="0.2"/>
    <row r="492761" ht="12" customHeight="1" x14ac:dyDescent="0.2"/>
    <row r="492762" ht="12" customHeight="1" x14ac:dyDescent="0.2"/>
    <row r="492763" ht="12" customHeight="1" x14ac:dyDescent="0.2"/>
    <row r="492764" ht="12" customHeight="1" x14ac:dyDescent="0.2"/>
    <row r="492765" ht="12" customHeight="1" x14ac:dyDescent="0.2"/>
    <row r="492766" ht="12" customHeight="1" x14ac:dyDescent="0.2"/>
    <row r="492767" ht="12" customHeight="1" x14ac:dyDescent="0.2"/>
    <row r="492768" ht="12" customHeight="1" x14ac:dyDescent="0.2"/>
    <row r="492769" ht="12" customHeight="1" x14ac:dyDescent="0.2"/>
    <row r="492770" ht="12" customHeight="1" x14ac:dyDescent="0.2"/>
    <row r="492771" ht="12" customHeight="1" x14ac:dyDescent="0.2"/>
    <row r="492772" ht="12" customHeight="1" x14ac:dyDescent="0.2"/>
    <row r="492773" ht="12" customHeight="1" x14ac:dyDescent="0.2"/>
    <row r="492774" ht="12" customHeight="1" x14ac:dyDescent="0.2"/>
    <row r="492775" ht="12" customHeight="1" x14ac:dyDescent="0.2"/>
    <row r="492776" ht="12" customHeight="1" x14ac:dyDescent="0.2"/>
    <row r="492777" ht="12" customHeight="1" x14ac:dyDescent="0.2"/>
    <row r="492778" ht="12" customHeight="1" x14ac:dyDescent="0.2"/>
    <row r="492779" ht="12" customHeight="1" x14ac:dyDescent="0.2"/>
    <row r="492780" ht="12" customHeight="1" x14ac:dyDescent="0.2"/>
    <row r="492781" ht="12" customHeight="1" x14ac:dyDescent="0.2"/>
    <row r="492782" ht="12" customHeight="1" x14ac:dyDescent="0.2"/>
    <row r="492783" ht="12" customHeight="1" x14ac:dyDescent="0.2"/>
    <row r="492784" ht="12" customHeight="1" x14ac:dyDescent="0.2"/>
    <row r="492785" ht="12" customHeight="1" x14ac:dyDescent="0.2"/>
    <row r="492786" ht="12" customHeight="1" x14ac:dyDescent="0.2"/>
    <row r="492787" ht="12" customHeight="1" x14ac:dyDescent="0.2"/>
    <row r="492788" ht="12" customHeight="1" x14ac:dyDescent="0.2"/>
    <row r="492789" ht="12" customHeight="1" x14ac:dyDescent="0.2"/>
    <row r="492790" ht="12" customHeight="1" x14ac:dyDescent="0.2"/>
    <row r="492791" ht="12" customHeight="1" x14ac:dyDescent="0.2"/>
    <row r="492792" ht="12" customHeight="1" x14ac:dyDescent="0.2"/>
    <row r="492793" ht="12" customHeight="1" x14ac:dyDescent="0.2"/>
    <row r="492794" ht="12" customHeight="1" x14ac:dyDescent="0.2"/>
    <row r="492795" ht="12" customHeight="1" x14ac:dyDescent="0.2"/>
    <row r="492796" ht="12" customHeight="1" x14ac:dyDescent="0.2"/>
    <row r="492797" ht="12" customHeight="1" x14ac:dyDescent="0.2"/>
    <row r="492798" ht="12" customHeight="1" x14ac:dyDescent="0.2"/>
    <row r="492799" ht="12" customHeight="1" x14ac:dyDescent="0.2"/>
    <row r="492800" ht="12" customHeight="1" x14ac:dyDescent="0.2"/>
    <row r="492801" ht="12" customHeight="1" x14ac:dyDescent="0.2"/>
    <row r="492802" ht="12" customHeight="1" x14ac:dyDescent="0.2"/>
    <row r="492803" ht="12" customHeight="1" x14ac:dyDescent="0.2"/>
    <row r="492804" ht="12" customHeight="1" x14ac:dyDescent="0.2"/>
    <row r="492805" ht="12" customHeight="1" x14ac:dyDescent="0.2"/>
    <row r="492806" ht="12" customHeight="1" x14ac:dyDescent="0.2"/>
    <row r="492807" ht="12" customHeight="1" x14ac:dyDescent="0.2"/>
    <row r="492808" ht="12" customHeight="1" x14ac:dyDescent="0.2"/>
    <row r="492809" ht="12" customHeight="1" x14ac:dyDescent="0.2"/>
    <row r="492810" ht="12" customHeight="1" x14ac:dyDescent="0.2"/>
    <row r="492811" ht="12" customHeight="1" x14ac:dyDescent="0.2"/>
    <row r="492812" ht="12" customHeight="1" x14ac:dyDescent="0.2"/>
    <row r="492813" ht="12" customHeight="1" x14ac:dyDescent="0.2"/>
    <row r="492814" ht="12" customHeight="1" x14ac:dyDescent="0.2"/>
    <row r="492815" ht="12" customHeight="1" x14ac:dyDescent="0.2"/>
    <row r="492816" ht="12" customHeight="1" x14ac:dyDescent="0.2"/>
    <row r="492817" ht="12" customHeight="1" x14ac:dyDescent="0.2"/>
    <row r="492818" ht="12" customHeight="1" x14ac:dyDescent="0.2"/>
    <row r="492819" ht="12" customHeight="1" x14ac:dyDescent="0.2"/>
    <row r="492820" ht="12" customHeight="1" x14ac:dyDescent="0.2"/>
    <row r="492821" ht="12" customHeight="1" x14ac:dyDescent="0.2"/>
    <row r="492822" ht="12" customHeight="1" x14ac:dyDescent="0.2"/>
    <row r="492823" ht="12" customHeight="1" x14ac:dyDescent="0.2"/>
    <row r="492824" ht="12" customHeight="1" x14ac:dyDescent="0.2"/>
    <row r="492825" ht="12" customHeight="1" x14ac:dyDescent="0.2"/>
    <row r="492826" ht="12" customHeight="1" x14ac:dyDescent="0.2"/>
    <row r="492827" ht="12" customHeight="1" x14ac:dyDescent="0.2"/>
    <row r="492828" ht="12" customHeight="1" x14ac:dyDescent="0.2"/>
    <row r="492829" ht="12" customHeight="1" x14ac:dyDescent="0.2"/>
    <row r="492830" ht="12" customHeight="1" x14ac:dyDescent="0.2"/>
    <row r="492831" ht="12" customHeight="1" x14ac:dyDescent="0.2"/>
    <row r="492832" ht="12" customHeight="1" x14ac:dyDescent="0.2"/>
    <row r="492833" ht="12" customHeight="1" x14ac:dyDescent="0.2"/>
    <row r="492834" ht="12" customHeight="1" x14ac:dyDescent="0.2"/>
    <row r="492835" ht="12" customHeight="1" x14ac:dyDescent="0.2"/>
    <row r="492836" ht="12" customHeight="1" x14ac:dyDescent="0.2"/>
    <row r="492837" ht="12" customHeight="1" x14ac:dyDescent="0.2"/>
    <row r="492838" ht="12" customHeight="1" x14ac:dyDescent="0.2"/>
    <row r="492839" ht="12" customHeight="1" x14ac:dyDescent="0.2"/>
    <row r="492840" ht="12" customHeight="1" x14ac:dyDescent="0.2"/>
    <row r="492841" ht="12" customHeight="1" x14ac:dyDescent="0.2"/>
    <row r="492842" ht="12" customHeight="1" x14ac:dyDescent="0.2"/>
    <row r="492843" ht="12" customHeight="1" x14ac:dyDescent="0.2"/>
    <row r="492844" ht="12" customHeight="1" x14ac:dyDescent="0.2"/>
    <row r="492845" ht="12" customHeight="1" x14ac:dyDescent="0.2"/>
    <row r="492846" ht="12" customHeight="1" x14ac:dyDescent="0.2"/>
    <row r="492847" ht="12" customHeight="1" x14ac:dyDescent="0.2"/>
    <row r="492848" ht="12" customHeight="1" x14ac:dyDescent="0.2"/>
    <row r="492849" ht="12" customHeight="1" x14ac:dyDescent="0.2"/>
    <row r="492850" ht="12" customHeight="1" x14ac:dyDescent="0.2"/>
    <row r="492851" ht="12" customHeight="1" x14ac:dyDescent="0.2"/>
    <row r="492852" ht="12" customHeight="1" x14ac:dyDescent="0.2"/>
    <row r="492853" ht="12" customHeight="1" x14ac:dyDescent="0.2"/>
    <row r="492854" ht="12" customHeight="1" x14ac:dyDescent="0.2"/>
    <row r="492855" ht="12" customHeight="1" x14ac:dyDescent="0.2"/>
    <row r="492856" ht="12" customHeight="1" x14ac:dyDescent="0.2"/>
    <row r="492857" ht="12" customHeight="1" x14ac:dyDescent="0.2"/>
    <row r="492858" ht="12" customHeight="1" x14ac:dyDescent="0.2"/>
    <row r="492859" ht="12" customHeight="1" x14ac:dyDescent="0.2"/>
    <row r="492860" ht="12" customHeight="1" x14ac:dyDescent="0.2"/>
    <row r="492861" ht="12" customHeight="1" x14ac:dyDescent="0.2"/>
    <row r="492862" ht="12" customHeight="1" x14ac:dyDescent="0.2"/>
    <row r="492863" ht="12" customHeight="1" x14ac:dyDescent="0.2"/>
    <row r="492864" ht="12" customHeight="1" x14ac:dyDescent="0.2"/>
    <row r="492865" ht="12" customHeight="1" x14ac:dyDescent="0.2"/>
    <row r="492866" ht="12" customHeight="1" x14ac:dyDescent="0.2"/>
    <row r="492867" ht="12" customHeight="1" x14ac:dyDescent="0.2"/>
    <row r="492868" ht="12" customHeight="1" x14ac:dyDescent="0.2"/>
    <row r="492869" ht="12" customHeight="1" x14ac:dyDescent="0.2"/>
    <row r="492870" ht="12" customHeight="1" x14ac:dyDescent="0.2"/>
    <row r="492871" ht="12" customHeight="1" x14ac:dyDescent="0.2"/>
    <row r="492872" ht="12" customHeight="1" x14ac:dyDescent="0.2"/>
    <row r="492873" ht="12" customHeight="1" x14ac:dyDescent="0.2"/>
    <row r="492874" ht="12" customHeight="1" x14ac:dyDescent="0.2"/>
    <row r="492875" ht="12" customHeight="1" x14ac:dyDescent="0.2"/>
    <row r="492876" ht="12" customHeight="1" x14ac:dyDescent="0.2"/>
    <row r="492877" ht="12" customHeight="1" x14ac:dyDescent="0.2"/>
    <row r="492878" ht="12" customHeight="1" x14ac:dyDescent="0.2"/>
    <row r="492879" ht="12" customHeight="1" x14ac:dyDescent="0.2"/>
    <row r="492880" ht="12" customHeight="1" x14ac:dyDescent="0.2"/>
    <row r="492881" ht="12" customHeight="1" x14ac:dyDescent="0.2"/>
    <row r="492882" ht="12" customHeight="1" x14ac:dyDescent="0.2"/>
    <row r="492883" ht="12" customHeight="1" x14ac:dyDescent="0.2"/>
    <row r="492884" ht="12" customHeight="1" x14ac:dyDescent="0.2"/>
    <row r="492885" ht="12" customHeight="1" x14ac:dyDescent="0.2"/>
    <row r="492886" ht="12" customHeight="1" x14ac:dyDescent="0.2"/>
    <row r="492887" ht="12" customHeight="1" x14ac:dyDescent="0.2"/>
    <row r="492888" ht="12" customHeight="1" x14ac:dyDescent="0.2"/>
    <row r="492889" ht="12" customHeight="1" x14ac:dyDescent="0.2"/>
    <row r="492890" ht="12" customHeight="1" x14ac:dyDescent="0.2"/>
    <row r="492891" ht="12" customHeight="1" x14ac:dyDescent="0.2"/>
    <row r="492892" ht="12" customHeight="1" x14ac:dyDescent="0.2"/>
    <row r="492893" ht="12" customHeight="1" x14ac:dyDescent="0.2"/>
    <row r="492894" ht="12" customHeight="1" x14ac:dyDescent="0.2"/>
    <row r="492895" ht="12" customHeight="1" x14ac:dyDescent="0.2"/>
    <row r="492896" ht="12" customHeight="1" x14ac:dyDescent="0.2"/>
    <row r="492897" ht="12" customHeight="1" x14ac:dyDescent="0.2"/>
    <row r="492898" ht="12" customHeight="1" x14ac:dyDescent="0.2"/>
    <row r="492899" ht="12" customHeight="1" x14ac:dyDescent="0.2"/>
    <row r="492900" ht="12" customHeight="1" x14ac:dyDescent="0.2"/>
    <row r="492901" ht="12" customHeight="1" x14ac:dyDescent="0.2"/>
    <row r="492902" ht="12" customHeight="1" x14ac:dyDescent="0.2"/>
    <row r="492903" ht="12" customHeight="1" x14ac:dyDescent="0.2"/>
    <row r="492904" ht="12" customHeight="1" x14ac:dyDescent="0.2"/>
    <row r="492905" ht="12" customHeight="1" x14ac:dyDescent="0.2"/>
    <row r="492906" ht="12" customHeight="1" x14ac:dyDescent="0.2"/>
    <row r="492907" ht="12" customHeight="1" x14ac:dyDescent="0.2"/>
    <row r="492908" ht="12" customHeight="1" x14ac:dyDescent="0.2"/>
    <row r="492909" ht="12" customHeight="1" x14ac:dyDescent="0.2"/>
    <row r="492910" ht="12" customHeight="1" x14ac:dyDescent="0.2"/>
    <row r="492911" ht="12" customHeight="1" x14ac:dyDescent="0.2"/>
    <row r="492912" ht="12" customHeight="1" x14ac:dyDescent="0.2"/>
    <row r="492913" ht="12" customHeight="1" x14ac:dyDescent="0.2"/>
    <row r="492914" ht="12" customHeight="1" x14ac:dyDescent="0.2"/>
    <row r="492915" ht="12" customHeight="1" x14ac:dyDescent="0.2"/>
    <row r="492916" ht="12" customHeight="1" x14ac:dyDescent="0.2"/>
    <row r="492917" ht="12" customHeight="1" x14ac:dyDescent="0.2"/>
    <row r="492918" ht="12" customHeight="1" x14ac:dyDescent="0.2"/>
    <row r="492919" ht="12" customHeight="1" x14ac:dyDescent="0.2"/>
    <row r="492920" ht="12" customHeight="1" x14ac:dyDescent="0.2"/>
    <row r="492921" ht="12" customHeight="1" x14ac:dyDescent="0.2"/>
    <row r="492922" ht="12" customHeight="1" x14ac:dyDescent="0.2"/>
    <row r="492923" ht="12" customHeight="1" x14ac:dyDescent="0.2"/>
    <row r="492924" ht="12" customHeight="1" x14ac:dyDescent="0.2"/>
    <row r="492925" ht="12" customHeight="1" x14ac:dyDescent="0.2"/>
    <row r="492926" ht="12" customHeight="1" x14ac:dyDescent="0.2"/>
    <row r="492927" ht="12" customHeight="1" x14ac:dyDescent="0.2"/>
    <row r="492928" ht="12" customHeight="1" x14ac:dyDescent="0.2"/>
    <row r="492929" ht="12" customHeight="1" x14ac:dyDescent="0.2"/>
    <row r="492930" ht="12" customHeight="1" x14ac:dyDescent="0.2"/>
    <row r="492931" ht="12" customHeight="1" x14ac:dyDescent="0.2"/>
    <row r="492932" ht="12" customHeight="1" x14ac:dyDescent="0.2"/>
    <row r="492933" ht="12" customHeight="1" x14ac:dyDescent="0.2"/>
    <row r="492934" ht="12" customHeight="1" x14ac:dyDescent="0.2"/>
    <row r="492935" ht="12" customHeight="1" x14ac:dyDescent="0.2"/>
    <row r="492936" ht="12" customHeight="1" x14ac:dyDescent="0.2"/>
    <row r="492937" ht="12" customHeight="1" x14ac:dyDescent="0.2"/>
    <row r="492938" ht="12" customHeight="1" x14ac:dyDescent="0.2"/>
    <row r="492939" ht="12" customHeight="1" x14ac:dyDescent="0.2"/>
    <row r="492940" ht="12" customHeight="1" x14ac:dyDescent="0.2"/>
    <row r="492941" ht="12" customHeight="1" x14ac:dyDescent="0.2"/>
    <row r="492942" ht="12" customHeight="1" x14ac:dyDescent="0.2"/>
    <row r="492943" ht="12" customHeight="1" x14ac:dyDescent="0.2"/>
    <row r="492944" ht="12" customHeight="1" x14ac:dyDescent="0.2"/>
    <row r="492945" ht="12" customHeight="1" x14ac:dyDescent="0.2"/>
    <row r="492946" ht="12" customHeight="1" x14ac:dyDescent="0.2"/>
    <row r="492947" ht="12" customHeight="1" x14ac:dyDescent="0.2"/>
    <row r="492948" ht="12" customHeight="1" x14ac:dyDescent="0.2"/>
    <row r="492949" ht="12" customHeight="1" x14ac:dyDescent="0.2"/>
    <row r="492950" ht="12" customHeight="1" x14ac:dyDescent="0.2"/>
    <row r="492951" ht="12" customHeight="1" x14ac:dyDescent="0.2"/>
    <row r="492952" ht="12" customHeight="1" x14ac:dyDescent="0.2"/>
    <row r="492953" ht="12" customHeight="1" x14ac:dyDescent="0.2"/>
    <row r="492954" ht="12" customHeight="1" x14ac:dyDescent="0.2"/>
    <row r="492955" ht="12" customHeight="1" x14ac:dyDescent="0.2"/>
    <row r="492956" ht="12" customHeight="1" x14ac:dyDescent="0.2"/>
    <row r="492957" ht="12" customHeight="1" x14ac:dyDescent="0.2"/>
    <row r="492958" ht="12" customHeight="1" x14ac:dyDescent="0.2"/>
    <row r="492959" ht="12" customHeight="1" x14ac:dyDescent="0.2"/>
    <row r="492960" ht="12" customHeight="1" x14ac:dyDescent="0.2"/>
    <row r="492961" ht="12" customHeight="1" x14ac:dyDescent="0.2"/>
    <row r="492962" ht="12" customHeight="1" x14ac:dyDescent="0.2"/>
    <row r="492963" ht="12" customHeight="1" x14ac:dyDescent="0.2"/>
    <row r="492964" ht="12" customHeight="1" x14ac:dyDescent="0.2"/>
    <row r="492965" ht="12" customHeight="1" x14ac:dyDescent="0.2"/>
    <row r="492966" ht="12" customHeight="1" x14ac:dyDescent="0.2"/>
    <row r="492967" ht="12" customHeight="1" x14ac:dyDescent="0.2"/>
    <row r="492968" ht="12" customHeight="1" x14ac:dyDescent="0.2"/>
    <row r="492969" ht="12" customHeight="1" x14ac:dyDescent="0.2"/>
    <row r="492970" ht="12" customHeight="1" x14ac:dyDescent="0.2"/>
    <row r="492971" ht="12" customHeight="1" x14ac:dyDescent="0.2"/>
    <row r="492972" ht="12" customHeight="1" x14ac:dyDescent="0.2"/>
    <row r="492973" ht="12" customHeight="1" x14ac:dyDescent="0.2"/>
    <row r="492974" ht="12" customHeight="1" x14ac:dyDescent="0.2"/>
    <row r="492975" ht="12" customHeight="1" x14ac:dyDescent="0.2"/>
    <row r="492976" ht="12" customHeight="1" x14ac:dyDescent="0.2"/>
    <row r="492977" ht="12" customHeight="1" x14ac:dyDescent="0.2"/>
    <row r="492978" ht="12" customHeight="1" x14ac:dyDescent="0.2"/>
    <row r="492979" ht="12" customHeight="1" x14ac:dyDescent="0.2"/>
    <row r="492980" ht="12" customHeight="1" x14ac:dyDescent="0.2"/>
    <row r="492981" ht="12" customHeight="1" x14ac:dyDescent="0.2"/>
    <row r="492982" ht="12" customHeight="1" x14ac:dyDescent="0.2"/>
    <row r="492983" ht="12" customHeight="1" x14ac:dyDescent="0.2"/>
    <row r="492984" ht="12" customHeight="1" x14ac:dyDescent="0.2"/>
    <row r="492985" ht="12" customHeight="1" x14ac:dyDescent="0.2"/>
    <row r="492986" ht="12" customHeight="1" x14ac:dyDescent="0.2"/>
    <row r="492987" ht="12" customHeight="1" x14ac:dyDescent="0.2"/>
    <row r="492988" ht="12" customHeight="1" x14ac:dyDescent="0.2"/>
    <row r="492989" ht="12" customHeight="1" x14ac:dyDescent="0.2"/>
    <row r="492990" ht="12" customHeight="1" x14ac:dyDescent="0.2"/>
    <row r="492991" ht="12" customHeight="1" x14ac:dyDescent="0.2"/>
    <row r="492992" ht="12" customHeight="1" x14ac:dyDescent="0.2"/>
    <row r="492993" ht="12" customHeight="1" x14ac:dyDescent="0.2"/>
    <row r="492994" ht="12" customHeight="1" x14ac:dyDescent="0.2"/>
    <row r="492995" ht="12" customHeight="1" x14ac:dyDescent="0.2"/>
    <row r="492996" ht="12" customHeight="1" x14ac:dyDescent="0.2"/>
    <row r="492997" ht="12" customHeight="1" x14ac:dyDescent="0.2"/>
    <row r="492998" ht="12" customHeight="1" x14ac:dyDescent="0.2"/>
    <row r="492999" ht="12" customHeight="1" x14ac:dyDescent="0.2"/>
    <row r="493000" ht="12" customHeight="1" x14ac:dyDescent="0.2"/>
    <row r="493001" ht="12" customHeight="1" x14ac:dyDescent="0.2"/>
    <row r="493002" ht="12" customHeight="1" x14ac:dyDescent="0.2"/>
    <row r="493003" ht="12" customHeight="1" x14ac:dyDescent="0.2"/>
    <row r="493004" ht="12" customHeight="1" x14ac:dyDescent="0.2"/>
    <row r="493005" ht="12" customHeight="1" x14ac:dyDescent="0.2"/>
    <row r="493006" ht="12" customHeight="1" x14ac:dyDescent="0.2"/>
    <row r="493007" ht="12" customHeight="1" x14ac:dyDescent="0.2"/>
    <row r="493008" ht="12" customHeight="1" x14ac:dyDescent="0.2"/>
    <row r="493009" ht="12" customHeight="1" x14ac:dyDescent="0.2"/>
    <row r="493010" ht="12" customHeight="1" x14ac:dyDescent="0.2"/>
    <row r="493011" ht="12" customHeight="1" x14ac:dyDescent="0.2"/>
    <row r="493012" ht="12" customHeight="1" x14ac:dyDescent="0.2"/>
    <row r="493013" ht="12" customHeight="1" x14ac:dyDescent="0.2"/>
    <row r="493014" ht="12" customHeight="1" x14ac:dyDescent="0.2"/>
    <row r="493015" ht="12" customHeight="1" x14ac:dyDescent="0.2"/>
    <row r="493016" ht="12" customHeight="1" x14ac:dyDescent="0.2"/>
    <row r="493017" ht="12" customHeight="1" x14ac:dyDescent="0.2"/>
    <row r="493018" ht="12" customHeight="1" x14ac:dyDescent="0.2"/>
    <row r="493019" ht="12" customHeight="1" x14ac:dyDescent="0.2"/>
    <row r="493020" ht="12" customHeight="1" x14ac:dyDescent="0.2"/>
    <row r="493021" ht="12" customHeight="1" x14ac:dyDescent="0.2"/>
    <row r="493022" ht="12" customHeight="1" x14ac:dyDescent="0.2"/>
    <row r="493023" ht="12" customHeight="1" x14ac:dyDescent="0.2"/>
    <row r="493024" ht="12" customHeight="1" x14ac:dyDescent="0.2"/>
    <row r="493025" ht="12" customHeight="1" x14ac:dyDescent="0.2"/>
    <row r="493026" ht="12" customHeight="1" x14ac:dyDescent="0.2"/>
    <row r="493027" ht="12" customHeight="1" x14ac:dyDescent="0.2"/>
    <row r="493028" ht="12" customHeight="1" x14ac:dyDescent="0.2"/>
    <row r="493029" ht="12" customHeight="1" x14ac:dyDescent="0.2"/>
    <row r="493030" ht="12" customHeight="1" x14ac:dyDescent="0.2"/>
    <row r="493031" ht="12" customHeight="1" x14ac:dyDescent="0.2"/>
    <row r="493032" ht="12" customHeight="1" x14ac:dyDescent="0.2"/>
    <row r="493033" ht="12" customHeight="1" x14ac:dyDescent="0.2"/>
    <row r="493034" ht="12" customHeight="1" x14ac:dyDescent="0.2"/>
    <row r="493035" ht="12" customHeight="1" x14ac:dyDescent="0.2"/>
    <row r="493036" ht="12" customHeight="1" x14ac:dyDescent="0.2"/>
    <row r="493037" ht="12" customHeight="1" x14ac:dyDescent="0.2"/>
    <row r="493038" ht="12" customHeight="1" x14ac:dyDescent="0.2"/>
    <row r="493039" ht="12" customHeight="1" x14ac:dyDescent="0.2"/>
    <row r="493040" ht="12" customHeight="1" x14ac:dyDescent="0.2"/>
    <row r="493041" ht="12" customHeight="1" x14ac:dyDescent="0.2"/>
    <row r="493042" ht="12" customHeight="1" x14ac:dyDescent="0.2"/>
    <row r="493043" ht="12" customHeight="1" x14ac:dyDescent="0.2"/>
    <row r="493044" ht="12" customHeight="1" x14ac:dyDescent="0.2"/>
    <row r="493045" ht="12" customHeight="1" x14ac:dyDescent="0.2"/>
    <row r="493046" ht="12" customHeight="1" x14ac:dyDescent="0.2"/>
    <row r="493047" ht="12" customHeight="1" x14ac:dyDescent="0.2"/>
    <row r="493048" ht="12" customHeight="1" x14ac:dyDescent="0.2"/>
    <row r="493049" ht="12" customHeight="1" x14ac:dyDescent="0.2"/>
    <row r="493050" ht="12" customHeight="1" x14ac:dyDescent="0.2"/>
    <row r="493051" ht="12" customHeight="1" x14ac:dyDescent="0.2"/>
    <row r="493052" ht="12" customHeight="1" x14ac:dyDescent="0.2"/>
    <row r="493053" ht="12" customHeight="1" x14ac:dyDescent="0.2"/>
    <row r="493054" ht="12" customHeight="1" x14ac:dyDescent="0.2"/>
    <row r="493055" ht="12" customHeight="1" x14ac:dyDescent="0.2"/>
    <row r="493056" ht="12" customHeight="1" x14ac:dyDescent="0.2"/>
    <row r="493057" ht="12" customHeight="1" x14ac:dyDescent="0.2"/>
    <row r="493058" ht="12" customHeight="1" x14ac:dyDescent="0.2"/>
    <row r="493059" ht="12" customHeight="1" x14ac:dyDescent="0.2"/>
    <row r="493060" ht="12" customHeight="1" x14ac:dyDescent="0.2"/>
    <row r="493061" ht="12" customHeight="1" x14ac:dyDescent="0.2"/>
    <row r="493062" ht="12" customHeight="1" x14ac:dyDescent="0.2"/>
    <row r="493063" ht="12" customHeight="1" x14ac:dyDescent="0.2"/>
    <row r="493064" ht="12" customHeight="1" x14ac:dyDescent="0.2"/>
    <row r="493065" ht="12" customHeight="1" x14ac:dyDescent="0.2"/>
    <row r="493066" ht="12" customHeight="1" x14ac:dyDescent="0.2"/>
    <row r="493067" ht="12" customHeight="1" x14ac:dyDescent="0.2"/>
    <row r="493068" ht="12" customHeight="1" x14ac:dyDescent="0.2"/>
    <row r="493069" ht="12" customHeight="1" x14ac:dyDescent="0.2"/>
    <row r="493070" ht="12" customHeight="1" x14ac:dyDescent="0.2"/>
    <row r="493071" ht="12" customHeight="1" x14ac:dyDescent="0.2"/>
    <row r="493072" ht="12" customHeight="1" x14ac:dyDescent="0.2"/>
    <row r="493073" ht="12" customHeight="1" x14ac:dyDescent="0.2"/>
    <row r="493074" ht="12" customHeight="1" x14ac:dyDescent="0.2"/>
    <row r="493075" ht="12" customHeight="1" x14ac:dyDescent="0.2"/>
    <row r="493076" ht="12" customHeight="1" x14ac:dyDescent="0.2"/>
    <row r="493077" ht="12" customHeight="1" x14ac:dyDescent="0.2"/>
    <row r="493078" ht="12" customHeight="1" x14ac:dyDescent="0.2"/>
    <row r="493079" ht="12" customHeight="1" x14ac:dyDescent="0.2"/>
    <row r="493080" ht="12" customHeight="1" x14ac:dyDescent="0.2"/>
    <row r="493081" ht="12" customHeight="1" x14ac:dyDescent="0.2"/>
    <row r="493082" ht="12" customHeight="1" x14ac:dyDescent="0.2"/>
    <row r="493083" ht="12" customHeight="1" x14ac:dyDescent="0.2"/>
    <row r="493084" ht="12" customHeight="1" x14ac:dyDescent="0.2"/>
    <row r="493085" ht="12" customHeight="1" x14ac:dyDescent="0.2"/>
    <row r="493086" ht="12" customHeight="1" x14ac:dyDescent="0.2"/>
    <row r="493087" ht="12" customHeight="1" x14ac:dyDescent="0.2"/>
    <row r="493088" ht="12" customHeight="1" x14ac:dyDescent="0.2"/>
    <row r="493089" ht="12" customHeight="1" x14ac:dyDescent="0.2"/>
    <row r="493090" ht="12" customHeight="1" x14ac:dyDescent="0.2"/>
    <row r="493091" ht="12" customHeight="1" x14ac:dyDescent="0.2"/>
    <row r="493092" ht="12" customHeight="1" x14ac:dyDescent="0.2"/>
    <row r="493093" ht="12" customHeight="1" x14ac:dyDescent="0.2"/>
    <row r="493094" ht="12" customHeight="1" x14ac:dyDescent="0.2"/>
    <row r="493095" ht="12" customHeight="1" x14ac:dyDescent="0.2"/>
    <row r="493096" ht="12" customHeight="1" x14ac:dyDescent="0.2"/>
    <row r="493097" ht="12" customHeight="1" x14ac:dyDescent="0.2"/>
    <row r="493098" ht="12" customHeight="1" x14ac:dyDescent="0.2"/>
    <row r="493099" ht="12" customHeight="1" x14ac:dyDescent="0.2"/>
    <row r="493100" ht="12" customHeight="1" x14ac:dyDescent="0.2"/>
    <row r="493101" ht="12" customHeight="1" x14ac:dyDescent="0.2"/>
    <row r="493102" ht="12" customHeight="1" x14ac:dyDescent="0.2"/>
    <row r="493103" ht="12" customHeight="1" x14ac:dyDescent="0.2"/>
    <row r="493104" ht="12" customHeight="1" x14ac:dyDescent="0.2"/>
    <row r="493105" ht="12" customHeight="1" x14ac:dyDescent="0.2"/>
    <row r="493106" ht="12" customHeight="1" x14ac:dyDescent="0.2"/>
    <row r="493107" ht="12" customHeight="1" x14ac:dyDescent="0.2"/>
    <row r="493108" ht="12" customHeight="1" x14ac:dyDescent="0.2"/>
    <row r="493109" ht="12" customHeight="1" x14ac:dyDescent="0.2"/>
    <row r="493110" ht="12" customHeight="1" x14ac:dyDescent="0.2"/>
    <row r="493111" ht="12" customHeight="1" x14ac:dyDescent="0.2"/>
    <row r="493112" ht="12" customHeight="1" x14ac:dyDescent="0.2"/>
    <row r="493113" ht="12" customHeight="1" x14ac:dyDescent="0.2"/>
    <row r="493114" ht="12" customHeight="1" x14ac:dyDescent="0.2"/>
    <row r="493115" ht="12" customHeight="1" x14ac:dyDescent="0.2"/>
    <row r="493116" ht="12" customHeight="1" x14ac:dyDescent="0.2"/>
    <row r="493117" ht="12" customHeight="1" x14ac:dyDescent="0.2"/>
    <row r="493118" ht="12" customHeight="1" x14ac:dyDescent="0.2"/>
    <row r="493119" ht="12" customHeight="1" x14ac:dyDescent="0.2"/>
    <row r="493120" ht="12" customHeight="1" x14ac:dyDescent="0.2"/>
    <row r="493121" ht="12" customHeight="1" x14ac:dyDescent="0.2"/>
    <row r="493122" ht="12" customHeight="1" x14ac:dyDescent="0.2"/>
    <row r="493123" ht="12" customHeight="1" x14ac:dyDescent="0.2"/>
    <row r="493124" ht="12" customHeight="1" x14ac:dyDescent="0.2"/>
    <row r="493125" ht="12" customHeight="1" x14ac:dyDescent="0.2"/>
    <row r="493126" ht="12" customHeight="1" x14ac:dyDescent="0.2"/>
    <row r="493127" ht="12" customHeight="1" x14ac:dyDescent="0.2"/>
    <row r="493128" ht="12" customHeight="1" x14ac:dyDescent="0.2"/>
    <row r="493129" ht="12" customHeight="1" x14ac:dyDescent="0.2"/>
    <row r="493130" ht="12" customHeight="1" x14ac:dyDescent="0.2"/>
    <row r="493131" ht="12" customHeight="1" x14ac:dyDescent="0.2"/>
    <row r="493132" ht="12" customHeight="1" x14ac:dyDescent="0.2"/>
    <row r="493133" ht="12" customHeight="1" x14ac:dyDescent="0.2"/>
    <row r="493134" ht="12" customHeight="1" x14ac:dyDescent="0.2"/>
    <row r="493135" ht="12" customHeight="1" x14ac:dyDescent="0.2"/>
    <row r="493136" ht="12" customHeight="1" x14ac:dyDescent="0.2"/>
    <row r="493137" ht="12" customHeight="1" x14ac:dyDescent="0.2"/>
    <row r="493138" ht="12" customHeight="1" x14ac:dyDescent="0.2"/>
    <row r="493139" ht="12" customHeight="1" x14ac:dyDescent="0.2"/>
    <row r="493140" ht="12" customHeight="1" x14ac:dyDescent="0.2"/>
    <row r="493141" ht="12" customHeight="1" x14ac:dyDescent="0.2"/>
    <row r="493142" ht="12" customHeight="1" x14ac:dyDescent="0.2"/>
    <row r="493143" ht="12" customHeight="1" x14ac:dyDescent="0.2"/>
    <row r="493144" ht="12" customHeight="1" x14ac:dyDescent="0.2"/>
    <row r="493145" ht="12" customHeight="1" x14ac:dyDescent="0.2"/>
    <row r="493146" ht="12" customHeight="1" x14ac:dyDescent="0.2"/>
    <row r="493147" ht="12" customHeight="1" x14ac:dyDescent="0.2"/>
    <row r="493148" ht="12" customHeight="1" x14ac:dyDescent="0.2"/>
    <row r="493149" ht="12" customHeight="1" x14ac:dyDescent="0.2"/>
    <row r="493150" ht="12" customHeight="1" x14ac:dyDescent="0.2"/>
    <row r="493151" ht="12" customHeight="1" x14ac:dyDescent="0.2"/>
    <row r="493152" ht="12" customHeight="1" x14ac:dyDescent="0.2"/>
    <row r="493153" ht="12" customHeight="1" x14ac:dyDescent="0.2"/>
    <row r="493154" ht="12" customHeight="1" x14ac:dyDescent="0.2"/>
    <row r="493155" ht="12" customHeight="1" x14ac:dyDescent="0.2"/>
    <row r="493156" ht="12" customHeight="1" x14ac:dyDescent="0.2"/>
    <row r="493157" ht="12" customHeight="1" x14ac:dyDescent="0.2"/>
    <row r="493158" ht="12" customHeight="1" x14ac:dyDescent="0.2"/>
    <row r="493159" ht="12" customHeight="1" x14ac:dyDescent="0.2"/>
    <row r="493160" ht="12" customHeight="1" x14ac:dyDescent="0.2"/>
    <row r="493161" ht="12" customHeight="1" x14ac:dyDescent="0.2"/>
    <row r="493162" ht="12" customHeight="1" x14ac:dyDescent="0.2"/>
    <row r="493163" ht="12" customHeight="1" x14ac:dyDescent="0.2"/>
    <row r="493164" ht="12" customHeight="1" x14ac:dyDescent="0.2"/>
    <row r="493165" ht="12" customHeight="1" x14ac:dyDescent="0.2"/>
    <row r="493166" ht="12" customHeight="1" x14ac:dyDescent="0.2"/>
    <row r="493167" ht="12" customHeight="1" x14ac:dyDescent="0.2"/>
    <row r="493168" ht="12" customHeight="1" x14ac:dyDescent="0.2"/>
    <row r="493169" ht="12" customHeight="1" x14ac:dyDescent="0.2"/>
    <row r="493170" ht="12" customHeight="1" x14ac:dyDescent="0.2"/>
    <row r="493171" ht="12" customHeight="1" x14ac:dyDescent="0.2"/>
    <row r="493172" ht="12" customHeight="1" x14ac:dyDescent="0.2"/>
    <row r="493173" ht="12" customHeight="1" x14ac:dyDescent="0.2"/>
    <row r="493174" ht="12" customHeight="1" x14ac:dyDescent="0.2"/>
    <row r="493175" ht="12" customHeight="1" x14ac:dyDescent="0.2"/>
    <row r="493176" ht="12" customHeight="1" x14ac:dyDescent="0.2"/>
    <row r="493177" ht="12" customHeight="1" x14ac:dyDescent="0.2"/>
    <row r="493178" ht="12" customHeight="1" x14ac:dyDescent="0.2"/>
    <row r="493179" ht="12" customHeight="1" x14ac:dyDescent="0.2"/>
    <row r="493180" ht="12" customHeight="1" x14ac:dyDescent="0.2"/>
    <row r="493181" ht="12" customHeight="1" x14ac:dyDescent="0.2"/>
    <row r="493182" ht="12" customHeight="1" x14ac:dyDescent="0.2"/>
    <row r="493183" ht="12" customHeight="1" x14ac:dyDescent="0.2"/>
    <row r="493184" ht="12" customHeight="1" x14ac:dyDescent="0.2"/>
    <row r="493185" ht="12" customHeight="1" x14ac:dyDescent="0.2"/>
    <row r="493186" ht="12" customHeight="1" x14ac:dyDescent="0.2"/>
    <row r="493187" ht="12" customHeight="1" x14ac:dyDescent="0.2"/>
    <row r="493188" ht="12" customHeight="1" x14ac:dyDescent="0.2"/>
    <row r="493189" ht="12" customHeight="1" x14ac:dyDescent="0.2"/>
    <row r="493190" ht="12" customHeight="1" x14ac:dyDescent="0.2"/>
    <row r="493191" ht="12" customHeight="1" x14ac:dyDescent="0.2"/>
    <row r="493192" ht="12" customHeight="1" x14ac:dyDescent="0.2"/>
    <row r="493193" ht="12" customHeight="1" x14ac:dyDescent="0.2"/>
    <row r="493194" ht="12" customHeight="1" x14ac:dyDescent="0.2"/>
    <row r="493195" ht="12" customHeight="1" x14ac:dyDescent="0.2"/>
    <row r="493196" ht="12" customHeight="1" x14ac:dyDescent="0.2"/>
    <row r="493197" ht="12" customHeight="1" x14ac:dyDescent="0.2"/>
    <row r="493198" ht="12" customHeight="1" x14ac:dyDescent="0.2"/>
    <row r="493199" ht="12" customHeight="1" x14ac:dyDescent="0.2"/>
    <row r="493200" ht="12" customHeight="1" x14ac:dyDescent="0.2"/>
    <row r="493201" ht="12" customHeight="1" x14ac:dyDescent="0.2"/>
    <row r="493202" ht="12" customHeight="1" x14ac:dyDescent="0.2"/>
    <row r="493203" ht="12" customHeight="1" x14ac:dyDescent="0.2"/>
    <row r="493204" ht="12" customHeight="1" x14ac:dyDescent="0.2"/>
    <row r="493205" ht="12" customHeight="1" x14ac:dyDescent="0.2"/>
    <row r="493206" ht="12" customHeight="1" x14ac:dyDescent="0.2"/>
    <row r="493207" ht="12" customHeight="1" x14ac:dyDescent="0.2"/>
    <row r="493208" ht="12" customHeight="1" x14ac:dyDescent="0.2"/>
    <row r="493209" ht="12" customHeight="1" x14ac:dyDescent="0.2"/>
    <row r="493210" ht="12" customHeight="1" x14ac:dyDescent="0.2"/>
    <row r="493211" ht="12" customHeight="1" x14ac:dyDescent="0.2"/>
    <row r="493212" ht="12" customHeight="1" x14ac:dyDescent="0.2"/>
    <row r="493213" ht="12" customHeight="1" x14ac:dyDescent="0.2"/>
    <row r="493214" ht="12" customHeight="1" x14ac:dyDescent="0.2"/>
    <row r="493215" ht="12" customHeight="1" x14ac:dyDescent="0.2"/>
    <row r="493216" ht="12" customHeight="1" x14ac:dyDescent="0.2"/>
    <row r="493217" ht="12" customHeight="1" x14ac:dyDescent="0.2"/>
    <row r="493218" ht="12" customHeight="1" x14ac:dyDescent="0.2"/>
    <row r="493219" ht="12" customHeight="1" x14ac:dyDescent="0.2"/>
    <row r="493220" ht="12" customHeight="1" x14ac:dyDescent="0.2"/>
    <row r="493221" ht="12" customHeight="1" x14ac:dyDescent="0.2"/>
    <row r="493222" ht="12" customHeight="1" x14ac:dyDescent="0.2"/>
    <row r="493223" ht="12" customHeight="1" x14ac:dyDescent="0.2"/>
    <row r="493224" ht="12" customHeight="1" x14ac:dyDescent="0.2"/>
    <row r="493225" ht="12" customHeight="1" x14ac:dyDescent="0.2"/>
    <row r="493226" ht="12" customHeight="1" x14ac:dyDescent="0.2"/>
    <row r="493227" ht="12" customHeight="1" x14ac:dyDescent="0.2"/>
    <row r="493228" ht="12" customHeight="1" x14ac:dyDescent="0.2"/>
    <row r="493229" ht="12" customHeight="1" x14ac:dyDescent="0.2"/>
    <row r="493230" ht="12" customHeight="1" x14ac:dyDescent="0.2"/>
    <row r="493231" ht="12" customHeight="1" x14ac:dyDescent="0.2"/>
    <row r="493232" ht="12" customHeight="1" x14ac:dyDescent="0.2"/>
    <row r="493233" ht="12" customHeight="1" x14ac:dyDescent="0.2"/>
    <row r="493234" ht="12" customHeight="1" x14ac:dyDescent="0.2"/>
    <row r="493235" ht="12" customHeight="1" x14ac:dyDescent="0.2"/>
    <row r="493236" ht="12" customHeight="1" x14ac:dyDescent="0.2"/>
    <row r="493237" ht="12" customHeight="1" x14ac:dyDescent="0.2"/>
    <row r="493238" ht="12" customHeight="1" x14ac:dyDescent="0.2"/>
    <row r="493239" ht="12" customHeight="1" x14ac:dyDescent="0.2"/>
    <row r="493240" ht="12" customHeight="1" x14ac:dyDescent="0.2"/>
    <row r="493241" ht="12" customHeight="1" x14ac:dyDescent="0.2"/>
    <row r="493242" ht="12" customHeight="1" x14ac:dyDescent="0.2"/>
    <row r="493243" ht="12" customHeight="1" x14ac:dyDescent="0.2"/>
    <row r="493244" ht="12" customHeight="1" x14ac:dyDescent="0.2"/>
    <row r="493245" ht="12" customHeight="1" x14ac:dyDescent="0.2"/>
    <row r="493246" ht="12" customHeight="1" x14ac:dyDescent="0.2"/>
    <row r="493247" ht="12" customHeight="1" x14ac:dyDescent="0.2"/>
    <row r="493248" ht="12" customHeight="1" x14ac:dyDescent="0.2"/>
    <row r="493249" ht="12" customHeight="1" x14ac:dyDescent="0.2"/>
    <row r="493250" ht="12" customHeight="1" x14ac:dyDescent="0.2"/>
    <row r="493251" ht="12" customHeight="1" x14ac:dyDescent="0.2"/>
    <row r="493252" ht="12" customHeight="1" x14ac:dyDescent="0.2"/>
    <row r="493253" ht="12" customHeight="1" x14ac:dyDescent="0.2"/>
    <row r="493254" ht="12" customHeight="1" x14ac:dyDescent="0.2"/>
    <row r="493255" ht="12" customHeight="1" x14ac:dyDescent="0.2"/>
    <row r="493256" ht="12" customHeight="1" x14ac:dyDescent="0.2"/>
    <row r="493257" ht="12" customHeight="1" x14ac:dyDescent="0.2"/>
    <row r="493258" ht="12" customHeight="1" x14ac:dyDescent="0.2"/>
    <row r="493259" ht="12" customHeight="1" x14ac:dyDescent="0.2"/>
    <row r="493260" ht="12" customHeight="1" x14ac:dyDescent="0.2"/>
    <row r="493261" ht="12" customHeight="1" x14ac:dyDescent="0.2"/>
    <row r="493262" ht="12" customHeight="1" x14ac:dyDescent="0.2"/>
    <row r="493263" ht="12" customHeight="1" x14ac:dyDescent="0.2"/>
    <row r="493264" ht="12" customHeight="1" x14ac:dyDescent="0.2"/>
    <row r="493265" ht="12" customHeight="1" x14ac:dyDescent="0.2"/>
    <row r="493266" ht="12" customHeight="1" x14ac:dyDescent="0.2"/>
    <row r="493267" ht="12" customHeight="1" x14ac:dyDescent="0.2"/>
    <row r="493268" ht="12" customHeight="1" x14ac:dyDescent="0.2"/>
    <row r="493269" ht="12" customHeight="1" x14ac:dyDescent="0.2"/>
    <row r="493270" ht="12" customHeight="1" x14ac:dyDescent="0.2"/>
    <row r="493271" ht="12" customHeight="1" x14ac:dyDescent="0.2"/>
    <row r="493272" ht="12" customHeight="1" x14ac:dyDescent="0.2"/>
    <row r="493273" ht="12" customHeight="1" x14ac:dyDescent="0.2"/>
    <row r="493274" ht="12" customHeight="1" x14ac:dyDescent="0.2"/>
    <row r="493275" ht="12" customHeight="1" x14ac:dyDescent="0.2"/>
    <row r="493276" ht="12" customHeight="1" x14ac:dyDescent="0.2"/>
    <row r="493277" ht="12" customHeight="1" x14ac:dyDescent="0.2"/>
    <row r="493278" ht="12" customHeight="1" x14ac:dyDescent="0.2"/>
    <row r="493279" ht="12" customHeight="1" x14ac:dyDescent="0.2"/>
    <row r="493280" ht="12" customHeight="1" x14ac:dyDescent="0.2"/>
    <row r="493281" ht="12" customHeight="1" x14ac:dyDescent="0.2"/>
    <row r="493282" ht="12" customHeight="1" x14ac:dyDescent="0.2"/>
    <row r="493283" ht="12" customHeight="1" x14ac:dyDescent="0.2"/>
    <row r="493284" ht="12" customHeight="1" x14ac:dyDescent="0.2"/>
    <row r="493285" ht="12" customHeight="1" x14ac:dyDescent="0.2"/>
    <row r="493286" ht="12" customHeight="1" x14ac:dyDescent="0.2"/>
    <row r="493287" ht="12" customHeight="1" x14ac:dyDescent="0.2"/>
    <row r="493288" ht="12" customHeight="1" x14ac:dyDescent="0.2"/>
    <row r="493289" ht="12" customHeight="1" x14ac:dyDescent="0.2"/>
    <row r="493290" ht="12" customHeight="1" x14ac:dyDescent="0.2"/>
    <row r="493291" ht="12" customHeight="1" x14ac:dyDescent="0.2"/>
    <row r="493292" ht="12" customHeight="1" x14ac:dyDescent="0.2"/>
    <row r="493293" ht="12" customHeight="1" x14ac:dyDescent="0.2"/>
    <row r="493294" ht="12" customHeight="1" x14ac:dyDescent="0.2"/>
    <row r="493295" ht="12" customHeight="1" x14ac:dyDescent="0.2"/>
    <row r="493296" ht="12" customHeight="1" x14ac:dyDescent="0.2"/>
    <row r="493297" ht="12" customHeight="1" x14ac:dyDescent="0.2"/>
    <row r="493298" ht="12" customHeight="1" x14ac:dyDescent="0.2"/>
    <row r="493299" ht="12" customHeight="1" x14ac:dyDescent="0.2"/>
    <row r="493300" ht="12" customHeight="1" x14ac:dyDescent="0.2"/>
    <row r="493301" ht="12" customHeight="1" x14ac:dyDescent="0.2"/>
    <row r="493302" ht="12" customHeight="1" x14ac:dyDescent="0.2"/>
    <row r="493303" ht="12" customHeight="1" x14ac:dyDescent="0.2"/>
    <row r="493304" ht="12" customHeight="1" x14ac:dyDescent="0.2"/>
    <row r="493305" ht="12" customHeight="1" x14ac:dyDescent="0.2"/>
    <row r="493306" ht="12" customHeight="1" x14ac:dyDescent="0.2"/>
    <row r="493307" ht="12" customHeight="1" x14ac:dyDescent="0.2"/>
    <row r="493308" ht="12" customHeight="1" x14ac:dyDescent="0.2"/>
    <row r="493309" ht="12" customHeight="1" x14ac:dyDescent="0.2"/>
    <row r="493310" ht="12" customHeight="1" x14ac:dyDescent="0.2"/>
    <row r="493311" ht="12" customHeight="1" x14ac:dyDescent="0.2"/>
    <row r="493312" ht="12" customHeight="1" x14ac:dyDescent="0.2"/>
    <row r="493313" ht="12" customHeight="1" x14ac:dyDescent="0.2"/>
    <row r="493314" ht="12" customHeight="1" x14ac:dyDescent="0.2"/>
    <row r="493315" ht="12" customHeight="1" x14ac:dyDescent="0.2"/>
    <row r="493316" ht="12" customHeight="1" x14ac:dyDescent="0.2"/>
    <row r="493317" ht="12" customHeight="1" x14ac:dyDescent="0.2"/>
    <row r="493318" ht="12" customHeight="1" x14ac:dyDescent="0.2"/>
    <row r="493319" ht="12" customHeight="1" x14ac:dyDescent="0.2"/>
    <row r="493320" ht="12" customHeight="1" x14ac:dyDescent="0.2"/>
    <row r="493321" ht="12" customHeight="1" x14ac:dyDescent="0.2"/>
    <row r="493322" ht="12" customHeight="1" x14ac:dyDescent="0.2"/>
    <row r="493323" ht="12" customHeight="1" x14ac:dyDescent="0.2"/>
    <row r="493324" ht="12" customHeight="1" x14ac:dyDescent="0.2"/>
    <row r="493325" ht="12" customHeight="1" x14ac:dyDescent="0.2"/>
    <row r="493326" ht="12" customHeight="1" x14ac:dyDescent="0.2"/>
    <row r="493327" ht="12" customHeight="1" x14ac:dyDescent="0.2"/>
    <row r="493328" ht="12" customHeight="1" x14ac:dyDescent="0.2"/>
    <row r="493329" ht="12" customHeight="1" x14ac:dyDescent="0.2"/>
    <row r="493330" ht="12" customHeight="1" x14ac:dyDescent="0.2"/>
    <row r="493331" ht="12" customHeight="1" x14ac:dyDescent="0.2"/>
    <row r="493332" ht="12" customHeight="1" x14ac:dyDescent="0.2"/>
    <row r="493333" ht="12" customHeight="1" x14ac:dyDescent="0.2"/>
    <row r="493334" ht="12" customHeight="1" x14ac:dyDescent="0.2"/>
    <row r="493335" ht="12" customHeight="1" x14ac:dyDescent="0.2"/>
    <row r="493336" ht="12" customHeight="1" x14ac:dyDescent="0.2"/>
    <row r="493337" ht="12" customHeight="1" x14ac:dyDescent="0.2"/>
    <row r="493338" ht="12" customHeight="1" x14ac:dyDescent="0.2"/>
    <row r="493339" ht="12" customHeight="1" x14ac:dyDescent="0.2"/>
    <row r="493340" ht="12" customHeight="1" x14ac:dyDescent="0.2"/>
    <row r="493341" ht="12" customHeight="1" x14ac:dyDescent="0.2"/>
    <row r="493342" ht="12" customHeight="1" x14ac:dyDescent="0.2"/>
    <row r="493343" ht="12" customHeight="1" x14ac:dyDescent="0.2"/>
    <row r="493344" ht="12" customHeight="1" x14ac:dyDescent="0.2"/>
    <row r="493345" ht="12" customHeight="1" x14ac:dyDescent="0.2"/>
    <row r="493346" ht="12" customHeight="1" x14ac:dyDescent="0.2"/>
    <row r="493347" ht="12" customHeight="1" x14ac:dyDescent="0.2"/>
    <row r="493348" ht="12" customHeight="1" x14ac:dyDescent="0.2"/>
    <row r="493349" ht="12" customHeight="1" x14ac:dyDescent="0.2"/>
    <row r="493350" ht="12" customHeight="1" x14ac:dyDescent="0.2"/>
    <row r="493351" ht="12" customHeight="1" x14ac:dyDescent="0.2"/>
    <row r="493352" ht="12" customHeight="1" x14ac:dyDescent="0.2"/>
    <row r="493353" ht="12" customHeight="1" x14ac:dyDescent="0.2"/>
    <row r="493354" ht="12" customHeight="1" x14ac:dyDescent="0.2"/>
    <row r="493355" ht="12" customHeight="1" x14ac:dyDescent="0.2"/>
    <row r="493356" ht="12" customHeight="1" x14ac:dyDescent="0.2"/>
    <row r="493357" ht="12" customHeight="1" x14ac:dyDescent="0.2"/>
    <row r="493358" ht="12" customHeight="1" x14ac:dyDescent="0.2"/>
    <row r="493359" ht="12" customHeight="1" x14ac:dyDescent="0.2"/>
    <row r="493360" ht="12" customHeight="1" x14ac:dyDescent="0.2"/>
    <row r="493361" ht="12" customHeight="1" x14ac:dyDescent="0.2"/>
    <row r="493362" ht="12" customHeight="1" x14ac:dyDescent="0.2"/>
    <row r="493363" ht="12" customHeight="1" x14ac:dyDescent="0.2"/>
    <row r="493364" ht="12" customHeight="1" x14ac:dyDescent="0.2"/>
    <row r="493365" ht="12" customHeight="1" x14ac:dyDescent="0.2"/>
    <row r="493366" ht="12" customHeight="1" x14ac:dyDescent="0.2"/>
    <row r="493367" ht="12" customHeight="1" x14ac:dyDescent="0.2"/>
    <row r="493368" ht="12" customHeight="1" x14ac:dyDescent="0.2"/>
    <row r="493369" ht="12" customHeight="1" x14ac:dyDescent="0.2"/>
    <row r="493370" ht="12" customHeight="1" x14ac:dyDescent="0.2"/>
    <row r="493371" ht="12" customHeight="1" x14ac:dyDescent="0.2"/>
    <row r="493372" ht="12" customHeight="1" x14ac:dyDescent="0.2"/>
    <row r="493373" ht="12" customHeight="1" x14ac:dyDescent="0.2"/>
    <row r="493374" ht="12" customHeight="1" x14ac:dyDescent="0.2"/>
    <row r="493375" ht="12" customHeight="1" x14ac:dyDescent="0.2"/>
    <row r="493376" ht="12" customHeight="1" x14ac:dyDescent="0.2"/>
    <row r="493377" ht="12" customHeight="1" x14ac:dyDescent="0.2"/>
    <row r="493378" ht="12" customHeight="1" x14ac:dyDescent="0.2"/>
    <row r="493379" ht="12" customHeight="1" x14ac:dyDescent="0.2"/>
    <row r="493380" ht="12" customHeight="1" x14ac:dyDescent="0.2"/>
    <row r="493381" ht="12" customHeight="1" x14ac:dyDescent="0.2"/>
    <row r="493382" ht="12" customHeight="1" x14ac:dyDescent="0.2"/>
    <row r="493383" ht="12" customHeight="1" x14ac:dyDescent="0.2"/>
    <row r="493384" ht="12" customHeight="1" x14ac:dyDescent="0.2"/>
    <row r="493385" ht="12" customHeight="1" x14ac:dyDescent="0.2"/>
    <row r="493386" ht="12" customHeight="1" x14ac:dyDescent="0.2"/>
    <row r="493387" ht="12" customHeight="1" x14ac:dyDescent="0.2"/>
    <row r="493388" ht="12" customHeight="1" x14ac:dyDescent="0.2"/>
    <row r="493389" ht="12" customHeight="1" x14ac:dyDescent="0.2"/>
    <row r="493390" ht="12" customHeight="1" x14ac:dyDescent="0.2"/>
    <row r="493391" ht="12" customHeight="1" x14ac:dyDescent="0.2"/>
    <row r="493392" ht="12" customHeight="1" x14ac:dyDescent="0.2"/>
    <row r="493393" ht="12" customHeight="1" x14ac:dyDescent="0.2"/>
    <row r="493394" ht="12" customHeight="1" x14ac:dyDescent="0.2"/>
    <row r="493395" ht="12" customHeight="1" x14ac:dyDescent="0.2"/>
    <row r="493396" ht="12" customHeight="1" x14ac:dyDescent="0.2"/>
    <row r="493397" ht="12" customHeight="1" x14ac:dyDescent="0.2"/>
    <row r="493398" ht="12" customHeight="1" x14ac:dyDescent="0.2"/>
    <row r="493399" ht="12" customHeight="1" x14ac:dyDescent="0.2"/>
    <row r="493400" ht="12" customHeight="1" x14ac:dyDescent="0.2"/>
    <row r="493401" ht="12" customHeight="1" x14ac:dyDescent="0.2"/>
    <row r="493402" ht="12" customHeight="1" x14ac:dyDescent="0.2"/>
    <row r="493403" ht="12" customHeight="1" x14ac:dyDescent="0.2"/>
    <row r="493404" ht="12" customHeight="1" x14ac:dyDescent="0.2"/>
    <row r="493405" ht="12" customHeight="1" x14ac:dyDescent="0.2"/>
    <row r="493406" ht="12" customHeight="1" x14ac:dyDescent="0.2"/>
    <row r="493407" ht="12" customHeight="1" x14ac:dyDescent="0.2"/>
    <row r="493408" ht="12" customHeight="1" x14ac:dyDescent="0.2"/>
    <row r="493409" ht="12" customHeight="1" x14ac:dyDescent="0.2"/>
    <row r="493410" ht="12" customHeight="1" x14ac:dyDescent="0.2"/>
    <row r="493411" ht="12" customHeight="1" x14ac:dyDescent="0.2"/>
    <row r="493412" ht="12" customHeight="1" x14ac:dyDescent="0.2"/>
    <row r="493413" ht="12" customHeight="1" x14ac:dyDescent="0.2"/>
    <row r="493414" ht="12" customHeight="1" x14ac:dyDescent="0.2"/>
    <row r="493415" ht="12" customHeight="1" x14ac:dyDescent="0.2"/>
    <row r="493416" ht="12" customHeight="1" x14ac:dyDescent="0.2"/>
    <row r="493417" ht="12" customHeight="1" x14ac:dyDescent="0.2"/>
    <row r="493418" ht="12" customHeight="1" x14ac:dyDescent="0.2"/>
    <row r="493419" ht="12" customHeight="1" x14ac:dyDescent="0.2"/>
    <row r="493420" ht="12" customHeight="1" x14ac:dyDescent="0.2"/>
    <row r="493421" ht="12" customHeight="1" x14ac:dyDescent="0.2"/>
    <row r="493422" ht="12" customHeight="1" x14ac:dyDescent="0.2"/>
    <row r="493423" ht="12" customHeight="1" x14ac:dyDescent="0.2"/>
    <row r="493424" ht="12" customHeight="1" x14ac:dyDescent="0.2"/>
    <row r="493425" ht="12" customHeight="1" x14ac:dyDescent="0.2"/>
    <row r="493426" ht="12" customHeight="1" x14ac:dyDescent="0.2"/>
    <row r="493427" ht="12" customHeight="1" x14ac:dyDescent="0.2"/>
    <row r="493428" ht="12" customHeight="1" x14ac:dyDescent="0.2"/>
    <row r="493429" ht="12" customHeight="1" x14ac:dyDescent="0.2"/>
    <row r="493430" ht="12" customHeight="1" x14ac:dyDescent="0.2"/>
    <row r="493431" ht="12" customHeight="1" x14ac:dyDescent="0.2"/>
    <row r="493432" ht="12" customHeight="1" x14ac:dyDescent="0.2"/>
    <row r="493433" ht="12" customHeight="1" x14ac:dyDescent="0.2"/>
    <row r="493434" ht="12" customHeight="1" x14ac:dyDescent="0.2"/>
    <row r="493435" ht="12" customHeight="1" x14ac:dyDescent="0.2"/>
    <row r="493436" ht="12" customHeight="1" x14ac:dyDescent="0.2"/>
    <row r="493437" ht="12" customHeight="1" x14ac:dyDescent="0.2"/>
    <row r="493438" ht="12" customHeight="1" x14ac:dyDescent="0.2"/>
    <row r="493439" ht="12" customHeight="1" x14ac:dyDescent="0.2"/>
    <row r="493440" ht="12" customHeight="1" x14ac:dyDescent="0.2"/>
    <row r="493441" ht="12" customHeight="1" x14ac:dyDescent="0.2"/>
    <row r="493442" ht="12" customHeight="1" x14ac:dyDescent="0.2"/>
    <row r="493443" ht="12" customHeight="1" x14ac:dyDescent="0.2"/>
    <row r="493444" ht="12" customHeight="1" x14ac:dyDescent="0.2"/>
    <row r="493445" ht="12" customHeight="1" x14ac:dyDescent="0.2"/>
    <row r="493446" ht="12" customHeight="1" x14ac:dyDescent="0.2"/>
    <row r="493447" ht="12" customHeight="1" x14ac:dyDescent="0.2"/>
    <row r="493448" ht="12" customHeight="1" x14ac:dyDescent="0.2"/>
    <row r="493449" ht="12" customHeight="1" x14ac:dyDescent="0.2"/>
    <row r="493450" ht="12" customHeight="1" x14ac:dyDescent="0.2"/>
    <row r="493451" ht="12" customHeight="1" x14ac:dyDescent="0.2"/>
    <row r="493452" ht="12" customHeight="1" x14ac:dyDescent="0.2"/>
    <row r="493453" ht="12" customHeight="1" x14ac:dyDescent="0.2"/>
    <row r="493454" ht="12" customHeight="1" x14ac:dyDescent="0.2"/>
    <row r="493455" ht="12" customHeight="1" x14ac:dyDescent="0.2"/>
    <row r="493456" ht="12" customHeight="1" x14ac:dyDescent="0.2"/>
    <row r="493457" ht="12" customHeight="1" x14ac:dyDescent="0.2"/>
    <row r="493458" ht="12" customHeight="1" x14ac:dyDescent="0.2"/>
    <row r="493459" ht="12" customHeight="1" x14ac:dyDescent="0.2"/>
    <row r="493460" ht="12" customHeight="1" x14ac:dyDescent="0.2"/>
    <row r="493461" ht="12" customHeight="1" x14ac:dyDescent="0.2"/>
    <row r="493462" ht="12" customHeight="1" x14ac:dyDescent="0.2"/>
    <row r="493463" ht="12" customHeight="1" x14ac:dyDescent="0.2"/>
    <row r="493464" ht="12" customHeight="1" x14ac:dyDescent="0.2"/>
    <row r="493465" ht="12" customHeight="1" x14ac:dyDescent="0.2"/>
    <row r="493466" ht="12" customHeight="1" x14ac:dyDescent="0.2"/>
    <row r="493467" ht="12" customHeight="1" x14ac:dyDescent="0.2"/>
    <row r="493468" ht="12" customHeight="1" x14ac:dyDescent="0.2"/>
    <row r="493469" ht="12" customHeight="1" x14ac:dyDescent="0.2"/>
    <row r="493470" ht="12" customHeight="1" x14ac:dyDescent="0.2"/>
    <row r="493471" ht="12" customHeight="1" x14ac:dyDescent="0.2"/>
    <row r="493472" ht="12" customHeight="1" x14ac:dyDescent="0.2"/>
    <row r="493473" ht="12" customHeight="1" x14ac:dyDescent="0.2"/>
    <row r="493474" ht="12" customHeight="1" x14ac:dyDescent="0.2"/>
    <row r="493475" ht="12" customHeight="1" x14ac:dyDescent="0.2"/>
    <row r="493476" ht="12" customHeight="1" x14ac:dyDescent="0.2"/>
    <row r="493477" ht="12" customHeight="1" x14ac:dyDescent="0.2"/>
    <row r="493478" ht="12" customHeight="1" x14ac:dyDescent="0.2"/>
    <row r="493479" ht="12" customHeight="1" x14ac:dyDescent="0.2"/>
    <row r="493480" ht="12" customHeight="1" x14ac:dyDescent="0.2"/>
    <row r="493481" ht="12" customHeight="1" x14ac:dyDescent="0.2"/>
    <row r="493482" ht="12" customHeight="1" x14ac:dyDescent="0.2"/>
    <row r="493483" ht="12" customHeight="1" x14ac:dyDescent="0.2"/>
    <row r="493484" ht="12" customHeight="1" x14ac:dyDescent="0.2"/>
    <row r="493485" ht="12" customHeight="1" x14ac:dyDescent="0.2"/>
    <row r="493486" ht="12" customHeight="1" x14ac:dyDescent="0.2"/>
    <row r="493487" ht="12" customHeight="1" x14ac:dyDescent="0.2"/>
    <row r="493488" ht="12" customHeight="1" x14ac:dyDescent="0.2"/>
    <row r="493489" ht="12" customHeight="1" x14ac:dyDescent="0.2"/>
    <row r="493490" ht="12" customHeight="1" x14ac:dyDescent="0.2"/>
    <row r="493491" ht="12" customHeight="1" x14ac:dyDescent="0.2"/>
    <row r="493492" ht="12" customHeight="1" x14ac:dyDescent="0.2"/>
    <row r="493493" ht="12" customHeight="1" x14ac:dyDescent="0.2"/>
    <row r="493494" ht="12" customHeight="1" x14ac:dyDescent="0.2"/>
    <row r="493495" ht="12" customHeight="1" x14ac:dyDescent="0.2"/>
    <row r="493496" ht="12" customHeight="1" x14ac:dyDescent="0.2"/>
    <row r="493497" ht="12" customHeight="1" x14ac:dyDescent="0.2"/>
    <row r="493498" ht="12" customHeight="1" x14ac:dyDescent="0.2"/>
    <row r="493499" ht="12" customHeight="1" x14ac:dyDescent="0.2"/>
    <row r="493500" ht="12" customHeight="1" x14ac:dyDescent="0.2"/>
    <row r="493501" ht="12" customHeight="1" x14ac:dyDescent="0.2"/>
    <row r="493502" ht="12" customHeight="1" x14ac:dyDescent="0.2"/>
    <row r="493503" ht="12" customHeight="1" x14ac:dyDescent="0.2"/>
    <row r="493504" ht="12" customHeight="1" x14ac:dyDescent="0.2"/>
    <row r="493505" ht="12" customHeight="1" x14ac:dyDescent="0.2"/>
    <row r="493506" ht="12" customHeight="1" x14ac:dyDescent="0.2"/>
    <row r="493507" ht="12" customHeight="1" x14ac:dyDescent="0.2"/>
    <row r="493508" ht="12" customHeight="1" x14ac:dyDescent="0.2"/>
    <row r="493509" ht="12" customHeight="1" x14ac:dyDescent="0.2"/>
    <row r="493510" ht="12" customHeight="1" x14ac:dyDescent="0.2"/>
    <row r="493511" ht="12" customHeight="1" x14ac:dyDescent="0.2"/>
    <row r="493512" ht="12" customHeight="1" x14ac:dyDescent="0.2"/>
    <row r="493513" ht="12" customHeight="1" x14ac:dyDescent="0.2"/>
    <row r="493514" ht="12" customHeight="1" x14ac:dyDescent="0.2"/>
    <row r="493515" ht="12" customHeight="1" x14ac:dyDescent="0.2"/>
    <row r="493516" ht="12" customHeight="1" x14ac:dyDescent="0.2"/>
    <row r="493517" ht="12" customHeight="1" x14ac:dyDescent="0.2"/>
    <row r="493518" ht="12" customHeight="1" x14ac:dyDescent="0.2"/>
    <row r="493519" ht="12" customHeight="1" x14ac:dyDescent="0.2"/>
    <row r="493520" ht="12" customHeight="1" x14ac:dyDescent="0.2"/>
    <row r="493521" ht="12" customHeight="1" x14ac:dyDescent="0.2"/>
    <row r="493522" ht="12" customHeight="1" x14ac:dyDescent="0.2"/>
    <row r="493523" ht="12" customHeight="1" x14ac:dyDescent="0.2"/>
    <row r="493524" ht="12" customHeight="1" x14ac:dyDescent="0.2"/>
    <row r="493525" ht="12" customHeight="1" x14ac:dyDescent="0.2"/>
    <row r="493526" ht="12" customHeight="1" x14ac:dyDescent="0.2"/>
    <row r="493527" ht="12" customHeight="1" x14ac:dyDescent="0.2"/>
    <row r="493528" ht="12" customHeight="1" x14ac:dyDescent="0.2"/>
    <row r="493529" ht="12" customHeight="1" x14ac:dyDescent="0.2"/>
    <row r="493530" ht="12" customHeight="1" x14ac:dyDescent="0.2"/>
    <row r="493531" ht="12" customHeight="1" x14ac:dyDescent="0.2"/>
    <row r="493532" ht="12" customHeight="1" x14ac:dyDescent="0.2"/>
    <row r="493533" ht="12" customHeight="1" x14ac:dyDescent="0.2"/>
    <row r="493534" ht="12" customHeight="1" x14ac:dyDescent="0.2"/>
    <row r="493535" ht="12" customHeight="1" x14ac:dyDescent="0.2"/>
    <row r="493536" ht="12" customHeight="1" x14ac:dyDescent="0.2"/>
    <row r="493537" ht="12" customHeight="1" x14ac:dyDescent="0.2"/>
    <row r="493538" ht="12" customHeight="1" x14ac:dyDescent="0.2"/>
    <row r="493539" ht="12" customHeight="1" x14ac:dyDescent="0.2"/>
    <row r="493540" ht="12" customHeight="1" x14ac:dyDescent="0.2"/>
    <row r="493541" ht="12" customHeight="1" x14ac:dyDescent="0.2"/>
    <row r="493542" ht="12" customHeight="1" x14ac:dyDescent="0.2"/>
    <row r="493543" ht="12" customHeight="1" x14ac:dyDescent="0.2"/>
    <row r="493544" ht="12" customHeight="1" x14ac:dyDescent="0.2"/>
    <row r="493545" ht="12" customHeight="1" x14ac:dyDescent="0.2"/>
    <row r="493546" ht="12" customHeight="1" x14ac:dyDescent="0.2"/>
    <row r="493547" ht="12" customHeight="1" x14ac:dyDescent="0.2"/>
    <row r="493548" ht="12" customHeight="1" x14ac:dyDescent="0.2"/>
    <row r="493549" ht="12" customHeight="1" x14ac:dyDescent="0.2"/>
    <row r="493550" ht="12" customHeight="1" x14ac:dyDescent="0.2"/>
    <row r="493551" ht="12" customHeight="1" x14ac:dyDescent="0.2"/>
    <row r="493552" ht="12" customHeight="1" x14ac:dyDescent="0.2"/>
    <row r="493553" ht="12" customHeight="1" x14ac:dyDescent="0.2"/>
    <row r="493554" ht="12" customHeight="1" x14ac:dyDescent="0.2"/>
    <row r="493555" ht="12" customHeight="1" x14ac:dyDescent="0.2"/>
    <row r="493556" ht="12" customHeight="1" x14ac:dyDescent="0.2"/>
    <row r="493557" ht="12" customHeight="1" x14ac:dyDescent="0.2"/>
    <row r="493558" ht="12" customHeight="1" x14ac:dyDescent="0.2"/>
    <row r="493559" ht="12" customHeight="1" x14ac:dyDescent="0.2"/>
    <row r="493560" ht="12" customHeight="1" x14ac:dyDescent="0.2"/>
    <row r="493561" ht="12" customHeight="1" x14ac:dyDescent="0.2"/>
    <row r="493562" ht="12" customHeight="1" x14ac:dyDescent="0.2"/>
    <row r="493563" ht="12" customHeight="1" x14ac:dyDescent="0.2"/>
    <row r="493564" ht="12" customHeight="1" x14ac:dyDescent="0.2"/>
    <row r="493565" ht="12" customHeight="1" x14ac:dyDescent="0.2"/>
    <row r="493566" ht="12" customHeight="1" x14ac:dyDescent="0.2"/>
    <row r="493567" ht="12" customHeight="1" x14ac:dyDescent="0.2"/>
    <row r="493568" ht="12" customHeight="1" x14ac:dyDescent="0.2"/>
    <row r="493569" ht="12" customHeight="1" x14ac:dyDescent="0.2"/>
    <row r="493570" ht="12" customHeight="1" x14ac:dyDescent="0.2"/>
    <row r="493571" ht="12" customHeight="1" x14ac:dyDescent="0.2"/>
    <row r="493572" ht="12" customHeight="1" x14ac:dyDescent="0.2"/>
    <row r="493573" ht="12" customHeight="1" x14ac:dyDescent="0.2"/>
    <row r="493574" ht="12" customHeight="1" x14ac:dyDescent="0.2"/>
    <row r="493575" ht="12" customHeight="1" x14ac:dyDescent="0.2"/>
    <row r="493576" ht="12" customHeight="1" x14ac:dyDescent="0.2"/>
    <row r="493577" ht="12" customHeight="1" x14ac:dyDescent="0.2"/>
    <row r="493578" ht="12" customHeight="1" x14ac:dyDescent="0.2"/>
    <row r="493579" ht="12" customHeight="1" x14ac:dyDescent="0.2"/>
    <row r="493580" ht="12" customHeight="1" x14ac:dyDescent="0.2"/>
    <row r="493581" ht="12" customHeight="1" x14ac:dyDescent="0.2"/>
    <row r="493582" ht="12" customHeight="1" x14ac:dyDescent="0.2"/>
    <row r="493583" ht="12" customHeight="1" x14ac:dyDescent="0.2"/>
    <row r="493584" ht="12" customHeight="1" x14ac:dyDescent="0.2"/>
    <row r="493585" ht="12" customHeight="1" x14ac:dyDescent="0.2"/>
    <row r="493586" ht="12" customHeight="1" x14ac:dyDescent="0.2"/>
    <row r="493587" ht="12" customHeight="1" x14ac:dyDescent="0.2"/>
    <row r="493588" ht="12" customHeight="1" x14ac:dyDescent="0.2"/>
    <row r="493589" ht="12" customHeight="1" x14ac:dyDescent="0.2"/>
    <row r="493590" ht="12" customHeight="1" x14ac:dyDescent="0.2"/>
    <row r="493591" ht="12" customHeight="1" x14ac:dyDescent="0.2"/>
    <row r="493592" ht="12" customHeight="1" x14ac:dyDescent="0.2"/>
    <row r="493593" ht="12" customHeight="1" x14ac:dyDescent="0.2"/>
    <row r="493594" ht="12" customHeight="1" x14ac:dyDescent="0.2"/>
    <row r="493595" ht="12" customHeight="1" x14ac:dyDescent="0.2"/>
    <row r="493596" ht="12" customHeight="1" x14ac:dyDescent="0.2"/>
    <row r="493597" ht="12" customHeight="1" x14ac:dyDescent="0.2"/>
    <row r="493598" ht="12" customHeight="1" x14ac:dyDescent="0.2"/>
    <row r="493599" ht="12" customHeight="1" x14ac:dyDescent="0.2"/>
    <row r="493600" ht="12" customHeight="1" x14ac:dyDescent="0.2"/>
    <row r="493601" ht="12" customHeight="1" x14ac:dyDescent="0.2"/>
    <row r="493602" ht="12" customHeight="1" x14ac:dyDescent="0.2"/>
    <row r="493603" ht="12" customHeight="1" x14ac:dyDescent="0.2"/>
    <row r="493604" ht="12" customHeight="1" x14ac:dyDescent="0.2"/>
    <row r="493605" ht="12" customHeight="1" x14ac:dyDescent="0.2"/>
    <row r="493606" ht="12" customHeight="1" x14ac:dyDescent="0.2"/>
    <row r="493607" ht="12" customHeight="1" x14ac:dyDescent="0.2"/>
    <row r="493608" ht="12" customHeight="1" x14ac:dyDescent="0.2"/>
    <row r="493609" ht="12" customHeight="1" x14ac:dyDescent="0.2"/>
    <row r="493610" ht="12" customHeight="1" x14ac:dyDescent="0.2"/>
    <row r="493611" ht="12" customHeight="1" x14ac:dyDescent="0.2"/>
    <row r="493612" ht="12" customHeight="1" x14ac:dyDescent="0.2"/>
    <row r="493613" ht="12" customHeight="1" x14ac:dyDescent="0.2"/>
    <row r="493614" ht="12" customHeight="1" x14ac:dyDescent="0.2"/>
    <row r="493615" ht="12" customHeight="1" x14ac:dyDescent="0.2"/>
    <row r="493616" ht="12" customHeight="1" x14ac:dyDescent="0.2"/>
    <row r="493617" ht="12" customHeight="1" x14ac:dyDescent="0.2"/>
    <row r="493618" ht="12" customHeight="1" x14ac:dyDescent="0.2"/>
    <row r="493619" ht="12" customHeight="1" x14ac:dyDescent="0.2"/>
    <row r="493620" ht="12" customHeight="1" x14ac:dyDescent="0.2"/>
    <row r="493621" ht="12" customHeight="1" x14ac:dyDescent="0.2"/>
    <row r="493622" ht="12" customHeight="1" x14ac:dyDescent="0.2"/>
    <row r="493623" ht="12" customHeight="1" x14ac:dyDescent="0.2"/>
    <row r="493624" ht="12" customHeight="1" x14ac:dyDescent="0.2"/>
    <row r="493625" ht="12" customHeight="1" x14ac:dyDescent="0.2"/>
    <row r="493626" ht="12" customHeight="1" x14ac:dyDescent="0.2"/>
    <row r="493627" ht="12" customHeight="1" x14ac:dyDescent="0.2"/>
    <row r="493628" ht="12" customHeight="1" x14ac:dyDescent="0.2"/>
    <row r="493629" ht="12" customHeight="1" x14ac:dyDescent="0.2"/>
    <row r="493630" ht="12" customHeight="1" x14ac:dyDescent="0.2"/>
    <row r="493631" ht="12" customHeight="1" x14ac:dyDescent="0.2"/>
    <row r="493632" ht="12" customHeight="1" x14ac:dyDescent="0.2"/>
    <row r="493633" ht="12" customHeight="1" x14ac:dyDescent="0.2"/>
    <row r="493634" ht="12" customHeight="1" x14ac:dyDescent="0.2"/>
    <row r="493635" ht="12" customHeight="1" x14ac:dyDescent="0.2"/>
    <row r="493636" ht="12" customHeight="1" x14ac:dyDescent="0.2"/>
    <row r="493637" ht="12" customHeight="1" x14ac:dyDescent="0.2"/>
    <row r="493638" ht="12" customHeight="1" x14ac:dyDescent="0.2"/>
    <row r="493639" ht="12" customHeight="1" x14ac:dyDescent="0.2"/>
    <row r="493640" ht="12" customHeight="1" x14ac:dyDescent="0.2"/>
    <row r="493641" ht="12" customHeight="1" x14ac:dyDescent="0.2"/>
    <row r="493642" ht="12" customHeight="1" x14ac:dyDescent="0.2"/>
    <row r="493643" ht="12" customHeight="1" x14ac:dyDescent="0.2"/>
    <row r="493644" ht="12" customHeight="1" x14ac:dyDescent="0.2"/>
    <row r="493645" ht="12" customHeight="1" x14ac:dyDescent="0.2"/>
    <row r="493646" ht="12" customHeight="1" x14ac:dyDescent="0.2"/>
    <row r="493647" ht="12" customHeight="1" x14ac:dyDescent="0.2"/>
    <row r="493648" ht="12" customHeight="1" x14ac:dyDescent="0.2"/>
    <row r="493649" ht="12" customHeight="1" x14ac:dyDescent="0.2"/>
    <row r="493650" ht="12" customHeight="1" x14ac:dyDescent="0.2"/>
    <row r="493651" ht="12" customHeight="1" x14ac:dyDescent="0.2"/>
    <row r="493652" ht="12" customHeight="1" x14ac:dyDescent="0.2"/>
    <row r="493653" ht="12" customHeight="1" x14ac:dyDescent="0.2"/>
    <row r="493654" ht="12" customHeight="1" x14ac:dyDescent="0.2"/>
    <row r="493655" ht="12" customHeight="1" x14ac:dyDescent="0.2"/>
    <row r="493656" ht="12" customHeight="1" x14ac:dyDescent="0.2"/>
    <row r="493657" ht="12" customHeight="1" x14ac:dyDescent="0.2"/>
    <row r="493658" ht="12" customHeight="1" x14ac:dyDescent="0.2"/>
    <row r="493659" ht="12" customHeight="1" x14ac:dyDescent="0.2"/>
    <row r="493660" ht="12" customHeight="1" x14ac:dyDescent="0.2"/>
    <row r="493661" ht="12" customHeight="1" x14ac:dyDescent="0.2"/>
    <row r="493662" ht="12" customHeight="1" x14ac:dyDescent="0.2"/>
    <row r="493663" ht="12" customHeight="1" x14ac:dyDescent="0.2"/>
    <row r="493664" ht="12" customHeight="1" x14ac:dyDescent="0.2"/>
    <row r="493665" ht="12" customHeight="1" x14ac:dyDescent="0.2"/>
    <row r="493666" ht="12" customHeight="1" x14ac:dyDescent="0.2"/>
    <row r="493667" ht="12" customHeight="1" x14ac:dyDescent="0.2"/>
    <row r="493668" ht="12" customHeight="1" x14ac:dyDescent="0.2"/>
    <row r="493669" ht="12" customHeight="1" x14ac:dyDescent="0.2"/>
    <row r="493670" ht="12" customHeight="1" x14ac:dyDescent="0.2"/>
    <row r="493671" ht="12" customHeight="1" x14ac:dyDescent="0.2"/>
    <row r="493672" ht="12" customHeight="1" x14ac:dyDescent="0.2"/>
    <row r="493673" ht="12" customHeight="1" x14ac:dyDescent="0.2"/>
    <row r="493674" ht="12" customHeight="1" x14ac:dyDescent="0.2"/>
    <row r="493675" ht="12" customHeight="1" x14ac:dyDescent="0.2"/>
    <row r="493676" ht="12" customHeight="1" x14ac:dyDescent="0.2"/>
    <row r="493677" ht="12" customHeight="1" x14ac:dyDescent="0.2"/>
    <row r="493678" ht="12" customHeight="1" x14ac:dyDescent="0.2"/>
    <row r="493679" ht="12" customHeight="1" x14ac:dyDescent="0.2"/>
    <row r="493680" ht="12" customHeight="1" x14ac:dyDescent="0.2"/>
    <row r="493681" ht="12" customHeight="1" x14ac:dyDescent="0.2"/>
    <row r="493682" ht="12" customHeight="1" x14ac:dyDescent="0.2"/>
    <row r="493683" ht="12" customHeight="1" x14ac:dyDescent="0.2"/>
    <row r="493684" ht="12" customHeight="1" x14ac:dyDescent="0.2"/>
    <row r="493685" ht="12" customHeight="1" x14ac:dyDescent="0.2"/>
    <row r="493686" ht="12" customHeight="1" x14ac:dyDescent="0.2"/>
    <row r="493687" ht="12" customHeight="1" x14ac:dyDescent="0.2"/>
    <row r="493688" ht="12" customHeight="1" x14ac:dyDescent="0.2"/>
    <row r="493689" ht="12" customHeight="1" x14ac:dyDescent="0.2"/>
    <row r="493690" ht="12" customHeight="1" x14ac:dyDescent="0.2"/>
    <row r="493691" ht="12" customHeight="1" x14ac:dyDescent="0.2"/>
    <row r="493692" ht="12" customHeight="1" x14ac:dyDescent="0.2"/>
    <row r="493693" ht="12" customHeight="1" x14ac:dyDescent="0.2"/>
    <row r="493694" ht="12" customHeight="1" x14ac:dyDescent="0.2"/>
    <row r="493695" ht="12" customHeight="1" x14ac:dyDescent="0.2"/>
    <row r="493696" ht="12" customHeight="1" x14ac:dyDescent="0.2"/>
    <row r="493697" ht="12" customHeight="1" x14ac:dyDescent="0.2"/>
    <row r="493698" ht="12" customHeight="1" x14ac:dyDescent="0.2"/>
    <row r="493699" ht="12" customHeight="1" x14ac:dyDescent="0.2"/>
    <row r="493700" ht="12" customHeight="1" x14ac:dyDescent="0.2"/>
    <row r="493701" ht="12" customHeight="1" x14ac:dyDescent="0.2"/>
    <row r="493702" ht="12" customHeight="1" x14ac:dyDescent="0.2"/>
    <row r="493703" ht="12" customHeight="1" x14ac:dyDescent="0.2"/>
    <row r="493704" ht="12" customHeight="1" x14ac:dyDescent="0.2"/>
    <row r="493705" ht="12" customHeight="1" x14ac:dyDescent="0.2"/>
    <row r="493706" ht="12" customHeight="1" x14ac:dyDescent="0.2"/>
    <row r="493707" ht="12" customHeight="1" x14ac:dyDescent="0.2"/>
    <row r="493708" ht="12" customHeight="1" x14ac:dyDescent="0.2"/>
    <row r="493709" ht="12" customHeight="1" x14ac:dyDescent="0.2"/>
    <row r="493710" ht="12" customHeight="1" x14ac:dyDescent="0.2"/>
    <row r="493711" ht="12" customHeight="1" x14ac:dyDescent="0.2"/>
    <row r="493712" ht="12" customHeight="1" x14ac:dyDescent="0.2"/>
    <row r="493713" ht="12" customHeight="1" x14ac:dyDescent="0.2"/>
    <row r="493714" ht="12" customHeight="1" x14ac:dyDescent="0.2"/>
    <row r="493715" ht="12" customHeight="1" x14ac:dyDescent="0.2"/>
    <row r="493716" ht="12" customHeight="1" x14ac:dyDescent="0.2"/>
    <row r="493717" ht="12" customHeight="1" x14ac:dyDescent="0.2"/>
    <row r="493718" ht="12" customHeight="1" x14ac:dyDescent="0.2"/>
    <row r="493719" ht="12" customHeight="1" x14ac:dyDescent="0.2"/>
    <row r="493720" ht="12" customHeight="1" x14ac:dyDescent="0.2"/>
    <row r="493721" ht="12" customHeight="1" x14ac:dyDescent="0.2"/>
    <row r="493722" ht="12" customHeight="1" x14ac:dyDescent="0.2"/>
    <row r="493723" ht="12" customHeight="1" x14ac:dyDescent="0.2"/>
    <row r="493724" ht="12" customHeight="1" x14ac:dyDescent="0.2"/>
    <row r="493725" ht="12" customHeight="1" x14ac:dyDescent="0.2"/>
    <row r="493726" ht="12" customHeight="1" x14ac:dyDescent="0.2"/>
    <row r="493727" ht="12" customHeight="1" x14ac:dyDescent="0.2"/>
    <row r="493728" ht="12" customHeight="1" x14ac:dyDescent="0.2"/>
    <row r="493729" ht="12" customHeight="1" x14ac:dyDescent="0.2"/>
    <row r="493730" ht="12" customHeight="1" x14ac:dyDescent="0.2"/>
    <row r="493731" ht="12" customHeight="1" x14ac:dyDescent="0.2"/>
    <row r="493732" ht="12" customHeight="1" x14ac:dyDescent="0.2"/>
    <row r="493733" ht="12" customHeight="1" x14ac:dyDescent="0.2"/>
    <row r="493734" ht="12" customHeight="1" x14ac:dyDescent="0.2"/>
    <row r="493735" ht="12" customHeight="1" x14ac:dyDescent="0.2"/>
    <row r="493736" ht="12" customHeight="1" x14ac:dyDescent="0.2"/>
    <row r="493737" ht="12" customHeight="1" x14ac:dyDescent="0.2"/>
    <row r="493738" ht="12" customHeight="1" x14ac:dyDescent="0.2"/>
    <row r="493739" ht="12" customHeight="1" x14ac:dyDescent="0.2"/>
    <row r="493740" ht="12" customHeight="1" x14ac:dyDescent="0.2"/>
    <row r="493741" ht="12" customHeight="1" x14ac:dyDescent="0.2"/>
    <row r="493742" ht="12" customHeight="1" x14ac:dyDescent="0.2"/>
    <row r="493743" ht="12" customHeight="1" x14ac:dyDescent="0.2"/>
    <row r="493744" ht="12" customHeight="1" x14ac:dyDescent="0.2"/>
    <row r="493745" ht="12" customHeight="1" x14ac:dyDescent="0.2"/>
    <row r="493746" ht="12" customHeight="1" x14ac:dyDescent="0.2"/>
    <row r="493747" ht="12" customHeight="1" x14ac:dyDescent="0.2"/>
    <row r="493748" ht="12" customHeight="1" x14ac:dyDescent="0.2"/>
    <row r="493749" ht="12" customHeight="1" x14ac:dyDescent="0.2"/>
    <row r="493750" ht="12" customHeight="1" x14ac:dyDescent="0.2"/>
    <row r="493751" ht="12" customHeight="1" x14ac:dyDescent="0.2"/>
    <row r="493752" ht="12" customHeight="1" x14ac:dyDescent="0.2"/>
    <row r="493753" ht="12" customHeight="1" x14ac:dyDescent="0.2"/>
    <row r="493754" ht="12" customHeight="1" x14ac:dyDescent="0.2"/>
    <row r="493755" ht="12" customHeight="1" x14ac:dyDescent="0.2"/>
    <row r="493756" ht="12" customHeight="1" x14ac:dyDescent="0.2"/>
    <row r="493757" ht="12" customHeight="1" x14ac:dyDescent="0.2"/>
    <row r="493758" ht="12" customHeight="1" x14ac:dyDescent="0.2"/>
    <row r="493759" ht="12" customHeight="1" x14ac:dyDescent="0.2"/>
    <row r="493760" ht="12" customHeight="1" x14ac:dyDescent="0.2"/>
    <row r="493761" ht="12" customHeight="1" x14ac:dyDescent="0.2"/>
    <row r="493762" ht="12" customHeight="1" x14ac:dyDescent="0.2"/>
    <row r="493763" ht="12" customHeight="1" x14ac:dyDescent="0.2"/>
    <row r="493764" ht="12" customHeight="1" x14ac:dyDescent="0.2"/>
    <row r="493765" ht="12" customHeight="1" x14ac:dyDescent="0.2"/>
    <row r="493766" ht="12" customHeight="1" x14ac:dyDescent="0.2"/>
    <row r="493767" ht="12" customHeight="1" x14ac:dyDescent="0.2"/>
    <row r="493768" ht="12" customHeight="1" x14ac:dyDescent="0.2"/>
    <row r="493769" ht="12" customHeight="1" x14ac:dyDescent="0.2"/>
    <row r="493770" ht="12" customHeight="1" x14ac:dyDescent="0.2"/>
    <row r="493771" ht="12" customHeight="1" x14ac:dyDescent="0.2"/>
    <row r="493772" ht="12" customHeight="1" x14ac:dyDescent="0.2"/>
    <row r="493773" ht="12" customHeight="1" x14ac:dyDescent="0.2"/>
    <row r="493774" ht="12" customHeight="1" x14ac:dyDescent="0.2"/>
    <row r="493775" ht="12" customHeight="1" x14ac:dyDescent="0.2"/>
    <row r="493776" ht="12" customHeight="1" x14ac:dyDescent="0.2"/>
    <row r="493777" ht="12" customHeight="1" x14ac:dyDescent="0.2"/>
    <row r="493778" ht="12" customHeight="1" x14ac:dyDescent="0.2"/>
    <row r="493779" ht="12" customHeight="1" x14ac:dyDescent="0.2"/>
    <row r="493780" ht="12" customHeight="1" x14ac:dyDescent="0.2"/>
    <row r="493781" ht="12" customHeight="1" x14ac:dyDescent="0.2"/>
    <row r="493782" ht="12" customHeight="1" x14ac:dyDescent="0.2"/>
    <row r="493783" ht="12" customHeight="1" x14ac:dyDescent="0.2"/>
    <row r="493784" ht="12" customHeight="1" x14ac:dyDescent="0.2"/>
    <row r="493785" ht="12" customHeight="1" x14ac:dyDescent="0.2"/>
    <row r="493786" ht="12" customHeight="1" x14ac:dyDescent="0.2"/>
    <row r="493787" ht="12" customHeight="1" x14ac:dyDescent="0.2"/>
    <row r="493788" ht="12" customHeight="1" x14ac:dyDescent="0.2"/>
    <row r="493789" ht="12" customHeight="1" x14ac:dyDescent="0.2"/>
    <row r="493790" ht="12" customHeight="1" x14ac:dyDescent="0.2"/>
    <row r="493791" ht="12" customHeight="1" x14ac:dyDescent="0.2"/>
    <row r="493792" ht="12" customHeight="1" x14ac:dyDescent="0.2"/>
    <row r="493793" ht="12" customHeight="1" x14ac:dyDescent="0.2"/>
    <row r="493794" ht="12" customHeight="1" x14ac:dyDescent="0.2"/>
    <row r="493795" ht="12" customHeight="1" x14ac:dyDescent="0.2"/>
    <row r="493796" ht="12" customHeight="1" x14ac:dyDescent="0.2"/>
    <row r="493797" ht="12" customHeight="1" x14ac:dyDescent="0.2"/>
    <row r="493798" ht="12" customHeight="1" x14ac:dyDescent="0.2"/>
    <row r="493799" ht="12" customHeight="1" x14ac:dyDescent="0.2"/>
    <row r="493800" ht="12" customHeight="1" x14ac:dyDescent="0.2"/>
    <row r="493801" ht="12" customHeight="1" x14ac:dyDescent="0.2"/>
    <row r="493802" ht="12" customHeight="1" x14ac:dyDescent="0.2"/>
    <row r="493803" ht="12" customHeight="1" x14ac:dyDescent="0.2"/>
    <row r="493804" ht="12" customHeight="1" x14ac:dyDescent="0.2"/>
    <row r="493805" ht="12" customHeight="1" x14ac:dyDescent="0.2"/>
    <row r="493806" ht="12" customHeight="1" x14ac:dyDescent="0.2"/>
    <row r="493807" ht="12" customHeight="1" x14ac:dyDescent="0.2"/>
    <row r="493808" ht="12" customHeight="1" x14ac:dyDescent="0.2"/>
    <row r="493809" ht="12" customHeight="1" x14ac:dyDescent="0.2"/>
    <row r="493810" ht="12" customHeight="1" x14ac:dyDescent="0.2"/>
    <row r="493811" ht="12" customHeight="1" x14ac:dyDescent="0.2"/>
    <row r="493812" ht="12" customHeight="1" x14ac:dyDescent="0.2"/>
    <row r="493813" ht="12" customHeight="1" x14ac:dyDescent="0.2"/>
    <row r="493814" ht="12" customHeight="1" x14ac:dyDescent="0.2"/>
    <row r="493815" ht="12" customHeight="1" x14ac:dyDescent="0.2"/>
    <row r="493816" ht="12" customHeight="1" x14ac:dyDescent="0.2"/>
    <row r="493817" ht="12" customHeight="1" x14ac:dyDescent="0.2"/>
    <row r="493818" ht="12" customHeight="1" x14ac:dyDescent="0.2"/>
    <row r="493819" ht="12" customHeight="1" x14ac:dyDescent="0.2"/>
    <row r="493820" ht="12" customHeight="1" x14ac:dyDescent="0.2"/>
    <row r="493821" ht="12" customHeight="1" x14ac:dyDescent="0.2"/>
    <row r="493822" ht="12" customHeight="1" x14ac:dyDescent="0.2"/>
    <row r="493823" ht="12" customHeight="1" x14ac:dyDescent="0.2"/>
    <row r="493824" ht="12" customHeight="1" x14ac:dyDescent="0.2"/>
    <row r="493825" ht="12" customHeight="1" x14ac:dyDescent="0.2"/>
    <row r="493826" ht="12" customHeight="1" x14ac:dyDescent="0.2"/>
    <row r="493827" ht="12" customHeight="1" x14ac:dyDescent="0.2"/>
    <row r="493828" ht="12" customHeight="1" x14ac:dyDescent="0.2"/>
    <row r="493829" ht="12" customHeight="1" x14ac:dyDescent="0.2"/>
    <row r="493830" ht="12" customHeight="1" x14ac:dyDescent="0.2"/>
    <row r="493831" ht="12" customHeight="1" x14ac:dyDescent="0.2"/>
    <row r="493832" ht="12" customHeight="1" x14ac:dyDescent="0.2"/>
    <row r="493833" ht="12" customHeight="1" x14ac:dyDescent="0.2"/>
    <row r="493834" ht="12" customHeight="1" x14ac:dyDescent="0.2"/>
    <row r="493835" ht="12" customHeight="1" x14ac:dyDescent="0.2"/>
    <row r="493836" ht="12" customHeight="1" x14ac:dyDescent="0.2"/>
    <row r="493837" ht="12" customHeight="1" x14ac:dyDescent="0.2"/>
    <row r="493838" ht="12" customHeight="1" x14ac:dyDescent="0.2"/>
    <row r="493839" ht="12" customHeight="1" x14ac:dyDescent="0.2"/>
    <row r="493840" ht="12" customHeight="1" x14ac:dyDescent="0.2"/>
    <row r="493841" ht="12" customHeight="1" x14ac:dyDescent="0.2"/>
    <row r="493842" ht="12" customHeight="1" x14ac:dyDescent="0.2"/>
    <row r="493843" ht="12" customHeight="1" x14ac:dyDescent="0.2"/>
    <row r="493844" ht="12" customHeight="1" x14ac:dyDescent="0.2"/>
    <row r="493845" ht="12" customHeight="1" x14ac:dyDescent="0.2"/>
    <row r="493846" ht="12" customHeight="1" x14ac:dyDescent="0.2"/>
    <row r="493847" ht="12" customHeight="1" x14ac:dyDescent="0.2"/>
    <row r="493848" ht="12" customHeight="1" x14ac:dyDescent="0.2"/>
    <row r="493849" ht="12" customHeight="1" x14ac:dyDescent="0.2"/>
    <row r="493850" ht="12" customHeight="1" x14ac:dyDescent="0.2"/>
    <row r="493851" ht="12" customHeight="1" x14ac:dyDescent="0.2"/>
    <row r="493852" ht="12" customHeight="1" x14ac:dyDescent="0.2"/>
    <row r="493853" ht="12" customHeight="1" x14ac:dyDescent="0.2"/>
    <row r="493854" ht="12" customHeight="1" x14ac:dyDescent="0.2"/>
    <row r="493855" ht="12" customHeight="1" x14ac:dyDescent="0.2"/>
    <row r="493856" ht="12" customHeight="1" x14ac:dyDescent="0.2"/>
    <row r="493857" ht="12" customHeight="1" x14ac:dyDescent="0.2"/>
    <row r="493858" ht="12" customHeight="1" x14ac:dyDescent="0.2"/>
    <row r="493859" ht="12" customHeight="1" x14ac:dyDescent="0.2"/>
    <row r="493860" ht="12" customHeight="1" x14ac:dyDescent="0.2"/>
    <row r="493861" ht="12" customHeight="1" x14ac:dyDescent="0.2"/>
    <row r="493862" ht="12" customHeight="1" x14ac:dyDescent="0.2"/>
    <row r="493863" ht="12" customHeight="1" x14ac:dyDescent="0.2"/>
    <row r="493864" ht="12" customHeight="1" x14ac:dyDescent="0.2"/>
    <row r="493865" ht="12" customHeight="1" x14ac:dyDescent="0.2"/>
    <row r="493866" ht="12" customHeight="1" x14ac:dyDescent="0.2"/>
    <row r="493867" ht="12" customHeight="1" x14ac:dyDescent="0.2"/>
    <row r="493868" ht="12" customHeight="1" x14ac:dyDescent="0.2"/>
    <row r="493869" ht="12" customHeight="1" x14ac:dyDescent="0.2"/>
    <row r="493870" ht="12" customHeight="1" x14ac:dyDescent="0.2"/>
    <row r="493871" ht="12" customHeight="1" x14ac:dyDescent="0.2"/>
    <row r="493872" ht="12" customHeight="1" x14ac:dyDescent="0.2"/>
    <row r="493873" ht="12" customHeight="1" x14ac:dyDescent="0.2"/>
    <row r="493874" ht="12" customHeight="1" x14ac:dyDescent="0.2"/>
    <row r="493875" ht="12" customHeight="1" x14ac:dyDescent="0.2"/>
    <row r="493876" ht="12" customHeight="1" x14ac:dyDescent="0.2"/>
    <row r="493877" ht="12" customHeight="1" x14ac:dyDescent="0.2"/>
    <row r="493878" ht="12" customHeight="1" x14ac:dyDescent="0.2"/>
    <row r="493879" ht="12" customHeight="1" x14ac:dyDescent="0.2"/>
    <row r="493880" ht="12" customHeight="1" x14ac:dyDescent="0.2"/>
    <row r="493881" ht="12" customHeight="1" x14ac:dyDescent="0.2"/>
    <row r="493882" ht="12" customHeight="1" x14ac:dyDescent="0.2"/>
    <row r="493883" ht="12" customHeight="1" x14ac:dyDescent="0.2"/>
    <row r="493884" ht="12" customHeight="1" x14ac:dyDescent="0.2"/>
    <row r="493885" ht="12" customHeight="1" x14ac:dyDescent="0.2"/>
    <row r="493886" ht="12" customHeight="1" x14ac:dyDescent="0.2"/>
    <row r="493887" ht="12" customHeight="1" x14ac:dyDescent="0.2"/>
    <row r="493888" ht="12" customHeight="1" x14ac:dyDescent="0.2"/>
    <row r="493889" ht="12" customHeight="1" x14ac:dyDescent="0.2"/>
    <row r="493890" ht="12" customHeight="1" x14ac:dyDescent="0.2"/>
    <row r="493891" ht="12" customHeight="1" x14ac:dyDescent="0.2"/>
    <row r="493892" ht="12" customHeight="1" x14ac:dyDescent="0.2"/>
    <row r="493893" ht="12" customHeight="1" x14ac:dyDescent="0.2"/>
    <row r="493894" ht="12" customHeight="1" x14ac:dyDescent="0.2"/>
    <row r="493895" ht="12" customHeight="1" x14ac:dyDescent="0.2"/>
    <row r="493896" ht="12" customHeight="1" x14ac:dyDescent="0.2"/>
    <row r="493897" ht="12" customHeight="1" x14ac:dyDescent="0.2"/>
    <row r="493898" ht="12" customHeight="1" x14ac:dyDescent="0.2"/>
    <row r="493899" ht="12" customHeight="1" x14ac:dyDescent="0.2"/>
    <row r="493900" ht="12" customHeight="1" x14ac:dyDescent="0.2"/>
    <row r="493901" ht="12" customHeight="1" x14ac:dyDescent="0.2"/>
    <row r="493902" ht="12" customHeight="1" x14ac:dyDescent="0.2"/>
    <row r="493903" ht="12" customHeight="1" x14ac:dyDescent="0.2"/>
    <row r="493904" ht="12" customHeight="1" x14ac:dyDescent="0.2"/>
    <row r="493905" ht="12" customHeight="1" x14ac:dyDescent="0.2"/>
    <row r="493906" ht="12" customHeight="1" x14ac:dyDescent="0.2"/>
    <row r="493907" ht="12" customHeight="1" x14ac:dyDescent="0.2"/>
    <row r="493908" ht="12" customHeight="1" x14ac:dyDescent="0.2"/>
    <row r="493909" ht="12" customHeight="1" x14ac:dyDescent="0.2"/>
    <row r="493910" ht="12" customHeight="1" x14ac:dyDescent="0.2"/>
    <row r="493911" ht="12" customHeight="1" x14ac:dyDescent="0.2"/>
    <row r="493912" ht="12" customHeight="1" x14ac:dyDescent="0.2"/>
    <row r="493913" ht="12" customHeight="1" x14ac:dyDescent="0.2"/>
    <row r="493914" ht="12" customHeight="1" x14ac:dyDescent="0.2"/>
    <row r="493915" ht="12" customHeight="1" x14ac:dyDescent="0.2"/>
    <row r="493916" ht="12" customHeight="1" x14ac:dyDescent="0.2"/>
    <row r="493917" ht="12" customHeight="1" x14ac:dyDescent="0.2"/>
    <row r="493918" ht="12" customHeight="1" x14ac:dyDescent="0.2"/>
    <row r="493919" ht="12" customHeight="1" x14ac:dyDescent="0.2"/>
    <row r="493920" ht="12" customHeight="1" x14ac:dyDescent="0.2"/>
    <row r="493921" ht="12" customHeight="1" x14ac:dyDescent="0.2"/>
    <row r="493922" ht="12" customHeight="1" x14ac:dyDescent="0.2"/>
    <row r="493923" ht="12" customHeight="1" x14ac:dyDescent="0.2"/>
    <row r="493924" ht="12" customHeight="1" x14ac:dyDescent="0.2"/>
    <row r="493925" ht="12" customHeight="1" x14ac:dyDescent="0.2"/>
    <row r="493926" ht="12" customHeight="1" x14ac:dyDescent="0.2"/>
    <row r="493927" ht="12" customHeight="1" x14ac:dyDescent="0.2"/>
    <row r="493928" ht="12" customHeight="1" x14ac:dyDescent="0.2"/>
    <row r="493929" ht="12" customHeight="1" x14ac:dyDescent="0.2"/>
    <row r="493930" ht="12" customHeight="1" x14ac:dyDescent="0.2"/>
    <row r="493931" ht="12" customHeight="1" x14ac:dyDescent="0.2"/>
    <row r="493932" ht="12" customHeight="1" x14ac:dyDescent="0.2"/>
    <row r="493933" ht="12" customHeight="1" x14ac:dyDescent="0.2"/>
    <row r="493934" ht="12" customHeight="1" x14ac:dyDescent="0.2"/>
    <row r="493935" ht="12" customHeight="1" x14ac:dyDescent="0.2"/>
    <row r="493936" ht="12" customHeight="1" x14ac:dyDescent="0.2"/>
    <row r="493937" ht="12" customHeight="1" x14ac:dyDescent="0.2"/>
    <row r="493938" ht="12" customHeight="1" x14ac:dyDescent="0.2"/>
    <row r="493939" ht="12" customHeight="1" x14ac:dyDescent="0.2"/>
    <row r="493940" ht="12" customHeight="1" x14ac:dyDescent="0.2"/>
    <row r="493941" ht="12" customHeight="1" x14ac:dyDescent="0.2"/>
    <row r="493942" ht="12" customHeight="1" x14ac:dyDescent="0.2"/>
    <row r="493943" ht="12" customHeight="1" x14ac:dyDescent="0.2"/>
    <row r="493944" ht="12" customHeight="1" x14ac:dyDescent="0.2"/>
    <row r="493945" ht="12" customHeight="1" x14ac:dyDescent="0.2"/>
    <row r="493946" ht="12" customHeight="1" x14ac:dyDescent="0.2"/>
    <row r="493947" ht="12" customHeight="1" x14ac:dyDescent="0.2"/>
    <row r="493948" ht="12" customHeight="1" x14ac:dyDescent="0.2"/>
    <row r="493949" ht="12" customHeight="1" x14ac:dyDescent="0.2"/>
    <row r="493950" ht="12" customHeight="1" x14ac:dyDescent="0.2"/>
    <row r="493951" ht="12" customHeight="1" x14ac:dyDescent="0.2"/>
    <row r="493952" ht="12" customHeight="1" x14ac:dyDescent="0.2"/>
    <row r="493953" ht="12" customHeight="1" x14ac:dyDescent="0.2"/>
    <row r="493954" ht="12" customHeight="1" x14ac:dyDescent="0.2"/>
    <row r="493955" ht="12" customHeight="1" x14ac:dyDescent="0.2"/>
    <row r="493956" ht="12" customHeight="1" x14ac:dyDescent="0.2"/>
    <row r="493957" ht="12" customHeight="1" x14ac:dyDescent="0.2"/>
    <row r="493958" ht="12" customHeight="1" x14ac:dyDescent="0.2"/>
    <row r="493959" ht="12" customHeight="1" x14ac:dyDescent="0.2"/>
    <row r="493960" ht="12" customHeight="1" x14ac:dyDescent="0.2"/>
    <row r="493961" ht="12" customHeight="1" x14ac:dyDescent="0.2"/>
    <row r="493962" ht="12" customHeight="1" x14ac:dyDescent="0.2"/>
    <row r="493963" ht="12" customHeight="1" x14ac:dyDescent="0.2"/>
    <row r="493964" ht="12" customHeight="1" x14ac:dyDescent="0.2"/>
    <row r="493965" ht="12" customHeight="1" x14ac:dyDescent="0.2"/>
    <row r="493966" ht="12" customHeight="1" x14ac:dyDescent="0.2"/>
    <row r="493967" ht="12" customHeight="1" x14ac:dyDescent="0.2"/>
    <row r="493968" ht="12" customHeight="1" x14ac:dyDescent="0.2"/>
    <row r="493969" ht="12" customHeight="1" x14ac:dyDescent="0.2"/>
    <row r="493970" ht="12" customHeight="1" x14ac:dyDescent="0.2"/>
    <row r="493971" ht="12" customHeight="1" x14ac:dyDescent="0.2"/>
    <row r="493972" ht="12" customHeight="1" x14ac:dyDescent="0.2"/>
    <row r="493973" ht="12" customHeight="1" x14ac:dyDescent="0.2"/>
    <row r="493974" ht="12" customHeight="1" x14ac:dyDescent="0.2"/>
    <row r="493975" ht="12" customHeight="1" x14ac:dyDescent="0.2"/>
    <row r="493976" ht="12" customHeight="1" x14ac:dyDescent="0.2"/>
    <row r="493977" ht="12" customHeight="1" x14ac:dyDescent="0.2"/>
    <row r="493978" ht="12" customHeight="1" x14ac:dyDescent="0.2"/>
    <row r="493979" ht="12" customHeight="1" x14ac:dyDescent="0.2"/>
    <row r="493980" ht="12" customHeight="1" x14ac:dyDescent="0.2"/>
    <row r="493981" ht="12" customHeight="1" x14ac:dyDescent="0.2"/>
    <row r="493982" ht="12" customHeight="1" x14ac:dyDescent="0.2"/>
    <row r="493983" ht="12" customHeight="1" x14ac:dyDescent="0.2"/>
    <row r="493984" ht="12" customHeight="1" x14ac:dyDescent="0.2"/>
    <row r="493985" ht="12" customHeight="1" x14ac:dyDescent="0.2"/>
    <row r="493986" ht="12" customHeight="1" x14ac:dyDescent="0.2"/>
    <row r="493987" ht="12" customHeight="1" x14ac:dyDescent="0.2"/>
    <row r="493988" ht="12" customHeight="1" x14ac:dyDescent="0.2"/>
    <row r="493989" ht="12" customHeight="1" x14ac:dyDescent="0.2"/>
    <row r="493990" ht="12" customHeight="1" x14ac:dyDescent="0.2"/>
    <row r="493991" ht="12" customHeight="1" x14ac:dyDescent="0.2"/>
    <row r="493992" ht="12" customHeight="1" x14ac:dyDescent="0.2"/>
    <row r="493993" ht="12" customHeight="1" x14ac:dyDescent="0.2"/>
    <row r="493994" ht="12" customHeight="1" x14ac:dyDescent="0.2"/>
    <row r="493995" ht="12" customHeight="1" x14ac:dyDescent="0.2"/>
    <row r="493996" ht="12" customHeight="1" x14ac:dyDescent="0.2"/>
    <row r="493997" ht="12" customHeight="1" x14ac:dyDescent="0.2"/>
    <row r="493998" ht="12" customHeight="1" x14ac:dyDescent="0.2"/>
    <row r="493999" ht="12" customHeight="1" x14ac:dyDescent="0.2"/>
    <row r="494000" ht="12" customHeight="1" x14ac:dyDescent="0.2"/>
    <row r="494001" ht="12" customHeight="1" x14ac:dyDescent="0.2"/>
    <row r="494002" ht="12" customHeight="1" x14ac:dyDescent="0.2"/>
    <row r="494003" ht="12" customHeight="1" x14ac:dyDescent="0.2"/>
    <row r="494004" ht="12" customHeight="1" x14ac:dyDescent="0.2"/>
    <row r="494005" ht="12" customHeight="1" x14ac:dyDescent="0.2"/>
    <row r="494006" ht="12" customHeight="1" x14ac:dyDescent="0.2"/>
    <row r="494007" ht="12" customHeight="1" x14ac:dyDescent="0.2"/>
    <row r="494008" ht="12" customHeight="1" x14ac:dyDescent="0.2"/>
    <row r="494009" ht="12" customHeight="1" x14ac:dyDescent="0.2"/>
    <row r="494010" ht="12" customHeight="1" x14ac:dyDescent="0.2"/>
    <row r="494011" ht="12" customHeight="1" x14ac:dyDescent="0.2"/>
    <row r="494012" ht="12" customHeight="1" x14ac:dyDescent="0.2"/>
    <row r="494013" ht="12" customHeight="1" x14ac:dyDescent="0.2"/>
    <row r="494014" ht="12" customHeight="1" x14ac:dyDescent="0.2"/>
    <row r="494015" ht="12" customHeight="1" x14ac:dyDescent="0.2"/>
    <row r="494016" ht="12" customHeight="1" x14ac:dyDescent="0.2"/>
    <row r="494017" ht="12" customHeight="1" x14ac:dyDescent="0.2"/>
    <row r="494018" ht="12" customHeight="1" x14ac:dyDescent="0.2"/>
    <row r="494019" ht="12" customHeight="1" x14ac:dyDescent="0.2"/>
    <row r="494020" ht="12" customHeight="1" x14ac:dyDescent="0.2"/>
    <row r="494021" ht="12" customHeight="1" x14ac:dyDescent="0.2"/>
    <row r="494022" ht="12" customHeight="1" x14ac:dyDescent="0.2"/>
    <row r="494023" ht="12" customHeight="1" x14ac:dyDescent="0.2"/>
    <row r="494024" ht="12" customHeight="1" x14ac:dyDescent="0.2"/>
    <row r="494025" ht="12" customHeight="1" x14ac:dyDescent="0.2"/>
    <row r="494026" ht="12" customHeight="1" x14ac:dyDescent="0.2"/>
    <row r="494027" ht="12" customHeight="1" x14ac:dyDescent="0.2"/>
    <row r="494028" ht="12" customHeight="1" x14ac:dyDescent="0.2"/>
    <row r="494029" ht="12" customHeight="1" x14ac:dyDescent="0.2"/>
    <row r="494030" ht="12" customHeight="1" x14ac:dyDescent="0.2"/>
    <row r="494031" ht="12" customHeight="1" x14ac:dyDescent="0.2"/>
    <row r="494032" ht="12" customHeight="1" x14ac:dyDescent="0.2"/>
    <row r="494033" ht="12" customHeight="1" x14ac:dyDescent="0.2"/>
    <row r="494034" ht="12" customHeight="1" x14ac:dyDescent="0.2"/>
    <row r="494035" ht="12" customHeight="1" x14ac:dyDescent="0.2"/>
    <row r="494036" ht="12" customHeight="1" x14ac:dyDescent="0.2"/>
    <row r="494037" ht="12" customHeight="1" x14ac:dyDescent="0.2"/>
    <row r="494038" ht="12" customHeight="1" x14ac:dyDescent="0.2"/>
    <row r="494039" ht="12" customHeight="1" x14ac:dyDescent="0.2"/>
    <row r="494040" ht="12" customHeight="1" x14ac:dyDescent="0.2"/>
    <row r="494041" ht="12" customHeight="1" x14ac:dyDescent="0.2"/>
    <row r="494042" ht="12" customHeight="1" x14ac:dyDescent="0.2"/>
    <row r="494043" ht="12" customHeight="1" x14ac:dyDescent="0.2"/>
    <row r="494044" ht="12" customHeight="1" x14ac:dyDescent="0.2"/>
    <row r="494045" ht="12" customHeight="1" x14ac:dyDescent="0.2"/>
    <row r="494046" ht="12" customHeight="1" x14ac:dyDescent="0.2"/>
    <row r="494047" ht="12" customHeight="1" x14ac:dyDescent="0.2"/>
    <row r="494048" ht="12" customHeight="1" x14ac:dyDescent="0.2"/>
    <row r="494049" ht="12" customHeight="1" x14ac:dyDescent="0.2"/>
    <row r="494050" ht="12" customHeight="1" x14ac:dyDescent="0.2"/>
    <row r="494051" ht="12" customHeight="1" x14ac:dyDescent="0.2"/>
    <row r="494052" ht="12" customHeight="1" x14ac:dyDescent="0.2"/>
    <row r="494053" ht="12" customHeight="1" x14ac:dyDescent="0.2"/>
    <row r="494054" ht="12" customHeight="1" x14ac:dyDescent="0.2"/>
    <row r="494055" ht="12" customHeight="1" x14ac:dyDescent="0.2"/>
    <row r="494056" ht="12" customHeight="1" x14ac:dyDescent="0.2"/>
    <row r="494057" ht="12" customHeight="1" x14ac:dyDescent="0.2"/>
    <row r="494058" ht="12" customHeight="1" x14ac:dyDescent="0.2"/>
    <row r="494059" ht="12" customHeight="1" x14ac:dyDescent="0.2"/>
    <row r="494060" ht="12" customHeight="1" x14ac:dyDescent="0.2"/>
    <row r="494061" ht="12" customHeight="1" x14ac:dyDescent="0.2"/>
    <row r="494062" ht="12" customHeight="1" x14ac:dyDescent="0.2"/>
    <row r="494063" ht="12" customHeight="1" x14ac:dyDescent="0.2"/>
    <row r="494064" ht="12" customHeight="1" x14ac:dyDescent="0.2"/>
    <row r="494065" ht="12" customHeight="1" x14ac:dyDescent="0.2"/>
    <row r="494066" ht="12" customHeight="1" x14ac:dyDescent="0.2"/>
    <row r="494067" ht="12" customHeight="1" x14ac:dyDescent="0.2"/>
    <row r="494068" ht="12" customHeight="1" x14ac:dyDescent="0.2"/>
    <row r="494069" ht="12" customHeight="1" x14ac:dyDescent="0.2"/>
    <row r="494070" ht="12" customHeight="1" x14ac:dyDescent="0.2"/>
    <row r="494071" ht="12" customHeight="1" x14ac:dyDescent="0.2"/>
    <row r="494072" ht="12" customHeight="1" x14ac:dyDescent="0.2"/>
    <row r="494073" ht="12" customHeight="1" x14ac:dyDescent="0.2"/>
    <row r="494074" ht="12" customHeight="1" x14ac:dyDescent="0.2"/>
    <row r="494075" ht="12" customHeight="1" x14ac:dyDescent="0.2"/>
    <row r="494076" ht="12" customHeight="1" x14ac:dyDescent="0.2"/>
    <row r="494077" ht="12" customHeight="1" x14ac:dyDescent="0.2"/>
    <row r="494078" ht="12" customHeight="1" x14ac:dyDescent="0.2"/>
    <row r="494079" ht="12" customHeight="1" x14ac:dyDescent="0.2"/>
    <row r="494080" ht="12" customHeight="1" x14ac:dyDescent="0.2"/>
    <row r="494081" ht="12" customHeight="1" x14ac:dyDescent="0.2"/>
    <row r="494082" ht="12" customHeight="1" x14ac:dyDescent="0.2"/>
    <row r="494083" ht="12" customHeight="1" x14ac:dyDescent="0.2"/>
    <row r="494084" ht="12" customHeight="1" x14ac:dyDescent="0.2"/>
    <row r="494085" ht="12" customHeight="1" x14ac:dyDescent="0.2"/>
    <row r="494086" ht="12" customHeight="1" x14ac:dyDescent="0.2"/>
    <row r="494087" ht="12" customHeight="1" x14ac:dyDescent="0.2"/>
    <row r="494088" ht="12" customHeight="1" x14ac:dyDescent="0.2"/>
    <row r="494089" ht="12" customHeight="1" x14ac:dyDescent="0.2"/>
    <row r="494090" ht="12" customHeight="1" x14ac:dyDescent="0.2"/>
    <row r="494091" ht="12" customHeight="1" x14ac:dyDescent="0.2"/>
    <row r="494092" ht="12" customHeight="1" x14ac:dyDescent="0.2"/>
    <row r="494093" ht="12" customHeight="1" x14ac:dyDescent="0.2"/>
    <row r="494094" ht="12" customHeight="1" x14ac:dyDescent="0.2"/>
    <row r="494095" ht="12" customHeight="1" x14ac:dyDescent="0.2"/>
    <row r="494096" ht="12" customHeight="1" x14ac:dyDescent="0.2"/>
    <row r="494097" ht="12" customHeight="1" x14ac:dyDescent="0.2"/>
    <row r="494098" ht="12" customHeight="1" x14ac:dyDescent="0.2"/>
    <row r="494099" ht="12" customHeight="1" x14ac:dyDescent="0.2"/>
    <row r="494100" ht="12" customHeight="1" x14ac:dyDescent="0.2"/>
    <row r="494101" ht="12" customHeight="1" x14ac:dyDescent="0.2"/>
    <row r="494102" ht="12" customHeight="1" x14ac:dyDescent="0.2"/>
    <row r="494103" ht="12" customHeight="1" x14ac:dyDescent="0.2"/>
    <row r="494104" ht="12" customHeight="1" x14ac:dyDescent="0.2"/>
    <row r="494105" ht="12" customHeight="1" x14ac:dyDescent="0.2"/>
    <row r="494106" ht="12" customHeight="1" x14ac:dyDescent="0.2"/>
    <row r="494107" ht="12" customHeight="1" x14ac:dyDescent="0.2"/>
    <row r="494108" ht="12" customHeight="1" x14ac:dyDescent="0.2"/>
    <row r="494109" ht="12" customHeight="1" x14ac:dyDescent="0.2"/>
    <row r="494110" ht="12" customHeight="1" x14ac:dyDescent="0.2"/>
    <row r="494111" ht="12" customHeight="1" x14ac:dyDescent="0.2"/>
    <row r="494112" ht="12" customHeight="1" x14ac:dyDescent="0.2"/>
    <row r="494113" ht="12" customHeight="1" x14ac:dyDescent="0.2"/>
    <row r="494114" ht="12" customHeight="1" x14ac:dyDescent="0.2"/>
    <row r="494115" ht="12" customHeight="1" x14ac:dyDescent="0.2"/>
    <row r="494116" ht="12" customHeight="1" x14ac:dyDescent="0.2"/>
    <row r="494117" ht="12" customHeight="1" x14ac:dyDescent="0.2"/>
    <row r="494118" ht="12" customHeight="1" x14ac:dyDescent="0.2"/>
    <row r="494119" ht="12" customHeight="1" x14ac:dyDescent="0.2"/>
    <row r="494120" ht="12" customHeight="1" x14ac:dyDescent="0.2"/>
    <row r="494121" ht="12" customHeight="1" x14ac:dyDescent="0.2"/>
    <row r="494122" ht="12" customHeight="1" x14ac:dyDescent="0.2"/>
    <row r="494123" ht="12" customHeight="1" x14ac:dyDescent="0.2"/>
    <row r="494124" ht="12" customHeight="1" x14ac:dyDescent="0.2"/>
    <row r="494125" ht="12" customHeight="1" x14ac:dyDescent="0.2"/>
    <row r="494126" ht="12" customHeight="1" x14ac:dyDescent="0.2"/>
    <row r="494127" ht="12" customHeight="1" x14ac:dyDescent="0.2"/>
    <row r="494128" ht="12" customHeight="1" x14ac:dyDescent="0.2"/>
    <row r="494129" ht="12" customHeight="1" x14ac:dyDescent="0.2"/>
    <row r="494130" ht="12" customHeight="1" x14ac:dyDescent="0.2"/>
    <row r="494131" ht="12" customHeight="1" x14ac:dyDescent="0.2"/>
    <row r="494132" ht="12" customHeight="1" x14ac:dyDescent="0.2"/>
    <row r="494133" ht="12" customHeight="1" x14ac:dyDescent="0.2"/>
    <row r="494134" ht="12" customHeight="1" x14ac:dyDescent="0.2"/>
    <row r="494135" ht="12" customHeight="1" x14ac:dyDescent="0.2"/>
    <row r="494136" ht="12" customHeight="1" x14ac:dyDescent="0.2"/>
    <row r="494137" ht="12" customHeight="1" x14ac:dyDescent="0.2"/>
    <row r="494138" ht="12" customHeight="1" x14ac:dyDescent="0.2"/>
    <row r="494139" ht="12" customHeight="1" x14ac:dyDescent="0.2"/>
    <row r="494140" ht="12" customHeight="1" x14ac:dyDescent="0.2"/>
    <row r="494141" ht="12" customHeight="1" x14ac:dyDescent="0.2"/>
    <row r="494142" ht="12" customHeight="1" x14ac:dyDescent="0.2"/>
    <row r="494143" ht="12" customHeight="1" x14ac:dyDescent="0.2"/>
    <row r="494144" ht="12" customHeight="1" x14ac:dyDescent="0.2"/>
    <row r="494145" ht="12" customHeight="1" x14ac:dyDescent="0.2"/>
    <row r="494146" ht="12" customHeight="1" x14ac:dyDescent="0.2"/>
    <row r="494147" ht="12" customHeight="1" x14ac:dyDescent="0.2"/>
    <row r="494148" ht="12" customHeight="1" x14ac:dyDescent="0.2"/>
    <row r="494149" ht="12" customHeight="1" x14ac:dyDescent="0.2"/>
    <row r="494150" ht="12" customHeight="1" x14ac:dyDescent="0.2"/>
    <row r="494151" ht="12" customHeight="1" x14ac:dyDescent="0.2"/>
    <row r="494152" ht="12" customHeight="1" x14ac:dyDescent="0.2"/>
    <row r="494153" ht="12" customHeight="1" x14ac:dyDescent="0.2"/>
    <row r="494154" ht="12" customHeight="1" x14ac:dyDescent="0.2"/>
    <row r="494155" ht="12" customHeight="1" x14ac:dyDescent="0.2"/>
    <row r="494156" ht="12" customHeight="1" x14ac:dyDescent="0.2"/>
    <row r="494157" ht="12" customHeight="1" x14ac:dyDescent="0.2"/>
    <row r="494158" ht="12" customHeight="1" x14ac:dyDescent="0.2"/>
    <row r="494159" ht="12" customHeight="1" x14ac:dyDescent="0.2"/>
    <row r="494160" ht="12" customHeight="1" x14ac:dyDescent="0.2"/>
    <row r="494161" ht="12" customHeight="1" x14ac:dyDescent="0.2"/>
    <row r="494162" ht="12" customHeight="1" x14ac:dyDescent="0.2"/>
    <row r="494163" ht="12" customHeight="1" x14ac:dyDescent="0.2"/>
    <row r="494164" ht="12" customHeight="1" x14ac:dyDescent="0.2"/>
    <row r="494165" ht="12" customHeight="1" x14ac:dyDescent="0.2"/>
    <row r="494166" ht="12" customHeight="1" x14ac:dyDescent="0.2"/>
    <row r="494167" ht="12" customHeight="1" x14ac:dyDescent="0.2"/>
    <row r="494168" ht="12" customHeight="1" x14ac:dyDescent="0.2"/>
    <row r="494169" ht="12" customHeight="1" x14ac:dyDescent="0.2"/>
    <row r="494170" ht="12" customHeight="1" x14ac:dyDescent="0.2"/>
    <row r="494171" ht="12" customHeight="1" x14ac:dyDescent="0.2"/>
    <row r="494172" ht="12" customHeight="1" x14ac:dyDescent="0.2"/>
    <row r="494173" ht="12" customHeight="1" x14ac:dyDescent="0.2"/>
    <row r="494174" ht="12" customHeight="1" x14ac:dyDescent="0.2"/>
    <row r="494175" ht="12" customHeight="1" x14ac:dyDescent="0.2"/>
    <row r="494176" ht="12" customHeight="1" x14ac:dyDescent="0.2"/>
    <row r="494177" ht="12" customHeight="1" x14ac:dyDescent="0.2"/>
    <row r="494178" ht="12" customHeight="1" x14ac:dyDescent="0.2"/>
    <row r="494179" ht="12" customHeight="1" x14ac:dyDescent="0.2"/>
    <row r="494180" ht="12" customHeight="1" x14ac:dyDescent="0.2"/>
    <row r="494181" ht="12" customHeight="1" x14ac:dyDescent="0.2"/>
    <row r="494182" ht="12" customHeight="1" x14ac:dyDescent="0.2"/>
    <row r="494183" ht="12" customHeight="1" x14ac:dyDescent="0.2"/>
    <row r="494184" ht="12" customHeight="1" x14ac:dyDescent="0.2"/>
    <row r="494185" ht="12" customHeight="1" x14ac:dyDescent="0.2"/>
    <row r="494186" ht="12" customHeight="1" x14ac:dyDescent="0.2"/>
    <row r="494187" ht="12" customHeight="1" x14ac:dyDescent="0.2"/>
    <row r="494188" ht="12" customHeight="1" x14ac:dyDescent="0.2"/>
    <row r="494189" ht="12" customHeight="1" x14ac:dyDescent="0.2"/>
    <row r="494190" ht="12" customHeight="1" x14ac:dyDescent="0.2"/>
    <row r="494191" ht="12" customHeight="1" x14ac:dyDescent="0.2"/>
    <row r="494192" ht="12" customHeight="1" x14ac:dyDescent="0.2"/>
    <row r="494193" ht="12" customHeight="1" x14ac:dyDescent="0.2"/>
    <row r="494194" ht="12" customHeight="1" x14ac:dyDescent="0.2"/>
    <row r="494195" ht="12" customHeight="1" x14ac:dyDescent="0.2"/>
    <row r="494196" ht="12" customHeight="1" x14ac:dyDescent="0.2"/>
    <row r="494197" ht="12" customHeight="1" x14ac:dyDescent="0.2"/>
    <row r="494198" ht="12" customHeight="1" x14ac:dyDescent="0.2"/>
    <row r="494199" ht="12" customHeight="1" x14ac:dyDescent="0.2"/>
    <row r="494200" ht="12" customHeight="1" x14ac:dyDescent="0.2"/>
    <row r="494201" ht="12" customHeight="1" x14ac:dyDescent="0.2"/>
    <row r="494202" ht="12" customHeight="1" x14ac:dyDescent="0.2"/>
    <row r="494203" ht="12" customHeight="1" x14ac:dyDescent="0.2"/>
    <row r="494204" ht="12" customHeight="1" x14ac:dyDescent="0.2"/>
    <row r="494205" ht="12" customHeight="1" x14ac:dyDescent="0.2"/>
    <row r="494206" ht="12" customHeight="1" x14ac:dyDescent="0.2"/>
    <row r="494207" ht="12" customHeight="1" x14ac:dyDescent="0.2"/>
    <row r="494208" ht="12" customHeight="1" x14ac:dyDescent="0.2"/>
    <row r="494209" ht="12" customHeight="1" x14ac:dyDescent="0.2"/>
    <row r="494210" ht="12" customHeight="1" x14ac:dyDescent="0.2"/>
    <row r="494211" ht="12" customHeight="1" x14ac:dyDescent="0.2"/>
    <row r="494212" ht="12" customHeight="1" x14ac:dyDescent="0.2"/>
    <row r="494213" ht="12" customHeight="1" x14ac:dyDescent="0.2"/>
    <row r="494214" ht="12" customHeight="1" x14ac:dyDescent="0.2"/>
    <row r="494215" ht="12" customHeight="1" x14ac:dyDescent="0.2"/>
    <row r="494216" ht="12" customHeight="1" x14ac:dyDescent="0.2"/>
    <row r="494217" ht="12" customHeight="1" x14ac:dyDescent="0.2"/>
    <row r="494218" ht="12" customHeight="1" x14ac:dyDescent="0.2"/>
    <row r="494219" ht="12" customHeight="1" x14ac:dyDescent="0.2"/>
    <row r="494220" ht="12" customHeight="1" x14ac:dyDescent="0.2"/>
    <row r="494221" ht="12" customHeight="1" x14ac:dyDescent="0.2"/>
    <row r="494222" ht="12" customHeight="1" x14ac:dyDescent="0.2"/>
    <row r="494223" ht="12" customHeight="1" x14ac:dyDescent="0.2"/>
    <row r="494224" ht="12" customHeight="1" x14ac:dyDescent="0.2"/>
    <row r="494225" ht="12" customHeight="1" x14ac:dyDescent="0.2"/>
    <row r="494226" ht="12" customHeight="1" x14ac:dyDescent="0.2"/>
    <row r="494227" ht="12" customHeight="1" x14ac:dyDescent="0.2"/>
    <row r="494228" ht="12" customHeight="1" x14ac:dyDescent="0.2"/>
    <row r="494229" ht="12" customHeight="1" x14ac:dyDescent="0.2"/>
    <row r="494230" ht="12" customHeight="1" x14ac:dyDescent="0.2"/>
    <row r="494231" ht="12" customHeight="1" x14ac:dyDescent="0.2"/>
    <row r="494232" ht="12" customHeight="1" x14ac:dyDescent="0.2"/>
    <row r="494233" ht="12" customHeight="1" x14ac:dyDescent="0.2"/>
    <row r="494234" ht="12" customHeight="1" x14ac:dyDescent="0.2"/>
    <row r="494235" ht="12" customHeight="1" x14ac:dyDescent="0.2"/>
    <row r="494236" ht="12" customHeight="1" x14ac:dyDescent="0.2"/>
    <row r="494237" ht="12" customHeight="1" x14ac:dyDescent="0.2"/>
    <row r="494238" ht="12" customHeight="1" x14ac:dyDescent="0.2"/>
    <row r="494239" ht="12" customHeight="1" x14ac:dyDescent="0.2"/>
    <row r="494240" ht="12" customHeight="1" x14ac:dyDescent="0.2"/>
    <row r="494241" ht="12" customHeight="1" x14ac:dyDescent="0.2"/>
    <row r="494242" ht="12" customHeight="1" x14ac:dyDescent="0.2"/>
    <row r="494243" ht="12" customHeight="1" x14ac:dyDescent="0.2"/>
    <row r="494244" ht="12" customHeight="1" x14ac:dyDescent="0.2"/>
    <row r="494245" ht="12" customHeight="1" x14ac:dyDescent="0.2"/>
    <row r="494246" ht="12" customHeight="1" x14ac:dyDescent="0.2"/>
    <row r="494247" ht="12" customHeight="1" x14ac:dyDescent="0.2"/>
    <row r="494248" ht="12" customHeight="1" x14ac:dyDescent="0.2"/>
    <row r="494249" ht="12" customHeight="1" x14ac:dyDescent="0.2"/>
    <row r="494250" ht="12" customHeight="1" x14ac:dyDescent="0.2"/>
    <row r="494251" ht="12" customHeight="1" x14ac:dyDescent="0.2"/>
    <row r="494252" ht="12" customHeight="1" x14ac:dyDescent="0.2"/>
    <row r="494253" ht="12" customHeight="1" x14ac:dyDescent="0.2"/>
    <row r="494254" ht="12" customHeight="1" x14ac:dyDescent="0.2"/>
    <row r="494255" ht="12" customHeight="1" x14ac:dyDescent="0.2"/>
    <row r="494256" ht="12" customHeight="1" x14ac:dyDescent="0.2"/>
    <row r="494257" ht="12" customHeight="1" x14ac:dyDescent="0.2"/>
    <row r="494258" ht="12" customHeight="1" x14ac:dyDescent="0.2"/>
    <row r="494259" ht="12" customHeight="1" x14ac:dyDescent="0.2"/>
    <row r="494260" ht="12" customHeight="1" x14ac:dyDescent="0.2"/>
    <row r="494261" ht="12" customHeight="1" x14ac:dyDescent="0.2"/>
    <row r="494262" ht="12" customHeight="1" x14ac:dyDescent="0.2"/>
    <row r="494263" ht="12" customHeight="1" x14ac:dyDescent="0.2"/>
    <row r="494264" ht="12" customHeight="1" x14ac:dyDescent="0.2"/>
    <row r="494265" ht="12" customHeight="1" x14ac:dyDescent="0.2"/>
    <row r="494266" ht="12" customHeight="1" x14ac:dyDescent="0.2"/>
    <row r="494267" ht="12" customHeight="1" x14ac:dyDescent="0.2"/>
    <row r="494268" ht="12" customHeight="1" x14ac:dyDescent="0.2"/>
    <row r="494269" ht="12" customHeight="1" x14ac:dyDescent="0.2"/>
    <row r="494270" ht="12" customHeight="1" x14ac:dyDescent="0.2"/>
    <row r="494271" ht="12" customHeight="1" x14ac:dyDescent="0.2"/>
    <row r="494272" ht="12" customHeight="1" x14ac:dyDescent="0.2"/>
    <row r="494273" ht="12" customHeight="1" x14ac:dyDescent="0.2"/>
    <row r="494274" ht="12" customHeight="1" x14ac:dyDescent="0.2"/>
    <row r="494275" ht="12" customHeight="1" x14ac:dyDescent="0.2"/>
    <row r="494276" ht="12" customHeight="1" x14ac:dyDescent="0.2"/>
    <row r="494277" ht="12" customHeight="1" x14ac:dyDescent="0.2"/>
    <row r="494278" ht="12" customHeight="1" x14ac:dyDescent="0.2"/>
    <row r="494279" ht="12" customHeight="1" x14ac:dyDescent="0.2"/>
    <row r="494280" ht="12" customHeight="1" x14ac:dyDescent="0.2"/>
    <row r="494281" ht="12" customHeight="1" x14ac:dyDescent="0.2"/>
    <row r="494282" ht="12" customHeight="1" x14ac:dyDescent="0.2"/>
    <row r="494283" ht="12" customHeight="1" x14ac:dyDescent="0.2"/>
    <row r="494284" ht="12" customHeight="1" x14ac:dyDescent="0.2"/>
    <row r="494285" ht="12" customHeight="1" x14ac:dyDescent="0.2"/>
    <row r="494286" ht="12" customHeight="1" x14ac:dyDescent="0.2"/>
    <row r="494287" ht="12" customHeight="1" x14ac:dyDescent="0.2"/>
    <row r="494288" ht="12" customHeight="1" x14ac:dyDescent="0.2"/>
    <row r="494289" ht="12" customHeight="1" x14ac:dyDescent="0.2"/>
    <row r="494290" ht="12" customHeight="1" x14ac:dyDescent="0.2"/>
    <row r="494291" ht="12" customHeight="1" x14ac:dyDescent="0.2"/>
    <row r="494292" ht="12" customHeight="1" x14ac:dyDescent="0.2"/>
    <row r="494293" ht="12" customHeight="1" x14ac:dyDescent="0.2"/>
    <row r="494294" ht="12" customHeight="1" x14ac:dyDescent="0.2"/>
    <row r="494295" ht="12" customHeight="1" x14ac:dyDescent="0.2"/>
    <row r="494296" ht="12" customHeight="1" x14ac:dyDescent="0.2"/>
    <row r="494297" ht="12" customHeight="1" x14ac:dyDescent="0.2"/>
    <row r="494298" ht="12" customHeight="1" x14ac:dyDescent="0.2"/>
    <row r="494299" ht="12" customHeight="1" x14ac:dyDescent="0.2"/>
    <row r="494300" ht="12" customHeight="1" x14ac:dyDescent="0.2"/>
    <row r="494301" ht="12" customHeight="1" x14ac:dyDescent="0.2"/>
    <row r="494302" ht="12" customHeight="1" x14ac:dyDescent="0.2"/>
    <row r="494303" ht="12" customHeight="1" x14ac:dyDescent="0.2"/>
    <row r="494304" ht="12" customHeight="1" x14ac:dyDescent="0.2"/>
    <row r="494305" ht="12" customHeight="1" x14ac:dyDescent="0.2"/>
    <row r="494306" ht="12" customHeight="1" x14ac:dyDescent="0.2"/>
    <row r="494307" ht="12" customHeight="1" x14ac:dyDescent="0.2"/>
    <row r="494308" ht="12" customHeight="1" x14ac:dyDescent="0.2"/>
    <row r="494309" ht="12" customHeight="1" x14ac:dyDescent="0.2"/>
    <row r="494310" ht="12" customHeight="1" x14ac:dyDescent="0.2"/>
    <row r="494311" ht="12" customHeight="1" x14ac:dyDescent="0.2"/>
    <row r="494312" ht="12" customHeight="1" x14ac:dyDescent="0.2"/>
    <row r="494313" ht="12" customHeight="1" x14ac:dyDescent="0.2"/>
    <row r="494314" ht="12" customHeight="1" x14ac:dyDescent="0.2"/>
    <row r="494315" ht="12" customHeight="1" x14ac:dyDescent="0.2"/>
    <row r="494316" ht="12" customHeight="1" x14ac:dyDescent="0.2"/>
    <row r="494317" ht="12" customHeight="1" x14ac:dyDescent="0.2"/>
    <row r="494318" ht="12" customHeight="1" x14ac:dyDescent="0.2"/>
    <row r="494319" ht="12" customHeight="1" x14ac:dyDescent="0.2"/>
    <row r="494320" ht="12" customHeight="1" x14ac:dyDescent="0.2"/>
    <row r="494321" ht="12" customHeight="1" x14ac:dyDescent="0.2"/>
    <row r="494322" ht="12" customHeight="1" x14ac:dyDescent="0.2"/>
    <row r="494323" ht="12" customHeight="1" x14ac:dyDescent="0.2"/>
    <row r="494324" ht="12" customHeight="1" x14ac:dyDescent="0.2"/>
    <row r="494325" ht="12" customHeight="1" x14ac:dyDescent="0.2"/>
    <row r="494326" ht="12" customHeight="1" x14ac:dyDescent="0.2"/>
    <row r="494327" ht="12" customHeight="1" x14ac:dyDescent="0.2"/>
    <row r="494328" ht="12" customHeight="1" x14ac:dyDescent="0.2"/>
    <row r="494329" ht="12" customHeight="1" x14ac:dyDescent="0.2"/>
    <row r="494330" ht="12" customHeight="1" x14ac:dyDescent="0.2"/>
    <row r="494331" ht="12" customHeight="1" x14ac:dyDescent="0.2"/>
    <row r="494332" ht="12" customHeight="1" x14ac:dyDescent="0.2"/>
    <row r="494333" ht="12" customHeight="1" x14ac:dyDescent="0.2"/>
    <row r="494334" ht="12" customHeight="1" x14ac:dyDescent="0.2"/>
    <row r="494335" ht="12" customHeight="1" x14ac:dyDescent="0.2"/>
    <row r="494336" ht="12" customHeight="1" x14ac:dyDescent="0.2"/>
    <row r="494337" ht="12" customHeight="1" x14ac:dyDescent="0.2"/>
    <row r="494338" ht="12" customHeight="1" x14ac:dyDescent="0.2"/>
    <row r="494339" ht="12" customHeight="1" x14ac:dyDescent="0.2"/>
    <row r="494340" ht="12" customHeight="1" x14ac:dyDescent="0.2"/>
    <row r="494341" ht="12" customHeight="1" x14ac:dyDescent="0.2"/>
    <row r="494342" ht="12" customHeight="1" x14ac:dyDescent="0.2"/>
    <row r="494343" ht="12" customHeight="1" x14ac:dyDescent="0.2"/>
    <row r="494344" ht="12" customHeight="1" x14ac:dyDescent="0.2"/>
    <row r="494345" ht="12" customHeight="1" x14ac:dyDescent="0.2"/>
    <row r="494346" ht="12" customHeight="1" x14ac:dyDescent="0.2"/>
    <row r="494347" ht="12" customHeight="1" x14ac:dyDescent="0.2"/>
    <row r="494348" ht="12" customHeight="1" x14ac:dyDescent="0.2"/>
    <row r="494349" ht="12" customHeight="1" x14ac:dyDescent="0.2"/>
    <row r="494350" ht="12" customHeight="1" x14ac:dyDescent="0.2"/>
    <row r="494351" ht="12" customHeight="1" x14ac:dyDescent="0.2"/>
    <row r="494352" ht="12" customHeight="1" x14ac:dyDescent="0.2"/>
    <row r="494353" ht="12" customHeight="1" x14ac:dyDescent="0.2"/>
    <row r="494354" ht="12" customHeight="1" x14ac:dyDescent="0.2"/>
    <row r="494355" ht="12" customHeight="1" x14ac:dyDescent="0.2"/>
    <row r="494356" ht="12" customHeight="1" x14ac:dyDescent="0.2"/>
    <row r="494357" ht="12" customHeight="1" x14ac:dyDescent="0.2"/>
    <row r="494358" ht="12" customHeight="1" x14ac:dyDescent="0.2"/>
    <row r="494359" ht="12" customHeight="1" x14ac:dyDescent="0.2"/>
    <row r="494360" ht="12" customHeight="1" x14ac:dyDescent="0.2"/>
    <row r="494361" ht="12" customHeight="1" x14ac:dyDescent="0.2"/>
    <row r="494362" ht="12" customHeight="1" x14ac:dyDescent="0.2"/>
    <row r="494363" ht="12" customHeight="1" x14ac:dyDescent="0.2"/>
    <row r="494364" ht="12" customHeight="1" x14ac:dyDescent="0.2"/>
    <row r="494365" ht="12" customHeight="1" x14ac:dyDescent="0.2"/>
    <row r="494366" ht="12" customHeight="1" x14ac:dyDescent="0.2"/>
    <row r="494367" ht="12" customHeight="1" x14ac:dyDescent="0.2"/>
    <row r="494368" ht="12" customHeight="1" x14ac:dyDescent="0.2"/>
    <row r="494369" ht="12" customHeight="1" x14ac:dyDescent="0.2"/>
    <row r="494370" ht="12" customHeight="1" x14ac:dyDescent="0.2"/>
    <row r="494371" ht="12" customHeight="1" x14ac:dyDescent="0.2"/>
    <row r="494372" ht="12" customHeight="1" x14ac:dyDescent="0.2"/>
    <row r="494373" ht="12" customHeight="1" x14ac:dyDescent="0.2"/>
    <row r="494374" ht="12" customHeight="1" x14ac:dyDescent="0.2"/>
    <row r="494375" ht="12" customHeight="1" x14ac:dyDescent="0.2"/>
    <row r="494376" ht="12" customHeight="1" x14ac:dyDescent="0.2"/>
    <row r="494377" ht="12" customHeight="1" x14ac:dyDescent="0.2"/>
    <row r="494378" ht="12" customHeight="1" x14ac:dyDescent="0.2"/>
    <row r="494379" ht="12" customHeight="1" x14ac:dyDescent="0.2"/>
    <row r="494380" ht="12" customHeight="1" x14ac:dyDescent="0.2"/>
    <row r="494381" ht="12" customHeight="1" x14ac:dyDescent="0.2"/>
    <row r="494382" ht="12" customHeight="1" x14ac:dyDescent="0.2"/>
    <row r="494383" ht="12" customHeight="1" x14ac:dyDescent="0.2"/>
    <row r="494384" ht="12" customHeight="1" x14ac:dyDescent="0.2"/>
    <row r="494385" ht="12" customHeight="1" x14ac:dyDescent="0.2"/>
    <row r="494386" ht="12" customHeight="1" x14ac:dyDescent="0.2"/>
    <row r="494387" ht="12" customHeight="1" x14ac:dyDescent="0.2"/>
    <row r="494388" ht="12" customHeight="1" x14ac:dyDescent="0.2"/>
    <row r="494389" ht="12" customHeight="1" x14ac:dyDescent="0.2"/>
    <row r="494390" ht="12" customHeight="1" x14ac:dyDescent="0.2"/>
    <row r="494391" ht="12" customHeight="1" x14ac:dyDescent="0.2"/>
    <row r="494392" ht="12" customHeight="1" x14ac:dyDescent="0.2"/>
    <row r="494393" ht="12" customHeight="1" x14ac:dyDescent="0.2"/>
    <row r="494394" ht="12" customHeight="1" x14ac:dyDescent="0.2"/>
    <row r="494395" ht="12" customHeight="1" x14ac:dyDescent="0.2"/>
    <row r="494396" ht="12" customHeight="1" x14ac:dyDescent="0.2"/>
    <row r="494397" ht="12" customHeight="1" x14ac:dyDescent="0.2"/>
    <row r="494398" ht="12" customHeight="1" x14ac:dyDescent="0.2"/>
    <row r="494399" ht="12" customHeight="1" x14ac:dyDescent="0.2"/>
    <row r="494400" ht="12" customHeight="1" x14ac:dyDescent="0.2"/>
    <row r="494401" ht="12" customHeight="1" x14ac:dyDescent="0.2"/>
    <row r="494402" ht="12" customHeight="1" x14ac:dyDescent="0.2"/>
    <row r="494403" ht="12" customHeight="1" x14ac:dyDescent="0.2"/>
    <row r="494404" ht="12" customHeight="1" x14ac:dyDescent="0.2"/>
    <row r="494405" ht="12" customHeight="1" x14ac:dyDescent="0.2"/>
    <row r="494406" ht="12" customHeight="1" x14ac:dyDescent="0.2"/>
    <row r="494407" ht="12" customHeight="1" x14ac:dyDescent="0.2"/>
    <row r="494408" ht="12" customHeight="1" x14ac:dyDescent="0.2"/>
    <row r="494409" ht="12" customHeight="1" x14ac:dyDescent="0.2"/>
    <row r="494410" ht="12" customHeight="1" x14ac:dyDescent="0.2"/>
    <row r="494411" ht="12" customHeight="1" x14ac:dyDescent="0.2"/>
    <row r="494412" ht="12" customHeight="1" x14ac:dyDescent="0.2"/>
    <row r="494413" ht="12" customHeight="1" x14ac:dyDescent="0.2"/>
    <row r="494414" ht="12" customHeight="1" x14ac:dyDescent="0.2"/>
    <row r="494415" ht="12" customHeight="1" x14ac:dyDescent="0.2"/>
    <row r="494416" ht="12" customHeight="1" x14ac:dyDescent="0.2"/>
    <row r="494417" ht="12" customHeight="1" x14ac:dyDescent="0.2"/>
    <row r="494418" ht="12" customHeight="1" x14ac:dyDescent="0.2"/>
    <row r="494419" ht="12" customHeight="1" x14ac:dyDescent="0.2"/>
    <row r="494420" ht="12" customHeight="1" x14ac:dyDescent="0.2"/>
    <row r="494421" ht="12" customHeight="1" x14ac:dyDescent="0.2"/>
    <row r="494422" ht="12" customHeight="1" x14ac:dyDescent="0.2"/>
    <row r="494423" ht="12" customHeight="1" x14ac:dyDescent="0.2"/>
    <row r="494424" ht="12" customHeight="1" x14ac:dyDescent="0.2"/>
    <row r="494425" ht="12" customHeight="1" x14ac:dyDescent="0.2"/>
    <row r="494426" ht="12" customHeight="1" x14ac:dyDescent="0.2"/>
    <row r="494427" ht="12" customHeight="1" x14ac:dyDescent="0.2"/>
    <row r="494428" ht="12" customHeight="1" x14ac:dyDescent="0.2"/>
    <row r="494429" ht="12" customHeight="1" x14ac:dyDescent="0.2"/>
    <row r="494430" ht="12" customHeight="1" x14ac:dyDescent="0.2"/>
    <row r="494431" ht="12" customHeight="1" x14ac:dyDescent="0.2"/>
    <row r="494432" ht="12" customHeight="1" x14ac:dyDescent="0.2"/>
    <row r="494433" ht="12" customHeight="1" x14ac:dyDescent="0.2"/>
    <row r="494434" ht="12" customHeight="1" x14ac:dyDescent="0.2"/>
    <row r="494435" ht="12" customHeight="1" x14ac:dyDescent="0.2"/>
    <row r="494436" ht="12" customHeight="1" x14ac:dyDescent="0.2"/>
    <row r="494437" ht="12" customHeight="1" x14ac:dyDescent="0.2"/>
    <row r="494438" ht="12" customHeight="1" x14ac:dyDescent="0.2"/>
    <row r="494439" ht="12" customHeight="1" x14ac:dyDescent="0.2"/>
    <row r="494440" ht="12" customHeight="1" x14ac:dyDescent="0.2"/>
    <row r="494441" ht="12" customHeight="1" x14ac:dyDescent="0.2"/>
    <row r="494442" ht="12" customHeight="1" x14ac:dyDescent="0.2"/>
    <row r="494443" ht="12" customHeight="1" x14ac:dyDescent="0.2"/>
    <row r="494444" ht="12" customHeight="1" x14ac:dyDescent="0.2"/>
    <row r="494445" ht="12" customHeight="1" x14ac:dyDescent="0.2"/>
    <row r="494446" ht="12" customHeight="1" x14ac:dyDescent="0.2"/>
    <row r="494447" ht="12" customHeight="1" x14ac:dyDescent="0.2"/>
    <row r="494448" ht="12" customHeight="1" x14ac:dyDescent="0.2"/>
    <row r="494449" ht="12" customHeight="1" x14ac:dyDescent="0.2"/>
    <row r="494450" ht="12" customHeight="1" x14ac:dyDescent="0.2"/>
    <row r="494451" ht="12" customHeight="1" x14ac:dyDescent="0.2"/>
    <row r="494452" ht="12" customHeight="1" x14ac:dyDescent="0.2"/>
    <row r="494453" ht="12" customHeight="1" x14ac:dyDescent="0.2"/>
    <row r="494454" ht="12" customHeight="1" x14ac:dyDescent="0.2"/>
    <row r="494455" ht="12" customHeight="1" x14ac:dyDescent="0.2"/>
    <row r="494456" ht="12" customHeight="1" x14ac:dyDescent="0.2"/>
    <row r="494457" ht="12" customHeight="1" x14ac:dyDescent="0.2"/>
    <row r="494458" ht="12" customHeight="1" x14ac:dyDescent="0.2"/>
    <row r="494459" ht="12" customHeight="1" x14ac:dyDescent="0.2"/>
    <row r="494460" ht="12" customHeight="1" x14ac:dyDescent="0.2"/>
    <row r="494461" ht="12" customHeight="1" x14ac:dyDescent="0.2"/>
    <row r="494462" ht="12" customHeight="1" x14ac:dyDescent="0.2"/>
    <row r="494463" ht="12" customHeight="1" x14ac:dyDescent="0.2"/>
    <row r="494464" ht="12" customHeight="1" x14ac:dyDescent="0.2"/>
    <row r="494465" ht="12" customHeight="1" x14ac:dyDescent="0.2"/>
    <row r="494466" ht="12" customHeight="1" x14ac:dyDescent="0.2"/>
    <row r="494467" ht="12" customHeight="1" x14ac:dyDescent="0.2"/>
    <row r="494468" ht="12" customHeight="1" x14ac:dyDescent="0.2"/>
    <row r="494469" ht="12" customHeight="1" x14ac:dyDescent="0.2"/>
    <row r="494470" ht="12" customHeight="1" x14ac:dyDescent="0.2"/>
    <row r="494471" ht="12" customHeight="1" x14ac:dyDescent="0.2"/>
    <row r="494472" ht="12" customHeight="1" x14ac:dyDescent="0.2"/>
    <row r="494473" ht="12" customHeight="1" x14ac:dyDescent="0.2"/>
    <row r="494474" ht="12" customHeight="1" x14ac:dyDescent="0.2"/>
    <row r="494475" ht="12" customHeight="1" x14ac:dyDescent="0.2"/>
    <row r="494476" ht="12" customHeight="1" x14ac:dyDescent="0.2"/>
    <row r="494477" ht="12" customHeight="1" x14ac:dyDescent="0.2"/>
    <row r="494478" ht="12" customHeight="1" x14ac:dyDescent="0.2"/>
    <row r="494479" ht="12" customHeight="1" x14ac:dyDescent="0.2"/>
    <row r="494480" ht="12" customHeight="1" x14ac:dyDescent="0.2"/>
    <row r="494481" ht="12" customHeight="1" x14ac:dyDescent="0.2"/>
    <row r="494482" ht="12" customHeight="1" x14ac:dyDescent="0.2"/>
    <row r="494483" ht="12" customHeight="1" x14ac:dyDescent="0.2"/>
    <row r="494484" ht="12" customHeight="1" x14ac:dyDescent="0.2"/>
    <row r="494485" ht="12" customHeight="1" x14ac:dyDescent="0.2"/>
    <row r="494486" ht="12" customHeight="1" x14ac:dyDescent="0.2"/>
    <row r="494487" ht="12" customHeight="1" x14ac:dyDescent="0.2"/>
    <row r="494488" ht="12" customHeight="1" x14ac:dyDescent="0.2"/>
    <row r="494489" ht="12" customHeight="1" x14ac:dyDescent="0.2"/>
    <row r="494490" ht="12" customHeight="1" x14ac:dyDescent="0.2"/>
    <row r="494491" ht="12" customHeight="1" x14ac:dyDescent="0.2"/>
    <row r="494492" ht="12" customHeight="1" x14ac:dyDescent="0.2"/>
    <row r="494493" ht="12" customHeight="1" x14ac:dyDescent="0.2"/>
    <row r="494494" ht="12" customHeight="1" x14ac:dyDescent="0.2"/>
    <row r="494495" ht="12" customHeight="1" x14ac:dyDescent="0.2"/>
    <row r="494496" ht="12" customHeight="1" x14ac:dyDescent="0.2"/>
    <row r="494497" ht="12" customHeight="1" x14ac:dyDescent="0.2"/>
    <row r="494498" ht="12" customHeight="1" x14ac:dyDescent="0.2"/>
    <row r="494499" ht="12" customHeight="1" x14ac:dyDescent="0.2"/>
    <row r="494500" ht="12" customHeight="1" x14ac:dyDescent="0.2"/>
    <row r="494501" ht="12" customHeight="1" x14ac:dyDescent="0.2"/>
    <row r="494502" ht="12" customHeight="1" x14ac:dyDescent="0.2"/>
    <row r="494503" ht="12" customHeight="1" x14ac:dyDescent="0.2"/>
    <row r="494504" ht="12" customHeight="1" x14ac:dyDescent="0.2"/>
    <row r="494505" ht="12" customHeight="1" x14ac:dyDescent="0.2"/>
    <row r="494506" ht="12" customHeight="1" x14ac:dyDescent="0.2"/>
    <row r="494507" ht="12" customHeight="1" x14ac:dyDescent="0.2"/>
    <row r="494508" ht="12" customHeight="1" x14ac:dyDescent="0.2"/>
    <row r="494509" ht="12" customHeight="1" x14ac:dyDescent="0.2"/>
    <row r="494510" ht="12" customHeight="1" x14ac:dyDescent="0.2"/>
    <row r="494511" ht="12" customHeight="1" x14ac:dyDescent="0.2"/>
    <row r="494512" ht="12" customHeight="1" x14ac:dyDescent="0.2"/>
    <row r="494513" ht="12" customHeight="1" x14ac:dyDescent="0.2"/>
    <row r="494514" ht="12" customHeight="1" x14ac:dyDescent="0.2"/>
    <row r="494515" ht="12" customHeight="1" x14ac:dyDescent="0.2"/>
    <row r="494516" ht="12" customHeight="1" x14ac:dyDescent="0.2"/>
    <row r="494517" ht="12" customHeight="1" x14ac:dyDescent="0.2"/>
    <row r="494518" ht="12" customHeight="1" x14ac:dyDescent="0.2"/>
    <row r="494519" ht="12" customHeight="1" x14ac:dyDescent="0.2"/>
    <row r="494520" ht="12" customHeight="1" x14ac:dyDescent="0.2"/>
    <row r="494521" ht="12" customHeight="1" x14ac:dyDescent="0.2"/>
    <row r="494522" ht="12" customHeight="1" x14ac:dyDescent="0.2"/>
    <row r="494523" ht="12" customHeight="1" x14ac:dyDescent="0.2"/>
    <row r="494524" ht="12" customHeight="1" x14ac:dyDescent="0.2"/>
    <row r="494525" ht="12" customHeight="1" x14ac:dyDescent="0.2"/>
    <row r="494526" ht="12" customHeight="1" x14ac:dyDescent="0.2"/>
    <row r="494527" ht="12" customHeight="1" x14ac:dyDescent="0.2"/>
    <row r="494528" ht="12" customHeight="1" x14ac:dyDescent="0.2"/>
    <row r="494529" ht="12" customHeight="1" x14ac:dyDescent="0.2"/>
    <row r="494530" ht="12" customHeight="1" x14ac:dyDescent="0.2"/>
    <row r="494531" ht="12" customHeight="1" x14ac:dyDescent="0.2"/>
    <row r="494532" ht="12" customHeight="1" x14ac:dyDescent="0.2"/>
    <row r="494533" ht="12" customHeight="1" x14ac:dyDescent="0.2"/>
    <row r="494534" ht="12" customHeight="1" x14ac:dyDescent="0.2"/>
    <row r="494535" ht="12" customHeight="1" x14ac:dyDescent="0.2"/>
    <row r="494536" ht="12" customHeight="1" x14ac:dyDescent="0.2"/>
    <row r="494537" ht="12" customHeight="1" x14ac:dyDescent="0.2"/>
    <row r="494538" ht="12" customHeight="1" x14ac:dyDescent="0.2"/>
    <row r="494539" ht="12" customHeight="1" x14ac:dyDescent="0.2"/>
    <row r="494540" ht="12" customHeight="1" x14ac:dyDescent="0.2"/>
    <row r="494541" ht="12" customHeight="1" x14ac:dyDescent="0.2"/>
    <row r="494542" ht="12" customHeight="1" x14ac:dyDescent="0.2"/>
    <row r="494543" ht="12" customHeight="1" x14ac:dyDescent="0.2"/>
    <row r="494544" ht="12" customHeight="1" x14ac:dyDescent="0.2"/>
    <row r="494545" ht="12" customHeight="1" x14ac:dyDescent="0.2"/>
    <row r="494546" ht="12" customHeight="1" x14ac:dyDescent="0.2"/>
    <row r="494547" ht="12" customHeight="1" x14ac:dyDescent="0.2"/>
    <row r="494548" ht="12" customHeight="1" x14ac:dyDescent="0.2"/>
    <row r="494549" ht="12" customHeight="1" x14ac:dyDescent="0.2"/>
    <row r="494550" ht="12" customHeight="1" x14ac:dyDescent="0.2"/>
    <row r="494551" ht="12" customHeight="1" x14ac:dyDescent="0.2"/>
    <row r="494552" ht="12" customHeight="1" x14ac:dyDescent="0.2"/>
    <row r="494553" ht="12" customHeight="1" x14ac:dyDescent="0.2"/>
    <row r="494554" ht="12" customHeight="1" x14ac:dyDescent="0.2"/>
    <row r="494555" ht="12" customHeight="1" x14ac:dyDescent="0.2"/>
    <row r="494556" ht="12" customHeight="1" x14ac:dyDescent="0.2"/>
    <row r="494557" ht="12" customHeight="1" x14ac:dyDescent="0.2"/>
    <row r="494558" ht="12" customHeight="1" x14ac:dyDescent="0.2"/>
    <row r="494559" ht="12" customHeight="1" x14ac:dyDescent="0.2"/>
    <row r="494560" ht="12" customHeight="1" x14ac:dyDescent="0.2"/>
    <row r="494561" ht="12" customHeight="1" x14ac:dyDescent="0.2"/>
    <row r="494562" ht="12" customHeight="1" x14ac:dyDescent="0.2"/>
    <row r="494563" ht="12" customHeight="1" x14ac:dyDescent="0.2"/>
    <row r="494564" ht="12" customHeight="1" x14ac:dyDescent="0.2"/>
    <row r="494565" ht="12" customHeight="1" x14ac:dyDescent="0.2"/>
    <row r="494566" ht="12" customHeight="1" x14ac:dyDescent="0.2"/>
    <row r="494567" ht="12" customHeight="1" x14ac:dyDescent="0.2"/>
    <row r="494568" ht="12" customHeight="1" x14ac:dyDescent="0.2"/>
    <row r="494569" ht="12" customHeight="1" x14ac:dyDescent="0.2"/>
    <row r="494570" ht="12" customHeight="1" x14ac:dyDescent="0.2"/>
    <row r="494571" ht="12" customHeight="1" x14ac:dyDescent="0.2"/>
    <row r="494572" ht="12" customHeight="1" x14ac:dyDescent="0.2"/>
    <row r="494573" ht="12" customHeight="1" x14ac:dyDescent="0.2"/>
    <row r="494574" ht="12" customHeight="1" x14ac:dyDescent="0.2"/>
    <row r="494575" ht="12" customHeight="1" x14ac:dyDescent="0.2"/>
    <row r="494576" ht="12" customHeight="1" x14ac:dyDescent="0.2"/>
    <row r="494577" ht="12" customHeight="1" x14ac:dyDescent="0.2"/>
    <row r="494578" ht="12" customHeight="1" x14ac:dyDescent="0.2"/>
    <row r="494579" ht="12" customHeight="1" x14ac:dyDescent="0.2"/>
    <row r="494580" ht="12" customHeight="1" x14ac:dyDescent="0.2"/>
    <row r="494581" ht="12" customHeight="1" x14ac:dyDescent="0.2"/>
    <row r="494582" ht="12" customHeight="1" x14ac:dyDescent="0.2"/>
    <row r="494583" ht="12" customHeight="1" x14ac:dyDescent="0.2"/>
    <row r="494584" ht="12" customHeight="1" x14ac:dyDescent="0.2"/>
    <row r="494585" ht="12" customHeight="1" x14ac:dyDescent="0.2"/>
    <row r="494586" ht="12" customHeight="1" x14ac:dyDescent="0.2"/>
    <row r="494587" ht="12" customHeight="1" x14ac:dyDescent="0.2"/>
    <row r="494588" ht="12" customHeight="1" x14ac:dyDescent="0.2"/>
    <row r="494589" ht="12" customHeight="1" x14ac:dyDescent="0.2"/>
    <row r="494590" ht="12" customHeight="1" x14ac:dyDescent="0.2"/>
    <row r="494591" ht="12" customHeight="1" x14ac:dyDescent="0.2"/>
    <row r="494592" ht="12" customHeight="1" x14ac:dyDescent="0.2"/>
    <row r="494593" ht="12" customHeight="1" x14ac:dyDescent="0.2"/>
    <row r="494594" ht="12" customHeight="1" x14ac:dyDescent="0.2"/>
    <row r="494595" ht="12" customHeight="1" x14ac:dyDescent="0.2"/>
    <row r="494596" ht="12" customHeight="1" x14ac:dyDescent="0.2"/>
    <row r="494597" ht="12" customHeight="1" x14ac:dyDescent="0.2"/>
    <row r="494598" ht="12" customHeight="1" x14ac:dyDescent="0.2"/>
    <row r="494599" ht="12" customHeight="1" x14ac:dyDescent="0.2"/>
    <row r="494600" ht="12" customHeight="1" x14ac:dyDescent="0.2"/>
    <row r="494601" ht="12" customHeight="1" x14ac:dyDescent="0.2"/>
    <row r="494602" ht="12" customHeight="1" x14ac:dyDescent="0.2"/>
    <row r="494603" ht="12" customHeight="1" x14ac:dyDescent="0.2"/>
    <row r="494604" ht="12" customHeight="1" x14ac:dyDescent="0.2"/>
    <row r="494605" ht="12" customHeight="1" x14ac:dyDescent="0.2"/>
    <row r="494606" ht="12" customHeight="1" x14ac:dyDescent="0.2"/>
    <row r="494607" ht="12" customHeight="1" x14ac:dyDescent="0.2"/>
    <row r="494608" ht="12" customHeight="1" x14ac:dyDescent="0.2"/>
    <row r="494609" ht="12" customHeight="1" x14ac:dyDescent="0.2"/>
    <row r="494610" ht="12" customHeight="1" x14ac:dyDescent="0.2"/>
    <row r="494611" ht="12" customHeight="1" x14ac:dyDescent="0.2"/>
    <row r="494612" ht="12" customHeight="1" x14ac:dyDescent="0.2"/>
    <row r="494613" ht="12" customHeight="1" x14ac:dyDescent="0.2"/>
    <row r="494614" ht="12" customHeight="1" x14ac:dyDescent="0.2"/>
    <row r="494615" ht="12" customHeight="1" x14ac:dyDescent="0.2"/>
    <row r="494616" ht="12" customHeight="1" x14ac:dyDescent="0.2"/>
    <row r="494617" ht="12" customHeight="1" x14ac:dyDescent="0.2"/>
    <row r="494618" ht="12" customHeight="1" x14ac:dyDescent="0.2"/>
    <row r="494619" ht="12" customHeight="1" x14ac:dyDescent="0.2"/>
    <row r="494620" ht="12" customHeight="1" x14ac:dyDescent="0.2"/>
    <row r="494621" ht="12" customHeight="1" x14ac:dyDescent="0.2"/>
    <row r="494622" ht="12" customHeight="1" x14ac:dyDescent="0.2"/>
    <row r="494623" ht="12" customHeight="1" x14ac:dyDescent="0.2"/>
    <row r="494624" ht="12" customHeight="1" x14ac:dyDescent="0.2"/>
    <row r="494625" ht="12" customHeight="1" x14ac:dyDescent="0.2"/>
    <row r="494626" ht="12" customHeight="1" x14ac:dyDescent="0.2"/>
    <row r="494627" ht="12" customHeight="1" x14ac:dyDescent="0.2"/>
    <row r="494628" ht="12" customHeight="1" x14ac:dyDescent="0.2"/>
    <row r="494629" ht="12" customHeight="1" x14ac:dyDescent="0.2"/>
    <row r="494630" ht="12" customHeight="1" x14ac:dyDescent="0.2"/>
    <row r="494631" ht="12" customHeight="1" x14ac:dyDescent="0.2"/>
    <row r="494632" ht="12" customHeight="1" x14ac:dyDescent="0.2"/>
    <row r="494633" ht="12" customHeight="1" x14ac:dyDescent="0.2"/>
    <row r="494634" ht="12" customHeight="1" x14ac:dyDescent="0.2"/>
    <row r="494635" ht="12" customHeight="1" x14ac:dyDescent="0.2"/>
    <row r="494636" ht="12" customHeight="1" x14ac:dyDescent="0.2"/>
    <row r="494637" ht="12" customHeight="1" x14ac:dyDescent="0.2"/>
    <row r="494638" ht="12" customHeight="1" x14ac:dyDescent="0.2"/>
    <row r="494639" ht="12" customHeight="1" x14ac:dyDescent="0.2"/>
    <row r="494640" ht="12" customHeight="1" x14ac:dyDescent="0.2"/>
    <row r="494641" ht="12" customHeight="1" x14ac:dyDescent="0.2"/>
    <row r="494642" ht="12" customHeight="1" x14ac:dyDescent="0.2"/>
    <row r="494643" ht="12" customHeight="1" x14ac:dyDescent="0.2"/>
    <row r="494644" ht="12" customHeight="1" x14ac:dyDescent="0.2"/>
    <row r="494645" ht="12" customHeight="1" x14ac:dyDescent="0.2"/>
    <row r="494646" ht="12" customHeight="1" x14ac:dyDescent="0.2"/>
    <row r="494647" ht="12" customHeight="1" x14ac:dyDescent="0.2"/>
    <row r="494648" ht="12" customHeight="1" x14ac:dyDescent="0.2"/>
    <row r="494649" ht="12" customHeight="1" x14ac:dyDescent="0.2"/>
    <row r="494650" ht="12" customHeight="1" x14ac:dyDescent="0.2"/>
    <row r="494651" ht="12" customHeight="1" x14ac:dyDescent="0.2"/>
    <row r="494652" ht="12" customHeight="1" x14ac:dyDescent="0.2"/>
    <row r="494653" ht="12" customHeight="1" x14ac:dyDescent="0.2"/>
    <row r="494654" ht="12" customHeight="1" x14ac:dyDescent="0.2"/>
    <row r="494655" ht="12" customHeight="1" x14ac:dyDescent="0.2"/>
    <row r="494656" ht="12" customHeight="1" x14ac:dyDescent="0.2"/>
    <row r="494657" ht="12" customHeight="1" x14ac:dyDescent="0.2"/>
    <row r="494658" ht="12" customHeight="1" x14ac:dyDescent="0.2"/>
    <row r="494659" ht="12" customHeight="1" x14ac:dyDescent="0.2"/>
    <row r="494660" ht="12" customHeight="1" x14ac:dyDescent="0.2"/>
    <row r="494661" ht="12" customHeight="1" x14ac:dyDescent="0.2"/>
    <row r="494662" ht="12" customHeight="1" x14ac:dyDescent="0.2"/>
    <row r="494663" ht="12" customHeight="1" x14ac:dyDescent="0.2"/>
    <row r="494664" ht="12" customHeight="1" x14ac:dyDescent="0.2"/>
    <row r="494665" ht="12" customHeight="1" x14ac:dyDescent="0.2"/>
    <row r="494666" ht="12" customHeight="1" x14ac:dyDescent="0.2"/>
    <row r="494667" ht="12" customHeight="1" x14ac:dyDescent="0.2"/>
    <row r="494668" ht="12" customHeight="1" x14ac:dyDescent="0.2"/>
    <row r="494669" ht="12" customHeight="1" x14ac:dyDescent="0.2"/>
    <row r="494670" ht="12" customHeight="1" x14ac:dyDescent="0.2"/>
    <row r="494671" ht="12" customHeight="1" x14ac:dyDescent="0.2"/>
    <row r="494672" ht="12" customHeight="1" x14ac:dyDescent="0.2"/>
    <row r="494673" ht="12" customHeight="1" x14ac:dyDescent="0.2"/>
    <row r="494674" ht="12" customHeight="1" x14ac:dyDescent="0.2"/>
    <row r="494675" ht="12" customHeight="1" x14ac:dyDescent="0.2"/>
    <row r="494676" ht="12" customHeight="1" x14ac:dyDescent="0.2"/>
    <row r="494677" ht="12" customHeight="1" x14ac:dyDescent="0.2"/>
    <row r="494678" ht="12" customHeight="1" x14ac:dyDescent="0.2"/>
    <row r="494679" ht="12" customHeight="1" x14ac:dyDescent="0.2"/>
    <row r="494680" ht="12" customHeight="1" x14ac:dyDescent="0.2"/>
    <row r="494681" ht="12" customHeight="1" x14ac:dyDescent="0.2"/>
    <row r="494682" ht="12" customHeight="1" x14ac:dyDescent="0.2"/>
    <row r="494683" ht="12" customHeight="1" x14ac:dyDescent="0.2"/>
    <row r="494684" ht="12" customHeight="1" x14ac:dyDescent="0.2"/>
    <row r="494685" ht="12" customHeight="1" x14ac:dyDescent="0.2"/>
    <row r="494686" ht="12" customHeight="1" x14ac:dyDescent="0.2"/>
    <row r="494687" ht="12" customHeight="1" x14ac:dyDescent="0.2"/>
    <row r="494688" ht="12" customHeight="1" x14ac:dyDescent="0.2"/>
    <row r="494689" ht="12" customHeight="1" x14ac:dyDescent="0.2"/>
    <row r="494690" ht="12" customHeight="1" x14ac:dyDescent="0.2"/>
    <row r="494691" ht="12" customHeight="1" x14ac:dyDescent="0.2"/>
    <row r="494692" ht="12" customHeight="1" x14ac:dyDescent="0.2"/>
    <row r="494693" ht="12" customHeight="1" x14ac:dyDescent="0.2"/>
    <row r="494694" ht="12" customHeight="1" x14ac:dyDescent="0.2"/>
    <row r="494695" ht="12" customHeight="1" x14ac:dyDescent="0.2"/>
    <row r="494696" ht="12" customHeight="1" x14ac:dyDescent="0.2"/>
    <row r="494697" ht="12" customHeight="1" x14ac:dyDescent="0.2"/>
    <row r="494698" ht="12" customHeight="1" x14ac:dyDescent="0.2"/>
    <row r="494699" ht="12" customHeight="1" x14ac:dyDescent="0.2"/>
    <row r="494700" ht="12" customHeight="1" x14ac:dyDescent="0.2"/>
    <row r="494701" ht="12" customHeight="1" x14ac:dyDescent="0.2"/>
    <row r="494702" ht="12" customHeight="1" x14ac:dyDescent="0.2"/>
    <row r="494703" ht="12" customHeight="1" x14ac:dyDescent="0.2"/>
    <row r="494704" ht="12" customHeight="1" x14ac:dyDescent="0.2"/>
    <row r="494705" ht="12" customHeight="1" x14ac:dyDescent="0.2"/>
    <row r="494706" ht="12" customHeight="1" x14ac:dyDescent="0.2"/>
    <row r="494707" ht="12" customHeight="1" x14ac:dyDescent="0.2"/>
    <row r="494708" ht="12" customHeight="1" x14ac:dyDescent="0.2"/>
    <row r="494709" ht="12" customHeight="1" x14ac:dyDescent="0.2"/>
    <row r="494710" ht="12" customHeight="1" x14ac:dyDescent="0.2"/>
    <row r="494711" ht="12" customHeight="1" x14ac:dyDescent="0.2"/>
    <row r="494712" ht="12" customHeight="1" x14ac:dyDescent="0.2"/>
    <row r="494713" ht="12" customHeight="1" x14ac:dyDescent="0.2"/>
    <row r="494714" ht="12" customHeight="1" x14ac:dyDescent="0.2"/>
    <row r="494715" ht="12" customHeight="1" x14ac:dyDescent="0.2"/>
    <row r="494716" ht="12" customHeight="1" x14ac:dyDescent="0.2"/>
    <row r="494717" ht="12" customHeight="1" x14ac:dyDescent="0.2"/>
    <row r="494718" ht="12" customHeight="1" x14ac:dyDescent="0.2"/>
    <row r="494719" ht="12" customHeight="1" x14ac:dyDescent="0.2"/>
    <row r="494720" ht="12" customHeight="1" x14ac:dyDescent="0.2"/>
    <row r="494721" ht="12" customHeight="1" x14ac:dyDescent="0.2"/>
    <row r="494722" ht="12" customHeight="1" x14ac:dyDescent="0.2"/>
    <row r="494723" ht="12" customHeight="1" x14ac:dyDescent="0.2"/>
    <row r="494724" ht="12" customHeight="1" x14ac:dyDescent="0.2"/>
    <row r="494725" ht="12" customHeight="1" x14ac:dyDescent="0.2"/>
    <row r="494726" ht="12" customHeight="1" x14ac:dyDescent="0.2"/>
    <row r="494727" ht="12" customHeight="1" x14ac:dyDescent="0.2"/>
    <row r="494728" ht="12" customHeight="1" x14ac:dyDescent="0.2"/>
    <row r="494729" ht="12" customHeight="1" x14ac:dyDescent="0.2"/>
    <row r="494730" ht="12" customHeight="1" x14ac:dyDescent="0.2"/>
    <row r="494731" ht="12" customHeight="1" x14ac:dyDescent="0.2"/>
    <row r="494732" ht="12" customHeight="1" x14ac:dyDescent="0.2"/>
    <row r="494733" ht="12" customHeight="1" x14ac:dyDescent="0.2"/>
    <row r="494734" ht="12" customHeight="1" x14ac:dyDescent="0.2"/>
    <row r="494735" ht="12" customHeight="1" x14ac:dyDescent="0.2"/>
    <row r="494736" ht="12" customHeight="1" x14ac:dyDescent="0.2"/>
    <row r="494737" ht="12" customHeight="1" x14ac:dyDescent="0.2"/>
    <row r="494738" ht="12" customHeight="1" x14ac:dyDescent="0.2"/>
    <row r="494739" ht="12" customHeight="1" x14ac:dyDescent="0.2"/>
    <row r="494740" ht="12" customHeight="1" x14ac:dyDescent="0.2"/>
    <row r="494741" ht="12" customHeight="1" x14ac:dyDescent="0.2"/>
    <row r="494742" ht="12" customHeight="1" x14ac:dyDescent="0.2"/>
    <row r="494743" ht="12" customHeight="1" x14ac:dyDescent="0.2"/>
    <row r="494744" ht="12" customHeight="1" x14ac:dyDescent="0.2"/>
    <row r="494745" ht="12" customHeight="1" x14ac:dyDescent="0.2"/>
    <row r="494746" ht="12" customHeight="1" x14ac:dyDescent="0.2"/>
    <row r="494747" ht="12" customHeight="1" x14ac:dyDescent="0.2"/>
    <row r="494748" ht="12" customHeight="1" x14ac:dyDescent="0.2"/>
    <row r="494749" ht="12" customHeight="1" x14ac:dyDescent="0.2"/>
    <row r="494750" ht="12" customHeight="1" x14ac:dyDescent="0.2"/>
    <row r="494751" ht="12" customHeight="1" x14ac:dyDescent="0.2"/>
    <row r="494752" ht="12" customHeight="1" x14ac:dyDescent="0.2"/>
    <row r="494753" ht="12" customHeight="1" x14ac:dyDescent="0.2"/>
    <row r="494754" ht="12" customHeight="1" x14ac:dyDescent="0.2"/>
    <row r="494755" ht="12" customHeight="1" x14ac:dyDescent="0.2"/>
    <row r="494756" ht="12" customHeight="1" x14ac:dyDescent="0.2"/>
    <row r="494757" ht="12" customHeight="1" x14ac:dyDescent="0.2"/>
    <row r="494758" ht="12" customHeight="1" x14ac:dyDescent="0.2"/>
    <row r="494759" ht="12" customHeight="1" x14ac:dyDescent="0.2"/>
    <row r="494760" ht="12" customHeight="1" x14ac:dyDescent="0.2"/>
    <row r="494761" ht="12" customHeight="1" x14ac:dyDescent="0.2"/>
    <row r="494762" ht="12" customHeight="1" x14ac:dyDescent="0.2"/>
    <row r="494763" ht="12" customHeight="1" x14ac:dyDescent="0.2"/>
    <row r="494764" ht="12" customHeight="1" x14ac:dyDescent="0.2"/>
    <row r="494765" ht="12" customHeight="1" x14ac:dyDescent="0.2"/>
    <row r="494766" ht="12" customHeight="1" x14ac:dyDescent="0.2"/>
    <row r="494767" ht="12" customHeight="1" x14ac:dyDescent="0.2"/>
    <row r="494768" ht="12" customHeight="1" x14ac:dyDescent="0.2"/>
    <row r="494769" ht="12" customHeight="1" x14ac:dyDescent="0.2"/>
    <row r="494770" ht="12" customHeight="1" x14ac:dyDescent="0.2"/>
    <row r="494771" ht="12" customHeight="1" x14ac:dyDescent="0.2"/>
    <row r="494772" ht="12" customHeight="1" x14ac:dyDescent="0.2"/>
    <row r="494773" ht="12" customHeight="1" x14ac:dyDescent="0.2"/>
    <row r="494774" ht="12" customHeight="1" x14ac:dyDescent="0.2"/>
    <row r="494775" ht="12" customHeight="1" x14ac:dyDescent="0.2"/>
    <row r="494776" ht="12" customHeight="1" x14ac:dyDescent="0.2"/>
    <row r="494777" ht="12" customHeight="1" x14ac:dyDescent="0.2"/>
    <row r="494778" ht="12" customHeight="1" x14ac:dyDescent="0.2"/>
    <row r="494779" ht="12" customHeight="1" x14ac:dyDescent="0.2"/>
    <row r="494780" ht="12" customHeight="1" x14ac:dyDescent="0.2"/>
    <row r="494781" ht="12" customHeight="1" x14ac:dyDescent="0.2"/>
    <row r="494782" ht="12" customHeight="1" x14ac:dyDescent="0.2"/>
    <row r="494783" ht="12" customHeight="1" x14ac:dyDescent="0.2"/>
    <row r="494784" ht="12" customHeight="1" x14ac:dyDescent="0.2"/>
    <row r="494785" ht="12" customHeight="1" x14ac:dyDescent="0.2"/>
    <row r="494786" ht="12" customHeight="1" x14ac:dyDescent="0.2"/>
    <row r="494787" ht="12" customHeight="1" x14ac:dyDescent="0.2"/>
    <row r="494788" ht="12" customHeight="1" x14ac:dyDescent="0.2"/>
    <row r="494789" ht="12" customHeight="1" x14ac:dyDescent="0.2"/>
    <row r="494790" ht="12" customHeight="1" x14ac:dyDescent="0.2"/>
    <row r="494791" ht="12" customHeight="1" x14ac:dyDescent="0.2"/>
    <row r="494792" ht="12" customHeight="1" x14ac:dyDescent="0.2"/>
    <row r="494793" ht="12" customHeight="1" x14ac:dyDescent="0.2"/>
    <row r="494794" ht="12" customHeight="1" x14ac:dyDescent="0.2"/>
    <row r="494795" ht="12" customHeight="1" x14ac:dyDescent="0.2"/>
    <row r="494796" ht="12" customHeight="1" x14ac:dyDescent="0.2"/>
    <row r="494797" ht="12" customHeight="1" x14ac:dyDescent="0.2"/>
    <row r="494798" ht="12" customHeight="1" x14ac:dyDescent="0.2"/>
    <row r="494799" ht="12" customHeight="1" x14ac:dyDescent="0.2"/>
    <row r="494800" ht="12" customHeight="1" x14ac:dyDescent="0.2"/>
    <row r="494801" ht="12" customHeight="1" x14ac:dyDescent="0.2"/>
    <row r="494802" ht="12" customHeight="1" x14ac:dyDescent="0.2"/>
    <row r="494803" ht="12" customHeight="1" x14ac:dyDescent="0.2"/>
    <row r="494804" ht="12" customHeight="1" x14ac:dyDescent="0.2"/>
    <row r="494805" ht="12" customHeight="1" x14ac:dyDescent="0.2"/>
    <row r="494806" ht="12" customHeight="1" x14ac:dyDescent="0.2"/>
    <row r="494807" ht="12" customHeight="1" x14ac:dyDescent="0.2"/>
    <row r="494808" ht="12" customHeight="1" x14ac:dyDescent="0.2"/>
    <row r="494809" ht="12" customHeight="1" x14ac:dyDescent="0.2"/>
    <row r="494810" ht="12" customHeight="1" x14ac:dyDescent="0.2"/>
    <row r="494811" ht="12" customHeight="1" x14ac:dyDescent="0.2"/>
    <row r="494812" ht="12" customHeight="1" x14ac:dyDescent="0.2"/>
    <row r="494813" ht="12" customHeight="1" x14ac:dyDescent="0.2"/>
    <row r="494814" ht="12" customHeight="1" x14ac:dyDescent="0.2"/>
    <row r="494815" ht="12" customHeight="1" x14ac:dyDescent="0.2"/>
    <row r="494816" ht="12" customHeight="1" x14ac:dyDescent="0.2"/>
    <row r="494817" ht="12" customHeight="1" x14ac:dyDescent="0.2"/>
    <row r="494818" ht="12" customHeight="1" x14ac:dyDescent="0.2"/>
    <row r="494819" ht="12" customHeight="1" x14ac:dyDescent="0.2"/>
    <row r="494820" ht="12" customHeight="1" x14ac:dyDescent="0.2"/>
    <row r="494821" ht="12" customHeight="1" x14ac:dyDescent="0.2"/>
    <row r="494822" ht="12" customHeight="1" x14ac:dyDescent="0.2"/>
    <row r="494823" ht="12" customHeight="1" x14ac:dyDescent="0.2"/>
    <row r="494824" ht="12" customHeight="1" x14ac:dyDescent="0.2"/>
    <row r="494825" ht="12" customHeight="1" x14ac:dyDescent="0.2"/>
    <row r="494826" ht="12" customHeight="1" x14ac:dyDescent="0.2"/>
    <row r="494827" ht="12" customHeight="1" x14ac:dyDescent="0.2"/>
    <row r="494828" ht="12" customHeight="1" x14ac:dyDescent="0.2"/>
    <row r="494829" ht="12" customHeight="1" x14ac:dyDescent="0.2"/>
    <row r="494830" ht="12" customHeight="1" x14ac:dyDescent="0.2"/>
    <row r="494831" ht="12" customHeight="1" x14ac:dyDescent="0.2"/>
    <row r="494832" ht="12" customHeight="1" x14ac:dyDescent="0.2"/>
    <row r="494833" ht="12" customHeight="1" x14ac:dyDescent="0.2"/>
    <row r="494834" ht="12" customHeight="1" x14ac:dyDescent="0.2"/>
    <row r="494835" ht="12" customHeight="1" x14ac:dyDescent="0.2"/>
    <row r="494836" ht="12" customHeight="1" x14ac:dyDescent="0.2"/>
    <row r="494837" ht="12" customHeight="1" x14ac:dyDescent="0.2"/>
    <row r="494838" ht="12" customHeight="1" x14ac:dyDescent="0.2"/>
    <row r="494839" ht="12" customHeight="1" x14ac:dyDescent="0.2"/>
    <row r="494840" ht="12" customHeight="1" x14ac:dyDescent="0.2"/>
    <row r="494841" ht="12" customHeight="1" x14ac:dyDescent="0.2"/>
    <row r="494842" ht="12" customHeight="1" x14ac:dyDescent="0.2"/>
    <row r="494843" ht="12" customHeight="1" x14ac:dyDescent="0.2"/>
    <row r="494844" ht="12" customHeight="1" x14ac:dyDescent="0.2"/>
    <row r="494845" ht="12" customHeight="1" x14ac:dyDescent="0.2"/>
    <row r="494846" ht="12" customHeight="1" x14ac:dyDescent="0.2"/>
    <row r="494847" ht="12" customHeight="1" x14ac:dyDescent="0.2"/>
    <row r="494848" ht="12" customHeight="1" x14ac:dyDescent="0.2"/>
    <row r="494849" ht="12" customHeight="1" x14ac:dyDescent="0.2"/>
    <row r="494850" ht="12" customHeight="1" x14ac:dyDescent="0.2"/>
    <row r="494851" ht="12" customHeight="1" x14ac:dyDescent="0.2"/>
    <row r="494852" ht="12" customHeight="1" x14ac:dyDescent="0.2"/>
    <row r="494853" ht="12" customHeight="1" x14ac:dyDescent="0.2"/>
    <row r="494854" ht="12" customHeight="1" x14ac:dyDescent="0.2"/>
    <row r="494855" ht="12" customHeight="1" x14ac:dyDescent="0.2"/>
    <row r="494856" ht="12" customHeight="1" x14ac:dyDescent="0.2"/>
    <row r="494857" ht="12" customHeight="1" x14ac:dyDescent="0.2"/>
    <row r="494858" ht="12" customHeight="1" x14ac:dyDescent="0.2"/>
    <row r="494859" ht="12" customHeight="1" x14ac:dyDescent="0.2"/>
    <row r="494860" ht="12" customHeight="1" x14ac:dyDescent="0.2"/>
    <row r="494861" ht="12" customHeight="1" x14ac:dyDescent="0.2"/>
    <row r="494862" ht="12" customHeight="1" x14ac:dyDescent="0.2"/>
    <row r="494863" ht="12" customHeight="1" x14ac:dyDescent="0.2"/>
    <row r="494864" ht="12" customHeight="1" x14ac:dyDescent="0.2"/>
    <row r="494865" ht="12" customHeight="1" x14ac:dyDescent="0.2"/>
    <row r="494866" ht="12" customHeight="1" x14ac:dyDescent="0.2"/>
    <row r="494867" ht="12" customHeight="1" x14ac:dyDescent="0.2"/>
    <row r="494868" ht="12" customHeight="1" x14ac:dyDescent="0.2"/>
    <row r="494869" ht="12" customHeight="1" x14ac:dyDescent="0.2"/>
    <row r="494870" ht="12" customHeight="1" x14ac:dyDescent="0.2"/>
    <row r="494871" ht="12" customHeight="1" x14ac:dyDescent="0.2"/>
    <row r="494872" ht="12" customHeight="1" x14ac:dyDescent="0.2"/>
    <row r="494873" ht="12" customHeight="1" x14ac:dyDescent="0.2"/>
    <row r="494874" ht="12" customHeight="1" x14ac:dyDescent="0.2"/>
    <row r="494875" ht="12" customHeight="1" x14ac:dyDescent="0.2"/>
    <row r="494876" ht="12" customHeight="1" x14ac:dyDescent="0.2"/>
    <row r="494877" ht="12" customHeight="1" x14ac:dyDescent="0.2"/>
    <row r="494878" ht="12" customHeight="1" x14ac:dyDescent="0.2"/>
    <row r="494879" ht="12" customHeight="1" x14ac:dyDescent="0.2"/>
    <row r="494880" ht="12" customHeight="1" x14ac:dyDescent="0.2"/>
    <row r="494881" ht="12" customHeight="1" x14ac:dyDescent="0.2"/>
    <row r="494882" ht="12" customHeight="1" x14ac:dyDescent="0.2"/>
    <row r="494883" ht="12" customHeight="1" x14ac:dyDescent="0.2"/>
    <row r="494884" ht="12" customHeight="1" x14ac:dyDescent="0.2"/>
    <row r="494885" ht="12" customHeight="1" x14ac:dyDescent="0.2"/>
    <row r="494886" ht="12" customHeight="1" x14ac:dyDescent="0.2"/>
    <row r="494887" ht="12" customHeight="1" x14ac:dyDescent="0.2"/>
    <row r="494888" ht="12" customHeight="1" x14ac:dyDescent="0.2"/>
    <row r="494889" ht="12" customHeight="1" x14ac:dyDescent="0.2"/>
    <row r="494890" ht="12" customHeight="1" x14ac:dyDescent="0.2"/>
    <row r="494891" ht="12" customHeight="1" x14ac:dyDescent="0.2"/>
    <row r="494892" ht="12" customHeight="1" x14ac:dyDescent="0.2"/>
    <row r="494893" ht="12" customHeight="1" x14ac:dyDescent="0.2"/>
    <row r="494894" ht="12" customHeight="1" x14ac:dyDescent="0.2"/>
    <row r="494895" ht="12" customHeight="1" x14ac:dyDescent="0.2"/>
    <row r="494896" ht="12" customHeight="1" x14ac:dyDescent="0.2"/>
    <row r="494897" ht="12" customHeight="1" x14ac:dyDescent="0.2"/>
    <row r="494898" ht="12" customHeight="1" x14ac:dyDescent="0.2"/>
    <row r="494899" ht="12" customHeight="1" x14ac:dyDescent="0.2"/>
    <row r="494900" ht="12" customHeight="1" x14ac:dyDescent="0.2"/>
    <row r="494901" ht="12" customHeight="1" x14ac:dyDescent="0.2"/>
    <row r="494902" ht="12" customHeight="1" x14ac:dyDescent="0.2"/>
    <row r="494903" ht="12" customHeight="1" x14ac:dyDescent="0.2"/>
    <row r="494904" ht="12" customHeight="1" x14ac:dyDescent="0.2"/>
    <row r="494905" ht="12" customHeight="1" x14ac:dyDescent="0.2"/>
    <row r="494906" ht="12" customHeight="1" x14ac:dyDescent="0.2"/>
    <row r="494907" ht="12" customHeight="1" x14ac:dyDescent="0.2"/>
    <row r="494908" ht="12" customHeight="1" x14ac:dyDescent="0.2"/>
    <row r="494909" ht="12" customHeight="1" x14ac:dyDescent="0.2"/>
    <row r="494910" ht="12" customHeight="1" x14ac:dyDescent="0.2"/>
    <row r="494911" ht="12" customHeight="1" x14ac:dyDescent="0.2"/>
    <row r="494912" ht="12" customHeight="1" x14ac:dyDescent="0.2"/>
    <row r="494913" ht="12" customHeight="1" x14ac:dyDescent="0.2"/>
    <row r="494914" ht="12" customHeight="1" x14ac:dyDescent="0.2"/>
    <row r="494915" ht="12" customHeight="1" x14ac:dyDescent="0.2"/>
    <row r="494916" ht="12" customHeight="1" x14ac:dyDescent="0.2"/>
    <row r="494917" ht="12" customHeight="1" x14ac:dyDescent="0.2"/>
    <row r="494918" ht="12" customHeight="1" x14ac:dyDescent="0.2"/>
    <row r="494919" ht="12" customHeight="1" x14ac:dyDescent="0.2"/>
    <row r="494920" ht="12" customHeight="1" x14ac:dyDescent="0.2"/>
    <row r="494921" ht="12" customHeight="1" x14ac:dyDescent="0.2"/>
    <row r="494922" ht="12" customHeight="1" x14ac:dyDescent="0.2"/>
    <row r="494923" ht="12" customHeight="1" x14ac:dyDescent="0.2"/>
    <row r="494924" ht="12" customHeight="1" x14ac:dyDescent="0.2"/>
    <row r="494925" ht="12" customHeight="1" x14ac:dyDescent="0.2"/>
    <row r="494926" ht="12" customHeight="1" x14ac:dyDescent="0.2"/>
    <row r="494927" ht="12" customHeight="1" x14ac:dyDescent="0.2"/>
    <row r="494928" ht="12" customHeight="1" x14ac:dyDescent="0.2"/>
    <row r="494929" ht="12" customHeight="1" x14ac:dyDescent="0.2"/>
    <row r="494930" ht="12" customHeight="1" x14ac:dyDescent="0.2"/>
    <row r="494931" ht="12" customHeight="1" x14ac:dyDescent="0.2"/>
    <row r="494932" ht="12" customHeight="1" x14ac:dyDescent="0.2"/>
    <row r="494933" ht="12" customHeight="1" x14ac:dyDescent="0.2"/>
    <row r="494934" ht="12" customHeight="1" x14ac:dyDescent="0.2"/>
    <row r="494935" ht="12" customHeight="1" x14ac:dyDescent="0.2"/>
    <row r="494936" ht="12" customHeight="1" x14ac:dyDescent="0.2"/>
    <row r="494937" ht="12" customHeight="1" x14ac:dyDescent="0.2"/>
    <row r="494938" ht="12" customHeight="1" x14ac:dyDescent="0.2"/>
    <row r="494939" ht="12" customHeight="1" x14ac:dyDescent="0.2"/>
    <row r="494940" ht="12" customHeight="1" x14ac:dyDescent="0.2"/>
    <row r="494941" ht="12" customHeight="1" x14ac:dyDescent="0.2"/>
    <row r="494942" ht="12" customHeight="1" x14ac:dyDescent="0.2"/>
    <row r="494943" ht="12" customHeight="1" x14ac:dyDescent="0.2"/>
    <row r="494944" ht="12" customHeight="1" x14ac:dyDescent="0.2"/>
    <row r="494945" ht="12" customHeight="1" x14ac:dyDescent="0.2"/>
    <row r="494946" ht="12" customHeight="1" x14ac:dyDescent="0.2"/>
    <row r="494947" ht="12" customHeight="1" x14ac:dyDescent="0.2"/>
    <row r="494948" ht="12" customHeight="1" x14ac:dyDescent="0.2"/>
    <row r="494949" ht="12" customHeight="1" x14ac:dyDescent="0.2"/>
    <row r="494950" ht="12" customHeight="1" x14ac:dyDescent="0.2"/>
    <row r="494951" ht="12" customHeight="1" x14ac:dyDescent="0.2"/>
    <row r="494952" ht="12" customHeight="1" x14ac:dyDescent="0.2"/>
    <row r="494953" ht="12" customHeight="1" x14ac:dyDescent="0.2"/>
    <row r="494954" ht="12" customHeight="1" x14ac:dyDescent="0.2"/>
    <row r="494955" ht="12" customHeight="1" x14ac:dyDescent="0.2"/>
    <row r="494956" ht="12" customHeight="1" x14ac:dyDescent="0.2"/>
    <row r="494957" ht="12" customHeight="1" x14ac:dyDescent="0.2"/>
    <row r="494958" ht="12" customHeight="1" x14ac:dyDescent="0.2"/>
    <row r="494959" ht="12" customHeight="1" x14ac:dyDescent="0.2"/>
    <row r="494960" ht="12" customHeight="1" x14ac:dyDescent="0.2"/>
    <row r="494961" ht="12" customHeight="1" x14ac:dyDescent="0.2"/>
    <row r="494962" ht="12" customHeight="1" x14ac:dyDescent="0.2"/>
    <row r="494963" ht="12" customHeight="1" x14ac:dyDescent="0.2"/>
    <row r="494964" ht="12" customHeight="1" x14ac:dyDescent="0.2"/>
    <row r="494965" ht="12" customHeight="1" x14ac:dyDescent="0.2"/>
    <row r="494966" ht="12" customHeight="1" x14ac:dyDescent="0.2"/>
    <row r="494967" ht="12" customHeight="1" x14ac:dyDescent="0.2"/>
    <row r="494968" ht="12" customHeight="1" x14ac:dyDescent="0.2"/>
    <row r="494969" ht="12" customHeight="1" x14ac:dyDescent="0.2"/>
    <row r="494970" ht="12" customHeight="1" x14ac:dyDescent="0.2"/>
    <row r="494971" ht="12" customHeight="1" x14ac:dyDescent="0.2"/>
    <row r="494972" ht="12" customHeight="1" x14ac:dyDescent="0.2"/>
    <row r="494973" ht="12" customHeight="1" x14ac:dyDescent="0.2"/>
    <row r="494974" ht="12" customHeight="1" x14ac:dyDescent="0.2"/>
    <row r="494975" ht="12" customHeight="1" x14ac:dyDescent="0.2"/>
    <row r="494976" ht="12" customHeight="1" x14ac:dyDescent="0.2"/>
    <row r="494977" ht="12" customHeight="1" x14ac:dyDescent="0.2"/>
    <row r="494978" ht="12" customHeight="1" x14ac:dyDescent="0.2"/>
    <row r="494979" ht="12" customHeight="1" x14ac:dyDescent="0.2"/>
    <row r="494980" ht="12" customHeight="1" x14ac:dyDescent="0.2"/>
    <row r="494981" ht="12" customHeight="1" x14ac:dyDescent="0.2"/>
    <row r="494982" ht="12" customHeight="1" x14ac:dyDescent="0.2"/>
    <row r="494983" ht="12" customHeight="1" x14ac:dyDescent="0.2"/>
    <row r="494984" ht="12" customHeight="1" x14ac:dyDescent="0.2"/>
    <row r="494985" ht="12" customHeight="1" x14ac:dyDescent="0.2"/>
    <row r="494986" ht="12" customHeight="1" x14ac:dyDescent="0.2"/>
    <row r="494987" ht="12" customHeight="1" x14ac:dyDescent="0.2"/>
    <row r="494988" ht="12" customHeight="1" x14ac:dyDescent="0.2"/>
    <row r="494989" ht="12" customHeight="1" x14ac:dyDescent="0.2"/>
    <row r="494990" ht="12" customHeight="1" x14ac:dyDescent="0.2"/>
    <row r="494991" ht="12" customHeight="1" x14ac:dyDescent="0.2"/>
    <row r="494992" ht="12" customHeight="1" x14ac:dyDescent="0.2"/>
    <row r="494993" ht="12" customHeight="1" x14ac:dyDescent="0.2"/>
    <row r="494994" ht="12" customHeight="1" x14ac:dyDescent="0.2"/>
    <row r="494995" ht="12" customHeight="1" x14ac:dyDescent="0.2"/>
    <row r="494996" ht="12" customHeight="1" x14ac:dyDescent="0.2"/>
    <row r="494997" ht="12" customHeight="1" x14ac:dyDescent="0.2"/>
    <row r="494998" ht="12" customHeight="1" x14ac:dyDescent="0.2"/>
    <row r="494999" ht="12" customHeight="1" x14ac:dyDescent="0.2"/>
    <row r="495000" ht="12" customHeight="1" x14ac:dyDescent="0.2"/>
    <row r="495001" ht="12" customHeight="1" x14ac:dyDescent="0.2"/>
    <row r="495002" ht="12" customHeight="1" x14ac:dyDescent="0.2"/>
    <row r="495003" ht="12" customHeight="1" x14ac:dyDescent="0.2"/>
    <row r="495004" ht="12" customHeight="1" x14ac:dyDescent="0.2"/>
    <row r="495005" ht="12" customHeight="1" x14ac:dyDescent="0.2"/>
    <row r="495006" ht="12" customHeight="1" x14ac:dyDescent="0.2"/>
    <row r="495007" ht="12" customHeight="1" x14ac:dyDescent="0.2"/>
    <row r="495008" ht="12" customHeight="1" x14ac:dyDescent="0.2"/>
    <row r="495009" ht="12" customHeight="1" x14ac:dyDescent="0.2"/>
    <row r="495010" ht="12" customHeight="1" x14ac:dyDescent="0.2"/>
    <row r="495011" ht="12" customHeight="1" x14ac:dyDescent="0.2"/>
    <row r="495012" ht="12" customHeight="1" x14ac:dyDescent="0.2"/>
    <row r="495013" ht="12" customHeight="1" x14ac:dyDescent="0.2"/>
    <row r="495014" ht="12" customHeight="1" x14ac:dyDescent="0.2"/>
    <row r="495015" ht="12" customHeight="1" x14ac:dyDescent="0.2"/>
    <row r="495016" ht="12" customHeight="1" x14ac:dyDescent="0.2"/>
    <row r="495017" ht="12" customHeight="1" x14ac:dyDescent="0.2"/>
    <row r="495018" ht="12" customHeight="1" x14ac:dyDescent="0.2"/>
    <row r="495019" ht="12" customHeight="1" x14ac:dyDescent="0.2"/>
    <row r="495020" ht="12" customHeight="1" x14ac:dyDescent="0.2"/>
    <row r="495021" ht="12" customHeight="1" x14ac:dyDescent="0.2"/>
    <row r="495022" ht="12" customHeight="1" x14ac:dyDescent="0.2"/>
    <row r="495023" ht="12" customHeight="1" x14ac:dyDescent="0.2"/>
    <row r="495024" ht="12" customHeight="1" x14ac:dyDescent="0.2"/>
    <row r="495025" ht="12" customHeight="1" x14ac:dyDescent="0.2"/>
    <row r="495026" ht="12" customHeight="1" x14ac:dyDescent="0.2"/>
    <row r="495027" ht="12" customHeight="1" x14ac:dyDescent="0.2"/>
    <row r="495028" ht="12" customHeight="1" x14ac:dyDescent="0.2"/>
    <row r="495029" ht="12" customHeight="1" x14ac:dyDescent="0.2"/>
    <row r="495030" ht="12" customHeight="1" x14ac:dyDescent="0.2"/>
    <row r="495031" ht="12" customHeight="1" x14ac:dyDescent="0.2"/>
    <row r="495032" ht="12" customHeight="1" x14ac:dyDescent="0.2"/>
    <row r="495033" ht="12" customHeight="1" x14ac:dyDescent="0.2"/>
    <row r="495034" ht="12" customHeight="1" x14ac:dyDescent="0.2"/>
    <row r="495035" ht="12" customHeight="1" x14ac:dyDescent="0.2"/>
    <row r="495036" ht="12" customHeight="1" x14ac:dyDescent="0.2"/>
    <row r="495037" ht="12" customHeight="1" x14ac:dyDescent="0.2"/>
    <row r="495038" ht="12" customHeight="1" x14ac:dyDescent="0.2"/>
    <row r="495039" ht="12" customHeight="1" x14ac:dyDescent="0.2"/>
    <row r="495040" ht="12" customHeight="1" x14ac:dyDescent="0.2"/>
    <row r="495041" ht="12" customHeight="1" x14ac:dyDescent="0.2"/>
    <row r="495042" ht="12" customHeight="1" x14ac:dyDescent="0.2"/>
    <row r="495043" ht="12" customHeight="1" x14ac:dyDescent="0.2"/>
    <row r="495044" ht="12" customHeight="1" x14ac:dyDescent="0.2"/>
    <row r="495045" ht="12" customHeight="1" x14ac:dyDescent="0.2"/>
    <row r="495046" ht="12" customHeight="1" x14ac:dyDescent="0.2"/>
    <row r="495047" ht="12" customHeight="1" x14ac:dyDescent="0.2"/>
    <row r="495048" ht="12" customHeight="1" x14ac:dyDescent="0.2"/>
    <row r="495049" ht="12" customHeight="1" x14ac:dyDescent="0.2"/>
    <row r="495050" ht="12" customHeight="1" x14ac:dyDescent="0.2"/>
    <row r="495051" ht="12" customHeight="1" x14ac:dyDescent="0.2"/>
    <row r="495052" ht="12" customHeight="1" x14ac:dyDescent="0.2"/>
    <row r="495053" ht="12" customHeight="1" x14ac:dyDescent="0.2"/>
    <row r="495054" ht="12" customHeight="1" x14ac:dyDescent="0.2"/>
    <row r="495055" ht="12" customHeight="1" x14ac:dyDescent="0.2"/>
    <row r="495056" ht="12" customHeight="1" x14ac:dyDescent="0.2"/>
    <row r="495057" ht="12" customHeight="1" x14ac:dyDescent="0.2"/>
    <row r="495058" ht="12" customHeight="1" x14ac:dyDescent="0.2"/>
    <row r="495059" ht="12" customHeight="1" x14ac:dyDescent="0.2"/>
    <row r="495060" ht="12" customHeight="1" x14ac:dyDescent="0.2"/>
    <row r="495061" ht="12" customHeight="1" x14ac:dyDescent="0.2"/>
    <row r="495062" ht="12" customHeight="1" x14ac:dyDescent="0.2"/>
    <row r="495063" ht="12" customHeight="1" x14ac:dyDescent="0.2"/>
    <row r="495064" ht="12" customHeight="1" x14ac:dyDescent="0.2"/>
    <row r="495065" ht="12" customHeight="1" x14ac:dyDescent="0.2"/>
    <row r="495066" ht="12" customHeight="1" x14ac:dyDescent="0.2"/>
    <row r="495067" ht="12" customHeight="1" x14ac:dyDescent="0.2"/>
    <row r="495068" ht="12" customHeight="1" x14ac:dyDescent="0.2"/>
    <row r="495069" ht="12" customHeight="1" x14ac:dyDescent="0.2"/>
    <row r="495070" ht="12" customHeight="1" x14ac:dyDescent="0.2"/>
    <row r="495071" ht="12" customHeight="1" x14ac:dyDescent="0.2"/>
    <row r="495072" ht="12" customHeight="1" x14ac:dyDescent="0.2"/>
    <row r="495073" ht="12" customHeight="1" x14ac:dyDescent="0.2"/>
    <row r="495074" ht="12" customHeight="1" x14ac:dyDescent="0.2"/>
    <row r="495075" ht="12" customHeight="1" x14ac:dyDescent="0.2"/>
    <row r="495076" ht="12" customHeight="1" x14ac:dyDescent="0.2"/>
    <row r="495077" ht="12" customHeight="1" x14ac:dyDescent="0.2"/>
    <row r="495078" ht="12" customHeight="1" x14ac:dyDescent="0.2"/>
    <row r="495079" ht="12" customHeight="1" x14ac:dyDescent="0.2"/>
    <row r="495080" ht="12" customHeight="1" x14ac:dyDescent="0.2"/>
    <row r="495081" ht="12" customHeight="1" x14ac:dyDescent="0.2"/>
    <row r="495082" ht="12" customHeight="1" x14ac:dyDescent="0.2"/>
    <row r="495083" ht="12" customHeight="1" x14ac:dyDescent="0.2"/>
    <row r="495084" ht="12" customHeight="1" x14ac:dyDescent="0.2"/>
    <row r="495085" ht="12" customHeight="1" x14ac:dyDescent="0.2"/>
    <row r="495086" ht="12" customHeight="1" x14ac:dyDescent="0.2"/>
    <row r="495087" ht="12" customHeight="1" x14ac:dyDescent="0.2"/>
    <row r="495088" ht="12" customHeight="1" x14ac:dyDescent="0.2"/>
    <row r="495089" ht="12" customHeight="1" x14ac:dyDescent="0.2"/>
    <row r="495090" ht="12" customHeight="1" x14ac:dyDescent="0.2"/>
    <row r="495091" ht="12" customHeight="1" x14ac:dyDescent="0.2"/>
    <row r="495092" ht="12" customHeight="1" x14ac:dyDescent="0.2"/>
    <row r="495093" ht="12" customHeight="1" x14ac:dyDescent="0.2"/>
    <row r="495094" ht="12" customHeight="1" x14ac:dyDescent="0.2"/>
    <row r="495095" ht="12" customHeight="1" x14ac:dyDescent="0.2"/>
    <row r="495096" ht="12" customHeight="1" x14ac:dyDescent="0.2"/>
    <row r="495097" ht="12" customHeight="1" x14ac:dyDescent="0.2"/>
    <row r="495098" ht="12" customHeight="1" x14ac:dyDescent="0.2"/>
    <row r="495099" ht="12" customHeight="1" x14ac:dyDescent="0.2"/>
    <row r="495100" ht="12" customHeight="1" x14ac:dyDescent="0.2"/>
    <row r="495101" ht="12" customHeight="1" x14ac:dyDescent="0.2"/>
    <row r="495102" ht="12" customHeight="1" x14ac:dyDescent="0.2"/>
    <row r="495103" ht="12" customHeight="1" x14ac:dyDescent="0.2"/>
    <row r="495104" ht="12" customHeight="1" x14ac:dyDescent="0.2"/>
    <row r="495105" ht="12" customHeight="1" x14ac:dyDescent="0.2"/>
    <row r="495106" ht="12" customHeight="1" x14ac:dyDescent="0.2"/>
    <row r="495107" ht="12" customHeight="1" x14ac:dyDescent="0.2"/>
    <row r="495108" ht="12" customHeight="1" x14ac:dyDescent="0.2"/>
    <row r="495109" ht="12" customHeight="1" x14ac:dyDescent="0.2"/>
    <row r="495110" ht="12" customHeight="1" x14ac:dyDescent="0.2"/>
    <row r="495111" ht="12" customHeight="1" x14ac:dyDescent="0.2"/>
    <row r="495112" ht="12" customHeight="1" x14ac:dyDescent="0.2"/>
    <row r="495113" ht="12" customHeight="1" x14ac:dyDescent="0.2"/>
    <row r="495114" ht="12" customHeight="1" x14ac:dyDescent="0.2"/>
    <row r="495115" ht="12" customHeight="1" x14ac:dyDescent="0.2"/>
    <row r="495116" ht="12" customHeight="1" x14ac:dyDescent="0.2"/>
    <row r="495117" ht="12" customHeight="1" x14ac:dyDescent="0.2"/>
    <row r="495118" ht="12" customHeight="1" x14ac:dyDescent="0.2"/>
    <row r="495119" ht="12" customHeight="1" x14ac:dyDescent="0.2"/>
    <row r="495120" ht="12" customHeight="1" x14ac:dyDescent="0.2"/>
    <row r="495121" ht="12" customHeight="1" x14ac:dyDescent="0.2"/>
    <row r="495122" ht="12" customHeight="1" x14ac:dyDescent="0.2"/>
    <row r="495123" ht="12" customHeight="1" x14ac:dyDescent="0.2"/>
    <row r="495124" ht="12" customHeight="1" x14ac:dyDescent="0.2"/>
    <row r="495125" ht="12" customHeight="1" x14ac:dyDescent="0.2"/>
    <row r="495126" ht="12" customHeight="1" x14ac:dyDescent="0.2"/>
    <row r="495127" ht="12" customHeight="1" x14ac:dyDescent="0.2"/>
    <row r="495128" ht="12" customHeight="1" x14ac:dyDescent="0.2"/>
    <row r="495129" ht="12" customHeight="1" x14ac:dyDescent="0.2"/>
    <row r="495130" ht="12" customHeight="1" x14ac:dyDescent="0.2"/>
    <row r="495131" ht="12" customHeight="1" x14ac:dyDescent="0.2"/>
    <row r="495132" ht="12" customHeight="1" x14ac:dyDescent="0.2"/>
    <row r="495133" ht="12" customHeight="1" x14ac:dyDescent="0.2"/>
    <row r="495134" ht="12" customHeight="1" x14ac:dyDescent="0.2"/>
    <row r="495135" ht="12" customHeight="1" x14ac:dyDescent="0.2"/>
    <row r="495136" ht="12" customHeight="1" x14ac:dyDescent="0.2"/>
    <row r="495137" ht="12" customHeight="1" x14ac:dyDescent="0.2"/>
    <row r="495138" ht="12" customHeight="1" x14ac:dyDescent="0.2"/>
    <row r="495139" ht="12" customHeight="1" x14ac:dyDescent="0.2"/>
    <row r="495140" ht="12" customHeight="1" x14ac:dyDescent="0.2"/>
    <row r="495141" ht="12" customHeight="1" x14ac:dyDescent="0.2"/>
    <row r="495142" ht="12" customHeight="1" x14ac:dyDescent="0.2"/>
    <row r="495143" ht="12" customHeight="1" x14ac:dyDescent="0.2"/>
    <row r="495144" ht="12" customHeight="1" x14ac:dyDescent="0.2"/>
    <row r="495145" ht="12" customHeight="1" x14ac:dyDescent="0.2"/>
    <row r="495146" ht="12" customHeight="1" x14ac:dyDescent="0.2"/>
    <row r="495147" ht="12" customHeight="1" x14ac:dyDescent="0.2"/>
    <row r="495148" ht="12" customHeight="1" x14ac:dyDescent="0.2"/>
    <row r="495149" ht="12" customHeight="1" x14ac:dyDescent="0.2"/>
    <row r="495150" ht="12" customHeight="1" x14ac:dyDescent="0.2"/>
    <row r="495151" ht="12" customHeight="1" x14ac:dyDescent="0.2"/>
    <row r="495152" ht="12" customHeight="1" x14ac:dyDescent="0.2"/>
    <row r="495153" ht="12" customHeight="1" x14ac:dyDescent="0.2"/>
    <row r="495154" ht="12" customHeight="1" x14ac:dyDescent="0.2"/>
    <row r="495155" ht="12" customHeight="1" x14ac:dyDescent="0.2"/>
    <row r="495156" ht="12" customHeight="1" x14ac:dyDescent="0.2"/>
    <row r="495157" ht="12" customHeight="1" x14ac:dyDescent="0.2"/>
    <row r="495158" ht="12" customHeight="1" x14ac:dyDescent="0.2"/>
    <row r="495159" ht="12" customHeight="1" x14ac:dyDescent="0.2"/>
    <row r="495160" ht="12" customHeight="1" x14ac:dyDescent="0.2"/>
    <row r="495161" ht="12" customHeight="1" x14ac:dyDescent="0.2"/>
    <row r="495162" ht="12" customHeight="1" x14ac:dyDescent="0.2"/>
    <row r="495163" ht="12" customHeight="1" x14ac:dyDescent="0.2"/>
    <row r="495164" ht="12" customHeight="1" x14ac:dyDescent="0.2"/>
    <row r="495165" ht="12" customHeight="1" x14ac:dyDescent="0.2"/>
    <row r="495166" ht="12" customHeight="1" x14ac:dyDescent="0.2"/>
    <row r="495167" ht="12" customHeight="1" x14ac:dyDescent="0.2"/>
    <row r="495168" ht="12" customHeight="1" x14ac:dyDescent="0.2"/>
    <row r="495169" ht="12" customHeight="1" x14ac:dyDescent="0.2"/>
    <row r="495170" ht="12" customHeight="1" x14ac:dyDescent="0.2"/>
    <row r="495171" ht="12" customHeight="1" x14ac:dyDescent="0.2"/>
    <row r="495172" ht="12" customHeight="1" x14ac:dyDescent="0.2"/>
    <row r="495173" ht="12" customHeight="1" x14ac:dyDescent="0.2"/>
    <row r="495174" ht="12" customHeight="1" x14ac:dyDescent="0.2"/>
    <row r="495175" ht="12" customHeight="1" x14ac:dyDescent="0.2"/>
    <row r="495176" ht="12" customHeight="1" x14ac:dyDescent="0.2"/>
    <row r="495177" ht="12" customHeight="1" x14ac:dyDescent="0.2"/>
    <row r="495178" ht="12" customHeight="1" x14ac:dyDescent="0.2"/>
    <row r="495179" ht="12" customHeight="1" x14ac:dyDescent="0.2"/>
    <row r="495180" ht="12" customHeight="1" x14ac:dyDescent="0.2"/>
    <row r="495181" ht="12" customHeight="1" x14ac:dyDescent="0.2"/>
    <row r="495182" ht="12" customHeight="1" x14ac:dyDescent="0.2"/>
    <row r="495183" ht="12" customHeight="1" x14ac:dyDescent="0.2"/>
    <row r="495184" ht="12" customHeight="1" x14ac:dyDescent="0.2"/>
    <row r="495185" ht="12" customHeight="1" x14ac:dyDescent="0.2"/>
    <row r="495186" ht="12" customHeight="1" x14ac:dyDescent="0.2"/>
    <row r="495187" ht="12" customHeight="1" x14ac:dyDescent="0.2"/>
    <row r="495188" ht="12" customHeight="1" x14ac:dyDescent="0.2"/>
    <row r="495189" ht="12" customHeight="1" x14ac:dyDescent="0.2"/>
    <row r="495190" ht="12" customHeight="1" x14ac:dyDescent="0.2"/>
    <row r="495191" ht="12" customHeight="1" x14ac:dyDescent="0.2"/>
    <row r="495192" ht="12" customHeight="1" x14ac:dyDescent="0.2"/>
    <row r="495193" ht="12" customHeight="1" x14ac:dyDescent="0.2"/>
    <row r="495194" ht="12" customHeight="1" x14ac:dyDescent="0.2"/>
    <row r="495195" ht="12" customHeight="1" x14ac:dyDescent="0.2"/>
    <row r="495196" ht="12" customHeight="1" x14ac:dyDescent="0.2"/>
    <row r="495197" ht="12" customHeight="1" x14ac:dyDescent="0.2"/>
    <row r="495198" ht="12" customHeight="1" x14ac:dyDescent="0.2"/>
    <row r="495199" ht="12" customHeight="1" x14ac:dyDescent="0.2"/>
    <row r="495200" ht="12" customHeight="1" x14ac:dyDescent="0.2"/>
    <row r="495201" ht="12" customHeight="1" x14ac:dyDescent="0.2"/>
    <row r="495202" ht="12" customHeight="1" x14ac:dyDescent="0.2"/>
    <row r="495203" ht="12" customHeight="1" x14ac:dyDescent="0.2"/>
    <row r="495204" ht="12" customHeight="1" x14ac:dyDescent="0.2"/>
    <row r="495205" ht="12" customHeight="1" x14ac:dyDescent="0.2"/>
    <row r="495206" ht="12" customHeight="1" x14ac:dyDescent="0.2"/>
    <row r="495207" ht="12" customHeight="1" x14ac:dyDescent="0.2"/>
    <row r="495208" ht="12" customHeight="1" x14ac:dyDescent="0.2"/>
    <row r="495209" ht="12" customHeight="1" x14ac:dyDescent="0.2"/>
    <row r="495210" ht="12" customHeight="1" x14ac:dyDescent="0.2"/>
    <row r="495211" ht="12" customHeight="1" x14ac:dyDescent="0.2"/>
    <row r="495212" ht="12" customHeight="1" x14ac:dyDescent="0.2"/>
    <row r="495213" ht="12" customHeight="1" x14ac:dyDescent="0.2"/>
    <row r="495214" ht="12" customHeight="1" x14ac:dyDescent="0.2"/>
    <row r="495215" ht="12" customHeight="1" x14ac:dyDescent="0.2"/>
    <row r="495216" ht="12" customHeight="1" x14ac:dyDescent="0.2"/>
    <row r="495217" ht="12" customHeight="1" x14ac:dyDescent="0.2"/>
    <row r="495218" ht="12" customHeight="1" x14ac:dyDescent="0.2"/>
    <row r="495219" ht="12" customHeight="1" x14ac:dyDescent="0.2"/>
    <row r="495220" ht="12" customHeight="1" x14ac:dyDescent="0.2"/>
    <row r="495221" ht="12" customHeight="1" x14ac:dyDescent="0.2"/>
    <row r="495222" ht="12" customHeight="1" x14ac:dyDescent="0.2"/>
    <row r="495223" ht="12" customHeight="1" x14ac:dyDescent="0.2"/>
    <row r="495224" ht="12" customHeight="1" x14ac:dyDescent="0.2"/>
    <row r="495225" ht="12" customHeight="1" x14ac:dyDescent="0.2"/>
    <row r="495226" ht="12" customHeight="1" x14ac:dyDescent="0.2"/>
    <row r="495227" ht="12" customHeight="1" x14ac:dyDescent="0.2"/>
    <row r="495228" ht="12" customHeight="1" x14ac:dyDescent="0.2"/>
    <row r="495229" ht="12" customHeight="1" x14ac:dyDescent="0.2"/>
    <row r="495230" ht="12" customHeight="1" x14ac:dyDescent="0.2"/>
    <row r="495231" ht="12" customHeight="1" x14ac:dyDescent="0.2"/>
    <row r="495232" ht="12" customHeight="1" x14ac:dyDescent="0.2"/>
    <row r="495233" ht="12" customHeight="1" x14ac:dyDescent="0.2"/>
    <row r="495234" ht="12" customHeight="1" x14ac:dyDescent="0.2"/>
    <row r="495235" ht="12" customHeight="1" x14ac:dyDescent="0.2"/>
    <row r="495236" ht="12" customHeight="1" x14ac:dyDescent="0.2"/>
    <row r="495237" ht="12" customHeight="1" x14ac:dyDescent="0.2"/>
    <row r="495238" ht="12" customHeight="1" x14ac:dyDescent="0.2"/>
    <row r="495239" ht="12" customHeight="1" x14ac:dyDescent="0.2"/>
    <row r="495240" ht="12" customHeight="1" x14ac:dyDescent="0.2"/>
    <row r="495241" ht="12" customHeight="1" x14ac:dyDescent="0.2"/>
    <row r="495242" ht="12" customHeight="1" x14ac:dyDescent="0.2"/>
    <row r="495243" ht="12" customHeight="1" x14ac:dyDescent="0.2"/>
    <row r="495244" ht="12" customHeight="1" x14ac:dyDescent="0.2"/>
    <row r="495245" ht="12" customHeight="1" x14ac:dyDescent="0.2"/>
    <row r="495246" ht="12" customHeight="1" x14ac:dyDescent="0.2"/>
    <row r="495247" ht="12" customHeight="1" x14ac:dyDescent="0.2"/>
    <row r="495248" ht="12" customHeight="1" x14ac:dyDescent="0.2"/>
    <row r="495249" ht="12" customHeight="1" x14ac:dyDescent="0.2"/>
    <row r="495250" ht="12" customHeight="1" x14ac:dyDescent="0.2"/>
    <row r="495251" ht="12" customHeight="1" x14ac:dyDescent="0.2"/>
    <row r="495252" ht="12" customHeight="1" x14ac:dyDescent="0.2"/>
    <row r="495253" ht="12" customHeight="1" x14ac:dyDescent="0.2"/>
    <row r="495254" ht="12" customHeight="1" x14ac:dyDescent="0.2"/>
    <row r="495255" ht="12" customHeight="1" x14ac:dyDescent="0.2"/>
    <row r="495256" ht="12" customHeight="1" x14ac:dyDescent="0.2"/>
    <row r="495257" ht="12" customHeight="1" x14ac:dyDescent="0.2"/>
    <row r="495258" ht="12" customHeight="1" x14ac:dyDescent="0.2"/>
    <row r="495259" ht="12" customHeight="1" x14ac:dyDescent="0.2"/>
    <row r="495260" ht="12" customHeight="1" x14ac:dyDescent="0.2"/>
    <row r="495261" ht="12" customHeight="1" x14ac:dyDescent="0.2"/>
    <row r="495262" ht="12" customHeight="1" x14ac:dyDescent="0.2"/>
    <row r="495263" ht="12" customHeight="1" x14ac:dyDescent="0.2"/>
    <row r="495264" ht="12" customHeight="1" x14ac:dyDescent="0.2"/>
    <row r="495265" ht="12" customHeight="1" x14ac:dyDescent="0.2"/>
    <row r="495266" ht="12" customHeight="1" x14ac:dyDescent="0.2"/>
    <row r="495267" ht="12" customHeight="1" x14ac:dyDescent="0.2"/>
    <row r="495268" ht="12" customHeight="1" x14ac:dyDescent="0.2"/>
    <row r="495269" ht="12" customHeight="1" x14ac:dyDescent="0.2"/>
    <row r="495270" ht="12" customHeight="1" x14ac:dyDescent="0.2"/>
    <row r="495271" ht="12" customHeight="1" x14ac:dyDescent="0.2"/>
    <row r="495272" ht="12" customHeight="1" x14ac:dyDescent="0.2"/>
    <row r="495273" ht="12" customHeight="1" x14ac:dyDescent="0.2"/>
    <row r="495274" ht="12" customHeight="1" x14ac:dyDescent="0.2"/>
    <row r="495275" ht="12" customHeight="1" x14ac:dyDescent="0.2"/>
    <row r="495276" ht="12" customHeight="1" x14ac:dyDescent="0.2"/>
    <row r="495277" ht="12" customHeight="1" x14ac:dyDescent="0.2"/>
    <row r="495278" ht="12" customHeight="1" x14ac:dyDescent="0.2"/>
    <row r="495279" ht="12" customHeight="1" x14ac:dyDescent="0.2"/>
    <row r="495280" ht="12" customHeight="1" x14ac:dyDescent="0.2"/>
    <row r="495281" ht="12" customHeight="1" x14ac:dyDescent="0.2"/>
    <row r="495282" ht="12" customHeight="1" x14ac:dyDescent="0.2"/>
    <row r="495283" ht="12" customHeight="1" x14ac:dyDescent="0.2"/>
    <row r="495284" ht="12" customHeight="1" x14ac:dyDescent="0.2"/>
    <row r="495285" ht="12" customHeight="1" x14ac:dyDescent="0.2"/>
    <row r="495286" ht="12" customHeight="1" x14ac:dyDescent="0.2"/>
    <row r="495287" ht="12" customHeight="1" x14ac:dyDescent="0.2"/>
    <row r="495288" ht="12" customHeight="1" x14ac:dyDescent="0.2"/>
    <row r="495289" ht="12" customHeight="1" x14ac:dyDescent="0.2"/>
    <row r="495290" ht="12" customHeight="1" x14ac:dyDescent="0.2"/>
    <row r="495291" ht="12" customHeight="1" x14ac:dyDescent="0.2"/>
    <row r="495292" ht="12" customHeight="1" x14ac:dyDescent="0.2"/>
    <row r="495293" ht="12" customHeight="1" x14ac:dyDescent="0.2"/>
    <row r="495294" ht="12" customHeight="1" x14ac:dyDescent="0.2"/>
    <row r="495295" ht="12" customHeight="1" x14ac:dyDescent="0.2"/>
    <row r="495296" ht="12" customHeight="1" x14ac:dyDescent="0.2"/>
    <row r="495297" ht="12" customHeight="1" x14ac:dyDescent="0.2"/>
    <row r="495298" ht="12" customHeight="1" x14ac:dyDescent="0.2"/>
    <row r="495299" ht="12" customHeight="1" x14ac:dyDescent="0.2"/>
    <row r="495300" ht="12" customHeight="1" x14ac:dyDescent="0.2"/>
    <row r="495301" ht="12" customHeight="1" x14ac:dyDescent="0.2"/>
    <row r="495302" ht="12" customHeight="1" x14ac:dyDescent="0.2"/>
    <row r="495303" ht="12" customHeight="1" x14ac:dyDescent="0.2"/>
    <row r="495304" ht="12" customHeight="1" x14ac:dyDescent="0.2"/>
    <row r="495305" ht="12" customHeight="1" x14ac:dyDescent="0.2"/>
    <row r="495306" ht="12" customHeight="1" x14ac:dyDescent="0.2"/>
    <row r="495307" ht="12" customHeight="1" x14ac:dyDescent="0.2"/>
    <row r="495308" ht="12" customHeight="1" x14ac:dyDescent="0.2"/>
    <row r="495309" ht="12" customHeight="1" x14ac:dyDescent="0.2"/>
    <row r="495310" ht="12" customHeight="1" x14ac:dyDescent="0.2"/>
    <row r="495311" ht="12" customHeight="1" x14ac:dyDescent="0.2"/>
    <row r="495312" ht="12" customHeight="1" x14ac:dyDescent="0.2"/>
    <row r="495313" ht="12" customHeight="1" x14ac:dyDescent="0.2"/>
    <row r="495314" ht="12" customHeight="1" x14ac:dyDescent="0.2"/>
    <row r="495315" ht="12" customHeight="1" x14ac:dyDescent="0.2"/>
    <row r="495316" ht="12" customHeight="1" x14ac:dyDescent="0.2"/>
    <row r="495317" ht="12" customHeight="1" x14ac:dyDescent="0.2"/>
    <row r="495318" ht="12" customHeight="1" x14ac:dyDescent="0.2"/>
    <row r="495319" ht="12" customHeight="1" x14ac:dyDescent="0.2"/>
    <row r="495320" ht="12" customHeight="1" x14ac:dyDescent="0.2"/>
    <row r="495321" ht="12" customHeight="1" x14ac:dyDescent="0.2"/>
    <row r="495322" ht="12" customHeight="1" x14ac:dyDescent="0.2"/>
    <row r="495323" ht="12" customHeight="1" x14ac:dyDescent="0.2"/>
    <row r="495324" ht="12" customHeight="1" x14ac:dyDescent="0.2"/>
    <row r="495325" ht="12" customHeight="1" x14ac:dyDescent="0.2"/>
    <row r="495326" ht="12" customHeight="1" x14ac:dyDescent="0.2"/>
    <row r="495327" ht="12" customHeight="1" x14ac:dyDescent="0.2"/>
    <row r="495328" ht="12" customHeight="1" x14ac:dyDescent="0.2"/>
    <row r="495329" ht="12" customHeight="1" x14ac:dyDescent="0.2"/>
    <row r="495330" ht="12" customHeight="1" x14ac:dyDescent="0.2"/>
    <row r="495331" ht="12" customHeight="1" x14ac:dyDescent="0.2"/>
    <row r="495332" ht="12" customHeight="1" x14ac:dyDescent="0.2"/>
    <row r="495333" ht="12" customHeight="1" x14ac:dyDescent="0.2"/>
    <row r="495334" ht="12" customHeight="1" x14ac:dyDescent="0.2"/>
    <row r="495335" ht="12" customHeight="1" x14ac:dyDescent="0.2"/>
    <row r="495336" ht="12" customHeight="1" x14ac:dyDescent="0.2"/>
    <row r="495337" ht="12" customHeight="1" x14ac:dyDescent="0.2"/>
    <row r="495338" ht="12" customHeight="1" x14ac:dyDescent="0.2"/>
    <row r="495339" ht="12" customHeight="1" x14ac:dyDescent="0.2"/>
    <row r="495340" ht="12" customHeight="1" x14ac:dyDescent="0.2"/>
    <row r="495341" ht="12" customHeight="1" x14ac:dyDescent="0.2"/>
    <row r="495342" ht="12" customHeight="1" x14ac:dyDescent="0.2"/>
    <row r="495343" ht="12" customHeight="1" x14ac:dyDescent="0.2"/>
    <row r="495344" ht="12" customHeight="1" x14ac:dyDescent="0.2"/>
    <row r="495345" ht="12" customHeight="1" x14ac:dyDescent="0.2"/>
    <row r="495346" ht="12" customHeight="1" x14ac:dyDescent="0.2"/>
    <row r="495347" ht="12" customHeight="1" x14ac:dyDescent="0.2"/>
    <row r="495348" ht="12" customHeight="1" x14ac:dyDescent="0.2"/>
    <row r="495349" ht="12" customHeight="1" x14ac:dyDescent="0.2"/>
    <row r="495350" ht="12" customHeight="1" x14ac:dyDescent="0.2"/>
    <row r="495351" ht="12" customHeight="1" x14ac:dyDescent="0.2"/>
    <row r="495352" ht="12" customHeight="1" x14ac:dyDescent="0.2"/>
    <row r="495353" ht="12" customHeight="1" x14ac:dyDescent="0.2"/>
    <row r="495354" ht="12" customHeight="1" x14ac:dyDescent="0.2"/>
    <row r="495355" ht="12" customHeight="1" x14ac:dyDescent="0.2"/>
    <row r="495356" ht="12" customHeight="1" x14ac:dyDescent="0.2"/>
    <row r="495357" ht="12" customHeight="1" x14ac:dyDescent="0.2"/>
    <row r="495358" ht="12" customHeight="1" x14ac:dyDescent="0.2"/>
    <row r="495359" ht="12" customHeight="1" x14ac:dyDescent="0.2"/>
    <row r="495360" ht="12" customHeight="1" x14ac:dyDescent="0.2"/>
    <row r="495361" ht="12" customHeight="1" x14ac:dyDescent="0.2"/>
    <row r="495362" ht="12" customHeight="1" x14ac:dyDescent="0.2"/>
    <row r="495363" ht="12" customHeight="1" x14ac:dyDescent="0.2"/>
    <row r="495364" ht="12" customHeight="1" x14ac:dyDescent="0.2"/>
    <row r="495365" ht="12" customHeight="1" x14ac:dyDescent="0.2"/>
    <row r="495366" ht="12" customHeight="1" x14ac:dyDescent="0.2"/>
    <row r="495367" ht="12" customHeight="1" x14ac:dyDescent="0.2"/>
    <row r="495368" ht="12" customHeight="1" x14ac:dyDescent="0.2"/>
    <row r="495369" ht="12" customHeight="1" x14ac:dyDescent="0.2"/>
    <row r="495370" ht="12" customHeight="1" x14ac:dyDescent="0.2"/>
    <row r="495371" ht="12" customHeight="1" x14ac:dyDescent="0.2"/>
    <row r="495372" ht="12" customHeight="1" x14ac:dyDescent="0.2"/>
    <row r="495373" ht="12" customHeight="1" x14ac:dyDescent="0.2"/>
    <row r="495374" ht="12" customHeight="1" x14ac:dyDescent="0.2"/>
    <row r="495375" ht="12" customHeight="1" x14ac:dyDescent="0.2"/>
    <row r="495376" ht="12" customHeight="1" x14ac:dyDescent="0.2"/>
    <row r="495377" ht="12" customHeight="1" x14ac:dyDescent="0.2"/>
    <row r="495378" ht="12" customHeight="1" x14ac:dyDescent="0.2"/>
    <row r="495379" ht="12" customHeight="1" x14ac:dyDescent="0.2"/>
    <row r="495380" ht="12" customHeight="1" x14ac:dyDescent="0.2"/>
    <row r="495381" ht="12" customHeight="1" x14ac:dyDescent="0.2"/>
    <row r="495382" ht="12" customHeight="1" x14ac:dyDescent="0.2"/>
    <row r="495383" ht="12" customHeight="1" x14ac:dyDescent="0.2"/>
    <row r="495384" ht="12" customHeight="1" x14ac:dyDescent="0.2"/>
    <row r="495385" ht="12" customHeight="1" x14ac:dyDescent="0.2"/>
    <row r="495386" ht="12" customHeight="1" x14ac:dyDescent="0.2"/>
    <row r="495387" ht="12" customHeight="1" x14ac:dyDescent="0.2"/>
    <row r="495388" ht="12" customHeight="1" x14ac:dyDescent="0.2"/>
    <row r="495389" ht="12" customHeight="1" x14ac:dyDescent="0.2"/>
    <row r="495390" ht="12" customHeight="1" x14ac:dyDescent="0.2"/>
    <row r="495391" ht="12" customHeight="1" x14ac:dyDescent="0.2"/>
    <row r="495392" ht="12" customHeight="1" x14ac:dyDescent="0.2"/>
    <row r="495393" ht="12" customHeight="1" x14ac:dyDescent="0.2"/>
    <row r="495394" ht="12" customHeight="1" x14ac:dyDescent="0.2"/>
    <row r="495395" ht="12" customHeight="1" x14ac:dyDescent="0.2"/>
    <row r="495396" ht="12" customHeight="1" x14ac:dyDescent="0.2"/>
    <row r="495397" ht="12" customHeight="1" x14ac:dyDescent="0.2"/>
    <row r="495398" ht="12" customHeight="1" x14ac:dyDescent="0.2"/>
    <row r="495399" ht="12" customHeight="1" x14ac:dyDescent="0.2"/>
    <row r="495400" ht="12" customHeight="1" x14ac:dyDescent="0.2"/>
    <row r="495401" ht="12" customHeight="1" x14ac:dyDescent="0.2"/>
    <row r="495402" ht="12" customHeight="1" x14ac:dyDescent="0.2"/>
    <row r="495403" ht="12" customHeight="1" x14ac:dyDescent="0.2"/>
    <row r="495404" ht="12" customHeight="1" x14ac:dyDescent="0.2"/>
    <row r="495405" ht="12" customHeight="1" x14ac:dyDescent="0.2"/>
    <row r="495406" ht="12" customHeight="1" x14ac:dyDescent="0.2"/>
    <row r="495407" ht="12" customHeight="1" x14ac:dyDescent="0.2"/>
    <row r="495408" ht="12" customHeight="1" x14ac:dyDescent="0.2"/>
    <row r="495409" ht="12" customHeight="1" x14ac:dyDescent="0.2"/>
    <row r="495410" ht="12" customHeight="1" x14ac:dyDescent="0.2"/>
    <row r="495411" ht="12" customHeight="1" x14ac:dyDescent="0.2"/>
    <row r="495412" ht="12" customHeight="1" x14ac:dyDescent="0.2"/>
    <row r="495413" ht="12" customHeight="1" x14ac:dyDescent="0.2"/>
    <row r="495414" ht="12" customHeight="1" x14ac:dyDescent="0.2"/>
    <row r="495415" ht="12" customHeight="1" x14ac:dyDescent="0.2"/>
    <row r="495416" ht="12" customHeight="1" x14ac:dyDescent="0.2"/>
    <row r="495417" ht="12" customHeight="1" x14ac:dyDescent="0.2"/>
    <row r="495418" ht="12" customHeight="1" x14ac:dyDescent="0.2"/>
    <row r="495419" ht="12" customHeight="1" x14ac:dyDescent="0.2"/>
    <row r="495420" ht="12" customHeight="1" x14ac:dyDescent="0.2"/>
    <row r="495421" ht="12" customHeight="1" x14ac:dyDescent="0.2"/>
    <row r="495422" ht="12" customHeight="1" x14ac:dyDescent="0.2"/>
    <row r="495423" ht="12" customHeight="1" x14ac:dyDescent="0.2"/>
    <row r="495424" ht="12" customHeight="1" x14ac:dyDescent="0.2"/>
    <row r="495425" ht="12" customHeight="1" x14ac:dyDescent="0.2"/>
    <row r="495426" ht="12" customHeight="1" x14ac:dyDescent="0.2"/>
    <row r="495427" ht="12" customHeight="1" x14ac:dyDescent="0.2"/>
    <row r="495428" ht="12" customHeight="1" x14ac:dyDescent="0.2"/>
    <row r="495429" ht="12" customHeight="1" x14ac:dyDescent="0.2"/>
    <row r="495430" ht="12" customHeight="1" x14ac:dyDescent="0.2"/>
    <row r="495431" ht="12" customHeight="1" x14ac:dyDescent="0.2"/>
    <row r="495432" ht="12" customHeight="1" x14ac:dyDescent="0.2"/>
    <row r="495433" ht="12" customHeight="1" x14ac:dyDescent="0.2"/>
    <row r="495434" ht="12" customHeight="1" x14ac:dyDescent="0.2"/>
    <row r="495435" ht="12" customHeight="1" x14ac:dyDescent="0.2"/>
    <row r="495436" ht="12" customHeight="1" x14ac:dyDescent="0.2"/>
    <row r="495437" ht="12" customHeight="1" x14ac:dyDescent="0.2"/>
    <row r="495438" ht="12" customHeight="1" x14ac:dyDescent="0.2"/>
    <row r="495439" ht="12" customHeight="1" x14ac:dyDescent="0.2"/>
    <row r="495440" ht="12" customHeight="1" x14ac:dyDescent="0.2"/>
    <row r="495441" ht="12" customHeight="1" x14ac:dyDescent="0.2"/>
    <row r="495442" ht="12" customHeight="1" x14ac:dyDescent="0.2"/>
    <row r="495443" ht="12" customHeight="1" x14ac:dyDescent="0.2"/>
    <row r="495444" ht="12" customHeight="1" x14ac:dyDescent="0.2"/>
    <row r="495445" ht="12" customHeight="1" x14ac:dyDescent="0.2"/>
    <row r="495446" ht="12" customHeight="1" x14ac:dyDescent="0.2"/>
    <row r="495447" ht="12" customHeight="1" x14ac:dyDescent="0.2"/>
    <row r="495448" ht="12" customHeight="1" x14ac:dyDescent="0.2"/>
    <row r="495449" ht="12" customHeight="1" x14ac:dyDescent="0.2"/>
    <row r="495450" ht="12" customHeight="1" x14ac:dyDescent="0.2"/>
    <row r="495451" ht="12" customHeight="1" x14ac:dyDescent="0.2"/>
    <row r="495452" ht="12" customHeight="1" x14ac:dyDescent="0.2"/>
    <row r="495453" ht="12" customHeight="1" x14ac:dyDescent="0.2"/>
    <row r="495454" ht="12" customHeight="1" x14ac:dyDescent="0.2"/>
    <row r="495455" ht="12" customHeight="1" x14ac:dyDescent="0.2"/>
    <row r="495456" ht="12" customHeight="1" x14ac:dyDescent="0.2"/>
    <row r="495457" ht="12" customHeight="1" x14ac:dyDescent="0.2"/>
    <row r="495458" ht="12" customHeight="1" x14ac:dyDescent="0.2"/>
    <row r="495459" ht="12" customHeight="1" x14ac:dyDescent="0.2"/>
    <row r="495460" ht="12" customHeight="1" x14ac:dyDescent="0.2"/>
    <row r="495461" ht="12" customHeight="1" x14ac:dyDescent="0.2"/>
    <row r="495462" ht="12" customHeight="1" x14ac:dyDescent="0.2"/>
    <row r="495463" ht="12" customHeight="1" x14ac:dyDescent="0.2"/>
    <row r="495464" ht="12" customHeight="1" x14ac:dyDescent="0.2"/>
    <row r="495465" ht="12" customHeight="1" x14ac:dyDescent="0.2"/>
    <row r="495466" ht="12" customHeight="1" x14ac:dyDescent="0.2"/>
    <row r="495467" ht="12" customHeight="1" x14ac:dyDescent="0.2"/>
    <row r="495468" ht="12" customHeight="1" x14ac:dyDescent="0.2"/>
    <row r="495469" ht="12" customHeight="1" x14ac:dyDescent="0.2"/>
    <row r="495470" ht="12" customHeight="1" x14ac:dyDescent="0.2"/>
    <row r="495471" ht="12" customHeight="1" x14ac:dyDescent="0.2"/>
    <row r="495472" ht="12" customHeight="1" x14ac:dyDescent="0.2"/>
    <row r="495473" ht="12" customHeight="1" x14ac:dyDescent="0.2"/>
    <row r="495474" ht="12" customHeight="1" x14ac:dyDescent="0.2"/>
    <row r="495475" ht="12" customHeight="1" x14ac:dyDescent="0.2"/>
    <row r="495476" ht="12" customHeight="1" x14ac:dyDescent="0.2"/>
    <row r="495477" ht="12" customHeight="1" x14ac:dyDescent="0.2"/>
    <row r="495478" ht="12" customHeight="1" x14ac:dyDescent="0.2"/>
    <row r="495479" ht="12" customHeight="1" x14ac:dyDescent="0.2"/>
    <row r="495480" ht="12" customHeight="1" x14ac:dyDescent="0.2"/>
    <row r="495481" ht="12" customHeight="1" x14ac:dyDescent="0.2"/>
    <row r="495482" ht="12" customHeight="1" x14ac:dyDescent="0.2"/>
    <row r="495483" ht="12" customHeight="1" x14ac:dyDescent="0.2"/>
    <row r="495484" ht="12" customHeight="1" x14ac:dyDescent="0.2"/>
    <row r="495485" ht="12" customHeight="1" x14ac:dyDescent="0.2"/>
    <row r="495486" ht="12" customHeight="1" x14ac:dyDescent="0.2"/>
    <row r="495487" ht="12" customHeight="1" x14ac:dyDescent="0.2"/>
    <row r="495488" ht="12" customHeight="1" x14ac:dyDescent="0.2"/>
    <row r="495489" ht="12" customHeight="1" x14ac:dyDescent="0.2"/>
    <row r="495490" ht="12" customHeight="1" x14ac:dyDescent="0.2"/>
    <row r="495491" ht="12" customHeight="1" x14ac:dyDescent="0.2"/>
    <row r="495492" ht="12" customHeight="1" x14ac:dyDescent="0.2"/>
    <row r="495493" ht="12" customHeight="1" x14ac:dyDescent="0.2"/>
    <row r="495494" ht="12" customHeight="1" x14ac:dyDescent="0.2"/>
    <row r="495495" ht="12" customHeight="1" x14ac:dyDescent="0.2"/>
    <row r="495496" ht="12" customHeight="1" x14ac:dyDescent="0.2"/>
    <row r="495497" ht="12" customHeight="1" x14ac:dyDescent="0.2"/>
    <row r="495498" ht="12" customHeight="1" x14ac:dyDescent="0.2"/>
    <row r="495499" ht="12" customHeight="1" x14ac:dyDescent="0.2"/>
    <row r="495500" ht="12" customHeight="1" x14ac:dyDescent="0.2"/>
    <row r="495501" ht="12" customHeight="1" x14ac:dyDescent="0.2"/>
    <row r="495502" ht="12" customHeight="1" x14ac:dyDescent="0.2"/>
    <row r="495503" ht="12" customHeight="1" x14ac:dyDescent="0.2"/>
    <row r="495504" ht="12" customHeight="1" x14ac:dyDescent="0.2"/>
    <row r="495505" ht="12" customHeight="1" x14ac:dyDescent="0.2"/>
    <row r="495506" ht="12" customHeight="1" x14ac:dyDescent="0.2"/>
    <row r="495507" ht="12" customHeight="1" x14ac:dyDescent="0.2"/>
    <row r="495508" ht="12" customHeight="1" x14ac:dyDescent="0.2"/>
    <row r="495509" ht="12" customHeight="1" x14ac:dyDescent="0.2"/>
    <row r="495510" ht="12" customHeight="1" x14ac:dyDescent="0.2"/>
    <row r="495511" ht="12" customHeight="1" x14ac:dyDescent="0.2"/>
    <row r="495512" ht="12" customHeight="1" x14ac:dyDescent="0.2"/>
    <row r="495513" ht="12" customHeight="1" x14ac:dyDescent="0.2"/>
    <row r="495514" ht="12" customHeight="1" x14ac:dyDescent="0.2"/>
    <row r="495515" ht="12" customHeight="1" x14ac:dyDescent="0.2"/>
    <row r="495516" ht="12" customHeight="1" x14ac:dyDescent="0.2"/>
    <row r="495517" ht="12" customHeight="1" x14ac:dyDescent="0.2"/>
    <row r="495518" ht="12" customHeight="1" x14ac:dyDescent="0.2"/>
    <row r="495519" ht="12" customHeight="1" x14ac:dyDescent="0.2"/>
    <row r="495520" ht="12" customHeight="1" x14ac:dyDescent="0.2"/>
    <row r="495521" ht="12" customHeight="1" x14ac:dyDescent="0.2"/>
    <row r="495522" ht="12" customHeight="1" x14ac:dyDescent="0.2"/>
    <row r="495523" ht="12" customHeight="1" x14ac:dyDescent="0.2"/>
    <row r="495524" ht="12" customHeight="1" x14ac:dyDescent="0.2"/>
    <row r="495525" ht="12" customHeight="1" x14ac:dyDescent="0.2"/>
    <row r="495526" ht="12" customHeight="1" x14ac:dyDescent="0.2"/>
    <row r="495527" ht="12" customHeight="1" x14ac:dyDescent="0.2"/>
    <row r="495528" ht="12" customHeight="1" x14ac:dyDescent="0.2"/>
    <row r="495529" ht="12" customHeight="1" x14ac:dyDescent="0.2"/>
    <row r="495530" ht="12" customHeight="1" x14ac:dyDescent="0.2"/>
    <row r="495531" ht="12" customHeight="1" x14ac:dyDescent="0.2"/>
    <row r="495532" ht="12" customHeight="1" x14ac:dyDescent="0.2"/>
    <row r="495533" ht="12" customHeight="1" x14ac:dyDescent="0.2"/>
    <row r="495534" ht="12" customHeight="1" x14ac:dyDescent="0.2"/>
    <row r="495535" ht="12" customHeight="1" x14ac:dyDescent="0.2"/>
    <row r="495536" ht="12" customHeight="1" x14ac:dyDescent="0.2"/>
    <row r="495537" ht="12" customHeight="1" x14ac:dyDescent="0.2"/>
    <row r="495538" ht="12" customHeight="1" x14ac:dyDescent="0.2"/>
    <row r="495539" ht="12" customHeight="1" x14ac:dyDescent="0.2"/>
    <row r="495540" ht="12" customHeight="1" x14ac:dyDescent="0.2"/>
    <row r="495541" ht="12" customHeight="1" x14ac:dyDescent="0.2"/>
    <row r="495542" ht="12" customHeight="1" x14ac:dyDescent="0.2"/>
    <row r="495543" ht="12" customHeight="1" x14ac:dyDescent="0.2"/>
    <row r="495544" ht="12" customHeight="1" x14ac:dyDescent="0.2"/>
    <row r="495545" ht="12" customHeight="1" x14ac:dyDescent="0.2"/>
    <row r="495546" ht="12" customHeight="1" x14ac:dyDescent="0.2"/>
    <row r="495547" ht="12" customHeight="1" x14ac:dyDescent="0.2"/>
    <row r="495548" ht="12" customHeight="1" x14ac:dyDescent="0.2"/>
    <row r="495549" ht="12" customHeight="1" x14ac:dyDescent="0.2"/>
    <row r="495550" ht="12" customHeight="1" x14ac:dyDescent="0.2"/>
    <row r="495551" ht="12" customHeight="1" x14ac:dyDescent="0.2"/>
    <row r="495552" ht="12" customHeight="1" x14ac:dyDescent="0.2"/>
    <row r="495553" ht="12" customHeight="1" x14ac:dyDescent="0.2"/>
    <row r="495554" ht="12" customHeight="1" x14ac:dyDescent="0.2"/>
    <row r="495555" ht="12" customHeight="1" x14ac:dyDescent="0.2"/>
    <row r="495556" ht="12" customHeight="1" x14ac:dyDescent="0.2"/>
    <row r="495557" ht="12" customHeight="1" x14ac:dyDescent="0.2"/>
    <row r="495558" ht="12" customHeight="1" x14ac:dyDescent="0.2"/>
    <row r="495559" ht="12" customHeight="1" x14ac:dyDescent="0.2"/>
    <row r="495560" ht="12" customHeight="1" x14ac:dyDescent="0.2"/>
    <row r="495561" ht="12" customHeight="1" x14ac:dyDescent="0.2"/>
    <row r="495562" ht="12" customHeight="1" x14ac:dyDescent="0.2"/>
    <row r="495563" ht="12" customHeight="1" x14ac:dyDescent="0.2"/>
    <row r="495564" ht="12" customHeight="1" x14ac:dyDescent="0.2"/>
    <row r="495565" ht="12" customHeight="1" x14ac:dyDescent="0.2"/>
    <row r="495566" ht="12" customHeight="1" x14ac:dyDescent="0.2"/>
    <row r="495567" ht="12" customHeight="1" x14ac:dyDescent="0.2"/>
    <row r="495568" ht="12" customHeight="1" x14ac:dyDescent="0.2"/>
    <row r="495569" ht="12" customHeight="1" x14ac:dyDescent="0.2"/>
    <row r="495570" ht="12" customHeight="1" x14ac:dyDescent="0.2"/>
    <row r="495571" ht="12" customHeight="1" x14ac:dyDescent="0.2"/>
    <row r="495572" ht="12" customHeight="1" x14ac:dyDescent="0.2"/>
    <row r="495573" ht="12" customHeight="1" x14ac:dyDescent="0.2"/>
    <row r="495574" ht="12" customHeight="1" x14ac:dyDescent="0.2"/>
    <row r="495575" ht="12" customHeight="1" x14ac:dyDescent="0.2"/>
    <row r="495576" ht="12" customHeight="1" x14ac:dyDescent="0.2"/>
    <row r="495577" ht="12" customHeight="1" x14ac:dyDescent="0.2"/>
    <row r="495578" ht="12" customHeight="1" x14ac:dyDescent="0.2"/>
    <row r="495579" ht="12" customHeight="1" x14ac:dyDescent="0.2"/>
    <row r="495580" ht="12" customHeight="1" x14ac:dyDescent="0.2"/>
    <row r="495581" ht="12" customHeight="1" x14ac:dyDescent="0.2"/>
    <row r="495582" ht="12" customHeight="1" x14ac:dyDescent="0.2"/>
    <row r="495583" ht="12" customHeight="1" x14ac:dyDescent="0.2"/>
    <row r="495584" ht="12" customHeight="1" x14ac:dyDescent="0.2"/>
    <row r="495585" ht="12" customHeight="1" x14ac:dyDescent="0.2"/>
    <row r="495586" ht="12" customHeight="1" x14ac:dyDescent="0.2"/>
    <row r="495587" ht="12" customHeight="1" x14ac:dyDescent="0.2"/>
    <row r="495588" ht="12" customHeight="1" x14ac:dyDescent="0.2"/>
    <row r="495589" ht="12" customHeight="1" x14ac:dyDescent="0.2"/>
    <row r="495590" ht="12" customHeight="1" x14ac:dyDescent="0.2"/>
    <row r="495591" ht="12" customHeight="1" x14ac:dyDescent="0.2"/>
    <row r="495592" ht="12" customHeight="1" x14ac:dyDescent="0.2"/>
    <row r="495593" ht="12" customHeight="1" x14ac:dyDescent="0.2"/>
    <row r="495594" ht="12" customHeight="1" x14ac:dyDescent="0.2"/>
    <row r="495595" ht="12" customHeight="1" x14ac:dyDescent="0.2"/>
    <row r="495596" ht="12" customHeight="1" x14ac:dyDescent="0.2"/>
    <row r="495597" ht="12" customHeight="1" x14ac:dyDescent="0.2"/>
    <row r="495598" ht="12" customHeight="1" x14ac:dyDescent="0.2"/>
    <row r="495599" ht="12" customHeight="1" x14ac:dyDescent="0.2"/>
    <row r="495600" ht="12" customHeight="1" x14ac:dyDescent="0.2"/>
    <row r="495601" ht="12" customHeight="1" x14ac:dyDescent="0.2"/>
    <row r="495602" ht="12" customHeight="1" x14ac:dyDescent="0.2"/>
    <row r="495603" ht="12" customHeight="1" x14ac:dyDescent="0.2"/>
    <row r="495604" ht="12" customHeight="1" x14ac:dyDescent="0.2"/>
    <row r="495605" ht="12" customHeight="1" x14ac:dyDescent="0.2"/>
    <row r="495606" ht="12" customHeight="1" x14ac:dyDescent="0.2"/>
    <row r="495607" ht="12" customHeight="1" x14ac:dyDescent="0.2"/>
    <row r="495608" ht="12" customHeight="1" x14ac:dyDescent="0.2"/>
    <row r="495609" ht="12" customHeight="1" x14ac:dyDescent="0.2"/>
    <row r="495610" ht="12" customHeight="1" x14ac:dyDescent="0.2"/>
    <row r="495611" ht="12" customHeight="1" x14ac:dyDescent="0.2"/>
    <row r="495612" ht="12" customHeight="1" x14ac:dyDescent="0.2"/>
    <row r="495613" ht="12" customHeight="1" x14ac:dyDescent="0.2"/>
    <row r="495614" ht="12" customHeight="1" x14ac:dyDescent="0.2"/>
    <row r="495615" ht="12" customHeight="1" x14ac:dyDescent="0.2"/>
    <row r="495616" ht="12" customHeight="1" x14ac:dyDescent="0.2"/>
    <row r="495617" ht="12" customHeight="1" x14ac:dyDescent="0.2"/>
    <row r="495618" ht="12" customHeight="1" x14ac:dyDescent="0.2"/>
    <row r="495619" ht="12" customHeight="1" x14ac:dyDescent="0.2"/>
    <row r="495620" ht="12" customHeight="1" x14ac:dyDescent="0.2"/>
    <row r="495621" ht="12" customHeight="1" x14ac:dyDescent="0.2"/>
    <row r="495622" ht="12" customHeight="1" x14ac:dyDescent="0.2"/>
    <row r="495623" ht="12" customHeight="1" x14ac:dyDescent="0.2"/>
    <row r="495624" ht="12" customHeight="1" x14ac:dyDescent="0.2"/>
    <row r="495625" ht="12" customHeight="1" x14ac:dyDescent="0.2"/>
    <row r="495626" ht="12" customHeight="1" x14ac:dyDescent="0.2"/>
    <row r="495627" ht="12" customHeight="1" x14ac:dyDescent="0.2"/>
    <row r="495628" ht="12" customHeight="1" x14ac:dyDescent="0.2"/>
    <row r="495629" ht="12" customHeight="1" x14ac:dyDescent="0.2"/>
    <row r="495630" ht="12" customHeight="1" x14ac:dyDescent="0.2"/>
    <row r="495631" ht="12" customHeight="1" x14ac:dyDescent="0.2"/>
    <row r="495632" ht="12" customHeight="1" x14ac:dyDescent="0.2"/>
    <row r="495633" ht="12" customHeight="1" x14ac:dyDescent="0.2"/>
    <row r="495634" ht="12" customHeight="1" x14ac:dyDescent="0.2"/>
    <row r="495635" ht="12" customHeight="1" x14ac:dyDescent="0.2"/>
    <row r="495636" ht="12" customHeight="1" x14ac:dyDescent="0.2"/>
    <row r="495637" ht="12" customHeight="1" x14ac:dyDescent="0.2"/>
    <row r="495638" ht="12" customHeight="1" x14ac:dyDescent="0.2"/>
    <row r="495639" ht="12" customHeight="1" x14ac:dyDescent="0.2"/>
    <row r="495640" ht="12" customHeight="1" x14ac:dyDescent="0.2"/>
    <row r="495641" ht="12" customHeight="1" x14ac:dyDescent="0.2"/>
    <row r="495642" ht="12" customHeight="1" x14ac:dyDescent="0.2"/>
    <row r="495643" ht="12" customHeight="1" x14ac:dyDescent="0.2"/>
    <row r="495644" ht="12" customHeight="1" x14ac:dyDescent="0.2"/>
    <row r="495645" ht="12" customHeight="1" x14ac:dyDescent="0.2"/>
    <row r="495646" ht="12" customHeight="1" x14ac:dyDescent="0.2"/>
    <row r="495647" ht="12" customHeight="1" x14ac:dyDescent="0.2"/>
    <row r="495648" ht="12" customHeight="1" x14ac:dyDescent="0.2"/>
    <row r="495649" ht="12" customHeight="1" x14ac:dyDescent="0.2"/>
    <row r="495650" ht="12" customHeight="1" x14ac:dyDescent="0.2"/>
    <row r="495651" ht="12" customHeight="1" x14ac:dyDescent="0.2"/>
    <row r="495652" ht="12" customHeight="1" x14ac:dyDescent="0.2"/>
    <row r="495653" ht="12" customHeight="1" x14ac:dyDescent="0.2"/>
    <row r="495654" ht="12" customHeight="1" x14ac:dyDescent="0.2"/>
    <row r="495655" ht="12" customHeight="1" x14ac:dyDescent="0.2"/>
    <row r="495656" ht="12" customHeight="1" x14ac:dyDescent="0.2"/>
    <row r="495657" ht="12" customHeight="1" x14ac:dyDescent="0.2"/>
    <row r="495658" ht="12" customHeight="1" x14ac:dyDescent="0.2"/>
    <row r="495659" ht="12" customHeight="1" x14ac:dyDescent="0.2"/>
    <row r="495660" ht="12" customHeight="1" x14ac:dyDescent="0.2"/>
    <row r="495661" ht="12" customHeight="1" x14ac:dyDescent="0.2"/>
    <row r="495662" ht="12" customHeight="1" x14ac:dyDescent="0.2"/>
    <row r="495663" ht="12" customHeight="1" x14ac:dyDescent="0.2"/>
    <row r="495664" ht="12" customHeight="1" x14ac:dyDescent="0.2"/>
    <row r="495665" ht="12" customHeight="1" x14ac:dyDescent="0.2"/>
    <row r="495666" ht="12" customHeight="1" x14ac:dyDescent="0.2"/>
    <row r="495667" ht="12" customHeight="1" x14ac:dyDescent="0.2"/>
    <row r="495668" ht="12" customHeight="1" x14ac:dyDescent="0.2"/>
    <row r="495669" ht="12" customHeight="1" x14ac:dyDescent="0.2"/>
    <row r="495670" ht="12" customHeight="1" x14ac:dyDescent="0.2"/>
    <row r="495671" ht="12" customHeight="1" x14ac:dyDescent="0.2"/>
    <row r="495672" ht="12" customHeight="1" x14ac:dyDescent="0.2"/>
    <row r="495673" ht="12" customHeight="1" x14ac:dyDescent="0.2"/>
    <row r="495674" ht="12" customHeight="1" x14ac:dyDescent="0.2"/>
    <row r="495675" ht="12" customHeight="1" x14ac:dyDescent="0.2"/>
    <row r="495676" ht="12" customHeight="1" x14ac:dyDescent="0.2"/>
    <row r="495677" ht="12" customHeight="1" x14ac:dyDescent="0.2"/>
    <row r="495678" ht="12" customHeight="1" x14ac:dyDescent="0.2"/>
    <row r="495679" ht="12" customHeight="1" x14ac:dyDescent="0.2"/>
    <row r="495680" ht="12" customHeight="1" x14ac:dyDescent="0.2"/>
    <row r="495681" ht="12" customHeight="1" x14ac:dyDescent="0.2"/>
    <row r="495682" ht="12" customHeight="1" x14ac:dyDescent="0.2"/>
    <row r="495683" ht="12" customHeight="1" x14ac:dyDescent="0.2"/>
    <row r="495684" ht="12" customHeight="1" x14ac:dyDescent="0.2"/>
    <row r="495685" ht="12" customHeight="1" x14ac:dyDescent="0.2"/>
    <row r="495686" ht="12" customHeight="1" x14ac:dyDescent="0.2"/>
    <row r="495687" ht="12" customHeight="1" x14ac:dyDescent="0.2"/>
    <row r="495688" ht="12" customHeight="1" x14ac:dyDescent="0.2"/>
    <row r="495689" ht="12" customHeight="1" x14ac:dyDescent="0.2"/>
    <row r="495690" ht="12" customHeight="1" x14ac:dyDescent="0.2"/>
    <row r="495691" ht="12" customHeight="1" x14ac:dyDescent="0.2"/>
    <row r="495692" ht="12" customHeight="1" x14ac:dyDescent="0.2"/>
    <row r="495693" ht="12" customHeight="1" x14ac:dyDescent="0.2"/>
    <row r="495694" ht="12" customHeight="1" x14ac:dyDescent="0.2"/>
    <row r="495695" ht="12" customHeight="1" x14ac:dyDescent="0.2"/>
    <row r="495696" ht="12" customHeight="1" x14ac:dyDescent="0.2"/>
    <row r="495697" ht="12" customHeight="1" x14ac:dyDescent="0.2"/>
    <row r="495698" ht="12" customHeight="1" x14ac:dyDescent="0.2"/>
    <row r="495699" ht="12" customHeight="1" x14ac:dyDescent="0.2"/>
    <row r="495700" ht="12" customHeight="1" x14ac:dyDescent="0.2"/>
    <row r="495701" ht="12" customHeight="1" x14ac:dyDescent="0.2"/>
    <row r="495702" ht="12" customHeight="1" x14ac:dyDescent="0.2"/>
    <row r="495703" ht="12" customHeight="1" x14ac:dyDescent="0.2"/>
    <row r="495704" ht="12" customHeight="1" x14ac:dyDescent="0.2"/>
    <row r="495705" ht="12" customHeight="1" x14ac:dyDescent="0.2"/>
    <row r="495706" ht="12" customHeight="1" x14ac:dyDescent="0.2"/>
    <row r="495707" ht="12" customHeight="1" x14ac:dyDescent="0.2"/>
    <row r="495708" ht="12" customHeight="1" x14ac:dyDescent="0.2"/>
    <row r="495709" ht="12" customHeight="1" x14ac:dyDescent="0.2"/>
    <row r="495710" ht="12" customHeight="1" x14ac:dyDescent="0.2"/>
    <row r="495711" ht="12" customHeight="1" x14ac:dyDescent="0.2"/>
    <row r="495712" ht="12" customHeight="1" x14ac:dyDescent="0.2"/>
    <row r="495713" ht="12" customHeight="1" x14ac:dyDescent="0.2"/>
    <row r="495714" ht="12" customHeight="1" x14ac:dyDescent="0.2"/>
    <row r="495715" ht="12" customHeight="1" x14ac:dyDescent="0.2"/>
    <row r="495716" ht="12" customHeight="1" x14ac:dyDescent="0.2"/>
    <row r="495717" ht="12" customHeight="1" x14ac:dyDescent="0.2"/>
    <row r="495718" ht="12" customHeight="1" x14ac:dyDescent="0.2"/>
    <row r="495719" ht="12" customHeight="1" x14ac:dyDescent="0.2"/>
    <row r="495720" ht="12" customHeight="1" x14ac:dyDescent="0.2"/>
    <row r="495721" ht="12" customHeight="1" x14ac:dyDescent="0.2"/>
    <row r="495722" ht="12" customHeight="1" x14ac:dyDescent="0.2"/>
    <row r="495723" ht="12" customHeight="1" x14ac:dyDescent="0.2"/>
    <row r="495724" ht="12" customHeight="1" x14ac:dyDescent="0.2"/>
    <row r="495725" ht="12" customHeight="1" x14ac:dyDescent="0.2"/>
    <row r="495726" ht="12" customHeight="1" x14ac:dyDescent="0.2"/>
    <row r="495727" ht="12" customHeight="1" x14ac:dyDescent="0.2"/>
    <row r="495728" ht="12" customHeight="1" x14ac:dyDescent="0.2"/>
    <row r="495729" ht="12" customHeight="1" x14ac:dyDescent="0.2"/>
    <row r="495730" ht="12" customHeight="1" x14ac:dyDescent="0.2"/>
    <row r="495731" ht="12" customHeight="1" x14ac:dyDescent="0.2"/>
    <row r="495732" ht="12" customHeight="1" x14ac:dyDescent="0.2"/>
    <row r="495733" ht="12" customHeight="1" x14ac:dyDescent="0.2"/>
    <row r="495734" ht="12" customHeight="1" x14ac:dyDescent="0.2"/>
    <row r="495735" ht="12" customHeight="1" x14ac:dyDescent="0.2"/>
    <row r="495736" ht="12" customHeight="1" x14ac:dyDescent="0.2"/>
    <row r="495737" ht="12" customHeight="1" x14ac:dyDescent="0.2"/>
    <row r="495738" ht="12" customHeight="1" x14ac:dyDescent="0.2"/>
    <row r="495739" ht="12" customHeight="1" x14ac:dyDescent="0.2"/>
    <row r="495740" ht="12" customHeight="1" x14ac:dyDescent="0.2"/>
    <row r="495741" ht="12" customHeight="1" x14ac:dyDescent="0.2"/>
    <row r="495742" ht="12" customHeight="1" x14ac:dyDescent="0.2"/>
    <row r="495743" ht="12" customHeight="1" x14ac:dyDescent="0.2"/>
    <row r="495744" ht="12" customHeight="1" x14ac:dyDescent="0.2"/>
    <row r="495745" ht="12" customHeight="1" x14ac:dyDescent="0.2"/>
    <row r="495746" ht="12" customHeight="1" x14ac:dyDescent="0.2"/>
    <row r="495747" ht="12" customHeight="1" x14ac:dyDescent="0.2"/>
    <row r="495748" ht="12" customHeight="1" x14ac:dyDescent="0.2"/>
    <row r="495749" ht="12" customHeight="1" x14ac:dyDescent="0.2"/>
    <row r="495750" ht="12" customHeight="1" x14ac:dyDescent="0.2"/>
    <row r="495751" ht="12" customHeight="1" x14ac:dyDescent="0.2"/>
    <row r="495752" ht="12" customHeight="1" x14ac:dyDescent="0.2"/>
    <row r="495753" ht="12" customHeight="1" x14ac:dyDescent="0.2"/>
    <row r="495754" ht="12" customHeight="1" x14ac:dyDescent="0.2"/>
    <row r="495755" ht="12" customHeight="1" x14ac:dyDescent="0.2"/>
    <row r="495756" ht="12" customHeight="1" x14ac:dyDescent="0.2"/>
    <row r="495757" ht="12" customHeight="1" x14ac:dyDescent="0.2"/>
    <row r="495758" ht="12" customHeight="1" x14ac:dyDescent="0.2"/>
    <row r="495759" ht="12" customHeight="1" x14ac:dyDescent="0.2"/>
    <row r="495760" ht="12" customHeight="1" x14ac:dyDescent="0.2"/>
    <row r="495761" ht="12" customHeight="1" x14ac:dyDescent="0.2"/>
    <row r="495762" ht="12" customHeight="1" x14ac:dyDescent="0.2"/>
    <row r="495763" ht="12" customHeight="1" x14ac:dyDescent="0.2"/>
    <row r="495764" ht="12" customHeight="1" x14ac:dyDescent="0.2"/>
    <row r="495765" ht="12" customHeight="1" x14ac:dyDescent="0.2"/>
    <row r="495766" ht="12" customHeight="1" x14ac:dyDescent="0.2"/>
    <row r="495767" ht="12" customHeight="1" x14ac:dyDescent="0.2"/>
    <row r="495768" ht="12" customHeight="1" x14ac:dyDescent="0.2"/>
    <row r="495769" ht="12" customHeight="1" x14ac:dyDescent="0.2"/>
    <row r="495770" ht="12" customHeight="1" x14ac:dyDescent="0.2"/>
    <row r="495771" ht="12" customHeight="1" x14ac:dyDescent="0.2"/>
    <row r="495772" ht="12" customHeight="1" x14ac:dyDescent="0.2"/>
    <row r="495773" ht="12" customHeight="1" x14ac:dyDescent="0.2"/>
    <row r="495774" ht="12" customHeight="1" x14ac:dyDescent="0.2"/>
    <row r="495775" ht="12" customHeight="1" x14ac:dyDescent="0.2"/>
    <row r="495776" ht="12" customHeight="1" x14ac:dyDescent="0.2"/>
    <row r="495777" ht="12" customHeight="1" x14ac:dyDescent="0.2"/>
    <row r="495778" ht="12" customHeight="1" x14ac:dyDescent="0.2"/>
    <row r="495779" ht="12" customHeight="1" x14ac:dyDescent="0.2"/>
    <row r="495780" ht="12" customHeight="1" x14ac:dyDescent="0.2"/>
    <row r="495781" ht="12" customHeight="1" x14ac:dyDescent="0.2"/>
    <row r="495782" ht="12" customHeight="1" x14ac:dyDescent="0.2"/>
    <row r="495783" ht="12" customHeight="1" x14ac:dyDescent="0.2"/>
    <row r="495784" ht="12" customHeight="1" x14ac:dyDescent="0.2"/>
    <row r="495785" ht="12" customHeight="1" x14ac:dyDescent="0.2"/>
    <row r="495786" ht="12" customHeight="1" x14ac:dyDescent="0.2"/>
    <row r="495787" ht="12" customHeight="1" x14ac:dyDescent="0.2"/>
    <row r="495788" ht="12" customHeight="1" x14ac:dyDescent="0.2"/>
    <row r="495789" ht="12" customHeight="1" x14ac:dyDescent="0.2"/>
    <row r="495790" ht="12" customHeight="1" x14ac:dyDescent="0.2"/>
    <row r="495791" ht="12" customHeight="1" x14ac:dyDescent="0.2"/>
    <row r="495792" ht="12" customHeight="1" x14ac:dyDescent="0.2"/>
    <row r="495793" ht="12" customHeight="1" x14ac:dyDescent="0.2"/>
    <row r="495794" ht="12" customHeight="1" x14ac:dyDescent="0.2"/>
    <row r="495795" ht="12" customHeight="1" x14ac:dyDescent="0.2"/>
    <row r="495796" ht="12" customHeight="1" x14ac:dyDescent="0.2"/>
    <row r="495797" ht="12" customHeight="1" x14ac:dyDescent="0.2"/>
    <row r="495798" ht="12" customHeight="1" x14ac:dyDescent="0.2"/>
    <row r="495799" ht="12" customHeight="1" x14ac:dyDescent="0.2"/>
    <row r="495800" ht="12" customHeight="1" x14ac:dyDescent="0.2"/>
    <row r="495801" ht="12" customHeight="1" x14ac:dyDescent="0.2"/>
    <row r="495802" ht="12" customHeight="1" x14ac:dyDescent="0.2"/>
    <row r="495803" ht="12" customHeight="1" x14ac:dyDescent="0.2"/>
    <row r="495804" ht="12" customHeight="1" x14ac:dyDescent="0.2"/>
    <row r="495805" ht="12" customHeight="1" x14ac:dyDescent="0.2"/>
    <row r="495806" ht="12" customHeight="1" x14ac:dyDescent="0.2"/>
    <row r="495807" ht="12" customHeight="1" x14ac:dyDescent="0.2"/>
    <row r="495808" ht="12" customHeight="1" x14ac:dyDescent="0.2"/>
    <row r="495809" ht="12" customHeight="1" x14ac:dyDescent="0.2"/>
    <row r="495810" ht="12" customHeight="1" x14ac:dyDescent="0.2"/>
    <row r="495811" ht="12" customHeight="1" x14ac:dyDescent="0.2"/>
    <row r="495812" ht="12" customHeight="1" x14ac:dyDescent="0.2"/>
    <row r="495813" ht="12" customHeight="1" x14ac:dyDescent="0.2"/>
    <row r="495814" ht="12" customHeight="1" x14ac:dyDescent="0.2"/>
    <row r="495815" ht="12" customHeight="1" x14ac:dyDescent="0.2"/>
    <row r="495816" ht="12" customHeight="1" x14ac:dyDescent="0.2"/>
    <row r="495817" ht="12" customHeight="1" x14ac:dyDescent="0.2"/>
    <row r="495818" ht="12" customHeight="1" x14ac:dyDescent="0.2"/>
    <row r="495819" ht="12" customHeight="1" x14ac:dyDescent="0.2"/>
    <row r="495820" ht="12" customHeight="1" x14ac:dyDescent="0.2"/>
    <row r="495821" ht="12" customHeight="1" x14ac:dyDescent="0.2"/>
    <row r="495822" ht="12" customHeight="1" x14ac:dyDescent="0.2"/>
    <row r="495823" ht="12" customHeight="1" x14ac:dyDescent="0.2"/>
    <row r="495824" ht="12" customHeight="1" x14ac:dyDescent="0.2"/>
    <row r="495825" ht="12" customHeight="1" x14ac:dyDescent="0.2"/>
    <row r="495826" ht="12" customHeight="1" x14ac:dyDescent="0.2"/>
    <row r="495827" ht="12" customHeight="1" x14ac:dyDescent="0.2"/>
    <row r="495828" ht="12" customHeight="1" x14ac:dyDescent="0.2"/>
    <row r="495829" ht="12" customHeight="1" x14ac:dyDescent="0.2"/>
    <row r="495830" ht="12" customHeight="1" x14ac:dyDescent="0.2"/>
    <row r="495831" ht="12" customHeight="1" x14ac:dyDescent="0.2"/>
    <row r="495832" ht="12" customHeight="1" x14ac:dyDescent="0.2"/>
    <row r="495833" ht="12" customHeight="1" x14ac:dyDescent="0.2"/>
    <row r="495834" ht="12" customHeight="1" x14ac:dyDescent="0.2"/>
    <row r="495835" ht="12" customHeight="1" x14ac:dyDescent="0.2"/>
    <row r="495836" ht="12" customHeight="1" x14ac:dyDescent="0.2"/>
    <row r="495837" ht="12" customHeight="1" x14ac:dyDescent="0.2"/>
    <row r="495838" ht="12" customHeight="1" x14ac:dyDescent="0.2"/>
    <row r="495839" ht="12" customHeight="1" x14ac:dyDescent="0.2"/>
    <row r="495840" ht="12" customHeight="1" x14ac:dyDescent="0.2"/>
    <row r="495841" ht="12" customHeight="1" x14ac:dyDescent="0.2"/>
    <row r="495842" ht="12" customHeight="1" x14ac:dyDescent="0.2"/>
    <row r="495843" ht="12" customHeight="1" x14ac:dyDescent="0.2"/>
    <row r="495844" ht="12" customHeight="1" x14ac:dyDescent="0.2"/>
    <row r="495845" ht="12" customHeight="1" x14ac:dyDescent="0.2"/>
    <row r="495846" ht="12" customHeight="1" x14ac:dyDescent="0.2"/>
    <row r="495847" ht="12" customHeight="1" x14ac:dyDescent="0.2"/>
    <row r="495848" ht="12" customHeight="1" x14ac:dyDescent="0.2"/>
    <row r="495849" ht="12" customHeight="1" x14ac:dyDescent="0.2"/>
    <row r="495850" ht="12" customHeight="1" x14ac:dyDescent="0.2"/>
    <row r="495851" ht="12" customHeight="1" x14ac:dyDescent="0.2"/>
    <row r="495852" ht="12" customHeight="1" x14ac:dyDescent="0.2"/>
    <row r="495853" ht="12" customHeight="1" x14ac:dyDescent="0.2"/>
    <row r="495854" ht="12" customHeight="1" x14ac:dyDescent="0.2"/>
    <row r="495855" ht="12" customHeight="1" x14ac:dyDescent="0.2"/>
    <row r="495856" ht="12" customHeight="1" x14ac:dyDescent="0.2"/>
    <row r="495857" ht="12" customHeight="1" x14ac:dyDescent="0.2"/>
    <row r="495858" ht="12" customHeight="1" x14ac:dyDescent="0.2"/>
    <row r="495859" ht="12" customHeight="1" x14ac:dyDescent="0.2"/>
    <row r="495860" ht="12" customHeight="1" x14ac:dyDescent="0.2"/>
    <row r="495861" ht="12" customHeight="1" x14ac:dyDescent="0.2"/>
    <row r="495862" ht="12" customHeight="1" x14ac:dyDescent="0.2"/>
    <row r="495863" ht="12" customHeight="1" x14ac:dyDescent="0.2"/>
    <row r="495864" ht="12" customHeight="1" x14ac:dyDescent="0.2"/>
    <row r="495865" ht="12" customHeight="1" x14ac:dyDescent="0.2"/>
    <row r="495866" ht="12" customHeight="1" x14ac:dyDescent="0.2"/>
    <row r="495867" ht="12" customHeight="1" x14ac:dyDescent="0.2"/>
    <row r="495868" ht="12" customHeight="1" x14ac:dyDescent="0.2"/>
    <row r="495869" ht="12" customHeight="1" x14ac:dyDescent="0.2"/>
    <row r="495870" ht="12" customHeight="1" x14ac:dyDescent="0.2"/>
    <row r="495871" ht="12" customHeight="1" x14ac:dyDescent="0.2"/>
    <row r="495872" ht="12" customHeight="1" x14ac:dyDescent="0.2"/>
    <row r="495873" ht="12" customHeight="1" x14ac:dyDescent="0.2"/>
    <row r="495874" ht="12" customHeight="1" x14ac:dyDescent="0.2"/>
    <row r="495875" ht="12" customHeight="1" x14ac:dyDescent="0.2"/>
    <row r="495876" ht="12" customHeight="1" x14ac:dyDescent="0.2"/>
    <row r="495877" ht="12" customHeight="1" x14ac:dyDescent="0.2"/>
    <row r="495878" ht="12" customHeight="1" x14ac:dyDescent="0.2"/>
    <row r="495879" ht="12" customHeight="1" x14ac:dyDescent="0.2"/>
    <row r="495880" ht="12" customHeight="1" x14ac:dyDescent="0.2"/>
    <row r="495881" ht="12" customHeight="1" x14ac:dyDescent="0.2"/>
    <row r="495882" ht="12" customHeight="1" x14ac:dyDescent="0.2"/>
    <row r="495883" ht="12" customHeight="1" x14ac:dyDescent="0.2"/>
    <row r="495884" ht="12" customHeight="1" x14ac:dyDescent="0.2"/>
    <row r="495885" ht="12" customHeight="1" x14ac:dyDescent="0.2"/>
    <row r="495886" ht="12" customHeight="1" x14ac:dyDescent="0.2"/>
    <row r="495887" ht="12" customHeight="1" x14ac:dyDescent="0.2"/>
    <row r="495888" ht="12" customHeight="1" x14ac:dyDescent="0.2"/>
    <row r="495889" ht="12" customHeight="1" x14ac:dyDescent="0.2"/>
    <row r="495890" ht="12" customHeight="1" x14ac:dyDescent="0.2"/>
    <row r="495891" ht="12" customHeight="1" x14ac:dyDescent="0.2"/>
    <row r="495892" ht="12" customHeight="1" x14ac:dyDescent="0.2"/>
    <row r="495893" ht="12" customHeight="1" x14ac:dyDescent="0.2"/>
    <row r="495894" ht="12" customHeight="1" x14ac:dyDescent="0.2"/>
    <row r="495895" ht="12" customHeight="1" x14ac:dyDescent="0.2"/>
    <row r="495896" ht="12" customHeight="1" x14ac:dyDescent="0.2"/>
    <row r="495897" ht="12" customHeight="1" x14ac:dyDescent="0.2"/>
    <row r="495898" ht="12" customHeight="1" x14ac:dyDescent="0.2"/>
    <row r="495899" ht="12" customHeight="1" x14ac:dyDescent="0.2"/>
    <row r="495900" ht="12" customHeight="1" x14ac:dyDescent="0.2"/>
    <row r="495901" ht="12" customHeight="1" x14ac:dyDescent="0.2"/>
    <row r="495902" ht="12" customHeight="1" x14ac:dyDescent="0.2"/>
    <row r="495903" ht="12" customHeight="1" x14ac:dyDescent="0.2"/>
    <row r="495904" ht="12" customHeight="1" x14ac:dyDescent="0.2"/>
    <row r="495905" ht="12" customHeight="1" x14ac:dyDescent="0.2"/>
    <row r="495906" ht="12" customHeight="1" x14ac:dyDescent="0.2"/>
    <row r="495907" ht="12" customHeight="1" x14ac:dyDescent="0.2"/>
    <row r="495908" ht="12" customHeight="1" x14ac:dyDescent="0.2"/>
    <row r="495909" ht="12" customHeight="1" x14ac:dyDescent="0.2"/>
    <row r="495910" ht="12" customHeight="1" x14ac:dyDescent="0.2"/>
    <row r="495911" ht="12" customHeight="1" x14ac:dyDescent="0.2"/>
    <row r="495912" ht="12" customHeight="1" x14ac:dyDescent="0.2"/>
    <row r="495913" ht="12" customHeight="1" x14ac:dyDescent="0.2"/>
    <row r="495914" ht="12" customHeight="1" x14ac:dyDescent="0.2"/>
    <row r="495915" ht="12" customHeight="1" x14ac:dyDescent="0.2"/>
    <row r="495916" ht="12" customHeight="1" x14ac:dyDescent="0.2"/>
    <row r="495917" ht="12" customHeight="1" x14ac:dyDescent="0.2"/>
    <row r="495918" ht="12" customHeight="1" x14ac:dyDescent="0.2"/>
    <row r="495919" ht="12" customHeight="1" x14ac:dyDescent="0.2"/>
    <row r="495920" ht="12" customHeight="1" x14ac:dyDescent="0.2"/>
    <row r="495921" ht="12" customHeight="1" x14ac:dyDescent="0.2"/>
    <row r="495922" ht="12" customHeight="1" x14ac:dyDescent="0.2"/>
    <row r="495923" ht="12" customHeight="1" x14ac:dyDescent="0.2"/>
    <row r="495924" ht="12" customHeight="1" x14ac:dyDescent="0.2"/>
    <row r="495925" ht="12" customHeight="1" x14ac:dyDescent="0.2"/>
    <row r="495926" ht="12" customHeight="1" x14ac:dyDescent="0.2"/>
    <row r="495927" ht="12" customHeight="1" x14ac:dyDescent="0.2"/>
    <row r="495928" ht="12" customHeight="1" x14ac:dyDescent="0.2"/>
    <row r="495929" ht="12" customHeight="1" x14ac:dyDescent="0.2"/>
    <row r="495930" ht="12" customHeight="1" x14ac:dyDescent="0.2"/>
    <row r="495931" ht="12" customHeight="1" x14ac:dyDescent="0.2"/>
    <row r="495932" ht="12" customHeight="1" x14ac:dyDescent="0.2"/>
    <row r="495933" ht="12" customHeight="1" x14ac:dyDescent="0.2"/>
    <row r="495934" ht="12" customHeight="1" x14ac:dyDescent="0.2"/>
    <row r="495935" ht="12" customHeight="1" x14ac:dyDescent="0.2"/>
    <row r="495936" ht="12" customHeight="1" x14ac:dyDescent="0.2"/>
    <row r="495937" ht="12" customHeight="1" x14ac:dyDescent="0.2"/>
    <row r="495938" ht="12" customHeight="1" x14ac:dyDescent="0.2"/>
    <row r="495939" ht="12" customHeight="1" x14ac:dyDescent="0.2"/>
    <row r="495940" ht="12" customHeight="1" x14ac:dyDescent="0.2"/>
    <row r="495941" ht="12" customHeight="1" x14ac:dyDescent="0.2"/>
    <row r="495942" ht="12" customHeight="1" x14ac:dyDescent="0.2"/>
    <row r="495943" ht="12" customHeight="1" x14ac:dyDescent="0.2"/>
    <row r="495944" ht="12" customHeight="1" x14ac:dyDescent="0.2"/>
    <row r="495945" ht="12" customHeight="1" x14ac:dyDescent="0.2"/>
    <row r="495946" ht="12" customHeight="1" x14ac:dyDescent="0.2"/>
    <row r="495947" ht="12" customHeight="1" x14ac:dyDescent="0.2"/>
    <row r="495948" ht="12" customHeight="1" x14ac:dyDescent="0.2"/>
    <row r="495949" ht="12" customHeight="1" x14ac:dyDescent="0.2"/>
    <row r="495950" ht="12" customHeight="1" x14ac:dyDescent="0.2"/>
    <row r="495951" ht="12" customHeight="1" x14ac:dyDescent="0.2"/>
    <row r="495952" ht="12" customHeight="1" x14ac:dyDescent="0.2"/>
    <row r="495953" ht="12" customHeight="1" x14ac:dyDescent="0.2"/>
    <row r="495954" ht="12" customHeight="1" x14ac:dyDescent="0.2"/>
    <row r="495955" ht="12" customHeight="1" x14ac:dyDescent="0.2"/>
    <row r="495956" ht="12" customHeight="1" x14ac:dyDescent="0.2"/>
    <row r="495957" ht="12" customHeight="1" x14ac:dyDescent="0.2"/>
    <row r="495958" ht="12" customHeight="1" x14ac:dyDescent="0.2"/>
    <row r="495959" ht="12" customHeight="1" x14ac:dyDescent="0.2"/>
    <row r="495960" ht="12" customHeight="1" x14ac:dyDescent="0.2"/>
    <row r="495961" ht="12" customHeight="1" x14ac:dyDescent="0.2"/>
    <row r="495962" ht="12" customHeight="1" x14ac:dyDescent="0.2"/>
    <row r="495963" ht="12" customHeight="1" x14ac:dyDescent="0.2"/>
    <row r="495964" ht="12" customHeight="1" x14ac:dyDescent="0.2"/>
    <row r="495965" ht="12" customHeight="1" x14ac:dyDescent="0.2"/>
    <row r="495966" ht="12" customHeight="1" x14ac:dyDescent="0.2"/>
    <row r="495967" ht="12" customHeight="1" x14ac:dyDescent="0.2"/>
    <row r="495968" ht="12" customHeight="1" x14ac:dyDescent="0.2"/>
    <row r="495969" ht="12" customHeight="1" x14ac:dyDescent="0.2"/>
    <row r="495970" ht="12" customHeight="1" x14ac:dyDescent="0.2"/>
    <row r="495971" ht="12" customHeight="1" x14ac:dyDescent="0.2"/>
    <row r="495972" ht="12" customHeight="1" x14ac:dyDescent="0.2"/>
    <row r="495973" ht="12" customHeight="1" x14ac:dyDescent="0.2"/>
    <row r="495974" ht="12" customHeight="1" x14ac:dyDescent="0.2"/>
    <row r="495975" ht="12" customHeight="1" x14ac:dyDescent="0.2"/>
    <row r="495976" ht="12" customHeight="1" x14ac:dyDescent="0.2"/>
    <row r="495977" ht="12" customHeight="1" x14ac:dyDescent="0.2"/>
    <row r="495978" ht="12" customHeight="1" x14ac:dyDescent="0.2"/>
    <row r="495979" ht="12" customHeight="1" x14ac:dyDescent="0.2"/>
    <row r="495980" ht="12" customHeight="1" x14ac:dyDescent="0.2"/>
    <row r="495981" ht="12" customHeight="1" x14ac:dyDescent="0.2"/>
    <row r="495982" ht="12" customHeight="1" x14ac:dyDescent="0.2"/>
    <row r="495983" ht="12" customHeight="1" x14ac:dyDescent="0.2"/>
    <row r="495984" ht="12" customHeight="1" x14ac:dyDescent="0.2"/>
    <row r="495985" ht="12" customHeight="1" x14ac:dyDescent="0.2"/>
    <row r="495986" ht="12" customHeight="1" x14ac:dyDescent="0.2"/>
    <row r="495987" ht="12" customHeight="1" x14ac:dyDescent="0.2"/>
    <row r="495988" ht="12" customHeight="1" x14ac:dyDescent="0.2"/>
    <row r="495989" ht="12" customHeight="1" x14ac:dyDescent="0.2"/>
    <row r="495990" ht="12" customHeight="1" x14ac:dyDescent="0.2"/>
    <row r="495991" ht="12" customHeight="1" x14ac:dyDescent="0.2"/>
    <row r="495992" ht="12" customHeight="1" x14ac:dyDescent="0.2"/>
    <row r="495993" ht="12" customHeight="1" x14ac:dyDescent="0.2"/>
    <row r="495994" ht="12" customHeight="1" x14ac:dyDescent="0.2"/>
    <row r="495995" ht="12" customHeight="1" x14ac:dyDescent="0.2"/>
    <row r="495996" ht="12" customHeight="1" x14ac:dyDescent="0.2"/>
    <row r="495997" ht="12" customHeight="1" x14ac:dyDescent="0.2"/>
    <row r="495998" ht="12" customHeight="1" x14ac:dyDescent="0.2"/>
    <row r="495999" ht="12" customHeight="1" x14ac:dyDescent="0.2"/>
    <row r="496000" ht="12" customHeight="1" x14ac:dyDescent="0.2"/>
    <row r="496001" ht="12" customHeight="1" x14ac:dyDescent="0.2"/>
    <row r="496002" ht="12" customHeight="1" x14ac:dyDescent="0.2"/>
    <row r="496003" ht="12" customHeight="1" x14ac:dyDescent="0.2"/>
    <row r="496004" ht="12" customHeight="1" x14ac:dyDescent="0.2"/>
    <row r="496005" ht="12" customHeight="1" x14ac:dyDescent="0.2"/>
    <row r="496006" ht="12" customHeight="1" x14ac:dyDescent="0.2"/>
    <row r="496007" ht="12" customHeight="1" x14ac:dyDescent="0.2"/>
    <row r="496008" ht="12" customHeight="1" x14ac:dyDescent="0.2"/>
    <row r="496009" ht="12" customHeight="1" x14ac:dyDescent="0.2"/>
    <row r="496010" ht="12" customHeight="1" x14ac:dyDescent="0.2"/>
    <row r="496011" ht="12" customHeight="1" x14ac:dyDescent="0.2"/>
    <row r="496012" ht="12" customHeight="1" x14ac:dyDescent="0.2"/>
    <row r="496013" ht="12" customHeight="1" x14ac:dyDescent="0.2"/>
    <row r="496014" ht="12" customHeight="1" x14ac:dyDescent="0.2"/>
    <row r="496015" ht="12" customHeight="1" x14ac:dyDescent="0.2"/>
    <row r="496016" ht="12" customHeight="1" x14ac:dyDescent="0.2"/>
    <row r="496017" ht="12" customHeight="1" x14ac:dyDescent="0.2"/>
    <row r="496018" ht="12" customHeight="1" x14ac:dyDescent="0.2"/>
    <row r="496019" ht="12" customHeight="1" x14ac:dyDescent="0.2"/>
    <row r="496020" ht="12" customHeight="1" x14ac:dyDescent="0.2"/>
    <row r="496021" ht="12" customHeight="1" x14ac:dyDescent="0.2"/>
    <row r="496022" ht="12" customHeight="1" x14ac:dyDescent="0.2"/>
    <row r="496023" ht="12" customHeight="1" x14ac:dyDescent="0.2"/>
    <row r="496024" ht="12" customHeight="1" x14ac:dyDescent="0.2"/>
    <row r="496025" ht="12" customHeight="1" x14ac:dyDescent="0.2"/>
    <row r="496026" ht="12" customHeight="1" x14ac:dyDescent="0.2"/>
    <row r="496027" ht="12" customHeight="1" x14ac:dyDescent="0.2"/>
    <row r="496028" ht="12" customHeight="1" x14ac:dyDescent="0.2"/>
    <row r="496029" ht="12" customHeight="1" x14ac:dyDescent="0.2"/>
    <row r="496030" ht="12" customHeight="1" x14ac:dyDescent="0.2"/>
    <row r="496031" ht="12" customHeight="1" x14ac:dyDescent="0.2"/>
    <row r="496032" ht="12" customHeight="1" x14ac:dyDescent="0.2"/>
    <row r="496033" ht="12" customHeight="1" x14ac:dyDescent="0.2"/>
    <row r="496034" ht="12" customHeight="1" x14ac:dyDescent="0.2"/>
    <row r="496035" ht="12" customHeight="1" x14ac:dyDescent="0.2"/>
    <row r="496036" ht="12" customHeight="1" x14ac:dyDescent="0.2"/>
    <row r="496037" ht="12" customHeight="1" x14ac:dyDescent="0.2"/>
    <row r="496038" ht="12" customHeight="1" x14ac:dyDescent="0.2"/>
    <row r="496039" ht="12" customHeight="1" x14ac:dyDescent="0.2"/>
    <row r="496040" ht="12" customHeight="1" x14ac:dyDescent="0.2"/>
    <row r="496041" ht="12" customHeight="1" x14ac:dyDescent="0.2"/>
    <row r="496042" ht="12" customHeight="1" x14ac:dyDescent="0.2"/>
    <row r="496043" ht="12" customHeight="1" x14ac:dyDescent="0.2"/>
    <row r="496044" ht="12" customHeight="1" x14ac:dyDescent="0.2"/>
    <row r="496045" ht="12" customHeight="1" x14ac:dyDescent="0.2"/>
    <row r="496046" ht="12" customHeight="1" x14ac:dyDescent="0.2"/>
    <row r="496047" ht="12" customHeight="1" x14ac:dyDescent="0.2"/>
    <row r="496048" ht="12" customHeight="1" x14ac:dyDescent="0.2"/>
    <row r="496049" ht="12" customHeight="1" x14ac:dyDescent="0.2"/>
    <row r="496050" ht="12" customHeight="1" x14ac:dyDescent="0.2"/>
    <row r="496051" ht="12" customHeight="1" x14ac:dyDescent="0.2"/>
    <row r="496052" ht="12" customHeight="1" x14ac:dyDescent="0.2"/>
    <row r="496053" ht="12" customHeight="1" x14ac:dyDescent="0.2"/>
    <row r="496054" ht="12" customHeight="1" x14ac:dyDescent="0.2"/>
    <row r="496055" ht="12" customHeight="1" x14ac:dyDescent="0.2"/>
    <row r="496056" ht="12" customHeight="1" x14ac:dyDescent="0.2"/>
    <row r="496057" ht="12" customHeight="1" x14ac:dyDescent="0.2"/>
    <row r="496058" ht="12" customHeight="1" x14ac:dyDescent="0.2"/>
    <row r="496059" ht="12" customHeight="1" x14ac:dyDescent="0.2"/>
    <row r="496060" ht="12" customHeight="1" x14ac:dyDescent="0.2"/>
    <row r="496061" ht="12" customHeight="1" x14ac:dyDescent="0.2"/>
    <row r="496062" ht="12" customHeight="1" x14ac:dyDescent="0.2"/>
    <row r="496063" ht="12" customHeight="1" x14ac:dyDescent="0.2"/>
    <row r="496064" ht="12" customHeight="1" x14ac:dyDescent="0.2"/>
    <row r="496065" ht="12" customHeight="1" x14ac:dyDescent="0.2"/>
    <row r="496066" ht="12" customHeight="1" x14ac:dyDescent="0.2"/>
    <row r="496067" ht="12" customHeight="1" x14ac:dyDescent="0.2"/>
    <row r="496068" ht="12" customHeight="1" x14ac:dyDescent="0.2"/>
    <row r="496069" ht="12" customHeight="1" x14ac:dyDescent="0.2"/>
    <row r="496070" ht="12" customHeight="1" x14ac:dyDescent="0.2"/>
    <row r="496071" ht="12" customHeight="1" x14ac:dyDescent="0.2"/>
    <row r="496072" ht="12" customHeight="1" x14ac:dyDescent="0.2"/>
    <row r="496073" ht="12" customHeight="1" x14ac:dyDescent="0.2"/>
    <row r="496074" ht="12" customHeight="1" x14ac:dyDescent="0.2"/>
    <row r="496075" ht="12" customHeight="1" x14ac:dyDescent="0.2"/>
    <row r="496076" ht="12" customHeight="1" x14ac:dyDescent="0.2"/>
    <row r="496077" ht="12" customHeight="1" x14ac:dyDescent="0.2"/>
    <row r="496078" ht="12" customHeight="1" x14ac:dyDescent="0.2"/>
    <row r="496079" ht="12" customHeight="1" x14ac:dyDescent="0.2"/>
    <row r="496080" ht="12" customHeight="1" x14ac:dyDescent="0.2"/>
    <row r="496081" ht="12" customHeight="1" x14ac:dyDescent="0.2"/>
    <row r="496082" ht="12" customHeight="1" x14ac:dyDescent="0.2"/>
    <row r="496083" ht="12" customHeight="1" x14ac:dyDescent="0.2"/>
    <row r="496084" ht="12" customHeight="1" x14ac:dyDescent="0.2"/>
    <row r="496085" ht="12" customHeight="1" x14ac:dyDescent="0.2"/>
    <row r="496086" ht="12" customHeight="1" x14ac:dyDescent="0.2"/>
    <row r="496087" ht="12" customHeight="1" x14ac:dyDescent="0.2"/>
    <row r="496088" ht="12" customHeight="1" x14ac:dyDescent="0.2"/>
    <row r="496089" ht="12" customHeight="1" x14ac:dyDescent="0.2"/>
    <row r="496090" ht="12" customHeight="1" x14ac:dyDescent="0.2"/>
    <row r="496091" ht="12" customHeight="1" x14ac:dyDescent="0.2"/>
    <row r="496092" ht="12" customHeight="1" x14ac:dyDescent="0.2"/>
    <row r="496093" ht="12" customHeight="1" x14ac:dyDescent="0.2"/>
    <row r="496094" ht="12" customHeight="1" x14ac:dyDescent="0.2"/>
    <row r="496095" ht="12" customHeight="1" x14ac:dyDescent="0.2"/>
    <row r="496096" ht="12" customHeight="1" x14ac:dyDescent="0.2"/>
    <row r="496097" ht="12" customHeight="1" x14ac:dyDescent="0.2"/>
    <row r="496098" ht="12" customHeight="1" x14ac:dyDescent="0.2"/>
    <row r="496099" ht="12" customHeight="1" x14ac:dyDescent="0.2"/>
    <row r="496100" ht="12" customHeight="1" x14ac:dyDescent="0.2"/>
    <row r="496101" ht="12" customHeight="1" x14ac:dyDescent="0.2"/>
    <row r="496102" ht="12" customHeight="1" x14ac:dyDescent="0.2"/>
    <row r="496103" ht="12" customHeight="1" x14ac:dyDescent="0.2"/>
    <row r="496104" ht="12" customHeight="1" x14ac:dyDescent="0.2"/>
    <row r="496105" ht="12" customHeight="1" x14ac:dyDescent="0.2"/>
    <row r="496106" ht="12" customHeight="1" x14ac:dyDescent="0.2"/>
    <row r="496107" ht="12" customHeight="1" x14ac:dyDescent="0.2"/>
    <row r="496108" ht="12" customHeight="1" x14ac:dyDescent="0.2"/>
    <row r="496109" ht="12" customHeight="1" x14ac:dyDescent="0.2"/>
    <row r="496110" ht="12" customHeight="1" x14ac:dyDescent="0.2"/>
    <row r="496111" ht="12" customHeight="1" x14ac:dyDescent="0.2"/>
    <row r="496112" ht="12" customHeight="1" x14ac:dyDescent="0.2"/>
    <row r="496113" ht="12" customHeight="1" x14ac:dyDescent="0.2"/>
    <row r="496114" ht="12" customHeight="1" x14ac:dyDescent="0.2"/>
    <row r="496115" ht="12" customHeight="1" x14ac:dyDescent="0.2"/>
    <row r="496116" ht="12" customHeight="1" x14ac:dyDescent="0.2"/>
    <row r="496117" ht="12" customHeight="1" x14ac:dyDescent="0.2"/>
    <row r="496118" ht="12" customHeight="1" x14ac:dyDescent="0.2"/>
    <row r="496119" ht="12" customHeight="1" x14ac:dyDescent="0.2"/>
    <row r="496120" ht="12" customHeight="1" x14ac:dyDescent="0.2"/>
    <row r="496121" ht="12" customHeight="1" x14ac:dyDescent="0.2"/>
    <row r="496122" ht="12" customHeight="1" x14ac:dyDescent="0.2"/>
    <row r="496123" ht="12" customHeight="1" x14ac:dyDescent="0.2"/>
    <row r="496124" ht="12" customHeight="1" x14ac:dyDescent="0.2"/>
    <row r="496125" ht="12" customHeight="1" x14ac:dyDescent="0.2"/>
    <row r="496126" ht="12" customHeight="1" x14ac:dyDescent="0.2"/>
    <row r="496127" ht="12" customHeight="1" x14ac:dyDescent="0.2"/>
    <row r="496128" ht="12" customHeight="1" x14ac:dyDescent="0.2"/>
    <row r="496129" ht="12" customHeight="1" x14ac:dyDescent="0.2"/>
    <row r="496130" ht="12" customHeight="1" x14ac:dyDescent="0.2"/>
    <row r="496131" ht="12" customHeight="1" x14ac:dyDescent="0.2"/>
    <row r="496132" ht="12" customHeight="1" x14ac:dyDescent="0.2"/>
    <row r="496133" ht="12" customHeight="1" x14ac:dyDescent="0.2"/>
    <row r="496134" ht="12" customHeight="1" x14ac:dyDescent="0.2"/>
    <row r="496135" ht="12" customHeight="1" x14ac:dyDescent="0.2"/>
    <row r="496136" ht="12" customHeight="1" x14ac:dyDescent="0.2"/>
    <row r="496137" ht="12" customHeight="1" x14ac:dyDescent="0.2"/>
    <row r="496138" ht="12" customHeight="1" x14ac:dyDescent="0.2"/>
    <row r="496139" ht="12" customHeight="1" x14ac:dyDescent="0.2"/>
    <row r="496140" ht="12" customHeight="1" x14ac:dyDescent="0.2"/>
    <row r="496141" ht="12" customHeight="1" x14ac:dyDescent="0.2"/>
    <row r="496142" ht="12" customHeight="1" x14ac:dyDescent="0.2"/>
    <row r="496143" ht="12" customHeight="1" x14ac:dyDescent="0.2"/>
    <row r="496144" ht="12" customHeight="1" x14ac:dyDescent="0.2"/>
    <row r="496145" ht="12" customHeight="1" x14ac:dyDescent="0.2"/>
    <row r="496146" ht="12" customHeight="1" x14ac:dyDescent="0.2"/>
    <row r="496147" ht="12" customHeight="1" x14ac:dyDescent="0.2"/>
    <row r="496148" ht="12" customHeight="1" x14ac:dyDescent="0.2"/>
    <row r="496149" ht="12" customHeight="1" x14ac:dyDescent="0.2"/>
    <row r="496150" ht="12" customHeight="1" x14ac:dyDescent="0.2"/>
    <row r="496151" ht="12" customHeight="1" x14ac:dyDescent="0.2"/>
    <row r="496152" ht="12" customHeight="1" x14ac:dyDescent="0.2"/>
    <row r="496153" ht="12" customHeight="1" x14ac:dyDescent="0.2"/>
    <row r="496154" ht="12" customHeight="1" x14ac:dyDescent="0.2"/>
    <row r="496155" ht="12" customHeight="1" x14ac:dyDescent="0.2"/>
    <row r="496156" ht="12" customHeight="1" x14ac:dyDescent="0.2"/>
    <row r="496157" ht="12" customHeight="1" x14ac:dyDescent="0.2"/>
    <row r="496158" ht="12" customHeight="1" x14ac:dyDescent="0.2"/>
    <row r="496159" ht="12" customHeight="1" x14ac:dyDescent="0.2"/>
    <row r="496160" ht="12" customHeight="1" x14ac:dyDescent="0.2"/>
    <row r="496161" ht="12" customHeight="1" x14ac:dyDescent="0.2"/>
    <row r="496162" ht="12" customHeight="1" x14ac:dyDescent="0.2"/>
    <row r="496163" ht="12" customHeight="1" x14ac:dyDescent="0.2"/>
    <row r="496164" ht="12" customHeight="1" x14ac:dyDescent="0.2"/>
    <row r="496165" ht="12" customHeight="1" x14ac:dyDescent="0.2"/>
    <row r="496166" ht="12" customHeight="1" x14ac:dyDescent="0.2"/>
    <row r="496167" ht="12" customHeight="1" x14ac:dyDescent="0.2"/>
    <row r="496168" ht="12" customHeight="1" x14ac:dyDescent="0.2"/>
    <row r="496169" ht="12" customHeight="1" x14ac:dyDescent="0.2"/>
    <row r="496170" ht="12" customHeight="1" x14ac:dyDescent="0.2"/>
    <row r="496171" ht="12" customHeight="1" x14ac:dyDescent="0.2"/>
    <row r="496172" ht="12" customHeight="1" x14ac:dyDescent="0.2"/>
    <row r="496173" ht="12" customHeight="1" x14ac:dyDescent="0.2"/>
    <row r="496174" ht="12" customHeight="1" x14ac:dyDescent="0.2"/>
    <row r="496175" ht="12" customHeight="1" x14ac:dyDescent="0.2"/>
    <row r="496176" ht="12" customHeight="1" x14ac:dyDescent="0.2"/>
    <row r="496177" ht="12" customHeight="1" x14ac:dyDescent="0.2"/>
    <row r="496178" ht="12" customHeight="1" x14ac:dyDescent="0.2"/>
    <row r="496179" ht="12" customHeight="1" x14ac:dyDescent="0.2"/>
    <row r="496180" ht="12" customHeight="1" x14ac:dyDescent="0.2"/>
    <row r="496181" ht="12" customHeight="1" x14ac:dyDescent="0.2"/>
    <row r="496182" ht="12" customHeight="1" x14ac:dyDescent="0.2"/>
    <row r="496183" ht="12" customHeight="1" x14ac:dyDescent="0.2"/>
    <row r="496184" ht="12" customHeight="1" x14ac:dyDescent="0.2"/>
    <row r="496185" ht="12" customHeight="1" x14ac:dyDescent="0.2"/>
    <row r="496186" ht="12" customHeight="1" x14ac:dyDescent="0.2"/>
    <row r="496187" ht="12" customHeight="1" x14ac:dyDescent="0.2"/>
    <row r="496188" ht="12" customHeight="1" x14ac:dyDescent="0.2"/>
    <row r="496189" ht="12" customHeight="1" x14ac:dyDescent="0.2"/>
    <row r="496190" ht="12" customHeight="1" x14ac:dyDescent="0.2"/>
    <row r="496191" ht="12" customHeight="1" x14ac:dyDescent="0.2"/>
    <row r="496192" ht="12" customHeight="1" x14ac:dyDescent="0.2"/>
    <row r="496193" ht="12" customHeight="1" x14ac:dyDescent="0.2"/>
    <row r="496194" ht="12" customHeight="1" x14ac:dyDescent="0.2"/>
    <row r="496195" ht="12" customHeight="1" x14ac:dyDescent="0.2"/>
    <row r="496196" ht="12" customHeight="1" x14ac:dyDescent="0.2"/>
    <row r="496197" ht="12" customHeight="1" x14ac:dyDescent="0.2"/>
    <row r="496198" ht="12" customHeight="1" x14ac:dyDescent="0.2"/>
    <row r="496199" ht="12" customHeight="1" x14ac:dyDescent="0.2"/>
    <row r="496200" ht="12" customHeight="1" x14ac:dyDescent="0.2"/>
    <row r="496201" ht="12" customHeight="1" x14ac:dyDescent="0.2"/>
    <row r="496202" ht="12" customHeight="1" x14ac:dyDescent="0.2"/>
    <row r="496203" ht="12" customHeight="1" x14ac:dyDescent="0.2"/>
    <row r="496204" ht="12" customHeight="1" x14ac:dyDescent="0.2"/>
    <row r="496205" ht="12" customHeight="1" x14ac:dyDescent="0.2"/>
    <row r="496206" ht="12" customHeight="1" x14ac:dyDescent="0.2"/>
    <row r="496207" ht="12" customHeight="1" x14ac:dyDescent="0.2"/>
    <row r="496208" ht="12" customHeight="1" x14ac:dyDescent="0.2"/>
    <row r="496209" ht="12" customHeight="1" x14ac:dyDescent="0.2"/>
    <row r="496210" ht="12" customHeight="1" x14ac:dyDescent="0.2"/>
    <row r="496211" ht="12" customHeight="1" x14ac:dyDescent="0.2"/>
    <row r="496212" ht="12" customHeight="1" x14ac:dyDescent="0.2"/>
    <row r="496213" ht="12" customHeight="1" x14ac:dyDescent="0.2"/>
    <row r="496214" ht="12" customHeight="1" x14ac:dyDescent="0.2"/>
    <row r="496215" ht="12" customHeight="1" x14ac:dyDescent="0.2"/>
    <row r="496216" ht="12" customHeight="1" x14ac:dyDescent="0.2"/>
    <row r="496217" ht="12" customHeight="1" x14ac:dyDescent="0.2"/>
    <row r="496218" ht="12" customHeight="1" x14ac:dyDescent="0.2"/>
    <row r="496219" ht="12" customHeight="1" x14ac:dyDescent="0.2"/>
    <row r="496220" ht="12" customHeight="1" x14ac:dyDescent="0.2"/>
    <row r="496221" ht="12" customHeight="1" x14ac:dyDescent="0.2"/>
    <row r="496222" ht="12" customHeight="1" x14ac:dyDescent="0.2"/>
    <row r="496223" ht="12" customHeight="1" x14ac:dyDescent="0.2"/>
    <row r="496224" ht="12" customHeight="1" x14ac:dyDescent="0.2"/>
    <row r="496225" ht="12" customHeight="1" x14ac:dyDescent="0.2"/>
    <row r="496226" ht="12" customHeight="1" x14ac:dyDescent="0.2"/>
    <row r="496227" ht="12" customHeight="1" x14ac:dyDescent="0.2"/>
    <row r="496228" ht="12" customHeight="1" x14ac:dyDescent="0.2"/>
    <row r="496229" ht="12" customHeight="1" x14ac:dyDescent="0.2"/>
    <row r="496230" ht="12" customHeight="1" x14ac:dyDescent="0.2"/>
    <row r="496231" ht="12" customHeight="1" x14ac:dyDescent="0.2"/>
    <row r="496232" ht="12" customHeight="1" x14ac:dyDescent="0.2"/>
    <row r="496233" ht="12" customHeight="1" x14ac:dyDescent="0.2"/>
    <row r="496234" ht="12" customHeight="1" x14ac:dyDescent="0.2"/>
    <row r="496235" ht="12" customHeight="1" x14ac:dyDescent="0.2"/>
    <row r="496236" ht="12" customHeight="1" x14ac:dyDescent="0.2"/>
    <row r="496237" ht="12" customHeight="1" x14ac:dyDescent="0.2"/>
    <row r="496238" ht="12" customHeight="1" x14ac:dyDescent="0.2"/>
    <row r="496239" ht="12" customHeight="1" x14ac:dyDescent="0.2"/>
    <row r="496240" ht="12" customHeight="1" x14ac:dyDescent="0.2"/>
    <row r="496241" ht="12" customHeight="1" x14ac:dyDescent="0.2"/>
    <row r="496242" ht="12" customHeight="1" x14ac:dyDescent="0.2"/>
    <row r="496243" ht="12" customHeight="1" x14ac:dyDescent="0.2"/>
    <row r="496244" ht="12" customHeight="1" x14ac:dyDescent="0.2"/>
    <row r="496245" ht="12" customHeight="1" x14ac:dyDescent="0.2"/>
    <row r="496246" ht="12" customHeight="1" x14ac:dyDescent="0.2"/>
    <row r="496247" ht="12" customHeight="1" x14ac:dyDescent="0.2"/>
    <row r="496248" ht="12" customHeight="1" x14ac:dyDescent="0.2"/>
    <row r="496249" ht="12" customHeight="1" x14ac:dyDescent="0.2"/>
    <row r="496250" ht="12" customHeight="1" x14ac:dyDescent="0.2"/>
    <row r="496251" ht="12" customHeight="1" x14ac:dyDescent="0.2"/>
    <row r="496252" ht="12" customHeight="1" x14ac:dyDescent="0.2"/>
    <row r="496253" ht="12" customHeight="1" x14ac:dyDescent="0.2"/>
    <row r="496254" ht="12" customHeight="1" x14ac:dyDescent="0.2"/>
    <row r="496255" ht="12" customHeight="1" x14ac:dyDescent="0.2"/>
    <row r="496256" ht="12" customHeight="1" x14ac:dyDescent="0.2"/>
    <row r="496257" ht="12" customHeight="1" x14ac:dyDescent="0.2"/>
    <row r="496258" ht="12" customHeight="1" x14ac:dyDescent="0.2"/>
    <row r="496259" ht="12" customHeight="1" x14ac:dyDescent="0.2"/>
    <row r="496260" ht="12" customHeight="1" x14ac:dyDescent="0.2"/>
    <row r="496261" ht="12" customHeight="1" x14ac:dyDescent="0.2"/>
    <row r="496262" ht="12" customHeight="1" x14ac:dyDescent="0.2"/>
    <row r="496263" ht="12" customHeight="1" x14ac:dyDescent="0.2"/>
    <row r="496264" ht="12" customHeight="1" x14ac:dyDescent="0.2"/>
    <row r="496265" ht="12" customHeight="1" x14ac:dyDescent="0.2"/>
    <row r="496266" ht="12" customHeight="1" x14ac:dyDescent="0.2"/>
    <row r="496267" ht="12" customHeight="1" x14ac:dyDescent="0.2"/>
    <row r="496268" ht="12" customHeight="1" x14ac:dyDescent="0.2"/>
    <row r="496269" ht="12" customHeight="1" x14ac:dyDescent="0.2"/>
    <row r="496270" ht="12" customHeight="1" x14ac:dyDescent="0.2"/>
    <row r="496271" ht="12" customHeight="1" x14ac:dyDescent="0.2"/>
    <row r="496272" ht="12" customHeight="1" x14ac:dyDescent="0.2"/>
    <row r="496273" ht="12" customHeight="1" x14ac:dyDescent="0.2"/>
    <row r="496274" ht="12" customHeight="1" x14ac:dyDescent="0.2"/>
    <row r="496275" ht="12" customHeight="1" x14ac:dyDescent="0.2"/>
    <row r="496276" ht="12" customHeight="1" x14ac:dyDescent="0.2"/>
    <row r="496277" ht="12" customHeight="1" x14ac:dyDescent="0.2"/>
    <row r="496278" ht="12" customHeight="1" x14ac:dyDescent="0.2"/>
    <row r="496279" ht="12" customHeight="1" x14ac:dyDescent="0.2"/>
    <row r="496280" ht="12" customHeight="1" x14ac:dyDescent="0.2"/>
    <row r="496281" ht="12" customHeight="1" x14ac:dyDescent="0.2"/>
    <row r="496282" ht="12" customHeight="1" x14ac:dyDescent="0.2"/>
    <row r="496283" ht="12" customHeight="1" x14ac:dyDescent="0.2"/>
    <row r="496284" ht="12" customHeight="1" x14ac:dyDescent="0.2"/>
    <row r="496285" ht="12" customHeight="1" x14ac:dyDescent="0.2"/>
    <row r="496286" ht="12" customHeight="1" x14ac:dyDescent="0.2"/>
    <row r="496287" ht="12" customHeight="1" x14ac:dyDescent="0.2"/>
    <row r="496288" ht="12" customHeight="1" x14ac:dyDescent="0.2"/>
    <row r="496289" ht="12" customHeight="1" x14ac:dyDescent="0.2"/>
    <row r="496290" ht="12" customHeight="1" x14ac:dyDescent="0.2"/>
    <row r="496291" ht="12" customHeight="1" x14ac:dyDescent="0.2"/>
    <row r="496292" ht="12" customHeight="1" x14ac:dyDescent="0.2"/>
    <row r="496293" ht="12" customHeight="1" x14ac:dyDescent="0.2"/>
    <row r="496294" ht="12" customHeight="1" x14ac:dyDescent="0.2"/>
    <row r="496295" ht="12" customHeight="1" x14ac:dyDescent="0.2"/>
    <row r="496296" ht="12" customHeight="1" x14ac:dyDescent="0.2"/>
    <row r="496297" ht="12" customHeight="1" x14ac:dyDescent="0.2"/>
    <row r="496298" ht="12" customHeight="1" x14ac:dyDescent="0.2"/>
    <row r="496299" ht="12" customHeight="1" x14ac:dyDescent="0.2"/>
    <row r="496300" ht="12" customHeight="1" x14ac:dyDescent="0.2"/>
    <row r="496301" ht="12" customHeight="1" x14ac:dyDescent="0.2"/>
    <row r="496302" ht="12" customHeight="1" x14ac:dyDescent="0.2"/>
    <row r="496303" ht="12" customHeight="1" x14ac:dyDescent="0.2"/>
    <row r="496304" ht="12" customHeight="1" x14ac:dyDescent="0.2"/>
    <row r="496305" ht="12" customHeight="1" x14ac:dyDescent="0.2"/>
    <row r="496306" ht="12" customHeight="1" x14ac:dyDescent="0.2"/>
    <row r="496307" ht="12" customHeight="1" x14ac:dyDescent="0.2"/>
    <row r="496308" ht="12" customHeight="1" x14ac:dyDescent="0.2"/>
    <row r="496309" ht="12" customHeight="1" x14ac:dyDescent="0.2"/>
    <row r="496310" ht="12" customHeight="1" x14ac:dyDescent="0.2"/>
    <row r="496311" ht="12" customHeight="1" x14ac:dyDescent="0.2"/>
    <row r="496312" ht="12" customHeight="1" x14ac:dyDescent="0.2"/>
    <row r="496313" ht="12" customHeight="1" x14ac:dyDescent="0.2"/>
    <row r="496314" ht="12" customHeight="1" x14ac:dyDescent="0.2"/>
    <row r="496315" ht="12" customHeight="1" x14ac:dyDescent="0.2"/>
    <row r="496316" ht="12" customHeight="1" x14ac:dyDescent="0.2"/>
    <row r="496317" ht="12" customHeight="1" x14ac:dyDescent="0.2"/>
    <row r="496318" ht="12" customHeight="1" x14ac:dyDescent="0.2"/>
    <row r="496319" ht="12" customHeight="1" x14ac:dyDescent="0.2"/>
    <row r="496320" ht="12" customHeight="1" x14ac:dyDescent="0.2"/>
    <row r="496321" ht="12" customHeight="1" x14ac:dyDescent="0.2"/>
    <row r="496322" ht="12" customHeight="1" x14ac:dyDescent="0.2"/>
    <row r="496323" ht="12" customHeight="1" x14ac:dyDescent="0.2"/>
    <row r="496324" ht="12" customHeight="1" x14ac:dyDescent="0.2"/>
    <row r="496325" ht="12" customHeight="1" x14ac:dyDescent="0.2"/>
    <row r="496326" ht="12" customHeight="1" x14ac:dyDescent="0.2"/>
    <row r="496327" ht="12" customHeight="1" x14ac:dyDescent="0.2"/>
    <row r="496328" ht="12" customHeight="1" x14ac:dyDescent="0.2"/>
    <row r="496329" ht="12" customHeight="1" x14ac:dyDescent="0.2"/>
    <row r="496330" ht="12" customHeight="1" x14ac:dyDescent="0.2"/>
    <row r="496331" ht="12" customHeight="1" x14ac:dyDescent="0.2"/>
    <row r="496332" ht="12" customHeight="1" x14ac:dyDescent="0.2"/>
    <row r="496333" ht="12" customHeight="1" x14ac:dyDescent="0.2"/>
    <row r="496334" ht="12" customHeight="1" x14ac:dyDescent="0.2"/>
    <row r="496335" ht="12" customHeight="1" x14ac:dyDescent="0.2"/>
    <row r="496336" ht="12" customHeight="1" x14ac:dyDescent="0.2"/>
    <row r="496337" ht="12" customHeight="1" x14ac:dyDescent="0.2"/>
    <row r="496338" ht="12" customHeight="1" x14ac:dyDescent="0.2"/>
    <row r="496339" ht="12" customHeight="1" x14ac:dyDescent="0.2"/>
    <row r="496340" ht="12" customHeight="1" x14ac:dyDescent="0.2"/>
    <row r="496341" ht="12" customHeight="1" x14ac:dyDescent="0.2"/>
    <row r="496342" ht="12" customHeight="1" x14ac:dyDescent="0.2"/>
    <row r="496343" ht="12" customHeight="1" x14ac:dyDescent="0.2"/>
    <row r="496344" ht="12" customHeight="1" x14ac:dyDescent="0.2"/>
    <row r="496345" ht="12" customHeight="1" x14ac:dyDescent="0.2"/>
    <row r="496346" ht="12" customHeight="1" x14ac:dyDescent="0.2"/>
    <row r="496347" ht="12" customHeight="1" x14ac:dyDescent="0.2"/>
    <row r="496348" ht="12" customHeight="1" x14ac:dyDescent="0.2"/>
    <row r="496349" ht="12" customHeight="1" x14ac:dyDescent="0.2"/>
    <row r="496350" ht="12" customHeight="1" x14ac:dyDescent="0.2"/>
    <row r="496351" ht="12" customHeight="1" x14ac:dyDescent="0.2"/>
    <row r="496352" ht="12" customHeight="1" x14ac:dyDescent="0.2"/>
    <row r="496353" ht="12" customHeight="1" x14ac:dyDescent="0.2"/>
    <row r="496354" ht="12" customHeight="1" x14ac:dyDescent="0.2"/>
    <row r="496355" ht="12" customHeight="1" x14ac:dyDescent="0.2"/>
    <row r="496356" ht="12" customHeight="1" x14ac:dyDescent="0.2"/>
    <row r="496357" ht="12" customHeight="1" x14ac:dyDescent="0.2"/>
    <row r="496358" ht="12" customHeight="1" x14ac:dyDescent="0.2"/>
    <row r="496359" ht="12" customHeight="1" x14ac:dyDescent="0.2"/>
    <row r="496360" ht="12" customHeight="1" x14ac:dyDescent="0.2"/>
    <row r="496361" ht="12" customHeight="1" x14ac:dyDescent="0.2"/>
    <row r="496362" ht="12" customHeight="1" x14ac:dyDescent="0.2"/>
    <row r="496363" ht="12" customHeight="1" x14ac:dyDescent="0.2"/>
    <row r="496364" ht="12" customHeight="1" x14ac:dyDescent="0.2"/>
    <row r="496365" ht="12" customHeight="1" x14ac:dyDescent="0.2"/>
    <row r="496366" ht="12" customHeight="1" x14ac:dyDescent="0.2"/>
    <row r="496367" ht="12" customHeight="1" x14ac:dyDescent="0.2"/>
    <row r="496368" ht="12" customHeight="1" x14ac:dyDescent="0.2"/>
    <row r="496369" ht="12" customHeight="1" x14ac:dyDescent="0.2"/>
    <row r="496370" ht="12" customHeight="1" x14ac:dyDescent="0.2"/>
    <row r="496371" ht="12" customHeight="1" x14ac:dyDescent="0.2"/>
    <row r="496372" ht="12" customHeight="1" x14ac:dyDescent="0.2"/>
    <row r="496373" ht="12" customHeight="1" x14ac:dyDescent="0.2"/>
    <row r="496374" ht="12" customHeight="1" x14ac:dyDescent="0.2"/>
    <row r="496375" ht="12" customHeight="1" x14ac:dyDescent="0.2"/>
    <row r="496376" ht="12" customHeight="1" x14ac:dyDescent="0.2"/>
    <row r="496377" ht="12" customHeight="1" x14ac:dyDescent="0.2"/>
    <row r="496378" ht="12" customHeight="1" x14ac:dyDescent="0.2"/>
    <row r="496379" ht="12" customHeight="1" x14ac:dyDescent="0.2"/>
    <row r="496380" ht="12" customHeight="1" x14ac:dyDescent="0.2"/>
    <row r="496381" ht="12" customHeight="1" x14ac:dyDescent="0.2"/>
    <row r="496382" ht="12" customHeight="1" x14ac:dyDescent="0.2"/>
    <row r="496383" ht="12" customHeight="1" x14ac:dyDescent="0.2"/>
    <row r="496384" ht="12" customHeight="1" x14ac:dyDescent="0.2"/>
    <row r="496385" ht="12" customHeight="1" x14ac:dyDescent="0.2"/>
    <row r="496386" ht="12" customHeight="1" x14ac:dyDescent="0.2"/>
    <row r="496387" ht="12" customHeight="1" x14ac:dyDescent="0.2"/>
    <row r="496388" ht="12" customHeight="1" x14ac:dyDescent="0.2"/>
    <row r="496389" ht="12" customHeight="1" x14ac:dyDescent="0.2"/>
    <row r="496390" ht="12" customHeight="1" x14ac:dyDescent="0.2"/>
    <row r="496391" ht="12" customHeight="1" x14ac:dyDescent="0.2"/>
    <row r="496392" ht="12" customHeight="1" x14ac:dyDescent="0.2"/>
    <row r="496393" ht="12" customHeight="1" x14ac:dyDescent="0.2"/>
    <row r="496394" ht="12" customHeight="1" x14ac:dyDescent="0.2"/>
    <row r="496395" ht="12" customHeight="1" x14ac:dyDescent="0.2"/>
    <row r="496396" ht="12" customHeight="1" x14ac:dyDescent="0.2"/>
    <row r="496397" ht="12" customHeight="1" x14ac:dyDescent="0.2"/>
    <row r="496398" ht="12" customHeight="1" x14ac:dyDescent="0.2"/>
    <row r="496399" ht="12" customHeight="1" x14ac:dyDescent="0.2"/>
    <row r="496400" ht="12" customHeight="1" x14ac:dyDescent="0.2"/>
    <row r="496401" ht="12" customHeight="1" x14ac:dyDescent="0.2"/>
    <row r="496402" ht="12" customHeight="1" x14ac:dyDescent="0.2"/>
    <row r="496403" ht="12" customHeight="1" x14ac:dyDescent="0.2"/>
    <row r="496404" ht="12" customHeight="1" x14ac:dyDescent="0.2"/>
    <row r="496405" ht="12" customHeight="1" x14ac:dyDescent="0.2"/>
    <row r="496406" ht="12" customHeight="1" x14ac:dyDescent="0.2"/>
    <row r="496407" ht="12" customHeight="1" x14ac:dyDescent="0.2"/>
    <row r="496408" ht="12" customHeight="1" x14ac:dyDescent="0.2"/>
    <row r="496409" ht="12" customHeight="1" x14ac:dyDescent="0.2"/>
    <row r="496410" ht="12" customHeight="1" x14ac:dyDescent="0.2"/>
    <row r="496411" ht="12" customHeight="1" x14ac:dyDescent="0.2"/>
    <row r="496412" ht="12" customHeight="1" x14ac:dyDescent="0.2"/>
    <row r="496413" ht="12" customHeight="1" x14ac:dyDescent="0.2"/>
    <row r="496414" ht="12" customHeight="1" x14ac:dyDescent="0.2"/>
    <row r="496415" ht="12" customHeight="1" x14ac:dyDescent="0.2"/>
    <row r="496416" ht="12" customHeight="1" x14ac:dyDescent="0.2"/>
    <row r="496417" ht="12" customHeight="1" x14ac:dyDescent="0.2"/>
    <row r="496418" ht="12" customHeight="1" x14ac:dyDescent="0.2"/>
    <row r="496419" ht="12" customHeight="1" x14ac:dyDescent="0.2"/>
    <row r="496420" ht="12" customHeight="1" x14ac:dyDescent="0.2"/>
    <row r="496421" ht="12" customHeight="1" x14ac:dyDescent="0.2"/>
    <row r="496422" ht="12" customHeight="1" x14ac:dyDescent="0.2"/>
    <row r="496423" ht="12" customHeight="1" x14ac:dyDescent="0.2"/>
    <row r="496424" ht="12" customHeight="1" x14ac:dyDescent="0.2"/>
    <row r="496425" ht="12" customHeight="1" x14ac:dyDescent="0.2"/>
    <row r="496426" ht="12" customHeight="1" x14ac:dyDescent="0.2"/>
    <row r="496427" ht="12" customHeight="1" x14ac:dyDescent="0.2"/>
    <row r="496428" ht="12" customHeight="1" x14ac:dyDescent="0.2"/>
    <row r="496429" ht="12" customHeight="1" x14ac:dyDescent="0.2"/>
    <row r="496430" ht="12" customHeight="1" x14ac:dyDescent="0.2"/>
    <row r="496431" ht="12" customHeight="1" x14ac:dyDescent="0.2"/>
    <row r="496432" ht="12" customHeight="1" x14ac:dyDescent="0.2"/>
    <row r="496433" ht="12" customHeight="1" x14ac:dyDescent="0.2"/>
    <row r="496434" ht="12" customHeight="1" x14ac:dyDescent="0.2"/>
    <row r="496435" ht="12" customHeight="1" x14ac:dyDescent="0.2"/>
    <row r="496436" ht="12" customHeight="1" x14ac:dyDescent="0.2"/>
    <row r="496437" ht="12" customHeight="1" x14ac:dyDescent="0.2"/>
    <row r="496438" ht="12" customHeight="1" x14ac:dyDescent="0.2"/>
    <row r="496439" ht="12" customHeight="1" x14ac:dyDescent="0.2"/>
    <row r="496440" ht="12" customHeight="1" x14ac:dyDescent="0.2"/>
    <row r="496441" ht="12" customHeight="1" x14ac:dyDescent="0.2"/>
    <row r="496442" ht="12" customHeight="1" x14ac:dyDescent="0.2"/>
    <row r="496443" ht="12" customHeight="1" x14ac:dyDescent="0.2"/>
    <row r="496444" ht="12" customHeight="1" x14ac:dyDescent="0.2"/>
    <row r="496445" ht="12" customHeight="1" x14ac:dyDescent="0.2"/>
    <row r="496446" ht="12" customHeight="1" x14ac:dyDescent="0.2"/>
    <row r="496447" ht="12" customHeight="1" x14ac:dyDescent="0.2"/>
    <row r="496448" ht="12" customHeight="1" x14ac:dyDescent="0.2"/>
    <row r="496449" ht="12" customHeight="1" x14ac:dyDescent="0.2"/>
    <row r="496450" ht="12" customHeight="1" x14ac:dyDescent="0.2"/>
    <row r="496451" ht="12" customHeight="1" x14ac:dyDescent="0.2"/>
    <row r="496452" ht="12" customHeight="1" x14ac:dyDescent="0.2"/>
    <row r="496453" ht="12" customHeight="1" x14ac:dyDescent="0.2"/>
    <row r="496454" ht="12" customHeight="1" x14ac:dyDescent="0.2"/>
    <row r="496455" ht="12" customHeight="1" x14ac:dyDescent="0.2"/>
    <row r="496456" ht="12" customHeight="1" x14ac:dyDescent="0.2"/>
    <row r="496457" ht="12" customHeight="1" x14ac:dyDescent="0.2"/>
    <row r="496458" ht="12" customHeight="1" x14ac:dyDescent="0.2"/>
    <row r="496459" ht="12" customHeight="1" x14ac:dyDescent="0.2"/>
    <row r="496460" ht="12" customHeight="1" x14ac:dyDescent="0.2"/>
    <row r="496461" ht="12" customHeight="1" x14ac:dyDescent="0.2"/>
    <row r="496462" ht="12" customHeight="1" x14ac:dyDescent="0.2"/>
    <row r="496463" ht="12" customHeight="1" x14ac:dyDescent="0.2"/>
    <row r="496464" ht="12" customHeight="1" x14ac:dyDescent="0.2"/>
    <row r="496465" ht="12" customHeight="1" x14ac:dyDescent="0.2"/>
    <row r="496466" ht="12" customHeight="1" x14ac:dyDescent="0.2"/>
    <row r="496467" ht="12" customHeight="1" x14ac:dyDescent="0.2"/>
    <row r="496468" ht="12" customHeight="1" x14ac:dyDescent="0.2"/>
    <row r="496469" ht="12" customHeight="1" x14ac:dyDescent="0.2"/>
    <row r="496470" ht="12" customHeight="1" x14ac:dyDescent="0.2"/>
    <row r="496471" ht="12" customHeight="1" x14ac:dyDescent="0.2"/>
    <row r="496472" ht="12" customHeight="1" x14ac:dyDescent="0.2"/>
    <row r="496473" ht="12" customHeight="1" x14ac:dyDescent="0.2"/>
    <row r="496474" ht="12" customHeight="1" x14ac:dyDescent="0.2"/>
    <row r="496475" ht="12" customHeight="1" x14ac:dyDescent="0.2"/>
    <row r="496476" ht="12" customHeight="1" x14ac:dyDescent="0.2"/>
    <row r="496477" ht="12" customHeight="1" x14ac:dyDescent="0.2"/>
    <row r="496478" ht="12" customHeight="1" x14ac:dyDescent="0.2"/>
    <row r="496479" ht="12" customHeight="1" x14ac:dyDescent="0.2"/>
    <row r="496480" ht="12" customHeight="1" x14ac:dyDescent="0.2"/>
    <row r="496481" ht="12" customHeight="1" x14ac:dyDescent="0.2"/>
    <row r="496482" ht="12" customHeight="1" x14ac:dyDescent="0.2"/>
    <row r="496483" ht="12" customHeight="1" x14ac:dyDescent="0.2"/>
    <row r="496484" ht="12" customHeight="1" x14ac:dyDescent="0.2"/>
    <row r="496485" ht="12" customHeight="1" x14ac:dyDescent="0.2"/>
    <row r="496486" ht="12" customHeight="1" x14ac:dyDescent="0.2"/>
    <row r="496487" ht="12" customHeight="1" x14ac:dyDescent="0.2"/>
    <row r="496488" ht="12" customHeight="1" x14ac:dyDescent="0.2"/>
    <row r="496489" ht="12" customHeight="1" x14ac:dyDescent="0.2"/>
    <row r="496490" ht="12" customHeight="1" x14ac:dyDescent="0.2"/>
    <row r="496491" ht="12" customHeight="1" x14ac:dyDescent="0.2"/>
    <row r="496492" ht="12" customHeight="1" x14ac:dyDescent="0.2"/>
    <row r="496493" ht="12" customHeight="1" x14ac:dyDescent="0.2"/>
    <row r="496494" ht="12" customHeight="1" x14ac:dyDescent="0.2"/>
    <row r="496495" ht="12" customHeight="1" x14ac:dyDescent="0.2"/>
    <row r="496496" ht="12" customHeight="1" x14ac:dyDescent="0.2"/>
    <row r="496497" ht="12" customHeight="1" x14ac:dyDescent="0.2"/>
    <row r="496498" ht="12" customHeight="1" x14ac:dyDescent="0.2"/>
    <row r="496499" ht="12" customHeight="1" x14ac:dyDescent="0.2"/>
    <row r="496500" ht="12" customHeight="1" x14ac:dyDescent="0.2"/>
    <row r="496501" ht="12" customHeight="1" x14ac:dyDescent="0.2"/>
    <row r="496502" ht="12" customHeight="1" x14ac:dyDescent="0.2"/>
    <row r="496503" ht="12" customHeight="1" x14ac:dyDescent="0.2"/>
    <row r="496504" ht="12" customHeight="1" x14ac:dyDescent="0.2"/>
    <row r="496505" ht="12" customHeight="1" x14ac:dyDescent="0.2"/>
    <row r="496506" ht="12" customHeight="1" x14ac:dyDescent="0.2"/>
    <row r="496507" ht="12" customHeight="1" x14ac:dyDescent="0.2"/>
    <row r="496508" ht="12" customHeight="1" x14ac:dyDescent="0.2"/>
    <row r="496509" ht="12" customHeight="1" x14ac:dyDescent="0.2"/>
    <row r="496510" ht="12" customHeight="1" x14ac:dyDescent="0.2"/>
    <row r="496511" ht="12" customHeight="1" x14ac:dyDescent="0.2"/>
    <row r="496512" ht="12" customHeight="1" x14ac:dyDescent="0.2"/>
    <row r="496513" ht="12" customHeight="1" x14ac:dyDescent="0.2"/>
    <row r="496514" ht="12" customHeight="1" x14ac:dyDescent="0.2"/>
    <row r="496515" ht="12" customHeight="1" x14ac:dyDescent="0.2"/>
    <row r="496516" ht="12" customHeight="1" x14ac:dyDescent="0.2"/>
    <row r="496517" ht="12" customHeight="1" x14ac:dyDescent="0.2"/>
    <row r="496518" ht="12" customHeight="1" x14ac:dyDescent="0.2"/>
    <row r="496519" ht="12" customHeight="1" x14ac:dyDescent="0.2"/>
    <row r="496520" ht="12" customHeight="1" x14ac:dyDescent="0.2"/>
    <row r="496521" ht="12" customHeight="1" x14ac:dyDescent="0.2"/>
    <row r="496522" ht="12" customHeight="1" x14ac:dyDescent="0.2"/>
    <row r="496523" ht="12" customHeight="1" x14ac:dyDescent="0.2"/>
    <row r="496524" ht="12" customHeight="1" x14ac:dyDescent="0.2"/>
    <row r="496525" ht="12" customHeight="1" x14ac:dyDescent="0.2"/>
    <row r="496526" ht="12" customHeight="1" x14ac:dyDescent="0.2"/>
    <row r="496527" ht="12" customHeight="1" x14ac:dyDescent="0.2"/>
    <row r="496528" ht="12" customHeight="1" x14ac:dyDescent="0.2"/>
    <row r="496529" ht="12" customHeight="1" x14ac:dyDescent="0.2"/>
    <row r="496530" ht="12" customHeight="1" x14ac:dyDescent="0.2"/>
    <row r="496531" ht="12" customHeight="1" x14ac:dyDescent="0.2"/>
    <row r="496532" ht="12" customHeight="1" x14ac:dyDescent="0.2"/>
    <row r="496533" ht="12" customHeight="1" x14ac:dyDescent="0.2"/>
    <row r="496534" ht="12" customHeight="1" x14ac:dyDescent="0.2"/>
    <row r="496535" ht="12" customHeight="1" x14ac:dyDescent="0.2"/>
    <row r="496536" ht="12" customHeight="1" x14ac:dyDescent="0.2"/>
    <row r="496537" ht="12" customHeight="1" x14ac:dyDescent="0.2"/>
    <row r="496538" ht="12" customHeight="1" x14ac:dyDescent="0.2"/>
    <row r="496539" ht="12" customHeight="1" x14ac:dyDescent="0.2"/>
    <row r="496540" ht="12" customHeight="1" x14ac:dyDescent="0.2"/>
    <row r="496541" ht="12" customHeight="1" x14ac:dyDescent="0.2"/>
    <row r="496542" ht="12" customHeight="1" x14ac:dyDescent="0.2"/>
    <row r="496543" ht="12" customHeight="1" x14ac:dyDescent="0.2"/>
    <row r="496544" ht="12" customHeight="1" x14ac:dyDescent="0.2"/>
    <row r="496545" ht="12" customHeight="1" x14ac:dyDescent="0.2"/>
    <row r="496546" ht="12" customHeight="1" x14ac:dyDescent="0.2"/>
    <row r="496547" ht="12" customHeight="1" x14ac:dyDescent="0.2"/>
    <row r="496548" ht="12" customHeight="1" x14ac:dyDescent="0.2"/>
    <row r="496549" ht="12" customHeight="1" x14ac:dyDescent="0.2"/>
    <row r="496550" ht="12" customHeight="1" x14ac:dyDescent="0.2"/>
    <row r="496551" ht="12" customHeight="1" x14ac:dyDescent="0.2"/>
    <row r="496552" ht="12" customHeight="1" x14ac:dyDescent="0.2"/>
    <row r="496553" ht="12" customHeight="1" x14ac:dyDescent="0.2"/>
    <row r="496554" ht="12" customHeight="1" x14ac:dyDescent="0.2"/>
    <row r="496555" ht="12" customHeight="1" x14ac:dyDescent="0.2"/>
    <row r="496556" ht="12" customHeight="1" x14ac:dyDescent="0.2"/>
    <row r="496557" ht="12" customHeight="1" x14ac:dyDescent="0.2"/>
    <row r="496558" ht="12" customHeight="1" x14ac:dyDescent="0.2"/>
    <row r="496559" ht="12" customHeight="1" x14ac:dyDescent="0.2"/>
    <row r="496560" ht="12" customHeight="1" x14ac:dyDescent="0.2"/>
    <row r="496561" ht="12" customHeight="1" x14ac:dyDescent="0.2"/>
    <row r="496562" ht="12" customHeight="1" x14ac:dyDescent="0.2"/>
    <row r="496563" ht="12" customHeight="1" x14ac:dyDescent="0.2"/>
    <row r="496564" ht="12" customHeight="1" x14ac:dyDescent="0.2"/>
    <row r="496565" ht="12" customHeight="1" x14ac:dyDescent="0.2"/>
    <row r="496566" ht="12" customHeight="1" x14ac:dyDescent="0.2"/>
    <row r="496567" ht="12" customHeight="1" x14ac:dyDescent="0.2"/>
    <row r="496568" ht="12" customHeight="1" x14ac:dyDescent="0.2"/>
    <row r="496569" ht="12" customHeight="1" x14ac:dyDescent="0.2"/>
    <row r="496570" ht="12" customHeight="1" x14ac:dyDescent="0.2"/>
    <row r="496571" ht="12" customHeight="1" x14ac:dyDescent="0.2"/>
    <row r="496572" ht="12" customHeight="1" x14ac:dyDescent="0.2"/>
    <row r="496573" ht="12" customHeight="1" x14ac:dyDescent="0.2"/>
    <row r="496574" ht="12" customHeight="1" x14ac:dyDescent="0.2"/>
    <row r="496575" ht="12" customHeight="1" x14ac:dyDescent="0.2"/>
    <row r="496576" ht="12" customHeight="1" x14ac:dyDescent="0.2"/>
    <row r="496577" ht="12" customHeight="1" x14ac:dyDescent="0.2"/>
    <row r="496578" ht="12" customHeight="1" x14ac:dyDescent="0.2"/>
    <row r="496579" ht="12" customHeight="1" x14ac:dyDescent="0.2"/>
    <row r="496580" ht="12" customHeight="1" x14ac:dyDescent="0.2"/>
    <row r="496581" ht="12" customHeight="1" x14ac:dyDescent="0.2"/>
    <row r="496582" ht="12" customHeight="1" x14ac:dyDescent="0.2"/>
    <row r="496583" ht="12" customHeight="1" x14ac:dyDescent="0.2"/>
    <row r="496584" ht="12" customHeight="1" x14ac:dyDescent="0.2"/>
    <row r="496585" ht="12" customHeight="1" x14ac:dyDescent="0.2"/>
    <row r="496586" ht="12" customHeight="1" x14ac:dyDescent="0.2"/>
    <row r="496587" ht="12" customHeight="1" x14ac:dyDescent="0.2"/>
    <row r="496588" ht="12" customHeight="1" x14ac:dyDescent="0.2"/>
    <row r="496589" ht="12" customHeight="1" x14ac:dyDescent="0.2"/>
    <row r="496590" ht="12" customHeight="1" x14ac:dyDescent="0.2"/>
    <row r="496591" ht="12" customHeight="1" x14ac:dyDescent="0.2"/>
    <row r="496592" ht="12" customHeight="1" x14ac:dyDescent="0.2"/>
    <row r="496593" ht="12" customHeight="1" x14ac:dyDescent="0.2"/>
    <row r="496594" ht="12" customHeight="1" x14ac:dyDescent="0.2"/>
    <row r="496595" ht="12" customHeight="1" x14ac:dyDescent="0.2"/>
    <row r="496596" ht="12" customHeight="1" x14ac:dyDescent="0.2"/>
    <row r="496597" ht="12" customHeight="1" x14ac:dyDescent="0.2"/>
    <row r="496598" ht="12" customHeight="1" x14ac:dyDescent="0.2"/>
    <row r="496599" ht="12" customHeight="1" x14ac:dyDescent="0.2"/>
    <row r="496600" ht="12" customHeight="1" x14ac:dyDescent="0.2"/>
    <row r="496601" ht="12" customHeight="1" x14ac:dyDescent="0.2"/>
    <row r="496602" ht="12" customHeight="1" x14ac:dyDescent="0.2"/>
    <row r="496603" ht="12" customHeight="1" x14ac:dyDescent="0.2"/>
    <row r="496604" ht="12" customHeight="1" x14ac:dyDescent="0.2"/>
    <row r="496605" ht="12" customHeight="1" x14ac:dyDescent="0.2"/>
    <row r="496606" ht="12" customHeight="1" x14ac:dyDescent="0.2"/>
    <row r="496607" ht="12" customHeight="1" x14ac:dyDescent="0.2"/>
    <row r="496608" ht="12" customHeight="1" x14ac:dyDescent="0.2"/>
    <row r="496609" ht="12" customHeight="1" x14ac:dyDescent="0.2"/>
    <row r="496610" ht="12" customHeight="1" x14ac:dyDescent="0.2"/>
    <row r="496611" ht="12" customHeight="1" x14ac:dyDescent="0.2"/>
    <row r="496612" ht="12" customHeight="1" x14ac:dyDescent="0.2"/>
    <row r="496613" ht="12" customHeight="1" x14ac:dyDescent="0.2"/>
    <row r="496614" ht="12" customHeight="1" x14ac:dyDescent="0.2"/>
    <row r="496615" ht="12" customHeight="1" x14ac:dyDescent="0.2"/>
    <row r="496616" ht="12" customHeight="1" x14ac:dyDescent="0.2"/>
    <row r="496617" ht="12" customHeight="1" x14ac:dyDescent="0.2"/>
    <row r="496618" ht="12" customHeight="1" x14ac:dyDescent="0.2"/>
    <row r="496619" ht="12" customHeight="1" x14ac:dyDescent="0.2"/>
    <row r="496620" ht="12" customHeight="1" x14ac:dyDescent="0.2"/>
    <row r="496621" ht="12" customHeight="1" x14ac:dyDescent="0.2"/>
    <row r="496622" ht="12" customHeight="1" x14ac:dyDescent="0.2"/>
    <row r="496623" ht="12" customHeight="1" x14ac:dyDescent="0.2"/>
    <row r="496624" ht="12" customHeight="1" x14ac:dyDescent="0.2"/>
    <row r="496625" ht="12" customHeight="1" x14ac:dyDescent="0.2"/>
    <row r="496626" ht="12" customHeight="1" x14ac:dyDescent="0.2"/>
    <row r="496627" ht="12" customHeight="1" x14ac:dyDescent="0.2"/>
    <row r="496628" ht="12" customHeight="1" x14ac:dyDescent="0.2"/>
    <row r="496629" ht="12" customHeight="1" x14ac:dyDescent="0.2"/>
    <row r="496630" ht="12" customHeight="1" x14ac:dyDescent="0.2"/>
    <row r="496631" ht="12" customHeight="1" x14ac:dyDescent="0.2"/>
    <row r="496632" ht="12" customHeight="1" x14ac:dyDescent="0.2"/>
    <row r="496633" ht="12" customHeight="1" x14ac:dyDescent="0.2"/>
    <row r="496634" ht="12" customHeight="1" x14ac:dyDescent="0.2"/>
    <row r="496635" ht="12" customHeight="1" x14ac:dyDescent="0.2"/>
    <row r="496636" ht="12" customHeight="1" x14ac:dyDescent="0.2"/>
    <row r="496637" ht="12" customHeight="1" x14ac:dyDescent="0.2"/>
    <row r="496638" ht="12" customHeight="1" x14ac:dyDescent="0.2"/>
    <row r="496639" ht="12" customHeight="1" x14ac:dyDescent="0.2"/>
    <row r="496640" ht="12" customHeight="1" x14ac:dyDescent="0.2"/>
    <row r="496641" ht="12" customHeight="1" x14ac:dyDescent="0.2"/>
    <row r="496642" ht="12" customHeight="1" x14ac:dyDescent="0.2"/>
    <row r="496643" ht="12" customHeight="1" x14ac:dyDescent="0.2"/>
    <row r="496644" ht="12" customHeight="1" x14ac:dyDescent="0.2"/>
    <row r="496645" ht="12" customHeight="1" x14ac:dyDescent="0.2"/>
    <row r="496646" ht="12" customHeight="1" x14ac:dyDescent="0.2"/>
    <row r="496647" ht="12" customHeight="1" x14ac:dyDescent="0.2"/>
    <row r="496648" ht="12" customHeight="1" x14ac:dyDescent="0.2"/>
    <row r="496649" ht="12" customHeight="1" x14ac:dyDescent="0.2"/>
    <row r="496650" ht="12" customHeight="1" x14ac:dyDescent="0.2"/>
    <row r="496651" ht="12" customHeight="1" x14ac:dyDescent="0.2"/>
    <row r="496652" ht="12" customHeight="1" x14ac:dyDescent="0.2"/>
    <row r="496653" ht="12" customHeight="1" x14ac:dyDescent="0.2"/>
    <row r="496654" ht="12" customHeight="1" x14ac:dyDescent="0.2"/>
    <row r="496655" ht="12" customHeight="1" x14ac:dyDescent="0.2"/>
    <row r="496656" ht="12" customHeight="1" x14ac:dyDescent="0.2"/>
    <row r="496657" ht="12" customHeight="1" x14ac:dyDescent="0.2"/>
    <row r="496658" ht="12" customHeight="1" x14ac:dyDescent="0.2"/>
    <row r="496659" ht="12" customHeight="1" x14ac:dyDescent="0.2"/>
    <row r="496660" ht="12" customHeight="1" x14ac:dyDescent="0.2"/>
    <row r="496661" ht="12" customHeight="1" x14ac:dyDescent="0.2"/>
    <row r="496662" ht="12" customHeight="1" x14ac:dyDescent="0.2"/>
    <row r="496663" ht="12" customHeight="1" x14ac:dyDescent="0.2"/>
    <row r="496664" ht="12" customHeight="1" x14ac:dyDescent="0.2"/>
    <row r="496665" ht="12" customHeight="1" x14ac:dyDescent="0.2"/>
    <row r="496666" ht="12" customHeight="1" x14ac:dyDescent="0.2"/>
    <row r="496667" ht="12" customHeight="1" x14ac:dyDescent="0.2"/>
    <row r="496668" ht="12" customHeight="1" x14ac:dyDescent="0.2"/>
    <row r="496669" ht="12" customHeight="1" x14ac:dyDescent="0.2"/>
    <row r="496670" ht="12" customHeight="1" x14ac:dyDescent="0.2"/>
    <row r="496671" ht="12" customHeight="1" x14ac:dyDescent="0.2"/>
    <row r="496672" ht="12" customHeight="1" x14ac:dyDescent="0.2"/>
    <row r="496673" ht="12" customHeight="1" x14ac:dyDescent="0.2"/>
    <row r="496674" ht="12" customHeight="1" x14ac:dyDescent="0.2"/>
    <row r="496675" ht="12" customHeight="1" x14ac:dyDescent="0.2"/>
    <row r="496676" ht="12" customHeight="1" x14ac:dyDescent="0.2"/>
    <row r="496677" ht="12" customHeight="1" x14ac:dyDescent="0.2"/>
    <row r="496678" ht="12" customHeight="1" x14ac:dyDescent="0.2"/>
    <row r="496679" ht="12" customHeight="1" x14ac:dyDescent="0.2"/>
    <row r="496680" ht="12" customHeight="1" x14ac:dyDescent="0.2"/>
    <row r="496681" ht="12" customHeight="1" x14ac:dyDescent="0.2"/>
    <row r="496682" ht="12" customHeight="1" x14ac:dyDescent="0.2"/>
    <row r="496683" ht="12" customHeight="1" x14ac:dyDescent="0.2"/>
    <row r="496684" ht="12" customHeight="1" x14ac:dyDescent="0.2"/>
    <row r="496685" ht="12" customHeight="1" x14ac:dyDescent="0.2"/>
    <row r="496686" ht="12" customHeight="1" x14ac:dyDescent="0.2"/>
    <row r="496687" ht="12" customHeight="1" x14ac:dyDescent="0.2"/>
    <row r="496688" ht="12" customHeight="1" x14ac:dyDescent="0.2"/>
    <row r="496689" ht="12" customHeight="1" x14ac:dyDescent="0.2"/>
    <row r="496690" ht="12" customHeight="1" x14ac:dyDescent="0.2"/>
    <row r="496691" ht="12" customHeight="1" x14ac:dyDescent="0.2"/>
    <row r="496692" ht="12" customHeight="1" x14ac:dyDescent="0.2"/>
    <row r="496693" ht="12" customHeight="1" x14ac:dyDescent="0.2"/>
    <row r="496694" ht="12" customHeight="1" x14ac:dyDescent="0.2"/>
    <row r="496695" ht="12" customHeight="1" x14ac:dyDescent="0.2"/>
    <row r="496696" ht="12" customHeight="1" x14ac:dyDescent="0.2"/>
    <row r="496697" ht="12" customHeight="1" x14ac:dyDescent="0.2"/>
    <row r="496698" ht="12" customHeight="1" x14ac:dyDescent="0.2"/>
    <row r="496699" ht="12" customHeight="1" x14ac:dyDescent="0.2"/>
    <row r="496700" ht="12" customHeight="1" x14ac:dyDescent="0.2"/>
    <row r="496701" ht="12" customHeight="1" x14ac:dyDescent="0.2"/>
    <row r="496702" ht="12" customHeight="1" x14ac:dyDescent="0.2"/>
    <row r="496703" ht="12" customHeight="1" x14ac:dyDescent="0.2"/>
    <row r="496704" ht="12" customHeight="1" x14ac:dyDescent="0.2"/>
    <row r="496705" ht="12" customHeight="1" x14ac:dyDescent="0.2"/>
    <row r="496706" ht="12" customHeight="1" x14ac:dyDescent="0.2"/>
    <row r="496707" ht="12" customHeight="1" x14ac:dyDescent="0.2"/>
    <row r="496708" ht="12" customHeight="1" x14ac:dyDescent="0.2"/>
    <row r="496709" ht="12" customHeight="1" x14ac:dyDescent="0.2"/>
    <row r="496710" ht="12" customHeight="1" x14ac:dyDescent="0.2"/>
    <row r="496711" ht="12" customHeight="1" x14ac:dyDescent="0.2"/>
    <row r="496712" ht="12" customHeight="1" x14ac:dyDescent="0.2"/>
    <row r="496713" ht="12" customHeight="1" x14ac:dyDescent="0.2"/>
    <row r="496714" ht="12" customHeight="1" x14ac:dyDescent="0.2"/>
    <row r="496715" ht="12" customHeight="1" x14ac:dyDescent="0.2"/>
    <row r="496716" ht="12" customHeight="1" x14ac:dyDescent="0.2"/>
    <row r="496717" ht="12" customHeight="1" x14ac:dyDescent="0.2"/>
    <row r="496718" ht="12" customHeight="1" x14ac:dyDescent="0.2"/>
    <row r="496719" ht="12" customHeight="1" x14ac:dyDescent="0.2"/>
    <row r="496720" ht="12" customHeight="1" x14ac:dyDescent="0.2"/>
    <row r="496721" ht="12" customHeight="1" x14ac:dyDescent="0.2"/>
    <row r="496722" ht="12" customHeight="1" x14ac:dyDescent="0.2"/>
    <row r="496723" ht="12" customHeight="1" x14ac:dyDescent="0.2"/>
    <row r="496724" ht="12" customHeight="1" x14ac:dyDescent="0.2"/>
    <row r="496725" ht="12" customHeight="1" x14ac:dyDescent="0.2"/>
    <row r="496726" ht="12" customHeight="1" x14ac:dyDescent="0.2"/>
    <row r="496727" ht="12" customHeight="1" x14ac:dyDescent="0.2"/>
    <row r="496728" ht="12" customHeight="1" x14ac:dyDescent="0.2"/>
    <row r="496729" ht="12" customHeight="1" x14ac:dyDescent="0.2"/>
    <row r="496730" ht="12" customHeight="1" x14ac:dyDescent="0.2"/>
    <row r="496731" ht="12" customHeight="1" x14ac:dyDescent="0.2"/>
    <row r="496732" ht="12" customHeight="1" x14ac:dyDescent="0.2"/>
    <row r="496733" ht="12" customHeight="1" x14ac:dyDescent="0.2"/>
    <row r="496734" ht="12" customHeight="1" x14ac:dyDescent="0.2"/>
    <row r="496735" ht="12" customHeight="1" x14ac:dyDescent="0.2"/>
    <row r="496736" ht="12" customHeight="1" x14ac:dyDescent="0.2"/>
    <row r="496737" ht="12" customHeight="1" x14ac:dyDescent="0.2"/>
    <row r="496738" ht="12" customHeight="1" x14ac:dyDescent="0.2"/>
    <row r="496739" ht="12" customHeight="1" x14ac:dyDescent="0.2"/>
    <row r="496740" ht="12" customHeight="1" x14ac:dyDescent="0.2"/>
    <row r="496741" ht="12" customHeight="1" x14ac:dyDescent="0.2"/>
    <row r="496742" ht="12" customHeight="1" x14ac:dyDescent="0.2"/>
    <row r="496743" ht="12" customHeight="1" x14ac:dyDescent="0.2"/>
    <row r="496744" ht="12" customHeight="1" x14ac:dyDescent="0.2"/>
    <row r="496745" ht="12" customHeight="1" x14ac:dyDescent="0.2"/>
    <row r="496746" ht="12" customHeight="1" x14ac:dyDescent="0.2"/>
    <row r="496747" ht="12" customHeight="1" x14ac:dyDescent="0.2"/>
    <row r="496748" ht="12" customHeight="1" x14ac:dyDescent="0.2"/>
    <row r="496749" ht="12" customHeight="1" x14ac:dyDescent="0.2"/>
    <row r="496750" ht="12" customHeight="1" x14ac:dyDescent="0.2"/>
    <row r="496751" ht="12" customHeight="1" x14ac:dyDescent="0.2"/>
    <row r="496752" ht="12" customHeight="1" x14ac:dyDescent="0.2"/>
    <row r="496753" ht="12" customHeight="1" x14ac:dyDescent="0.2"/>
    <row r="496754" ht="12" customHeight="1" x14ac:dyDescent="0.2"/>
    <row r="496755" ht="12" customHeight="1" x14ac:dyDescent="0.2"/>
    <row r="496756" ht="12" customHeight="1" x14ac:dyDescent="0.2"/>
    <row r="496757" ht="12" customHeight="1" x14ac:dyDescent="0.2"/>
    <row r="496758" ht="12" customHeight="1" x14ac:dyDescent="0.2"/>
    <row r="496759" ht="12" customHeight="1" x14ac:dyDescent="0.2"/>
    <row r="496760" ht="12" customHeight="1" x14ac:dyDescent="0.2"/>
    <row r="496761" ht="12" customHeight="1" x14ac:dyDescent="0.2"/>
    <row r="496762" ht="12" customHeight="1" x14ac:dyDescent="0.2"/>
    <row r="496763" ht="12" customHeight="1" x14ac:dyDescent="0.2"/>
    <row r="496764" ht="12" customHeight="1" x14ac:dyDescent="0.2"/>
    <row r="496765" ht="12" customHeight="1" x14ac:dyDescent="0.2"/>
    <row r="496766" ht="12" customHeight="1" x14ac:dyDescent="0.2"/>
    <row r="496767" ht="12" customHeight="1" x14ac:dyDescent="0.2"/>
    <row r="496768" ht="12" customHeight="1" x14ac:dyDescent="0.2"/>
    <row r="496769" ht="12" customHeight="1" x14ac:dyDescent="0.2"/>
    <row r="496770" ht="12" customHeight="1" x14ac:dyDescent="0.2"/>
    <row r="496771" ht="12" customHeight="1" x14ac:dyDescent="0.2"/>
    <row r="496772" ht="12" customHeight="1" x14ac:dyDescent="0.2"/>
    <row r="496773" ht="12" customHeight="1" x14ac:dyDescent="0.2"/>
    <row r="496774" ht="12" customHeight="1" x14ac:dyDescent="0.2"/>
    <row r="496775" ht="12" customHeight="1" x14ac:dyDescent="0.2"/>
    <row r="496776" ht="12" customHeight="1" x14ac:dyDescent="0.2"/>
    <row r="496777" ht="12" customHeight="1" x14ac:dyDescent="0.2"/>
    <row r="496778" ht="12" customHeight="1" x14ac:dyDescent="0.2"/>
    <row r="496779" ht="12" customHeight="1" x14ac:dyDescent="0.2"/>
    <row r="496780" ht="12" customHeight="1" x14ac:dyDescent="0.2"/>
    <row r="496781" ht="12" customHeight="1" x14ac:dyDescent="0.2"/>
    <row r="496782" ht="12" customHeight="1" x14ac:dyDescent="0.2"/>
    <row r="496783" ht="12" customHeight="1" x14ac:dyDescent="0.2"/>
    <row r="496784" ht="12" customHeight="1" x14ac:dyDescent="0.2"/>
    <row r="496785" ht="12" customHeight="1" x14ac:dyDescent="0.2"/>
    <row r="496786" ht="12" customHeight="1" x14ac:dyDescent="0.2"/>
    <row r="496787" ht="12" customHeight="1" x14ac:dyDescent="0.2"/>
    <row r="496788" ht="12" customHeight="1" x14ac:dyDescent="0.2"/>
    <row r="496789" ht="12" customHeight="1" x14ac:dyDescent="0.2"/>
    <row r="496790" ht="12" customHeight="1" x14ac:dyDescent="0.2"/>
    <row r="496791" ht="12" customHeight="1" x14ac:dyDescent="0.2"/>
    <row r="496792" ht="12" customHeight="1" x14ac:dyDescent="0.2"/>
    <row r="496793" ht="12" customHeight="1" x14ac:dyDescent="0.2"/>
    <row r="496794" ht="12" customHeight="1" x14ac:dyDescent="0.2"/>
    <row r="496795" ht="12" customHeight="1" x14ac:dyDescent="0.2"/>
    <row r="496796" ht="12" customHeight="1" x14ac:dyDescent="0.2"/>
    <row r="496797" ht="12" customHeight="1" x14ac:dyDescent="0.2"/>
    <row r="496798" ht="12" customHeight="1" x14ac:dyDescent="0.2"/>
    <row r="496799" ht="12" customHeight="1" x14ac:dyDescent="0.2"/>
    <row r="496800" ht="12" customHeight="1" x14ac:dyDescent="0.2"/>
    <row r="496801" ht="12" customHeight="1" x14ac:dyDescent="0.2"/>
    <row r="496802" ht="12" customHeight="1" x14ac:dyDescent="0.2"/>
    <row r="496803" ht="12" customHeight="1" x14ac:dyDescent="0.2"/>
    <row r="496804" ht="12" customHeight="1" x14ac:dyDescent="0.2"/>
    <row r="496805" ht="12" customHeight="1" x14ac:dyDescent="0.2"/>
    <row r="496806" ht="12" customHeight="1" x14ac:dyDescent="0.2"/>
    <row r="496807" ht="12" customHeight="1" x14ac:dyDescent="0.2"/>
    <row r="496808" ht="12" customHeight="1" x14ac:dyDescent="0.2"/>
    <row r="496809" ht="12" customHeight="1" x14ac:dyDescent="0.2"/>
    <row r="496810" ht="12" customHeight="1" x14ac:dyDescent="0.2"/>
    <row r="496811" ht="12" customHeight="1" x14ac:dyDescent="0.2"/>
    <row r="496812" ht="12" customHeight="1" x14ac:dyDescent="0.2"/>
    <row r="496813" ht="12" customHeight="1" x14ac:dyDescent="0.2"/>
    <row r="496814" ht="12" customHeight="1" x14ac:dyDescent="0.2"/>
    <row r="496815" ht="12" customHeight="1" x14ac:dyDescent="0.2"/>
    <row r="496816" ht="12" customHeight="1" x14ac:dyDescent="0.2"/>
    <row r="496817" ht="12" customHeight="1" x14ac:dyDescent="0.2"/>
    <row r="496818" ht="12" customHeight="1" x14ac:dyDescent="0.2"/>
    <row r="496819" ht="12" customHeight="1" x14ac:dyDescent="0.2"/>
    <row r="496820" ht="12" customHeight="1" x14ac:dyDescent="0.2"/>
    <row r="496821" ht="12" customHeight="1" x14ac:dyDescent="0.2"/>
    <row r="496822" ht="12" customHeight="1" x14ac:dyDescent="0.2"/>
    <row r="496823" ht="12" customHeight="1" x14ac:dyDescent="0.2"/>
    <row r="496824" ht="12" customHeight="1" x14ac:dyDescent="0.2"/>
    <row r="496825" ht="12" customHeight="1" x14ac:dyDescent="0.2"/>
    <row r="496826" ht="12" customHeight="1" x14ac:dyDescent="0.2"/>
    <row r="496827" ht="12" customHeight="1" x14ac:dyDescent="0.2"/>
    <row r="496828" ht="12" customHeight="1" x14ac:dyDescent="0.2"/>
    <row r="496829" ht="12" customHeight="1" x14ac:dyDescent="0.2"/>
    <row r="496830" ht="12" customHeight="1" x14ac:dyDescent="0.2"/>
    <row r="496831" ht="12" customHeight="1" x14ac:dyDescent="0.2"/>
    <row r="496832" ht="12" customHeight="1" x14ac:dyDescent="0.2"/>
    <row r="496833" ht="12" customHeight="1" x14ac:dyDescent="0.2"/>
    <row r="496834" ht="12" customHeight="1" x14ac:dyDescent="0.2"/>
    <row r="496835" ht="12" customHeight="1" x14ac:dyDescent="0.2"/>
    <row r="496836" ht="12" customHeight="1" x14ac:dyDescent="0.2"/>
    <row r="496837" ht="12" customHeight="1" x14ac:dyDescent="0.2"/>
    <row r="496838" ht="12" customHeight="1" x14ac:dyDescent="0.2"/>
    <row r="496839" ht="12" customHeight="1" x14ac:dyDescent="0.2"/>
    <row r="496840" ht="12" customHeight="1" x14ac:dyDescent="0.2"/>
    <row r="496841" ht="12" customHeight="1" x14ac:dyDescent="0.2"/>
    <row r="496842" ht="12" customHeight="1" x14ac:dyDescent="0.2"/>
    <row r="496843" ht="12" customHeight="1" x14ac:dyDescent="0.2"/>
    <row r="496844" ht="12" customHeight="1" x14ac:dyDescent="0.2"/>
    <row r="496845" ht="12" customHeight="1" x14ac:dyDescent="0.2"/>
    <row r="496846" ht="12" customHeight="1" x14ac:dyDescent="0.2"/>
    <row r="496847" ht="12" customHeight="1" x14ac:dyDescent="0.2"/>
    <row r="496848" ht="12" customHeight="1" x14ac:dyDescent="0.2"/>
    <row r="496849" ht="12" customHeight="1" x14ac:dyDescent="0.2"/>
    <row r="496850" ht="12" customHeight="1" x14ac:dyDescent="0.2"/>
    <row r="496851" ht="12" customHeight="1" x14ac:dyDescent="0.2"/>
    <row r="496852" ht="12" customHeight="1" x14ac:dyDescent="0.2"/>
    <row r="496853" ht="12" customHeight="1" x14ac:dyDescent="0.2"/>
    <row r="496854" ht="12" customHeight="1" x14ac:dyDescent="0.2"/>
    <row r="496855" ht="12" customHeight="1" x14ac:dyDescent="0.2"/>
    <row r="496856" ht="12" customHeight="1" x14ac:dyDescent="0.2"/>
    <row r="496857" ht="12" customHeight="1" x14ac:dyDescent="0.2"/>
    <row r="496858" ht="12" customHeight="1" x14ac:dyDescent="0.2"/>
    <row r="496859" ht="12" customHeight="1" x14ac:dyDescent="0.2"/>
    <row r="496860" ht="12" customHeight="1" x14ac:dyDescent="0.2"/>
    <row r="496861" ht="12" customHeight="1" x14ac:dyDescent="0.2"/>
    <row r="496862" ht="12" customHeight="1" x14ac:dyDescent="0.2"/>
    <row r="496863" ht="12" customHeight="1" x14ac:dyDescent="0.2"/>
    <row r="496864" ht="12" customHeight="1" x14ac:dyDescent="0.2"/>
    <row r="496865" ht="12" customHeight="1" x14ac:dyDescent="0.2"/>
    <row r="496866" ht="12" customHeight="1" x14ac:dyDescent="0.2"/>
    <row r="496867" ht="12" customHeight="1" x14ac:dyDescent="0.2"/>
    <row r="496868" ht="12" customHeight="1" x14ac:dyDescent="0.2"/>
    <row r="496869" ht="12" customHeight="1" x14ac:dyDescent="0.2"/>
    <row r="496870" ht="12" customHeight="1" x14ac:dyDescent="0.2"/>
    <row r="496871" ht="12" customHeight="1" x14ac:dyDescent="0.2"/>
    <row r="496872" ht="12" customHeight="1" x14ac:dyDescent="0.2"/>
    <row r="496873" ht="12" customHeight="1" x14ac:dyDescent="0.2"/>
    <row r="496874" ht="12" customHeight="1" x14ac:dyDescent="0.2"/>
    <row r="496875" ht="12" customHeight="1" x14ac:dyDescent="0.2"/>
    <row r="496876" ht="12" customHeight="1" x14ac:dyDescent="0.2"/>
    <row r="496877" ht="12" customHeight="1" x14ac:dyDescent="0.2"/>
    <row r="496878" ht="12" customHeight="1" x14ac:dyDescent="0.2"/>
    <row r="496879" ht="12" customHeight="1" x14ac:dyDescent="0.2"/>
    <row r="496880" ht="12" customHeight="1" x14ac:dyDescent="0.2"/>
    <row r="496881" ht="12" customHeight="1" x14ac:dyDescent="0.2"/>
    <row r="496882" ht="12" customHeight="1" x14ac:dyDescent="0.2"/>
    <row r="496883" ht="12" customHeight="1" x14ac:dyDescent="0.2"/>
    <row r="496884" ht="12" customHeight="1" x14ac:dyDescent="0.2"/>
    <row r="496885" ht="12" customHeight="1" x14ac:dyDescent="0.2"/>
    <row r="496886" ht="12" customHeight="1" x14ac:dyDescent="0.2"/>
    <row r="496887" ht="12" customHeight="1" x14ac:dyDescent="0.2"/>
    <row r="496888" ht="12" customHeight="1" x14ac:dyDescent="0.2"/>
    <row r="496889" ht="12" customHeight="1" x14ac:dyDescent="0.2"/>
    <row r="496890" ht="12" customHeight="1" x14ac:dyDescent="0.2"/>
    <row r="496891" ht="12" customHeight="1" x14ac:dyDescent="0.2"/>
    <row r="496892" ht="12" customHeight="1" x14ac:dyDescent="0.2"/>
    <row r="496893" ht="12" customHeight="1" x14ac:dyDescent="0.2"/>
    <row r="496894" ht="12" customHeight="1" x14ac:dyDescent="0.2"/>
    <row r="496895" ht="12" customHeight="1" x14ac:dyDescent="0.2"/>
    <row r="496896" ht="12" customHeight="1" x14ac:dyDescent="0.2"/>
    <row r="496897" ht="12" customHeight="1" x14ac:dyDescent="0.2"/>
    <row r="496898" ht="12" customHeight="1" x14ac:dyDescent="0.2"/>
    <row r="496899" ht="12" customHeight="1" x14ac:dyDescent="0.2"/>
    <row r="496900" ht="12" customHeight="1" x14ac:dyDescent="0.2"/>
    <row r="496901" ht="12" customHeight="1" x14ac:dyDescent="0.2"/>
    <row r="496902" ht="12" customHeight="1" x14ac:dyDescent="0.2"/>
    <row r="496903" ht="12" customHeight="1" x14ac:dyDescent="0.2"/>
    <row r="496904" ht="12" customHeight="1" x14ac:dyDescent="0.2"/>
    <row r="496905" ht="12" customHeight="1" x14ac:dyDescent="0.2"/>
    <row r="496906" ht="12" customHeight="1" x14ac:dyDescent="0.2"/>
    <row r="496907" ht="12" customHeight="1" x14ac:dyDescent="0.2"/>
    <row r="496908" ht="12" customHeight="1" x14ac:dyDescent="0.2"/>
    <row r="496909" ht="12" customHeight="1" x14ac:dyDescent="0.2"/>
    <row r="496910" ht="12" customHeight="1" x14ac:dyDescent="0.2"/>
    <row r="496911" ht="12" customHeight="1" x14ac:dyDescent="0.2"/>
    <row r="496912" ht="12" customHeight="1" x14ac:dyDescent="0.2"/>
    <row r="496913" ht="12" customHeight="1" x14ac:dyDescent="0.2"/>
    <row r="496914" ht="12" customHeight="1" x14ac:dyDescent="0.2"/>
    <row r="496915" ht="12" customHeight="1" x14ac:dyDescent="0.2"/>
    <row r="496916" ht="12" customHeight="1" x14ac:dyDescent="0.2"/>
    <row r="496917" ht="12" customHeight="1" x14ac:dyDescent="0.2"/>
    <row r="496918" ht="12" customHeight="1" x14ac:dyDescent="0.2"/>
    <row r="496919" ht="12" customHeight="1" x14ac:dyDescent="0.2"/>
    <row r="496920" ht="12" customHeight="1" x14ac:dyDescent="0.2"/>
    <row r="496921" ht="12" customHeight="1" x14ac:dyDescent="0.2"/>
    <row r="496922" ht="12" customHeight="1" x14ac:dyDescent="0.2"/>
    <row r="496923" ht="12" customHeight="1" x14ac:dyDescent="0.2"/>
    <row r="496924" ht="12" customHeight="1" x14ac:dyDescent="0.2"/>
    <row r="496925" ht="12" customHeight="1" x14ac:dyDescent="0.2"/>
    <row r="496926" ht="12" customHeight="1" x14ac:dyDescent="0.2"/>
    <row r="496927" ht="12" customHeight="1" x14ac:dyDescent="0.2"/>
    <row r="496928" ht="12" customHeight="1" x14ac:dyDescent="0.2"/>
    <row r="496929" ht="12" customHeight="1" x14ac:dyDescent="0.2"/>
    <row r="496930" ht="12" customHeight="1" x14ac:dyDescent="0.2"/>
    <row r="496931" ht="12" customHeight="1" x14ac:dyDescent="0.2"/>
    <row r="496932" ht="12" customHeight="1" x14ac:dyDescent="0.2"/>
    <row r="496933" ht="12" customHeight="1" x14ac:dyDescent="0.2"/>
    <row r="496934" ht="12" customHeight="1" x14ac:dyDescent="0.2"/>
    <row r="496935" ht="12" customHeight="1" x14ac:dyDescent="0.2"/>
    <row r="496936" ht="12" customHeight="1" x14ac:dyDescent="0.2"/>
    <row r="496937" ht="12" customHeight="1" x14ac:dyDescent="0.2"/>
    <row r="496938" ht="12" customHeight="1" x14ac:dyDescent="0.2"/>
    <row r="496939" ht="12" customHeight="1" x14ac:dyDescent="0.2"/>
    <row r="496940" ht="12" customHeight="1" x14ac:dyDescent="0.2"/>
    <row r="496941" ht="12" customHeight="1" x14ac:dyDescent="0.2"/>
    <row r="496942" ht="12" customHeight="1" x14ac:dyDescent="0.2"/>
    <row r="496943" ht="12" customHeight="1" x14ac:dyDescent="0.2"/>
    <row r="496944" ht="12" customHeight="1" x14ac:dyDescent="0.2"/>
    <row r="496945" ht="12" customHeight="1" x14ac:dyDescent="0.2"/>
    <row r="496946" ht="12" customHeight="1" x14ac:dyDescent="0.2"/>
    <row r="496947" ht="12" customHeight="1" x14ac:dyDescent="0.2"/>
    <row r="496948" ht="12" customHeight="1" x14ac:dyDescent="0.2"/>
    <row r="496949" ht="12" customHeight="1" x14ac:dyDescent="0.2"/>
    <row r="496950" ht="12" customHeight="1" x14ac:dyDescent="0.2"/>
    <row r="496951" ht="12" customHeight="1" x14ac:dyDescent="0.2"/>
    <row r="496952" ht="12" customHeight="1" x14ac:dyDescent="0.2"/>
    <row r="496953" ht="12" customHeight="1" x14ac:dyDescent="0.2"/>
    <row r="496954" ht="12" customHeight="1" x14ac:dyDescent="0.2"/>
    <row r="496955" ht="12" customHeight="1" x14ac:dyDescent="0.2"/>
    <row r="496956" ht="12" customHeight="1" x14ac:dyDescent="0.2"/>
    <row r="496957" ht="12" customHeight="1" x14ac:dyDescent="0.2"/>
    <row r="496958" ht="12" customHeight="1" x14ac:dyDescent="0.2"/>
    <row r="496959" ht="12" customHeight="1" x14ac:dyDescent="0.2"/>
    <row r="496960" ht="12" customHeight="1" x14ac:dyDescent="0.2"/>
    <row r="496961" ht="12" customHeight="1" x14ac:dyDescent="0.2"/>
    <row r="496962" ht="12" customHeight="1" x14ac:dyDescent="0.2"/>
    <row r="496963" ht="12" customHeight="1" x14ac:dyDescent="0.2"/>
    <row r="496964" ht="12" customHeight="1" x14ac:dyDescent="0.2"/>
    <row r="496965" ht="12" customHeight="1" x14ac:dyDescent="0.2"/>
    <row r="496966" ht="12" customHeight="1" x14ac:dyDescent="0.2"/>
    <row r="496967" ht="12" customHeight="1" x14ac:dyDescent="0.2"/>
    <row r="496968" ht="12" customHeight="1" x14ac:dyDescent="0.2"/>
    <row r="496969" ht="12" customHeight="1" x14ac:dyDescent="0.2"/>
    <row r="496970" ht="12" customHeight="1" x14ac:dyDescent="0.2"/>
    <row r="496971" ht="12" customHeight="1" x14ac:dyDescent="0.2"/>
    <row r="496972" ht="12" customHeight="1" x14ac:dyDescent="0.2"/>
    <row r="496973" ht="12" customHeight="1" x14ac:dyDescent="0.2"/>
    <row r="496974" ht="12" customHeight="1" x14ac:dyDescent="0.2"/>
    <row r="496975" ht="12" customHeight="1" x14ac:dyDescent="0.2"/>
    <row r="496976" ht="12" customHeight="1" x14ac:dyDescent="0.2"/>
    <row r="496977" ht="12" customHeight="1" x14ac:dyDescent="0.2"/>
    <row r="496978" ht="12" customHeight="1" x14ac:dyDescent="0.2"/>
    <row r="496979" ht="12" customHeight="1" x14ac:dyDescent="0.2"/>
    <row r="496980" ht="12" customHeight="1" x14ac:dyDescent="0.2"/>
    <row r="496981" ht="12" customHeight="1" x14ac:dyDescent="0.2"/>
    <row r="496982" ht="12" customHeight="1" x14ac:dyDescent="0.2"/>
    <row r="496983" ht="12" customHeight="1" x14ac:dyDescent="0.2"/>
    <row r="496984" ht="12" customHeight="1" x14ac:dyDescent="0.2"/>
    <row r="496985" ht="12" customHeight="1" x14ac:dyDescent="0.2"/>
    <row r="496986" ht="12" customHeight="1" x14ac:dyDescent="0.2"/>
    <row r="496987" ht="12" customHeight="1" x14ac:dyDescent="0.2"/>
    <row r="496988" ht="12" customHeight="1" x14ac:dyDescent="0.2"/>
    <row r="496989" ht="12" customHeight="1" x14ac:dyDescent="0.2"/>
    <row r="496990" ht="12" customHeight="1" x14ac:dyDescent="0.2"/>
    <row r="496991" ht="12" customHeight="1" x14ac:dyDescent="0.2"/>
    <row r="496992" ht="12" customHeight="1" x14ac:dyDescent="0.2"/>
    <row r="496993" ht="12" customHeight="1" x14ac:dyDescent="0.2"/>
    <row r="496994" ht="12" customHeight="1" x14ac:dyDescent="0.2"/>
    <row r="496995" ht="12" customHeight="1" x14ac:dyDescent="0.2"/>
    <row r="496996" ht="12" customHeight="1" x14ac:dyDescent="0.2"/>
    <row r="496997" ht="12" customHeight="1" x14ac:dyDescent="0.2"/>
    <row r="496998" ht="12" customHeight="1" x14ac:dyDescent="0.2"/>
    <row r="496999" ht="12" customHeight="1" x14ac:dyDescent="0.2"/>
    <row r="497000" ht="12" customHeight="1" x14ac:dyDescent="0.2"/>
    <row r="497001" ht="12" customHeight="1" x14ac:dyDescent="0.2"/>
    <row r="497002" ht="12" customHeight="1" x14ac:dyDescent="0.2"/>
    <row r="497003" ht="12" customHeight="1" x14ac:dyDescent="0.2"/>
    <row r="497004" ht="12" customHeight="1" x14ac:dyDescent="0.2"/>
    <row r="497005" ht="12" customHeight="1" x14ac:dyDescent="0.2"/>
    <row r="497006" ht="12" customHeight="1" x14ac:dyDescent="0.2"/>
    <row r="497007" ht="12" customHeight="1" x14ac:dyDescent="0.2"/>
    <row r="497008" ht="12" customHeight="1" x14ac:dyDescent="0.2"/>
    <row r="497009" ht="12" customHeight="1" x14ac:dyDescent="0.2"/>
    <row r="497010" ht="12" customHeight="1" x14ac:dyDescent="0.2"/>
    <row r="497011" ht="12" customHeight="1" x14ac:dyDescent="0.2"/>
    <row r="497012" ht="12" customHeight="1" x14ac:dyDescent="0.2"/>
    <row r="497013" ht="12" customHeight="1" x14ac:dyDescent="0.2"/>
    <row r="497014" ht="12" customHeight="1" x14ac:dyDescent="0.2"/>
    <row r="497015" ht="12" customHeight="1" x14ac:dyDescent="0.2"/>
    <row r="497016" ht="12" customHeight="1" x14ac:dyDescent="0.2"/>
    <row r="497017" ht="12" customHeight="1" x14ac:dyDescent="0.2"/>
    <row r="497018" ht="12" customHeight="1" x14ac:dyDescent="0.2"/>
    <row r="497019" ht="12" customHeight="1" x14ac:dyDescent="0.2"/>
    <row r="497020" ht="12" customHeight="1" x14ac:dyDescent="0.2"/>
    <row r="497021" ht="12" customHeight="1" x14ac:dyDescent="0.2"/>
    <row r="497022" ht="12" customHeight="1" x14ac:dyDescent="0.2"/>
    <row r="497023" ht="12" customHeight="1" x14ac:dyDescent="0.2"/>
    <row r="497024" ht="12" customHeight="1" x14ac:dyDescent="0.2"/>
    <row r="497025" ht="12" customHeight="1" x14ac:dyDescent="0.2"/>
    <row r="497026" ht="12" customHeight="1" x14ac:dyDescent="0.2"/>
    <row r="497027" ht="12" customHeight="1" x14ac:dyDescent="0.2"/>
    <row r="497028" ht="12" customHeight="1" x14ac:dyDescent="0.2"/>
    <row r="497029" ht="12" customHeight="1" x14ac:dyDescent="0.2"/>
    <row r="497030" ht="12" customHeight="1" x14ac:dyDescent="0.2"/>
    <row r="497031" ht="12" customHeight="1" x14ac:dyDescent="0.2"/>
    <row r="497032" ht="12" customHeight="1" x14ac:dyDescent="0.2"/>
    <row r="497033" ht="12" customHeight="1" x14ac:dyDescent="0.2"/>
    <row r="497034" ht="12" customHeight="1" x14ac:dyDescent="0.2"/>
    <row r="497035" ht="12" customHeight="1" x14ac:dyDescent="0.2"/>
    <row r="497036" ht="12" customHeight="1" x14ac:dyDescent="0.2"/>
    <row r="497037" ht="12" customHeight="1" x14ac:dyDescent="0.2"/>
    <row r="497038" ht="12" customHeight="1" x14ac:dyDescent="0.2"/>
    <row r="497039" ht="12" customHeight="1" x14ac:dyDescent="0.2"/>
    <row r="497040" ht="12" customHeight="1" x14ac:dyDescent="0.2"/>
    <row r="497041" ht="12" customHeight="1" x14ac:dyDescent="0.2"/>
    <row r="497042" ht="12" customHeight="1" x14ac:dyDescent="0.2"/>
    <row r="497043" ht="12" customHeight="1" x14ac:dyDescent="0.2"/>
    <row r="497044" ht="12" customHeight="1" x14ac:dyDescent="0.2"/>
    <row r="497045" ht="12" customHeight="1" x14ac:dyDescent="0.2"/>
    <row r="497046" ht="12" customHeight="1" x14ac:dyDescent="0.2"/>
    <row r="497047" ht="12" customHeight="1" x14ac:dyDescent="0.2"/>
    <row r="497048" ht="12" customHeight="1" x14ac:dyDescent="0.2"/>
    <row r="497049" ht="12" customHeight="1" x14ac:dyDescent="0.2"/>
    <row r="497050" ht="12" customHeight="1" x14ac:dyDescent="0.2"/>
    <row r="497051" ht="12" customHeight="1" x14ac:dyDescent="0.2"/>
    <row r="497052" ht="12" customHeight="1" x14ac:dyDescent="0.2"/>
    <row r="497053" ht="12" customHeight="1" x14ac:dyDescent="0.2"/>
    <row r="497054" ht="12" customHeight="1" x14ac:dyDescent="0.2"/>
    <row r="497055" ht="12" customHeight="1" x14ac:dyDescent="0.2"/>
    <row r="497056" ht="12" customHeight="1" x14ac:dyDescent="0.2"/>
    <row r="497057" ht="12" customHeight="1" x14ac:dyDescent="0.2"/>
    <row r="497058" ht="12" customHeight="1" x14ac:dyDescent="0.2"/>
    <row r="497059" ht="12" customHeight="1" x14ac:dyDescent="0.2"/>
    <row r="497060" ht="12" customHeight="1" x14ac:dyDescent="0.2"/>
    <row r="497061" ht="12" customHeight="1" x14ac:dyDescent="0.2"/>
    <row r="497062" ht="12" customHeight="1" x14ac:dyDescent="0.2"/>
    <row r="497063" ht="12" customHeight="1" x14ac:dyDescent="0.2"/>
    <row r="497064" ht="12" customHeight="1" x14ac:dyDescent="0.2"/>
    <row r="497065" ht="12" customHeight="1" x14ac:dyDescent="0.2"/>
    <row r="497066" ht="12" customHeight="1" x14ac:dyDescent="0.2"/>
    <row r="497067" ht="12" customHeight="1" x14ac:dyDescent="0.2"/>
    <row r="497068" ht="12" customHeight="1" x14ac:dyDescent="0.2"/>
    <row r="497069" ht="12" customHeight="1" x14ac:dyDescent="0.2"/>
    <row r="497070" ht="12" customHeight="1" x14ac:dyDescent="0.2"/>
    <row r="497071" ht="12" customHeight="1" x14ac:dyDescent="0.2"/>
    <row r="497072" ht="12" customHeight="1" x14ac:dyDescent="0.2"/>
    <row r="497073" ht="12" customHeight="1" x14ac:dyDescent="0.2"/>
    <row r="497074" ht="12" customHeight="1" x14ac:dyDescent="0.2"/>
    <row r="497075" ht="12" customHeight="1" x14ac:dyDescent="0.2"/>
    <row r="497076" ht="12" customHeight="1" x14ac:dyDescent="0.2"/>
    <row r="497077" ht="12" customHeight="1" x14ac:dyDescent="0.2"/>
    <row r="497078" ht="12" customHeight="1" x14ac:dyDescent="0.2"/>
    <row r="497079" ht="12" customHeight="1" x14ac:dyDescent="0.2"/>
    <row r="497080" ht="12" customHeight="1" x14ac:dyDescent="0.2"/>
    <row r="497081" ht="12" customHeight="1" x14ac:dyDescent="0.2"/>
    <row r="497082" ht="12" customHeight="1" x14ac:dyDescent="0.2"/>
    <row r="497083" ht="12" customHeight="1" x14ac:dyDescent="0.2"/>
    <row r="497084" ht="12" customHeight="1" x14ac:dyDescent="0.2"/>
    <row r="497085" ht="12" customHeight="1" x14ac:dyDescent="0.2"/>
    <row r="497086" ht="12" customHeight="1" x14ac:dyDescent="0.2"/>
    <row r="497087" ht="12" customHeight="1" x14ac:dyDescent="0.2"/>
    <row r="497088" ht="12" customHeight="1" x14ac:dyDescent="0.2"/>
    <row r="497089" ht="12" customHeight="1" x14ac:dyDescent="0.2"/>
    <row r="497090" ht="12" customHeight="1" x14ac:dyDescent="0.2"/>
    <row r="497091" ht="12" customHeight="1" x14ac:dyDescent="0.2"/>
    <row r="497092" ht="12" customHeight="1" x14ac:dyDescent="0.2"/>
    <row r="497093" ht="12" customHeight="1" x14ac:dyDescent="0.2"/>
    <row r="497094" ht="12" customHeight="1" x14ac:dyDescent="0.2"/>
    <row r="497095" ht="12" customHeight="1" x14ac:dyDescent="0.2"/>
    <row r="497096" ht="12" customHeight="1" x14ac:dyDescent="0.2"/>
    <row r="497097" ht="12" customHeight="1" x14ac:dyDescent="0.2"/>
    <row r="497098" ht="12" customHeight="1" x14ac:dyDescent="0.2"/>
    <row r="497099" ht="12" customHeight="1" x14ac:dyDescent="0.2"/>
    <row r="497100" ht="12" customHeight="1" x14ac:dyDescent="0.2"/>
    <row r="497101" ht="12" customHeight="1" x14ac:dyDescent="0.2"/>
    <row r="497102" ht="12" customHeight="1" x14ac:dyDescent="0.2"/>
    <row r="497103" ht="12" customHeight="1" x14ac:dyDescent="0.2"/>
    <row r="497104" ht="12" customHeight="1" x14ac:dyDescent="0.2"/>
    <row r="497105" ht="12" customHeight="1" x14ac:dyDescent="0.2"/>
    <row r="497106" ht="12" customHeight="1" x14ac:dyDescent="0.2"/>
    <row r="497107" ht="12" customHeight="1" x14ac:dyDescent="0.2"/>
    <row r="497108" ht="12" customHeight="1" x14ac:dyDescent="0.2"/>
    <row r="497109" ht="12" customHeight="1" x14ac:dyDescent="0.2"/>
    <row r="497110" ht="12" customHeight="1" x14ac:dyDescent="0.2"/>
    <row r="497111" ht="12" customHeight="1" x14ac:dyDescent="0.2"/>
    <row r="497112" ht="12" customHeight="1" x14ac:dyDescent="0.2"/>
    <row r="497113" ht="12" customHeight="1" x14ac:dyDescent="0.2"/>
    <row r="497114" ht="12" customHeight="1" x14ac:dyDescent="0.2"/>
    <row r="497115" ht="12" customHeight="1" x14ac:dyDescent="0.2"/>
    <row r="497116" ht="12" customHeight="1" x14ac:dyDescent="0.2"/>
    <row r="497117" ht="12" customHeight="1" x14ac:dyDescent="0.2"/>
    <row r="497118" ht="12" customHeight="1" x14ac:dyDescent="0.2"/>
    <row r="497119" ht="12" customHeight="1" x14ac:dyDescent="0.2"/>
    <row r="497120" ht="12" customHeight="1" x14ac:dyDescent="0.2"/>
    <row r="497121" ht="12" customHeight="1" x14ac:dyDescent="0.2"/>
    <row r="497122" ht="12" customHeight="1" x14ac:dyDescent="0.2"/>
    <row r="497123" ht="12" customHeight="1" x14ac:dyDescent="0.2"/>
    <row r="497124" ht="12" customHeight="1" x14ac:dyDescent="0.2"/>
    <row r="497125" ht="12" customHeight="1" x14ac:dyDescent="0.2"/>
    <row r="497126" ht="12" customHeight="1" x14ac:dyDescent="0.2"/>
    <row r="497127" ht="12" customHeight="1" x14ac:dyDescent="0.2"/>
    <row r="497128" ht="12" customHeight="1" x14ac:dyDescent="0.2"/>
    <row r="497129" ht="12" customHeight="1" x14ac:dyDescent="0.2"/>
    <row r="497130" ht="12" customHeight="1" x14ac:dyDescent="0.2"/>
    <row r="497131" ht="12" customHeight="1" x14ac:dyDescent="0.2"/>
    <row r="497132" ht="12" customHeight="1" x14ac:dyDescent="0.2"/>
    <row r="497133" ht="12" customHeight="1" x14ac:dyDescent="0.2"/>
    <row r="497134" ht="12" customHeight="1" x14ac:dyDescent="0.2"/>
    <row r="497135" ht="12" customHeight="1" x14ac:dyDescent="0.2"/>
    <row r="497136" ht="12" customHeight="1" x14ac:dyDescent="0.2"/>
    <row r="497137" ht="12" customHeight="1" x14ac:dyDescent="0.2"/>
    <row r="497138" ht="12" customHeight="1" x14ac:dyDescent="0.2"/>
    <row r="497139" ht="12" customHeight="1" x14ac:dyDescent="0.2"/>
    <row r="497140" ht="12" customHeight="1" x14ac:dyDescent="0.2"/>
    <row r="497141" ht="12" customHeight="1" x14ac:dyDescent="0.2"/>
    <row r="497142" ht="12" customHeight="1" x14ac:dyDescent="0.2"/>
    <row r="497143" ht="12" customHeight="1" x14ac:dyDescent="0.2"/>
    <row r="497144" ht="12" customHeight="1" x14ac:dyDescent="0.2"/>
    <row r="497145" ht="12" customHeight="1" x14ac:dyDescent="0.2"/>
    <row r="497146" ht="12" customHeight="1" x14ac:dyDescent="0.2"/>
    <row r="497147" ht="12" customHeight="1" x14ac:dyDescent="0.2"/>
    <row r="497148" ht="12" customHeight="1" x14ac:dyDescent="0.2"/>
    <row r="497149" ht="12" customHeight="1" x14ac:dyDescent="0.2"/>
    <row r="497150" ht="12" customHeight="1" x14ac:dyDescent="0.2"/>
    <row r="497151" ht="12" customHeight="1" x14ac:dyDescent="0.2"/>
    <row r="497152" ht="12" customHeight="1" x14ac:dyDescent="0.2"/>
    <row r="497153" ht="12" customHeight="1" x14ac:dyDescent="0.2"/>
    <row r="497154" ht="12" customHeight="1" x14ac:dyDescent="0.2"/>
    <row r="497155" ht="12" customHeight="1" x14ac:dyDescent="0.2"/>
    <row r="497156" ht="12" customHeight="1" x14ac:dyDescent="0.2"/>
    <row r="497157" ht="12" customHeight="1" x14ac:dyDescent="0.2"/>
    <row r="497158" ht="12" customHeight="1" x14ac:dyDescent="0.2"/>
    <row r="497159" ht="12" customHeight="1" x14ac:dyDescent="0.2"/>
    <row r="497160" ht="12" customHeight="1" x14ac:dyDescent="0.2"/>
    <row r="497161" ht="12" customHeight="1" x14ac:dyDescent="0.2"/>
    <row r="497162" ht="12" customHeight="1" x14ac:dyDescent="0.2"/>
    <row r="497163" ht="12" customHeight="1" x14ac:dyDescent="0.2"/>
    <row r="497164" ht="12" customHeight="1" x14ac:dyDescent="0.2"/>
    <row r="497165" ht="12" customHeight="1" x14ac:dyDescent="0.2"/>
    <row r="497166" ht="12" customHeight="1" x14ac:dyDescent="0.2"/>
    <row r="497167" ht="12" customHeight="1" x14ac:dyDescent="0.2"/>
    <row r="497168" ht="12" customHeight="1" x14ac:dyDescent="0.2"/>
    <row r="497169" ht="12" customHeight="1" x14ac:dyDescent="0.2"/>
    <row r="497170" ht="12" customHeight="1" x14ac:dyDescent="0.2"/>
    <row r="497171" ht="12" customHeight="1" x14ac:dyDescent="0.2"/>
    <row r="497172" ht="12" customHeight="1" x14ac:dyDescent="0.2"/>
    <row r="497173" ht="12" customHeight="1" x14ac:dyDescent="0.2"/>
    <row r="497174" ht="12" customHeight="1" x14ac:dyDescent="0.2"/>
    <row r="497175" ht="12" customHeight="1" x14ac:dyDescent="0.2"/>
    <row r="497176" ht="12" customHeight="1" x14ac:dyDescent="0.2"/>
    <row r="497177" ht="12" customHeight="1" x14ac:dyDescent="0.2"/>
    <row r="497178" ht="12" customHeight="1" x14ac:dyDescent="0.2"/>
    <row r="497179" ht="12" customHeight="1" x14ac:dyDescent="0.2"/>
    <row r="497180" ht="12" customHeight="1" x14ac:dyDescent="0.2"/>
    <row r="497181" ht="12" customHeight="1" x14ac:dyDescent="0.2"/>
    <row r="497182" ht="12" customHeight="1" x14ac:dyDescent="0.2"/>
    <row r="497183" ht="12" customHeight="1" x14ac:dyDescent="0.2"/>
    <row r="497184" ht="12" customHeight="1" x14ac:dyDescent="0.2"/>
    <row r="497185" ht="12" customHeight="1" x14ac:dyDescent="0.2"/>
    <row r="497186" ht="12" customHeight="1" x14ac:dyDescent="0.2"/>
    <row r="497187" ht="12" customHeight="1" x14ac:dyDescent="0.2"/>
    <row r="497188" ht="12" customHeight="1" x14ac:dyDescent="0.2"/>
    <row r="497189" ht="12" customHeight="1" x14ac:dyDescent="0.2"/>
    <row r="497190" ht="12" customHeight="1" x14ac:dyDescent="0.2"/>
    <row r="497191" ht="12" customHeight="1" x14ac:dyDescent="0.2"/>
    <row r="497192" ht="12" customHeight="1" x14ac:dyDescent="0.2"/>
    <row r="497193" ht="12" customHeight="1" x14ac:dyDescent="0.2"/>
    <row r="497194" ht="12" customHeight="1" x14ac:dyDescent="0.2"/>
    <row r="497195" ht="12" customHeight="1" x14ac:dyDescent="0.2"/>
    <row r="497196" ht="12" customHeight="1" x14ac:dyDescent="0.2"/>
    <row r="497197" ht="12" customHeight="1" x14ac:dyDescent="0.2"/>
    <row r="497198" ht="12" customHeight="1" x14ac:dyDescent="0.2"/>
    <row r="497199" ht="12" customHeight="1" x14ac:dyDescent="0.2"/>
    <row r="497200" ht="12" customHeight="1" x14ac:dyDescent="0.2"/>
    <row r="497201" ht="12" customHeight="1" x14ac:dyDescent="0.2"/>
    <row r="497202" ht="12" customHeight="1" x14ac:dyDescent="0.2"/>
    <row r="497203" ht="12" customHeight="1" x14ac:dyDescent="0.2"/>
    <row r="497204" ht="12" customHeight="1" x14ac:dyDescent="0.2"/>
    <row r="497205" ht="12" customHeight="1" x14ac:dyDescent="0.2"/>
    <row r="497206" ht="12" customHeight="1" x14ac:dyDescent="0.2"/>
    <row r="497207" ht="12" customHeight="1" x14ac:dyDescent="0.2"/>
    <row r="497208" ht="12" customHeight="1" x14ac:dyDescent="0.2"/>
    <row r="497209" ht="12" customHeight="1" x14ac:dyDescent="0.2"/>
    <row r="497210" ht="12" customHeight="1" x14ac:dyDescent="0.2"/>
    <row r="497211" ht="12" customHeight="1" x14ac:dyDescent="0.2"/>
    <row r="497212" ht="12" customHeight="1" x14ac:dyDescent="0.2"/>
    <row r="497213" ht="12" customHeight="1" x14ac:dyDescent="0.2"/>
    <row r="497214" ht="12" customHeight="1" x14ac:dyDescent="0.2"/>
    <row r="497215" ht="12" customHeight="1" x14ac:dyDescent="0.2"/>
    <row r="497216" ht="12" customHeight="1" x14ac:dyDescent="0.2"/>
    <row r="497217" ht="12" customHeight="1" x14ac:dyDescent="0.2"/>
    <row r="497218" ht="12" customHeight="1" x14ac:dyDescent="0.2"/>
    <row r="497219" ht="12" customHeight="1" x14ac:dyDescent="0.2"/>
    <row r="497220" ht="12" customHeight="1" x14ac:dyDescent="0.2"/>
    <row r="497221" ht="12" customHeight="1" x14ac:dyDescent="0.2"/>
    <row r="497222" ht="12" customHeight="1" x14ac:dyDescent="0.2"/>
    <row r="497223" ht="12" customHeight="1" x14ac:dyDescent="0.2"/>
    <row r="497224" ht="12" customHeight="1" x14ac:dyDescent="0.2"/>
    <row r="497225" ht="12" customHeight="1" x14ac:dyDescent="0.2"/>
    <row r="497226" ht="12" customHeight="1" x14ac:dyDescent="0.2"/>
    <row r="497227" ht="12" customHeight="1" x14ac:dyDescent="0.2"/>
    <row r="497228" ht="12" customHeight="1" x14ac:dyDescent="0.2"/>
    <row r="497229" ht="12" customHeight="1" x14ac:dyDescent="0.2"/>
    <row r="497230" ht="12" customHeight="1" x14ac:dyDescent="0.2"/>
    <row r="497231" ht="12" customHeight="1" x14ac:dyDescent="0.2"/>
    <row r="497232" ht="12" customHeight="1" x14ac:dyDescent="0.2"/>
    <row r="497233" ht="12" customHeight="1" x14ac:dyDescent="0.2"/>
    <row r="497234" ht="12" customHeight="1" x14ac:dyDescent="0.2"/>
    <row r="497235" ht="12" customHeight="1" x14ac:dyDescent="0.2"/>
    <row r="497236" ht="12" customHeight="1" x14ac:dyDescent="0.2"/>
    <row r="497237" ht="12" customHeight="1" x14ac:dyDescent="0.2"/>
    <row r="497238" ht="12" customHeight="1" x14ac:dyDescent="0.2"/>
    <row r="497239" ht="12" customHeight="1" x14ac:dyDescent="0.2"/>
    <row r="497240" ht="12" customHeight="1" x14ac:dyDescent="0.2"/>
    <row r="497241" ht="12" customHeight="1" x14ac:dyDescent="0.2"/>
    <row r="497242" ht="12" customHeight="1" x14ac:dyDescent="0.2"/>
    <row r="497243" ht="12" customHeight="1" x14ac:dyDescent="0.2"/>
    <row r="497244" ht="12" customHeight="1" x14ac:dyDescent="0.2"/>
    <row r="497245" ht="12" customHeight="1" x14ac:dyDescent="0.2"/>
    <row r="497246" ht="12" customHeight="1" x14ac:dyDescent="0.2"/>
    <row r="497247" ht="12" customHeight="1" x14ac:dyDescent="0.2"/>
    <row r="497248" ht="12" customHeight="1" x14ac:dyDescent="0.2"/>
    <row r="497249" ht="12" customHeight="1" x14ac:dyDescent="0.2"/>
    <row r="497250" ht="12" customHeight="1" x14ac:dyDescent="0.2"/>
    <row r="497251" ht="12" customHeight="1" x14ac:dyDescent="0.2"/>
    <row r="497252" ht="12" customHeight="1" x14ac:dyDescent="0.2"/>
    <row r="497253" ht="12" customHeight="1" x14ac:dyDescent="0.2"/>
    <row r="497254" ht="12" customHeight="1" x14ac:dyDescent="0.2"/>
    <row r="497255" ht="12" customHeight="1" x14ac:dyDescent="0.2"/>
    <row r="497256" ht="12" customHeight="1" x14ac:dyDescent="0.2"/>
    <row r="497257" ht="12" customHeight="1" x14ac:dyDescent="0.2"/>
    <row r="497258" ht="12" customHeight="1" x14ac:dyDescent="0.2"/>
    <row r="497259" ht="12" customHeight="1" x14ac:dyDescent="0.2"/>
    <row r="497260" ht="12" customHeight="1" x14ac:dyDescent="0.2"/>
    <row r="497261" ht="12" customHeight="1" x14ac:dyDescent="0.2"/>
    <row r="497262" ht="12" customHeight="1" x14ac:dyDescent="0.2"/>
    <row r="497263" ht="12" customHeight="1" x14ac:dyDescent="0.2"/>
    <row r="497264" ht="12" customHeight="1" x14ac:dyDescent="0.2"/>
    <row r="497265" ht="12" customHeight="1" x14ac:dyDescent="0.2"/>
    <row r="497266" ht="12" customHeight="1" x14ac:dyDescent="0.2"/>
    <row r="497267" ht="12" customHeight="1" x14ac:dyDescent="0.2"/>
    <row r="497268" ht="12" customHeight="1" x14ac:dyDescent="0.2"/>
    <row r="497269" ht="12" customHeight="1" x14ac:dyDescent="0.2"/>
    <row r="497270" ht="12" customHeight="1" x14ac:dyDescent="0.2"/>
    <row r="497271" ht="12" customHeight="1" x14ac:dyDescent="0.2"/>
    <row r="497272" ht="12" customHeight="1" x14ac:dyDescent="0.2"/>
    <row r="497273" ht="12" customHeight="1" x14ac:dyDescent="0.2"/>
    <row r="497274" ht="12" customHeight="1" x14ac:dyDescent="0.2"/>
    <row r="497275" ht="12" customHeight="1" x14ac:dyDescent="0.2"/>
    <row r="497276" ht="12" customHeight="1" x14ac:dyDescent="0.2"/>
    <row r="497277" ht="12" customHeight="1" x14ac:dyDescent="0.2"/>
    <row r="497278" ht="12" customHeight="1" x14ac:dyDescent="0.2"/>
    <row r="497279" ht="12" customHeight="1" x14ac:dyDescent="0.2"/>
    <row r="497280" ht="12" customHeight="1" x14ac:dyDescent="0.2"/>
    <row r="497281" ht="12" customHeight="1" x14ac:dyDescent="0.2"/>
    <row r="497282" ht="12" customHeight="1" x14ac:dyDescent="0.2"/>
    <row r="497283" ht="12" customHeight="1" x14ac:dyDescent="0.2"/>
    <row r="497284" ht="12" customHeight="1" x14ac:dyDescent="0.2"/>
    <row r="497285" ht="12" customHeight="1" x14ac:dyDescent="0.2"/>
    <row r="497286" ht="12" customHeight="1" x14ac:dyDescent="0.2"/>
    <row r="497287" ht="12" customHeight="1" x14ac:dyDescent="0.2"/>
    <row r="497288" ht="12" customHeight="1" x14ac:dyDescent="0.2"/>
    <row r="497289" ht="12" customHeight="1" x14ac:dyDescent="0.2"/>
    <row r="497290" ht="12" customHeight="1" x14ac:dyDescent="0.2"/>
    <row r="497291" ht="12" customHeight="1" x14ac:dyDescent="0.2"/>
    <row r="497292" ht="12" customHeight="1" x14ac:dyDescent="0.2"/>
    <row r="497293" ht="12" customHeight="1" x14ac:dyDescent="0.2"/>
    <row r="497294" ht="12" customHeight="1" x14ac:dyDescent="0.2"/>
    <row r="497295" ht="12" customHeight="1" x14ac:dyDescent="0.2"/>
    <row r="497296" ht="12" customHeight="1" x14ac:dyDescent="0.2"/>
    <row r="497297" ht="12" customHeight="1" x14ac:dyDescent="0.2"/>
    <row r="497298" ht="12" customHeight="1" x14ac:dyDescent="0.2"/>
    <row r="497299" ht="12" customHeight="1" x14ac:dyDescent="0.2"/>
    <row r="497300" ht="12" customHeight="1" x14ac:dyDescent="0.2"/>
    <row r="497301" ht="12" customHeight="1" x14ac:dyDescent="0.2"/>
    <row r="497302" ht="12" customHeight="1" x14ac:dyDescent="0.2"/>
    <row r="497303" ht="12" customHeight="1" x14ac:dyDescent="0.2"/>
    <row r="497304" ht="12" customHeight="1" x14ac:dyDescent="0.2"/>
    <row r="497305" ht="12" customHeight="1" x14ac:dyDescent="0.2"/>
    <row r="497306" ht="12" customHeight="1" x14ac:dyDescent="0.2"/>
    <row r="497307" ht="12" customHeight="1" x14ac:dyDescent="0.2"/>
    <row r="497308" ht="12" customHeight="1" x14ac:dyDescent="0.2"/>
    <row r="497309" ht="12" customHeight="1" x14ac:dyDescent="0.2"/>
    <row r="497310" ht="12" customHeight="1" x14ac:dyDescent="0.2"/>
    <row r="497311" ht="12" customHeight="1" x14ac:dyDescent="0.2"/>
    <row r="497312" ht="12" customHeight="1" x14ac:dyDescent="0.2"/>
    <row r="497313" ht="12" customHeight="1" x14ac:dyDescent="0.2"/>
    <row r="497314" ht="12" customHeight="1" x14ac:dyDescent="0.2"/>
    <row r="497315" ht="12" customHeight="1" x14ac:dyDescent="0.2"/>
    <row r="497316" ht="12" customHeight="1" x14ac:dyDescent="0.2"/>
    <row r="497317" ht="12" customHeight="1" x14ac:dyDescent="0.2"/>
    <row r="497318" ht="12" customHeight="1" x14ac:dyDescent="0.2"/>
    <row r="497319" ht="12" customHeight="1" x14ac:dyDescent="0.2"/>
    <row r="497320" ht="12" customHeight="1" x14ac:dyDescent="0.2"/>
    <row r="497321" ht="12" customHeight="1" x14ac:dyDescent="0.2"/>
    <row r="497322" ht="12" customHeight="1" x14ac:dyDescent="0.2"/>
    <row r="497323" ht="12" customHeight="1" x14ac:dyDescent="0.2"/>
    <row r="497324" ht="12" customHeight="1" x14ac:dyDescent="0.2"/>
    <row r="497325" ht="12" customHeight="1" x14ac:dyDescent="0.2"/>
    <row r="497326" ht="12" customHeight="1" x14ac:dyDescent="0.2"/>
    <row r="497327" ht="12" customHeight="1" x14ac:dyDescent="0.2"/>
    <row r="497328" ht="12" customHeight="1" x14ac:dyDescent="0.2"/>
    <row r="497329" ht="12" customHeight="1" x14ac:dyDescent="0.2"/>
    <row r="497330" ht="12" customHeight="1" x14ac:dyDescent="0.2"/>
    <row r="497331" ht="12" customHeight="1" x14ac:dyDescent="0.2"/>
    <row r="497332" ht="12" customHeight="1" x14ac:dyDescent="0.2"/>
    <row r="497333" ht="12" customHeight="1" x14ac:dyDescent="0.2"/>
    <row r="497334" ht="12" customHeight="1" x14ac:dyDescent="0.2"/>
    <row r="497335" ht="12" customHeight="1" x14ac:dyDescent="0.2"/>
    <row r="497336" ht="12" customHeight="1" x14ac:dyDescent="0.2"/>
    <row r="497337" ht="12" customHeight="1" x14ac:dyDescent="0.2"/>
    <row r="497338" ht="12" customHeight="1" x14ac:dyDescent="0.2"/>
    <row r="497339" ht="12" customHeight="1" x14ac:dyDescent="0.2"/>
    <row r="497340" ht="12" customHeight="1" x14ac:dyDescent="0.2"/>
    <row r="497341" ht="12" customHeight="1" x14ac:dyDescent="0.2"/>
    <row r="497342" ht="12" customHeight="1" x14ac:dyDescent="0.2"/>
    <row r="497343" ht="12" customHeight="1" x14ac:dyDescent="0.2"/>
    <row r="497344" ht="12" customHeight="1" x14ac:dyDescent="0.2"/>
    <row r="497345" ht="12" customHeight="1" x14ac:dyDescent="0.2"/>
    <row r="497346" ht="12" customHeight="1" x14ac:dyDescent="0.2"/>
    <row r="497347" ht="12" customHeight="1" x14ac:dyDescent="0.2"/>
    <row r="497348" ht="12" customHeight="1" x14ac:dyDescent="0.2"/>
    <row r="497349" ht="12" customHeight="1" x14ac:dyDescent="0.2"/>
    <row r="497350" ht="12" customHeight="1" x14ac:dyDescent="0.2"/>
    <row r="497351" ht="12" customHeight="1" x14ac:dyDescent="0.2"/>
    <row r="497352" ht="12" customHeight="1" x14ac:dyDescent="0.2"/>
    <row r="497353" ht="12" customHeight="1" x14ac:dyDescent="0.2"/>
    <row r="497354" ht="12" customHeight="1" x14ac:dyDescent="0.2"/>
    <row r="497355" ht="12" customHeight="1" x14ac:dyDescent="0.2"/>
    <row r="497356" ht="12" customHeight="1" x14ac:dyDescent="0.2"/>
    <row r="497357" ht="12" customHeight="1" x14ac:dyDescent="0.2"/>
    <row r="497358" ht="12" customHeight="1" x14ac:dyDescent="0.2"/>
    <row r="497359" ht="12" customHeight="1" x14ac:dyDescent="0.2"/>
    <row r="497360" ht="12" customHeight="1" x14ac:dyDescent="0.2"/>
    <row r="497361" ht="12" customHeight="1" x14ac:dyDescent="0.2"/>
    <row r="497362" ht="12" customHeight="1" x14ac:dyDescent="0.2"/>
    <row r="497363" ht="12" customHeight="1" x14ac:dyDescent="0.2"/>
    <row r="497364" ht="12" customHeight="1" x14ac:dyDescent="0.2"/>
    <row r="497365" ht="12" customHeight="1" x14ac:dyDescent="0.2"/>
    <row r="497366" ht="12" customHeight="1" x14ac:dyDescent="0.2"/>
    <row r="497367" ht="12" customHeight="1" x14ac:dyDescent="0.2"/>
    <row r="497368" ht="12" customHeight="1" x14ac:dyDescent="0.2"/>
    <row r="497369" ht="12" customHeight="1" x14ac:dyDescent="0.2"/>
    <row r="497370" ht="12" customHeight="1" x14ac:dyDescent="0.2"/>
    <row r="497371" ht="12" customHeight="1" x14ac:dyDescent="0.2"/>
    <row r="497372" ht="12" customHeight="1" x14ac:dyDescent="0.2"/>
    <row r="497373" ht="12" customHeight="1" x14ac:dyDescent="0.2"/>
    <row r="497374" ht="12" customHeight="1" x14ac:dyDescent="0.2"/>
    <row r="497375" ht="12" customHeight="1" x14ac:dyDescent="0.2"/>
    <row r="497376" ht="12" customHeight="1" x14ac:dyDescent="0.2"/>
    <row r="497377" ht="12" customHeight="1" x14ac:dyDescent="0.2"/>
    <row r="497378" ht="12" customHeight="1" x14ac:dyDescent="0.2"/>
    <row r="497379" ht="12" customHeight="1" x14ac:dyDescent="0.2"/>
    <row r="497380" ht="12" customHeight="1" x14ac:dyDescent="0.2"/>
    <row r="497381" ht="12" customHeight="1" x14ac:dyDescent="0.2"/>
    <row r="497382" ht="12" customHeight="1" x14ac:dyDescent="0.2"/>
    <row r="497383" ht="12" customHeight="1" x14ac:dyDescent="0.2"/>
    <row r="497384" ht="12" customHeight="1" x14ac:dyDescent="0.2"/>
    <row r="497385" ht="12" customHeight="1" x14ac:dyDescent="0.2"/>
    <row r="497386" ht="12" customHeight="1" x14ac:dyDescent="0.2"/>
    <row r="497387" ht="12" customHeight="1" x14ac:dyDescent="0.2"/>
    <row r="497388" ht="12" customHeight="1" x14ac:dyDescent="0.2"/>
    <row r="497389" ht="12" customHeight="1" x14ac:dyDescent="0.2"/>
    <row r="497390" ht="12" customHeight="1" x14ac:dyDescent="0.2"/>
    <row r="497391" ht="12" customHeight="1" x14ac:dyDescent="0.2"/>
    <row r="497392" ht="12" customHeight="1" x14ac:dyDescent="0.2"/>
    <row r="497393" ht="12" customHeight="1" x14ac:dyDescent="0.2"/>
    <row r="497394" ht="12" customHeight="1" x14ac:dyDescent="0.2"/>
    <row r="497395" ht="12" customHeight="1" x14ac:dyDescent="0.2"/>
    <row r="497396" ht="12" customHeight="1" x14ac:dyDescent="0.2"/>
    <row r="497397" ht="12" customHeight="1" x14ac:dyDescent="0.2"/>
    <row r="497398" ht="12" customHeight="1" x14ac:dyDescent="0.2"/>
    <row r="497399" ht="12" customHeight="1" x14ac:dyDescent="0.2"/>
    <row r="497400" ht="12" customHeight="1" x14ac:dyDescent="0.2"/>
    <row r="497401" ht="12" customHeight="1" x14ac:dyDescent="0.2"/>
    <row r="497402" ht="12" customHeight="1" x14ac:dyDescent="0.2"/>
    <row r="497403" ht="12" customHeight="1" x14ac:dyDescent="0.2"/>
    <row r="497404" ht="12" customHeight="1" x14ac:dyDescent="0.2"/>
    <row r="497405" ht="12" customHeight="1" x14ac:dyDescent="0.2"/>
    <row r="497406" ht="12" customHeight="1" x14ac:dyDescent="0.2"/>
    <row r="497407" ht="12" customHeight="1" x14ac:dyDescent="0.2"/>
    <row r="497408" ht="12" customHeight="1" x14ac:dyDescent="0.2"/>
    <row r="497409" ht="12" customHeight="1" x14ac:dyDescent="0.2"/>
    <row r="497410" ht="12" customHeight="1" x14ac:dyDescent="0.2"/>
    <row r="497411" ht="12" customHeight="1" x14ac:dyDescent="0.2"/>
    <row r="497412" ht="12" customHeight="1" x14ac:dyDescent="0.2"/>
    <row r="497413" ht="12" customHeight="1" x14ac:dyDescent="0.2"/>
    <row r="497414" ht="12" customHeight="1" x14ac:dyDescent="0.2"/>
    <row r="497415" ht="12" customHeight="1" x14ac:dyDescent="0.2"/>
    <row r="497416" ht="12" customHeight="1" x14ac:dyDescent="0.2"/>
    <row r="497417" ht="12" customHeight="1" x14ac:dyDescent="0.2"/>
    <row r="497418" ht="12" customHeight="1" x14ac:dyDescent="0.2"/>
    <row r="497419" ht="12" customHeight="1" x14ac:dyDescent="0.2"/>
    <row r="497420" ht="12" customHeight="1" x14ac:dyDescent="0.2"/>
    <row r="497421" ht="12" customHeight="1" x14ac:dyDescent="0.2"/>
    <row r="497422" ht="12" customHeight="1" x14ac:dyDescent="0.2"/>
    <row r="497423" ht="12" customHeight="1" x14ac:dyDescent="0.2"/>
    <row r="497424" ht="12" customHeight="1" x14ac:dyDescent="0.2"/>
    <row r="497425" ht="12" customHeight="1" x14ac:dyDescent="0.2"/>
    <row r="497426" ht="12" customHeight="1" x14ac:dyDescent="0.2"/>
    <row r="497427" ht="12" customHeight="1" x14ac:dyDescent="0.2"/>
    <row r="497428" ht="12" customHeight="1" x14ac:dyDescent="0.2"/>
    <row r="497429" ht="12" customHeight="1" x14ac:dyDescent="0.2"/>
    <row r="497430" ht="12" customHeight="1" x14ac:dyDescent="0.2"/>
    <row r="497431" ht="12" customHeight="1" x14ac:dyDescent="0.2"/>
    <row r="497432" ht="12" customHeight="1" x14ac:dyDescent="0.2"/>
    <row r="497433" ht="12" customHeight="1" x14ac:dyDescent="0.2"/>
    <row r="497434" ht="12" customHeight="1" x14ac:dyDescent="0.2"/>
    <row r="497435" ht="12" customHeight="1" x14ac:dyDescent="0.2"/>
    <row r="497436" ht="12" customHeight="1" x14ac:dyDescent="0.2"/>
    <row r="497437" ht="12" customHeight="1" x14ac:dyDescent="0.2"/>
    <row r="497438" ht="12" customHeight="1" x14ac:dyDescent="0.2"/>
    <row r="497439" ht="12" customHeight="1" x14ac:dyDescent="0.2"/>
    <row r="497440" ht="12" customHeight="1" x14ac:dyDescent="0.2"/>
    <row r="497441" ht="12" customHeight="1" x14ac:dyDescent="0.2"/>
    <row r="497442" ht="12" customHeight="1" x14ac:dyDescent="0.2"/>
    <row r="497443" ht="12" customHeight="1" x14ac:dyDescent="0.2"/>
    <row r="497444" ht="12" customHeight="1" x14ac:dyDescent="0.2"/>
    <row r="497445" ht="12" customHeight="1" x14ac:dyDescent="0.2"/>
    <row r="497446" ht="12" customHeight="1" x14ac:dyDescent="0.2"/>
    <row r="497447" ht="12" customHeight="1" x14ac:dyDescent="0.2"/>
    <row r="497448" ht="12" customHeight="1" x14ac:dyDescent="0.2"/>
    <row r="497449" ht="12" customHeight="1" x14ac:dyDescent="0.2"/>
    <row r="497450" ht="12" customHeight="1" x14ac:dyDescent="0.2"/>
    <row r="497451" ht="12" customHeight="1" x14ac:dyDescent="0.2"/>
    <row r="497452" ht="12" customHeight="1" x14ac:dyDescent="0.2"/>
    <row r="497453" ht="12" customHeight="1" x14ac:dyDescent="0.2"/>
    <row r="497454" ht="12" customHeight="1" x14ac:dyDescent="0.2"/>
    <row r="497455" ht="12" customHeight="1" x14ac:dyDescent="0.2"/>
    <row r="497456" ht="12" customHeight="1" x14ac:dyDescent="0.2"/>
    <row r="497457" ht="12" customHeight="1" x14ac:dyDescent="0.2"/>
    <row r="497458" ht="12" customHeight="1" x14ac:dyDescent="0.2"/>
    <row r="497459" ht="12" customHeight="1" x14ac:dyDescent="0.2"/>
    <row r="497460" ht="12" customHeight="1" x14ac:dyDescent="0.2"/>
    <row r="497461" ht="12" customHeight="1" x14ac:dyDescent="0.2"/>
    <row r="497462" ht="12" customHeight="1" x14ac:dyDescent="0.2"/>
    <row r="497463" ht="12" customHeight="1" x14ac:dyDescent="0.2"/>
    <row r="497464" ht="12" customHeight="1" x14ac:dyDescent="0.2"/>
    <row r="497465" ht="12" customHeight="1" x14ac:dyDescent="0.2"/>
    <row r="497466" ht="12" customHeight="1" x14ac:dyDescent="0.2"/>
    <row r="497467" ht="12" customHeight="1" x14ac:dyDescent="0.2"/>
    <row r="497468" ht="12" customHeight="1" x14ac:dyDescent="0.2"/>
    <row r="497469" ht="12" customHeight="1" x14ac:dyDescent="0.2"/>
    <row r="497470" ht="12" customHeight="1" x14ac:dyDescent="0.2"/>
    <row r="497471" ht="12" customHeight="1" x14ac:dyDescent="0.2"/>
    <row r="497472" ht="12" customHeight="1" x14ac:dyDescent="0.2"/>
    <row r="497473" ht="12" customHeight="1" x14ac:dyDescent="0.2"/>
    <row r="497474" ht="12" customHeight="1" x14ac:dyDescent="0.2"/>
    <row r="497475" ht="12" customHeight="1" x14ac:dyDescent="0.2"/>
    <row r="497476" ht="12" customHeight="1" x14ac:dyDescent="0.2"/>
    <row r="497477" ht="12" customHeight="1" x14ac:dyDescent="0.2"/>
    <row r="497478" ht="12" customHeight="1" x14ac:dyDescent="0.2"/>
    <row r="497479" ht="12" customHeight="1" x14ac:dyDescent="0.2"/>
    <row r="497480" ht="12" customHeight="1" x14ac:dyDescent="0.2"/>
    <row r="497481" ht="12" customHeight="1" x14ac:dyDescent="0.2"/>
    <row r="497482" ht="12" customHeight="1" x14ac:dyDescent="0.2"/>
    <row r="497483" ht="12" customHeight="1" x14ac:dyDescent="0.2"/>
    <row r="497484" ht="12" customHeight="1" x14ac:dyDescent="0.2"/>
    <row r="497485" ht="12" customHeight="1" x14ac:dyDescent="0.2"/>
    <row r="497486" ht="12" customHeight="1" x14ac:dyDescent="0.2"/>
    <row r="497487" ht="12" customHeight="1" x14ac:dyDescent="0.2"/>
    <row r="497488" ht="12" customHeight="1" x14ac:dyDescent="0.2"/>
    <row r="497489" ht="12" customHeight="1" x14ac:dyDescent="0.2"/>
    <row r="497490" ht="12" customHeight="1" x14ac:dyDescent="0.2"/>
    <row r="497491" ht="12" customHeight="1" x14ac:dyDescent="0.2"/>
    <row r="497492" ht="12" customHeight="1" x14ac:dyDescent="0.2"/>
    <row r="497493" ht="12" customHeight="1" x14ac:dyDescent="0.2"/>
    <row r="497494" ht="12" customHeight="1" x14ac:dyDescent="0.2"/>
    <row r="497495" ht="12" customHeight="1" x14ac:dyDescent="0.2"/>
    <row r="497496" ht="12" customHeight="1" x14ac:dyDescent="0.2"/>
    <row r="497497" ht="12" customHeight="1" x14ac:dyDescent="0.2"/>
    <row r="497498" ht="12" customHeight="1" x14ac:dyDescent="0.2"/>
    <row r="497499" ht="12" customHeight="1" x14ac:dyDescent="0.2"/>
    <row r="497500" ht="12" customHeight="1" x14ac:dyDescent="0.2"/>
    <row r="497501" ht="12" customHeight="1" x14ac:dyDescent="0.2"/>
    <row r="497502" ht="12" customHeight="1" x14ac:dyDescent="0.2"/>
    <row r="497503" ht="12" customHeight="1" x14ac:dyDescent="0.2"/>
    <row r="497504" ht="12" customHeight="1" x14ac:dyDescent="0.2"/>
    <row r="497505" ht="12" customHeight="1" x14ac:dyDescent="0.2"/>
    <row r="497506" ht="12" customHeight="1" x14ac:dyDescent="0.2"/>
    <row r="497507" ht="12" customHeight="1" x14ac:dyDescent="0.2"/>
    <row r="497508" ht="12" customHeight="1" x14ac:dyDescent="0.2"/>
    <row r="497509" ht="12" customHeight="1" x14ac:dyDescent="0.2"/>
    <row r="497510" ht="12" customHeight="1" x14ac:dyDescent="0.2"/>
    <row r="497511" ht="12" customHeight="1" x14ac:dyDescent="0.2"/>
    <row r="497512" ht="12" customHeight="1" x14ac:dyDescent="0.2"/>
    <row r="497513" ht="12" customHeight="1" x14ac:dyDescent="0.2"/>
    <row r="497514" ht="12" customHeight="1" x14ac:dyDescent="0.2"/>
    <row r="497515" ht="12" customHeight="1" x14ac:dyDescent="0.2"/>
    <row r="497516" ht="12" customHeight="1" x14ac:dyDescent="0.2"/>
    <row r="497517" ht="12" customHeight="1" x14ac:dyDescent="0.2"/>
    <row r="497518" ht="12" customHeight="1" x14ac:dyDescent="0.2"/>
    <row r="497519" ht="12" customHeight="1" x14ac:dyDescent="0.2"/>
    <row r="497520" ht="12" customHeight="1" x14ac:dyDescent="0.2"/>
    <row r="497521" ht="12" customHeight="1" x14ac:dyDescent="0.2"/>
    <row r="497522" ht="12" customHeight="1" x14ac:dyDescent="0.2"/>
    <row r="497523" ht="12" customHeight="1" x14ac:dyDescent="0.2"/>
    <row r="497524" ht="12" customHeight="1" x14ac:dyDescent="0.2"/>
    <row r="497525" ht="12" customHeight="1" x14ac:dyDescent="0.2"/>
    <row r="497526" ht="12" customHeight="1" x14ac:dyDescent="0.2"/>
    <row r="497527" ht="12" customHeight="1" x14ac:dyDescent="0.2"/>
    <row r="497528" ht="12" customHeight="1" x14ac:dyDescent="0.2"/>
    <row r="497529" ht="12" customHeight="1" x14ac:dyDescent="0.2"/>
    <row r="497530" ht="12" customHeight="1" x14ac:dyDescent="0.2"/>
    <row r="497531" ht="12" customHeight="1" x14ac:dyDescent="0.2"/>
    <row r="497532" ht="12" customHeight="1" x14ac:dyDescent="0.2"/>
    <row r="497533" ht="12" customHeight="1" x14ac:dyDescent="0.2"/>
    <row r="497534" ht="12" customHeight="1" x14ac:dyDescent="0.2"/>
    <row r="497535" ht="12" customHeight="1" x14ac:dyDescent="0.2"/>
    <row r="497536" ht="12" customHeight="1" x14ac:dyDescent="0.2"/>
    <row r="497537" ht="12" customHeight="1" x14ac:dyDescent="0.2"/>
    <row r="497538" ht="12" customHeight="1" x14ac:dyDescent="0.2"/>
    <row r="497539" ht="12" customHeight="1" x14ac:dyDescent="0.2"/>
    <row r="497540" ht="12" customHeight="1" x14ac:dyDescent="0.2"/>
    <row r="497541" ht="12" customHeight="1" x14ac:dyDescent="0.2"/>
    <row r="497542" ht="12" customHeight="1" x14ac:dyDescent="0.2"/>
    <row r="497543" ht="12" customHeight="1" x14ac:dyDescent="0.2"/>
    <row r="497544" ht="12" customHeight="1" x14ac:dyDescent="0.2"/>
    <row r="497545" ht="12" customHeight="1" x14ac:dyDescent="0.2"/>
    <row r="497546" ht="12" customHeight="1" x14ac:dyDescent="0.2"/>
    <row r="497547" ht="12" customHeight="1" x14ac:dyDescent="0.2"/>
    <row r="497548" ht="12" customHeight="1" x14ac:dyDescent="0.2"/>
    <row r="497549" ht="12" customHeight="1" x14ac:dyDescent="0.2"/>
    <row r="497550" ht="12" customHeight="1" x14ac:dyDescent="0.2"/>
    <row r="497551" ht="12" customHeight="1" x14ac:dyDescent="0.2"/>
    <row r="497552" ht="12" customHeight="1" x14ac:dyDescent="0.2"/>
    <row r="497553" ht="12" customHeight="1" x14ac:dyDescent="0.2"/>
    <row r="497554" ht="12" customHeight="1" x14ac:dyDescent="0.2"/>
    <row r="497555" ht="12" customHeight="1" x14ac:dyDescent="0.2"/>
    <row r="497556" ht="12" customHeight="1" x14ac:dyDescent="0.2"/>
    <row r="497557" ht="12" customHeight="1" x14ac:dyDescent="0.2"/>
    <row r="497558" ht="12" customHeight="1" x14ac:dyDescent="0.2"/>
    <row r="497559" ht="12" customHeight="1" x14ac:dyDescent="0.2"/>
    <row r="497560" ht="12" customHeight="1" x14ac:dyDescent="0.2"/>
    <row r="497561" ht="12" customHeight="1" x14ac:dyDescent="0.2"/>
    <row r="497562" ht="12" customHeight="1" x14ac:dyDescent="0.2"/>
    <row r="497563" ht="12" customHeight="1" x14ac:dyDescent="0.2"/>
    <row r="497564" ht="12" customHeight="1" x14ac:dyDescent="0.2"/>
    <row r="497565" ht="12" customHeight="1" x14ac:dyDescent="0.2"/>
    <row r="497566" ht="12" customHeight="1" x14ac:dyDescent="0.2"/>
    <row r="497567" ht="12" customHeight="1" x14ac:dyDescent="0.2"/>
    <row r="497568" ht="12" customHeight="1" x14ac:dyDescent="0.2"/>
    <row r="497569" ht="12" customHeight="1" x14ac:dyDescent="0.2"/>
    <row r="497570" ht="12" customHeight="1" x14ac:dyDescent="0.2"/>
    <row r="497571" ht="12" customHeight="1" x14ac:dyDescent="0.2"/>
    <row r="497572" ht="12" customHeight="1" x14ac:dyDescent="0.2"/>
    <row r="497573" ht="12" customHeight="1" x14ac:dyDescent="0.2"/>
    <row r="497574" ht="12" customHeight="1" x14ac:dyDescent="0.2"/>
    <row r="497575" ht="12" customHeight="1" x14ac:dyDescent="0.2"/>
    <row r="497576" ht="12" customHeight="1" x14ac:dyDescent="0.2"/>
    <row r="497577" ht="12" customHeight="1" x14ac:dyDescent="0.2"/>
    <row r="497578" ht="12" customHeight="1" x14ac:dyDescent="0.2"/>
    <row r="497579" ht="12" customHeight="1" x14ac:dyDescent="0.2"/>
    <row r="497580" ht="12" customHeight="1" x14ac:dyDescent="0.2"/>
    <row r="497581" ht="12" customHeight="1" x14ac:dyDescent="0.2"/>
    <row r="497582" ht="12" customHeight="1" x14ac:dyDescent="0.2"/>
    <row r="497583" ht="12" customHeight="1" x14ac:dyDescent="0.2"/>
    <row r="497584" ht="12" customHeight="1" x14ac:dyDescent="0.2"/>
    <row r="497585" ht="12" customHeight="1" x14ac:dyDescent="0.2"/>
    <row r="497586" ht="12" customHeight="1" x14ac:dyDescent="0.2"/>
    <row r="497587" ht="12" customHeight="1" x14ac:dyDescent="0.2"/>
    <row r="497588" ht="12" customHeight="1" x14ac:dyDescent="0.2"/>
    <row r="497589" ht="12" customHeight="1" x14ac:dyDescent="0.2"/>
    <row r="497590" ht="12" customHeight="1" x14ac:dyDescent="0.2"/>
    <row r="497591" ht="12" customHeight="1" x14ac:dyDescent="0.2"/>
    <row r="497592" ht="12" customHeight="1" x14ac:dyDescent="0.2"/>
    <row r="497593" ht="12" customHeight="1" x14ac:dyDescent="0.2"/>
    <row r="497594" ht="12" customHeight="1" x14ac:dyDescent="0.2"/>
    <row r="497595" ht="12" customHeight="1" x14ac:dyDescent="0.2"/>
    <row r="497596" ht="12" customHeight="1" x14ac:dyDescent="0.2"/>
    <row r="497597" ht="12" customHeight="1" x14ac:dyDescent="0.2"/>
    <row r="497598" ht="12" customHeight="1" x14ac:dyDescent="0.2"/>
    <row r="497599" ht="12" customHeight="1" x14ac:dyDescent="0.2"/>
    <row r="497600" ht="12" customHeight="1" x14ac:dyDescent="0.2"/>
    <row r="497601" ht="12" customHeight="1" x14ac:dyDescent="0.2"/>
    <row r="497602" ht="12" customHeight="1" x14ac:dyDescent="0.2"/>
    <row r="497603" ht="12" customHeight="1" x14ac:dyDescent="0.2"/>
    <row r="497604" ht="12" customHeight="1" x14ac:dyDescent="0.2"/>
    <row r="497605" ht="12" customHeight="1" x14ac:dyDescent="0.2"/>
    <row r="497606" ht="12" customHeight="1" x14ac:dyDescent="0.2"/>
    <row r="497607" ht="12" customHeight="1" x14ac:dyDescent="0.2"/>
    <row r="497608" ht="12" customHeight="1" x14ac:dyDescent="0.2"/>
    <row r="497609" ht="12" customHeight="1" x14ac:dyDescent="0.2"/>
    <row r="497610" ht="12" customHeight="1" x14ac:dyDescent="0.2"/>
    <row r="497611" ht="12" customHeight="1" x14ac:dyDescent="0.2"/>
    <row r="497612" ht="12" customHeight="1" x14ac:dyDescent="0.2"/>
    <row r="497613" ht="12" customHeight="1" x14ac:dyDescent="0.2"/>
    <row r="497614" ht="12" customHeight="1" x14ac:dyDescent="0.2"/>
    <row r="497615" ht="12" customHeight="1" x14ac:dyDescent="0.2"/>
    <row r="497616" ht="12" customHeight="1" x14ac:dyDescent="0.2"/>
    <row r="497617" ht="12" customHeight="1" x14ac:dyDescent="0.2"/>
    <row r="497618" ht="12" customHeight="1" x14ac:dyDescent="0.2"/>
    <row r="497619" ht="12" customHeight="1" x14ac:dyDescent="0.2"/>
    <row r="497620" ht="12" customHeight="1" x14ac:dyDescent="0.2"/>
    <row r="497621" ht="12" customHeight="1" x14ac:dyDescent="0.2"/>
    <row r="497622" ht="12" customHeight="1" x14ac:dyDescent="0.2"/>
    <row r="497623" ht="12" customHeight="1" x14ac:dyDescent="0.2"/>
    <row r="497624" ht="12" customHeight="1" x14ac:dyDescent="0.2"/>
    <row r="497625" ht="12" customHeight="1" x14ac:dyDescent="0.2"/>
    <row r="497626" ht="12" customHeight="1" x14ac:dyDescent="0.2"/>
    <row r="497627" ht="12" customHeight="1" x14ac:dyDescent="0.2"/>
    <row r="497628" ht="12" customHeight="1" x14ac:dyDescent="0.2"/>
    <row r="497629" ht="12" customHeight="1" x14ac:dyDescent="0.2"/>
    <row r="497630" ht="12" customHeight="1" x14ac:dyDescent="0.2"/>
    <row r="497631" ht="12" customHeight="1" x14ac:dyDescent="0.2"/>
    <row r="497632" ht="12" customHeight="1" x14ac:dyDescent="0.2"/>
    <row r="497633" ht="12" customHeight="1" x14ac:dyDescent="0.2"/>
    <row r="497634" ht="12" customHeight="1" x14ac:dyDescent="0.2"/>
    <row r="497635" ht="12" customHeight="1" x14ac:dyDescent="0.2"/>
    <row r="497636" ht="12" customHeight="1" x14ac:dyDescent="0.2"/>
    <row r="497637" ht="12" customHeight="1" x14ac:dyDescent="0.2"/>
    <row r="497638" ht="12" customHeight="1" x14ac:dyDescent="0.2"/>
    <row r="497639" ht="12" customHeight="1" x14ac:dyDescent="0.2"/>
    <row r="497640" ht="12" customHeight="1" x14ac:dyDescent="0.2"/>
    <row r="497641" ht="12" customHeight="1" x14ac:dyDescent="0.2"/>
    <row r="497642" ht="12" customHeight="1" x14ac:dyDescent="0.2"/>
    <row r="497643" ht="12" customHeight="1" x14ac:dyDescent="0.2"/>
    <row r="497644" ht="12" customHeight="1" x14ac:dyDescent="0.2"/>
    <row r="497645" ht="12" customHeight="1" x14ac:dyDescent="0.2"/>
    <row r="497646" ht="12" customHeight="1" x14ac:dyDescent="0.2"/>
    <row r="497647" ht="12" customHeight="1" x14ac:dyDescent="0.2"/>
    <row r="497648" ht="12" customHeight="1" x14ac:dyDescent="0.2"/>
    <row r="497649" ht="12" customHeight="1" x14ac:dyDescent="0.2"/>
    <row r="497650" ht="12" customHeight="1" x14ac:dyDescent="0.2"/>
    <row r="497651" ht="12" customHeight="1" x14ac:dyDescent="0.2"/>
    <row r="497652" ht="12" customHeight="1" x14ac:dyDescent="0.2"/>
    <row r="497653" ht="12" customHeight="1" x14ac:dyDescent="0.2"/>
    <row r="497654" ht="12" customHeight="1" x14ac:dyDescent="0.2"/>
    <row r="497655" ht="12" customHeight="1" x14ac:dyDescent="0.2"/>
    <row r="497656" ht="12" customHeight="1" x14ac:dyDescent="0.2"/>
    <row r="497657" ht="12" customHeight="1" x14ac:dyDescent="0.2"/>
    <row r="497658" ht="12" customHeight="1" x14ac:dyDescent="0.2"/>
    <row r="497659" ht="12" customHeight="1" x14ac:dyDescent="0.2"/>
    <row r="497660" ht="12" customHeight="1" x14ac:dyDescent="0.2"/>
    <row r="497661" ht="12" customHeight="1" x14ac:dyDescent="0.2"/>
    <row r="497662" ht="12" customHeight="1" x14ac:dyDescent="0.2"/>
    <row r="497663" ht="12" customHeight="1" x14ac:dyDescent="0.2"/>
    <row r="497664" ht="12" customHeight="1" x14ac:dyDescent="0.2"/>
    <row r="497665" ht="12" customHeight="1" x14ac:dyDescent="0.2"/>
    <row r="497666" ht="12" customHeight="1" x14ac:dyDescent="0.2"/>
    <row r="497667" ht="12" customHeight="1" x14ac:dyDescent="0.2"/>
    <row r="497668" ht="12" customHeight="1" x14ac:dyDescent="0.2"/>
    <row r="497669" ht="12" customHeight="1" x14ac:dyDescent="0.2"/>
    <row r="497670" ht="12" customHeight="1" x14ac:dyDescent="0.2"/>
    <row r="497671" ht="12" customHeight="1" x14ac:dyDescent="0.2"/>
    <row r="497672" ht="12" customHeight="1" x14ac:dyDescent="0.2"/>
    <row r="497673" ht="12" customHeight="1" x14ac:dyDescent="0.2"/>
    <row r="497674" ht="12" customHeight="1" x14ac:dyDescent="0.2"/>
    <row r="497675" ht="12" customHeight="1" x14ac:dyDescent="0.2"/>
    <row r="497676" ht="12" customHeight="1" x14ac:dyDescent="0.2"/>
    <row r="497677" ht="12" customHeight="1" x14ac:dyDescent="0.2"/>
    <row r="497678" ht="12" customHeight="1" x14ac:dyDescent="0.2"/>
    <row r="497679" ht="12" customHeight="1" x14ac:dyDescent="0.2"/>
    <row r="497680" ht="12" customHeight="1" x14ac:dyDescent="0.2"/>
    <row r="497681" ht="12" customHeight="1" x14ac:dyDescent="0.2"/>
    <row r="497682" ht="12" customHeight="1" x14ac:dyDescent="0.2"/>
    <row r="497683" ht="12" customHeight="1" x14ac:dyDescent="0.2"/>
    <row r="497684" ht="12" customHeight="1" x14ac:dyDescent="0.2"/>
    <row r="497685" ht="12" customHeight="1" x14ac:dyDescent="0.2"/>
    <row r="497686" ht="12" customHeight="1" x14ac:dyDescent="0.2"/>
    <row r="497687" ht="12" customHeight="1" x14ac:dyDescent="0.2"/>
    <row r="497688" ht="12" customHeight="1" x14ac:dyDescent="0.2"/>
    <row r="497689" ht="12" customHeight="1" x14ac:dyDescent="0.2"/>
    <row r="497690" ht="12" customHeight="1" x14ac:dyDescent="0.2"/>
    <row r="497691" ht="12" customHeight="1" x14ac:dyDescent="0.2"/>
    <row r="497692" ht="12" customHeight="1" x14ac:dyDescent="0.2"/>
    <row r="497693" ht="12" customHeight="1" x14ac:dyDescent="0.2"/>
    <row r="497694" ht="12" customHeight="1" x14ac:dyDescent="0.2"/>
    <row r="497695" ht="12" customHeight="1" x14ac:dyDescent="0.2"/>
    <row r="497696" ht="12" customHeight="1" x14ac:dyDescent="0.2"/>
    <row r="497697" ht="12" customHeight="1" x14ac:dyDescent="0.2"/>
    <row r="497698" ht="12" customHeight="1" x14ac:dyDescent="0.2"/>
    <row r="497699" ht="12" customHeight="1" x14ac:dyDescent="0.2"/>
    <row r="497700" ht="12" customHeight="1" x14ac:dyDescent="0.2"/>
    <row r="497701" ht="12" customHeight="1" x14ac:dyDescent="0.2"/>
    <row r="497702" ht="12" customHeight="1" x14ac:dyDescent="0.2"/>
    <row r="497703" ht="12" customHeight="1" x14ac:dyDescent="0.2"/>
    <row r="497704" ht="12" customHeight="1" x14ac:dyDescent="0.2"/>
    <row r="497705" ht="12" customHeight="1" x14ac:dyDescent="0.2"/>
    <row r="497706" ht="12" customHeight="1" x14ac:dyDescent="0.2"/>
    <row r="497707" ht="12" customHeight="1" x14ac:dyDescent="0.2"/>
    <row r="497708" ht="12" customHeight="1" x14ac:dyDescent="0.2"/>
    <row r="497709" ht="12" customHeight="1" x14ac:dyDescent="0.2"/>
    <row r="497710" ht="12" customHeight="1" x14ac:dyDescent="0.2"/>
    <row r="497711" ht="12" customHeight="1" x14ac:dyDescent="0.2"/>
    <row r="497712" ht="12" customHeight="1" x14ac:dyDescent="0.2"/>
    <row r="497713" ht="12" customHeight="1" x14ac:dyDescent="0.2"/>
    <row r="497714" ht="12" customHeight="1" x14ac:dyDescent="0.2"/>
    <row r="497715" ht="12" customHeight="1" x14ac:dyDescent="0.2"/>
    <row r="497716" ht="12" customHeight="1" x14ac:dyDescent="0.2"/>
    <row r="497717" ht="12" customHeight="1" x14ac:dyDescent="0.2"/>
    <row r="497718" ht="12" customHeight="1" x14ac:dyDescent="0.2"/>
    <row r="497719" ht="12" customHeight="1" x14ac:dyDescent="0.2"/>
    <row r="497720" ht="12" customHeight="1" x14ac:dyDescent="0.2"/>
    <row r="497721" ht="12" customHeight="1" x14ac:dyDescent="0.2"/>
    <row r="497722" ht="12" customHeight="1" x14ac:dyDescent="0.2"/>
    <row r="497723" ht="12" customHeight="1" x14ac:dyDescent="0.2"/>
    <row r="497724" ht="12" customHeight="1" x14ac:dyDescent="0.2"/>
    <row r="497725" ht="12" customHeight="1" x14ac:dyDescent="0.2"/>
    <row r="497726" ht="12" customHeight="1" x14ac:dyDescent="0.2"/>
    <row r="497727" ht="12" customHeight="1" x14ac:dyDescent="0.2"/>
    <row r="497728" ht="12" customHeight="1" x14ac:dyDescent="0.2"/>
    <row r="497729" ht="12" customHeight="1" x14ac:dyDescent="0.2"/>
    <row r="497730" ht="12" customHeight="1" x14ac:dyDescent="0.2"/>
    <row r="497731" ht="12" customHeight="1" x14ac:dyDescent="0.2"/>
    <row r="497732" ht="12" customHeight="1" x14ac:dyDescent="0.2"/>
    <row r="497733" ht="12" customHeight="1" x14ac:dyDescent="0.2"/>
    <row r="497734" ht="12" customHeight="1" x14ac:dyDescent="0.2"/>
    <row r="497735" ht="12" customHeight="1" x14ac:dyDescent="0.2"/>
    <row r="497736" ht="12" customHeight="1" x14ac:dyDescent="0.2"/>
    <row r="497737" ht="12" customHeight="1" x14ac:dyDescent="0.2"/>
    <row r="497738" ht="12" customHeight="1" x14ac:dyDescent="0.2"/>
    <row r="497739" ht="12" customHeight="1" x14ac:dyDescent="0.2"/>
    <row r="497740" ht="12" customHeight="1" x14ac:dyDescent="0.2"/>
    <row r="497741" ht="12" customHeight="1" x14ac:dyDescent="0.2"/>
    <row r="497742" ht="12" customHeight="1" x14ac:dyDescent="0.2"/>
    <row r="497743" ht="12" customHeight="1" x14ac:dyDescent="0.2"/>
    <row r="497744" ht="12" customHeight="1" x14ac:dyDescent="0.2"/>
    <row r="497745" ht="12" customHeight="1" x14ac:dyDescent="0.2"/>
    <row r="497746" ht="12" customHeight="1" x14ac:dyDescent="0.2"/>
    <row r="497747" ht="12" customHeight="1" x14ac:dyDescent="0.2"/>
    <row r="497748" ht="12" customHeight="1" x14ac:dyDescent="0.2"/>
    <row r="497749" ht="12" customHeight="1" x14ac:dyDescent="0.2"/>
    <row r="497750" ht="12" customHeight="1" x14ac:dyDescent="0.2"/>
    <row r="497751" ht="12" customHeight="1" x14ac:dyDescent="0.2"/>
    <row r="497752" ht="12" customHeight="1" x14ac:dyDescent="0.2"/>
    <row r="497753" ht="12" customHeight="1" x14ac:dyDescent="0.2"/>
    <row r="497754" ht="12" customHeight="1" x14ac:dyDescent="0.2"/>
    <row r="497755" ht="12" customHeight="1" x14ac:dyDescent="0.2"/>
    <row r="497756" ht="12" customHeight="1" x14ac:dyDescent="0.2"/>
    <row r="497757" ht="12" customHeight="1" x14ac:dyDescent="0.2"/>
    <row r="497758" ht="12" customHeight="1" x14ac:dyDescent="0.2"/>
    <row r="497759" ht="12" customHeight="1" x14ac:dyDescent="0.2"/>
    <row r="497760" ht="12" customHeight="1" x14ac:dyDescent="0.2"/>
    <row r="497761" ht="12" customHeight="1" x14ac:dyDescent="0.2"/>
    <row r="497762" ht="12" customHeight="1" x14ac:dyDescent="0.2"/>
    <row r="497763" ht="12" customHeight="1" x14ac:dyDescent="0.2"/>
    <row r="497764" ht="12" customHeight="1" x14ac:dyDescent="0.2"/>
    <row r="497765" ht="12" customHeight="1" x14ac:dyDescent="0.2"/>
    <row r="497766" ht="12" customHeight="1" x14ac:dyDescent="0.2"/>
    <row r="497767" ht="12" customHeight="1" x14ac:dyDescent="0.2"/>
    <row r="497768" ht="12" customHeight="1" x14ac:dyDescent="0.2"/>
    <row r="497769" ht="12" customHeight="1" x14ac:dyDescent="0.2"/>
    <row r="497770" ht="12" customHeight="1" x14ac:dyDescent="0.2"/>
    <row r="497771" ht="12" customHeight="1" x14ac:dyDescent="0.2"/>
    <row r="497772" ht="12" customHeight="1" x14ac:dyDescent="0.2"/>
    <row r="497773" ht="12" customHeight="1" x14ac:dyDescent="0.2"/>
    <row r="497774" ht="12" customHeight="1" x14ac:dyDescent="0.2"/>
    <row r="497775" ht="12" customHeight="1" x14ac:dyDescent="0.2"/>
    <row r="497776" ht="12" customHeight="1" x14ac:dyDescent="0.2"/>
    <row r="497777" ht="12" customHeight="1" x14ac:dyDescent="0.2"/>
    <row r="497778" ht="12" customHeight="1" x14ac:dyDescent="0.2"/>
    <row r="497779" ht="12" customHeight="1" x14ac:dyDescent="0.2"/>
    <row r="497780" ht="12" customHeight="1" x14ac:dyDescent="0.2"/>
    <row r="497781" ht="12" customHeight="1" x14ac:dyDescent="0.2"/>
    <row r="497782" ht="12" customHeight="1" x14ac:dyDescent="0.2"/>
    <row r="497783" ht="12" customHeight="1" x14ac:dyDescent="0.2"/>
    <row r="497784" ht="12" customHeight="1" x14ac:dyDescent="0.2"/>
    <row r="497785" ht="12" customHeight="1" x14ac:dyDescent="0.2"/>
    <row r="497786" ht="12" customHeight="1" x14ac:dyDescent="0.2"/>
    <row r="497787" ht="12" customHeight="1" x14ac:dyDescent="0.2"/>
    <row r="497788" ht="12" customHeight="1" x14ac:dyDescent="0.2"/>
    <row r="497789" ht="12" customHeight="1" x14ac:dyDescent="0.2"/>
    <row r="497790" ht="12" customHeight="1" x14ac:dyDescent="0.2"/>
    <row r="497791" ht="12" customHeight="1" x14ac:dyDescent="0.2"/>
    <row r="497792" ht="12" customHeight="1" x14ac:dyDescent="0.2"/>
    <row r="497793" ht="12" customHeight="1" x14ac:dyDescent="0.2"/>
    <row r="497794" ht="12" customHeight="1" x14ac:dyDescent="0.2"/>
    <row r="497795" ht="12" customHeight="1" x14ac:dyDescent="0.2"/>
    <row r="497796" ht="12" customHeight="1" x14ac:dyDescent="0.2"/>
    <row r="497797" ht="12" customHeight="1" x14ac:dyDescent="0.2"/>
    <row r="497798" ht="12" customHeight="1" x14ac:dyDescent="0.2"/>
    <row r="497799" ht="12" customHeight="1" x14ac:dyDescent="0.2"/>
    <row r="497800" ht="12" customHeight="1" x14ac:dyDescent="0.2"/>
    <row r="497801" ht="12" customHeight="1" x14ac:dyDescent="0.2"/>
    <row r="497802" ht="12" customHeight="1" x14ac:dyDescent="0.2"/>
    <row r="497803" ht="12" customHeight="1" x14ac:dyDescent="0.2"/>
    <row r="497804" ht="12" customHeight="1" x14ac:dyDescent="0.2"/>
    <row r="497805" ht="12" customHeight="1" x14ac:dyDescent="0.2"/>
    <row r="497806" ht="12" customHeight="1" x14ac:dyDescent="0.2"/>
    <row r="497807" ht="12" customHeight="1" x14ac:dyDescent="0.2"/>
    <row r="497808" ht="12" customHeight="1" x14ac:dyDescent="0.2"/>
    <row r="497809" ht="12" customHeight="1" x14ac:dyDescent="0.2"/>
    <row r="497810" ht="12" customHeight="1" x14ac:dyDescent="0.2"/>
    <row r="497811" ht="12" customHeight="1" x14ac:dyDescent="0.2"/>
    <row r="497812" ht="12" customHeight="1" x14ac:dyDescent="0.2"/>
    <row r="497813" ht="12" customHeight="1" x14ac:dyDescent="0.2"/>
    <row r="497814" ht="12" customHeight="1" x14ac:dyDescent="0.2"/>
    <row r="497815" ht="12" customHeight="1" x14ac:dyDescent="0.2"/>
    <row r="497816" ht="12" customHeight="1" x14ac:dyDescent="0.2"/>
    <row r="497817" ht="12" customHeight="1" x14ac:dyDescent="0.2"/>
    <row r="497818" ht="12" customHeight="1" x14ac:dyDescent="0.2"/>
    <row r="497819" ht="12" customHeight="1" x14ac:dyDescent="0.2"/>
    <row r="497820" ht="12" customHeight="1" x14ac:dyDescent="0.2"/>
    <row r="497821" ht="12" customHeight="1" x14ac:dyDescent="0.2"/>
    <row r="497822" ht="12" customHeight="1" x14ac:dyDescent="0.2"/>
    <row r="497823" ht="12" customHeight="1" x14ac:dyDescent="0.2"/>
    <row r="497824" ht="12" customHeight="1" x14ac:dyDescent="0.2"/>
    <row r="497825" ht="12" customHeight="1" x14ac:dyDescent="0.2"/>
    <row r="497826" ht="12" customHeight="1" x14ac:dyDescent="0.2"/>
    <row r="497827" ht="12" customHeight="1" x14ac:dyDescent="0.2"/>
    <row r="497828" ht="12" customHeight="1" x14ac:dyDescent="0.2"/>
    <row r="497829" ht="12" customHeight="1" x14ac:dyDescent="0.2"/>
    <row r="497830" ht="12" customHeight="1" x14ac:dyDescent="0.2"/>
    <row r="497831" ht="12" customHeight="1" x14ac:dyDescent="0.2"/>
    <row r="497832" ht="12" customHeight="1" x14ac:dyDescent="0.2"/>
    <row r="497833" ht="12" customHeight="1" x14ac:dyDescent="0.2"/>
    <row r="497834" ht="12" customHeight="1" x14ac:dyDescent="0.2"/>
    <row r="497835" ht="12" customHeight="1" x14ac:dyDescent="0.2"/>
    <row r="497836" ht="12" customHeight="1" x14ac:dyDescent="0.2"/>
    <row r="497837" ht="12" customHeight="1" x14ac:dyDescent="0.2"/>
    <row r="497838" ht="12" customHeight="1" x14ac:dyDescent="0.2"/>
    <row r="497839" ht="12" customHeight="1" x14ac:dyDescent="0.2"/>
    <row r="497840" ht="12" customHeight="1" x14ac:dyDescent="0.2"/>
    <row r="497841" ht="12" customHeight="1" x14ac:dyDescent="0.2"/>
    <row r="497842" ht="12" customHeight="1" x14ac:dyDescent="0.2"/>
    <row r="497843" ht="12" customHeight="1" x14ac:dyDescent="0.2"/>
    <row r="497844" ht="12" customHeight="1" x14ac:dyDescent="0.2"/>
    <row r="497845" ht="12" customHeight="1" x14ac:dyDescent="0.2"/>
    <row r="497846" ht="12" customHeight="1" x14ac:dyDescent="0.2"/>
    <row r="497847" ht="12" customHeight="1" x14ac:dyDescent="0.2"/>
    <row r="497848" ht="12" customHeight="1" x14ac:dyDescent="0.2"/>
    <row r="497849" ht="12" customHeight="1" x14ac:dyDescent="0.2"/>
    <row r="497850" ht="12" customHeight="1" x14ac:dyDescent="0.2"/>
    <row r="497851" ht="12" customHeight="1" x14ac:dyDescent="0.2"/>
    <row r="497852" ht="12" customHeight="1" x14ac:dyDescent="0.2"/>
    <row r="497853" ht="12" customHeight="1" x14ac:dyDescent="0.2"/>
    <row r="497854" ht="12" customHeight="1" x14ac:dyDescent="0.2"/>
    <row r="497855" ht="12" customHeight="1" x14ac:dyDescent="0.2"/>
    <row r="497856" ht="12" customHeight="1" x14ac:dyDescent="0.2"/>
    <row r="497857" ht="12" customHeight="1" x14ac:dyDescent="0.2"/>
    <row r="497858" ht="12" customHeight="1" x14ac:dyDescent="0.2"/>
    <row r="497859" ht="12" customHeight="1" x14ac:dyDescent="0.2"/>
    <row r="497860" ht="12" customHeight="1" x14ac:dyDescent="0.2"/>
    <row r="497861" ht="12" customHeight="1" x14ac:dyDescent="0.2"/>
    <row r="497862" ht="12" customHeight="1" x14ac:dyDescent="0.2"/>
    <row r="497863" ht="12" customHeight="1" x14ac:dyDescent="0.2"/>
    <row r="497864" ht="12" customHeight="1" x14ac:dyDescent="0.2"/>
    <row r="497865" ht="12" customHeight="1" x14ac:dyDescent="0.2"/>
    <row r="497866" ht="12" customHeight="1" x14ac:dyDescent="0.2"/>
    <row r="497867" ht="12" customHeight="1" x14ac:dyDescent="0.2"/>
    <row r="497868" ht="12" customHeight="1" x14ac:dyDescent="0.2"/>
    <row r="497869" ht="12" customHeight="1" x14ac:dyDescent="0.2"/>
    <row r="497870" ht="12" customHeight="1" x14ac:dyDescent="0.2"/>
    <row r="497871" ht="12" customHeight="1" x14ac:dyDescent="0.2"/>
    <row r="497872" ht="12" customHeight="1" x14ac:dyDescent="0.2"/>
    <row r="497873" ht="12" customHeight="1" x14ac:dyDescent="0.2"/>
    <row r="497874" ht="12" customHeight="1" x14ac:dyDescent="0.2"/>
    <row r="497875" ht="12" customHeight="1" x14ac:dyDescent="0.2"/>
    <row r="497876" ht="12" customHeight="1" x14ac:dyDescent="0.2"/>
    <row r="497877" ht="12" customHeight="1" x14ac:dyDescent="0.2"/>
    <row r="497878" ht="12" customHeight="1" x14ac:dyDescent="0.2"/>
    <row r="497879" ht="12" customHeight="1" x14ac:dyDescent="0.2"/>
    <row r="497880" ht="12" customHeight="1" x14ac:dyDescent="0.2"/>
    <row r="497881" ht="12" customHeight="1" x14ac:dyDescent="0.2"/>
    <row r="497882" ht="12" customHeight="1" x14ac:dyDescent="0.2"/>
    <row r="497883" ht="12" customHeight="1" x14ac:dyDescent="0.2"/>
    <row r="497884" ht="12" customHeight="1" x14ac:dyDescent="0.2"/>
    <row r="497885" ht="12" customHeight="1" x14ac:dyDescent="0.2"/>
    <row r="497886" ht="12" customHeight="1" x14ac:dyDescent="0.2"/>
    <row r="497887" ht="12" customHeight="1" x14ac:dyDescent="0.2"/>
    <row r="497888" ht="12" customHeight="1" x14ac:dyDescent="0.2"/>
    <row r="497889" ht="12" customHeight="1" x14ac:dyDescent="0.2"/>
    <row r="497890" ht="12" customHeight="1" x14ac:dyDescent="0.2"/>
    <row r="497891" ht="12" customHeight="1" x14ac:dyDescent="0.2"/>
    <row r="497892" ht="12" customHeight="1" x14ac:dyDescent="0.2"/>
    <row r="497893" ht="12" customHeight="1" x14ac:dyDescent="0.2"/>
    <row r="497894" ht="12" customHeight="1" x14ac:dyDescent="0.2"/>
    <row r="497895" ht="12" customHeight="1" x14ac:dyDescent="0.2"/>
    <row r="497896" ht="12" customHeight="1" x14ac:dyDescent="0.2"/>
    <row r="497897" ht="12" customHeight="1" x14ac:dyDescent="0.2"/>
    <row r="497898" ht="12" customHeight="1" x14ac:dyDescent="0.2"/>
    <row r="497899" ht="12" customHeight="1" x14ac:dyDescent="0.2"/>
    <row r="497900" ht="12" customHeight="1" x14ac:dyDescent="0.2"/>
    <row r="497901" ht="12" customHeight="1" x14ac:dyDescent="0.2"/>
    <row r="497902" ht="12" customHeight="1" x14ac:dyDescent="0.2"/>
    <row r="497903" ht="12" customHeight="1" x14ac:dyDescent="0.2"/>
    <row r="497904" ht="12" customHeight="1" x14ac:dyDescent="0.2"/>
    <row r="497905" ht="12" customHeight="1" x14ac:dyDescent="0.2"/>
    <row r="497906" ht="12" customHeight="1" x14ac:dyDescent="0.2"/>
    <row r="497907" ht="12" customHeight="1" x14ac:dyDescent="0.2"/>
    <row r="497908" ht="12" customHeight="1" x14ac:dyDescent="0.2"/>
    <row r="497909" ht="12" customHeight="1" x14ac:dyDescent="0.2"/>
    <row r="497910" ht="12" customHeight="1" x14ac:dyDescent="0.2"/>
    <row r="497911" ht="12" customHeight="1" x14ac:dyDescent="0.2"/>
    <row r="497912" ht="12" customHeight="1" x14ac:dyDescent="0.2"/>
    <row r="497913" ht="12" customHeight="1" x14ac:dyDescent="0.2"/>
    <row r="497914" ht="12" customHeight="1" x14ac:dyDescent="0.2"/>
    <row r="497915" ht="12" customHeight="1" x14ac:dyDescent="0.2"/>
    <row r="497916" ht="12" customHeight="1" x14ac:dyDescent="0.2"/>
    <row r="497917" ht="12" customHeight="1" x14ac:dyDescent="0.2"/>
    <row r="497918" ht="12" customHeight="1" x14ac:dyDescent="0.2"/>
    <row r="497919" ht="12" customHeight="1" x14ac:dyDescent="0.2"/>
    <row r="497920" ht="12" customHeight="1" x14ac:dyDescent="0.2"/>
    <row r="497921" ht="12" customHeight="1" x14ac:dyDescent="0.2"/>
    <row r="497922" ht="12" customHeight="1" x14ac:dyDescent="0.2"/>
    <row r="497923" ht="12" customHeight="1" x14ac:dyDescent="0.2"/>
    <row r="497924" ht="12" customHeight="1" x14ac:dyDescent="0.2"/>
    <row r="497925" ht="12" customHeight="1" x14ac:dyDescent="0.2"/>
    <row r="497926" ht="12" customHeight="1" x14ac:dyDescent="0.2"/>
    <row r="497927" ht="12" customHeight="1" x14ac:dyDescent="0.2"/>
    <row r="497928" ht="12" customHeight="1" x14ac:dyDescent="0.2"/>
    <row r="497929" ht="12" customHeight="1" x14ac:dyDescent="0.2"/>
    <row r="497930" ht="12" customHeight="1" x14ac:dyDescent="0.2"/>
    <row r="497931" ht="12" customHeight="1" x14ac:dyDescent="0.2"/>
    <row r="497932" ht="12" customHeight="1" x14ac:dyDescent="0.2"/>
    <row r="497933" ht="12" customHeight="1" x14ac:dyDescent="0.2"/>
    <row r="497934" ht="12" customHeight="1" x14ac:dyDescent="0.2"/>
    <row r="497935" ht="12" customHeight="1" x14ac:dyDescent="0.2"/>
    <row r="497936" ht="12" customHeight="1" x14ac:dyDescent="0.2"/>
    <row r="497937" ht="12" customHeight="1" x14ac:dyDescent="0.2"/>
    <row r="497938" ht="12" customHeight="1" x14ac:dyDescent="0.2"/>
    <row r="497939" ht="12" customHeight="1" x14ac:dyDescent="0.2"/>
    <row r="497940" ht="12" customHeight="1" x14ac:dyDescent="0.2"/>
    <row r="497941" ht="12" customHeight="1" x14ac:dyDescent="0.2"/>
    <row r="497942" ht="12" customHeight="1" x14ac:dyDescent="0.2"/>
    <row r="497943" ht="12" customHeight="1" x14ac:dyDescent="0.2"/>
    <row r="497944" ht="12" customHeight="1" x14ac:dyDescent="0.2"/>
    <row r="497945" ht="12" customHeight="1" x14ac:dyDescent="0.2"/>
    <row r="497946" ht="12" customHeight="1" x14ac:dyDescent="0.2"/>
    <row r="497947" ht="12" customHeight="1" x14ac:dyDescent="0.2"/>
    <row r="497948" ht="12" customHeight="1" x14ac:dyDescent="0.2"/>
    <row r="497949" ht="12" customHeight="1" x14ac:dyDescent="0.2"/>
    <row r="497950" ht="12" customHeight="1" x14ac:dyDescent="0.2"/>
    <row r="497951" ht="12" customHeight="1" x14ac:dyDescent="0.2"/>
    <row r="497952" ht="12" customHeight="1" x14ac:dyDescent="0.2"/>
    <row r="497953" ht="12" customHeight="1" x14ac:dyDescent="0.2"/>
    <row r="497954" ht="12" customHeight="1" x14ac:dyDescent="0.2"/>
    <row r="497955" ht="12" customHeight="1" x14ac:dyDescent="0.2"/>
    <row r="497956" ht="12" customHeight="1" x14ac:dyDescent="0.2"/>
    <row r="497957" ht="12" customHeight="1" x14ac:dyDescent="0.2"/>
    <row r="497958" ht="12" customHeight="1" x14ac:dyDescent="0.2"/>
    <row r="497959" ht="12" customHeight="1" x14ac:dyDescent="0.2"/>
    <row r="497960" ht="12" customHeight="1" x14ac:dyDescent="0.2"/>
    <row r="497961" ht="12" customHeight="1" x14ac:dyDescent="0.2"/>
    <row r="497962" ht="12" customHeight="1" x14ac:dyDescent="0.2"/>
    <row r="497963" ht="12" customHeight="1" x14ac:dyDescent="0.2"/>
    <row r="497964" ht="12" customHeight="1" x14ac:dyDescent="0.2"/>
    <row r="497965" ht="12" customHeight="1" x14ac:dyDescent="0.2"/>
    <row r="497966" ht="12" customHeight="1" x14ac:dyDescent="0.2"/>
    <row r="497967" ht="12" customHeight="1" x14ac:dyDescent="0.2"/>
    <row r="497968" ht="12" customHeight="1" x14ac:dyDescent="0.2"/>
    <row r="497969" ht="12" customHeight="1" x14ac:dyDescent="0.2"/>
    <row r="497970" ht="12" customHeight="1" x14ac:dyDescent="0.2"/>
    <row r="497971" ht="12" customHeight="1" x14ac:dyDescent="0.2"/>
    <row r="497972" ht="12" customHeight="1" x14ac:dyDescent="0.2"/>
    <row r="497973" ht="12" customHeight="1" x14ac:dyDescent="0.2"/>
    <row r="497974" ht="12" customHeight="1" x14ac:dyDescent="0.2"/>
    <row r="497975" ht="12" customHeight="1" x14ac:dyDescent="0.2"/>
    <row r="497976" ht="12" customHeight="1" x14ac:dyDescent="0.2"/>
    <row r="497977" ht="12" customHeight="1" x14ac:dyDescent="0.2"/>
    <row r="497978" ht="12" customHeight="1" x14ac:dyDescent="0.2"/>
    <row r="497979" ht="12" customHeight="1" x14ac:dyDescent="0.2"/>
    <row r="497980" ht="12" customHeight="1" x14ac:dyDescent="0.2"/>
    <row r="497981" ht="12" customHeight="1" x14ac:dyDescent="0.2"/>
    <row r="497982" ht="12" customHeight="1" x14ac:dyDescent="0.2"/>
    <row r="497983" ht="12" customHeight="1" x14ac:dyDescent="0.2"/>
    <row r="497984" ht="12" customHeight="1" x14ac:dyDescent="0.2"/>
    <row r="497985" ht="12" customHeight="1" x14ac:dyDescent="0.2"/>
    <row r="497986" ht="12" customHeight="1" x14ac:dyDescent="0.2"/>
    <row r="497987" ht="12" customHeight="1" x14ac:dyDescent="0.2"/>
    <row r="497988" ht="12" customHeight="1" x14ac:dyDescent="0.2"/>
    <row r="497989" ht="12" customHeight="1" x14ac:dyDescent="0.2"/>
    <row r="497990" ht="12" customHeight="1" x14ac:dyDescent="0.2"/>
    <row r="497991" ht="12" customHeight="1" x14ac:dyDescent="0.2"/>
    <row r="497992" ht="12" customHeight="1" x14ac:dyDescent="0.2"/>
    <row r="497993" ht="12" customHeight="1" x14ac:dyDescent="0.2"/>
    <row r="497994" ht="12" customHeight="1" x14ac:dyDescent="0.2"/>
    <row r="497995" ht="12" customHeight="1" x14ac:dyDescent="0.2"/>
    <row r="497996" ht="12" customHeight="1" x14ac:dyDescent="0.2"/>
    <row r="497997" ht="12" customHeight="1" x14ac:dyDescent="0.2"/>
    <row r="497998" ht="12" customHeight="1" x14ac:dyDescent="0.2"/>
    <row r="497999" ht="12" customHeight="1" x14ac:dyDescent="0.2"/>
    <row r="498000" ht="12" customHeight="1" x14ac:dyDescent="0.2"/>
    <row r="498001" ht="12" customHeight="1" x14ac:dyDescent="0.2"/>
    <row r="498002" ht="12" customHeight="1" x14ac:dyDescent="0.2"/>
    <row r="498003" ht="12" customHeight="1" x14ac:dyDescent="0.2"/>
    <row r="498004" ht="12" customHeight="1" x14ac:dyDescent="0.2"/>
    <row r="498005" ht="12" customHeight="1" x14ac:dyDescent="0.2"/>
    <row r="498006" ht="12" customHeight="1" x14ac:dyDescent="0.2"/>
    <row r="498007" ht="12" customHeight="1" x14ac:dyDescent="0.2"/>
    <row r="498008" ht="12" customHeight="1" x14ac:dyDescent="0.2"/>
    <row r="498009" ht="12" customHeight="1" x14ac:dyDescent="0.2"/>
    <row r="498010" ht="12" customHeight="1" x14ac:dyDescent="0.2"/>
    <row r="498011" ht="12" customHeight="1" x14ac:dyDescent="0.2"/>
    <row r="498012" ht="12" customHeight="1" x14ac:dyDescent="0.2"/>
    <row r="498013" ht="12" customHeight="1" x14ac:dyDescent="0.2"/>
    <row r="498014" ht="12" customHeight="1" x14ac:dyDescent="0.2"/>
    <row r="498015" ht="12" customHeight="1" x14ac:dyDescent="0.2"/>
    <row r="498016" ht="12" customHeight="1" x14ac:dyDescent="0.2"/>
    <row r="498017" ht="12" customHeight="1" x14ac:dyDescent="0.2"/>
    <row r="498018" ht="12" customHeight="1" x14ac:dyDescent="0.2"/>
    <row r="498019" ht="12" customHeight="1" x14ac:dyDescent="0.2"/>
    <row r="498020" ht="12" customHeight="1" x14ac:dyDescent="0.2"/>
    <row r="498021" ht="12" customHeight="1" x14ac:dyDescent="0.2"/>
    <row r="498022" ht="12" customHeight="1" x14ac:dyDescent="0.2"/>
    <row r="498023" ht="12" customHeight="1" x14ac:dyDescent="0.2"/>
    <row r="498024" ht="12" customHeight="1" x14ac:dyDescent="0.2"/>
    <row r="498025" ht="12" customHeight="1" x14ac:dyDescent="0.2"/>
    <row r="498026" ht="12" customHeight="1" x14ac:dyDescent="0.2"/>
    <row r="498027" ht="12" customHeight="1" x14ac:dyDescent="0.2"/>
    <row r="498028" ht="12" customHeight="1" x14ac:dyDescent="0.2"/>
    <row r="498029" ht="12" customHeight="1" x14ac:dyDescent="0.2"/>
    <row r="498030" ht="12" customHeight="1" x14ac:dyDescent="0.2"/>
    <row r="498031" ht="12" customHeight="1" x14ac:dyDescent="0.2"/>
    <row r="498032" ht="12" customHeight="1" x14ac:dyDescent="0.2"/>
    <row r="498033" ht="12" customHeight="1" x14ac:dyDescent="0.2"/>
    <row r="498034" ht="12" customHeight="1" x14ac:dyDescent="0.2"/>
    <row r="498035" ht="12" customHeight="1" x14ac:dyDescent="0.2"/>
    <row r="498036" ht="12" customHeight="1" x14ac:dyDescent="0.2"/>
    <row r="498037" ht="12" customHeight="1" x14ac:dyDescent="0.2"/>
    <row r="498038" ht="12" customHeight="1" x14ac:dyDescent="0.2"/>
    <row r="498039" ht="12" customHeight="1" x14ac:dyDescent="0.2"/>
    <row r="498040" ht="12" customHeight="1" x14ac:dyDescent="0.2"/>
    <row r="498041" ht="12" customHeight="1" x14ac:dyDescent="0.2"/>
    <row r="498042" ht="12" customHeight="1" x14ac:dyDescent="0.2"/>
    <row r="498043" ht="12" customHeight="1" x14ac:dyDescent="0.2"/>
    <row r="498044" ht="12" customHeight="1" x14ac:dyDescent="0.2"/>
    <row r="498045" ht="12" customHeight="1" x14ac:dyDescent="0.2"/>
    <row r="498046" ht="12" customHeight="1" x14ac:dyDescent="0.2"/>
    <row r="498047" ht="12" customHeight="1" x14ac:dyDescent="0.2"/>
    <row r="498048" ht="12" customHeight="1" x14ac:dyDescent="0.2"/>
    <row r="498049" ht="12" customHeight="1" x14ac:dyDescent="0.2"/>
    <row r="498050" ht="12" customHeight="1" x14ac:dyDescent="0.2"/>
    <row r="498051" ht="12" customHeight="1" x14ac:dyDescent="0.2"/>
    <row r="498052" ht="12" customHeight="1" x14ac:dyDescent="0.2"/>
    <row r="498053" ht="12" customHeight="1" x14ac:dyDescent="0.2"/>
    <row r="498054" ht="12" customHeight="1" x14ac:dyDescent="0.2"/>
    <row r="498055" ht="12" customHeight="1" x14ac:dyDescent="0.2"/>
    <row r="498056" ht="12" customHeight="1" x14ac:dyDescent="0.2"/>
    <row r="498057" ht="12" customHeight="1" x14ac:dyDescent="0.2"/>
    <row r="498058" ht="12" customHeight="1" x14ac:dyDescent="0.2"/>
    <row r="498059" ht="12" customHeight="1" x14ac:dyDescent="0.2"/>
    <row r="498060" ht="12" customHeight="1" x14ac:dyDescent="0.2"/>
    <row r="498061" ht="12" customHeight="1" x14ac:dyDescent="0.2"/>
    <row r="498062" ht="12" customHeight="1" x14ac:dyDescent="0.2"/>
    <row r="498063" ht="12" customHeight="1" x14ac:dyDescent="0.2"/>
    <row r="498064" ht="12" customHeight="1" x14ac:dyDescent="0.2"/>
    <row r="498065" ht="12" customHeight="1" x14ac:dyDescent="0.2"/>
    <row r="498066" ht="12" customHeight="1" x14ac:dyDescent="0.2"/>
    <row r="498067" ht="12" customHeight="1" x14ac:dyDescent="0.2"/>
    <row r="498068" ht="12" customHeight="1" x14ac:dyDescent="0.2"/>
    <row r="498069" ht="12" customHeight="1" x14ac:dyDescent="0.2"/>
    <row r="498070" ht="12" customHeight="1" x14ac:dyDescent="0.2"/>
    <row r="498071" ht="12" customHeight="1" x14ac:dyDescent="0.2"/>
    <row r="498072" ht="12" customHeight="1" x14ac:dyDescent="0.2"/>
    <row r="498073" ht="12" customHeight="1" x14ac:dyDescent="0.2"/>
    <row r="498074" ht="12" customHeight="1" x14ac:dyDescent="0.2"/>
    <row r="498075" ht="12" customHeight="1" x14ac:dyDescent="0.2"/>
    <row r="498076" ht="12" customHeight="1" x14ac:dyDescent="0.2"/>
    <row r="498077" ht="12" customHeight="1" x14ac:dyDescent="0.2"/>
    <row r="498078" ht="12" customHeight="1" x14ac:dyDescent="0.2"/>
    <row r="498079" ht="12" customHeight="1" x14ac:dyDescent="0.2"/>
    <row r="498080" ht="12" customHeight="1" x14ac:dyDescent="0.2"/>
    <row r="498081" ht="12" customHeight="1" x14ac:dyDescent="0.2"/>
    <row r="498082" ht="12" customHeight="1" x14ac:dyDescent="0.2"/>
    <row r="498083" ht="12" customHeight="1" x14ac:dyDescent="0.2"/>
    <row r="498084" ht="12" customHeight="1" x14ac:dyDescent="0.2"/>
    <row r="498085" ht="12" customHeight="1" x14ac:dyDescent="0.2"/>
    <row r="498086" ht="12" customHeight="1" x14ac:dyDescent="0.2"/>
    <row r="498087" ht="12" customHeight="1" x14ac:dyDescent="0.2"/>
    <row r="498088" ht="12" customHeight="1" x14ac:dyDescent="0.2"/>
    <row r="498089" ht="12" customHeight="1" x14ac:dyDescent="0.2"/>
    <row r="498090" ht="12" customHeight="1" x14ac:dyDescent="0.2"/>
    <row r="498091" ht="12" customHeight="1" x14ac:dyDescent="0.2"/>
    <row r="498092" ht="12" customHeight="1" x14ac:dyDescent="0.2"/>
    <row r="498093" ht="12" customHeight="1" x14ac:dyDescent="0.2"/>
    <row r="498094" ht="12" customHeight="1" x14ac:dyDescent="0.2"/>
    <row r="498095" ht="12" customHeight="1" x14ac:dyDescent="0.2"/>
    <row r="498096" ht="12" customHeight="1" x14ac:dyDescent="0.2"/>
    <row r="498097" ht="12" customHeight="1" x14ac:dyDescent="0.2"/>
    <row r="498098" ht="12" customHeight="1" x14ac:dyDescent="0.2"/>
    <row r="498099" ht="12" customHeight="1" x14ac:dyDescent="0.2"/>
    <row r="498100" ht="12" customHeight="1" x14ac:dyDescent="0.2"/>
    <row r="498101" ht="12" customHeight="1" x14ac:dyDescent="0.2"/>
    <row r="498102" ht="12" customHeight="1" x14ac:dyDescent="0.2"/>
    <row r="498103" ht="12" customHeight="1" x14ac:dyDescent="0.2"/>
    <row r="498104" ht="12" customHeight="1" x14ac:dyDescent="0.2"/>
    <row r="498105" ht="12" customHeight="1" x14ac:dyDescent="0.2"/>
    <row r="498106" ht="12" customHeight="1" x14ac:dyDescent="0.2"/>
    <row r="498107" ht="12" customHeight="1" x14ac:dyDescent="0.2"/>
    <row r="498108" ht="12" customHeight="1" x14ac:dyDescent="0.2"/>
    <row r="498109" ht="12" customHeight="1" x14ac:dyDescent="0.2"/>
    <row r="498110" ht="12" customHeight="1" x14ac:dyDescent="0.2"/>
    <row r="498111" ht="12" customHeight="1" x14ac:dyDescent="0.2"/>
    <row r="498112" ht="12" customHeight="1" x14ac:dyDescent="0.2"/>
    <row r="498113" ht="12" customHeight="1" x14ac:dyDescent="0.2"/>
    <row r="498114" ht="12" customHeight="1" x14ac:dyDescent="0.2"/>
    <row r="498115" ht="12" customHeight="1" x14ac:dyDescent="0.2"/>
    <row r="498116" ht="12" customHeight="1" x14ac:dyDescent="0.2"/>
    <row r="498117" ht="12" customHeight="1" x14ac:dyDescent="0.2"/>
    <row r="498118" ht="12" customHeight="1" x14ac:dyDescent="0.2"/>
    <row r="498119" ht="12" customHeight="1" x14ac:dyDescent="0.2"/>
    <row r="498120" ht="12" customHeight="1" x14ac:dyDescent="0.2"/>
    <row r="498121" ht="12" customHeight="1" x14ac:dyDescent="0.2"/>
    <row r="498122" ht="12" customHeight="1" x14ac:dyDescent="0.2"/>
    <row r="498123" ht="12" customHeight="1" x14ac:dyDescent="0.2"/>
    <row r="498124" ht="12" customHeight="1" x14ac:dyDescent="0.2"/>
    <row r="498125" ht="12" customHeight="1" x14ac:dyDescent="0.2"/>
    <row r="498126" ht="12" customHeight="1" x14ac:dyDescent="0.2"/>
    <row r="498127" ht="12" customHeight="1" x14ac:dyDescent="0.2"/>
    <row r="498128" ht="12" customHeight="1" x14ac:dyDescent="0.2"/>
    <row r="498129" ht="12" customHeight="1" x14ac:dyDescent="0.2"/>
    <row r="498130" ht="12" customHeight="1" x14ac:dyDescent="0.2"/>
    <row r="498131" ht="12" customHeight="1" x14ac:dyDescent="0.2"/>
    <row r="498132" ht="12" customHeight="1" x14ac:dyDescent="0.2"/>
    <row r="498133" ht="12" customHeight="1" x14ac:dyDescent="0.2"/>
    <row r="498134" ht="12" customHeight="1" x14ac:dyDescent="0.2"/>
    <row r="498135" ht="12" customHeight="1" x14ac:dyDescent="0.2"/>
    <row r="498136" ht="12" customHeight="1" x14ac:dyDescent="0.2"/>
    <row r="498137" ht="12" customHeight="1" x14ac:dyDescent="0.2"/>
    <row r="498138" ht="12" customHeight="1" x14ac:dyDescent="0.2"/>
    <row r="498139" ht="12" customHeight="1" x14ac:dyDescent="0.2"/>
    <row r="498140" ht="12" customHeight="1" x14ac:dyDescent="0.2"/>
    <row r="498141" ht="12" customHeight="1" x14ac:dyDescent="0.2"/>
    <row r="498142" ht="12" customHeight="1" x14ac:dyDescent="0.2"/>
    <row r="498143" ht="12" customHeight="1" x14ac:dyDescent="0.2"/>
    <row r="498144" ht="12" customHeight="1" x14ac:dyDescent="0.2"/>
    <row r="498145" ht="12" customHeight="1" x14ac:dyDescent="0.2"/>
    <row r="498146" ht="12" customHeight="1" x14ac:dyDescent="0.2"/>
    <row r="498147" ht="12" customHeight="1" x14ac:dyDescent="0.2"/>
    <row r="498148" ht="12" customHeight="1" x14ac:dyDescent="0.2"/>
    <row r="498149" ht="12" customHeight="1" x14ac:dyDescent="0.2"/>
    <row r="498150" ht="12" customHeight="1" x14ac:dyDescent="0.2"/>
    <row r="498151" ht="12" customHeight="1" x14ac:dyDescent="0.2"/>
    <row r="498152" ht="12" customHeight="1" x14ac:dyDescent="0.2"/>
    <row r="498153" ht="12" customHeight="1" x14ac:dyDescent="0.2"/>
    <row r="498154" ht="12" customHeight="1" x14ac:dyDescent="0.2"/>
    <row r="498155" ht="12" customHeight="1" x14ac:dyDescent="0.2"/>
    <row r="498156" ht="12" customHeight="1" x14ac:dyDescent="0.2"/>
    <row r="498157" ht="12" customHeight="1" x14ac:dyDescent="0.2"/>
    <row r="498158" ht="12" customHeight="1" x14ac:dyDescent="0.2"/>
    <row r="498159" ht="12" customHeight="1" x14ac:dyDescent="0.2"/>
    <row r="498160" ht="12" customHeight="1" x14ac:dyDescent="0.2"/>
    <row r="498161" ht="12" customHeight="1" x14ac:dyDescent="0.2"/>
    <row r="498162" ht="12" customHeight="1" x14ac:dyDescent="0.2"/>
    <row r="498163" ht="12" customHeight="1" x14ac:dyDescent="0.2"/>
    <row r="498164" ht="12" customHeight="1" x14ac:dyDescent="0.2"/>
    <row r="498165" ht="12" customHeight="1" x14ac:dyDescent="0.2"/>
    <row r="498166" ht="12" customHeight="1" x14ac:dyDescent="0.2"/>
    <row r="498167" ht="12" customHeight="1" x14ac:dyDescent="0.2"/>
    <row r="498168" ht="12" customHeight="1" x14ac:dyDescent="0.2"/>
    <row r="498169" ht="12" customHeight="1" x14ac:dyDescent="0.2"/>
    <row r="498170" ht="12" customHeight="1" x14ac:dyDescent="0.2"/>
    <row r="498171" ht="12" customHeight="1" x14ac:dyDescent="0.2"/>
    <row r="498172" ht="12" customHeight="1" x14ac:dyDescent="0.2"/>
    <row r="498173" ht="12" customHeight="1" x14ac:dyDescent="0.2"/>
    <row r="498174" ht="12" customHeight="1" x14ac:dyDescent="0.2"/>
    <row r="498175" ht="12" customHeight="1" x14ac:dyDescent="0.2"/>
    <row r="498176" ht="12" customHeight="1" x14ac:dyDescent="0.2"/>
    <row r="498177" ht="12" customHeight="1" x14ac:dyDescent="0.2"/>
    <row r="498178" ht="12" customHeight="1" x14ac:dyDescent="0.2"/>
    <row r="498179" ht="12" customHeight="1" x14ac:dyDescent="0.2"/>
    <row r="498180" ht="12" customHeight="1" x14ac:dyDescent="0.2"/>
    <row r="498181" ht="12" customHeight="1" x14ac:dyDescent="0.2"/>
    <row r="498182" ht="12" customHeight="1" x14ac:dyDescent="0.2"/>
    <row r="498183" ht="12" customHeight="1" x14ac:dyDescent="0.2"/>
    <row r="498184" ht="12" customHeight="1" x14ac:dyDescent="0.2"/>
    <row r="498185" ht="12" customHeight="1" x14ac:dyDescent="0.2"/>
    <row r="498186" ht="12" customHeight="1" x14ac:dyDescent="0.2"/>
    <row r="498187" ht="12" customHeight="1" x14ac:dyDescent="0.2"/>
    <row r="498188" ht="12" customHeight="1" x14ac:dyDescent="0.2"/>
    <row r="498189" ht="12" customHeight="1" x14ac:dyDescent="0.2"/>
    <row r="498190" ht="12" customHeight="1" x14ac:dyDescent="0.2"/>
    <row r="498191" ht="12" customHeight="1" x14ac:dyDescent="0.2"/>
    <row r="498192" ht="12" customHeight="1" x14ac:dyDescent="0.2"/>
    <row r="498193" ht="12" customHeight="1" x14ac:dyDescent="0.2"/>
    <row r="498194" ht="12" customHeight="1" x14ac:dyDescent="0.2"/>
    <row r="498195" ht="12" customHeight="1" x14ac:dyDescent="0.2"/>
    <row r="498196" ht="12" customHeight="1" x14ac:dyDescent="0.2"/>
    <row r="498197" ht="12" customHeight="1" x14ac:dyDescent="0.2"/>
    <row r="498198" ht="12" customHeight="1" x14ac:dyDescent="0.2"/>
    <row r="498199" ht="12" customHeight="1" x14ac:dyDescent="0.2"/>
    <row r="498200" ht="12" customHeight="1" x14ac:dyDescent="0.2"/>
    <row r="498201" ht="12" customHeight="1" x14ac:dyDescent="0.2"/>
    <row r="498202" ht="12" customHeight="1" x14ac:dyDescent="0.2"/>
    <row r="498203" ht="12" customHeight="1" x14ac:dyDescent="0.2"/>
    <row r="498204" ht="12" customHeight="1" x14ac:dyDescent="0.2"/>
    <row r="498205" ht="12" customHeight="1" x14ac:dyDescent="0.2"/>
    <row r="498206" ht="12" customHeight="1" x14ac:dyDescent="0.2"/>
    <row r="498207" ht="12" customHeight="1" x14ac:dyDescent="0.2"/>
    <row r="498208" ht="12" customHeight="1" x14ac:dyDescent="0.2"/>
    <row r="498209" ht="12" customHeight="1" x14ac:dyDescent="0.2"/>
    <row r="498210" ht="12" customHeight="1" x14ac:dyDescent="0.2"/>
    <row r="498211" ht="12" customHeight="1" x14ac:dyDescent="0.2"/>
    <row r="498212" ht="12" customHeight="1" x14ac:dyDescent="0.2"/>
    <row r="498213" ht="12" customHeight="1" x14ac:dyDescent="0.2"/>
    <row r="498214" ht="12" customHeight="1" x14ac:dyDescent="0.2"/>
    <row r="498215" ht="12" customHeight="1" x14ac:dyDescent="0.2"/>
    <row r="498216" ht="12" customHeight="1" x14ac:dyDescent="0.2"/>
    <row r="498217" ht="12" customHeight="1" x14ac:dyDescent="0.2"/>
    <row r="498218" ht="12" customHeight="1" x14ac:dyDescent="0.2"/>
    <row r="498219" ht="12" customHeight="1" x14ac:dyDescent="0.2"/>
    <row r="498220" ht="12" customHeight="1" x14ac:dyDescent="0.2"/>
    <row r="498221" ht="12" customHeight="1" x14ac:dyDescent="0.2"/>
    <row r="498222" ht="12" customHeight="1" x14ac:dyDescent="0.2"/>
    <row r="498223" ht="12" customHeight="1" x14ac:dyDescent="0.2"/>
    <row r="498224" ht="12" customHeight="1" x14ac:dyDescent="0.2"/>
    <row r="498225" ht="12" customHeight="1" x14ac:dyDescent="0.2"/>
    <row r="498226" ht="12" customHeight="1" x14ac:dyDescent="0.2"/>
    <row r="498227" ht="12" customHeight="1" x14ac:dyDescent="0.2"/>
    <row r="498228" ht="12" customHeight="1" x14ac:dyDescent="0.2"/>
    <row r="498229" ht="12" customHeight="1" x14ac:dyDescent="0.2"/>
    <row r="498230" ht="12" customHeight="1" x14ac:dyDescent="0.2"/>
    <row r="498231" ht="12" customHeight="1" x14ac:dyDescent="0.2"/>
    <row r="498232" ht="12" customHeight="1" x14ac:dyDescent="0.2"/>
    <row r="498233" ht="12" customHeight="1" x14ac:dyDescent="0.2"/>
    <row r="498234" ht="12" customHeight="1" x14ac:dyDescent="0.2"/>
    <row r="498235" ht="12" customHeight="1" x14ac:dyDescent="0.2"/>
    <row r="498236" ht="12" customHeight="1" x14ac:dyDescent="0.2"/>
    <row r="498237" ht="12" customHeight="1" x14ac:dyDescent="0.2"/>
    <row r="498238" ht="12" customHeight="1" x14ac:dyDescent="0.2"/>
    <row r="498239" ht="12" customHeight="1" x14ac:dyDescent="0.2"/>
    <row r="498240" ht="12" customHeight="1" x14ac:dyDescent="0.2"/>
    <row r="498241" ht="12" customHeight="1" x14ac:dyDescent="0.2"/>
    <row r="498242" ht="12" customHeight="1" x14ac:dyDescent="0.2"/>
    <row r="498243" ht="12" customHeight="1" x14ac:dyDescent="0.2"/>
    <row r="498244" ht="12" customHeight="1" x14ac:dyDescent="0.2"/>
    <row r="498245" ht="12" customHeight="1" x14ac:dyDescent="0.2"/>
    <row r="498246" ht="12" customHeight="1" x14ac:dyDescent="0.2"/>
    <row r="498247" ht="12" customHeight="1" x14ac:dyDescent="0.2"/>
    <row r="498248" ht="12" customHeight="1" x14ac:dyDescent="0.2"/>
    <row r="498249" ht="12" customHeight="1" x14ac:dyDescent="0.2"/>
    <row r="498250" ht="12" customHeight="1" x14ac:dyDescent="0.2"/>
    <row r="498251" ht="12" customHeight="1" x14ac:dyDescent="0.2"/>
    <row r="498252" ht="12" customHeight="1" x14ac:dyDescent="0.2"/>
    <row r="498253" ht="12" customHeight="1" x14ac:dyDescent="0.2"/>
    <row r="498254" ht="12" customHeight="1" x14ac:dyDescent="0.2"/>
    <row r="498255" ht="12" customHeight="1" x14ac:dyDescent="0.2"/>
    <row r="498256" ht="12" customHeight="1" x14ac:dyDescent="0.2"/>
    <row r="498257" ht="12" customHeight="1" x14ac:dyDescent="0.2"/>
    <row r="498258" ht="12" customHeight="1" x14ac:dyDescent="0.2"/>
    <row r="498259" ht="12" customHeight="1" x14ac:dyDescent="0.2"/>
    <row r="498260" ht="12" customHeight="1" x14ac:dyDescent="0.2"/>
    <row r="498261" ht="12" customHeight="1" x14ac:dyDescent="0.2"/>
    <row r="498262" ht="12" customHeight="1" x14ac:dyDescent="0.2"/>
    <row r="498263" ht="12" customHeight="1" x14ac:dyDescent="0.2"/>
    <row r="498264" ht="12" customHeight="1" x14ac:dyDescent="0.2"/>
    <row r="498265" ht="12" customHeight="1" x14ac:dyDescent="0.2"/>
    <row r="498266" ht="12" customHeight="1" x14ac:dyDescent="0.2"/>
    <row r="498267" ht="12" customHeight="1" x14ac:dyDescent="0.2"/>
    <row r="498268" ht="12" customHeight="1" x14ac:dyDescent="0.2"/>
    <row r="498269" ht="12" customHeight="1" x14ac:dyDescent="0.2"/>
    <row r="498270" ht="12" customHeight="1" x14ac:dyDescent="0.2"/>
    <row r="498271" ht="12" customHeight="1" x14ac:dyDescent="0.2"/>
    <row r="498272" ht="12" customHeight="1" x14ac:dyDescent="0.2"/>
    <row r="498273" ht="12" customHeight="1" x14ac:dyDescent="0.2"/>
    <row r="498274" ht="12" customHeight="1" x14ac:dyDescent="0.2"/>
    <row r="498275" ht="12" customHeight="1" x14ac:dyDescent="0.2"/>
    <row r="498276" ht="12" customHeight="1" x14ac:dyDescent="0.2"/>
    <row r="498277" ht="12" customHeight="1" x14ac:dyDescent="0.2"/>
    <row r="498278" ht="12" customHeight="1" x14ac:dyDescent="0.2"/>
    <row r="498279" ht="12" customHeight="1" x14ac:dyDescent="0.2"/>
    <row r="498280" ht="12" customHeight="1" x14ac:dyDescent="0.2"/>
    <row r="498281" ht="12" customHeight="1" x14ac:dyDescent="0.2"/>
    <row r="498282" ht="12" customHeight="1" x14ac:dyDescent="0.2"/>
    <row r="498283" ht="12" customHeight="1" x14ac:dyDescent="0.2"/>
    <row r="498284" ht="12" customHeight="1" x14ac:dyDescent="0.2"/>
    <row r="498285" ht="12" customHeight="1" x14ac:dyDescent="0.2"/>
    <row r="498286" ht="12" customHeight="1" x14ac:dyDescent="0.2"/>
    <row r="498287" ht="12" customHeight="1" x14ac:dyDescent="0.2"/>
    <row r="498288" ht="12" customHeight="1" x14ac:dyDescent="0.2"/>
    <row r="498289" ht="12" customHeight="1" x14ac:dyDescent="0.2"/>
    <row r="498290" ht="12" customHeight="1" x14ac:dyDescent="0.2"/>
    <row r="498291" ht="12" customHeight="1" x14ac:dyDescent="0.2"/>
    <row r="498292" ht="12" customHeight="1" x14ac:dyDescent="0.2"/>
    <row r="498293" ht="12" customHeight="1" x14ac:dyDescent="0.2"/>
    <row r="498294" ht="12" customHeight="1" x14ac:dyDescent="0.2"/>
    <row r="498295" ht="12" customHeight="1" x14ac:dyDescent="0.2"/>
    <row r="498296" ht="12" customHeight="1" x14ac:dyDescent="0.2"/>
    <row r="498297" ht="12" customHeight="1" x14ac:dyDescent="0.2"/>
    <row r="498298" ht="12" customHeight="1" x14ac:dyDescent="0.2"/>
    <row r="498299" ht="12" customHeight="1" x14ac:dyDescent="0.2"/>
    <row r="498300" ht="12" customHeight="1" x14ac:dyDescent="0.2"/>
    <row r="498301" ht="12" customHeight="1" x14ac:dyDescent="0.2"/>
    <row r="498302" ht="12" customHeight="1" x14ac:dyDescent="0.2"/>
    <row r="498303" ht="12" customHeight="1" x14ac:dyDescent="0.2"/>
    <row r="498304" ht="12" customHeight="1" x14ac:dyDescent="0.2"/>
    <row r="498305" ht="12" customHeight="1" x14ac:dyDescent="0.2"/>
    <row r="498306" ht="12" customHeight="1" x14ac:dyDescent="0.2"/>
    <row r="498307" ht="12" customHeight="1" x14ac:dyDescent="0.2"/>
    <row r="498308" ht="12" customHeight="1" x14ac:dyDescent="0.2"/>
    <row r="498309" ht="12" customHeight="1" x14ac:dyDescent="0.2"/>
    <row r="498310" ht="12" customHeight="1" x14ac:dyDescent="0.2"/>
    <row r="498311" ht="12" customHeight="1" x14ac:dyDescent="0.2"/>
    <row r="498312" ht="12" customHeight="1" x14ac:dyDescent="0.2"/>
    <row r="498313" ht="12" customHeight="1" x14ac:dyDescent="0.2"/>
    <row r="498314" ht="12" customHeight="1" x14ac:dyDescent="0.2"/>
    <row r="498315" ht="12" customHeight="1" x14ac:dyDescent="0.2"/>
    <row r="498316" ht="12" customHeight="1" x14ac:dyDescent="0.2"/>
    <row r="498317" ht="12" customHeight="1" x14ac:dyDescent="0.2"/>
    <row r="498318" ht="12" customHeight="1" x14ac:dyDescent="0.2"/>
    <row r="498319" ht="12" customHeight="1" x14ac:dyDescent="0.2"/>
    <row r="498320" ht="12" customHeight="1" x14ac:dyDescent="0.2"/>
    <row r="498321" ht="12" customHeight="1" x14ac:dyDescent="0.2"/>
    <row r="498322" ht="12" customHeight="1" x14ac:dyDescent="0.2"/>
    <row r="498323" ht="12" customHeight="1" x14ac:dyDescent="0.2"/>
    <row r="498324" ht="12" customHeight="1" x14ac:dyDescent="0.2"/>
    <row r="498325" ht="12" customHeight="1" x14ac:dyDescent="0.2"/>
    <row r="498326" ht="12" customHeight="1" x14ac:dyDescent="0.2"/>
    <row r="498327" ht="12" customHeight="1" x14ac:dyDescent="0.2"/>
    <row r="498328" ht="12" customHeight="1" x14ac:dyDescent="0.2"/>
    <row r="498329" ht="12" customHeight="1" x14ac:dyDescent="0.2"/>
    <row r="498330" ht="12" customHeight="1" x14ac:dyDescent="0.2"/>
    <row r="498331" ht="12" customHeight="1" x14ac:dyDescent="0.2"/>
    <row r="498332" ht="12" customHeight="1" x14ac:dyDescent="0.2"/>
    <row r="498333" ht="12" customHeight="1" x14ac:dyDescent="0.2"/>
    <row r="498334" ht="12" customHeight="1" x14ac:dyDescent="0.2"/>
    <row r="498335" ht="12" customHeight="1" x14ac:dyDescent="0.2"/>
    <row r="498336" ht="12" customHeight="1" x14ac:dyDescent="0.2"/>
    <row r="498337" ht="12" customHeight="1" x14ac:dyDescent="0.2"/>
    <row r="498338" ht="12" customHeight="1" x14ac:dyDescent="0.2"/>
    <row r="498339" ht="12" customHeight="1" x14ac:dyDescent="0.2"/>
    <row r="498340" ht="12" customHeight="1" x14ac:dyDescent="0.2"/>
    <row r="498341" ht="12" customHeight="1" x14ac:dyDescent="0.2"/>
    <row r="498342" ht="12" customHeight="1" x14ac:dyDescent="0.2"/>
    <row r="498343" ht="12" customHeight="1" x14ac:dyDescent="0.2"/>
    <row r="498344" ht="12" customHeight="1" x14ac:dyDescent="0.2"/>
    <row r="498345" ht="12" customHeight="1" x14ac:dyDescent="0.2"/>
    <row r="498346" ht="12" customHeight="1" x14ac:dyDescent="0.2"/>
    <row r="498347" ht="12" customHeight="1" x14ac:dyDescent="0.2"/>
    <row r="498348" ht="12" customHeight="1" x14ac:dyDescent="0.2"/>
    <row r="498349" ht="12" customHeight="1" x14ac:dyDescent="0.2"/>
    <row r="498350" ht="12" customHeight="1" x14ac:dyDescent="0.2"/>
    <row r="498351" ht="12" customHeight="1" x14ac:dyDescent="0.2"/>
    <row r="498352" ht="12" customHeight="1" x14ac:dyDescent="0.2"/>
    <row r="498353" ht="12" customHeight="1" x14ac:dyDescent="0.2"/>
    <row r="498354" ht="12" customHeight="1" x14ac:dyDescent="0.2"/>
    <row r="498355" ht="12" customHeight="1" x14ac:dyDescent="0.2"/>
    <row r="498356" ht="12" customHeight="1" x14ac:dyDescent="0.2"/>
    <row r="498357" ht="12" customHeight="1" x14ac:dyDescent="0.2"/>
    <row r="498358" ht="12" customHeight="1" x14ac:dyDescent="0.2"/>
    <row r="498359" ht="12" customHeight="1" x14ac:dyDescent="0.2"/>
    <row r="498360" ht="12" customHeight="1" x14ac:dyDescent="0.2"/>
    <row r="498361" ht="12" customHeight="1" x14ac:dyDescent="0.2"/>
    <row r="498362" ht="12" customHeight="1" x14ac:dyDescent="0.2"/>
    <row r="498363" ht="12" customHeight="1" x14ac:dyDescent="0.2"/>
    <row r="498364" ht="12" customHeight="1" x14ac:dyDescent="0.2"/>
    <row r="498365" ht="12" customHeight="1" x14ac:dyDescent="0.2"/>
    <row r="498366" ht="12" customHeight="1" x14ac:dyDescent="0.2"/>
    <row r="498367" ht="12" customHeight="1" x14ac:dyDescent="0.2"/>
    <row r="498368" ht="12" customHeight="1" x14ac:dyDescent="0.2"/>
    <row r="498369" ht="12" customHeight="1" x14ac:dyDescent="0.2"/>
    <row r="498370" ht="12" customHeight="1" x14ac:dyDescent="0.2"/>
    <row r="498371" ht="12" customHeight="1" x14ac:dyDescent="0.2"/>
    <row r="498372" ht="12" customHeight="1" x14ac:dyDescent="0.2"/>
    <row r="498373" ht="12" customHeight="1" x14ac:dyDescent="0.2"/>
    <row r="498374" ht="12" customHeight="1" x14ac:dyDescent="0.2"/>
    <row r="498375" ht="12" customHeight="1" x14ac:dyDescent="0.2"/>
    <row r="498376" ht="12" customHeight="1" x14ac:dyDescent="0.2"/>
    <row r="498377" ht="12" customHeight="1" x14ac:dyDescent="0.2"/>
    <row r="498378" ht="12" customHeight="1" x14ac:dyDescent="0.2"/>
    <row r="498379" ht="12" customHeight="1" x14ac:dyDescent="0.2"/>
    <row r="498380" ht="12" customHeight="1" x14ac:dyDescent="0.2"/>
    <row r="498381" ht="12" customHeight="1" x14ac:dyDescent="0.2"/>
    <row r="498382" ht="12" customHeight="1" x14ac:dyDescent="0.2"/>
    <row r="498383" ht="12" customHeight="1" x14ac:dyDescent="0.2"/>
    <row r="498384" ht="12" customHeight="1" x14ac:dyDescent="0.2"/>
    <row r="498385" ht="12" customHeight="1" x14ac:dyDescent="0.2"/>
    <row r="498386" ht="12" customHeight="1" x14ac:dyDescent="0.2"/>
    <row r="498387" ht="12" customHeight="1" x14ac:dyDescent="0.2"/>
    <row r="498388" ht="12" customHeight="1" x14ac:dyDescent="0.2"/>
    <row r="498389" ht="12" customHeight="1" x14ac:dyDescent="0.2"/>
    <row r="498390" ht="12" customHeight="1" x14ac:dyDescent="0.2"/>
    <row r="498391" ht="12" customHeight="1" x14ac:dyDescent="0.2"/>
    <row r="498392" ht="12" customHeight="1" x14ac:dyDescent="0.2"/>
    <row r="498393" ht="12" customHeight="1" x14ac:dyDescent="0.2"/>
    <row r="498394" ht="12" customHeight="1" x14ac:dyDescent="0.2"/>
    <row r="498395" ht="12" customHeight="1" x14ac:dyDescent="0.2"/>
    <row r="498396" ht="12" customHeight="1" x14ac:dyDescent="0.2"/>
    <row r="498397" ht="12" customHeight="1" x14ac:dyDescent="0.2"/>
    <row r="498398" ht="12" customHeight="1" x14ac:dyDescent="0.2"/>
    <row r="498399" ht="12" customHeight="1" x14ac:dyDescent="0.2"/>
    <row r="498400" ht="12" customHeight="1" x14ac:dyDescent="0.2"/>
    <row r="498401" ht="12" customHeight="1" x14ac:dyDescent="0.2"/>
    <row r="498402" ht="12" customHeight="1" x14ac:dyDescent="0.2"/>
    <row r="498403" ht="12" customHeight="1" x14ac:dyDescent="0.2"/>
    <row r="498404" ht="12" customHeight="1" x14ac:dyDescent="0.2"/>
    <row r="498405" ht="12" customHeight="1" x14ac:dyDescent="0.2"/>
    <row r="498406" ht="12" customHeight="1" x14ac:dyDescent="0.2"/>
    <row r="498407" ht="12" customHeight="1" x14ac:dyDescent="0.2"/>
    <row r="498408" ht="12" customHeight="1" x14ac:dyDescent="0.2"/>
    <row r="498409" ht="12" customHeight="1" x14ac:dyDescent="0.2"/>
    <row r="498410" ht="12" customHeight="1" x14ac:dyDescent="0.2"/>
    <row r="498411" ht="12" customHeight="1" x14ac:dyDescent="0.2"/>
    <row r="498412" ht="12" customHeight="1" x14ac:dyDescent="0.2"/>
    <row r="498413" ht="12" customHeight="1" x14ac:dyDescent="0.2"/>
    <row r="498414" ht="12" customHeight="1" x14ac:dyDescent="0.2"/>
    <row r="498415" ht="12" customHeight="1" x14ac:dyDescent="0.2"/>
    <row r="498416" ht="12" customHeight="1" x14ac:dyDescent="0.2"/>
    <row r="498417" ht="12" customHeight="1" x14ac:dyDescent="0.2"/>
    <row r="498418" ht="12" customHeight="1" x14ac:dyDescent="0.2"/>
    <row r="498419" ht="12" customHeight="1" x14ac:dyDescent="0.2"/>
    <row r="498420" ht="12" customHeight="1" x14ac:dyDescent="0.2"/>
    <row r="498421" ht="12" customHeight="1" x14ac:dyDescent="0.2"/>
    <row r="498422" ht="12" customHeight="1" x14ac:dyDescent="0.2"/>
    <row r="498423" ht="12" customHeight="1" x14ac:dyDescent="0.2"/>
    <row r="498424" ht="12" customHeight="1" x14ac:dyDescent="0.2"/>
    <row r="498425" ht="12" customHeight="1" x14ac:dyDescent="0.2"/>
    <row r="498426" ht="12" customHeight="1" x14ac:dyDescent="0.2"/>
    <row r="498427" ht="12" customHeight="1" x14ac:dyDescent="0.2"/>
    <row r="498428" ht="12" customHeight="1" x14ac:dyDescent="0.2"/>
    <row r="498429" ht="12" customHeight="1" x14ac:dyDescent="0.2"/>
    <row r="498430" ht="12" customHeight="1" x14ac:dyDescent="0.2"/>
    <row r="498431" ht="12" customHeight="1" x14ac:dyDescent="0.2"/>
    <row r="498432" ht="12" customHeight="1" x14ac:dyDescent="0.2"/>
    <row r="498433" ht="12" customHeight="1" x14ac:dyDescent="0.2"/>
    <row r="498434" ht="12" customHeight="1" x14ac:dyDescent="0.2"/>
    <row r="498435" ht="12" customHeight="1" x14ac:dyDescent="0.2"/>
    <row r="498436" ht="12" customHeight="1" x14ac:dyDescent="0.2"/>
    <row r="498437" ht="12" customHeight="1" x14ac:dyDescent="0.2"/>
    <row r="498438" ht="12" customHeight="1" x14ac:dyDescent="0.2"/>
    <row r="498439" ht="12" customHeight="1" x14ac:dyDescent="0.2"/>
    <row r="498440" ht="12" customHeight="1" x14ac:dyDescent="0.2"/>
    <row r="498441" ht="12" customHeight="1" x14ac:dyDescent="0.2"/>
    <row r="498442" ht="12" customHeight="1" x14ac:dyDescent="0.2"/>
    <row r="498443" ht="12" customHeight="1" x14ac:dyDescent="0.2"/>
    <row r="498444" ht="12" customHeight="1" x14ac:dyDescent="0.2"/>
    <row r="498445" ht="12" customHeight="1" x14ac:dyDescent="0.2"/>
    <row r="498446" ht="12" customHeight="1" x14ac:dyDescent="0.2"/>
    <row r="498447" ht="12" customHeight="1" x14ac:dyDescent="0.2"/>
    <row r="498448" ht="12" customHeight="1" x14ac:dyDescent="0.2"/>
    <row r="498449" ht="12" customHeight="1" x14ac:dyDescent="0.2"/>
    <row r="498450" ht="12" customHeight="1" x14ac:dyDescent="0.2"/>
    <row r="498451" ht="12" customHeight="1" x14ac:dyDescent="0.2"/>
    <row r="498452" ht="12" customHeight="1" x14ac:dyDescent="0.2"/>
    <row r="498453" ht="12" customHeight="1" x14ac:dyDescent="0.2"/>
    <row r="498454" ht="12" customHeight="1" x14ac:dyDescent="0.2"/>
    <row r="498455" ht="12" customHeight="1" x14ac:dyDescent="0.2"/>
    <row r="498456" ht="12" customHeight="1" x14ac:dyDescent="0.2"/>
    <row r="498457" ht="12" customHeight="1" x14ac:dyDescent="0.2"/>
    <row r="498458" ht="12" customHeight="1" x14ac:dyDescent="0.2"/>
    <row r="498459" ht="12" customHeight="1" x14ac:dyDescent="0.2"/>
    <row r="498460" ht="12" customHeight="1" x14ac:dyDescent="0.2"/>
    <row r="498461" ht="12" customHeight="1" x14ac:dyDescent="0.2"/>
    <row r="498462" ht="12" customHeight="1" x14ac:dyDescent="0.2"/>
    <row r="498463" ht="12" customHeight="1" x14ac:dyDescent="0.2"/>
    <row r="498464" ht="12" customHeight="1" x14ac:dyDescent="0.2"/>
    <row r="498465" ht="12" customHeight="1" x14ac:dyDescent="0.2"/>
    <row r="498466" ht="12" customHeight="1" x14ac:dyDescent="0.2"/>
    <row r="498467" ht="12" customHeight="1" x14ac:dyDescent="0.2"/>
    <row r="498468" ht="12" customHeight="1" x14ac:dyDescent="0.2"/>
    <row r="498469" ht="12" customHeight="1" x14ac:dyDescent="0.2"/>
    <row r="498470" ht="12" customHeight="1" x14ac:dyDescent="0.2"/>
    <row r="498471" ht="12" customHeight="1" x14ac:dyDescent="0.2"/>
    <row r="498472" ht="12" customHeight="1" x14ac:dyDescent="0.2"/>
    <row r="498473" ht="12" customHeight="1" x14ac:dyDescent="0.2"/>
    <row r="498474" ht="12" customHeight="1" x14ac:dyDescent="0.2"/>
    <row r="498475" ht="12" customHeight="1" x14ac:dyDescent="0.2"/>
    <row r="498476" ht="12" customHeight="1" x14ac:dyDescent="0.2"/>
    <row r="498477" ht="12" customHeight="1" x14ac:dyDescent="0.2"/>
    <row r="498478" ht="12" customHeight="1" x14ac:dyDescent="0.2"/>
    <row r="498479" ht="12" customHeight="1" x14ac:dyDescent="0.2"/>
    <row r="498480" ht="12" customHeight="1" x14ac:dyDescent="0.2"/>
    <row r="498481" ht="12" customHeight="1" x14ac:dyDescent="0.2"/>
    <row r="498482" ht="12" customHeight="1" x14ac:dyDescent="0.2"/>
    <row r="498483" ht="12" customHeight="1" x14ac:dyDescent="0.2"/>
    <row r="498484" ht="12" customHeight="1" x14ac:dyDescent="0.2"/>
    <row r="498485" ht="12" customHeight="1" x14ac:dyDescent="0.2"/>
    <row r="498486" ht="12" customHeight="1" x14ac:dyDescent="0.2"/>
    <row r="498487" ht="12" customHeight="1" x14ac:dyDescent="0.2"/>
    <row r="498488" ht="12" customHeight="1" x14ac:dyDescent="0.2"/>
    <row r="498489" ht="12" customHeight="1" x14ac:dyDescent="0.2"/>
    <row r="498490" ht="12" customHeight="1" x14ac:dyDescent="0.2"/>
    <row r="498491" ht="12" customHeight="1" x14ac:dyDescent="0.2"/>
    <row r="498492" ht="12" customHeight="1" x14ac:dyDescent="0.2"/>
    <row r="498493" ht="12" customHeight="1" x14ac:dyDescent="0.2"/>
    <row r="498494" ht="12" customHeight="1" x14ac:dyDescent="0.2"/>
    <row r="498495" ht="12" customHeight="1" x14ac:dyDescent="0.2"/>
    <row r="498496" ht="12" customHeight="1" x14ac:dyDescent="0.2"/>
    <row r="498497" ht="12" customHeight="1" x14ac:dyDescent="0.2"/>
    <row r="498498" ht="12" customHeight="1" x14ac:dyDescent="0.2"/>
    <row r="498499" ht="12" customHeight="1" x14ac:dyDescent="0.2"/>
    <row r="498500" ht="12" customHeight="1" x14ac:dyDescent="0.2"/>
    <row r="498501" ht="12" customHeight="1" x14ac:dyDescent="0.2"/>
    <row r="498502" ht="12" customHeight="1" x14ac:dyDescent="0.2"/>
    <row r="498503" ht="12" customHeight="1" x14ac:dyDescent="0.2"/>
    <row r="498504" ht="12" customHeight="1" x14ac:dyDescent="0.2"/>
    <row r="498505" ht="12" customHeight="1" x14ac:dyDescent="0.2"/>
    <row r="498506" ht="12" customHeight="1" x14ac:dyDescent="0.2"/>
    <row r="498507" ht="12" customHeight="1" x14ac:dyDescent="0.2"/>
    <row r="498508" ht="12" customHeight="1" x14ac:dyDescent="0.2"/>
    <row r="498509" ht="12" customHeight="1" x14ac:dyDescent="0.2"/>
    <row r="498510" ht="12" customHeight="1" x14ac:dyDescent="0.2"/>
    <row r="498511" ht="12" customHeight="1" x14ac:dyDescent="0.2"/>
    <row r="498512" ht="12" customHeight="1" x14ac:dyDescent="0.2"/>
    <row r="498513" ht="12" customHeight="1" x14ac:dyDescent="0.2"/>
    <row r="498514" ht="12" customHeight="1" x14ac:dyDescent="0.2"/>
    <row r="498515" ht="12" customHeight="1" x14ac:dyDescent="0.2"/>
    <row r="498516" ht="12" customHeight="1" x14ac:dyDescent="0.2"/>
    <row r="498517" ht="12" customHeight="1" x14ac:dyDescent="0.2"/>
    <row r="498518" ht="12" customHeight="1" x14ac:dyDescent="0.2"/>
    <row r="498519" ht="12" customHeight="1" x14ac:dyDescent="0.2"/>
    <row r="498520" ht="12" customHeight="1" x14ac:dyDescent="0.2"/>
    <row r="498521" ht="12" customHeight="1" x14ac:dyDescent="0.2"/>
    <row r="498522" ht="12" customHeight="1" x14ac:dyDescent="0.2"/>
    <row r="498523" ht="12" customHeight="1" x14ac:dyDescent="0.2"/>
    <row r="498524" ht="12" customHeight="1" x14ac:dyDescent="0.2"/>
    <row r="498525" ht="12" customHeight="1" x14ac:dyDescent="0.2"/>
    <row r="498526" ht="12" customHeight="1" x14ac:dyDescent="0.2"/>
    <row r="498527" ht="12" customHeight="1" x14ac:dyDescent="0.2"/>
    <row r="498528" ht="12" customHeight="1" x14ac:dyDescent="0.2"/>
    <row r="498529" ht="12" customHeight="1" x14ac:dyDescent="0.2"/>
    <row r="498530" ht="12" customHeight="1" x14ac:dyDescent="0.2"/>
    <row r="498531" ht="12" customHeight="1" x14ac:dyDescent="0.2"/>
    <row r="498532" ht="12" customHeight="1" x14ac:dyDescent="0.2"/>
    <row r="498533" ht="12" customHeight="1" x14ac:dyDescent="0.2"/>
    <row r="498534" ht="12" customHeight="1" x14ac:dyDescent="0.2"/>
    <row r="498535" ht="12" customHeight="1" x14ac:dyDescent="0.2"/>
    <row r="498536" ht="12" customHeight="1" x14ac:dyDescent="0.2"/>
    <row r="498537" ht="12" customHeight="1" x14ac:dyDescent="0.2"/>
    <row r="498538" ht="12" customHeight="1" x14ac:dyDescent="0.2"/>
    <row r="498539" ht="12" customHeight="1" x14ac:dyDescent="0.2"/>
    <row r="498540" ht="12" customHeight="1" x14ac:dyDescent="0.2"/>
    <row r="498541" ht="12" customHeight="1" x14ac:dyDescent="0.2"/>
    <row r="498542" ht="12" customHeight="1" x14ac:dyDescent="0.2"/>
    <row r="498543" ht="12" customHeight="1" x14ac:dyDescent="0.2"/>
    <row r="498544" ht="12" customHeight="1" x14ac:dyDescent="0.2"/>
    <row r="498545" ht="12" customHeight="1" x14ac:dyDescent="0.2"/>
    <row r="498546" ht="12" customHeight="1" x14ac:dyDescent="0.2"/>
    <row r="498547" ht="12" customHeight="1" x14ac:dyDescent="0.2"/>
    <row r="498548" ht="12" customHeight="1" x14ac:dyDescent="0.2"/>
    <row r="498549" ht="12" customHeight="1" x14ac:dyDescent="0.2"/>
    <row r="498550" ht="12" customHeight="1" x14ac:dyDescent="0.2"/>
    <row r="498551" ht="12" customHeight="1" x14ac:dyDescent="0.2"/>
    <row r="498552" ht="12" customHeight="1" x14ac:dyDescent="0.2"/>
    <row r="498553" ht="12" customHeight="1" x14ac:dyDescent="0.2"/>
    <row r="498554" ht="12" customHeight="1" x14ac:dyDescent="0.2"/>
    <row r="498555" ht="12" customHeight="1" x14ac:dyDescent="0.2"/>
    <row r="498556" ht="12" customHeight="1" x14ac:dyDescent="0.2"/>
    <row r="498557" ht="12" customHeight="1" x14ac:dyDescent="0.2"/>
    <row r="498558" ht="12" customHeight="1" x14ac:dyDescent="0.2"/>
    <row r="498559" ht="12" customHeight="1" x14ac:dyDescent="0.2"/>
    <row r="498560" ht="12" customHeight="1" x14ac:dyDescent="0.2"/>
    <row r="498561" ht="12" customHeight="1" x14ac:dyDescent="0.2"/>
    <row r="498562" ht="12" customHeight="1" x14ac:dyDescent="0.2"/>
    <row r="498563" ht="12" customHeight="1" x14ac:dyDescent="0.2"/>
    <row r="498564" ht="12" customHeight="1" x14ac:dyDescent="0.2"/>
    <row r="498565" ht="12" customHeight="1" x14ac:dyDescent="0.2"/>
    <row r="498566" ht="12" customHeight="1" x14ac:dyDescent="0.2"/>
    <row r="498567" ht="12" customHeight="1" x14ac:dyDescent="0.2"/>
    <row r="498568" ht="12" customHeight="1" x14ac:dyDescent="0.2"/>
    <row r="498569" ht="12" customHeight="1" x14ac:dyDescent="0.2"/>
    <row r="498570" ht="12" customHeight="1" x14ac:dyDescent="0.2"/>
    <row r="498571" ht="12" customHeight="1" x14ac:dyDescent="0.2"/>
    <row r="498572" ht="12" customHeight="1" x14ac:dyDescent="0.2"/>
    <row r="498573" ht="12" customHeight="1" x14ac:dyDescent="0.2"/>
    <row r="498574" ht="12" customHeight="1" x14ac:dyDescent="0.2"/>
    <row r="498575" ht="12" customHeight="1" x14ac:dyDescent="0.2"/>
    <row r="498576" ht="12" customHeight="1" x14ac:dyDescent="0.2"/>
    <row r="498577" ht="12" customHeight="1" x14ac:dyDescent="0.2"/>
    <row r="498578" ht="12" customHeight="1" x14ac:dyDescent="0.2"/>
    <row r="498579" ht="12" customHeight="1" x14ac:dyDescent="0.2"/>
    <row r="498580" ht="12" customHeight="1" x14ac:dyDescent="0.2"/>
    <row r="498581" ht="12" customHeight="1" x14ac:dyDescent="0.2"/>
    <row r="498582" ht="12" customHeight="1" x14ac:dyDescent="0.2"/>
    <row r="498583" ht="12" customHeight="1" x14ac:dyDescent="0.2"/>
    <row r="498584" ht="12" customHeight="1" x14ac:dyDescent="0.2"/>
    <row r="498585" ht="12" customHeight="1" x14ac:dyDescent="0.2"/>
    <row r="498586" ht="12" customHeight="1" x14ac:dyDescent="0.2"/>
    <row r="498587" ht="12" customHeight="1" x14ac:dyDescent="0.2"/>
    <row r="498588" ht="12" customHeight="1" x14ac:dyDescent="0.2"/>
    <row r="498589" ht="12" customHeight="1" x14ac:dyDescent="0.2"/>
    <row r="498590" ht="12" customHeight="1" x14ac:dyDescent="0.2"/>
    <row r="498591" ht="12" customHeight="1" x14ac:dyDescent="0.2"/>
    <row r="498592" ht="12" customHeight="1" x14ac:dyDescent="0.2"/>
    <row r="498593" ht="12" customHeight="1" x14ac:dyDescent="0.2"/>
    <row r="498594" ht="12" customHeight="1" x14ac:dyDescent="0.2"/>
    <row r="498595" ht="12" customHeight="1" x14ac:dyDescent="0.2"/>
    <row r="498596" ht="12" customHeight="1" x14ac:dyDescent="0.2"/>
    <row r="498597" ht="12" customHeight="1" x14ac:dyDescent="0.2"/>
    <row r="498598" ht="12" customHeight="1" x14ac:dyDescent="0.2"/>
    <row r="498599" ht="12" customHeight="1" x14ac:dyDescent="0.2"/>
    <row r="498600" ht="12" customHeight="1" x14ac:dyDescent="0.2"/>
    <row r="498601" ht="12" customHeight="1" x14ac:dyDescent="0.2"/>
    <row r="498602" ht="12" customHeight="1" x14ac:dyDescent="0.2"/>
    <row r="498603" ht="12" customHeight="1" x14ac:dyDescent="0.2"/>
    <row r="498604" ht="12" customHeight="1" x14ac:dyDescent="0.2"/>
    <row r="498605" ht="12" customHeight="1" x14ac:dyDescent="0.2"/>
    <row r="498606" ht="12" customHeight="1" x14ac:dyDescent="0.2"/>
    <row r="498607" ht="12" customHeight="1" x14ac:dyDescent="0.2"/>
    <row r="498608" ht="12" customHeight="1" x14ac:dyDescent="0.2"/>
    <row r="498609" ht="12" customHeight="1" x14ac:dyDescent="0.2"/>
    <row r="498610" ht="12" customHeight="1" x14ac:dyDescent="0.2"/>
    <row r="498611" ht="12" customHeight="1" x14ac:dyDescent="0.2"/>
    <row r="498612" ht="12" customHeight="1" x14ac:dyDescent="0.2"/>
    <row r="498613" ht="12" customHeight="1" x14ac:dyDescent="0.2"/>
    <row r="498614" ht="12" customHeight="1" x14ac:dyDescent="0.2"/>
    <row r="498615" ht="12" customHeight="1" x14ac:dyDescent="0.2"/>
    <row r="498616" ht="12" customHeight="1" x14ac:dyDescent="0.2"/>
    <row r="498617" ht="12" customHeight="1" x14ac:dyDescent="0.2"/>
    <row r="498618" ht="12" customHeight="1" x14ac:dyDescent="0.2"/>
    <row r="498619" ht="12" customHeight="1" x14ac:dyDescent="0.2"/>
    <row r="498620" ht="12" customHeight="1" x14ac:dyDescent="0.2"/>
    <row r="498621" ht="12" customHeight="1" x14ac:dyDescent="0.2"/>
    <row r="498622" ht="12" customHeight="1" x14ac:dyDescent="0.2"/>
    <row r="498623" ht="12" customHeight="1" x14ac:dyDescent="0.2"/>
    <row r="498624" ht="12" customHeight="1" x14ac:dyDescent="0.2"/>
    <row r="498625" ht="12" customHeight="1" x14ac:dyDescent="0.2"/>
    <row r="498626" ht="12" customHeight="1" x14ac:dyDescent="0.2"/>
    <row r="498627" ht="12" customHeight="1" x14ac:dyDescent="0.2"/>
    <row r="498628" ht="12" customHeight="1" x14ac:dyDescent="0.2"/>
    <row r="498629" ht="12" customHeight="1" x14ac:dyDescent="0.2"/>
    <row r="498630" ht="12" customHeight="1" x14ac:dyDescent="0.2"/>
    <row r="498631" ht="12" customHeight="1" x14ac:dyDescent="0.2"/>
    <row r="498632" ht="12" customHeight="1" x14ac:dyDescent="0.2"/>
    <row r="498633" ht="12" customHeight="1" x14ac:dyDescent="0.2"/>
    <row r="498634" ht="12" customHeight="1" x14ac:dyDescent="0.2"/>
    <row r="498635" ht="12" customHeight="1" x14ac:dyDescent="0.2"/>
    <row r="498636" ht="12" customHeight="1" x14ac:dyDescent="0.2"/>
    <row r="498637" ht="12" customHeight="1" x14ac:dyDescent="0.2"/>
    <row r="498638" ht="12" customHeight="1" x14ac:dyDescent="0.2"/>
    <row r="498639" ht="12" customHeight="1" x14ac:dyDescent="0.2"/>
    <row r="498640" ht="12" customHeight="1" x14ac:dyDescent="0.2"/>
    <row r="498641" ht="12" customHeight="1" x14ac:dyDescent="0.2"/>
    <row r="498642" ht="12" customHeight="1" x14ac:dyDescent="0.2"/>
    <row r="498643" ht="12" customHeight="1" x14ac:dyDescent="0.2"/>
    <row r="498644" ht="12" customHeight="1" x14ac:dyDescent="0.2"/>
    <row r="498645" ht="12" customHeight="1" x14ac:dyDescent="0.2"/>
    <row r="498646" ht="12" customHeight="1" x14ac:dyDescent="0.2"/>
    <row r="498647" ht="12" customHeight="1" x14ac:dyDescent="0.2"/>
    <row r="498648" ht="12" customHeight="1" x14ac:dyDescent="0.2"/>
    <row r="498649" ht="12" customHeight="1" x14ac:dyDescent="0.2"/>
    <row r="498650" ht="12" customHeight="1" x14ac:dyDescent="0.2"/>
    <row r="498651" ht="12" customHeight="1" x14ac:dyDescent="0.2"/>
    <row r="498652" ht="12" customHeight="1" x14ac:dyDescent="0.2"/>
    <row r="498653" ht="12" customHeight="1" x14ac:dyDescent="0.2"/>
    <row r="498654" ht="12" customHeight="1" x14ac:dyDescent="0.2"/>
    <row r="498655" ht="12" customHeight="1" x14ac:dyDescent="0.2"/>
    <row r="498656" ht="12" customHeight="1" x14ac:dyDescent="0.2"/>
    <row r="498657" ht="12" customHeight="1" x14ac:dyDescent="0.2"/>
    <row r="498658" ht="12" customHeight="1" x14ac:dyDescent="0.2"/>
    <row r="498659" ht="12" customHeight="1" x14ac:dyDescent="0.2"/>
    <row r="498660" ht="12" customHeight="1" x14ac:dyDescent="0.2"/>
    <row r="498661" ht="12" customHeight="1" x14ac:dyDescent="0.2"/>
    <row r="498662" ht="12" customHeight="1" x14ac:dyDescent="0.2"/>
    <row r="498663" ht="12" customHeight="1" x14ac:dyDescent="0.2"/>
    <row r="498664" ht="12" customHeight="1" x14ac:dyDescent="0.2"/>
    <row r="498665" ht="12" customHeight="1" x14ac:dyDescent="0.2"/>
    <row r="498666" ht="12" customHeight="1" x14ac:dyDescent="0.2"/>
    <row r="498667" ht="12" customHeight="1" x14ac:dyDescent="0.2"/>
    <row r="498668" ht="12" customHeight="1" x14ac:dyDescent="0.2"/>
    <row r="498669" ht="12" customHeight="1" x14ac:dyDescent="0.2"/>
    <row r="498670" ht="12" customHeight="1" x14ac:dyDescent="0.2"/>
    <row r="498671" ht="12" customHeight="1" x14ac:dyDescent="0.2"/>
    <row r="498672" ht="12" customHeight="1" x14ac:dyDescent="0.2"/>
    <row r="498673" ht="12" customHeight="1" x14ac:dyDescent="0.2"/>
    <row r="498674" ht="12" customHeight="1" x14ac:dyDescent="0.2"/>
    <row r="498675" ht="12" customHeight="1" x14ac:dyDescent="0.2"/>
    <row r="498676" ht="12" customHeight="1" x14ac:dyDescent="0.2"/>
    <row r="498677" ht="12" customHeight="1" x14ac:dyDescent="0.2"/>
    <row r="498678" ht="12" customHeight="1" x14ac:dyDescent="0.2"/>
    <row r="498679" ht="12" customHeight="1" x14ac:dyDescent="0.2"/>
    <row r="498680" ht="12" customHeight="1" x14ac:dyDescent="0.2"/>
    <row r="498681" ht="12" customHeight="1" x14ac:dyDescent="0.2"/>
    <row r="498682" ht="12" customHeight="1" x14ac:dyDescent="0.2"/>
    <row r="498683" ht="12" customHeight="1" x14ac:dyDescent="0.2"/>
    <row r="498684" ht="12" customHeight="1" x14ac:dyDescent="0.2"/>
    <row r="498685" ht="12" customHeight="1" x14ac:dyDescent="0.2"/>
    <row r="498686" ht="12" customHeight="1" x14ac:dyDescent="0.2"/>
    <row r="498687" ht="12" customHeight="1" x14ac:dyDescent="0.2"/>
    <row r="498688" ht="12" customHeight="1" x14ac:dyDescent="0.2"/>
    <row r="498689" ht="12" customHeight="1" x14ac:dyDescent="0.2"/>
    <row r="498690" ht="12" customHeight="1" x14ac:dyDescent="0.2"/>
    <row r="498691" ht="12" customHeight="1" x14ac:dyDescent="0.2"/>
    <row r="498692" ht="12" customHeight="1" x14ac:dyDescent="0.2"/>
    <row r="498693" ht="12" customHeight="1" x14ac:dyDescent="0.2"/>
    <row r="498694" ht="12" customHeight="1" x14ac:dyDescent="0.2"/>
    <row r="498695" ht="12" customHeight="1" x14ac:dyDescent="0.2"/>
    <row r="498696" ht="12" customHeight="1" x14ac:dyDescent="0.2"/>
    <row r="498697" ht="12" customHeight="1" x14ac:dyDescent="0.2"/>
    <row r="498698" ht="12" customHeight="1" x14ac:dyDescent="0.2"/>
    <row r="498699" ht="12" customHeight="1" x14ac:dyDescent="0.2"/>
    <row r="498700" ht="12" customHeight="1" x14ac:dyDescent="0.2"/>
    <row r="498701" ht="12" customHeight="1" x14ac:dyDescent="0.2"/>
    <row r="498702" ht="12" customHeight="1" x14ac:dyDescent="0.2"/>
    <row r="498703" ht="12" customHeight="1" x14ac:dyDescent="0.2"/>
    <row r="498704" ht="12" customHeight="1" x14ac:dyDescent="0.2"/>
    <row r="498705" ht="12" customHeight="1" x14ac:dyDescent="0.2"/>
    <row r="498706" ht="12" customHeight="1" x14ac:dyDescent="0.2"/>
    <row r="498707" ht="12" customHeight="1" x14ac:dyDescent="0.2"/>
    <row r="498708" ht="12" customHeight="1" x14ac:dyDescent="0.2"/>
    <row r="498709" ht="12" customHeight="1" x14ac:dyDescent="0.2"/>
    <row r="498710" ht="12" customHeight="1" x14ac:dyDescent="0.2"/>
    <row r="498711" ht="12" customHeight="1" x14ac:dyDescent="0.2"/>
    <row r="498712" ht="12" customHeight="1" x14ac:dyDescent="0.2"/>
    <row r="498713" ht="12" customHeight="1" x14ac:dyDescent="0.2"/>
    <row r="498714" ht="12" customHeight="1" x14ac:dyDescent="0.2"/>
    <row r="498715" ht="12" customHeight="1" x14ac:dyDescent="0.2"/>
    <row r="498716" ht="12" customHeight="1" x14ac:dyDescent="0.2"/>
    <row r="498717" ht="12" customHeight="1" x14ac:dyDescent="0.2"/>
    <row r="498718" ht="12" customHeight="1" x14ac:dyDescent="0.2"/>
    <row r="498719" ht="12" customHeight="1" x14ac:dyDescent="0.2"/>
    <row r="498720" ht="12" customHeight="1" x14ac:dyDescent="0.2"/>
    <row r="498721" ht="12" customHeight="1" x14ac:dyDescent="0.2"/>
    <row r="498722" ht="12" customHeight="1" x14ac:dyDescent="0.2"/>
    <row r="498723" ht="12" customHeight="1" x14ac:dyDescent="0.2"/>
    <row r="498724" ht="12" customHeight="1" x14ac:dyDescent="0.2"/>
    <row r="498725" ht="12" customHeight="1" x14ac:dyDescent="0.2"/>
    <row r="498726" ht="12" customHeight="1" x14ac:dyDescent="0.2"/>
    <row r="498727" ht="12" customHeight="1" x14ac:dyDescent="0.2"/>
    <row r="498728" ht="12" customHeight="1" x14ac:dyDescent="0.2"/>
    <row r="498729" ht="12" customHeight="1" x14ac:dyDescent="0.2"/>
    <row r="498730" ht="12" customHeight="1" x14ac:dyDescent="0.2"/>
    <row r="498731" ht="12" customHeight="1" x14ac:dyDescent="0.2"/>
    <row r="498732" ht="12" customHeight="1" x14ac:dyDescent="0.2"/>
    <row r="498733" ht="12" customHeight="1" x14ac:dyDescent="0.2"/>
    <row r="498734" ht="12" customHeight="1" x14ac:dyDescent="0.2"/>
    <row r="498735" ht="12" customHeight="1" x14ac:dyDescent="0.2"/>
    <row r="498736" ht="12" customHeight="1" x14ac:dyDescent="0.2"/>
    <row r="498737" ht="12" customHeight="1" x14ac:dyDescent="0.2"/>
    <row r="498738" ht="12" customHeight="1" x14ac:dyDescent="0.2"/>
    <row r="498739" ht="12" customHeight="1" x14ac:dyDescent="0.2"/>
    <row r="498740" ht="12" customHeight="1" x14ac:dyDescent="0.2"/>
    <row r="498741" ht="12" customHeight="1" x14ac:dyDescent="0.2"/>
    <row r="498742" ht="12" customHeight="1" x14ac:dyDescent="0.2"/>
    <row r="498743" ht="12" customHeight="1" x14ac:dyDescent="0.2"/>
    <row r="498744" ht="12" customHeight="1" x14ac:dyDescent="0.2"/>
    <row r="498745" ht="12" customHeight="1" x14ac:dyDescent="0.2"/>
    <row r="498746" ht="12" customHeight="1" x14ac:dyDescent="0.2"/>
    <row r="498747" ht="12" customHeight="1" x14ac:dyDescent="0.2"/>
    <row r="498748" ht="12" customHeight="1" x14ac:dyDescent="0.2"/>
    <row r="498749" ht="12" customHeight="1" x14ac:dyDescent="0.2"/>
    <row r="498750" ht="12" customHeight="1" x14ac:dyDescent="0.2"/>
    <row r="498751" ht="12" customHeight="1" x14ac:dyDescent="0.2"/>
    <row r="498752" ht="12" customHeight="1" x14ac:dyDescent="0.2"/>
    <row r="498753" ht="12" customHeight="1" x14ac:dyDescent="0.2"/>
    <row r="498754" ht="12" customHeight="1" x14ac:dyDescent="0.2"/>
    <row r="498755" ht="12" customHeight="1" x14ac:dyDescent="0.2"/>
    <row r="498756" ht="12" customHeight="1" x14ac:dyDescent="0.2"/>
    <row r="498757" ht="12" customHeight="1" x14ac:dyDescent="0.2"/>
    <row r="498758" ht="12" customHeight="1" x14ac:dyDescent="0.2"/>
    <row r="498759" ht="12" customHeight="1" x14ac:dyDescent="0.2"/>
    <row r="498760" ht="12" customHeight="1" x14ac:dyDescent="0.2"/>
    <row r="498761" ht="12" customHeight="1" x14ac:dyDescent="0.2"/>
    <row r="498762" ht="12" customHeight="1" x14ac:dyDescent="0.2"/>
    <row r="498763" ht="12" customHeight="1" x14ac:dyDescent="0.2"/>
    <row r="498764" ht="12" customHeight="1" x14ac:dyDescent="0.2"/>
    <row r="498765" ht="12" customHeight="1" x14ac:dyDescent="0.2"/>
    <row r="498766" ht="12" customHeight="1" x14ac:dyDescent="0.2"/>
    <row r="498767" ht="12" customHeight="1" x14ac:dyDescent="0.2"/>
    <row r="498768" ht="12" customHeight="1" x14ac:dyDescent="0.2"/>
    <row r="498769" ht="12" customHeight="1" x14ac:dyDescent="0.2"/>
    <row r="498770" ht="12" customHeight="1" x14ac:dyDescent="0.2"/>
    <row r="498771" ht="12" customHeight="1" x14ac:dyDescent="0.2"/>
    <row r="498772" ht="12" customHeight="1" x14ac:dyDescent="0.2"/>
    <row r="498773" ht="12" customHeight="1" x14ac:dyDescent="0.2"/>
    <row r="498774" ht="12" customHeight="1" x14ac:dyDescent="0.2"/>
    <row r="498775" ht="12" customHeight="1" x14ac:dyDescent="0.2"/>
    <row r="498776" ht="12" customHeight="1" x14ac:dyDescent="0.2"/>
    <row r="498777" ht="12" customHeight="1" x14ac:dyDescent="0.2"/>
    <row r="498778" ht="12" customHeight="1" x14ac:dyDescent="0.2"/>
    <row r="498779" ht="12" customHeight="1" x14ac:dyDescent="0.2"/>
    <row r="498780" ht="12" customHeight="1" x14ac:dyDescent="0.2"/>
    <row r="498781" ht="12" customHeight="1" x14ac:dyDescent="0.2"/>
    <row r="498782" ht="12" customHeight="1" x14ac:dyDescent="0.2"/>
    <row r="498783" ht="12" customHeight="1" x14ac:dyDescent="0.2"/>
    <row r="498784" ht="12" customHeight="1" x14ac:dyDescent="0.2"/>
    <row r="498785" ht="12" customHeight="1" x14ac:dyDescent="0.2"/>
    <row r="498786" ht="12" customHeight="1" x14ac:dyDescent="0.2"/>
    <row r="498787" ht="12" customHeight="1" x14ac:dyDescent="0.2"/>
    <row r="498788" ht="12" customHeight="1" x14ac:dyDescent="0.2"/>
    <row r="498789" ht="12" customHeight="1" x14ac:dyDescent="0.2"/>
    <row r="498790" ht="12" customHeight="1" x14ac:dyDescent="0.2"/>
    <row r="498791" ht="12" customHeight="1" x14ac:dyDescent="0.2"/>
    <row r="498792" ht="12" customHeight="1" x14ac:dyDescent="0.2"/>
    <row r="498793" ht="12" customHeight="1" x14ac:dyDescent="0.2"/>
    <row r="498794" ht="12" customHeight="1" x14ac:dyDescent="0.2"/>
    <row r="498795" ht="12" customHeight="1" x14ac:dyDescent="0.2"/>
    <row r="498796" ht="12" customHeight="1" x14ac:dyDescent="0.2"/>
    <row r="498797" ht="12" customHeight="1" x14ac:dyDescent="0.2"/>
    <row r="498798" ht="12" customHeight="1" x14ac:dyDescent="0.2"/>
    <row r="498799" ht="12" customHeight="1" x14ac:dyDescent="0.2"/>
    <row r="498800" ht="12" customHeight="1" x14ac:dyDescent="0.2"/>
    <row r="498801" ht="12" customHeight="1" x14ac:dyDescent="0.2"/>
    <row r="498802" ht="12" customHeight="1" x14ac:dyDescent="0.2"/>
    <row r="498803" ht="12" customHeight="1" x14ac:dyDescent="0.2"/>
    <row r="498804" ht="12" customHeight="1" x14ac:dyDescent="0.2"/>
    <row r="498805" ht="12" customHeight="1" x14ac:dyDescent="0.2"/>
    <row r="498806" ht="12" customHeight="1" x14ac:dyDescent="0.2"/>
    <row r="498807" ht="12" customHeight="1" x14ac:dyDescent="0.2"/>
    <row r="498808" ht="12" customHeight="1" x14ac:dyDescent="0.2"/>
    <row r="498809" ht="12" customHeight="1" x14ac:dyDescent="0.2"/>
    <row r="498810" ht="12" customHeight="1" x14ac:dyDescent="0.2"/>
    <row r="498811" ht="12" customHeight="1" x14ac:dyDescent="0.2"/>
    <row r="498812" ht="12" customHeight="1" x14ac:dyDescent="0.2"/>
    <row r="498813" ht="12" customHeight="1" x14ac:dyDescent="0.2"/>
    <row r="498814" ht="12" customHeight="1" x14ac:dyDescent="0.2"/>
    <row r="498815" ht="12" customHeight="1" x14ac:dyDescent="0.2"/>
    <row r="498816" ht="12" customHeight="1" x14ac:dyDescent="0.2"/>
    <row r="498817" ht="12" customHeight="1" x14ac:dyDescent="0.2"/>
    <row r="498818" ht="12" customHeight="1" x14ac:dyDescent="0.2"/>
    <row r="498819" ht="12" customHeight="1" x14ac:dyDescent="0.2"/>
    <row r="498820" ht="12" customHeight="1" x14ac:dyDescent="0.2"/>
    <row r="498821" ht="12" customHeight="1" x14ac:dyDescent="0.2"/>
    <row r="498822" ht="12" customHeight="1" x14ac:dyDescent="0.2"/>
    <row r="498823" ht="12" customHeight="1" x14ac:dyDescent="0.2"/>
    <row r="498824" ht="12" customHeight="1" x14ac:dyDescent="0.2"/>
    <row r="498825" ht="12" customHeight="1" x14ac:dyDescent="0.2"/>
    <row r="498826" ht="12" customHeight="1" x14ac:dyDescent="0.2"/>
    <row r="498827" ht="12" customHeight="1" x14ac:dyDescent="0.2"/>
    <row r="498828" ht="12" customHeight="1" x14ac:dyDescent="0.2"/>
    <row r="498829" ht="12" customHeight="1" x14ac:dyDescent="0.2"/>
    <row r="498830" ht="12" customHeight="1" x14ac:dyDescent="0.2"/>
    <row r="498831" ht="12" customHeight="1" x14ac:dyDescent="0.2"/>
    <row r="498832" ht="12" customHeight="1" x14ac:dyDescent="0.2"/>
    <row r="498833" ht="12" customHeight="1" x14ac:dyDescent="0.2"/>
    <row r="498834" ht="12" customHeight="1" x14ac:dyDescent="0.2"/>
    <row r="498835" ht="12" customHeight="1" x14ac:dyDescent="0.2"/>
    <row r="498836" ht="12" customHeight="1" x14ac:dyDescent="0.2"/>
    <row r="498837" ht="12" customHeight="1" x14ac:dyDescent="0.2"/>
    <row r="498838" ht="12" customHeight="1" x14ac:dyDescent="0.2"/>
    <row r="498839" ht="12" customHeight="1" x14ac:dyDescent="0.2"/>
    <row r="498840" ht="12" customHeight="1" x14ac:dyDescent="0.2"/>
    <row r="498841" ht="12" customHeight="1" x14ac:dyDescent="0.2"/>
    <row r="498842" ht="12" customHeight="1" x14ac:dyDescent="0.2"/>
    <row r="498843" ht="12" customHeight="1" x14ac:dyDescent="0.2"/>
    <row r="498844" ht="12" customHeight="1" x14ac:dyDescent="0.2"/>
    <row r="498845" ht="12" customHeight="1" x14ac:dyDescent="0.2"/>
    <row r="498846" ht="12" customHeight="1" x14ac:dyDescent="0.2"/>
    <row r="498847" ht="12" customHeight="1" x14ac:dyDescent="0.2"/>
    <row r="498848" ht="12" customHeight="1" x14ac:dyDescent="0.2"/>
    <row r="498849" ht="12" customHeight="1" x14ac:dyDescent="0.2"/>
    <row r="498850" ht="12" customHeight="1" x14ac:dyDescent="0.2"/>
    <row r="498851" ht="12" customHeight="1" x14ac:dyDescent="0.2"/>
    <row r="498852" ht="12" customHeight="1" x14ac:dyDescent="0.2"/>
    <row r="498853" ht="12" customHeight="1" x14ac:dyDescent="0.2"/>
    <row r="498854" ht="12" customHeight="1" x14ac:dyDescent="0.2"/>
    <row r="498855" ht="12" customHeight="1" x14ac:dyDescent="0.2"/>
    <row r="498856" ht="12" customHeight="1" x14ac:dyDescent="0.2"/>
    <row r="498857" ht="12" customHeight="1" x14ac:dyDescent="0.2"/>
    <row r="498858" ht="12" customHeight="1" x14ac:dyDescent="0.2"/>
    <row r="498859" ht="12" customHeight="1" x14ac:dyDescent="0.2"/>
    <row r="498860" ht="12" customHeight="1" x14ac:dyDescent="0.2"/>
    <row r="498861" ht="12" customHeight="1" x14ac:dyDescent="0.2"/>
    <row r="498862" ht="12" customHeight="1" x14ac:dyDescent="0.2"/>
    <row r="498863" ht="12" customHeight="1" x14ac:dyDescent="0.2"/>
    <row r="498864" ht="12" customHeight="1" x14ac:dyDescent="0.2"/>
    <row r="498865" ht="12" customHeight="1" x14ac:dyDescent="0.2"/>
    <row r="498866" ht="12" customHeight="1" x14ac:dyDescent="0.2"/>
    <row r="498867" ht="12" customHeight="1" x14ac:dyDescent="0.2"/>
    <row r="498868" ht="12" customHeight="1" x14ac:dyDescent="0.2"/>
    <row r="498869" ht="12" customHeight="1" x14ac:dyDescent="0.2"/>
    <row r="498870" ht="12" customHeight="1" x14ac:dyDescent="0.2"/>
    <row r="498871" ht="12" customHeight="1" x14ac:dyDescent="0.2"/>
    <row r="498872" ht="12" customHeight="1" x14ac:dyDescent="0.2"/>
    <row r="498873" ht="12" customHeight="1" x14ac:dyDescent="0.2"/>
    <row r="498874" ht="12" customHeight="1" x14ac:dyDescent="0.2"/>
    <row r="498875" ht="12" customHeight="1" x14ac:dyDescent="0.2"/>
    <row r="498876" ht="12" customHeight="1" x14ac:dyDescent="0.2"/>
    <row r="498877" ht="12" customHeight="1" x14ac:dyDescent="0.2"/>
    <row r="498878" ht="12" customHeight="1" x14ac:dyDescent="0.2"/>
    <row r="498879" ht="12" customHeight="1" x14ac:dyDescent="0.2"/>
    <row r="498880" ht="12" customHeight="1" x14ac:dyDescent="0.2"/>
    <row r="498881" ht="12" customHeight="1" x14ac:dyDescent="0.2"/>
    <row r="498882" ht="12" customHeight="1" x14ac:dyDescent="0.2"/>
    <row r="498883" ht="12" customHeight="1" x14ac:dyDescent="0.2"/>
    <row r="498884" ht="12" customHeight="1" x14ac:dyDescent="0.2"/>
    <row r="498885" ht="12" customHeight="1" x14ac:dyDescent="0.2"/>
    <row r="498886" ht="12" customHeight="1" x14ac:dyDescent="0.2"/>
    <row r="498887" ht="12" customHeight="1" x14ac:dyDescent="0.2"/>
    <row r="498888" ht="12" customHeight="1" x14ac:dyDescent="0.2"/>
    <row r="498889" ht="12" customHeight="1" x14ac:dyDescent="0.2"/>
    <row r="498890" ht="12" customHeight="1" x14ac:dyDescent="0.2"/>
    <row r="498891" ht="12" customHeight="1" x14ac:dyDescent="0.2"/>
    <row r="498892" ht="12" customHeight="1" x14ac:dyDescent="0.2"/>
    <row r="498893" ht="12" customHeight="1" x14ac:dyDescent="0.2"/>
    <row r="498894" ht="12" customHeight="1" x14ac:dyDescent="0.2"/>
    <row r="498895" ht="12" customHeight="1" x14ac:dyDescent="0.2"/>
    <row r="498896" ht="12" customHeight="1" x14ac:dyDescent="0.2"/>
    <row r="498897" ht="12" customHeight="1" x14ac:dyDescent="0.2"/>
    <row r="498898" ht="12" customHeight="1" x14ac:dyDescent="0.2"/>
    <row r="498899" ht="12" customHeight="1" x14ac:dyDescent="0.2"/>
    <row r="498900" ht="12" customHeight="1" x14ac:dyDescent="0.2"/>
    <row r="498901" ht="12" customHeight="1" x14ac:dyDescent="0.2"/>
    <row r="498902" ht="12" customHeight="1" x14ac:dyDescent="0.2"/>
    <row r="498903" ht="12" customHeight="1" x14ac:dyDescent="0.2"/>
    <row r="498904" ht="12" customHeight="1" x14ac:dyDescent="0.2"/>
    <row r="498905" ht="12" customHeight="1" x14ac:dyDescent="0.2"/>
    <row r="498906" ht="12" customHeight="1" x14ac:dyDescent="0.2"/>
    <row r="498907" ht="12" customHeight="1" x14ac:dyDescent="0.2"/>
    <row r="498908" ht="12" customHeight="1" x14ac:dyDescent="0.2"/>
    <row r="498909" ht="12" customHeight="1" x14ac:dyDescent="0.2"/>
    <row r="498910" ht="12" customHeight="1" x14ac:dyDescent="0.2"/>
    <row r="498911" ht="12" customHeight="1" x14ac:dyDescent="0.2"/>
    <row r="498912" ht="12" customHeight="1" x14ac:dyDescent="0.2"/>
    <row r="498913" ht="12" customHeight="1" x14ac:dyDescent="0.2"/>
    <row r="498914" ht="12" customHeight="1" x14ac:dyDescent="0.2"/>
    <row r="498915" ht="12" customHeight="1" x14ac:dyDescent="0.2"/>
    <row r="498916" ht="12" customHeight="1" x14ac:dyDescent="0.2"/>
    <row r="498917" ht="12" customHeight="1" x14ac:dyDescent="0.2"/>
    <row r="498918" ht="12" customHeight="1" x14ac:dyDescent="0.2"/>
    <row r="498919" ht="12" customHeight="1" x14ac:dyDescent="0.2"/>
    <row r="498920" ht="12" customHeight="1" x14ac:dyDescent="0.2"/>
    <row r="498921" ht="12" customHeight="1" x14ac:dyDescent="0.2"/>
    <row r="498922" ht="12" customHeight="1" x14ac:dyDescent="0.2"/>
    <row r="498923" ht="12" customHeight="1" x14ac:dyDescent="0.2"/>
    <row r="498924" ht="12" customHeight="1" x14ac:dyDescent="0.2"/>
    <row r="498925" ht="12" customHeight="1" x14ac:dyDescent="0.2"/>
    <row r="498926" ht="12" customHeight="1" x14ac:dyDescent="0.2"/>
    <row r="498927" ht="12" customHeight="1" x14ac:dyDescent="0.2"/>
    <row r="498928" ht="12" customHeight="1" x14ac:dyDescent="0.2"/>
    <row r="498929" ht="12" customHeight="1" x14ac:dyDescent="0.2"/>
    <row r="498930" ht="12" customHeight="1" x14ac:dyDescent="0.2"/>
    <row r="498931" ht="12" customHeight="1" x14ac:dyDescent="0.2"/>
    <row r="498932" ht="12" customHeight="1" x14ac:dyDescent="0.2"/>
    <row r="498933" ht="12" customHeight="1" x14ac:dyDescent="0.2"/>
    <row r="498934" ht="12" customHeight="1" x14ac:dyDescent="0.2"/>
    <row r="498935" ht="12" customHeight="1" x14ac:dyDescent="0.2"/>
    <row r="498936" ht="12" customHeight="1" x14ac:dyDescent="0.2"/>
    <row r="498937" ht="12" customHeight="1" x14ac:dyDescent="0.2"/>
    <row r="498938" ht="12" customHeight="1" x14ac:dyDescent="0.2"/>
    <row r="498939" ht="12" customHeight="1" x14ac:dyDescent="0.2"/>
    <row r="498940" ht="12" customHeight="1" x14ac:dyDescent="0.2"/>
    <row r="498941" ht="12" customHeight="1" x14ac:dyDescent="0.2"/>
    <row r="498942" ht="12" customHeight="1" x14ac:dyDescent="0.2"/>
    <row r="498943" ht="12" customHeight="1" x14ac:dyDescent="0.2"/>
    <row r="498944" ht="12" customHeight="1" x14ac:dyDescent="0.2"/>
    <row r="498945" ht="12" customHeight="1" x14ac:dyDescent="0.2"/>
    <row r="498946" ht="12" customHeight="1" x14ac:dyDescent="0.2"/>
    <row r="498947" ht="12" customHeight="1" x14ac:dyDescent="0.2"/>
    <row r="498948" ht="12" customHeight="1" x14ac:dyDescent="0.2"/>
    <row r="498949" ht="12" customHeight="1" x14ac:dyDescent="0.2"/>
    <row r="498950" ht="12" customHeight="1" x14ac:dyDescent="0.2"/>
    <row r="498951" ht="12" customHeight="1" x14ac:dyDescent="0.2"/>
    <row r="498952" ht="12" customHeight="1" x14ac:dyDescent="0.2"/>
    <row r="498953" ht="12" customHeight="1" x14ac:dyDescent="0.2"/>
    <row r="498954" ht="12" customHeight="1" x14ac:dyDescent="0.2"/>
    <row r="498955" ht="12" customHeight="1" x14ac:dyDescent="0.2"/>
    <row r="498956" ht="12" customHeight="1" x14ac:dyDescent="0.2"/>
    <row r="498957" ht="12" customHeight="1" x14ac:dyDescent="0.2"/>
    <row r="498958" ht="12" customHeight="1" x14ac:dyDescent="0.2"/>
    <row r="498959" ht="12" customHeight="1" x14ac:dyDescent="0.2"/>
    <row r="498960" ht="12" customHeight="1" x14ac:dyDescent="0.2"/>
    <row r="498961" ht="12" customHeight="1" x14ac:dyDescent="0.2"/>
    <row r="498962" ht="12" customHeight="1" x14ac:dyDescent="0.2"/>
    <row r="498963" ht="12" customHeight="1" x14ac:dyDescent="0.2"/>
    <row r="498964" ht="12" customHeight="1" x14ac:dyDescent="0.2"/>
    <row r="498965" ht="12" customHeight="1" x14ac:dyDescent="0.2"/>
    <row r="498966" ht="12" customHeight="1" x14ac:dyDescent="0.2"/>
    <row r="498967" ht="12" customHeight="1" x14ac:dyDescent="0.2"/>
    <row r="498968" ht="12" customHeight="1" x14ac:dyDescent="0.2"/>
    <row r="498969" ht="12" customHeight="1" x14ac:dyDescent="0.2"/>
    <row r="498970" ht="12" customHeight="1" x14ac:dyDescent="0.2"/>
    <row r="498971" ht="12" customHeight="1" x14ac:dyDescent="0.2"/>
    <row r="498972" ht="12" customHeight="1" x14ac:dyDescent="0.2"/>
    <row r="498973" ht="12" customHeight="1" x14ac:dyDescent="0.2"/>
    <row r="498974" ht="12" customHeight="1" x14ac:dyDescent="0.2"/>
    <row r="498975" ht="12" customHeight="1" x14ac:dyDescent="0.2"/>
    <row r="498976" ht="12" customHeight="1" x14ac:dyDescent="0.2"/>
    <row r="498977" ht="12" customHeight="1" x14ac:dyDescent="0.2"/>
    <row r="498978" ht="12" customHeight="1" x14ac:dyDescent="0.2"/>
    <row r="498979" ht="12" customHeight="1" x14ac:dyDescent="0.2"/>
    <row r="498980" ht="12" customHeight="1" x14ac:dyDescent="0.2"/>
    <row r="498981" ht="12" customHeight="1" x14ac:dyDescent="0.2"/>
    <row r="498982" ht="12" customHeight="1" x14ac:dyDescent="0.2"/>
    <row r="498983" ht="12" customHeight="1" x14ac:dyDescent="0.2"/>
    <row r="498984" ht="12" customHeight="1" x14ac:dyDescent="0.2"/>
    <row r="498985" ht="12" customHeight="1" x14ac:dyDescent="0.2"/>
    <row r="498986" ht="12" customHeight="1" x14ac:dyDescent="0.2"/>
    <row r="498987" ht="12" customHeight="1" x14ac:dyDescent="0.2"/>
    <row r="498988" ht="12" customHeight="1" x14ac:dyDescent="0.2"/>
    <row r="498989" ht="12" customHeight="1" x14ac:dyDescent="0.2"/>
    <row r="498990" ht="12" customHeight="1" x14ac:dyDescent="0.2"/>
    <row r="498991" ht="12" customHeight="1" x14ac:dyDescent="0.2"/>
    <row r="498992" ht="12" customHeight="1" x14ac:dyDescent="0.2"/>
    <row r="498993" ht="12" customHeight="1" x14ac:dyDescent="0.2"/>
    <row r="498994" ht="12" customHeight="1" x14ac:dyDescent="0.2"/>
    <row r="498995" ht="12" customHeight="1" x14ac:dyDescent="0.2"/>
    <row r="498996" ht="12" customHeight="1" x14ac:dyDescent="0.2"/>
    <row r="498997" ht="12" customHeight="1" x14ac:dyDescent="0.2"/>
    <row r="498998" ht="12" customHeight="1" x14ac:dyDescent="0.2"/>
    <row r="498999" ht="12" customHeight="1" x14ac:dyDescent="0.2"/>
    <row r="499000" ht="12" customHeight="1" x14ac:dyDescent="0.2"/>
    <row r="499001" ht="12" customHeight="1" x14ac:dyDescent="0.2"/>
    <row r="499002" ht="12" customHeight="1" x14ac:dyDescent="0.2"/>
    <row r="499003" ht="12" customHeight="1" x14ac:dyDescent="0.2"/>
    <row r="499004" ht="12" customHeight="1" x14ac:dyDescent="0.2"/>
    <row r="499005" ht="12" customHeight="1" x14ac:dyDescent="0.2"/>
    <row r="499006" ht="12" customHeight="1" x14ac:dyDescent="0.2"/>
    <row r="499007" ht="12" customHeight="1" x14ac:dyDescent="0.2"/>
    <row r="499008" ht="12" customHeight="1" x14ac:dyDescent="0.2"/>
    <row r="499009" ht="12" customHeight="1" x14ac:dyDescent="0.2"/>
    <row r="499010" ht="12" customHeight="1" x14ac:dyDescent="0.2"/>
    <row r="499011" ht="12" customHeight="1" x14ac:dyDescent="0.2"/>
    <row r="499012" ht="12" customHeight="1" x14ac:dyDescent="0.2"/>
    <row r="499013" ht="12" customHeight="1" x14ac:dyDescent="0.2"/>
    <row r="499014" ht="12" customHeight="1" x14ac:dyDescent="0.2"/>
    <row r="499015" ht="12" customHeight="1" x14ac:dyDescent="0.2"/>
    <row r="499016" ht="12" customHeight="1" x14ac:dyDescent="0.2"/>
    <row r="499017" ht="12" customHeight="1" x14ac:dyDescent="0.2"/>
    <row r="499018" ht="12" customHeight="1" x14ac:dyDescent="0.2"/>
    <row r="499019" ht="12" customHeight="1" x14ac:dyDescent="0.2"/>
    <row r="499020" ht="12" customHeight="1" x14ac:dyDescent="0.2"/>
    <row r="499021" ht="12" customHeight="1" x14ac:dyDescent="0.2"/>
    <row r="499022" ht="12" customHeight="1" x14ac:dyDescent="0.2"/>
    <row r="499023" ht="12" customHeight="1" x14ac:dyDescent="0.2"/>
    <row r="499024" ht="12" customHeight="1" x14ac:dyDescent="0.2"/>
    <row r="499025" ht="12" customHeight="1" x14ac:dyDescent="0.2"/>
    <row r="499026" ht="12" customHeight="1" x14ac:dyDescent="0.2"/>
    <row r="499027" ht="12" customHeight="1" x14ac:dyDescent="0.2"/>
    <row r="499028" ht="12" customHeight="1" x14ac:dyDescent="0.2"/>
    <row r="499029" ht="12" customHeight="1" x14ac:dyDescent="0.2"/>
    <row r="499030" ht="12" customHeight="1" x14ac:dyDescent="0.2"/>
    <row r="499031" ht="12" customHeight="1" x14ac:dyDescent="0.2"/>
    <row r="499032" ht="12" customHeight="1" x14ac:dyDescent="0.2"/>
    <row r="499033" ht="12" customHeight="1" x14ac:dyDescent="0.2"/>
    <row r="499034" ht="12" customHeight="1" x14ac:dyDescent="0.2"/>
    <row r="499035" ht="12" customHeight="1" x14ac:dyDescent="0.2"/>
    <row r="499036" ht="12" customHeight="1" x14ac:dyDescent="0.2"/>
    <row r="499037" ht="12" customHeight="1" x14ac:dyDescent="0.2"/>
    <row r="499038" ht="12" customHeight="1" x14ac:dyDescent="0.2"/>
    <row r="499039" ht="12" customHeight="1" x14ac:dyDescent="0.2"/>
    <row r="499040" ht="12" customHeight="1" x14ac:dyDescent="0.2"/>
    <row r="499041" ht="12" customHeight="1" x14ac:dyDescent="0.2"/>
    <row r="499042" ht="12" customHeight="1" x14ac:dyDescent="0.2"/>
    <row r="499043" ht="12" customHeight="1" x14ac:dyDescent="0.2"/>
    <row r="499044" ht="12" customHeight="1" x14ac:dyDescent="0.2"/>
    <row r="499045" ht="12" customHeight="1" x14ac:dyDescent="0.2"/>
    <row r="499046" ht="12" customHeight="1" x14ac:dyDescent="0.2"/>
    <row r="499047" ht="12" customHeight="1" x14ac:dyDescent="0.2"/>
    <row r="499048" ht="12" customHeight="1" x14ac:dyDescent="0.2"/>
    <row r="499049" ht="12" customHeight="1" x14ac:dyDescent="0.2"/>
    <row r="499050" ht="12" customHeight="1" x14ac:dyDescent="0.2"/>
    <row r="499051" ht="12" customHeight="1" x14ac:dyDescent="0.2"/>
    <row r="499052" ht="12" customHeight="1" x14ac:dyDescent="0.2"/>
    <row r="499053" ht="12" customHeight="1" x14ac:dyDescent="0.2"/>
    <row r="499054" ht="12" customHeight="1" x14ac:dyDescent="0.2"/>
    <row r="499055" ht="12" customHeight="1" x14ac:dyDescent="0.2"/>
    <row r="499056" ht="12" customHeight="1" x14ac:dyDescent="0.2"/>
    <row r="499057" ht="12" customHeight="1" x14ac:dyDescent="0.2"/>
    <row r="499058" ht="12" customHeight="1" x14ac:dyDescent="0.2"/>
    <row r="499059" ht="12" customHeight="1" x14ac:dyDescent="0.2"/>
    <row r="499060" ht="12" customHeight="1" x14ac:dyDescent="0.2"/>
    <row r="499061" ht="12" customHeight="1" x14ac:dyDescent="0.2"/>
    <row r="499062" ht="12" customHeight="1" x14ac:dyDescent="0.2"/>
    <row r="499063" ht="12" customHeight="1" x14ac:dyDescent="0.2"/>
    <row r="499064" ht="12" customHeight="1" x14ac:dyDescent="0.2"/>
    <row r="499065" ht="12" customHeight="1" x14ac:dyDescent="0.2"/>
    <row r="499066" ht="12" customHeight="1" x14ac:dyDescent="0.2"/>
    <row r="499067" ht="12" customHeight="1" x14ac:dyDescent="0.2"/>
    <row r="499068" ht="12" customHeight="1" x14ac:dyDescent="0.2"/>
    <row r="499069" ht="12" customHeight="1" x14ac:dyDescent="0.2"/>
    <row r="499070" ht="12" customHeight="1" x14ac:dyDescent="0.2"/>
    <row r="499071" ht="12" customHeight="1" x14ac:dyDescent="0.2"/>
    <row r="499072" ht="12" customHeight="1" x14ac:dyDescent="0.2"/>
    <row r="499073" ht="12" customHeight="1" x14ac:dyDescent="0.2"/>
    <row r="499074" ht="12" customHeight="1" x14ac:dyDescent="0.2"/>
    <row r="499075" ht="12" customHeight="1" x14ac:dyDescent="0.2"/>
    <row r="499076" ht="12" customHeight="1" x14ac:dyDescent="0.2"/>
    <row r="499077" ht="12" customHeight="1" x14ac:dyDescent="0.2"/>
    <row r="499078" ht="12" customHeight="1" x14ac:dyDescent="0.2"/>
    <row r="499079" ht="12" customHeight="1" x14ac:dyDescent="0.2"/>
    <row r="499080" ht="12" customHeight="1" x14ac:dyDescent="0.2"/>
    <row r="499081" ht="12" customHeight="1" x14ac:dyDescent="0.2"/>
    <row r="499082" ht="12" customHeight="1" x14ac:dyDescent="0.2"/>
    <row r="499083" ht="12" customHeight="1" x14ac:dyDescent="0.2"/>
    <row r="499084" ht="12" customHeight="1" x14ac:dyDescent="0.2"/>
    <row r="499085" ht="12" customHeight="1" x14ac:dyDescent="0.2"/>
    <row r="499086" ht="12" customHeight="1" x14ac:dyDescent="0.2"/>
    <row r="499087" ht="12" customHeight="1" x14ac:dyDescent="0.2"/>
    <row r="499088" ht="12" customHeight="1" x14ac:dyDescent="0.2"/>
    <row r="499089" ht="12" customHeight="1" x14ac:dyDescent="0.2"/>
    <row r="499090" ht="12" customHeight="1" x14ac:dyDescent="0.2"/>
    <row r="499091" ht="12" customHeight="1" x14ac:dyDescent="0.2"/>
    <row r="499092" ht="12" customHeight="1" x14ac:dyDescent="0.2"/>
    <row r="499093" ht="12" customHeight="1" x14ac:dyDescent="0.2"/>
    <row r="499094" ht="12" customHeight="1" x14ac:dyDescent="0.2"/>
    <row r="499095" ht="12" customHeight="1" x14ac:dyDescent="0.2"/>
    <row r="499096" ht="12" customHeight="1" x14ac:dyDescent="0.2"/>
    <row r="499097" ht="12" customHeight="1" x14ac:dyDescent="0.2"/>
    <row r="499098" ht="12" customHeight="1" x14ac:dyDescent="0.2"/>
    <row r="499099" ht="12" customHeight="1" x14ac:dyDescent="0.2"/>
    <row r="499100" ht="12" customHeight="1" x14ac:dyDescent="0.2"/>
    <row r="499101" ht="12" customHeight="1" x14ac:dyDescent="0.2"/>
    <row r="499102" ht="12" customHeight="1" x14ac:dyDescent="0.2"/>
    <row r="499103" ht="12" customHeight="1" x14ac:dyDescent="0.2"/>
    <row r="499104" ht="12" customHeight="1" x14ac:dyDescent="0.2"/>
    <row r="499105" ht="12" customHeight="1" x14ac:dyDescent="0.2"/>
    <row r="499106" ht="12" customHeight="1" x14ac:dyDescent="0.2"/>
    <row r="499107" ht="12" customHeight="1" x14ac:dyDescent="0.2"/>
    <row r="499108" ht="12" customHeight="1" x14ac:dyDescent="0.2"/>
    <row r="499109" ht="12" customHeight="1" x14ac:dyDescent="0.2"/>
    <row r="499110" ht="12" customHeight="1" x14ac:dyDescent="0.2"/>
    <row r="499111" ht="12" customHeight="1" x14ac:dyDescent="0.2"/>
    <row r="499112" ht="12" customHeight="1" x14ac:dyDescent="0.2"/>
    <row r="499113" ht="12" customHeight="1" x14ac:dyDescent="0.2"/>
    <row r="499114" ht="12" customHeight="1" x14ac:dyDescent="0.2"/>
    <row r="499115" ht="12" customHeight="1" x14ac:dyDescent="0.2"/>
    <row r="499116" ht="12" customHeight="1" x14ac:dyDescent="0.2"/>
    <row r="499117" ht="12" customHeight="1" x14ac:dyDescent="0.2"/>
    <row r="499118" ht="12" customHeight="1" x14ac:dyDescent="0.2"/>
    <row r="499119" ht="12" customHeight="1" x14ac:dyDescent="0.2"/>
    <row r="499120" ht="12" customHeight="1" x14ac:dyDescent="0.2"/>
    <row r="499121" ht="12" customHeight="1" x14ac:dyDescent="0.2"/>
    <row r="499122" ht="12" customHeight="1" x14ac:dyDescent="0.2"/>
    <row r="499123" ht="12" customHeight="1" x14ac:dyDescent="0.2"/>
    <row r="499124" ht="12" customHeight="1" x14ac:dyDescent="0.2"/>
    <row r="499125" ht="12" customHeight="1" x14ac:dyDescent="0.2"/>
    <row r="499126" ht="12" customHeight="1" x14ac:dyDescent="0.2"/>
    <row r="499127" ht="12" customHeight="1" x14ac:dyDescent="0.2"/>
    <row r="499128" ht="12" customHeight="1" x14ac:dyDescent="0.2"/>
    <row r="499129" ht="12" customHeight="1" x14ac:dyDescent="0.2"/>
    <row r="499130" ht="12" customHeight="1" x14ac:dyDescent="0.2"/>
    <row r="499131" ht="12" customHeight="1" x14ac:dyDescent="0.2"/>
    <row r="499132" ht="12" customHeight="1" x14ac:dyDescent="0.2"/>
    <row r="499133" ht="12" customHeight="1" x14ac:dyDescent="0.2"/>
    <row r="499134" ht="12" customHeight="1" x14ac:dyDescent="0.2"/>
    <row r="499135" ht="12" customHeight="1" x14ac:dyDescent="0.2"/>
    <row r="499136" ht="12" customHeight="1" x14ac:dyDescent="0.2"/>
    <row r="499137" ht="12" customHeight="1" x14ac:dyDescent="0.2"/>
    <row r="499138" ht="12" customHeight="1" x14ac:dyDescent="0.2"/>
    <row r="499139" ht="12" customHeight="1" x14ac:dyDescent="0.2"/>
    <row r="499140" ht="12" customHeight="1" x14ac:dyDescent="0.2"/>
    <row r="499141" ht="12" customHeight="1" x14ac:dyDescent="0.2"/>
    <row r="499142" ht="12" customHeight="1" x14ac:dyDescent="0.2"/>
    <row r="499143" ht="12" customHeight="1" x14ac:dyDescent="0.2"/>
    <row r="499144" ht="12" customHeight="1" x14ac:dyDescent="0.2"/>
    <row r="499145" ht="12" customHeight="1" x14ac:dyDescent="0.2"/>
    <row r="499146" ht="12" customHeight="1" x14ac:dyDescent="0.2"/>
    <row r="499147" ht="12" customHeight="1" x14ac:dyDescent="0.2"/>
    <row r="499148" ht="12" customHeight="1" x14ac:dyDescent="0.2"/>
    <row r="499149" ht="12" customHeight="1" x14ac:dyDescent="0.2"/>
    <row r="499150" ht="12" customHeight="1" x14ac:dyDescent="0.2"/>
    <row r="499151" ht="12" customHeight="1" x14ac:dyDescent="0.2"/>
    <row r="499152" ht="12" customHeight="1" x14ac:dyDescent="0.2"/>
    <row r="499153" ht="12" customHeight="1" x14ac:dyDescent="0.2"/>
    <row r="499154" ht="12" customHeight="1" x14ac:dyDescent="0.2"/>
    <row r="499155" ht="12" customHeight="1" x14ac:dyDescent="0.2"/>
    <row r="499156" ht="12" customHeight="1" x14ac:dyDescent="0.2"/>
    <row r="499157" ht="12" customHeight="1" x14ac:dyDescent="0.2"/>
    <row r="499158" ht="12" customHeight="1" x14ac:dyDescent="0.2"/>
    <row r="499159" ht="12" customHeight="1" x14ac:dyDescent="0.2"/>
    <row r="499160" ht="12" customHeight="1" x14ac:dyDescent="0.2"/>
    <row r="499161" ht="12" customHeight="1" x14ac:dyDescent="0.2"/>
    <row r="499162" ht="12" customHeight="1" x14ac:dyDescent="0.2"/>
    <row r="499163" ht="12" customHeight="1" x14ac:dyDescent="0.2"/>
    <row r="499164" ht="12" customHeight="1" x14ac:dyDescent="0.2"/>
    <row r="499165" ht="12" customHeight="1" x14ac:dyDescent="0.2"/>
    <row r="499166" ht="12" customHeight="1" x14ac:dyDescent="0.2"/>
    <row r="499167" ht="12" customHeight="1" x14ac:dyDescent="0.2"/>
    <row r="499168" ht="12" customHeight="1" x14ac:dyDescent="0.2"/>
    <row r="499169" ht="12" customHeight="1" x14ac:dyDescent="0.2"/>
    <row r="499170" ht="12" customHeight="1" x14ac:dyDescent="0.2"/>
    <row r="499171" ht="12" customHeight="1" x14ac:dyDescent="0.2"/>
    <row r="499172" ht="12" customHeight="1" x14ac:dyDescent="0.2"/>
    <row r="499173" ht="12" customHeight="1" x14ac:dyDescent="0.2"/>
    <row r="499174" ht="12" customHeight="1" x14ac:dyDescent="0.2"/>
    <row r="499175" ht="12" customHeight="1" x14ac:dyDescent="0.2"/>
    <row r="499176" ht="12" customHeight="1" x14ac:dyDescent="0.2"/>
    <row r="499177" ht="12" customHeight="1" x14ac:dyDescent="0.2"/>
    <row r="499178" ht="12" customHeight="1" x14ac:dyDescent="0.2"/>
    <row r="499179" ht="12" customHeight="1" x14ac:dyDescent="0.2"/>
    <row r="499180" ht="12" customHeight="1" x14ac:dyDescent="0.2"/>
    <row r="499181" ht="12" customHeight="1" x14ac:dyDescent="0.2"/>
    <row r="499182" ht="12" customHeight="1" x14ac:dyDescent="0.2"/>
    <row r="499183" ht="12" customHeight="1" x14ac:dyDescent="0.2"/>
    <row r="499184" ht="12" customHeight="1" x14ac:dyDescent="0.2"/>
    <row r="499185" ht="12" customHeight="1" x14ac:dyDescent="0.2"/>
    <row r="499186" ht="12" customHeight="1" x14ac:dyDescent="0.2"/>
    <row r="499187" ht="12" customHeight="1" x14ac:dyDescent="0.2"/>
    <row r="499188" ht="12" customHeight="1" x14ac:dyDescent="0.2"/>
    <row r="499189" ht="12" customHeight="1" x14ac:dyDescent="0.2"/>
    <row r="499190" ht="12" customHeight="1" x14ac:dyDescent="0.2"/>
    <row r="499191" ht="12" customHeight="1" x14ac:dyDescent="0.2"/>
    <row r="499192" ht="12" customHeight="1" x14ac:dyDescent="0.2"/>
    <row r="499193" ht="12" customHeight="1" x14ac:dyDescent="0.2"/>
    <row r="499194" ht="12" customHeight="1" x14ac:dyDescent="0.2"/>
    <row r="499195" ht="12" customHeight="1" x14ac:dyDescent="0.2"/>
    <row r="499196" ht="12" customHeight="1" x14ac:dyDescent="0.2"/>
    <row r="499197" ht="12" customHeight="1" x14ac:dyDescent="0.2"/>
    <row r="499198" ht="12" customHeight="1" x14ac:dyDescent="0.2"/>
    <row r="499199" ht="12" customHeight="1" x14ac:dyDescent="0.2"/>
    <row r="499200" ht="12" customHeight="1" x14ac:dyDescent="0.2"/>
    <row r="499201" ht="12" customHeight="1" x14ac:dyDescent="0.2"/>
    <row r="499202" ht="12" customHeight="1" x14ac:dyDescent="0.2"/>
    <row r="499203" ht="12" customHeight="1" x14ac:dyDescent="0.2"/>
    <row r="499204" ht="12" customHeight="1" x14ac:dyDescent="0.2"/>
    <row r="499205" ht="12" customHeight="1" x14ac:dyDescent="0.2"/>
    <row r="499206" ht="12" customHeight="1" x14ac:dyDescent="0.2"/>
    <row r="499207" ht="12" customHeight="1" x14ac:dyDescent="0.2"/>
    <row r="499208" ht="12" customHeight="1" x14ac:dyDescent="0.2"/>
    <row r="499209" ht="12" customHeight="1" x14ac:dyDescent="0.2"/>
    <row r="499210" ht="12" customHeight="1" x14ac:dyDescent="0.2"/>
    <row r="499211" ht="12" customHeight="1" x14ac:dyDescent="0.2"/>
    <row r="499212" ht="12" customHeight="1" x14ac:dyDescent="0.2"/>
    <row r="499213" ht="12" customHeight="1" x14ac:dyDescent="0.2"/>
    <row r="499214" ht="12" customHeight="1" x14ac:dyDescent="0.2"/>
    <row r="499215" ht="12" customHeight="1" x14ac:dyDescent="0.2"/>
    <row r="499216" ht="12" customHeight="1" x14ac:dyDescent="0.2"/>
    <row r="499217" ht="12" customHeight="1" x14ac:dyDescent="0.2"/>
    <row r="499218" ht="12" customHeight="1" x14ac:dyDescent="0.2"/>
    <row r="499219" ht="12" customHeight="1" x14ac:dyDescent="0.2"/>
    <row r="499220" ht="12" customHeight="1" x14ac:dyDescent="0.2"/>
    <row r="499221" ht="12" customHeight="1" x14ac:dyDescent="0.2"/>
    <row r="499222" ht="12" customHeight="1" x14ac:dyDescent="0.2"/>
    <row r="499223" ht="12" customHeight="1" x14ac:dyDescent="0.2"/>
    <row r="499224" ht="12" customHeight="1" x14ac:dyDescent="0.2"/>
    <row r="499225" ht="12" customHeight="1" x14ac:dyDescent="0.2"/>
    <row r="499226" ht="12" customHeight="1" x14ac:dyDescent="0.2"/>
    <row r="499227" ht="12" customHeight="1" x14ac:dyDescent="0.2"/>
    <row r="499228" ht="12" customHeight="1" x14ac:dyDescent="0.2"/>
    <row r="499229" ht="12" customHeight="1" x14ac:dyDescent="0.2"/>
    <row r="499230" ht="12" customHeight="1" x14ac:dyDescent="0.2"/>
    <row r="499231" ht="12" customHeight="1" x14ac:dyDescent="0.2"/>
    <row r="499232" ht="12" customHeight="1" x14ac:dyDescent="0.2"/>
    <row r="499233" ht="12" customHeight="1" x14ac:dyDescent="0.2"/>
    <row r="499234" ht="12" customHeight="1" x14ac:dyDescent="0.2"/>
    <row r="499235" ht="12" customHeight="1" x14ac:dyDescent="0.2"/>
    <row r="499236" ht="12" customHeight="1" x14ac:dyDescent="0.2"/>
    <row r="499237" ht="12" customHeight="1" x14ac:dyDescent="0.2"/>
    <row r="499238" ht="12" customHeight="1" x14ac:dyDescent="0.2"/>
    <row r="499239" ht="12" customHeight="1" x14ac:dyDescent="0.2"/>
    <row r="499240" ht="12" customHeight="1" x14ac:dyDescent="0.2"/>
    <row r="499241" ht="12" customHeight="1" x14ac:dyDescent="0.2"/>
    <row r="499242" ht="12" customHeight="1" x14ac:dyDescent="0.2"/>
    <row r="499243" ht="12" customHeight="1" x14ac:dyDescent="0.2"/>
    <row r="499244" ht="12" customHeight="1" x14ac:dyDescent="0.2"/>
    <row r="499245" ht="12" customHeight="1" x14ac:dyDescent="0.2"/>
    <row r="499246" ht="12" customHeight="1" x14ac:dyDescent="0.2"/>
    <row r="499247" ht="12" customHeight="1" x14ac:dyDescent="0.2"/>
    <row r="499248" ht="12" customHeight="1" x14ac:dyDescent="0.2"/>
    <row r="499249" ht="12" customHeight="1" x14ac:dyDescent="0.2"/>
    <row r="499250" ht="12" customHeight="1" x14ac:dyDescent="0.2"/>
    <row r="499251" ht="12" customHeight="1" x14ac:dyDescent="0.2"/>
    <row r="499252" ht="12" customHeight="1" x14ac:dyDescent="0.2"/>
    <row r="499253" ht="12" customHeight="1" x14ac:dyDescent="0.2"/>
    <row r="499254" ht="12" customHeight="1" x14ac:dyDescent="0.2"/>
    <row r="499255" ht="12" customHeight="1" x14ac:dyDescent="0.2"/>
    <row r="499256" ht="12" customHeight="1" x14ac:dyDescent="0.2"/>
    <row r="499257" ht="12" customHeight="1" x14ac:dyDescent="0.2"/>
    <row r="499258" ht="12" customHeight="1" x14ac:dyDescent="0.2"/>
    <row r="499259" ht="12" customHeight="1" x14ac:dyDescent="0.2"/>
    <row r="499260" ht="12" customHeight="1" x14ac:dyDescent="0.2"/>
    <row r="499261" ht="12" customHeight="1" x14ac:dyDescent="0.2"/>
    <row r="499262" ht="12" customHeight="1" x14ac:dyDescent="0.2"/>
    <row r="499263" ht="12" customHeight="1" x14ac:dyDescent="0.2"/>
    <row r="499264" ht="12" customHeight="1" x14ac:dyDescent="0.2"/>
    <row r="499265" ht="12" customHeight="1" x14ac:dyDescent="0.2"/>
    <row r="499266" ht="12" customHeight="1" x14ac:dyDescent="0.2"/>
    <row r="499267" ht="12" customHeight="1" x14ac:dyDescent="0.2"/>
    <row r="499268" ht="12" customHeight="1" x14ac:dyDescent="0.2"/>
    <row r="499269" ht="12" customHeight="1" x14ac:dyDescent="0.2"/>
    <row r="499270" ht="12" customHeight="1" x14ac:dyDescent="0.2"/>
    <row r="499271" ht="12" customHeight="1" x14ac:dyDescent="0.2"/>
    <row r="499272" ht="12" customHeight="1" x14ac:dyDescent="0.2"/>
    <row r="499273" ht="12" customHeight="1" x14ac:dyDescent="0.2"/>
    <row r="499274" ht="12" customHeight="1" x14ac:dyDescent="0.2"/>
    <row r="499275" ht="12" customHeight="1" x14ac:dyDescent="0.2"/>
    <row r="499276" ht="12" customHeight="1" x14ac:dyDescent="0.2"/>
    <row r="499277" ht="12" customHeight="1" x14ac:dyDescent="0.2"/>
    <row r="499278" ht="12" customHeight="1" x14ac:dyDescent="0.2"/>
    <row r="499279" ht="12" customHeight="1" x14ac:dyDescent="0.2"/>
    <row r="499280" ht="12" customHeight="1" x14ac:dyDescent="0.2"/>
    <row r="499281" ht="12" customHeight="1" x14ac:dyDescent="0.2"/>
    <row r="499282" ht="12" customHeight="1" x14ac:dyDescent="0.2"/>
    <row r="499283" ht="12" customHeight="1" x14ac:dyDescent="0.2"/>
    <row r="499284" ht="12" customHeight="1" x14ac:dyDescent="0.2"/>
    <row r="499285" ht="12" customHeight="1" x14ac:dyDescent="0.2"/>
    <row r="499286" ht="12" customHeight="1" x14ac:dyDescent="0.2"/>
    <row r="499287" ht="12" customHeight="1" x14ac:dyDescent="0.2"/>
    <row r="499288" ht="12" customHeight="1" x14ac:dyDescent="0.2"/>
    <row r="499289" ht="12" customHeight="1" x14ac:dyDescent="0.2"/>
    <row r="499290" ht="12" customHeight="1" x14ac:dyDescent="0.2"/>
    <row r="499291" ht="12" customHeight="1" x14ac:dyDescent="0.2"/>
    <row r="499292" ht="12" customHeight="1" x14ac:dyDescent="0.2"/>
    <row r="499293" ht="12" customHeight="1" x14ac:dyDescent="0.2"/>
    <row r="499294" ht="12" customHeight="1" x14ac:dyDescent="0.2"/>
    <row r="499295" ht="12" customHeight="1" x14ac:dyDescent="0.2"/>
    <row r="499296" ht="12" customHeight="1" x14ac:dyDescent="0.2"/>
    <row r="499297" ht="12" customHeight="1" x14ac:dyDescent="0.2"/>
    <row r="499298" ht="12" customHeight="1" x14ac:dyDescent="0.2"/>
    <row r="499299" ht="12" customHeight="1" x14ac:dyDescent="0.2"/>
    <row r="499300" ht="12" customHeight="1" x14ac:dyDescent="0.2"/>
    <row r="499301" ht="12" customHeight="1" x14ac:dyDescent="0.2"/>
    <row r="499302" ht="12" customHeight="1" x14ac:dyDescent="0.2"/>
    <row r="499303" ht="12" customHeight="1" x14ac:dyDescent="0.2"/>
    <row r="499304" ht="12" customHeight="1" x14ac:dyDescent="0.2"/>
    <row r="499305" ht="12" customHeight="1" x14ac:dyDescent="0.2"/>
    <row r="499306" ht="12" customHeight="1" x14ac:dyDescent="0.2"/>
    <row r="499307" ht="12" customHeight="1" x14ac:dyDescent="0.2"/>
    <row r="499308" ht="12" customHeight="1" x14ac:dyDescent="0.2"/>
    <row r="499309" ht="12" customHeight="1" x14ac:dyDescent="0.2"/>
    <row r="499310" ht="12" customHeight="1" x14ac:dyDescent="0.2"/>
    <row r="499311" ht="12" customHeight="1" x14ac:dyDescent="0.2"/>
    <row r="499312" ht="12" customHeight="1" x14ac:dyDescent="0.2"/>
    <row r="499313" ht="12" customHeight="1" x14ac:dyDescent="0.2"/>
    <row r="499314" ht="12" customHeight="1" x14ac:dyDescent="0.2"/>
    <row r="499315" ht="12" customHeight="1" x14ac:dyDescent="0.2"/>
    <row r="499316" ht="12" customHeight="1" x14ac:dyDescent="0.2"/>
    <row r="499317" ht="12" customHeight="1" x14ac:dyDescent="0.2"/>
    <row r="499318" ht="12" customHeight="1" x14ac:dyDescent="0.2"/>
    <row r="499319" ht="12" customHeight="1" x14ac:dyDescent="0.2"/>
    <row r="499320" ht="12" customHeight="1" x14ac:dyDescent="0.2"/>
    <row r="499321" ht="12" customHeight="1" x14ac:dyDescent="0.2"/>
    <row r="499322" ht="12" customHeight="1" x14ac:dyDescent="0.2"/>
    <row r="499323" ht="12" customHeight="1" x14ac:dyDescent="0.2"/>
    <row r="499324" ht="12" customHeight="1" x14ac:dyDescent="0.2"/>
    <row r="499325" ht="12" customHeight="1" x14ac:dyDescent="0.2"/>
    <row r="499326" ht="12" customHeight="1" x14ac:dyDescent="0.2"/>
    <row r="499327" ht="12" customHeight="1" x14ac:dyDescent="0.2"/>
    <row r="499328" ht="12" customHeight="1" x14ac:dyDescent="0.2"/>
    <row r="499329" ht="12" customHeight="1" x14ac:dyDescent="0.2"/>
    <row r="499330" ht="12" customHeight="1" x14ac:dyDescent="0.2"/>
    <row r="499331" ht="12" customHeight="1" x14ac:dyDescent="0.2"/>
    <row r="499332" ht="12" customHeight="1" x14ac:dyDescent="0.2"/>
    <row r="499333" ht="12" customHeight="1" x14ac:dyDescent="0.2"/>
    <row r="499334" ht="12" customHeight="1" x14ac:dyDescent="0.2"/>
    <row r="499335" ht="12" customHeight="1" x14ac:dyDescent="0.2"/>
    <row r="499336" ht="12" customHeight="1" x14ac:dyDescent="0.2"/>
    <row r="499337" ht="12" customHeight="1" x14ac:dyDescent="0.2"/>
    <row r="499338" ht="12" customHeight="1" x14ac:dyDescent="0.2"/>
    <row r="499339" ht="12" customHeight="1" x14ac:dyDescent="0.2"/>
    <row r="499340" ht="12" customHeight="1" x14ac:dyDescent="0.2"/>
    <row r="499341" ht="12" customHeight="1" x14ac:dyDescent="0.2"/>
    <row r="499342" ht="12" customHeight="1" x14ac:dyDescent="0.2"/>
    <row r="499343" ht="12" customHeight="1" x14ac:dyDescent="0.2"/>
    <row r="499344" ht="12" customHeight="1" x14ac:dyDescent="0.2"/>
    <row r="499345" ht="12" customHeight="1" x14ac:dyDescent="0.2"/>
    <row r="499346" ht="12" customHeight="1" x14ac:dyDescent="0.2"/>
    <row r="499347" ht="12" customHeight="1" x14ac:dyDescent="0.2"/>
    <row r="499348" ht="12" customHeight="1" x14ac:dyDescent="0.2"/>
    <row r="499349" ht="12" customHeight="1" x14ac:dyDescent="0.2"/>
    <row r="499350" ht="12" customHeight="1" x14ac:dyDescent="0.2"/>
    <row r="499351" ht="12" customHeight="1" x14ac:dyDescent="0.2"/>
    <row r="499352" ht="12" customHeight="1" x14ac:dyDescent="0.2"/>
    <row r="499353" ht="12" customHeight="1" x14ac:dyDescent="0.2"/>
    <row r="499354" ht="12" customHeight="1" x14ac:dyDescent="0.2"/>
    <row r="499355" ht="12" customHeight="1" x14ac:dyDescent="0.2"/>
    <row r="499356" ht="12" customHeight="1" x14ac:dyDescent="0.2"/>
    <row r="499357" ht="12" customHeight="1" x14ac:dyDescent="0.2"/>
    <row r="499358" ht="12" customHeight="1" x14ac:dyDescent="0.2"/>
    <row r="499359" ht="12" customHeight="1" x14ac:dyDescent="0.2"/>
    <row r="499360" ht="12" customHeight="1" x14ac:dyDescent="0.2"/>
    <row r="499361" ht="12" customHeight="1" x14ac:dyDescent="0.2"/>
    <row r="499362" ht="12" customHeight="1" x14ac:dyDescent="0.2"/>
    <row r="499363" ht="12" customHeight="1" x14ac:dyDescent="0.2"/>
    <row r="499364" ht="12" customHeight="1" x14ac:dyDescent="0.2"/>
    <row r="499365" ht="12" customHeight="1" x14ac:dyDescent="0.2"/>
    <row r="499366" ht="12" customHeight="1" x14ac:dyDescent="0.2"/>
    <row r="499367" ht="12" customHeight="1" x14ac:dyDescent="0.2"/>
    <row r="499368" ht="12" customHeight="1" x14ac:dyDescent="0.2"/>
    <row r="499369" ht="12" customHeight="1" x14ac:dyDescent="0.2"/>
    <row r="499370" ht="12" customHeight="1" x14ac:dyDescent="0.2"/>
    <row r="499371" ht="12" customHeight="1" x14ac:dyDescent="0.2"/>
    <row r="499372" ht="12" customHeight="1" x14ac:dyDescent="0.2"/>
    <row r="499373" ht="12" customHeight="1" x14ac:dyDescent="0.2"/>
    <row r="499374" ht="12" customHeight="1" x14ac:dyDescent="0.2"/>
    <row r="499375" ht="12" customHeight="1" x14ac:dyDescent="0.2"/>
    <row r="499376" ht="12" customHeight="1" x14ac:dyDescent="0.2"/>
    <row r="499377" ht="12" customHeight="1" x14ac:dyDescent="0.2"/>
    <row r="499378" ht="12" customHeight="1" x14ac:dyDescent="0.2"/>
    <row r="499379" ht="12" customHeight="1" x14ac:dyDescent="0.2"/>
    <row r="499380" ht="12" customHeight="1" x14ac:dyDescent="0.2"/>
    <row r="499381" ht="12" customHeight="1" x14ac:dyDescent="0.2"/>
    <row r="499382" ht="12" customHeight="1" x14ac:dyDescent="0.2"/>
    <row r="499383" ht="12" customHeight="1" x14ac:dyDescent="0.2"/>
    <row r="499384" ht="12" customHeight="1" x14ac:dyDescent="0.2"/>
    <row r="499385" ht="12" customHeight="1" x14ac:dyDescent="0.2"/>
    <row r="499386" ht="12" customHeight="1" x14ac:dyDescent="0.2"/>
    <row r="499387" ht="12" customHeight="1" x14ac:dyDescent="0.2"/>
    <row r="499388" ht="12" customHeight="1" x14ac:dyDescent="0.2"/>
    <row r="499389" ht="12" customHeight="1" x14ac:dyDescent="0.2"/>
    <row r="499390" ht="12" customHeight="1" x14ac:dyDescent="0.2"/>
    <row r="499391" ht="12" customHeight="1" x14ac:dyDescent="0.2"/>
    <row r="499392" ht="12" customHeight="1" x14ac:dyDescent="0.2"/>
    <row r="499393" ht="12" customHeight="1" x14ac:dyDescent="0.2"/>
    <row r="499394" ht="12" customHeight="1" x14ac:dyDescent="0.2"/>
    <row r="499395" ht="12" customHeight="1" x14ac:dyDescent="0.2"/>
    <row r="499396" ht="12" customHeight="1" x14ac:dyDescent="0.2"/>
    <row r="499397" ht="12" customHeight="1" x14ac:dyDescent="0.2"/>
    <row r="499398" ht="12" customHeight="1" x14ac:dyDescent="0.2"/>
    <row r="499399" ht="12" customHeight="1" x14ac:dyDescent="0.2"/>
    <row r="499400" ht="12" customHeight="1" x14ac:dyDescent="0.2"/>
    <row r="499401" ht="12" customHeight="1" x14ac:dyDescent="0.2"/>
    <row r="499402" ht="12" customHeight="1" x14ac:dyDescent="0.2"/>
    <row r="499403" ht="12" customHeight="1" x14ac:dyDescent="0.2"/>
    <row r="499404" ht="12" customHeight="1" x14ac:dyDescent="0.2"/>
    <row r="499405" ht="12" customHeight="1" x14ac:dyDescent="0.2"/>
    <row r="499406" ht="12" customHeight="1" x14ac:dyDescent="0.2"/>
    <row r="499407" ht="12" customHeight="1" x14ac:dyDescent="0.2"/>
    <row r="499408" ht="12" customHeight="1" x14ac:dyDescent="0.2"/>
    <row r="499409" ht="12" customHeight="1" x14ac:dyDescent="0.2"/>
    <row r="499410" ht="12" customHeight="1" x14ac:dyDescent="0.2"/>
    <row r="499411" ht="12" customHeight="1" x14ac:dyDescent="0.2"/>
    <row r="499412" ht="12" customHeight="1" x14ac:dyDescent="0.2"/>
    <row r="499413" ht="12" customHeight="1" x14ac:dyDescent="0.2"/>
    <row r="499414" ht="12" customHeight="1" x14ac:dyDescent="0.2"/>
    <row r="499415" ht="12" customHeight="1" x14ac:dyDescent="0.2"/>
    <row r="499416" ht="12" customHeight="1" x14ac:dyDescent="0.2"/>
    <row r="499417" ht="12" customHeight="1" x14ac:dyDescent="0.2"/>
    <row r="499418" ht="12" customHeight="1" x14ac:dyDescent="0.2"/>
    <row r="499419" ht="12" customHeight="1" x14ac:dyDescent="0.2"/>
    <row r="499420" ht="12" customHeight="1" x14ac:dyDescent="0.2"/>
    <row r="499421" ht="12" customHeight="1" x14ac:dyDescent="0.2"/>
    <row r="499422" ht="12" customHeight="1" x14ac:dyDescent="0.2"/>
    <row r="499423" ht="12" customHeight="1" x14ac:dyDescent="0.2"/>
    <row r="499424" ht="12" customHeight="1" x14ac:dyDescent="0.2"/>
    <row r="499425" ht="12" customHeight="1" x14ac:dyDescent="0.2"/>
    <row r="499426" ht="12" customHeight="1" x14ac:dyDescent="0.2"/>
    <row r="499427" ht="12" customHeight="1" x14ac:dyDescent="0.2"/>
    <row r="499428" ht="12" customHeight="1" x14ac:dyDescent="0.2"/>
    <row r="499429" ht="12" customHeight="1" x14ac:dyDescent="0.2"/>
    <row r="499430" ht="12" customHeight="1" x14ac:dyDescent="0.2"/>
    <row r="499431" ht="12" customHeight="1" x14ac:dyDescent="0.2"/>
    <row r="499432" ht="12" customHeight="1" x14ac:dyDescent="0.2"/>
    <row r="499433" ht="12" customHeight="1" x14ac:dyDescent="0.2"/>
    <row r="499434" ht="12" customHeight="1" x14ac:dyDescent="0.2"/>
    <row r="499435" ht="12" customHeight="1" x14ac:dyDescent="0.2"/>
    <row r="499436" ht="12" customHeight="1" x14ac:dyDescent="0.2"/>
    <row r="499437" ht="12" customHeight="1" x14ac:dyDescent="0.2"/>
    <row r="499438" ht="12" customHeight="1" x14ac:dyDescent="0.2"/>
    <row r="499439" ht="12" customHeight="1" x14ac:dyDescent="0.2"/>
    <row r="499440" ht="12" customHeight="1" x14ac:dyDescent="0.2"/>
    <row r="499441" ht="12" customHeight="1" x14ac:dyDescent="0.2"/>
    <row r="499442" ht="12" customHeight="1" x14ac:dyDescent="0.2"/>
    <row r="499443" ht="12" customHeight="1" x14ac:dyDescent="0.2"/>
    <row r="499444" ht="12" customHeight="1" x14ac:dyDescent="0.2"/>
    <row r="499445" ht="12" customHeight="1" x14ac:dyDescent="0.2"/>
    <row r="499446" ht="12" customHeight="1" x14ac:dyDescent="0.2"/>
    <row r="499447" ht="12" customHeight="1" x14ac:dyDescent="0.2"/>
    <row r="499448" ht="12" customHeight="1" x14ac:dyDescent="0.2"/>
    <row r="499449" ht="12" customHeight="1" x14ac:dyDescent="0.2"/>
    <row r="499450" ht="12" customHeight="1" x14ac:dyDescent="0.2"/>
    <row r="499451" ht="12" customHeight="1" x14ac:dyDescent="0.2"/>
    <row r="499452" ht="12" customHeight="1" x14ac:dyDescent="0.2"/>
    <row r="499453" ht="12" customHeight="1" x14ac:dyDescent="0.2"/>
    <row r="499454" ht="12" customHeight="1" x14ac:dyDescent="0.2"/>
    <row r="499455" ht="12" customHeight="1" x14ac:dyDescent="0.2"/>
    <row r="499456" ht="12" customHeight="1" x14ac:dyDescent="0.2"/>
    <row r="499457" ht="12" customHeight="1" x14ac:dyDescent="0.2"/>
    <row r="499458" ht="12" customHeight="1" x14ac:dyDescent="0.2"/>
    <row r="499459" ht="12" customHeight="1" x14ac:dyDescent="0.2"/>
    <row r="499460" ht="12" customHeight="1" x14ac:dyDescent="0.2"/>
    <row r="499461" ht="12" customHeight="1" x14ac:dyDescent="0.2"/>
    <row r="499462" ht="12" customHeight="1" x14ac:dyDescent="0.2"/>
    <row r="499463" ht="12" customHeight="1" x14ac:dyDescent="0.2"/>
    <row r="499464" ht="12" customHeight="1" x14ac:dyDescent="0.2"/>
    <row r="499465" ht="12" customHeight="1" x14ac:dyDescent="0.2"/>
    <row r="499466" ht="12" customHeight="1" x14ac:dyDescent="0.2"/>
    <row r="499467" ht="12" customHeight="1" x14ac:dyDescent="0.2"/>
    <row r="499468" ht="12" customHeight="1" x14ac:dyDescent="0.2"/>
    <row r="499469" ht="12" customHeight="1" x14ac:dyDescent="0.2"/>
    <row r="499470" ht="12" customHeight="1" x14ac:dyDescent="0.2"/>
    <row r="499471" ht="12" customHeight="1" x14ac:dyDescent="0.2"/>
    <row r="499472" ht="12" customHeight="1" x14ac:dyDescent="0.2"/>
    <row r="499473" ht="12" customHeight="1" x14ac:dyDescent="0.2"/>
    <row r="499474" ht="12" customHeight="1" x14ac:dyDescent="0.2"/>
    <row r="499475" ht="12" customHeight="1" x14ac:dyDescent="0.2"/>
    <row r="499476" ht="12" customHeight="1" x14ac:dyDescent="0.2"/>
    <row r="499477" ht="12" customHeight="1" x14ac:dyDescent="0.2"/>
    <row r="499478" ht="12" customHeight="1" x14ac:dyDescent="0.2"/>
    <row r="499479" ht="12" customHeight="1" x14ac:dyDescent="0.2"/>
    <row r="499480" ht="12" customHeight="1" x14ac:dyDescent="0.2"/>
    <row r="499481" ht="12" customHeight="1" x14ac:dyDescent="0.2"/>
    <row r="499482" ht="12" customHeight="1" x14ac:dyDescent="0.2"/>
    <row r="499483" ht="12" customHeight="1" x14ac:dyDescent="0.2"/>
    <row r="499484" ht="12" customHeight="1" x14ac:dyDescent="0.2"/>
    <row r="499485" ht="12" customHeight="1" x14ac:dyDescent="0.2"/>
    <row r="499486" ht="12" customHeight="1" x14ac:dyDescent="0.2"/>
    <row r="499487" ht="12" customHeight="1" x14ac:dyDescent="0.2"/>
    <row r="499488" ht="12" customHeight="1" x14ac:dyDescent="0.2"/>
    <row r="499489" ht="12" customHeight="1" x14ac:dyDescent="0.2"/>
    <row r="499490" ht="12" customHeight="1" x14ac:dyDescent="0.2"/>
    <row r="499491" ht="12" customHeight="1" x14ac:dyDescent="0.2"/>
    <row r="499492" ht="12" customHeight="1" x14ac:dyDescent="0.2"/>
    <row r="499493" ht="12" customHeight="1" x14ac:dyDescent="0.2"/>
    <row r="499494" ht="12" customHeight="1" x14ac:dyDescent="0.2"/>
    <row r="499495" ht="12" customHeight="1" x14ac:dyDescent="0.2"/>
    <row r="499496" ht="12" customHeight="1" x14ac:dyDescent="0.2"/>
    <row r="499497" ht="12" customHeight="1" x14ac:dyDescent="0.2"/>
    <row r="499498" ht="12" customHeight="1" x14ac:dyDescent="0.2"/>
    <row r="499499" ht="12" customHeight="1" x14ac:dyDescent="0.2"/>
    <row r="499500" ht="12" customHeight="1" x14ac:dyDescent="0.2"/>
    <row r="499501" ht="12" customHeight="1" x14ac:dyDescent="0.2"/>
    <row r="499502" ht="12" customHeight="1" x14ac:dyDescent="0.2"/>
    <row r="499503" ht="12" customHeight="1" x14ac:dyDescent="0.2"/>
    <row r="499504" ht="12" customHeight="1" x14ac:dyDescent="0.2"/>
    <row r="499505" ht="12" customHeight="1" x14ac:dyDescent="0.2"/>
    <row r="499506" ht="12" customHeight="1" x14ac:dyDescent="0.2"/>
    <row r="499507" ht="12" customHeight="1" x14ac:dyDescent="0.2"/>
    <row r="499508" ht="12" customHeight="1" x14ac:dyDescent="0.2"/>
    <row r="499509" ht="12" customHeight="1" x14ac:dyDescent="0.2"/>
    <row r="499510" ht="12" customHeight="1" x14ac:dyDescent="0.2"/>
    <row r="499511" ht="12" customHeight="1" x14ac:dyDescent="0.2"/>
    <row r="499512" ht="12" customHeight="1" x14ac:dyDescent="0.2"/>
    <row r="499513" ht="12" customHeight="1" x14ac:dyDescent="0.2"/>
    <row r="499514" ht="12" customHeight="1" x14ac:dyDescent="0.2"/>
    <row r="499515" ht="12" customHeight="1" x14ac:dyDescent="0.2"/>
    <row r="499516" ht="12" customHeight="1" x14ac:dyDescent="0.2"/>
    <row r="499517" ht="12" customHeight="1" x14ac:dyDescent="0.2"/>
    <row r="499518" ht="12" customHeight="1" x14ac:dyDescent="0.2"/>
    <row r="499519" ht="12" customHeight="1" x14ac:dyDescent="0.2"/>
    <row r="499520" ht="12" customHeight="1" x14ac:dyDescent="0.2"/>
    <row r="499521" ht="12" customHeight="1" x14ac:dyDescent="0.2"/>
    <row r="499522" ht="12" customHeight="1" x14ac:dyDescent="0.2"/>
    <row r="499523" ht="12" customHeight="1" x14ac:dyDescent="0.2"/>
    <row r="499524" ht="12" customHeight="1" x14ac:dyDescent="0.2"/>
    <row r="499525" ht="12" customHeight="1" x14ac:dyDescent="0.2"/>
    <row r="499526" ht="12" customHeight="1" x14ac:dyDescent="0.2"/>
    <row r="499527" ht="12" customHeight="1" x14ac:dyDescent="0.2"/>
    <row r="499528" ht="12" customHeight="1" x14ac:dyDescent="0.2"/>
    <row r="499529" ht="12" customHeight="1" x14ac:dyDescent="0.2"/>
    <row r="499530" ht="12" customHeight="1" x14ac:dyDescent="0.2"/>
    <row r="499531" ht="12" customHeight="1" x14ac:dyDescent="0.2"/>
    <row r="499532" ht="12" customHeight="1" x14ac:dyDescent="0.2"/>
    <row r="499533" ht="12" customHeight="1" x14ac:dyDescent="0.2"/>
    <row r="499534" ht="12" customHeight="1" x14ac:dyDescent="0.2"/>
    <row r="499535" ht="12" customHeight="1" x14ac:dyDescent="0.2"/>
    <row r="499536" ht="12" customHeight="1" x14ac:dyDescent="0.2"/>
    <row r="499537" ht="12" customHeight="1" x14ac:dyDescent="0.2"/>
    <row r="499538" ht="12" customHeight="1" x14ac:dyDescent="0.2"/>
    <row r="499539" ht="12" customHeight="1" x14ac:dyDescent="0.2"/>
    <row r="499540" ht="12" customHeight="1" x14ac:dyDescent="0.2"/>
    <row r="499541" ht="12" customHeight="1" x14ac:dyDescent="0.2"/>
    <row r="499542" ht="12" customHeight="1" x14ac:dyDescent="0.2"/>
    <row r="499543" ht="12" customHeight="1" x14ac:dyDescent="0.2"/>
    <row r="499544" ht="12" customHeight="1" x14ac:dyDescent="0.2"/>
    <row r="499545" ht="12" customHeight="1" x14ac:dyDescent="0.2"/>
    <row r="499546" ht="12" customHeight="1" x14ac:dyDescent="0.2"/>
    <row r="499547" ht="12" customHeight="1" x14ac:dyDescent="0.2"/>
    <row r="499548" ht="12" customHeight="1" x14ac:dyDescent="0.2"/>
    <row r="499549" ht="12" customHeight="1" x14ac:dyDescent="0.2"/>
    <row r="499550" ht="12" customHeight="1" x14ac:dyDescent="0.2"/>
    <row r="499551" ht="12" customHeight="1" x14ac:dyDescent="0.2"/>
    <row r="499552" ht="12" customHeight="1" x14ac:dyDescent="0.2"/>
    <row r="499553" ht="12" customHeight="1" x14ac:dyDescent="0.2"/>
    <row r="499554" ht="12" customHeight="1" x14ac:dyDescent="0.2"/>
    <row r="499555" ht="12" customHeight="1" x14ac:dyDescent="0.2"/>
    <row r="499556" ht="12" customHeight="1" x14ac:dyDescent="0.2"/>
    <row r="499557" ht="12" customHeight="1" x14ac:dyDescent="0.2"/>
    <row r="499558" ht="12" customHeight="1" x14ac:dyDescent="0.2"/>
    <row r="499559" ht="12" customHeight="1" x14ac:dyDescent="0.2"/>
    <row r="499560" ht="12" customHeight="1" x14ac:dyDescent="0.2"/>
    <row r="499561" ht="12" customHeight="1" x14ac:dyDescent="0.2"/>
    <row r="499562" ht="12" customHeight="1" x14ac:dyDescent="0.2"/>
    <row r="499563" ht="12" customHeight="1" x14ac:dyDescent="0.2"/>
    <row r="499564" ht="12" customHeight="1" x14ac:dyDescent="0.2"/>
    <row r="499565" ht="12" customHeight="1" x14ac:dyDescent="0.2"/>
    <row r="499566" ht="12" customHeight="1" x14ac:dyDescent="0.2"/>
    <row r="499567" ht="12" customHeight="1" x14ac:dyDescent="0.2"/>
    <row r="499568" ht="12" customHeight="1" x14ac:dyDescent="0.2"/>
    <row r="499569" ht="12" customHeight="1" x14ac:dyDescent="0.2"/>
    <row r="499570" ht="12" customHeight="1" x14ac:dyDescent="0.2"/>
    <row r="499571" ht="12" customHeight="1" x14ac:dyDescent="0.2"/>
    <row r="499572" ht="12" customHeight="1" x14ac:dyDescent="0.2"/>
    <row r="499573" ht="12" customHeight="1" x14ac:dyDescent="0.2"/>
    <row r="499574" ht="12" customHeight="1" x14ac:dyDescent="0.2"/>
    <row r="499575" ht="12" customHeight="1" x14ac:dyDescent="0.2"/>
    <row r="499576" ht="12" customHeight="1" x14ac:dyDescent="0.2"/>
    <row r="499577" ht="12" customHeight="1" x14ac:dyDescent="0.2"/>
    <row r="499578" ht="12" customHeight="1" x14ac:dyDescent="0.2"/>
    <row r="499579" ht="12" customHeight="1" x14ac:dyDescent="0.2"/>
    <row r="499580" ht="12" customHeight="1" x14ac:dyDescent="0.2"/>
    <row r="499581" ht="12" customHeight="1" x14ac:dyDescent="0.2"/>
    <row r="499582" ht="12" customHeight="1" x14ac:dyDescent="0.2"/>
    <row r="499583" ht="12" customHeight="1" x14ac:dyDescent="0.2"/>
    <row r="499584" ht="12" customHeight="1" x14ac:dyDescent="0.2"/>
    <row r="499585" ht="12" customHeight="1" x14ac:dyDescent="0.2"/>
    <row r="499586" ht="12" customHeight="1" x14ac:dyDescent="0.2"/>
    <row r="499587" ht="12" customHeight="1" x14ac:dyDescent="0.2"/>
    <row r="499588" ht="12" customHeight="1" x14ac:dyDescent="0.2"/>
    <row r="499589" ht="12" customHeight="1" x14ac:dyDescent="0.2"/>
    <row r="499590" ht="12" customHeight="1" x14ac:dyDescent="0.2"/>
    <row r="499591" ht="12" customHeight="1" x14ac:dyDescent="0.2"/>
    <row r="499592" ht="12" customHeight="1" x14ac:dyDescent="0.2"/>
    <row r="499593" ht="12" customHeight="1" x14ac:dyDescent="0.2"/>
    <row r="499594" ht="12" customHeight="1" x14ac:dyDescent="0.2"/>
    <row r="499595" ht="12" customHeight="1" x14ac:dyDescent="0.2"/>
    <row r="499596" ht="12" customHeight="1" x14ac:dyDescent="0.2"/>
    <row r="499597" ht="12" customHeight="1" x14ac:dyDescent="0.2"/>
    <row r="499598" ht="12" customHeight="1" x14ac:dyDescent="0.2"/>
    <row r="499599" ht="12" customHeight="1" x14ac:dyDescent="0.2"/>
    <row r="499600" ht="12" customHeight="1" x14ac:dyDescent="0.2"/>
    <row r="499601" ht="12" customHeight="1" x14ac:dyDescent="0.2"/>
    <row r="499602" ht="12" customHeight="1" x14ac:dyDescent="0.2"/>
    <row r="499603" ht="12" customHeight="1" x14ac:dyDescent="0.2"/>
    <row r="499604" ht="12" customHeight="1" x14ac:dyDescent="0.2"/>
    <row r="499605" ht="12" customHeight="1" x14ac:dyDescent="0.2"/>
    <row r="499606" ht="12" customHeight="1" x14ac:dyDescent="0.2"/>
    <row r="499607" ht="12" customHeight="1" x14ac:dyDescent="0.2"/>
    <row r="499608" ht="12" customHeight="1" x14ac:dyDescent="0.2"/>
    <row r="499609" ht="12" customHeight="1" x14ac:dyDescent="0.2"/>
    <row r="499610" ht="12" customHeight="1" x14ac:dyDescent="0.2"/>
    <row r="499611" ht="12" customHeight="1" x14ac:dyDescent="0.2"/>
    <row r="499612" ht="12" customHeight="1" x14ac:dyDescent="0.2"/>
    <row r="499613" ht="12" customHeight="1" x14ac:dyDescent="0.2"/>
    <row r="499614" ht="12" customHeight="1" x14ac:dyDescent="0.2"/>
    <row r="499615" ht="12" customHeight="1" x14ac:dyDescent="0.2"/>
    <row r="499616" ht="12" customHeight="1" x14ac:dyDescent="0.2"/>
    <row r="499617" ht="12" customHeight="1" x14ac:dyDescent="0.2"/>
    <row r="499618" ht="12" customHeight="1" x14ac:dyDescent="0.2"/>
    <row r="499619" ht="12" customHeight="1" x14ac:dyDescent="0.2"/>
    <row r="499620" ht="12" customHeight="1" x14ac:dyDescent="0.2"/>
    <row r="499621" ht="12" customHeight="1" x14ac:dyDescent="0.2"/>
    <row r="499622" ht="12" customHeight="1" x14ac:dyDescent="0.2"/>
    <row r="499623" ht="12" customHeight="1" x14ac:dyDescent="0.2"/>
    <row r="499624" ht="12" customHeight="1" x14ac:dyDescent="0.2"/>
    <row r="499625" ht="12" customHeight="1" x14ac:dyDescent="0.2"/>
    <row r="499626" ht="12" customHeight="1" x14ac:dyDescent="0.2"/>
    <row r="499627" ht="12" customHeight="1" x14ac:dyDescent="0.2"/>
    <row r="499628" ht="12" customHeight="1" x14ac:dyDescent="0.2"/>
    <row r="499629" ht="12" customHeight="1" x14ac:dyDescent="0.2"/>
    <row r="499630" ht="12" customHeight="1" x14ac:dyDescent="0.2"/>
    <row r="499631" ht="12" customHeight="1" x14ac:dyDescent="0.2"/>
    <row r="499632" ht="12" customHeight="1" x14ac:dyDescent="0.2"/>
    <row r="499633" ht="12" customHeight="1" x14ac:dyDescent="0.2"/>
    <row r="499634" ht="12" customHeight="1" x14ac:dyDescent="0.2"/>
    <row r="499635" ht="12" customHeight="1" x14ac:dyDescent="0.2"/>
    <row r="499636" ht="12" customHeight="1" x14ac:dyDescent="0.2"/>
    <row r="499637" ht="12" customHeight="1" x14ac:dyDescent="0.2"/>
    <row r="499638" ht="12" customHeight="1" x14ac:dyDescent="0.2"/>
    <row r="499639" ht="12" customHeight="1" x14ac:dyDescent="0.2"/>
    <row r="499640" ht="12" customHeight="1" x14ac:dyDescent="0.2"/>
    <row r="499641" ht="12" customHeight="1" x14ac:dyDescent="0.2"/>
    <row r="499642" ht="12" customHeight="1" x14ac:dyDescent="0.2"/>
    <row r="499643" ht="12" customHeight="1" x14ac:dyDescent="0.2"/>
    <row r="499644" ht="12" customHeight="1" x14ac:dyDescent="0.2"/>
    <row r="499645" ht="12" customHeight="1" x14ac:dyDescent="0.2"/>
    <row r="499646" ht="12" customHeight="1" x14ac:dyDescent="0.2"/>
    <row r="499647" ht="12" customHeight="1" x14ac:dyDescent="0.2"/>
    <row r="499648" ht="12" customHeight="1" x14ac:dyDescent="0.2"/>
    <row r="499649" ht="12" customHeight="1" x14ac:dyDescent="0.2"/>
    <row r="499650" ht="12" customHeight="1" x14ac:dyDescent="0.2"/>
    <row r="499651" ht="12" customHeight="1" x14ac:dyDescent="0.2"/>
    <row r="499652" ht="12" customHeight="1" x14ac:dyDescent="0.2"/>
    <row r="499653" ht="12" customHeight="1" x14ac:dyDescent="0.2"/>
    <row r="499654" ht="12" customHeight="1" x14ac:dyDescent="0.2"/>
    <row r="499655" ht="12" customHeight="1" x14ac:dyDescent="0.2"/>
    <row r="499656" ht="12" customHeight="1" x14ac:dyDescent="0.2"/>
    <row r="499657" ht="12" customHeight="1" x14ac:dyDescent="0.2"/>
    <row r="499658" ht="12" customHeight="1" x14ac:dyDescent="0.2"/>
    <row r="499659" ht="12" customHeight="1" x14ac:dyDescent="0.2"/>
    <row r="499660" ht="12" customHeight="1" x14ac:dyDescent="0.2"/>
    <row r="499661" ht="12" customHeight="1" x14ac:dyDescent="0.2"/>
    <row r="499662" ht="12" customHeight="1" x14ac:dyDescent="0.2"/>
    <row r="499663" ht="12" customHeight="1" x14ac:dyDescent="0.2"/>
    <row r="499664" ht="12" customHeight="1" x14ac:dyDescent="0.2"/>
    <row r="499665" ht="12" customHeight="1" x14ac:dyDescent="0.2"/>
    <row r="499666" ht="12" customHeight="1" x14ac:dyDescent="0.2"/>
    <row r="499667" ht="12" customHeight="1" x14ac:dyDescent="0.2"/>
    <row r="499668" ht="12" customHeight="1" x14ac:dyDescent="0.2"/>
    <row r="499669" ht="12" customHeight="1" x14ac:dyDescent="0.2"/>
    <row r="499670" ht="12" customHeight="1" x14ac:dyDescent="0.2"/>
    <row r="499671" ht="12" customHeight="1" x14ac:dyDescent="0.2"/>
    <row r="499672" ht="12" customHeight="1" x14ac:dyDescent="0.2"/>
    <row r="499673" ht="12" customHeight="1" x14ac:dyDescent="0.2"/>
    <row r="499674" ht="12" customHeight="1" x14ac:dyDescent="0.2"/>
    <row r="499675" ht="12" customHeight="1" x14ac:dyDescent="0.2"/>
    <row r="499676" ht="12" customHeight="1" x14ac:dyDescent="0.2"/>
    <row r="499677" ht="12" customHeight="1" x14ac:dyDescent="0.2"/>
    <row r="499678" ht="12" customHeight="1" x14ac:dyDescent="0.2"/>
    <row r="499679" ht="12" customHeight="1" x14ac:dyDescent="0.2"/>
    <row r="499680" ht="12" customHeight="1" x14ac:dyDescent="0.2"/>
    <row r="499681" ht="12" customHeight="1" x14ac:dyDescent="0.2"/>
    <row r="499682" ht="12" customHeight="1" x14ac:dyDescent="0.2"/>
    <row r="499683" ht="12" customHeight="1" x14ac:dyDescent="0.2"/>
    <row r="499684" ht="12" customHeight="1" x14ac:dyDescent="0.2"/>
    <row r="499685" ht="12" customHeight="1" x14ac:dyDescent="0.2"/>
    <row r="499686" ht="12" customHeight="1" x14ac:dyDescent="0.2"/>
    <row r="499687" ht="12" customHeight="1" x14ac:dyDescent="0.2"/>
    <row r="499688" ht="12" customHeight="1" x14ac:dyDescent="0.2"/>
    <row r="499689" ht="12" customHeight="1" x14ac:dyDescent="0.2"/>
    <row r="499690" ht="12" customHeight="1" x14ac:dyDescent="0.2"/>
    <row r="499691" ht="12" customHeight="1" x14ac:dyDescent="0.2"/>
    <row r="499692" ht="12" customHeight="1" x14ac:dyDescent="0.2"/>
    <row r="499693" ht="12" customHeight="1" x14ac:dyDescent="0.2"/>
    <row r="499694" ht="12" customHeight="1" x14ac:dyDescent="0.2"/>
    <row r="499695" ht="12" customHeight="1" x14ac:dyDescent="0.2"/>
    <row r="499696" ht="12" customHeight="1" x14ac:dyDescent="0.2"/>
    <row r="499697" ht="12" customHeight="1" x14ac:dyDescent="0.2"/>
    <row r="499698" ht="12" customHeight="1" x14ac:dyDescent="0.2"/>
    <row r="499699" ht="12" customHeight="1" x14ac:dyDescent="0.2"/>
    <row r="499700" ht="12" customHeight="1" x14ac:dyDescent="0.2"/>
    <row r="499701" ht="12" customHeight="1" x14ac:dyDescent="0.2"/>
    <row r="499702" ht="12" customHeight="1" x14ac:dyDescent="0.2"/>
    <row r="499703" ht="12" customHeight="1" x14ac:dyDescent="0.2"/>
    <row r="499704" ht="12" customHeight="1" x14ac:dyDescent="0.2"/>
    <row r="499705" ht="12" customHeight="1" x14ac:dyDescent="0.2"/>
    <row r="499706" ht="12" customHeight="1" x14ac:dyDescent="0.2"/>
    <row r="499707" ht="12" customHeight="1" x14ac:dyDescent="0.2"/>
    <row r="499708" ht="12" customHeight="1" x14ac:dyDescent="0.2"/>
    <row r="499709" ht="12" customHeight="1" x14ac:dyDescent="0.2"/>
    <row r="499710" ht="12" customHeight="1" x14ac:dyDescent="0.2"/>
    <row r="499711" ht="12" customHeight="1" x14ac:dyDescent="0.2"/>
    <row r="499712" ht="12" customHeight="1" x14ac:dyDescent="0.2"/>
    <row r="499713" ht="12" customHeight="1" x14ac:dyDescent="0.2"/>
    <row r="499714" ht="12" customHeight="1" x14ac:dyDescent="0.2"/>
    <row r="499715" ht="12" customHeight="1" x14ac:dyDescent="0.2"/>
    <row r="499716" ht="12" customHeight="1" x14ac:dyDescent="0.2"/>
    <row r="499717" ht="12" customHeight="1" x14ac:dyDescent="0.2"/>
    <row r="499718" ht="12" customHeight="1" x14ac:dyDescent="0.2"/>
    <row r="499719" ht="12" customHeight="1" x14ac:dyDescent="0.2"/>
    <row r="499720" ht="12" customHeight="1" x14ac:dyDescent="0.2"/>
    <row r="499721" ht="12" customHeight="1" x14ac:dyDescent="0.2"/>
    <row r="499722" ht="12" customHeight="1" x14ac:dyDescent="0.2"/>
    <row r="499723" ht="12" customHeight="1" x14ac:dyDescent="0.2"/>
    <row r="499724" ht="12" customHeight="1" x14ac:dyDescent="0.2"/>
    <row r="499725" ht="12" customHeight="1" x14ac:dyDescent="0.2"/>
    <row r="499726" ht="12" customHeight="1" x14ac:dyDescent="0.2"/>
    <row r="499727" ht="12" customHeight="1" x14ac:dyDescent="0.2"/>
    <row r="499728" ht="12" customHeight="1" x14ac:dyDescent="0.2"/>
    <row r="499729" ht="12" customHeight="1" x14ac:dyDescent="0.2"/>
    <row r="499730" ht="12" customHeight="1" x14ac:dyDescent="0.2"/>
    <row r="499731" ht="12" customHeight="1" x14ac:dyDescent="0.2"/>
    <row r="499732" ht="12" customHeight="1" x14ac:dyDescent="0.2"/>
    <row r="499733" ht="12" customHeight="1" x14ac:dyDescent="0.2"/>
    <row r="499734" ht="12" customHeight="1" x14ac:dyDescent="0.2"/>
    <row r="499735" ht="12" customHeight="1" x14ac:dyDescent="0.2"/>
    <row r="499736" ht="12" customHeight="1" x14ac:dyDescent="0.2"/>
    <row r="499737" ht="12" customHeight="1" x14ac:dyDescent="0.2"/>
    <row r="499738" ht="12" customHeight="1" x14ac:dyDescent="0.2"/>
    <row r="499739" ht="12" customHeight="1" x14ac:dyDescent="0.2"/>
    <row r="499740" ht="12" customHeight="1" x14ac:dyDescent="0.2"/>
    <row r="499741" ht="12" customHeight="1" x14ac:dyDescent="0.2"/>
    <row r="499742" ht="12" customHeight="1" x14ac:dyDescent="0.2"/>
    <row r="499743" ht="12" customHeight="1" x14ac:dyDescent="0.2"/>
    <row r="499744" ht="12" customHeight="1" x14ac:dyDescent="0.2"/>
    <row r="499745" ht="12" customHeight="1" x14ac:dyDescent="0.2"/>
    <row r="499746" ht="12" customHeight="1" x14ac:dyDescent="0.2"/>
    <row r="499747" ht="12" customHeight="1" x14ac:dyDescent="0.2"/>
    <row r="499748" ht="12" customHeight="1" x14ac:dyDescent="0.2"/>
    <row r="499749" ht="12" customHeight="1" x14ac:dyDescent="0.2"/>
    <row r="499750" ht="12" customHeight="1" x14ac:dyDescent="0.2"/>
    <row r="499751" ht="12" customHeight="1" x14ac:dyDescent="0.2"/>
    <row r="499752" ht="12" customHeight="1" x14ac:dyDescent="0.2"/>
    <row r="499753" ht="12" customHeight="1" x14ac:dyDescent="0.2"/>
    <row r="499754" ht="12" customHeight="1" x14ac:dyDescent="0.2"/>
    <row r="499755" ht="12" customHeight="1" x14ac:dyDescent="0.2"/>
    <row r="499756" ht="12" customHeight="1" x14ac:dyDescent="0.2"/>
    <row r="499757" ht="12" customHeight="1" x14ac:dyDescent="0.2"/>
    <row r="499758" ht="12" customHeight="1" x14ac:dyDescent="0.2"/>
    <row r="499759" ht="12" customHeight="1" x14ac:dyDescent="0.2"/>
    <row r="499760" ht="12" customHeight="1" x14ac:dyDescent="0.2"/>
    <row r="499761" ht="12" customHeight="1" x14ac:dyDescent="0.2"/>
    <row r="499762" ht="12" customHeight="1" x14ac:dyDescent="0.2"/>
    <row r="499763" ht="12" customHeight="1" x14ac:dyDescent="0.2"/>
    <row r="499764" ht="12" customHeight="1" x14ac:dyDescent="0.2"/>
    <row r="499765" ht="12" customHeight="1" x14ac:dyDescent="0.2"/>
    <row r="499766" ht="12" customHeight="1" x14ac:dyDescent="0.2"/>
    <row r="499767" ht="12" customHeight="1" x14ac:dyDescent="0.2"/>
    <row r="499768" ht="12" customHeight="1" x14ac:dyDescent="0.2"/>
    <row r="499769" ht="12" customHeight="1" x14ac:dyDescent="0.2"/>
    <row r="499770" ht="12" customHeight="1" x14ac:dyDescent="0.2"/>
    <row r="499771" ht="12" customHeight="1" x14ac:dyDescent="0.2"/>
    <row r="499772" ht="12" customHeight="1" x14ac:dyDescent="0.2"/>
    <row r="499773" ht="12" customHeight="1" x14ac:dyDescent="0.2"/>
    <row r="499774" ht="12" customHeight="1" x14ac:dyDescent="0.2"/>
    <row r="499775" ht="12" customHeight="1" x14ac:dyDescent="0.2"/>
    <row r="499776" ht="12" customHeight="1" x14ac:dyDescent="0.2"/>
    <row r="499777" ht="12" customHeight="1" x14ac:dyDescent="0.2"/>
    <row r="499778" ht="12" customHeight="1" x14ac:dyDescent="0.2"/>
    <row r="499779" ht="12" customHeight="1" x14ac:dyDescent="0.2"/>
    <row r="499780" ht="12" customHeight="1" x14ac:dyDescent="0.2"/>
    <row r="499781" ht="12" customHeight="1" x14ac:dyDescent="0.2"/>
    <row r="499782" ht="12" customHeight="1" x14ac:dyDescent="0.2"/>
    <row r="499783" ht="12" customHeight="1" x14ac:dyDescent="0.2"/>
    <row r="499784" ht="12" customHeight="1" x14ac:dyDescent="0.2"/>
    <row r="499785" ht="12" customHeight="1" x14ac:dyDescent="0.2"/>
    <row r="499786" ht="12" customHeight="1" x14ac:dyDescent="0.2"/>
    <row r="499787" ht="12" customHeight="1" x14ac:dyDescent="0.2"/>
    <row r="499788" ht="12" customHeight="1" x14ac:dyDescent="0.2"/>
    <row r="499789" ht="12" customHeight="1" x14ac:dyDescent="0.2"/>
    <row r="499790" ht="12" customHeight="1" x14ac:dyDescent="0.2"/>
    <row r="499791" ht="12" customHeight="1" x14ac:dyDescent="0.2"/>
    <row r="499792" ht="12" customHeight="1" x14ac:dyDescent="0.2"/>
    <row r="499793" ht="12" customHeight="1" x14ac:dyDescent="0.2"/>
    <row r="499794" ht="12" customHeight="1" x14ac:dyDescent="0.2"/>
    <row r="499795" ht="12" customHeight="1" x14ac:dyDescent="0.2"/>
    <row r="499796" ht="12" customHeight="1" x14ac:dyDescent="0.2"/>
    <row r="499797" ht="12" customHeight="1" x14ac:dyDescent="0.2"/>
    <row r="499798" ht="12" customHeight="1" x14ac:dyDescent="0.2"/>
    <row r="499799" ht="12" customHeight="1" x14ac:dyDescent="0.2"/>
    <row r="499800" ht="12" customHeight="1" x14ac:dyDescent="0.2"/>
    <row r="499801" ht="12" customHeight="1" x14ac:dyDescent="0.2"/>
    <row r="499802" ht="12" customHeight="1" x14ac:dyDescent="0.2"/>
    <row r="499803" ht="12" customHeight="1" x14ac:dyDescent="0.2"/>
    <row r="499804" ht="12" customHeight="1" x14ac:dyDescent="0.2"/>
    <row r="499805" ht="12" customHeight="1" x14ac:dyDescent="0.2"/>
    <row r="499806" ht="12" customHeight="1" x14ac:dyDescent="0.2"/>
    <row r="499807" ht="12" customHeight="1" x14ac:dyDescent="0.2"/>
    <row r="499808" ht="12" customHeight="1" x14ac:dyDescent="0.2"/>
    <row r="499809" ht="12" customHeight="1" x14ac:dyDescent="0.2"/>
    <row r="499810" ht="12" customHeight="1" x14ac:dyDescent="0.2"/>
    <row r="499811" ht="12" customHeight="1" x14ac:dyDescent="0.2"/>
    <row r="499812" ht="12" customHeight="1" x14ac:dyDescent="0.2"/>
    <row r="499813" ht="12" customHeight="1" x14ac:dyDescent="0.2"/>
    <row r="499814" ht="12" customHeight="1" x14ac:dyDescent="0.2"/>
    <row r="499815" ht="12" customHeight="1" x14ac:dyDescent="0.2"/>
    <row r="499816" ht="12" customHeight="1" x14ac:dyDescent="0.2"/>
    <row r="499817" ht="12" customHeight="1" x14ac:dyDescent="0.2"/>
    <row r="499818" ht="12" customHeight="1" x14ac:dyDescent="0.2"/>
    <row r="499819" ht="12" customHeight="1" x14ac:dyDescent="0.2"/>
    <row r="499820" ht="12" customHeight="1" x14ac:dyDescent="0.2"/>
    <row r="499821" ht="12" customHeight="1" x14ac:dyDescent="0.2"/>
    <row r="499822" ht="12" customHeight="1" x14ac:dyDescent="0.2"/>
    <row r="499823" ht="12" customHeight="1" x14ac:dyDescent="0.2"/>
    <row r="499824" ht="12" customHeight="1" x14ac:dyDescent="0.2"/>
    <row r="499825" ht="12" customHeight="1" x14ac:dyDescent="0.2"/>
    <row r="499826" ht="12" customHeight="1" x14ac:dyDescent="0.2"/>
    <row r="499827" ht="12" customHeight="1" x14ac:dyDescent="0.2"/>
    <row r="499828" ht="12" customHeight="1" x14ac:dyDescent="0.2"/>
    <row r="499829" ht="12" customHeight="1" x14ac:dyDescent="0.2"/>
    <row r="499830" ht="12" customHeight="1" x14ac:dyDescent="0.2"/>
    <row r="499831" ht="12" customHeight="1" x14ac:dyDescent="0.2"/>
    <row r="499832" ht="12" customHeight="1" x14ac:dyDescent="0.2"/>
    <row r="499833" ht="12" customHeight="1" x14ac:dyDescent="0.2"/>
    <row r="499834" ht="12" customHeight="1" x14ac:dyDescent="0.2"/>
    <row r="499835" ht="12" customHeight="1" x14ac:dyDescent="0.2"/>
    <row r="499836" ht="12" customHeight="1" x14ac:dyDescent="0.2"/>
    <row r="499837" ht="12" customHeight="1" x14ac:dyDescent="0.2"/>
    <row r="499838" ht="12" customHeight="1" x14ac:dyDescent="0.2"/>
    <row r="499839" ht="12" customHeight="1" x14ac:dyDescent="0.2"/>
    <row r="499840" ht="12" customHeight="1" x14ac:dyDescent="0.2"/>
    <row r="499841" ht="12" customHeight="1" x14ac:dyDescent="0.2"/>
    <row r="499842" ht="12" customHeight="1" x14ac:dyDescent="0.2"/>
    <row r="499843" ht="12" customHeight="1" x14ac:dyDescent="0.2"/>
    <row r="499844" ht="12" customHeight="1" x14ac:dyDescent="0.2"/>
    <row r="499845" ht="12" customHeight="1" x14ac:dyDescent="0.2"/>
    <row r="499846" ht="12" customHeight="1" x14ac:dyDescent="0.2"/>
    <row r="499847" ht="12" customHeight="1" x14ac:dyDescent="0.2"/>
    <row r="499848" ht="12" customHeight="1" x14ac:dyDescent="0.2"/>
    <row r="499849" ht="12" customHeight="1" x14ac:dyDescent="0.2"/>
    <row r="499850" ht="12" customHeight="1" x14ac:dyDescent="0.2"/>
    <row r="499851" ht="12" customHeight="1" x14ac:dyDescent="0.2"/>
    <row r="499852" ht="12" customHeight="1" x14ac:dyDescent="0.2"/>
    <row r="499853" ht="12" customHeight="1" x14ac:dyDescent="0.2"/>
    <row r="499854" ht="12" customHeight="1" x14ac:dyDescent="0.2"/>
    <row r="499855" ht="12" customHeight="1" x14ac:dyDescent="0.2"/>
    <row r="499856" ht="12" customHeight="1" x14ac:dyDescent="0.2"/>
    <row r="499857" ht="12" customHeight="1" x14ac:dyDescent="0.2"/>
    <row r="499858" ht="12" customHeight="1" x14ac:dyDescent="0.2"/>
    <row r="499859" ht="12" customHeight="1" x14ac:dyDescent="0.2"/>
    <row r="499860" ht="12" customHeight="1" x14ac:dyDescent="0.2"/>
    <row r="499861" ht="12" customHeight="1" x14ac:dyDescent="0.2"/>
    <row r="499862" ht="12" customHeight="1" x14ac:dyDescent="0.2"/>
    <row r="499863" ht="12" customHeight="1" x14ac:dyDescent="0.2"/>
    <row r="499864" ht="12" customHeight="1" x14ac:dyDescent="0.2"/>
    <row r="499865" ht="12" customHeight="1" x14ac:dyDescent="0.2"/>
    <row r="499866" ht="12" customHeight="1" x14ac:dyDescent="0.2"/>
    <row r="499867" ht="12" customHeight="1" x14ac:dyDescent="0.2"/>
    <row r="499868" ht="12" customHeight="1" x14ac:dyDescent="0.2"/>
    <row r="499869" ht="12" customHeight="1" x14ac:dyDescent="0.2"/>
    <row r="499870" ht="12" customHeight="1" x14ac:dyDescent="0.2"/>
    <row r="499871" ht="12" customHeight="1" x14ac:dyDescent="0.2"/>
    <row r="499872" ht="12" customHeight="1" x14ac:dyDescent="0.2"/>
    <row r="499873" ht="12" customHeight="1" x14ac:dyDescent="0.2"/>
    <row r="499874" ht="12" customHeight="1" x14ac:dyDescent="0.2"/>
    <row r="499875" ht="12" customHeight="1" x14ac:dyDescent="0.2"/>
    <row r="499876" ht="12" customHeight="1" x14ac:dyDescent="0.2"/>
    <row r="499877" ht="12" customHeight="1" x14ac:dyDescent="0.2"/>
    <row r="499878" ht="12" customHeight="1" x14ac:dyDescent="0.2"/>
    <row r="499879" ht="12" customHeight="1" x14ac:dyDescent="0.2"/>
    <row r="499880" ht="12" customHeight="1" x14ac:dyDescent="0.2"/>
    <row r="499881" ht="12" customHeight="1" x14ac:dyDescent="0.2"/>
    <row r="499882" ht="12" customHeight="1" x14ac:dyDescent="0.2"/>
    <row r="499883" ht="12" customHeight="1" x14ac:dyDescent="0.2"/>
    <row r="499884" ht="12" customHeight="1" x14ac:dyDescent="0.2"/>
    <row r="499885" ht="12" customHeight="1" x14ac:dyDescent="0.2"/>
    <row r="499886" ht="12" customHeight="1" x14ac:dyDescent="0.2"/>
    <row r="499887" ht="12" customHeight="1" x14ac:dyDescent="0.2"/>
    <row r="499888" ht="12" customHeight="1" x14ac:dyDescent="0.2"/>
    <row r="499889" ht="12" customHeight="1" x14ac:dyDescent="0.2"/>
    <row r="499890" ht="12" customHeight="1" x14ac:dyDescent="0.2"/>
    <row r="499891" ht="12" customHeight="1" x14ac:dyDescent="0.2"/>
    <row r="499892" ht="12" customHeight="1" x14ac:dyDescent="0.2"/>
    <row r="499893" ht="12" customHeight="1" x14ac:dyDescent="0.2"/>
    <row r="499894" ht="12" customHeight="1" x14ac:dyDescent="0.2"/>
    <row r="499895" ht="12" customHeight="1" x14ac:dyDescent="0.2"/>
    <row r="499896" ht="12" customHeight="1" x14ac:dyDescent="0.2"/>
    <row r="499897" ht="12" customHeight="1" x14ac:dyDescent="0.2"/>
    <row r="499898" ht="12" customHeight="1" x14ac:dyDescent="0.2"/>
    <row r="499899" ht="12" customHeight="1" x14ac:dyDescent="0.2"/>
    <row r="499900" ht="12" customHeight="1" x14ac:dyDescent="0.2"/>
    <row r="499901" ht="12" customHeight="1" x14ac:dyDescent="0.2"/>
    <row r="499902" ht="12" customHeight="1" x14ac:dyDescent="0.2"/>
    <row r="499903" ht="12" customHeight="1" x14ac:dyDescent="0.2"/>
    <row r="499904" ht="12" customHeight="1" x14ac:dyDescent="0.2"/>
    <row r="499905" ht="12" customHeight="1" x14ac:dyDescent="0.2"/>
    <row r="499906" ht="12" customHeight="1" x14ac:dyDescent="0.2"/>
    <row r="499907" ht="12" customHeight="1" x14ac:dyDescent="0.2"/>
    <row r="499908" ht="12" customHeight="1" x14ac:dyDescent="0.2"/>
    <row r="499909" ht="12" customHeight="1" x14ac:dyDescent="0.2"/>
    <row r="499910" ht="12" customHeight="1" x14ac:dyDescent="0.2"/>
    <row r="499911" ht="12" customHeight="1" x14ac:dyDescent="0.2"/>
    <row r="499912" ht="12" customHeight="1" x14ac:dyDescent="0.2"/>
    <row r="499913" ht="12" customHeight="1" x14ac:dyDescent="0.2"/>
    <row r="499914" ht="12" customHeight="1" x14ac:dyDescent="0.2"/>
    <row r="499915" ht="12" customHeight="1" x14ac:dyDescent="0.2"/>
    <row r="499916" ht="12" customHeight="1" x14ac:dyDescent="0.2"/>
    <row r="499917" ht="12" customHeight="1" x14ac:dyDescent="0.2"/>
    <row r="499918" ht="12" customHeight="1" x14ac:dyDescent="0.2"/>
    <row r="499919" ht="12" customHeight="1" x14ac:dyDescent="0.2"/>
    <row r="499920" ht="12" customHeight="1" x14ac:dyDescent="0.2"/>
    <row r="499921" ht="12" customHeight="1" x14ac:dyDescent="0.2"/>
    <row r="499922" ht="12" customHeight="1" x14ac:dyDescent="0.2"/>
    <row r="499923" ht="12" customHeight="1" x14ac:dyDescent="0.2"/>
    <row r="499924" ht="12" customHeight="1" x14ac:dyDescent="0.2"/>
    <row r="499925" ht="12" customHeight="1" x14ac:dyDescent="0.2"/>
    <row r="499926" ht="12" customHeight="1" x14ac:dyDescent="0.2"/>
    <row r="499927" ht="12" customHeight="1" x14ac:dyDescent="0.2"/>
    <row r="499928" ht="12" customHeight="1" x14ac:dyDescent="0.2"/>
    <row r="499929" ht="12" customHeight="1" x14ac:dyDescent="0.2"/>
    <row r="499930" ht="12" customHeight="1" x14ac:dyDescent="0.2"/>
    <row r="499931" ht="12" customHeight="1" x14ac:dyDescent="0.2"/>
    <row r="499932" ht="12" customHeight="1" x14ac:dyDescent="0.2"/>
    <row r="499933" ht="12" customHeight="1" x14ac:dyDescent="0.2"/>
    <row r="499934" ht="12" customHeight="1" x14ac:dyDescent="0.2"/>
    <row r="499935" ht="12" customHeight="1" x14ac:dyDescent="0.2"/>
    <row r="499936" ht="12" customHeight="1" x14ac:dyDescent="0.2"/>
    <row r="499937" ht="12" customHeight="1" x14ac:dyDescent="0.2"/>
    <row r="499938" ht="12" customHeight="1" x14ac:dyDescent="0.2"/>
    <row r="499939" ht="12" customHeight="1" x14ac:dyDescent="0.2"/>
    <row r="499940" ht="12" customHeight="1" x14ac:dyDescent="0.2"/>
    <row r="499941" ht="12" customHeight="1" x14ac:dyDescent="0.2"/>
    <row r="499942" ht="12" customHeight="1" x14ac:dyDescent="0.2"/>
    <row r="499943" ht="12" customHeight="1" x14ac:dyDescent="0.2"/>
    <row r="499944" ht="12" customHeight="1" x14ac:dyDescent="0.2"/>
    <row r="499945" ht="12" customHeight="1" x14ac:dyDescent="0.2"/>
    <row r="499946" ht="12" customHeight="1" x14ac:dyDescent="0.2"/>
    <row r="499947" ht="12" customHeight="1" x14ac:dyDescent="0.2"/>
    <row r="499948" ht="12" customHeight="1" x14ac:dyDescent="0.2"/>
    <row r="499949" ht="12" customHeight="1" x14ac:dyDescent="0.2"/>
    <row r="499950" ht="12" customHeight="1" x14ac:dyDescent="0.2"/>
    <row r="499951" ht="12" customHeight="1" x14ac:dyDescent="0.2"/>
    <row r="499952" ht="12" customHeight="1" x14ac:dyDescent="0.2"/>
    <row r="499953" ht="12" customHeight="1" x14ac:dyDescent="0.2"/>
    <row r="499954" ht="12" customHeight="1" x14ac:dyDescent="0.2"/>
    <row r="499955" ht="12" customHeight="1" x14ac:dyDescent="0.2"/>
    <row r="499956" ht="12" customHeight="1" x14ac:dyDescent="0.2"/>
    <row r="499957" ht="12" customHeight="1" x14ac:dyDescent="0.2"/>
    <row r="499958" ht="12" customHeight="1" x14ac:dyDescent="0.2"/>
    <row r="499959" ht="12" customHeight="1" x14ac:dyDescent="0.2"/>
    <row r="499960" ht="12" customHeight="1" x14ac:dyDescent="0.2"/>
    <row r="499961" ht="12" customHeight="1" x14ac:dyDescent="0.2"/>
    <row r="499962" ht="12" customHeight="1" x14ac:dyDescent="0.2"/>
    <row r="499963" ht="12" customHeight="1" x14ac:dyDescent="0.2"/>
    <row r="499964" ht="12" customHeight="1" x14ac:dyDescent="0.2"/>
    <row r="499965" ht="12" customHeight="1" x14ac:dyDescent="0.2"/>
    <row r="499966" ht="12" customHeight="1" x14ac:dyDescent="0.2"/>
    <row r="499967" ht="12" customHeight="1" x14ac:dyDescent="0.2"/>
    <row r="499968" ht="12" customHeight="1" x14ac:dyDescent="0.2"/>
    <row r="499969" ht="12" customHeight="1" x14ac:dyDescent="0.2"/>
    <row r="499970" ht="12" customHeight="1" x14ac:dyDescent="0.2"/>
    <row r="499971" ht="12" customHeight="1" x14ac:dyDescent="0.2"/>
    <row r="499972" ht="12" customHeight="1" x14ac:dyDescent="0.2"/>
    <row r="499973" ht="12" customHeight="1" x14ac:dyDescent="0.2"/>
    <row r="499974" ht="12" customHeight="1" x14ac:dyDescent="0.2"/>
    <row r="499975" ht="12" customHeight="1" x14ac:dyDescent="0.2"/>
    <row r="499976" ht="12" customHeight="1" x14ac:dyDescent="0.2"/>
    <row r="499977" ht="12" customHeight="1" x14ac:dyDescent="0.2"/>
    <row r="499978" ht="12" customHeight="1" x14ac:dyDescent="0.2"/>
    <row r="499979" ht="12" customHeight="1" x14ac:dyDescent="0.2"/>
    <row r="499980" ht="12" customHeight="1" x14ac:dyDescent="0.2"/>
    <row r="499981" ht="12" customHeight="1" x14ac:dyDescent="0.2"/>
    <row r="499982" ht="12" customHeight="1" x14ac:dyDescent="0.2"/>
    <row r="499983" ht="12" customHeight="1" x14ac:dyDescent="0.2"/>
    <row r="499984" ht="12" customHeight="1" x14ac:dyDescent="0.2"/>
    <row r="499985" ht="12" customHeight="1" x14ac:dyDescent="0.2"/>
    <row r="499986" ht="12" customHeight="1" x14ac:dyDescent="0.2"/>
    <row r="499987" ht="12" customHeight="1" x14ac:dyDescent="0.2"/>
    <row r="499988" ht="12" customHeight="1" x14ac:dyDescent="0.2"/>
    <row r="499989" ht="12" customHeight="1" x14ac:dyDescent="0.2"/>
    <row r="499990" ht="12" customHeight="1" x14ac:dyDescent="0.2"/>
    <row r="499991" ht="12" customHeight="1" x14ac:dyDescent="0.2"/>
    <row r="499992" ht="12" customHeight="1" x14ac:dyDescent="0.2"/>
    <row r="499993" ht="12" customHeight="1" x14ac:dyDescent="0.2"/>
    <row r="499994" ht="12" customHeight="1" x14ac:dyDescent="0.2"/>
    <row r="499995" ht="12" customHeight="1" x14ac:dyDescent="0.2"/>
    <row r="499996" ht="12" customHeight="1" x14ac:dyDescent="0.2"/>
    <row r="499997" ht="12" customHeight="1" x14ac:dyDescent="0.2"/>
    <row r="499998" ht="12" customHeight="1" x14ac:dyDescent="0.2"/>
    <row r="499999" ht="12" customHeight="1" x14ac:dyDescent="0.2"/>
    <row r="500000" ht="12" customHeight="1" x14ac:dyDescent="0.2"/>
    <row r="500001" ht="12" customHeight="1" x14ac:dyDescent="0.2"/>
    <row r="500002" ht="12" customHeight="1" x14ac:dyDescent="0.2"/>
    <row r="500003" ht="12" customHeight="1" x14ac:dyDescent="0.2"/>
    <row r="500004" ht="12" customHeight="1" x14ac:dyDescent="0.2"/>
    <row r="500005" ht="12" customHeight="1" x14ac:dyDescent="0.2"/>
    <row r="500006" ht="12" customHeight="1" x14ac:dyDescent="0.2"/>
    <row r="500007" ht="12" customHeight="1" x14ac:dyDescent="0.2"/>
    <row r="500008" ht="12" customHeight="1" x14ac:dyDescent="0.2"/>
    <row r="500009" ht="12" customHeight="1" x14ac:dyDescent="0.2"/>
    <row r="500010" ht="12" customHeight="1" x14ac:dyDescent="0.2"/>
    <row r="500011" ht="12" customHeight="1" x14ac:dyDescent="0.2"/>
    <row r="500012" ht="12" customHeight="1" x14ac:dyDescent="0.2"/>
    <row r="500013" ht="12" customHeight="1" x14ac:dyDescent="0.2"/>
    <row r="500014" ht="12" customHeight="1" x14ac:dyDescent="0.2"/>
    <row r="500015" ht="12" customHeight="1" x14ac:dyDescent="0.2"/>
    <row r="500016" ht="12" customHeight="1" x14ac:dyDescent="0.2"/>
    <row r="500017" ht="12" customHeight="1" x14ac:dyDescent="0.2"/>
    <row r="500018" ht="12" customHeight="1" x14ac:dyDescent="0.2"/>
    <row r="500019" ht="12" customHeight="1" x14ac:dyDescent="0.2"/>
    <row r="500020" ht="12" customHeight="1" x14ac:dyDescent="0.2"/>
    <row r="500021" ht="12" customHeight="1" x14ac:dyDescent="0.2"/>
    <row r="500022" ht="12" customHeight="1" x14ac:dyDescent="0.2"/>
    <row r="500023" ht="12" customHeight="1" x14ac:dyDescent="0.2"/>
    <row r="500024" ht="12" customHeight="1" x14ac:dyDescent="0.2"/>
    <row r="500025" ht="12" customHeight="1" x14ac:dyDescent="0.2"/>
    <row r="500026" ht="12" customHeight="1" x14ac:dyDescent="0.2"/>
    <row r="500027" ht="12" customHeight="1" x14ac:dyDescent="0.2"/>
    <row r="500028" ht="12" customHeight="1" x14ac:dyDescent="0.2"/>
    <row r="500029" ht="12" customHeight="1" x14ac:dyDescent="0.2"/>
    <row r="500030" ht="12" customHeight="1" x14ac:dyDescent="0.2"/>
    <row r="500031" ht="12" customHeight="1" x14ac:dyDescent="0.2"/>
    <row r="500032" ht="12" customHeight="1" x14ac:dyDescent="0.2"/>
    <row r="500033" ht="12" customHeight="1" x14ac:dyDescent="0.2"/>
    <row r="500034" ht="12" customHeight="1" x14ac:dyDescent="0.2"/>
    <row r="500035" ht="12" customHeight="1" x14ac:dyDescent="0.2"/>
    <row r="500036" ht="12" customHeight="1" x14ac:dyDescent="0.2"/>
    <row r="500037" ht="12" customHeight="1" x14ac:dyDescent="0.2"/>
    <row r="500038" ht="12" customHeight="1" x14ac:dyDescent="0.2"/>
    <row r="500039" ht="12" customHeight="1" x14ac:dyDescent="0.2"/>
    <row r="500040" ht="12" customHeight="1" x14ac:dyDescent="0.2"/>
    <row r="500041" ht="12" customHeight="1" x14ac:dyDescent="0.2"/>
    <row r="500042" ht="12" customHeight="1" x14ac:dyDescent="0.2"/>
    <row r="500043" ht="12" customHeight="1" x14ac:dyDescent="0.2"/>
    <row r="500044" ht="12" customHeight="1" x14ac:dyDescent="0.2"/>
    <row r="500045" ht="12" customHeight="1" x14ac:dyDescent="0.2"/>
    <row r="500046" ht="12" customHeight="1" x14ac:dyDescent="0.2"/>
    <row r="500047" ht="12" customHeight="1" x14ac:dyDescent="0.2"/>
    <row r="500048" ht="12" customHeight="1" x14ac:dyDescent="0.2"/>
    <row r="500049" ht="12" customHeight="1" x14ac:dyDescent="0.2"/>
    <row r="500050" ht="12" customHeight="1" x14ac:dyDescent="0.2"/>
    <row r="500051" ht="12" customHeight="1" x14ac:dyDescent="0.2"/>
    <row r="500052" ht="12" customHeight="1" x14ac:dyDescent="0.2"/>
    <row r="500053" ht="12" customHeight="1" x14ac:dyDescent="0.2"/>
    <row r="500054" ht="12" customHeight="1" x14ac:dyDescent="0.2"/>
    <row r="500055" ht="12" customHeight="1" x14ac:dyDescent="0.2"/>
    <row r="500056" ht="12" customHeight="1" x14ac:dyDescent="0.2"/>
    <row r="500057" ht="12" customHeight="1" x14ac:dyDescent="0.2"/>
    <row r="500058" ht="12" customHeight="1" x14ac:dyDescent="0.2"/>
    <row r="500059" ht="12" customHeight="1" x14ac:dyDescent="0.2"/>
    <row r="500060" ht="12" customHeight="1" x14ac:dyDescent="0.2"/>
    <row r="500061" ht="12" customHeight="1" x14ac:dyDescent="0.2"/>
    <row r="500062" ht="12" customHeight="1" x14ac:dyDescent="0.2"/>
    <row r="500063" ht="12" customHeight="1" x14ac:dyDescent="0.2"/>
    <row r="500064" ht="12" customHeight="1" x14ac:dyDescent="0.2"/>
    <row r="500065" ht="12" customHeight="1" x14ac:dyDescent="0.2"/>
    <row r="500066" ht="12" customHeight="1" x14ac:dyDescent="0.2"/>
    <row r="500067" ht="12" customHeight="1" x14ac:dyDescent="0.2"/>
    <row r="500068" ht="12" customHeight="1" x14ac:dyDescent="0.2"/>
    <row r="500069" ht="12" customHeight="1" x14ac:dyDescent="0.2"/>
    <row r="500070" ht="12" customHeight="1" x14ac:dyDescent="0.2"/>
    <row r="500071" ht="12" customHeight="1" x14ac:dyDescent="0.2"/>
    <row r="500072" ht="12" customHeight="1" x14ac:dyDescent="0.2"/>
    <row r="500073" ht="12" customHeight="1" x14ac:dyDescent="0.2"/>
    <row r="500074" ht="12" customHeight="1" x14ac:dyDescent="0.2"/>
    <row r="500075" ht="12" customHeight="1" x14ac:dyDescent="0.2"/>
    <row r="500076" ht="12" customHeight="1" x14ac:dyDescent="0.2"/>
    <row r="500077" ht="12" customHeight="1" x14ac:dyDescent="0.2"/>
    <row r="500078" ht="12" customHeight="1" x14ac:dyDescent="0.2"/>
    <row r="500079" ht="12" customHeight="1" x14ac:dyDescent="0.2"/>
    <row r="500080" ht="12" customHeight="1" x14ac:dyDescent="0.2"/>
    <row r="500081" ht="12" customHeight="1" x14ac:dyDescent="0.2"/>
    <row r="500082" ht="12" customHeight="1" x14ac:dyDescent="0.2"/>
    <row r="500083" ht="12" customHeight="1" x14ac:dyDescent="0.2"/>
    <row r="500084" ht="12" customHeight="1" x14ac:dyDescent="0.2"/>
    <row r="500085" ht="12" customHeight="1" x14ac:dyDescent="0.2"/>
    <row r="500086" ht="12" customHeight="1" x14ac:dyDescent="0.2"/>
    <row r="500087" ht="12" customHeight="1" x14ac:dyDescent="0.2"/>
    <row r="500088" ht="12" customHeight="1" x14ac:dyDescent="0.2"/>
    <row r="500089" ht="12" customHeight="1" x14ac:dyDescent="0.2"/>
    <row r="500090" ht="12" customHeight="1" x14ac:dyDescent="0.2"/>
    <row r="500091" ht="12" customHeight="1" x14ac:dyDescent="0.2"/>
    <row r="500092" ht="12" customHeight="1" x14ac:dyDescent="0.2"/>
    <row r="500093" ht="12" customHeight="1" x14ac:dyDescent="0.2"/>
    <row r="500094" ht="12" customHeight="1" x14ac:dyDescent="0.2"/>
    <row r="500095" ht="12" customHeight="1" x14ac:dyDescent="0.2"/>
    <row r="500096" ht="12" customHeight="1" x14ac:dyDescent="0.2"/>
    <row r="500097" ht="12" customHeight="1" x14ac:dyDescent="0.2"/>
    <row r="500098" ht="12" customHeight="1" x14ac:dyDescent="0.2"/>
    <row r="500099" ht="12" customHeight="1" x14ac:dyDescent="0.2"/>
    <row r="500100" ht="12" customHeight="1" x14ac:dyDescent="0.2"/>
    <row r="500101" ht="12" customHeight="1" x14ac:dyDescent="0.2"/>
    <row r="500102" ht="12" customHeight="1" x14ac:dyDescent="0.2"/>
    <row r="500103" ht="12" customHeight="1" x14ac:dyDescent="0.2"/>
    <row r="500104" ht="12" customHeight="1" x14ac:dyDescent="0.2"/>
    <row r="500105" ht="12" customHeight="1" x14ac:dyDescent="0.2"/>
    <row r="500106" ht="12" customHeight="1" x14ac:dyDescent="0.2"/>
    <row r="500107" ht="12" customHeight="1" x14ac:dyDescent="0.2"/>
    <row r="500108" ht="12" customHeight="1" x14ac:dyDescent="0.2"/>
    <row r="500109" ht="12" customHeight="1" x14ac:dyDescent="0.2"/>
    <row r="500110" ht="12" customHeight="1" x14ac:dyDescent="0.2"/>
    <row r="500111" ht="12" customHeight="1" x14ac:dyDescent="0.2"/>
    <row r="500112" ht="12" customHeight="1" x14ac:dyDescent="0.2"/>
    <row r="500113" ht="12" customHeight="1" x14ac:dyDescent="0.2"/>
    <row r="500114" ht="12" customHeight="1" x14ac:dyDescent="0.2"/>
    <row r="500115" ht="12" customHeight="1" x14ac:dyDescent="0.2"/>
    <row r="500116" ht="12" customHeight="1" x14ac:dyDescent="0.2"/>
    <row r="500117" ht="12" customHeight="1" x14ac:dyDescent="0.2"/>
    <row r="500118" ht="12" customHeight="1" x14ac:dyDescent="0.2"/>
    <row r="500119" ht="12" customHeight="1" x14ac:dyDescent="0.2"/>
    <row r="500120" ht="12" customHeight="1" x14ac:dyDescent="0.2"/>
    <row r="500121" ht="12" customHeight="1" x14ac:dyDescent="0.2"/>
    <row r="500122" ht="12" customHeight="1" x14ac:dyDescent="0.2"/>
    <row r="500123" ht="12" customHeight="1" x14ac:dyDescent="0.2"/>
    <row r="500124" ht="12" customHeight="1" x14ac:dyDescent="0.2"/>
    <row r="500125" ht="12" customHeight="1" x14ac:dyDescent="0.2"/>
    <row r="500126" ht="12" customHeight="1" x14ac:dyDescent="0.2"/>
    <row r="500127" ht="12" customHeight="1" x14ac:dyDescent="0.2"/>
    <row r="500128" ht="12" customHeight="1" x14ac:dyDescent="0.2"/>
    <row r="500129" ht="12" customHeight="1" x14ac:dyDescent="0.2"/>
    <row r="500130" ht="12" customHeight="1" x14ac:dyDescent="0.2"/>
    <row r="500131" ht="12" customHeight="1" x14ac:dyDescent="0.2"/>
    <row r="500132" ht="12" customHeight="1" x14ac:dyDescent="0.2"/>
    <row r="500133" ht="12" customHeight="1" x14ac:dyDescent="0.2"/>
    <row r="500134" ht="12" customHeight="1" x14ac:dyDescent="0.2"/>
    <row r="500135" ht="12" customHeight="1" x14ac:dyDescent="0.2"/>
    <row r="500136" ht="12" customHeight="1" x14ac:dyDescent="0.2"/>
    <row r="500137" ht="12" customHeight="1" x14ac:dyDescent="0.2"/>
    <row r="500138" ht="12" customHeight="1" x14ac:dyDescent="0.2"/>
    <row r="500139" ht="12" customHeight="1" x14ac:dyDescent="0.2"/>
    <row r="500140" ht="12" customHeight="1" x14ac:dyDescent="0.2"/>
    <row r="500141" ht="12" customHeight="1" x14ac:dyDescent="0.2"/>
    <row r="500142" ht="12" customHeight="1" x14ac:dyDescent="0.2"/>
    <row r="500143" ht="12" customHeight="1" x14ac:dyDescent="0.2"/>
    <row r="500144" ht="12" customHeight="1" x14ac:dyDescent="0.2"/>
    <row r="500145" ht="12" customHeight="1" x14ac:dyDescent="0.2"/>
    <row r="500146" ht="12" customHeight="1" x14ac:dyDescent="0.2"/>
    <row r="500147" ht="12" customHeight="1" x14ac:dyDescent="0.2"/>
    <row r="500148" ht="12" customHeight="1" x14ac:dyDescent="0.2"/>
    <row r="500149" ht="12" customHeight="1" x14ac:dyDescent="0.2"/>
    <row r="500150" ht="12" customHeight="1" x14ac:dyDescent="0.2"/>
    <row r="500151" ht="12" customHeight="1" x14ac:dyDescent="0.2"/>
    <row r="500152" ht="12" customHeight="1" x14ac:dyDescent="0.2"/>
    <row r="500153" ht="12" customHeight="1" x14ac:dyDescent="0.2"/>
    <row r="500154" ht="12" customHeight="1" x14ac:dyDescent="0.2"/>
    <row r="500155" ht="12" customHeight="1" x14ac:dyDescent="0.2"/>
    <row r="500156" ht="12" customHeight="1" x14ac:dyDescent="0.2"/>
    <row r="500157" ht="12" customHeight="1" x14ac:dyDescent="0.2"/>
    <row r="500158" ht="12" customHeight="1" x14ac:dyDescent="0.2"/>
    <row r="500159" ht="12" customHeight="1" x14ac:dyDescent="0.2"/>
    <row r="500160" ht="12" customHeight="1" x14ac:dyDescent="0.2"/>
    <row r="500161" ht="12" customHeight="1" x14ac:dyDescent="0.2"/>
    <row r="500162" ht="12" customHeight="1" x14ac:dyDescent="0.2"/>
    <row r="500163" ht="12" customHeight="1" x14ac:dyDescent="0.2"/>
    <row r="500164" ht="12" customHeight="1" x14ac:dyDescent="0.2"/>
    <row r="500165" ht="12" customHeight="1" x14ac:dyDescent="0.2"/>
    <row r="500166" ht="12" customHeight="1" x14ac:dyDescent="0.2"/>
    <row r="500167" ht="12" customHeight="1" x14ac:dyDescent="0.2"/>
    <row r="500168" ht="12" customHeight="1" x14ac:dyDescent="0.2"/>
    <row r="500169" ht="12" customHeight="1" x14ac:dyDescent="0.2"/>
    <row r="500170" ht="12" customHeight="1" x14ac:dyDescent="0.2"/>
    <row r="500171" ht="12" customHeight="1" x14ac:dyDescent="0.2"/>
    <row r="500172" ht="12" customHeight="1" x14ac:dyDescent="0.2"/>
    <row r="500173" ht="12" customHeight="1" x14ac:dyDescent="0.2"/>
    <row r="500174" ht="12" customHeight="1" x14ac:dyDescent="0.2"/>
    <row r="500175" ht="12" customHeight="1" x14ac:dyDescent="0.2"/>
    <row r="500176" ht="12" customHeight="1" x14ac:dyDescent="0.2"/>
    <row r="500177" ht="12" customHeight="1" x14ac:dyDescent="0.2"/>
    <row r="500178" ht="12" customHeight="1" x14ac:dyDescent="0.2"/>
    <row r="500179" ht="12" customHeight="1" x14ac:dyDescent="0.2"/>
    <row r="500180" ht="12" customHeight="1" x14ac:dyDescent="0.2"/>
    <row r="500181" ht="12" customHeight="1" x14ac:dyDescent="0.2"/>
    <row r="500182" ht="12" customHeight="1" x14ac:dyDescent="0.2"/>
    <row r="500183" ht="12" customHeight="1" x14ac:dyDescent="0.2"/>
    <row r="500184" ht="12" customHeight="1" x14ac:dyDescent="0.2"/>
    <row r="500185" ht="12" customHeight="1" x14ac:dyDescent="0.2"/>
    <row r="500186" ht="12" customHeight="1" x14ac:dyDescent="0.2"/>
    <row r="500187" ht="12" customHeight="1" x14ac:dyDescent="0.2"/>
    <row r="500188" ht="12" customHeight="1" x14ac:dyDescent="0.2"/>
    <row r="500189" ht="12" customHeight="1" x14ac:dyDescent="0.2"/>
    <row r="500190" ht="12" customHeight="1" x14ac:dyDescent="0.2"/>
    <row r="500191" ht="12" customHeight="1" x14ac:dyDescent="0.2"/>
    <row r="500192" ht="12" customHeight="1" x14ac:dyDescent="0.2"/>
    <row r="500193" ht="12" customHeight="1" x14ac:dyDescent="0.2"/>
    <row r="500194" ht="12" customHeight="1" x14ac:dyDescent="0.2"/>
    <row r="500195" ht="12" customHeight="1" x14ac:dyDescent="0.2"/>
    <row r="500196" ht="12" customHeight="1" x14ac:dyDescent="0.2"/>
    <row r="500197" ht="12" customHeight="1" x14ac:dyDescent="0.2"/>
    <row r="500198" ht="12" customHeight="1" x14ac:dyDescent="0.2"/>
    <row r="500199" ht="12" customHeight="1" x14ac:dyDescent="0.2"/>
    <row r="500200" ht="12" customHeight="1" x14ac:dyDescent="0.2"/>
    <row r="500201" ht="12" customHeight="1" x14ac:dyDescent="0.2"/>
    <row r="500202" ht="12" customHeight="1" x14ac:dyDescent="0.2"/>
    <row r="500203" ht="12" customHeight="1" x14ac:dyDescent="0.2"/>
    <row r="500204" ht="12" customHeight="1" x14ac:dyDescent="0.2"/>
    <row r="500205" ht="12" customHeight="1" x14ac:dyDescent="0.2"/>
    <row r="500206" ht="12" customHeight="1" x14ac:dyDescent="0.2"/>
    <row r="500207" ht="12" customHeight="1" x14ac:dyDescent="0.2"/>
    <row r="500208" ht="12" customHeight="1" x14ac:dyDescent="0.2"/>
    <row r="500209" ht="12" customHeight="1" x14ac:dyDescent="0.2"/>
    <row r="500210" ht="12" customHeight="1" x14ac:dyDescent="0.2"/>
    <row r="500211" ht="12" customHeight="1" x14ac:dyDescent="0.2"/>
    <row r="500212" ht="12" customHeight="1" x14ac:dyDescent="0.2"/>
    <row r="500213" ht="12" customHeight="1" x14ac:dyDescent="0.2"/>
    <row r="500214" ht="12" customHeight="1" x14ac:dyDescent="0.2"/>
    <row r="500215" ht="12" customHeight="1" x14ac:dyDescent="0.2"/>
    <row r="500216" ht="12" customHeight="1" x14ac:dyDescent="0.2"/>
    <row r="500217" ht="12" customHeight="1" x14ac:dyDescent="0.2"/>
    <row r="500218" ht="12" customHeight="1" x14ac:dyDescent="0.2"/>
    <row r="500219" ht="12" customHeight="1" x14ac:dyDescent="0.2"/>
    <row r="500220" ht="12" customHeight="1" x14ac:dyDescent="0.2"/>
    <row r="500221" ht="12" customHeight="1" x14ac:dyDescent="0.2"/>
    <row r="500222" ht="12" customHeight="1" x14ac:dyDescent="0.2"/>
    <row r="500223" ht="12" customHeight="1" x14ac:dyDescent="0.2"/>
    <row r="500224" ht="12" customHeight="1" x14ac:dyDescent="0.2"/>
    <row r="500225" ht="12" customHeight="1" x14ac:dyDescent="0.2"/>
    <row r="500226" ht="12" customHeight="1" x14ac:dyDescent="0.2"/>
    <row r="500227" ht="12" customHeight="1" x14ac:dyDescent="0.2"/>
    <row r="500228" ht="12" customHeight="1" x14ac:dyDescent="0.2"/>
    <row r="500229" ht="12" customHeight="1" x14ac:dyDescent="0.2"/>
    <row r="500230" ht="12" customHeight="1" x14ac:dyDescent="0.2"/>
    <row r="500231" ht="12" customHeight="1" x14ac:dyDescent="0.2"/>
    <row r="500232" ht="12" customHeight="1" x14ac:dyDescent="0.2"/>
    <row r="500233" ht="12" customHeight="1" x14ac:dyDescent="0.2"/>
    <row r="500234" ht="12" customHeight="1" x14ac:dyDescent="0.2"/>
    <row r="500235" ht="12" customHeight="1" x14ac:dyDescent="0.2"/>
    <row r="500236" ht="12" customHeight="1" x14ac:dyDescent="0.2"/>
    <row r="500237" ht="12" customHeight="1" x14ac:dyDescent="0.2"/>
    <row r="500238" ht="12" customHeight="1" x14ac:dyDescent="0.2"/>
    <row r="500239" ht="12" customHeight="1" x14ac:dyDescent="0.2"/>
    <row r="500240" ht="12" customHeight="1" x14ac:dyDescent="0.2"/>
    <row r="500241" ht="12" customHeight="1" x14ac:dyDescent="0.2"/>
    <row r="500242" ht="12" customHeight="1" x14ac:dyDescent="0.2"/>
    <row r="500243" ht="12" customHeight="1" x14ac:dyDescent="0.2"/>
    <row r="500244" ht="12" customHeight="1" x14ac:dyDescent="0.2"/>
    <row r="500245" ht="12" customHeight="1" x14ac:dyDescent="0.2"/>
    <row r="500246" ht="12" customHeight="1" x14ac:dyDescent="0.2"/>
    <row r="500247" ht="12" customHeight="1" x14ac:dyDescent="0.2"/>
    <row r="500248" ht="12" customHeight="1" x14ac:dyDescent="0.2"/>
    <row r="500249" ht="12" customHeight="1" x14ac:dyDescent="0.2"/>
    <row r="500250" ht="12" customHeight="1" x14ac:dyDescent="0.2"/>
    <row r="500251" ht="12" customHeight="1" x14ac:dyDescent="0.2"/>
    <row r="500252" ht="12" customHeight="1" x14ac:dyDescent="0.2"/>
    <row r="500253" ht="12" customHeight="1" x14ac:dyDescent="0.2"/>
    <row r="500254" ht="12" customHeight="1" x14ac:dyDescent="0.2"/>
    <row r="500255" ht="12" customHeight="1" x14ac:dyDescent="0.2"/>
    <row r="500256" ht="12" customHeight="1" x14ac:dyDescent="0.2"/>
    <row r="500257" ht="12" customHeight="1" x14ac:dyDescent="0.2"/>
    <row r="500258" ht="12" customHeight="1" x14ac:dyDescent="0.2"/>
    <row r="500259" ht="12" customHeight="1" x14ac:dyDescent="0.2"/>
    <row r="500260" ht="12" customHeight="1" x14ac:dyDescent="0.2"/>
    <row r="500261" ht="12" customHeight="1" x14ac:dyDescent="0.2"/>
    <row r="500262" ht="12" customHeight="1" x14ac:dyDescent="0.2"/>
    <row r="500263" ht="12" customHeight="1" x14ac:dyDescent="0.2"/>
    <row r="500264" ht="12" customHeight="1" x14ac:dyDescent="0.2"/>
    <row r="500265" ht="12" customHeight="1" x14ac:dyDescent="0.2"/>
    <row r="500266" ht="12" customHeight="1" x14ac:dyDescent="0.2"/>
    <row r="500267" ht="12" customHeight="1" x14ac:dyDescent="0.2"/>
    <row r="500268" ht="12" customHeight="1" x14ac:dyDescent="0.2"/>
    <row r="500269" ht="12" customHeight="1" x14ac:dyDescent="0.2"/>
    <row r="500270" ht="12" customHeight="1" x14ac:dyDescent="0.2"/>
    <row r="500271" ht="12" customHeight="1" x14ac:dyDescent="0.2"/>
    <row r="500272" ht="12" customHeight="1" x14ac:dyDescent="0.2"/>
    <row r="500273" ht="12" customHeight="1" x14ac:dyDescent="0.2"/>
    <row r="500274" ht="12" customHeight="1" x14ac:dyDescent="0.2"/>
    <row r="500275" ht="12" customHeight="1" x14ac:dyDescent="0.2"/>
    <row r="500276" ht="12" customHeight="1" x14ac:dyDescent="0.2"/>
    <row r="500277" ht="12" customHeight="1" x14ac:dyDescent="0.2"/>
    <row r="500278" ht="12" customHeight="1" x14ac:dyDescent="0.2"/>
    <row r="500279" ht="12" customHeight="1" x14ac:dyDescent="0.2"/>
    <row r="500280" ht="12" customHeight="1" x14ac:dyDescent="0.2"/>
    <row r="500281" ht="12" customHeight="1" x14ac:dyDescent="0.2"/>
    <row r="500282" ht="12" customHeight="1" x14ac:dyDescent="0.2"/>
    <row r="500283" ht="12" customHeight="1" x14ac:dyDescent="0.2"/>
    <row r="500284" ht="12" customHeight="1" x14ac:dyDescent="0.2"/>
    <row r="500285" ht="12" customHeight="1" x14ac:dyDescent="0.2"/>
    <row r="500286" ht="12" customHeight="1" x14ac:dyDescent="0.2"/>
    <row r="500287" ht="12" customHeight="1" x14ac:dyDescent="0.2"/>
    <row r="500288" ht="12" customHeight="1" x14ac:dyDescent="0.2"/>
    <row r="500289" ht="12" customHeight="1" x14ac:dyDescent="0.2"/>
    <row r="500290" ht="12" customHeight="1" x14ac:dyDescent="0.2"/>
    <row r="500291" ht="12" customHeight="1" x14ac:dyDescent="0.2"/>
    <row r="500292" ht="12" customHeight="1" x14ac:dyDescent="0.2"/>
    <row r="500293" ht="12" customHeight="1" x14ac:dyDescent="0.2"/>
    <row r="500294" ht="12" customHeight="1" x14ac:dyDescent="0.2"/>
    <row r="500295" ht="12" customHeight="1" x14ac:dyDescent="0.2"/>
    <row r="500296" ht="12" customHeight="1" x14ac:dyDescent="0.2"/>
    <row r="500297" ht="12" customHeight="1" x14ac:dyDescent="0.2"/>
    <row r="500298" ht="12" customHeight="1" x14ac:dyDescent="0.2"/>
    <row r="500299" ht="12" customHeight="1" x14ac:dyDescent="0.2"/>
    <row r="500300" ht="12" customHeight="1" x14ac:dyDescent="0.2"/>
    <row r="500301" ht="12" customHeight="1" x14ac:dyDescent="0.2"/>
    <row r="500302" ht="12" customHeight="1" x14ac:dyDescent="0.2"/>
    <row r="500303" ht="12" customHeight="1" x14ac:dyDescent="0.2"/>
    <row r="500304" ht="12" customHeight="1" x14ac:dyDescent="0.2"/>
    <row r="500305" ht="12" customHeight="1" x14ac:dyDescent="0.2"/>
    <row r="500306" ht="12" customHeight="1" x14ac:dyDescent="0.2"/>
    <row r="500307" ht="12" customHeight="1" x14ac:dyDescent="0.2"/>
    <row r="500308" ht="12" customHeight="1" x14ac:dyDescent="0.2"/>
    <row r="500309" ht="12" customHeight="1" x14ac:dyDescent="0.2"/>
    <row r="500310" ht="12" customHeight="1" x14ac:dyDescent="0.2"/>
    <row r="500311" ht="12" customHeight="1" x14ac:dyDescent="0.2"/>
    <row r="500312" ht="12" customHeight="1" x14ac:dyDescent="0.2"/>
    <row r="500313" ht="12" customHeight="1" x14ac:dyDescent="0.2"/>
    <row r="500314" ht="12" customHeight="1" x14ac:dyDescent="0.2"/>
    <row r="500315" ht="12" customHeight="1" x14ac:dyDescent="0.2"/>
    <row r="500316" ht="12" customHeight="1" x14ac:dyDescent="0.2"/>
    <row r="500317" ht="12" customHeight="1" x14ac:dyDescent="0.2"/>
    <row r="500318" ht="12" customHeight="1" x14ac:dyDescent="0.2"/>
    <row r="500319" ht="12" customHeight="1" x14ac:dyDescent="0.2"/>
    <row r="500320" ht="12" customHeight="1" x14ac:dyDescent="0.2"/>
    <row r="500321" ht="12" customHeight="1" x14ac:dyDescent="0.2"/>
    <row r="500322" ht="12" customHeight="1" x14ac:dyDescent="0.2"/>
    <row r="500323" ht="12" customHeight="1" x14ac:dyDescent="0.2"/>
    <row r="500324" ht="12" customHeight="1" x14ac:dyDescent="0.2"/>
    <row r="500325" ht="12" customHeight="1" x14ac:dyDescent="0.2"/>
    <row r="500326" ht="12" customHeight="1" x14ac:dyDescent="0.2"/>
    <row r="500327" ht="12" customHeight="1" x14ac:dyDescent="0.2"/>
    <row r="500328" ht="12" customHeight="1" x14ac:dyDescent="0.2"/>
    <row r="500329" ht="12" customHeight="1" x14ac:dyDescent="0.2"/>
    <row r="500330" ht="12" customHeight="1" x14ac:dyDescent="0.2"/>
    <row r="500331" ht="12" customHeight="1" x14ac:dyDescent="0.2"/>
    <row r="500332" ht="12" customHeight="1" x14ac:dyDescent="0.2"/>
    <row r="500333" ht="12" customHeight="1" x14ac:dyDescent="0.2"/>
    <row r="500334" ht="12" customHeight="1" x14ac:dyDescent="0.2"/>
    <row r="500335" ht="12" customHeight="1" x14ac:dyDescent="0.2"/>
    <row r="500336" ht="12" customHeight="1" x14ac:dyDescent="0.2"/>
    <row r="500337" ht="12" customHeight="1" x14ac:dyDescent="0.2"/>
    <row r="500338" ht="12" customHeight="1" x14ac:dyDescent="0.2"/>
    <row r="500339" ht="12" customHeight="1" x14ac:dyDescent="0.2"/>
    <row r="500340" ht="12" customHeight="1" x14ac:dyDescent="0.2"/>
    <row r="500341" ht="12" customHeight="1" x14ac:dyDescent="0.2"/>
    <row r="500342" ht="12" customHeight="1" x14ac:dyDescent="0.2"/>
    <row r="500343" ht="12" customHeight="1" x14ac:dyDescent="0.2"/>
    <row r="500344" ht="12" customHeight="1" x14ac:dyDescent="0.2"/>
    <row r="500345" ht="12" customHeight="1" x14ac:dyDescent="0.2"/>
    <row r="500346" ht="12" customHeight="1" x14ac:dyDescent="0.2"/>
    <row r="500347" ht="12" customHeight="1" x14ac:dyDescent="0.2"/>
    <row r="500348" ht="12" customHeight="1" x14ac:dyDescent="0.2"/>
    <row r="500349" ht="12" customHeight="1" x14ac:dyDescent="0.2"/>
    <row r="500350" ht="12" customHeight="1" x14ac:dyDescent="0.2"/>
    <row r="500351" ht="12" customHeight="1" x14ac:dyDescent="0.2"/>
    <row r="500352" ht="12" customHeight="1" x14ac:dyDescent="0.2"/>
    <row r="500353" ht="12" customHeight="1" x14ac:dyDescent="0.2"/>
    <row r="500354" ht="12" customHeight="1" x14ac:dyDescent="0.2"/>
    <row r="500355" ht="12" customHeight="1" x14ac:dyDescent="0.2"/>
    <row r="500356" ht="12" customHeight="1" x14ac:dyDescent="0.2"/>
    <row r="500357" ht="12" customHeight="1" x14ac:dyDescent="0.2"/>
    <row r="500358" ht="12" customHeight="1" x14ac:dyDescent="0.2"/>
    <row r="500359" ht="12" customHeight="1" x14ac:dyDescent="0.2"/>
    <row r="500360" ht="12" customHeight="1" x14ac:dyDescent="0.2"/>
    <row r="500361" ht="12" customHeight="1" x14ac:dyDescent="0.2"/>
    <row r="500362" ht="12" customHeight="1" x14ac:dyDescent="0.2"/>
    <row r="500363" ht="12" customHeight="1" x14ac:dyDescent="0.2"/>
    <row r="500364" ht="12" customHeight="1" x14ac:dyDescent="0.2"/>
    <row r="500365" ht="12" customHeight="1" x14ac:dyDescent="0.2"/>
    <row r="500366" ht="12" customHeight="1" x14ac:dyDescent="0.2"/>
    <row r="500367" ht="12" customHeight="1" x14ac:dyDescent="0.2"/>
    <row r="500368" ht="12" customHeight="1" x14ac:dyDescent="0.2"/>
    <row r="500369" ht="12" customHeight="1" x14ac:dyDescent="0.2"/>
    <row r="500370" ht="12" customHeight="1" x14ac:dyDescent="0.2"/>
    <row r="500371" ht="12" customHeight="1" x14ac:dyDescent="0.2"/>
    <row r="500372" ht="12" customHeight="1" x14ac:dyDescent="0.2"/>
    <row r="500373" ht="12" customHeight="1" x14ac:dyDescent="0.2"/>
    <row r="500374" ht="12" customHeight="1" x14ac:dyDescent="0.2"/>
    <row r="500375" ht="12" customHeight="1" x14ac:dyDescent="0.2"/>
    <row r="500376" ht="12" customHeight="1" x14ac:dyDescent="0.2"/>
    <row r="500377" ht="12" customHeight="1" x14ac:dyDescent="0.2"/>
    <row r="500378" ht="12" customHeight="1" x14ac:dyDescent="0.2"/>
    <row r="500379" ht="12" customHeight="1" x14ac:dyDescent="0.2"/>
    <row r="500380" ht="12" customHeight="1" x14ac:dyDescent="0.2"/>
    <row r="500381" ht="12" customHeight="1" x14ac:dyDescent="0.2"/>
    <row r="500382" ht="12" customHeight="1" x14ac:dyDescent="0.2"/>
    <row r="500383" ht="12" customHeight="1" x14ac:dyDescent="0.2"/>
    <row r="500384" ht="12" customHeight="1" x14ac:dyDescent="0.2"/>
    <row r="500385" ht="12" customHeight="1" x14ac:dyDescent="0.2"/>
    <row r="500386" ht="12" customHeight="1" x14ac:dyDescent="0.2"/>
    <row r="500387" ht="12" customHeight="1" x14ac:dyDescent="0.2"/>
    <row r="500388" ht="12" customHeight="1" x14ac:dyDescent="0.2"/>
    <row r="500389" ht="12" customHeight="1" x14ac:dyDescent="0.2"/>
    <row r="500390" ht="12" customHeight="1" x14ac:dyDescent="0.2"/>
    <row r="500391" ht="12" customHeight="1" x14ac:dyDescent="0.2"/>
    <row r="500392" ht="12" customHeight="1" x14ac:dyDescent="0.2"/>
    <row r="500393" ht="12" customHeight="1" x14ac:dyDescent="0.2"/>
    <row r="500394" ht="12" customHeight="1" x14ac:dyDescent="0.2"/>
    <row r="500395" ht="12" customHeight="1" x14ac:dyDescent="0.2"/>
    <row r="500396" ht="12" customHeight="1" x14ac:dyDescent="0.2"/>
    <row r="500397" ht="12" customHeight="1" x14ac:dyDescent="0.2"/>
    <row r="500398" ht="12" customHeight="1" x14ac:dyDescent="0.2"/>
    <row r="500399" ht="12" customHeight="1" x14ac:dyDescent="0.2"/>
    <row r="500400" ht="12" customHeight="1" x14ac:dyDescent="0.2"/>
    <row r="500401" ht="12" customHeight="1" x14ac:dyDescent="0.2"/>
    <row r="500402" ht="12" customHeight="1" x14ac:dyDescent="0.2"/>
    <row r="500403" ht="12" customHeight="1" x14ac:dyDescent="0.2"/>
    <row r="500404" ht="12" customHeight="1" x14ac:dyDescent="0.2"/>
    <row r="500405" ht="12" customHeight="1" x14ac:dyDescent="0.2"/>
    <row r="500406" ht="12" customHeight="1" x14ac:dyDescent="0.2"/>
    <row r="500407" ht="12" customHeight="1" x14ac:dyDescent="0.2"/>
    <row r="500408" ht="12" customHeight="1" x14ac:dyDescent="0.2"/>
    <row r="500409" ht="12" customHeight="1" x14ac:dyDescent="0.2"/>
    <row r="500410" ht="12" customHeight="1" x14ac:dyDescent="0.2"/>
    <row r="500411" ht="12" customHeight="1" x14ac:dyDescent="0.2"/>
    <row r="500412" ht="12" customHeight="1" x14ac:dyDescent="0.2"/>
    <row r="500413" ht="12" customHeight="1" x14ac:dyDescent="0.2"/>
    <row r="500414" ht="12" customHeight="1" x14ac:dyDescent="0.2"/>
    <row r="500415" ht="12" customHeight="1" x14ac:dyDescent="0.2"/>
    <row r="500416" ht="12" customHeight="1" x14ac:dyDescent="0.2"/>
    <row r="500417" ht="12" customHeight="1" x14ac:dyDescent="0.2"/>
    <row r="500418" ht="12" customHeight="1" x14ac:dyDescent="0.2"/>
    <row r="500419" ht="12" customHeight="1" x14ac:dyDescent="0.2"/>
    <row r="500420" ht="12" customHeight="1" x14ac:dyDescent="0.2"/>
    <row r="500421" ht="12" customHeight="1" x14ac:dyDescent="0.2"/>
    <row r="500422" ht="12" customHeight="1" x14ac:dyDescent="0.2"/>
    <row r="500423" ht="12" customHeight="1" x14ac:dyDescent="0.2"/>
    <row r="500424" ht="12" customHeight="1" x14ac:dyDescent="0.2"/>
    <row r="500425" ht="12" customHeight="1" x14ac:dyDescent="0.2"/>
    <row r="500426" ht="12" customHeight="1" x14ac:dyDescent="0.2"/>
    <row r="500427" ht="12" customHeight="1" x14ac:dyDescent="0.2"/>
    <row r="500428" ht="12" customHeight="1" x14ac:dyDescent="0.2"/>
    <row r="500429" ht="12" customHeight="1" x14ac:dyDescent="0.2"/>
    <row r="500430" ht="12" customHeight="1" x14ac:dyDescent="0.2"/>
    <row r="500431" ht="12" customHeight="1" x14ac:dyDescent="0.2"/>
    <row r="500432" ht="12" customHeight="1" x14ac:dyDescent="0.2"/>
    <row r="500433" ht="12" customHeight="1" x14ac:dyDescent="0.2"/>
    <row r="500434" ht="12" customHeight="1" x14ac:dyDescent="0.2"/>
    <row r="500435" ht="12" customHeight="1" x14ac:dyDescent="0.2"/>
    <row r="500436" ht="12" customHeight="1" x14ac:dyDescent="0.2"/>
    <row r="500437" ht="12" customHeight="1" x14ac:dyDescent="0.2"/>
    <row r="500438" ht="12" customHeight="1" x14ac:dyDescent="0.2"/>
    <row r="500439" ht="12" customHeight="1" x14ac:dyDescent="0.2"/>
    <row r="500440" ht="12" customHeight="1" x14ac:dyDescent="0.2"/>
    <row r="500441" ht="12" customHeight="1" x14ac:dyDescent="0.2"/>
    <row r="500442" ht="12" customHeight="1" x14ac:dyDescent="0.2"/>
    <row r="500443" ht="12" customHeight="1" x14ac:dyDescent="0.2"/>
    <row r="500444" ht="12" customHeight="1" x14ac:dyDescent="0.2"/>
    <row r="500445" ht="12" customHeight="1" x14ac:dyDescent="0.2"/>
    <row r="500446" ht="12" customHeight="1" x14ac:dyDescent="0.2"/>
    <row r="500447" ht="12" customHeight="1" x14ac:dyDescent="0.2"/>
    <row r="500448" ht="12" customHeight="1" x14ac:dyDescent="0.2"/>
    <row r="500449" ht="12" customHeight="1" x14ac:dyDescent="0.2"/>
    <row r="500450" ht="12" customHeight="1" x14ac:dyDescent="0.2"/>
    <row r="500451" ht="12" customHeight="1" x14ac:dyDescent="0.2"/>
    <row r="500452" ht="12" customHeight="1" x14ac:dyDescent="0.2"/>
    <row r="500453" ht="12" customHeight="1" x14ac:dyDescent="0.2"/>
    <row r="500454" ht="12" customHeight="1" x14ac:dyDescent="0.2"/>
    <row r="500455" ht="12" customHeight="1" x14ac:dyDescent="0.2"/>
    <row r="500456" ht="12" customHeight="1" x14ac:dyDescent="0.2"/>
    <row r="500457" ht="12" customHeight="1" x14ac:dyDescent="0.2"/>
    <row r="500458" ht="12" customHeight="1" x14ac:dyDescent="0.2"/>
    <row r="500459" ht="12" customHeight="1" x14ac:dyDescent="0.2"/>
    <row r="500460" ht="12" customHeight="1" x14ac:dyDescent="0.2"/>
    <row r="500461" ht="12" customHeight="1" x14ac:dyDescent="0.2"/>
    <row r="500462" ht="12" customHeight="1" x14ac:dyDescent="0.2"/>
    <row r="500463" ht="12" customHeight="1" x14ac:dyDescent="0.2"/>
    <row r="500464" ht="12" customHeight="1" x14ac:dyDescent="0.2"/>
    <row r="500465" ht="12" customHeight="1" x14ac:dyDescent="0.2"/>
    <row r="500466" ht="12" customHeight="1" x14ac:dyDescent="0.2"/>
    <row r="500467" ht="12" customHeight="1" x14ac:dyDescent="0.2"/>
    <row r="500468" ht="12" customHeight="1" x14ac:dyDescent="0.2"/>
    <row r="500469" ht="12" customHeight="1" x14ac:dyDescent="0.2"/>
    <row r="500470" ht="12" customHeight="1" x14ac:dyDescent="0.2"/>
    <row r="500471" ht="12" customHeight="1" x14ac:dyDescent="0.2"/>
    <row r="500472" ht="12" customHeight="1" x14ac:dyDescent="0.2"/>
    <row r="500473" ht="12" customHeight="1" x14ac:dyDescent="0.2"/>
    <row r="500474" ht="12" customHeight="1" x14ac:dyDescent="0.2"/>
    <row r="500475" ht="12" customHeight="1" x14ac:dyDescent="0.2"/>
    <row r="500476" ht="12" customHeight="1" x14ac:dyDescent="0.2"/>
    <row r="500477" ht="12" customHeight="1" x14ac:dyDescent="0.2"/>
    <row r="500478" ht="12" customHeight="1" x14ac:dyDescent="0.2"/>
    <row r="500479" ht="12" customHeight="1" x14ac:dyDescent="0.2"/>
    <row r="500480" ht="12" customHeight="1" x14ac:dyDescent="0.2"/>
    <row r="500481" ht="12" customHeight="1" x14ac:dyDescent="0.2"/>
    <row r="500482" ht="12" customHeight="1" x14ac:dyDescent="0.2"/>
    <row r="500483" ht="12" customHeight="1" x14ac:dyDescent="0.2"/>
    <row r="500484" ht="12" customHeight="1" x14ac:dyDescent="0.2"/>
    <row r="500485" ht="12" customHeight="1" x14ac:dyDescent="0.2"/>
    <row r="500486" ht="12" customHeight="1" x14ac:dyDescent="0.2"/>
    <row r="500487" ht="12" customHeight="1" x14ac:dyDescent="0.2"/>
    <row r="500488" ht="12" customHeight="1" x14ac:dyDescent="0.2"/>
    <row r="500489" ht="12" customHeight="1" x14ac:dyDescent="0.2"/>
    <row r="500490" ht="12" customHeight="1" x14ac:dyDescent="0.2"/>
    <row r="500491" ht="12" customHeight="1" x14ac:dyDescent="0.2"/>
    <row r="500492" ht="12" customHeight="1" x14ac:dyDescent="0.2"/>
    <row r="500493" ht="12" customHeight="1" x14ac:dyDescent="0.2"/>
    <row r="500494" ht="12" customHeight="1" x14ac:dyDescent="0.2"/>
    <row r="500495" ht="12" customHeight="1" x14ac:dyDescent="0.2"/>
    <row r="500496" ht="12" customHeight="1" x14ac:dyDescent="0.2"/>
    <row r="500497" ht="12" customHeight="1" x14ac:dyDescent="0.2"/>
    <row r="500498" ht="12" customHeight="1" x14ac:dyDescent="0.2"/>
    <row r="500499" ht="12" customHeight="1" x14ac:dyDescent="0.2"/>
    <row r="500500" ht="12" customHeight="1" x14ac:dyDescent="0.2"/>
    <row r="500501" ht="12" customHeight="1" x14ac:dyDescent="0.2"/>
    <row r="500502" ht="12" customHeight="1" x14ac:dyDescent="0.2"/>
    <row r="500503" ht="12" customHeight="1" x14ac:dyDescent="0.2"/>
    <row r="500504" ht="12" customHeight="1" x14ac:dyDescent="0.2"/>
    <row r="500505" ht="12" customHeight="1" x14ac:dyDescent="0.2"/>
    <row r="500506" ht="12" customHeight="1" x14ac:dyDescent="0.2"/>
    <row r="500507" ht="12" customHeight="1" x14ac:dyDescent="0.2"/>
    <row r="500508" ht="12" customHeight="1" x14ac:dyDescent="0.2"/>
    <row r="500509" ht="12" customHeight="1" x14ac:dyDescent="0.2"/>
    <row r="500510" ht="12" customHeight="1" x14ac:dyDescent="0.2"/>
    <row r="500511" ht="12" customHeight="1" x14ac:dyDescent="0.2"/>
    <row r="500512" ht="12" customHeight="1" x14ac:dyDescent="0.2"/>
    <row r="500513" ht="12" customHeight="1" x14ac:dyDescent="0.2"/>
    <row r="500514" ht="12" customHeight="1" x14ac:dyDescent="0.2"/>
    <row r="500515" ht="12" customHeight="1" x14ac:dyDescent="0.2"/>
    <row r="500516" ht="12" customHeight="1" x14ac:dyDescent="0.2"/>
    <row r="500517" ht="12" customHeight="1" x14ac:dyDescent="0.2"/>
    <row r="500518" ht="12" customHeight="1" x14ac:dyDescent="0.2"/>
    <row r="500519" ht="12" customHeight="1" x14ac:dyDescent="0.2"/>
    <row r="500520" ht="12" customHeight="1" x14ac:dyDescent="0.2"/>
    <row r="500521" ht="12" customHeight="1" x14ac:dyDescent="0.2"/>
    <row r="500522" ht="12" customHeight="1" x14ac:dyDescent="0.2"/>
    <row r="500523" ht="12" customHeight="1" x14ac:dyDescent="0.2"/>
    <row r="500524" ht="12" customHeight="1" x14ac:dyDescent="0.2"/>
    <row r="500525" ht="12" customHeight="1" x14ac:dyDescent="0.2"/>
    <row r="500526" ht="12" customHeight="1" x14ac:dyDescent="0.2"/>
    <row r="500527" ht="12" customHeight="1" x14ac:dyDescent="0.2"/>
    <row r="500528" ht="12" customHeight="1" x14ac:dyDescent="0.2"/>
    <row r="500529" ht="12" customHeight="1" x14ac:dyDescent="0.2"/>
    <row r="500530" ht="12" customHeight="1" x14ac:dyDescent="0.2"/>
    <row r="500531" ht="12" customHeight="1" x14ac:dyDescent="0.2"/>
    <row r="500532" ht="12" customHeight="1" x14ac:dyDescent="0.2"/>
    <row r="500533" ht="12" customHeight="1" x14ac:dyDescent="0.2"/>
    <row r="500534" ht="12" customHeight="1" x14ac:dyDescent="0.2"/>
    <row r="500535" ht="12" customHeight="1" x14ac:dyDescent="0.2"/>
    <row r="500536" ht="12" customHeight="1" x14ac:dyDescent="0.2"/>
    <row r="500537" ht="12" customHeight="1" x14ac:dyDescent="0.2"/>
    <row r="500538" ht="12" customHeight="1" x14ac:dyDescent="0.2"/>
    <row r="500539" ht="12" customHeight="1" x14ac:dyDescent="0.2"/>
    <row r="500540" ht="12" customHeight="1" x14ac:dyDescent="0.2"/>
    <row r="500541" ht="12" customHeight="1" x14ac:dyDescent="0.2"/>
    <row r="500542" ht="12" customHeight="1" x14ac:dyDescent="0.2"/>
    <row r="500543" ht="12" customHeight="1" x14ac:dyDescent="0.2"/>
    <row r="500544" ht="12" customHeight="1" x14ac:dyDescent="0.2"/>
    <row r="500545" ht="12" customHeight="1" x14ac:dyDescent="0.2"/>
    <row r="500546" ht="12" customHeight="1" x14ac:dyDescent="0.2"/>
    <row r="500547" ht="12" customHeight="1" x14ac:dyDescent="0.2"/>
    <row r="500548" ht="12" customHeight="1" x14ac:dyDescent="0.2"/>
    <row r="500549" ht="12" customHeight="1" x14ac:dyDescent="0.2"/>
    <row r="500550" ht="12" customHeight="1" x14ac:dyDescent="0.2"/>
    <row r="500551" ht="12" customHeight="1" x14ac:dyDescent="0.2"/>
    <row r="500552" ht="12" customHeight="1" x14ac:dyDescent="0.2"/>
    <row r="500553" ht="12" customHeight="1" x14ac:dyDescent="0.2"/>
    <row r="500554" ht="12" customHeight="1" x14ac:dyDescent="0.2"/>
    <row r="500555" ht="12" customHeight="1" x14ac:dyDescent="0.2"/>
    <row r="500556" ht="12" customHeight="1" x14ac:dyDescent="0.2"/>
    <row r="500557" ht="12" customHeight="1" x14ac:dyDescent="0.2"/>
    <row r="500558" ht="12" customHeight="1" x14ac:dyDescent="0.2"/>
    <row r="500559" ht="12" customHeight="1" x14ac:dyDescent="0.2"/>
    <row r="500560" ht="12" customHeight="1" x14ac:dyDescent="0.2"/>
    <row r="500561" ht="12" customHeight="1" x14ac:dyDescent="0.2"/>
    <row r="500562" ht="12" customHeight="1" x14ac:dyDescent="0.2"/>
    <row r="500563" ht="12" customHeight="1" x14ac:dyDescent="0.2"/>
    <row r="500564" ht="12" customHeight="1" x14ac:dyDescent="0.2"/>
    <row r="500565" ht="12" customHeight="1" x14ac:dyDescent="0.2"/>
    <row r="500566" ht="12" customHeight="1" x14ac:dyDescent="0.2"/>
    <row r="500567" ht="12" customHeight="1" x14ac:dyDescent="0.2"/>
    <row r="500568" ht="12" customHeight="1" x14ac:dyDescent="0.2"/>
    <row r="500569" ht="12" customHeight="1" x14ac:dyDescent="0.2"/>
    <row r="500570" ht="12" customHeight="1" x14ac:dyDescent="0.2"/>
    <row r="500571" ht="12" customHeight="1" x14ac:dyDescent="0.2"/>
    <row r="500572" ht="12" customHeight="1" x14ac:dyDescent="0.2"/>
    <row r="500573" ht="12" customHeight="1" x14ac:dyDescent="0.2"/>
    <row r="500574" ht="12" customHeight="1" x14ac:dyDescent="0.2"/>
    <row r="500575" ht="12" customHeight="1" x14ac:dyDescent="0.2"/>
    <row r="500576" ht="12" customHeight="1" x14ac:dyDescent="0.2"/>
    <row r="500577" ht="12" customHeight="1" x14ac:dyDescent="0.2"/>
    <row r="500578" ht="12" customHeight="1" x14ac:dyDescent="0.2"/>
    <row r="500579" ht="12" customHeight="1" x14ac:dyDescent="0.2"/>
    <row r="500580" ht="12" customHeight="1" x14ac:dyDescent="0.2"/>
    <row r="500581" ht="12" customHeight="1" x14ac:dyDescent="0.2"/>
    <row r="500582" ht="12" customHeight="1" x14ac:dyDescent="0.2"/>
    <row r="500583" ht="12" customHeight="1" x14ac:dyDescent="0.2"/>
    <row r="500584" ht="12" customHeight="1" x14ac:dyDescent="0.2"/>
    <row r="500585" ht="12" customHeight="1" x14ac:dyDescent="0.2"/>
    <row r="500586" ht="12" customHeight="1" x14ac:dyDescent="0.2"/>
    <row r="500587" ht="12" customHeight="1" x14ac:dyDescent="0.2"/>
    <row r="500588" ht="12" customHeight="1" x14ac:dyDescent="0.2"/>
    <row r="500589" ht="12" customHeight="1" x14ac:dyDescent="0.2"/>
    <row r="500590" ht="12" customHeight="1" x14ac:dyDescent="0.2"/>
    <row r="500591" ht="12" customHeight="1" x14ac:dyDescent="0.2"/>
    <row r="500592" ht="12" customHeight="1" x14ac:dyDescent="0.2"/>
    <row r="500593" ht="12" customHeight="1" x14ac:dyDescent="0.2"/>
    <row r="500594" ht="12" customHeight="1" x14ac:dyDescent="0.2"/>
    <row r="500595" ht="12" customHeight="1" x14ac:dyDescent="0.2"/>
    <row r="500596" ht="12" customHeight="1" x14ac:dyDescent="0.2"/>
    <row r="500597" ht="12" customHeight="1" x14ac:dyDescent="0.2"/>
    <row r="500598" ht="12" customHeight="1" x14ac:dyDescent="0.2"/>
    <row r="500599" ht="12" customHeight="1" x14ac:dyDescent="0.2"/>
    <row r="500600" ht="12" customHeight="1" x14ac:dyDescent="0.2"/>
    <row r="500601" ht="12" customHeight="1" x14ac:dyDescent="0.2"/>
    <row r="500602" ht="12" customHeight="1" x14ac:dyDescent="0.2"/>
    <row r="500603" ht="12" customHeight="1" x14ac:dyDescent="0.2"/>
    <row r="500604" ht="12" customHeight="1" x14ac:dyDescent="0.2"/>
    <row r="500605" ht="12" customHeight="1" x14ac:dyDescent="0.2"/>
    <row r="500606" ht="12" customHeight="1" x14ac:dyDescent="0.2"/>
    <row r="500607" ht="12" customHeight="1" x14ac:dyDescent="0.2"/>
    <row r="500608" ht="12" customHeight="1" x14ac:dyDescent="0.2"/>
    <row r="500609" ht="12" customHeight="1" x14ac:dyDescent="0.2"/>
    <row r="500610" ht="12" customHeight="1" x14ac:dyDescent="0.2"/>
    <row r="500611" ht="12" customHeight="1" x14ac:dyDescent="0.2"/>
    <row r="500612" ht="12" customHeight="1" x14ac:dyDescent="0.2"/>
    <row r="500613" ht="12" customHeight="1" x14ac:dyDescent="0.2"/>
    <row r="500614" ht="12" customHeight="1" x14ac:dyDescent="0.2"/>
    <row r="500615" ht="12" customHeight="1" x14ac:dyDescent="0.2"/>
    <row r="500616" ht="12" customHeight="1" x14ac:dyDescent="0.2"/>
    <row r="500617" ht="12" customHeight="1" x14ac:dyDescent="0.2"/>
    <row r="500618" ht="12" customHeight="1" x14ac:dyDescent="0.2"/>
    <row r="500619" ht="12" customHeight="1" x14ac:dyDescent="0.2"/>
    <row r="500620" ht="12" customHeight="1" x14ac:dyDescent="0.2"/>
    <row r="500621" ht="12" customHeight="1" x14ac:dyDescent="0.2"/>
    <row r="500622" ht="12" customHeight="1" x14ac:dyDescent="0.2"/>
    <row r="500623" ht="12" customHeight="1" x14ac:dyDescent="0.2"/>
    <row r="500624" ht="12" customHeight="1" x14ac:dyDescent="0.2"/>
    <row r="500625" ht="12" customHeight="1" x14ac:dyDescent="0.2"/>
    <row r="500626" ht="12" customHeight="1" x14ac:dyDescent="0.2"/>
    <row r="500627" ht="12" customHeight="1" x14ac:dyDescent="0.2"/>
    <row r="500628" ht="12" customHeight="1" x14ac:dyDescent="0.2"/>
    <row r="500629" ht="12" customHeight="1" x14ac:dyDescent="0.2"/>
    <row r="500630" ht="12" customHeight="1" x14ac:dyDescent="0.2"/>
    <row r="500631" ht="12" customHeight="1" x14ac:dyDescent="0.2"/>
    <row r="500632" ht="12" customHeight="1" x14ac:dyDescent="0.2"/>
    <row r="500633" ht="12" customHeight="1" x14ac:dyDescent="0.2"/>
    <row r="500634" ht="12" customHeight="1" x14ac:dyDescent="0.2"/>
    <row r="500635" ht="12" customHeight="1" x14ac:dyDescent="0.2"/>
    <row r="500636" ht="12" customHeight="1" x14ac:dyDescent="0.2"/>
    <row r="500637" ht="12" customHeight="1" x14ac:dyDescent="0.2"/>
    <row r="500638" ht="12" customHeight="1" x14ac:dyDescent="0.2"/>
    <row r="500639" ht="12" customHeight="1" x14ac:dyDescent="0.2"/>
    <row r="500640" ht="12" customHeight="1" x14ac:dyDescent="0.2"/>
    <row r="500641" ht="12" customHeight="1" x14ac:dyDescent="0.2"/>
    <row r="500642" ht="12" customHeight="1" x14ac:dyDescent="0.2"/>
    <row r="500643" ht="12" customHeight="1" x14ac:dyDescent="0.2"/>
    <row r="500644" ht="12" customHeight="1" x14ac:dyDescent="0.2"/>
    <row r="500645" ht="12" customHeight="1" x14ac:dyDescent="0.2"/>
    <row r="500646" ht="12" customHeight="1" x14ac:dyDescent="0.2"/>
    <row r="500647" ht="12" customHeight="1" x14ac:dyDescent="0.2"/>
    <row r="500648" ht="12" customHeight="1" x14ac:dyDescent="0.2"/>
    <row r="500649" ht="12" customHeight="1" x14ac:dyDescent="0.2"/>
    <row r="500650" ht="12" customHeight="1" x14ac:dyDescent="0.2"/>
    <row r="500651" ht="12" customHeight="1" x14ac:dyDescent="0.2"/>
    <row r="500652" ht="12" customHeight="1" x14ac:dyDescent="0.2"/>
    <row r="500653" ht="12" customHeight="1" x14ac:dyDescent="0.2"/>
    <row r="500654" ht="12" customHeight="1" x14ac:dyDescent="0.2"/>
    <row r="500655" ht="12" customHeight="1" x14ac:dyDescent="0.2"/>
    <row r="500656" ht="12" customHeight="1" x14ac:dyDescent="0.2"/>
    <row r="500657" ht="12" customHeight="1" x14ac:dyDescent="0.2"/>
    <row r="500658" ht="12" customHeight="1" x14ac:dyDescent="0.2"/>
    <row r="500659" ht="12" customHeight="1" x14ac:dyDescent="0.2"/>
    <row r="500660" ht="12" customHeight="1" x14ac:dyDescent="0.2"/>
    <row r="500661" ht="12" customHeight="1" x14ac:dyDescent="0.2"/>
    <row r="500662" ht="12" customHeight="1" x14ac:dyDescent="0.2"/>
    <row r="500663" ht="12" customHeight="1" x14ac:dyDescent="0.2"/>
    <row r="500664" ht="12" customHeight="1" x14ac:dyDescent="0.2"/>
    <row r="500665" ht="12" customHeight="1" x14ac:dyDescent="0.2"/>
    <row r="500666" ht="12" customHeight="1" x14ac:dyDescent="0.2"/>
    <row r="500667" ht="12" customHeight="1" x14ac:dyDescent="0.2"/>
    <row r="500668" ht="12" customHeight="1" x14ac:dyDescent="0.2"/>
    <row r="500669" ht="12" customHeight="1" x14ac:dyDescent="0.2"/>
    <row r="500670" ht="12" customHeight="1" x14ac:dyDescent="0.2"/>
    <row r="500671" ht="12" customHeight="1" x14ac:dyDescent="0.2"/>
    <row r="500672" ht="12" customHeight="1" x14ac:dyDescent="0.2"/>
    <row r="500673" ht="12" customHeight="1" x14ac:dyDescent="0.2"/>
    <row r="500674" ht="12" customHeight="1" x14ac:dyDescent="0.2"/>
    <row r="500675" ht="12" customHeight="1" x14ac:dyDescent="0.2"/>
    <row r="500676" ht="12" customHeight="1" x14ac:dyDescent="0.2"/>
    <row r="500677" ht="12" customHeight="1" x14ac:dyDescent="0.2"/>
    <row r="500678" ht="12" customHeight="1" x14ac:dyDescent="0.2"/>
    <row r="500679" ht="12" customHeight="1" x14ac:dyDescent="0.2"/>
    <row r="500680" ht="12" customHeight="1" x14ac:dyDescent="0.2"/>
    <row r="500681" ht="12" customHeight="1" x14ac:dyDescent="0.2"/>
    <row r="500682" ht="12" customHeight="1" x14ac:dyDescent="0.2"/>
    <row r="500683" ht="12" customHeight="1" x14ac:dyDescent="0.2"/>
    <row r="500684" ht="12" customHeight="1" x14ac:dyDescent="0.2"/>
    <row r="500685" ht="12" customHeight="1" x14ac:dyDescent="0.2"/>
    <row r="500686" ht="12" customHeight="1" x14ac:dyDescent="0.2"/>
    <row r="500687" ht="12" customHeight="1" x14ac:dyDescent="0.2"/>
    <row r="500688" ht="12" customHeight="1" x14ac:dyDescent="0.2"/>
    <row r="500689" ht="12" customHeight="1" x14ac:dyDescent="0.2"/>
    <row r="500690" ht="12" customHeight="1" x14ac:dyDescent="0.2"/>
    <row r="500691" ht="12" customHeight="1" x14ac:dyDescent="0.2"/>
    <row r="500692" ht="12" customHeight="1" x14ac:dyDescent="0.2"/>
    <row r="500693" ht="12" customHeight="1" x14ac:dyDescent="0.2"/>
    <row r="500694" ht="12" customHeight="1" x14ac:dyDescent="0.2"/>
    <row r="500695" ht="12" customHeight="1" x14ac:dyDescent="0.2"/>
    <row r="500696" ht="12" customHeight="1" x14ac:dyDescent="0.2"/>
    <row r="500697" ht="12" customHeight="1" x14ac:dyDescent="0.2"/>
    <row r="500698" ht="12" customHeight="1" x14ac:dyDescent="0.2"/>
    <row r="500699" ht="12" customHeight="1" x14ac:dyDescent="0.2"/>
    <row r="500700" ht="12" customHeight="1" x14ac:dyDescent="0.2"/>
    <row r="500701" ht="12" customHeight="1" x14ac:dyDescent="0.2"/>
    <row r="500702" ht="12" customHeight="1" x14ac:dyDescent="0.2"/>
    <row r="500703" ht="12" customHeight="1" x14ac:dyDescent="0.2"/>
    <row r="500704" ht="12" customHeight="1" x14ac:dyDescent="0.2"/>
    <row r="500705" ht="12" customHeight="1" x14ac:dyDescent="0.2"/>
    <row r="500706" ht="12" customHeight="1" x14ac:dyDescent="0.2"/>
    <row r="500707" ht="12" customHeight="1" x14ac:dyDescent="0.2"/>
    <row r="500708" ht="12" customHeight="1" x14ac:dyDescent="0.2"/>
    <row r="500709" ht="12" customHeight="1" x14ac:dyDescent="0.2"/>
    <row r="500710" ht="12" customHeight="1" x14ac:dyDescent="0.2"/>
    <row r="500711" ht="12" customHeight="1" x14ac:dyDescent="0.2"/>
    <row r="500712" ht="12" customHeight="1" x14ac:dyDescent="0.2"/>
    <row r="500713" ht="12" customHeight="1" x14ac:dyDescent="0.2"/>
    <row r="500714" ht="12" customHeight="1" x14ac:dyDescent="0.2"/>
    <row r="500715" ht="12" customHeight="1" x14ac:dyDescent="0.2"/>
    <row r="500716" ht="12" customHeight="1" x14ac:dyDescent="0.2"/>
    <row r="500717" ht="12" customHeight="1" x14ac:dyDescent="0.2"/>
    <row r="500718" ht="12" customHeight="1" x14ac:dyDescent="0.2"/>
    <row r="500719" ht="12" customHeight="1" x14ac:dyDescent="0.2"/>
    <row r="500720" ht="12" customHeight="1" x14ac:dyDescent="0.2"/>
    <row r="500721" ht="12" customHeight="1" x14ac:dyDescent="0.2"/>
    <row r="500722" ht="12" customHeight="1" x14ac:dyDescent="0.2"/>
    <row r="500723" ht="12" customHeight="1" x14ac:dyDescent="0.2"/>
    <row r="500724" ht="12" customHeight="1" x14ac:dyDescent="0.2"/>
    <row r="500725" ht="12" customHeight="1" x14ac:dyDescent="0.2"/>
    <row r="500726" ht="12" customHeight="1" x14ac:dyDescent="0.2"/>
    <row r="500727" ht="12" customHeight="1" x14ac:dyDescent="0.2"/>
    <row r="500728" ht="12" customHeight="1" x14ac:dyDescent="0.2"/>
    <row r="500729" ht="12" customHeight="1" x14ac:dyDescent="0.2"/>
    <row r="500730" ht="12" customHeight="1" x14ac:dyDescent="0.2"/>
    <row r="500731" ht="12" customHeight="1" x14ac:dyDescent="0.2"/>
    <row r="500732" ht="12" customHeight="1" x14ac:dyDescent="0.2"/>
    <row r="500733" ht="12" customHeight="1" x14ac:dyDescent="0.2"/>
    <row r="500734" ht="12" customHeight="1" x14ac:dyDescent="0.2"/>
    <row r="500735" ht="12" customHeight="1" x14ac:dyDescent="0.2"/>
    <row r="500736" ht="12" customHeight="1" x14ac:dyDescent="0.2"/>
    <row r="500737" ht="12" customHeight="1" x14ac:dyDescent="0.2"/>
    <row r="500738" ht="12" customHeight="1" x14ac:dyDescent="0.2"/>
    <row r="500739" ht="12" customHeight="1" x14ac:dyDescent="0.2"/>
    <row r="500740" ht="12" customHeight="1" x14ac:dyDescent="0.2"/>
    <row r="500741" ht="12" customHeight="1" x14ac:dyDescent="0.2"/>
    <row r="500742" ht="12" customHeight="1" x14ac:dyDescent="0.2"/>
    <row r="500743" ht="12" customHeight="1" x14ac:dyDescent="0.2"/>
    <row r="500744" ht="12" customHeight="1" x14ac:dyDescent="0.2"/>
    <row r="500745" ht="12" customHeight="1" x14ac:dyDescent="0.2"/>
    <row r="500746" ht="12" customHeight="1" x14ac:dyDescent="0.2"/>
    <row r="500747" ht="12" customHeight="1" x14ac:dyDescent="0.2"/>
    <row r="500748" ht="12" customHeight="1" x14ac:dyDescent="0.2"/>
    <row r="500749" ht="12" customHeight="1" x14ac:dyDescent="0.2"/>
    <row r="500750" ht="12" customHeight="1" x14ac:dyDescent="0.2"/>
    <row r="500751" ht="12" customHeight="1" x14ac:dyDescent="0.2"/>
    <row r="500752" ht="12" customHeight="1" x14ac:dyDescent="0.2"/>
    <row r="500753" ht="12" customHeight="1" x14ac:dyDescent="0.2"/>
    <row r="500754" ht="12" customHeight="1" x14ac:dyDescent="0.2"/>
    <row r="500755" ht="12" customHeight="1" x14ac:dyDescent="0.2"/>
    <row r="500756" ht="12" customHeight="1" x14ac:dyDescent="0.2"/>
    <row r="500757" ht="12" customHeight="1" x14ac:dyDescent="0.2"/>
    <row r="500758" ht="12" customHeight="1" x14ac:dyDescent="0.2"/>
    <row r="500759" ht="12" customHeight="1" x14ac:dyDescent="0.2"/>
    <row r="500760" ht="12" customHeight="1" x14ac:dyDescent="0.2"/>
    <row r="500761" ht="12" customHeight="1" x14ac:dyDescent="0.2"/>
    <row r="500762" ht="12" customHeight="1" x14ac:dyDescent="0.2"/>
    <row r="500763" ht="12" customHeight="1" x14ac:dyDescent="0.2"/>
    <row r="500764" ht="12" customHeight="1" x14ac:dyDescent="0.2"/>
    <row r="500765" ht="12" customHeight="1" x14ac:dyDescent="0.2"/>
    <row r="500766" ht="12" customHeight="1" x14ac:dyDescent="0.2"/>
    <row r="500767" ht="12" customHeight="1" x14ac:dyDescent="0.2"/>
    <row r="500768" ht="12" customHeight="1" x14ac:dyDescent="0.2"/>
    <row r="500769" ht="12" customHeight="1" x14ac:dyDescent="0.2"/>
    <row r="500770" ht="12" customHeight="1" x14ac:dyDescent="0.2"/>
    <row r="500771" ht="12" customHeight="1" x14ac:dyDescent="0.2"/>
    <row r="500772" ht="12" customHeight="1" x14ac:dyDescent="0.2"/>
    <row r="500773" ht="12" customHeight="1" x14ac:dyDescent="0.2"/>
    <row r="500774" ht="12" customHeight="1" x14ac:dyDescent="0.2"/>
    <row r="500775" ht="12" customHeight="1" x14ac:dyDescent="0.2"/>
    <row r="500776" ht="12" customHeight="1" x14ac:dyDescent="0.2"/>
    <row r="500777" ht="12" customHeight="1" x14ac:dyDescent="0.2"/>
    <row r="500778" ht="12" customHeight="1" x14ac:dyDescent="0.2"/>
    <row r="500779" ht="12" customHeight="1" x14ac:dyDescent="0.2"/>
    <row r="500780" ht="12" customHeight="1" x14ac:dyDescent="0.2"/>
    <row r="500781" ht="12" customHeight="1" x14ac:dyDescent="0.2"/>
    <row r="500782" ht="12" customHeight="1" x14ac:dyDescent="0.2"/>
    <row r="500783" ht="12" customHeight="1" x14ac:dyDescent="0.2"/>
    <row r="500784" ht="12" customHeight="1" x14ac:dyDescent="0.2"/>
    <row r="500785" ht="12" customHeight="1" x14ac:dyDescent="0.2"/>
    <row r="500786" ht="12" customHeight="1" x14ac:dyDescent="0.2"/>
    <row r="500787" ht="12" customHeight="1" x14ac:dyDescent="0.2"/>
    <row r="500788" ht="12" customHeight="1" x14ac:dyDescent="0.2"/>
    <row r="500789" ht="12" customHeight="1" x14ac:dyDescent="0.2"/>
    <row r="500790" ht="12" customHeight="1" x14ac:dyDescent="0.2"/>
    <row r="500791" ht="12" customHeight="1" x14ac:dyDescent="0.2"/>
    <row r="500792" ht="12" customHeight="1" x14ac:dyDescent="0.2"/>
    <row r="500793" ht="12" customHeight="1" x14ac:dyDescent="0.2"/>
    <row r="500794" ht="12" customHeight="1" x14ac:dyDescent="0.2"/>
    <row r="500795" ht="12" customHeight="1" x14ac:dyDescent="0.2"/>
    <row r="500796" ht="12" customHeight="1" x14ac:dyDescent="0.2"/>
    <row r="500797" ht="12" customHeight="1" x14ac:dyDescent="0.2"/>
    <row r="500798" ht="12" customHeight="1" x14ac:dyDescent="0.2"/>
    <row r="500799" ht="12" customHeight="1" x14ac:dyDescent="0.2"/>
    <row r="500800" ht="12" customHeight="1" x14ac:dyDescent="0.2"/>
    <row r="500801" ht="12" customHeight="1" x14ac:dyDescent="0.2"/>
    <row r="500802" ht="12" customHeight="1" x14ac:dyDescent="0.2"/>
    <row r="500803" ht="12" customHeight="1" x14ac:dyDescent="0.2"/>
    <row r="500804" ht="12" customHeight="1" x14ac:dyDescent="0.2"/>
    <row r="500805" ht="12" customHeight="1" x14ac:dyDescent="0.2"/>
    <row r="500806" ht="12" customHeight="1" x14ac:dyDescent="0.2"/>
    <row r="500807" ht="12" customHeight="1" x14ac:dyDescent="0.2"/>
    <row r="500808" ht="12" customHeight="1" x14ac:dyDescent="0.2"/>
    <row r="500809" ht="12" customHeight="1" x14ac:dyDescent="0.2"/>
    <row r="500810" ht="12" customHeight="1" x14ac:dyDescent="0.2"/>
    <row r="500811" ht="12" customHeight="1" x14ac:dyDescent="0.2"/>
    <row r="500812" ht="12" customHeight="1" x14ac:dyDescent="0.2"/>
    <row r="500813" ht="12" customHeight="1" x14ac:dyDescent="0.2"/>
    <row r="500814" ht="12" customHeight="1" x14ac:dyDescent="0.2"/>
    <row r="500815" ht="12" customHeight="1" x14ac:dyDescent="0.2"/>
    <row r="500816" ht="12" customHeight="1" x14ac:dyDescent="0.2"/>
    <row r="500817" ht="12" customHeight="1" x14ac:dyDescent="0.2"/>
    <row r="500818" ht="12" customHeight="1" x14ac:dyDescent="0.2"/>
    <row r="500819" ht="12" customHeight="1" x14ac:dyDescent="0.2"/>
    <row r="500820" ht="12" customHeight="1" x14ac:dyDescent="0.2"/>
    <row r="500821" ht="12" customHeight="1" x14ac:dyDescent="0.2"/>
    <row r="500822" ht="12" customHeight="1" x14ac:dyDescent="0.2"/>
    <row r="500823" ht="12" customHeight="1" x14ac:dyDescent="0.2"/>
    <row r="500824" ht="12" customHeight="1" x14ac:dyDescent="0.2"/>
    <row r="500825" ht="12" customHeight="1" x14ac:dyDescent="0.2"/>
    <row r="500826" ht="12" customHeight="1" x14ac:dyDescent="0.2"/>
    <row r="500827" ht="12" customHeight="1" x14ac:dyDescent="0.2"/>
    <row r="500828" ht="12" customHeight="1" x14ac:dyDescent="0.2"/>
    <row r="500829" ht="12" customHeight="1" x14ac:dyDescent="0.2"/>
    <row r="500830" ht="12" customHeight="1" x14ac:dyDescent="0.2"/>
    <row r="500831" ht="12" customHeight="1" x14ac:dyDescent="0.2"/>
    <row r="500832" ht="12" customHeight="1" x14ac:dyDescent="0.2"/>
    <row r="500833" ht="12" customHeight="1" x14ac:dyDescent="0.2"/>
    <row r="500834" ht="12" customHeight="1" x14ac:dyDescent="0.2"/>
    <row r="500835" ht="12" customHeight="1" x14ac:dyDescent="0.2"/>
    <row r="500836" ht="12" customHeight="1" x14ac:dyDescent="0.2"/>
    <row r="500837" ht="12" customHeight="1" x14ac:dyDescent="0.2"/>
    <row r="500838" ht="12" customHeight="1" x14ac:dyDescent="0.2"/>
    <row r="500839" ht="12" customHeight="1" x14ac:dyDescent="0.2"/>
    <row r="500840" ht="12" customHeight="1" x14ac:dyDescent="0.2"/>
    <row r="500841" ht="12" customHeight="1" x14ac:dyDescent="0.2"/>
    <row r="500842" ht="12" customHeight="1" x14ac:dyDescent="0.2"/>
    <row r="500843" ht="12" customHeight="1" x14ac:dyDescent="0.2"/>
    <row r="500844" ht="12" customHeight="1" x14ac:dyDescent="0.2"/>
    <row r="500845" ht="12" customHeight="1" x14ac:dyDescent="0.2"/>
    <row r="500846" ht="12" customHeight="1" x14ac:dyDescent="0.2"/>
    <row r="500847" ht="12" customHeight="1" x14ac:dyDescent="0.2"/>
    <row r="500848" ht="12" customHeight="1" x14ac:dyDescent="0.2"/>
    <row r="500849" ht="12" customHeight="1" x14ac:dyDescent="0.2"/>
    <row r="500850" ht="12" customHeight="1" x14ac:dyDescent="0.2"/>
    <row r="500851" ht="12" customHeight="1" x14ac:dyDescent="0.2"/>
    <row r="500852" ht="12" customHeight="1" x14ac:dyDescent="0.2"/>
    <row r="500853" ht="12" customHeight="1" x14ac:dyDescent="0.2"/>
    <row r="500854" ht="12" customHeight="1" x14ac:dyDescent="0.2"/>
    <row r="500855" ht="12" customHeight="1" x14ac:dyDescent="0.2"/>
    <row r="500856" ht="12" customHeight="1" x14ac:dyDescent="0.2"/>
    <row r="500857" ht="12" customHeight="1" x14ac:dyDescent="0.2"/>
    <row r="500858" ht="12" customHeight="1" x14ac:dyDescent="0.2"/>
    <row r="500859" ht="12" customHeight="1" x14ac:dyDescent="0.2"/>
    <row r="500860" ht="12" customHeight="1" x14ac:dyDescent="0.2"/>
    <row r="500861" ht="12" customHeight="1" x14ac:dyDescent="0.2"/>
    <row r="500862" ht="12" customHeight="1" x14ac:dyDescent="0.2"/>
    <row r="500863" ht="12" customHeight="1" x14ac:dyDescent="0.2"/>
    <row r="500864" ht="12" customHeight="1" x14ac:dyDescent="0.2"/>
    <row r="500865" ht="12" customHeight="1" x14ac:dyDescent="0.2"/>
    <row r="500866" ht="12" customHeight="1" x14ac:dyDescent="0.2"/>
    <row r="500867" ht="12" customHeight="1" x14ac:dyDescent="0.2"/>
    <row r="500868" ht="12" customHeight="1" x14ac:dyDescent="0.2"/>
    <row r="500869" ht="12" customHeight="1" x14ac:dyDescent="0.2"/>
    <row r="500870" ht="12" customHeight="1" x14ac:dyDescent="0.2"/>
    <row r="500871" ht="12" customHeight="1" x14ac:dyDescent="0.2"/>
    <row r="500872" ht="12" customHeight="1" x14ac:dyDescent="0.2"/>
    <row r="500873" ht="12" customHeight="1" x14ac:dyDescent="0.2"/>
    <row r="500874" ht="12" customHeight="1" x14ac:dyDescent="0.2"/>
    <row r="500875" ht="12" customHeight="1" x14ac:dyDescent="0.2"/>
    <row r="500876" ht="12" customHeight="1" x14ac:dyDescent="0.2"/>
    <row r="500877" ht="12" customHeight="1" x14ac:dyDescent="0.2"/>
    <row r="500878" ht="12" customHeight="1" x14ac:dyDescent="0.2"/>
    <row r="500879" ht="12" customHeight="1" x14ac:dyDescent="0.2"/>
    <row r="500880" ht="12" customHeight="1" x14ac:dyDescent="0.2"/>
    <row r="500881" ht="12" customHeight="1" x14ac:dyDescent="0.2"/>
    <row r="500882" ht="12" customHeight="1" x14ac:dyDescent="0.2"/>
    <row r="500883" ht="12" customHeight="1" x14ac:dyDescent="0.2"/>
    <row r="500884" ht="12" customHeight="1" x14ac:dyDescent="0.2"/>
    <row r="500885" ht="12" customHeight="1" x14ac:dyDescent="0.2"/>
    <row r="500886" ht="12" customHeight="1" x14ac:dyDescent="0.2"/>
    <row r="500887" ht="12" customHeight="1" x14ac:dyDescent="0.2"/>
    <row r="500888" ht="12" customHeight="1" x14ac:dyDescent="0.2"/>
    <row r="500889" ht="12" customHeight="1" x14ac:dyDescent="0.2"/>
    <row r="500890" ht="12" customHeight="1" x14ac:dyDescent="0.2"/>
    <row r="500891" ht="12" customHeight="1" x14ac:dyDescent="0.2"/>
    <row r="500892" ht="12" customHeight="1" x14ac:dyDescent="0.2"/>
    <row r="500893" ht="12" customHeight="1" x14ac:dyDescent="0.2"/>
    <row r="500894" ht="12" customHeight="1" x14ac:dyDescent="0.2"/>
    <row r="500895" ht="12" customHeight="1" x14ac:dyDescent="0.2"/>
    <row r="500896" ht="12" customHeight="1" x14ac:dyDescent="0.2"/>
    <row r="500897" ht="12" customHeight="1" x14ac:dyDescent="0.2"/>
    <row r="500898" ht="12" customHeight="1" x14ac:dyDescent="0.2"/>
    <row r="500899" ht="12" customHeight="1" x14ac:dyDescent="0.2"/>
    <row r="500900" ht="12" customHeight="1" x14ac:dyDescent="0.2"/>
    <row r="500901" ht="12" customHeight="1" x14ac:dyDescent="0.2"/>
    <row r="500902" ht="12" customHeight="1" x14ac:dyDescent="0.2"/>
    <row r="500903" ht="12" customHeight="1" x14ac:dyDescent="0.2"/>
    <row r="500904" ht="12" customHeight="1" x14ac:dyDescent="0.2"/>
    <row r="500905" ht="12" customHeight="1" x14ac:dyDescent="0.2"/>
    <row r="500906" ht="12" customHeight="1" x14ac:dyDescent="0.2"/>
    <row r="500907" ht="12" customHeight="1" x14ac:dyDescent="0.2"/>
    <row r="500908" ht="12" customHeight="1" x14ac:dyDescent="0.2"/>
    <row r="500909" ht="12" customHeight="1" x14ac:dyDescent="0.2"/>
    <row r="500910" ht="12" customHeight="1" x14ac:dyDescent="0.2"/>
    <row r="500911" ht="12" customHeight="1" x14ac:dyDescent="0.2"/>
    <row r="500912" ht="12" customHeight="1" x14ac:dyDescent="0.2"/>
    <row r="500913" ht="12" customHeight="1" x14ac:dyDescent="0.2"/>
    <row r="500914" ht="12" customHeight="1" x14ac:dyDescent="0.2"/>
    <row r="500915" ht="12" customHeight="1" x14ac:dyDescent="0.2"/>
    <row r="500916" ht="12" customHeight="1" x14ac:dyDescent="0.2"/>
    <row r="500917" ht="12" customHeight="1" x14ac:dyDescent="0.2"/>
    <row r="500918" ht="12" customHeight="1" x14ac:dyDescent="0.2"/>
    <row r="500919" ht="12" customHeight="1" x14ac:dyDescent="0.2"/>
    <row r="500920" ht="12" customHeight="1" x14ac:dyDescent="0.2"/>
    <row r="500921" ht="12" customHeight="1" x14ac:dyDescent="0.2"/>
    <row r="500922" ht="12" customHeight="1" x14ac:dyDescent="0.2"/>
    <row r="500923" ht="12" customHeight="1" x14ac:dyDescent="0.2"/>
    <row r="500924" ht="12" customHeight="1" x14ac:dyDescent="0.2"/>
    <row r="500925" ht="12" customHeight="1" x14ac:dyDescent="0.2"/>
    <row r="500926" ht="12" customHeight="1" x14ac:dyDescent="0.2"/>
    <row r="500927" ht="12" customHeight="1" x14ac:dyDescent="0.2"/>
    <row r="500928" ht="12" customHeight="1" x14ac:dyDescent="0.2"/>
    <row r="500929" ht="12" customHeight="1" x14ac:dyDescent="0.2"/>
    <row r="500930" ht="12" customHeight="1" x14ac:dyDescent="0.2"/>
    <row r="500931" ht="12" customHeight="1" x14ac:dyDescent="0.2"/>
    <row r="500932" ht="12" customHeight="1" x14ac:dyDescent="0.2"/>
    <row r="500933" ht="12" customHeight="1" x14ac:dyDescent="0.2"/>
    <row r="500934" ht="12" customHeight="1" x14ac:dyDescent="0.2"/>
    <row r="500935" ht="12" customHeight="1" x14ac:dyDescent="0.2"/>
    <row r="500936" ht="12" customHeight="1" x14ac:dyDescent="0.2"/>
    <row r="500937" ht="12" customHeight="1" x14ac:dyDescent="0.2"/>
    <row r="500938" ht="12" customHeight="1" x14ac:dyDescent="0.2"/>
    <row r="500939" ht="12" customHeight="1" x14ac:dyDescent="0.2"/>
    <row r="500940" ht="12" customHeight="1" x14ac:dyDescent="0.2"/>
    <row r="500941" ht="12" customHeight="1" x14ac:dyDescent="0.2"/>
    <row r="500942" ht="12" customHeight="1" x14ac:dyDescent="0.2"/>
    <row r="500943" ht="12" customHeight="1" x14ac:dyDescent="0.2"/>
    <row r="500944" ht="12" customHeight="1" x14ac:dyDescent="0.2"/>
    <row r="500945" ht="12" customHeight="1" x14ac:dyDescent="0.2"/>
    <row r="500946" ht="12" customHeight="1" x14ac:dyDescent="0.2"/>
    <row r="500947" ht="12" customHeight="1" x14ac:dyDescent="0.2"/>
    <row r="500948" ht="12" customHeight="1" x14ac:dyDescent="0.2"/>
    <row r="500949" ht="12" customHeight="1" x14ac:dyDescent="0.2"/>
    <row r="500950" ht="12" customHeight="1" x14ac:dyDescent="0.2"/>
    <row r="500951" ht="12" customHeight="1" x14ac:dyDescent="0.2"/>
    <row r="500952" ht="12" customHeight="1" x14ac:dyDescent="0.2"/>
    <row r="500953" ht="12" customHeight="1" x14ac:dyDescent="0.2"/>
    <row r="500954" ht="12" customHeight="1" x14ac:dyDescent="0.2"/>
    <row r="500955" ht="12" customHeight="1" x14ac:dyDescent="0.2"/>
    <row r="500956" ht="12" customHeight="1" x14ac:dyDescent="0.2"/>
    <row r="500957" ht="12" customHeight="1" x14ac:dyDescent="0.2"/>
    <row r="500958" ht="12" customHeight="1" x14ac:dyDescent="0.2"/>
    <row r="500959" ht="12" customHeight="1" x14ac:dyDescent="0.2"/>
    <row r="500960" ht="12" customHeight="1" x14ac:dyDescent="0.2"/>
    <row r="500961" ht="12" customHeight="1" x14ac:dyDescent="0.2"/>
    <row r="500962" ht="12" customHeight="1" x14ac:dyDescent="0.2"/>
    <row r="500963" ht="12" customHeight="1" x14ac:dyDescent="0.2"/>
    <row r="500964" ht="12" customHeight="1" x14ac:dyDescent="0.2"/>
    <row r="500965" ht="12" customHeight="1" x14ac:dyDescent="0.2"/>
    <row r="500966" ht="12" customHeight="1" x14ac:dyDescent="0.2"/>
    <row r="500967" ht="12" customHeight="1" x14ac:dyDescent="0.2"/>
    <row r="500968" ht="12" customHeight="1" x14ac:dyDescent="0.2"/>
    <row r="500969" ht="12" customHeight="1" x14ac:dyDescent="0.2"/>
    <row r="500970" ht="12" customHeight="1" x14ac:dyDescent="0.2"/>
    <row r="500971" ht="12" customHeight="1" x14ac:dyDescent="0.2"/>
    <row r="500972" ht="12" customHeight="1" x14ac:dyDescent="0.2"/>
    <row r="500973" ht="12" customHeight="1" x14ac:dyDescent="0.2"/>
    <row r="500974" ht="12" customHeight="1" x14ac:dyDescent="0.2"/>
    <row r="500975" ht="12" customHeight="1" x14ac:dyDescent="0.2"/>
    <row r="500976" ht="12" customHeight="1" x14ac:dyDescent="0.2"/>
    <row r="500977" ht="12" customHeight="1" x14ac:dyDescent="0.2"/>
    <row r="500978" ht="12" customHeight="1" x14ac:dyDescent="0.2"/>
    <row r="500979" ht="12" customHeight="1" x14ac:dyDescent="0.2"/>
    <row r="500980" ht="12" customHeight="1" x14ac:dyDescent="0.2"/>
    <row r="500981" ht="12" customHeight="1" x14ac:dyDescent="0.2"/>
    <row r="500982" ht="12" customHeight="1" x14ac:dyDescent="0.2"/>
    <row r="500983" ht="12" customHeight="1" x14ac:dyDescent="0.2"/>
    <row r="500984" ht="12" customHeight="1" x14ac:dyDescent="0.2"/>
    <row r="500985" ht="12" customHeight="1" x14ac:dyDescent="0.2"/>
    <row r="500986" ht="12" customHeight="1" x14ac:dyDescent="0.2"/>
    <row r="500987" ht="12" customHeight="1" x14ac:dyDescent="0.2"/>
    <row r="500988" ht="12" customHeight="1" x14ac:dyDescent="0.2"/>
    <row r="500989" ht="12" customHeight="1" x14ac:dyDescent="0.2"/>
    <row r="500990" ht="12" customHeight="1" x14ac:dyDescent="0.2"/>
    <row r="500991" ht="12" customHeight="1" x14ac:dyDescent="0.2"/>
    <row r="500992" ht="12" customHeight="1" x14ac:dyDescent="0.2"/>
    <row r="500993" ht="12" customHeight="1" x14ac:dyDescent="0.2"/>
    <row r="500994" ht="12" customHeight="1" x14ac:dyDescent="0.2"/>
    <row r="500995" ht="12" customHeight="1" x14ac:dyDescent="0.2"/>
    <row r="500996" ht="12" customHeight="1" x14ac:dyDescent="0.2"/>
    <row r="500997" ht="12" customHeight="1" x14ac:dyDescent="0.2"/>
    <row r="500998" ht="12" customHeight="1" x14ac:dyDescent="0.2"/>
    <row r="500999" ht="12" customHeight="1" x14ac:dyDescent="0.2"/>
    <row r="501000" ht="12" customHeight="1" x14ac:dyDescent="0.2"/>
    <row r="501001" ht="12" customHeight="1" x14ac:dyDescent="0.2"/>
    <row r="501002" ht="12" customHeight="1" x14ac:dyDescent="0.2"/>
    <row r="501003" ht="12" customHeight="1" x14ac:dyDescent="0.2"/>
    <row r="501004" ht="12" customHeight="1" x14ac:dyDescent="0.2"/>
    <row r="501005" ht="12" customHeight="1" x14ac:dyDescent="0.2"/>
    <row r="501006" ht="12" customHeight="1" x14ac:dyDescent="0.2"/>
    <row r="501007" ht="12" customHeight="1" x14ac:dyDescent="0.2"/>
    <row r="501008" ht="12" customHeight="1" x14ac:dyDescent="0.2"/>
    <row r="501009" ht="12" customHeight="1" x14ac:dyDescent="0.2"/>
    <row r="501010" ht="12" customHeight="1" x14ac:dyDescent="0.2"/>
    <row r="501011" ht="12" customHeight="1" x14ac:dyDescent="0.2"/>
    <row r="501012" ht="12" customHeight="1" x14ac:dyDescent="0.2"/>
    <row r="501013" ht="12" customHeight="1" x14ac:dyDescent="0.2"/>
    <row r="501014" ht="12" customHeight="1" x14ac:dyDescent="0.2"/>
    <row r="501015" ht="12" customHeight="1" x14ac:dyDescent="0.2"/>
    <row r="501016" ht="12" customHeight="1" x14ac:dyDescent="0.2"/>
    <row r="501017" ht="12" customHeight="1" x14ac:dyDescent="0.2"/>
    <row r="501018" ht="12" customHeight="1" x14ac:dyDescent="0.2"/>
    <row r="501019" ht="12" customHeight="1" x14ac:dyDescent="0.2"/>
    <row r="501020" ht="12" customHeight="1" x14ac:dyDescent="0.2"/>
    <row r="501021" ht="12" customHeight="1" x14ac:dyDescent="0.2"/>
    <row r="501022" ht="12" customHeight="1" x14ac:dyDescent="0.2"/>
    <row r="501023" ht="12" customHeight="1" x14ac:dyDescent="0.2"/>
    <row r="501024" ht="12" customHeight="1" x14ac:dyDescent="0.2"/>
    <row r="501025" ht="12" customHeight="1" x14ac:dyDescent="0.2"/>
    <row r="501026" ht="12" customHeight="1" x14ac:dyDescent="0.2"/>
    <row r="501027" ht="12" customHeight="1" x14ac:dyDescent="0.2"/>
    <row r="501028" ht="12" customHeight="1" x14ac:dyDescent="0.2"/>
    <row r="501029" ht="12" customHeight="1" x14ac:dyDescent="0.2"/>
    <row r="501030" ht="12" customHeight="1" x14ac:dyDescent="0.2"/>
    <row r="501031" ht="12" customHeight="1" x14ac:dyDescent="0.2"/>
    <row r="501032" ht="12" customHeight="1" x14ac:dyDescent="0.2"/>
    <row r="501033" ht="12" customHeight="1" x14ac:dyDescent="0.2"/>
    <row r="501034" ht="12" customHeight="1" x14ac:dyDescent="0.2"/>
    <row r="501035" ht="12" customHeight="1" x14ac:dyDescent="0.2"/>
    <row r="501036" ht="12" customHeight="1" x14ac:dyDescent="0.2"/>
    <row r="501037" ht="12" customHeight="1" x14ac:dyDescent="0.2"/>
    <row r="501038" ht="12" customHeight="1" x14ac:dyDescent="0.2"/>
    <row r="501039" ht="12" customHeight="1" x14ac:dyDescent="0.2"/>
    <row r="501040" ht="12" customHeight="1" x14ac:dyDescent="0.2"/>
    <row r="501041" ht="12" customHeight="1" x14ac:dyDescent="0.2"/>
    <row r="501042" ht="12" customHeight="1" x14ac:dyDescent="0.2"/>
    <row r="501043" ht="12" customHeight="1" x14ac:dyDescent="0.2"/>
    <row r="501044" ht="12" customHeight="1" x14ac:dyDescent="0.2"/>
    <row r="501045" ht="12" customHeight="1" x14ac:dyDescent="0.2"/>
    <row r="501046" ht="12" customHeight="1" x14ac:dyDescent="0.2"/>
    <row r="501047" ht="12" customHeight="1" x14ac:dyDescent="0.2"/>
    <row r="501048" ht="12" customHeight="1" x14ac:dyDescent="0.2"/>
    <row r="501049" ht="12" customHeight="1" x14ac:dyDescent="0.2"/>
    <row r="501050" ht="12" customHeight="1" x14ac:dyDescent="0.2"/>
    <row r="501051" ht="12" customHeight="1" x14ac:dyDescent="0.2"/>
    <row r="501052" ht="12" customHeight="1" x14ac:dyDescent="0.2"/>
    <row r="501053" ht="12" customHeight="1" x14ac:dyDescent="0.2"/>
    <row r="501054" ht="12" customHeight="1" x14ac:dyDescent="0.2"/>
    <row r="501055" ht="12" customHeight="1" x14ac:dyDescent="0.2"/>
    <row r="501056" ht="12" customHeight="1" x14ac:dyDescent="0.2"/>
    <row r="501057" ht="12" customHeight="1" x14ac:dyDescent="0.2"/>
    <row r="501058" ht="12" customHeight="1" x14ac:dyDescent="0.2"/>
    <row r="501059" ht="12" customHeight="1" x14ac:dyDescent="0.2"/>
    <row r="501060" ht="12" customHeight="1" x14ac:dyDescent="0.2"/>
    <row r="501061" ht="12" customHeight="1" x14ac:dyDescent="0.2"/>
    <row r="501062" ht="12" customHeight="1" x14ac:dyDescent="0.2"/>
    <row r="501063" ht="12" customHeight="1" x14ac:dyDescent="0.2"/>
    <row r="501064" ht="12" customHeight="1" x14ac:dyDescent="0.2"/>
    <row r="501065" ht="12" customHeight="1" x14ac:dyDescent="0.2"/>
    <row r="501066" ht="12" customHeight="1" x14ac:dyDescent="0.2"/>
    <row r="501067" ht="12" customHeight="1" x14ac:dyDescent="0.2"/>
    <row r="501068" ht="12" customHeight="1" x14ac:dyDescent="0.2"/>
    <row r="501069" ht="12" customHeight="1" x14ac:dyDescent="0.2"/>
    <row r="501070" ht="12" customHeight="1" x14ac:dyDescent="0.2"/>
    <row r="501071" ht="12" customHeight="1" x14ac:dyDescent="0.2"/>
    <row r="501072" ht="12" customHeight="1" x14ac:dyDescent="0.2"/>
    <row r="501073" ht="12" customHeight="1" x14ac:dyDescent="0.2"/>
    <row r="501074" ht="12" customHeight="1" x14ac:dyDescent="0.2"/>
    <row r="501075" ht="12" customHeight="1" x14ac:dyDescent="0.2"/>
    <row r="501076" ht="12" customHeight="1" x14ac:dyDescent="0.2"/>
    <row r="501077" ht="12" customHeight="1" x14ac:dyDescent="0.2"/>
    <row r="501078" ht="12" customHeight="1" x14ac:dyDescent="0.2"/>
    <row r="501079" ht="12" customHeight="1" x14ac:dyDescent="0.2"/>
    <row r="501080" ht="12" customHeight="1" x14ac:dyDescent="0.2"/>
    <row r="501081" ht="12" customHeight="1" x14ac:dyDescent="0.2"/>
    <row r="501082" ht="12" customHeight="1" x14ac:dyDescent="0.2"/>
    <row r="501083" ht="12" customHeight="1" x14ac:dyDescent="0.2"/>
    <row r="501084" ht="12" customHeight="1" x14ac:dyDescent="0.2"/>
    <row r="501085" ht="12" customHeight="1" x14ac:dyDescent="0.2"/>
    <row r="501086" ht="12" customHeight="1" x14ac:dyDescent="0.2"/>
    <row r="501087" ht="12" customHeight="1" x14ac:dyDescent="0.2"/>
    <row r="501088" ht="12" customHeight="1" x14ac:dyDescent="0.2"/>
    <row r="501089" ht="12" customHeight="1" x14ac:dyDescent="0.2"/>
    <row r="501090" ht="12" customHeight="1" x14ac:dyDescent="0.2"/>
    <row r="501091" ht="12" customHeight="1" x14ac:dyDescent="0.2"/>
    <row r="501092" ht="12" customHeight="1" x14ac:dyDescent="0.2"/>
    <row r="501093" ht="12" customHeight="1" x14ac:dyDescent="0.2"/>
    <row r="501094" ht="12" customHeight="1" x14ac:dyDescent="0.2"/>
    <row r="501095" ht="12" customHeight="1" x14ac:dyDescent="0.2"/>
    <row r="501096" ht="12" customHeight="1" x14ac:dyDescent="0.2"/>
    <row r="501097" ht="12" customHeight="1" x14ac:dyDescent="0.2"/>
    <row r="501098" ht="12" customHeight="1" x14ac:dyDescent="0.2"/>
    <row r="501099" ht="12" customHeight="1" x14ac:dyDescent="0.2"/>
    <row r="501100" ht="12" customHeight="1" x14ac:dyDescent="0.2"/>
    <row r="501101" ht="12" customHeight="1" x14ac:dyDescent="0.2"/>
    <row r="501102" ht="12" customHeight="1" x14ac:dyDescent="0.2"/>
    <row r="501103" ht="12" customHeight="1" x14ac:dyDescent="0.2"/>
    <row r="501104" ht="12" customHeight="1" x14ac:dyDescent="0.2"/>
    <row r="501105" ht="12" customHeight="1" x14ac:dyDescent="0.2"/>
    <row r="501106" ht="12" customHeight="1" x14ac:dyDescent="0.2"/>
    <row r="501107" ht="12" customHeight="1" x14ac:dyDescent="0.2"/>
    <row r="501108" ht="12" customHeight="1" x14ac:dyDescent="0.2"/>
    <row r="501109" ht="12" customHeight="1" x14ac:dyDescent="0.2"/>
    <row r="501110" ht="12" customHeight="1" x14ac:dyDescent="0.2"/>
    <row r="501111" ht="12" customHeight="1" x14ac:dyDescent="0.2"/>
    <row r="501112" ht="12" customHeight="1" x14ac:dyDescent="0.2"/>
    <row r="501113" ht="12" customHeight="1" x14ac:dyDescent="0.2"/>
    <row r="501114" ht="12" customHeight="1" x14ac:dyDescent="0.2"/>
    <row r="501115" ht="12" customHeight="1" x14ac:dyDescent="0.2"/>
    <row r="501116" ht="12" customHeight="1" x14ac:dyDescent="0.2"/>
    <row r="501117" ht="12" customHeight="1" x14ac:dyDescent="0.2"/>
    <row r="501118" ht="12" customHeight="1" x14ac:dyDescent="0.2"/>
    <row r="501119" ht="12" customHeight="1" x14ac:dyDescent="0.2"/>
    <row r="501120" ht="12" customHeight="1" x14ac:dyDescent="0.2"/>
    <row r="501121" ht="12" customHeight="1" x14ac:dyDescent="0.2"/>
    <row r="501122" ht="12" customHeight="1" x14ac:dyDescent="0.2"/>
    <row r="501123" ht="12" customHeight="1" x14ac:dyDescent="0.2"/>
    <row r="501124" ht="12" customHeight="1" x14ac:dyDescent="0.2"/>
    <row r="501125" ht="12" customHeight="1" x14ac:dyDescent="0.2"/>
    <row r="501126" ht="12" customHeight="1" x14ac:dyDescent="0.2"/>
    <row r="501127" ht="12" customHeight="1" x14ac:dyDescent="0.2"/>
    <row r="501128" ht="12" customHeight="1" x14ac:dyDescent="0.2"/>
    <row r="501129" ht="12" customHeight="1" x14ac:dyDescent="0.2"/>
    <row r="501130" ht="12" customHeight="1" x14ac:dyDescent="0.2"/>
    <row r="501131" ht="12" customHeight="1" x14ac:dyDescent="0.2"/>
    <row r="501132" ht="12" customHeight="1" x14ac:dyDescent="0.2"/>
    <row r="501133" ht="12" customHeight="1" x14ac:dyDescent="0.2"/>
    <row r="501134" ht="12" customHeight="1" x14ac:dyDescent="0.2"/>
    <row r="501135" ht="12" customHeight="1" x14ac:dyDescent="0.2"/>
    <row r="501136" ht="12" customHeight="1" x14ac:dyDescent="0.2"/>
    <row r="501137" ht="12" customHeight="1" x14ac:dyDescent="0.2"/>
    <row r="501138" ht="12" customHeight="1" x14ac:dyDescent="0.2"/>
    <row r="501139" ht="12" customHeight="1" x14ac:dyDescent="0.2"/>
    <row r="501140" ht="12" customHeight="1" x14ac:dyDescent="0.2"/>
    <row r="501141" ht="12" customHeight="1" x14ac:dyDescent="0.2"/>
    <row r="501142" ht="12" customHeight="1" x14ac:dyDescent="0.2"/>
    <row r="501143" ht="12" customHeight="1" x14ac:dyDescent="0.2"/>
    <row r="501144" ht="12" customHeight="1" x14ac:dyDescent="0.2"/>
    <row r="501145" ht="12" customHeight="1" x14ac:dyDescent="0.2"/>
    <row r="501146" ht="12" customHeight="1" x14ac:dyDescent="0.2"/>
    <row r="501147" ht="12" customHeight="1" x14ac:dyDescent="0.2"/>
    <row r="501148" ht="12" customHeight="1" x14ac:dyDescent="0.2"/>
    <row r="501149" ht="12" customHeight="1" x14ac:dyDescent="0.2"/>
    <row r="501150" ht="12" customHeight="1" x14ac:dyDescent="0.2"/>
    <row r="501151" ht="12" customHeight="1" x14ac:dyDescent="0.2"/>
    <row r="501152" ht="12" customHeight="1" x14ac:dyDescent="0.2"/>
    <row r="501153" ht="12" customHeight="1" x14ac:dyDescent="0.2"/>
    <row r="501154" ht="12" customHeight="1" x14ac:dyDescent="0.2"/>
    <row r="501155" ht="12" customHeight="1" x14ac:dyDescent="0.2"/>
    <row r="501156" ht="12" customHeight="1" x14ac:dyDescent="0.2"/>
    <row r="501157" ht="12" customHeight="1" x14ac:dyDescent="0.2"/>
    <row r="501158" ht="12" customHeight="1" x14ac:dyDescent="0.2"/>
    <row r="501159" ht="12" customHeight="1" x14ac:dyDescent="0.2"/>
    <row r="501160" ht="12" customHeight="1" x14ac:dyDescent="0.2"/>
    <row r="501161" ht="12" customHeight="1" x14ac:dyDescent="0.2"/>
    <row r="501162" ht="12" customHeight="1" x14ac:dyDescent="0.2"/>
    <row r="501163" ht="12" customHeight="1" x14ac:dyDescent="0.2"/>
    <row r="501164" ht="12" customHeight="1" x14ac:dyDescent="0.2"/>
    <row r="501165" ht="12" customHeight="1" x14ac:dyDescent="0.2"/>
    <row r="501166" ht="12" customHeight="1" x14ac:dyDescent="0.2"/>
    <row r="501167" ht="12" customHeight="1" x14ac:dyDescent="0.2"/>
    <row r="501168" ht="12" customHeight="1" x14ac:dyDescent="0.2"/>
    <row r="501169" ht="12" customHeight="1" x14ac:dyDescent="0.2"/>
    <row r="501170" ht="12" customHeight="1" x14ac:dyDescent="0.2"/>
    <row r="501171" ht="12" customHeight="1" x14ac:dyDescent="0.2"/>
    <row r="501172" ht="12" customHeight="1" x14ac:dyDescent="0.2"/>
    <row r="501173" ht="12" customHeight="1" x14ac:dyDescent="0.2"/>
    <row r="501174" ht="12" customHeight="1" x14ac:dyDescent="0.2"/>
    <row r="501175" ht="12" customHeight="1" x14ac:dyDescent="0.2"/>
    <row r="501176" ht="12" customHeight="1" x14ac:dyDescent="0.2"/>
    <row r="501177" ht="12" customHeight="1" x14ac:dyDescent="0.2"/>
    <row r="501178" ht="12" customHeight="1" x14ac:dyDescent="0.2"/>
    <row r="501179" ht="12" customHeight="1" x14ac:dyDescent="0.2"/>
    <row r="501180" ht="12" customHeight="1" x14ac:dyDescent="0.2"/>
    <row r="501181" ht="12" customHeight="1" x14ac:dyDescent="0.2"/>
    <row r="501182" ht="12" customHeight="1" x14ac:dyDescent="0.2"/>
    <row r="501183" ht="12" customHeight="1" x14ac:dyDescent="0.2"/>
    <row r="501184" ht="12" customHeight="1" x14ac:dyDescent="0.2"/>
    <row r="501185" ht="12" customHeight="1" x14ac:dyDescent="0.2"/>
    <row r="501186" ht="12" customHeight="1" x14ac:dyDescent="0.2"/>
    <row r="501187" ht="12" customHeight="1" x14ac:dyDescent="0.2"/>
    <row r="501188" ht="12" customHeight="1" x14ac:dyDescent="0.2"/>
    <row r="501189" ht="12" customHeight="1" x14ac:dyDescent="0.2"/>
    <row r="501190" ht="12" customHeight="1" x14ac:dyDescent="0.2"/>
    <row r="501191" ht="12" customHeight="1" x14ac:dyDescent="0.2"/>
    <row r="501192" ht="12" customHeight="1" x14ac:dyDescent="0.2"/>
    <row r="501193" ht="12" customHeight="1" x14ac:dyDescent="0.2"/>
    <row r="501194" ht="12" customHeight="1" x14ac:dyDescent="0.2"/>
    <row r="501195" ht="12" customHeight="1" x14ac:dyDescent="0.2"/>
    <row r="501196" ht="12" customHeight="1" x14ac:dyDescent="0.2"/>
    <row r="501197" ht="12" customHeight="1" x14ac:dyDescent="0.2"/>
    <row r="501198" ht="12" customHeight="1" x14ac:dyDescent="0.2"/>
    <row r="501199" ht="12" customHeight="1" x14ac:dyDescent="0.2"/>
    <row r="501200" ht="12" customHeight="1" x14ac:dyDescent="0.2"/>
    <row r="501201" ht="12" customHeight="1" x14ac:dyDescent="0.2"/>
    <row r="501202" ht="12" customHeight="1" x14ac:dyDescent="0.2"/>
    <row r="501203" ht="12" customHeight="1" x14ac:dyDescent="0.2"/>
    <row r="501204" ht="12" customHeight="1" x14ac:dyDescent="0.2"/>
    <row r="501205" ht="12" customHeight="1" x14ac:dyDescent="0.2"/>
    <row r="501206" ht="12" customHeight="1" x14ac:dyDescent="0.2"/>
    <row r="501207" ht="12" customHeight="1" x14ac:dyDescent="0.2"/>
    <row r="501208" ht="12" customHeight="1" x14ac:dyDescent="0.2"/>
    <row r="501209" ht="12" customHeight="1" x14ac:dyDescent="0.2"/>
    <row r="501210" ht="12" customHeight="1" x14ac:dyDescent="0.2"/>
    <row r="501211" ht="12" customHeight="1" x14ac:dyDescent="0.2"/>
    <row r="501212" ht="12" customHeight="1" x14ac:dyDescent="0.2"/>
    <row r="501213" ht="12" customHeight="1" x14ac:dyDescent="0.2"/>
    <row r="501214" ht="12" customHeight="1" x14ac:dyDescent="0.2"/>
    <row r="501215" ht="12" customHeight="1" x14ac:dyDescent="0.2"/>
    <row r="501216" ht="12" customHeight="1" x14ac:dyDescent="0.2"/>
    <row r="501217" ht="12" customHeight="1" x14ac:dyDescent="0.2"/>
    <row r="501218" ht="12" customHeight="1" x14ac:dyDescent="0.2"/>
    <row r="501219" ht="12" customHeight="1" x14ac:dyDescent="0.2"/>
    <row r="501220" ht="12" customHeight="1" x14ac:dyDescent="0.2"/>
    <row r="501221" ht="12" customHeight="1" x14ac:dyDescent="0.2"/>
    <row r="501222" ht="12" customHeight="1" x14ac:dyDescent="0.2"/>
    <row r="501223" ht="12" customHeight="1" x14ac:dyDescent="0.2"/>
    <row r="501224" ht="12" customHeight="1" x14ac:dyDescent="0.2"/>
    <row r="501225" ht="12" customHeight="1" x14ac:dyDescent="0.2"/>
    <row r="501226" ht="12" customHeight="1" x14ac:dyDescent="0.2"/>
    <row r="501227" ht="12" customHeight="1" x14ac:dyDescent="0.2"/>
    <row r="501228" ht="12" customHeight="1" x14ac:dyDescent="0.2"/>
    <row r="501229" ht="12" customHeight="1" x14ac:dyDescent="0.2"/>
    <row r="501230" ht="12" customHeight="1" x14ac:dyDescent="0.2"/>
    <row r="501231" ht="12" customHeight="1" x14ac:dyDescent="0.2"/>
    <row r="501232" ht="12" customHeight="1" x14ac:dyDescent="0.2"/>
    <row r="501233" ht="12" customHeight="1" x14ac:dyDescent="0.2"/>
    <row r="501234" ht="12" customHeight="1" x14ac:dyDescent="0.2"/>
    <row r="501235" ht="12" customHeight="1" x14ac:dyDescent="0.2"/>
    <row r="501236" ht="12" customHeight="1" x14ac:dyDescent="0.2"/>
    <row r="501237" ht="12" customHeight="1" x14ac:dyDescent="0.2"/>
    <row r="501238" ht="12" customHeight="1" x14ac:dyDescent="0.2"/>
    <row r="501239" ht="12" customHeight="1" x14ac:dyDescent="0.2"/>
    <row r="501240" ht="12" customHeight="1" x14ac:dyDescent="0.2"/>
    <row r="501241" ht="12" customHeight="1" x14ac:dyDescent="0.2"/>
    <row r="501242" ht="12" customHeight="1" x14ac:dyDescent="0.2"/>
    <row r="501243" ht="12" customHeight="1" x14ac:dyDescent="0.2"/>
    <row r="501244" ht="12" customHeight="1" x14ac:dyDescent="0.2"/>
    <row r="501245" ht="12" customHeight="1" x14ac:dyDescent="0.2"/>
    <row r="501246" ht="12" customHeight="1" x14ac:dyDescent="0.2"/>
    <row r="501247" ht="12" customHeight="1" x14ac:dyDescent="0.2"/>
    <row r="501248" ht="12" customHeight="1" x14ac:dyDescent="0.2"/>
    <row r="501249" ht="12" customHeight="1" x14ac:dyDescent="0.2"/>
    <row r="501250" ht="12" customHeight="1" x14ac:dyDescent="0.2"/>
    <row r="501251" ht="12" customHeight="1" x14ac:dyDescent="0.2"/>
    <row r="501252" ht="12" customHeight="1" x14ac:dyDescent="0.2"/>
    <row r="501253" ht="12" customHeight="1" x14ac:dyDescent="0.2"/>
    <row r="501254" ht="12" customHeight="1" x14ac:dyDescent="0.2"/>
    <row r="501255" ht="12" customHeight="1" x14ac:dyDescent="0.2"/>
    <row r="501256" ht="12" customHeight="1" x14ac:dyDescent="0.2"/>
    <row r="501257" ht="12" customHeight="1" x14ac:dyDescent="0.2"/>
    <row r="501258" ht="12" customHeight="1" x14ac:dyDescent="0.2"/>
    <row r="501259" ht="12" customHeight="1" x14ac:dyDescent="0.2"/>
    <row r="501260" ht="12" customHeight="1" x14ac:dyDescent="0.2"/>
    <row r="501261" ht="12" customHeight="1" x14ac:dyDescent="0.2"/>
    <row r="501262" ht="12" customHeight="1" x14ac:dyDescent="0.2"/>
    <row r="501263" ht="12" customHeight="1" x14ac:dyDescent="0.2"/>
    <row r="501264" ht="12" customHeight="1" x14ac:dyDescent="0.2"/>
    <row r="501265" ht="12" customHeight="1" x14ac:dyDescent="0.2"/>
    <row r="501266" ht="12" customHeight="1" x14ac:dyDescent="0.2"/>
    <row r="501267" ht="12" customHeight="1" x14ac:dyDescent="0.2"/>
    <row r="501268" ht="12" customHeight="1" x14ac:dyDescent="0.2"/>
    <row r="501269" ht="12" customHeight="1" x14ac:dyDescent="0.2"/>
    <row r="501270" ht="12" customHeight="1" x14ac:dyDescent="0.2"/>
    <row r="501271" ht="12" customHeight="1" x14ac:dyDescent="0.2"/>
    <row r="501272" ht="12" customHeight="1" x14ac:dyDescent="0.2"/>
    <row r="501273" ht="12" customHeight="1" x14ac:dyDescent="0.2"/>
    <row r="501274" ht="12" customHeight="1" x14ac:dyDescent="0.2"/>
    <row r="501275" ht="12" customHeight="1" x14ac:dyDescent="0.2"/>
    <row r="501276" ht="12" customHeight="1" x14ac:dyDescent="0.2"/>
    <row r="501277" ht="12" customHeight="1" x14ac:dyDescent="0.2"/>
    <row r="501278" ht="12" customHeight="1" x14ac:dyDescent="0.2"/>
    <row r="501279" ht="12" customHeight="1" x14ac:dyDescent="0.2"/>
    <row r="501280" ht="12" customHeight="1" x14ac:dyDescent="0.2"/>
    <row r="501281" ht="12" customHeight="1" x14ac:dyDescent="0.2"/>
    <row r="501282" ht="12" customHeight="1" x14ac:dyDescent="0.2"/>
    <row r="501283" ht="12" customHeight="1" x14ac:dyDescent="0.2"/>
    <row r="501284" ht="12" customHeight="1" x14ac:dyDescent="0.2"/>
    <row r="501285" ht="12" customHeight="1" x14ac:dyDescent="0.2"/>
    <row r="501286" ht="12" customHeight="1" x14ac:dyDescent="0.2"/>
    <row r="501287" ht="12" customHeight="1" x14ac:dyDescent="0.2"/>
    <row r="501288" ht="12" customHeight="1" x14ac:dyDescent="0.2"/>
    <row r="501289" ht="12" customHeight="1" x14ac:dyDescent="0.2"/>
    <row r="501290" ht="12" customHeight="1" x14ac:dyDescent="0.2"/>
    <row r="501291" ht="12" customHeight="1" x14ac:dyDescent="0.2"/>
    <row r="501292" ht="12" customHeight="1" x14ac:dyDescent="0.2"/>
    <row r="501293" ht="12" customHeight="1" x14ac:dyDescent="0.2"/>
    <row r="501294" ht="12" customHeight="1" x14ac:dyDescent="0.2"/>
    <row r="501295" ht="12" customHeight="1" x14ac:dyDescent="0.2"/>
    <row r="501296" ht="12" customHeight="1" x14ac:dyDescent="0.2"/>
    <row r="501297" ht="12" customHeight="1" x14ac:dyDescent="0.2"/>
    <row r="501298" ht="12" customHeight="1" x14ac:dyDescent="0.2"/>
    <row r="501299" ht="12" customHeight="1" x14ac:dyDescent="0.2"/>
    <row r="501300" ht="12" customHeight="1" x14ac:dyDescent="0.2"/>
    <row r="501301" ht="12" customHeight="1" x14ac:dyDescent="0.2"/>
    <row r="501302" ht="12" customHeight="1" x14ac:dyDescent="0.2"/>
    <row r="501303" ht="12" customHeight="1" x14ac:dyDescent="0.2"/>
    <row r="501304" ht="12" customHeight="1" x14ac:dyDescent="0.2"/>
    <row r="501305" ht="12" customHeight="1" x14ac:dyDescent="0.2"/>
    <row r="501306" ht="12" customHeight="1" x14ac:dyDescent="0.2"/>
    <row r="501307" ht="12" customHeight="1" x14ac:dyDescent="0.2"/>
    <row r="501308" ht="12" customHeight="1" x14ac:dyDescent="0.2"/>
    <row r="501309" ht="12" customHeight="1" x14ac:dyDescent="0.2"/>
    <row r="501310" ht="12" customHeight="1" x14ac:dyDescent="0.2"/>
    <row r="501311" ht="12" customHeight="1" x14ac:dyDescent="0.2"/>
    <row r="501312" ht="12" customHeight="1" x14ac:dyDescent="0.2"/>
    <row r="501313" ht="12" customHeight="1" x14ac:dyDescent="0.2"/>
    <row r="501314" ht="12" customHeight="1" x14ac:dyDescent="0.2"/>
    <row r="501315" ht="12" customHeight="1" x14ac:dyDescent="0.2"/>
    <row r="501316" ht="12" customHeight="1" x14ac:dyDescent="0.2"/>
    <row r="501317" ht="12" customHeight="1" x14ac:dyDescent="0.2"/>
    <row r="501318" ht="12" customHeight="1" x14ac:dyDescent="0.2"/>
    <row r="501319" ht="12" customHeight="1" x14ac:dyDescent="0.2"/>
    <row r="501320" ht="12" customHeight="1" x14ac:dyDescent="0.2"/>
    <row r="501321" ht="12" customHeight="1" x14ac:dyDescent="0.2"/>
    <row r="501322" ht="12" customHeight="1" x14ac:dyDescent="0.2"/>
    <row r="501323" ht="12" customHeight="1" x14ac:dyDescent="0.2"/>
    <row r="501324" ht="12" customHeight="1" x14ac:dyDescent="0.2"/>
    <row r="501325" ht="12" customHeight="1" x14ac:dyDescent="0.2"/>
    <row r="501326" ht="12" customHeight="1" x14ac:dyDescent="0.2"/>
    <row r="501327" ht="12" customHeight="1" x14ac:dyDescent="0.2"/>
    <row r="501328" ht="12" customHeight="1" x14ac:dyDescent="0.2"/>
    <row r="501329" ht="12" customHeight="1" x14ac:dyDescent="0.2"/>
    <row r="501330" ht="12" customHeight="1" x14ac:dyDescent="0.2"/>
    <row r="501331" ht="12" customHeight="1" x14ac:dyDescent="0.2"/>
    <row r="501332" ht="12" customHeight="1" x14ac:dyDescent="0.2"/>
    <row r="501333" ht="12" customHeight="1" x14ac:dyDescent="0.2"/>
    <row r="501334" ht="12" customHeight="1" x14ac:dyDescent="0.2"/>
    <row r="501335" ht="12" customHeight="1" x14ac:dyDescent="0.2"/>
    <row r="501336" ht="12" customHeight="1" x14ac:dyDescent="0.2"/>
    <row r="501337" ht="12" customHeight="1" x14ac:dyDescent="0.2"/>
    <row r="501338" ht="12" customHeight="1" x14ac:dyDescent="0.2"/>
    <row r="501339" ht="12" customHeight="1" x14ac:dyDescent="0.2"/>
    <row r="501340" ht="12" customHeight="1" x14ac:dyDescent="0.2"/>
    <row r="501341" ht="12" customHeight="1" x14ac:dyDescent="0.2"/>
    <row r="501342" ht="12" customHeight="1" x14ac:dyDescent="0.2"/>
    <row r="501343" ht="12" customHeight="1" x14ac:dyDescent="0.2"/>
    <row r="501344" ht="12" customHeight="1" x14ac:dyDescent="0.2"/>
    <row r="501345" ht="12" customHeight="1" x14ac:dyDescent="0.2"/>
    <row r="501346" ht="12" customHeight="1" x14ac:dyDescent="0.2"/>
    <row r="501347" ht="12" customHeight="1" x14ac:dyDescent="0.2"/>
    <row r="501348" ht="12" customHeight="1" x14ac:dyDescent="0.2"/>
    <row r="501349" ht="12" customHeight="1" x14ac:dyDescent="0.2"/>
    <row r="501350" ht="12" customHeight="1" x14ac:dyDescent="0.2"/>
    <row r="501351" ht="12" customHeight="1" x14ac:dyDescent="0.2"/>
    <row r="501352" ht="12" customHeight="1" x14ac:dyDescent="0.2"/>
    <row r="501353" ht="12" customHeight="1" x14ac:dyDescent="0.2"/>
    <row r="501354" ht="12" customHeight="1" x14ac:dyDescent="0.2"/>
    <row r="501355" ht="12" customHeight="1" x14ac:dyDescent="0.2"/>
    <row r="501356" ht="12" customHeight="1" x14ac:dyDescent="0.2"/>
    <row r="501357" ht="12" customHeight="1" x14ac:dyDescent="0.2"/>
    <row r="501358" ht="12" customHeight="1" x14ac:dyDescent="0.2"/>
    <row r="501359" ht="12" customHeight="1" x14ac:dyDescent="0.2"/>
    <row r="501360" ht="12" customHeight="1" x14ac:dyDescent="0.2"/>
    <row r="501361" ht="12" customHeight="1" x14ac:dyDescent="0.2"/>
    <row r="501362" ht="12" customHeight="1" x14ac:dyDescent="0.2"/>
    <row r="501363" ht="12" customHeight="1" x14ac:dyDescent="0.2"/>
    <row r="501364" ht="12" customHeight="1" x14ac:dyDescent="0.2"/>
    <row r="501365" ht="12" customHeight="1" x14ac:dyDescent="0.2"/>
    <row r="501366" ht="12" customHeight="1" x14ac:dyDescent="0.2"/>
    <row r="501367" ht="12" customHeight="1" x14ac:dyDescent="0.2"/>
    <row r="501368" ht="12" customHeight="1" x14ac:dyDescent="0.2"/>
    <row r="501369" ht="12" customHeight="1" x14ac:dyDescent="0.2"/>
    <row r="501370" ht="12" customHeight="1" x14ac:dyDescent="0.2"/>
    <row r="501371" ht="12" customHeight="1" x14ac:dyDescent="0.2"/>
    <row r="501372" ht="12" customHeight="1" x14ac:dyDescent="0.2"/>
    <row r="501373" ht="12" customHeight="1" x14ac:dyDescent="0.2"/>
    <row r="501374" ht="12" customHeight="1" x14ac:dyDescent="0.2"/>
    <row r="501375" ht="12" customHeight="1" x14ac:dyDescent="0.2"/>
    <row r="501376" ht="12" customHeight="1" x14ac:dyDescent="0.2"/>
    <row r="501377" ht="12" customHeight="1" x14ac:dyDescent="0.2"/>
    <row r="501378" ht="12" customHeight="1" x14ac:dyDescent="0.2"/>
    <row r="501379" ht="12" customHeight="1" x14ac:dyDescent="0.2"/>
    <row r="501380" ht="12" customHeight="1" x14ac:dyDescent="0.2"/>
    <row r="501381" ht="12" customHeight="1" x14ac:dyDescent="0.2"/>
    <row r="501382" ht="12" customHeight="1" x14ac:dyDescent="0.2"/>
    <row r="501383" ht="12" customHeight="1" x14ac:dyDescent="0.2"/>
    <row r="501384" ht="12" customHeight="1" x14ac:dyDescent="0.2"/>
    <row r="501385" ht="12" customHeight="1" x14ac:dyDescent="0.2"/>
    <row r="501386" ht="12" customHeight="1" x14ac:dyDescent="0.2"/>
    <row r="501387" ht="12" customHeight="1" x14ac:dyDescent="0.2"/>
    <row r="501388" ht="12" customHeight="1" x14ac:dyDescent="0.2"/>
    <row r="501389" ht="12" customHeight="1" x14ac:dyDescent="0.2"/>
    <row r="501390" ht="12" customHeight="1" x14ac:dyDescent="0.2"/>
    <row r="501391" ht="12" customHeight="1" x14ac:dyDescent="0.2"/>
    <row r="501392" ht="12" customHeight="1" x14ac:dyDescent="0.2"/>
    <row r="501393" ht="12" customHeight="1" x14ac:dyDescent="0.2"/>
    <row r="501394" ht="12" customHeight="1" x14ac:dyDescent="0.2"/>
    <row r="501395" ht="12" customHeight="1" x14ac:dyDescent="0.2"/>
    <row r="501396" ht="12" customHeight="1" x14ac:dyDescent="0.2"/>
    <row r="501397" ht="12" customHeight="1" x14ac:dyDescent="0.2"/>
    <row r="501398" ht="12" customHeight="1" x14ac:dyDescent="0.2"/>
    <row r="501399" ht="12" customHeight="1" x14ac:dyDescent="0.2"/>
    <row r="501400" ht="12" customHeight="1" x14ac:dyDescent="0.2"/>
    <row r="501401" ht="12" customHeight="1" x14ac:dyDescent="0.2"/>
    <row r="501402" ht="12" customHeight="1" x14ac:dyDescent="0.2"/>
    <row r="501403" ht="12" customHeight="1" x14ac:dyDescent="0.2"/>
    <row r="501404" ht="12" customHeight="1" x14ac:dyDescent="0.2"/>
    <row r="501405" ht="12" customHeight="1" x14ac:dyDescent="0.2"/>
    <row r="501406" ht="12" customHeight="1" x14ac:dyDescent="0.2"/>
    <row r="501407" ht="12" customHeight="1" x14ac:dyDescent="0.2"/>
    <row r="501408" ht="12" customHeight="1" x14ac:dyDescent="0.2"/>
    <row r="501409" ht="12" customHeight="1" x14ac:dyDescent="0.2"/>
    <row r="501410" ht="12" customHeight="1" x14ac:dyDescent="0.2"/>
    <row r="501411" ht="12" customHeight="1" x14ac:dyDescent="0.2"/>
    <row r="501412" ht="12" customHeight="1" x14ac:dyDescent="0.2"/>
    <row r="501413" ht="12" customHeight="1" x14ac:dyDescent="0.2"/>
    <row r="501414" ht="12" customHeight="1" x14ac:dyDescent="0.2"/>
    <row r="501415" ht="12" customHeight="1" x14ac:dyDescent="0.2"/>
    <row r="501416" ht="12" customHeight="1" x14ac:dyDescent="0.2"/>
    <row r="501417" ht="12" customHeight="1" x14ac:dyDescent="0.2"/>
    <row r="501418" ht="12" customHeight="1" x14ac:dyDescent="0.2"/>
    <row r="501419" ht="12" customHeight="1" x14ac:dyDescent="0.2"/>
    <row r="501420" ht="12" customHeight="1" x14ac:dyDescent="0.2"/>
    <row r="501421" ht="12" customHeight="1" x14ac:dyDescent="0.2"/>
    <row r="501422" ht="12" customHeight="1" x14ac:dyDescent="0.2"/>
    <row r="501423" ht="12" customHeight="1" x14ac:dyDescent="0.2"/>
    <row r="501424" ht="12" customHeight="1" x14ac:dyDescent="0.2"/>
    <row r="501425" ht="12" customHeight="1" x14ac:dyDescent="0.2"/>
    <row r="501426" ht="12" customHeight="1" x14ac:dyDescent="0.2"/>
    <row r="501427" ht="12" customHeight="1" x14ac:dyDescent="0.2"/>
    <row r="501428" ht="12" customHeight="1" x14ac:dyDescent="0.2"/>
    <row r="501429" ht="12" customHeight="1" x14ac:dyDescent="0.2"/>
    <row r="501430" ht="12" customHeight="1" x14ac:dyDescent="0.2"/>
    <row r="501431" ht="12" customHeight="1" x14ac:dyDescent="0.2"/>
    <row r="501432" ht="12" customHeight="1" x14ac:dyDescent="0.2"/>
    <row r="501433" ht="12" customHeight="1" x14ac:dyDescent="0.2"/>
    <row r="501434" ht="12" customHeight="1" x14ac:dyDescent="0.2"/>
    <row r="501435" ht="12" customHeight="1" x14ac:dyDescent="0.2"/>
    <row r="501436" ht="12" customHeight="1" x14ac:dyDescent="0.2"/>
    <row r="501437" ht="12" customHeight="1" x14ac:dyDescent="0.2"/>
    <row r="501438" ht="12" customHeight="1" x14ac:dyDescent="0.2"/>
    <row r="501439" ht="12" customHeight="1" x14ac:dyDescent="0.2"/>
    <row r="501440" ht="12" customHeight="1" x14ac:dyDescent="0.2"/>
    <row r="501441" ht="12" customHeight="1" x14ac:dyDescent="0.2"/>
    <row r="501442" ht="12" customHeight="1" x14ac:dyDescent="0.2"/>
    <row r="501443" ht="12" customHeight="1" x14ac:dyDescent="0.2"/>
    <row r="501444" ht="12" customHeight="1" x14ac:dyDescent="0.2"/>
    <row r="501445" ht="12" customHeight="1" x14ac:dyDescent="0.2"/>
    <row r="501446" ht="12" customHeight="1" x14ac:dyDescent="0.2"/>
    <row r="501447" ht="12" customHeight="1" x14ac:dyDescent="0.2"/>
    <row r="501448" ht="12" customHeight="1" x14ac:dyDescent="0.2"/>
    <row r="501449" ht="12" customHeight="1" x14ac:dyDescent="0.2"/>
    <row r="501450" ht="12" customHeight="1" x14ac:dyDescent="0.2"/>
    <row r="501451" ht="12" customHeight="1" x14ac:dyDescent="0.2"/>
    <row r="501452" ht="12" customHeight="1" x14ac:dyDescent="0.2"/>
    <row r="501453" ht="12" customHeight="1" x14ac:dyDescent="0.2"/>
    <row r="501454" ht="12" customHeight="1" x14ac:dyDescent="0.2"/>
    <row r="501455" ht="12" customHeight="1" x14ac:dyDescent="0.2"/>
    <row r="501456" ht="12" customHeight="1" x14ac:dyDescent="0.2"/>
    <row r="501457" ht="12" customHeight="1" x14ac:dyDescent="0.2"/>
    <row r="501458" ht="12" customHeight="1" x14ac:dyDescent="0.2"/>
    <row r="501459" ht="12" customHeight="1" x14ac:dyDescent="0.2"/>
    <row r="501460" ht="12" customHeight="1" x14ac:dyDescent="0.2"/>
    <row r="501461" ht="12" customHeight="1" x14ac:dyDescent="0.2"/>
    <row r="501462" ht="12" customHeight="1" x14ac:dyDescent="0.2"/>
    <row r="501463" ht="12" customHeight="1" x14ac:dyDescent="0.2"/>
    <row r="501464" ht="12" customHeight="1" x14ac:dyDescent="0.2"/>
    <row r="501465" ht="12" customHeight="1" x14ac:dyDescent="0.2"/>
    <row r="501466" ht="12" customHeight="1" x14ac:dyDescent="0.2"/>
    <row r="501467" ht="12" customHeight="1" x14ac:dyDescent="0.2"/>
    <row r="501468" ht="12" customHeight="1" x14ac:dyDescent="0.2"/>
    <row r="501469" ht="12" customHeight="1" x14ac:dyDescent="0.2"/>
    <row r="501470" ht="12" customHeight="1" x14ac:dyDescent="0.2"/>
    <row r="501471" ht="12" customHeight="1" x14ac:dyDescent="0.2"/>
    <row r="501472" ht="12" customHeight="1" x14ac:dyDescent="0.2"/>
    <row r="501473" ht="12" customHeight="1" x14ac:dyDescent="0.2"/>
    <row r="501474" ht="12" customHeight="1" x14ac:dyDescent="0.2"/>
    <row r="501475" ht="12" customHeight="1" x14ac:dyDescent="0.2"/>
    <row r="501476" ht="12" customHeight="1" x14ac:dyDescent="0.2"/>
    <row r="501477" ht="12" customHeight="1" x14ac:dyDescent="0.2"/>
    <row r="501478" ht="12" customHeight="1" x14ac:dyDescent="0.2"/>
    <row r="501479" ht="12" customHeight="1" x14ac:dyDescent="0.2"/>
    <row r="501480" ht="12" customHeight="1" x14ac:dyDescent="0.2"/>
    <row r="501481" ht="12" customHeight="1" x14ac:dyDescent="0.2"/>
    <row r="501482" ht="12" customHeight="1" x14ac:dyDescent="0.2"/>
    <row r="501483" ht="12" customHeight="1" x14ac:dyDescent="0.2"/>
    <row r="501484" ht="12" customHeight="1" x14ac:dyDescent="0.2"/>
    <row r="501485" ht="12" customHeight="1" x14ac:dyDescent="0.2"/>
    <row r="501486" ht="12" customHeight="1" x14ac:dyDescent="0.2"/>
    <row r="501487" ht="12" customHeight="1" x14ac:dyDescent="0.2"/>
    <row r="501488" ht="12" customHeight="1" x14ac:dyDescent="0.2"/>
    <row r="501489" ht="12" customHeight="1" x14ac:dyDescent="0.2"/>
    <row r="501490" ht="12" customHeight="1" x14ac:dyDescent="0.2"/>
    <row r="501491" ht="12" customHeight="1" x14ac:dyDescent="0.2"/>
    <row r="501492" ht="12" customHeight="1" x14ac:dyDescent="0.2"/>
    <row r="501493" ht="12" customHeight="1" x14ac:dyDescent="0.2"/>
    <row r="501494" ht="12" customHeight="1" x14ac:dyDescent="0.2"/>
    <row r="501495" ht="12" customHeight="1" x14ac:dyDescent="0.2"/>
    <row r="501496" ht="12" customHeight="1" x14ac:dyDescent="0.2"/>
    <row r="501497" ht="12" customHeight="1" x14ac:dyDescent="0.2"/>
    <row r="501498" ht="12" customHeight="1" x14ac:dyDescent="0.2"/>
    <row r="501499" ht="12" customHeight="1" x14ac:dyDescent="0.2"/>
    <row r="501500" ht="12" customHeight="1" x14ac:dyDescent="0.2"/>
    <row r="501501" ht="12" customHeight="1" x14ac:dyDescent="0.2"/>
    <row r="501502" ht="12" customHeight="1" x14ac:dyDescent="0.2"/>
    <row r="501503" ht="12" customHeight="1" x14ac:dyDescent="0.2"/>
    <row r="501504" ht="12" customHeight="1" x14ac:dyDescent="0.2"/>
    <row r="501505" ht="12" customHeight="1" x14ac:dyDescent="0.2"/>
    <row r="501506" ht="12" customHeight="1" x14ac:dyDescent="0.2"/>
    <row r="501507" ht="12" customHeight="1" x14ac:dyDescent="0.2"/>
    <row r="501508" ht="12" customHeight="1" x14ac:dyDescent="0.2"/>
    <row r="501509" ht="12" customHeight="1" x14ac:dyDescent="0.2"/>
    <row r="501510" ht="12" customHeight="1" x14ac:dyDescent="0.2"/>
    <row r="501511" ht="12" customHeight="1" x14ac:dyDescent="0.2"/>
    <row r="501512" ht="12" customHeight="1" x14ac:dyDescent="0.2"/>
    <row r="501513" ht="12" customHeight="1" x14ac:dyDescent="0.2"/>
    <row r="501514" ht="12" customHeight="1" x14ac:dyDescent="0.2"/>
    <row r="501515" ht="12" customHeight="1" x14ac:dyDescent="0.2"/>
    <row r="501516" ht="12" customHeight="1" x14ac:dyDescent="0.2"/>
    <row r="501517" ht="12" customHeight="1" x14ac:dyDescent="0.2"/>
    <row r="501518" ht="12" customHeight="1" x14ac:dyDescent="0.2"/>
    <row r="501519" ht="12" customHeight="1" x14ac:dyDescent="0.2"/>
    <row r="501520" ht="12" customHeight="1" x14ac:dyDescent="0.2"/>
    <row r="501521" ht="12" customHeight="1" x14ac:dyDescent="0.2"/>
    <row r="501522" ht="12" customHeight="1" x14ac:dyDescent="0.2"/>
    <row r="501523" ht="12" customHeight="1" x14ac:dyDescent="0.2"/>
    <row r="501524" ht="12" customHeight="1" x14ac:dyDescent="0.2"/>
    <row r="501525" ht="12" customHeight="1" x14ac:dyDescent="0.2"/>
    <row r="501526" ht="12" customHeight="1" x14ac:dyDescent="0.2"/>
    <row r="501527" ht="12" customHeight="1" x14ac:dyDescent="0.2"/>
    <row r="501528" ht="12" customHeight="1" x14ac:dyDescent="0.2"/>
    <row r="501529" ht="12" customHeight="1" x14ac:dyDescent="0.2"/>
    <row r="501530" ht="12" customHeight="1" x14ac:dyDescent="0.2"/>
    <row r="501531" ht="12" customHeight="1" x14ac:dyDescent="0.2"/>
    <row r="501532" ht="12" customHeight="1" x14ac:dyDescent="0.2"/>
    <row r="501533" ht="12" customHeight="1" x14ac:dyDescent="0.2"/>
    <row r="501534" ht="12" customHeight="1" x14ac:dyDescent="0.2"/>
    <row r="501535" ht="12" customHeight="1" x14ac:dyDescent="0.2"/>
    <row r="501536" ht="12" customHeight="1" x14ac:dyDescent="0.2"/>
    <row r="501537" ht="12" customHeight="1" x14ac:dyDescent="0.2"/>
    <row r="501538" ht="12" customHeight="1" x14ac:dyDescent="0.2"/>
    <row r="501539" ht="12" customHeight="1" x14ac:dyDescent="0.2"/>
    <row r="501540" ht="12" customHeight="1" x14ac:dyDescent="0.2"/>
    <row r="501541" ht="12" customHeight="1" x14ac:dyDescent="0.2"/>
    <row r="501542" ht="12" customHeight="1" x14ac:dyDescent="0.2"/>
    <row r="501543" ht="12" customHeight="1" x14ac:dyDescent="0.2"/>
    <row r="501544" ht="12" customHeight="1" x14ac:dyDescent="0.2"/>
    <row r="501545" ht="12" customHeight="1" x14ac:dyDescent="0.2"/>
    <row r="501546" ht="12" customHeight="1" x14ac:dyDescent="0.2"/>
    <row r="501547" ht="12" customHeight="1" x14ac:dyDescent="0.2"/>
    <row r="501548" ht="12" customHeight="1" x14ac:dyDescent="0.2"/>
    <row r="501549" ht="12" customHeight="1" x14ac:dyDescent="0.2"/>
    <row r="501550" ht="12" customHeight="1" x14ac:dyDescent="0.2"/>
    <row r="501551" ht="12" customHeight="1" x14ac:dyDescent="0.2"/>
    <row r="501552" ht="12" customHeight="1" x14ac:dyDescent="0.2"/>
    <row r="501553" ht="12" customHeight="1" x14ac:dyDescent="0.2"/>
    <row r="501554" ht="12" customHeight="1" x14ac:dyDescent="0.2"/>
    <row r="501555" ht="12" customHeight="1" x14ac:dyDescent="0.2"/>
    <row r="501556" ht="12" customHeight="1" x14ac:dyDescent="0.2"/>
    <row r="501557" ht="12" customHeight="1" x14ac:dyDescent="0.2"/>
    <row r="501558" ht="12" customHeight="1" x14ac:dyDescent="0.2"/>
    <row r="501559" ht="12" customHeight="1" x14ac:dyDescent="0.2"/>
    <row r="501560" ht="12" customHeight="1" x14ac:dyDescent="0.2"/>
    <row r="501561" ht="12" customHeight="1" x14ac:dyDescent="0.2"/>
    <row r="501562" ht="12" customHeight="1" x14ac:dyDescent="0.2"/>
    <row r="501563" ht="12" customHeight="1" x14ac:dyDescent="0.2"/>
    <row r="501564" ht="12" customHeight="1" x14ac:dyDescent="0.2"/>
    <row r="501565" ht="12" customHeight="1" x14ac:dyDescent="0.2"/>
    <row r="501566" ht="12" customHeight="1" x14ac:dyDescent="0.2"/>
    <row r="501567" ht="12" customHeight="1" x14ac:dyDescent="0.2"/>
    <row r="501568" ht="12" customHeight="1" x14ac:dyDescent="0.2"/>
    <row r="501569" ht="12" customHeight="1" x14ac:dyDescent="0.2"/>
    <row r="501570" ht="12" customHeight="1" x14ac:dyDescent="0.2"/>
    <row r="501571" ht="12" customHeight="1" x14ac:dyDescent="0.2"/>
    <row r="501572" ht="12" customHeight="1" x14ac:dyDescent="0.2"/>
    <row r="501573" ht="12" customHeight="1" x14ac:dyDescent="0.2"/>
    <row r="501574" ht="12" customHeight="1" x14ac:dyDescent="0.2"/>
    <row r="501575" ht="12" customHeight="1" x14ac:dyDescent="0.2"/>
    <row r="501576" ht="12" customHeight="1" x14ac:dyDescent="0.2"/>
    <row r="501577" ht="12" customHeight="1" x14ac:dyDescent="0.2"/>
    <row r="501578" ht="12" customHeight="1" x14ac:dyDescent="0.2"/>
    <row r="501579" ht="12" customHeight="1" x14ac:dyDescent="0.2"/>
    <row r="501580" ht="12" customHeight="1" x14ac:dyDescent="0.2"/>
    <row r="501581" ht="12" customHeight="1" x14ac:dyDescent="0.2"/>
    <row r="501582" ht="12" customHeight="1" x14ac:dyDescent="0.2"/>
    <row r="501583" ht="12" customHeight="1" x14ac:dyDescent="0.2"/>
    <row r="501584" ht="12" customHeight="1" x14ac:dyDescent="0.2"/>
    <row r="501585" ht="12" customHeight="1" x14ac:dyDescent="0.2"/>
    <row r="501586" ht="12" customHeight="1" x14ac:dyDescent="0.2"/>
    <row r="501587" ht="12" customHeight="1" x14ac:dyDescent="0.2"/>
    <row r="501588" ht="12" customHeight="1" x14ac:dyDescent="0.2"/>
    <row r="501589" ht="12" customHeight="1" x14ac:dyDescent="0.2"/>
    <row r="501590" ht="12" customHeight="1" x14ac:dyDescent="0.2"/>
    <row r="501591" ht="12" customHeight="1" x14ac:dyDescent="0.2"/>
    <row r="501592" ht="12" customHeight="1" x14ac:dyDescent="0.2"/>
    <row r="501593" ht="12" customHeight="1" x14ac:dyDescent="0.2"/>
    <row r="501594" ht="12" customHeight="1" x14ac:dyDescent="0.2"/>
    <row r="501595" ht="12" customHeight="1" x14ac:dyDescent="0.2"/>
    <row r="501596" ht="12" customHeight="1" x14ac:dyDescent="0.2"/>
    <row r="501597" ht="12" customHeight="1" x14ac:dyDescent="0.2"/>
    <row r="501598" ht="12" customHeight="1" x14ac:dyDescent="0.2"/>
    <row r="501599" ht="12" customHeight="1" x14ac:dyDescent="0.2"/>
    <row r="501600" ht="12" customHeight="1" x14ac:dyDescent="0.2"/>
    <row r="501601" ht="12" customHeight="1" x14ac:dyDescent="0.2"/>
    <row r="501602" ht="12" customHeight="1" x14ac:dyDescent="0.2"/>
    <row r="501603" ht="12" customHeight="1" x14ac:dyDescent="0.2"/>
    <row r="501604" ht="12" customHeight="1" x14ac:dyDescent="0.2"/>
    <row r="501605" ht="12" customHeight="1" x14ac:dyDescent="0.2"/>
    <row r="501606" ht="12" customHeight="1" x14ac:dyDescent="0.2"/>
    <row r="501607" ht="12" customHeight="1" x14ac:dyDescent="0.2"/>
    <row r="501608" ht="12" customHeight="1" x14ac:dyDescent="0.2"/>
    <row r="501609" ht="12" customHeight="1" x14ac:dyDescent="0.2"/>
    <row r="501610" ht="12" customHeight="1" x14ac:dyDescent="0.2"/>
    <row r="501611" ht="12" customHeight="1" x14ac:dyDescent="0.2"/>
    <row r="501612" ht="12" customHeight="1" x14ac:dyDescent="0.2"/>
    <row r="501613" ht="12" customHeight="1" x14ac:dyDescent="0.2"/>
    <row r="501614" ht="12" customHeight="1" x14ac:dyDescent="0.2"/>
    <row r="501615" ht="12" customHeight="1" x14ac:dyDescent="0.2"/>
    <row r="501616" ht="12" customHeight="1" x14ac:dyDescent="0.2"/>
    <row r="501617" ht="12" customHeight="1" x14ac:dyDescent="0.2"/>
    <row r="501618" ht="12" customHeight="1" x14ac:dyDescent="0.2"/>
    <row r="501619" ht="12" customHeight="1" x14ac:dyDescent="0.2"/>
    <row r="501620" ht="12" customHeight="1" x14ac:dyDescent="0.2"/>
    <row r="501621" ht="12" customHeight="1" x14ac:dyDescent="0.2"/>
    <row r="501622" ht="12" customHeight="1" x14ac:dyDescent="0.2"/>
    <row r="501623" ht="12" customHeight="1" x14ac:dyDescent="0.2"/>
    <row r="501624" ht="12" customHeight="1" x14ac:dyDescent="0.2"/>
    <row r="501625" ht="12" customHeight="1" x14ac:dyDescent="0.2"/>
    <row r="501626" ht="12" customHeight="1" x14ac:dyDescent="0.2"/>
    <row r="501627" ht="12" customHeight="1" x14ac:dyDescent="0.2"/>
    <row r="501628" ht="12" customHeight="1" x14ac:dyDescent="0.2"/>
    <row r="501629" ht="12" customHeight="1" x14ac:dyDescent="0.2"/>
    <row r="501630" ht="12" customHeight="1" x14ac:dyDescent="0.2"/>
    <row r="501631" ht="12" customHeight="1" x14ac:dyDescent="0.2"/>
    <row r="501632" ht="12" customHeight="1" x14ac:dyDescent="0.2"/>
    <row r="501633" ht="12" customHeight="1" x14ac:dyDescent="0.2"/>
    <row r="501634" ht="12" customHeight="1" x14ac:dyDescent="0.2"/>
    <row r="501635" ht="12" customHeight="1" x14ac:dyDescent="0.2"/>
    <row r="501636" ht="12" customHeight="1" x14ac:dyDescent="0.2"/>
    <row r="501637" ht="12" customHeight="1" x14ac:dyDescent="0.2"/>
    <row r="501638" ht="12" customHeight="1" x14ac:dyDescent="0.2"/>
    <row r="501639" ht="12" customHeight="1" x14ac:dyDescent="0.2"/>
    <row r="501640" ht="12" customHeight="1" x14ac:dyDescent="0.2"/>
    <row r="501641" ht="12" customHeight="1" x14ac:dyDescent="0.2"/>
    <row r="501642" ht="12" customHeight="1" x14ac:dyDescent="0.2"/>
    <row r="501643" ht="12" customHeight="1" x14ac:dyDescent="0.2"/>
    <row r="501644" ht="12" customHeight="1" x14ac:dyDescent="0.2"/>
    <row r="501645" ht="12" customHeight="1" x14ac:dyDescent="0.2"/>
    <row r="501646" ht="12" customHeight="1" x14ac:dyDescent="0.2"/>
    <row r="501647" ht="12" customHeight="1" x14ac:dyDescent="0.2"/>
    <row r="501648" ht="12" customHeight="1" x14ac:dyDescent="0.2"/>
    <row r="501649" ht="12" customHeight="1" x14ac:dyDescent="0.2"/>
    <row r="501650" ht="12" customHeight="1" x14ac:dyDescent="0.2"/>
    <row r="501651" ht="12" customHeight="1" x14ac:dyDescent="0.2"/>
    <row r="501652" ht="12" customHeight="1" x14ac:dyDescent="0.2"/>
    <row r="501653" ht="12" customHeight="1" x14ac:dyDescent="0.2"/>
    <row r="501654" ht="12" customHeight="1" x14ac:dyDescent="0.2"/>
    <row r="501655" ht="12" customHeight="1" x14ac:dyDescent="0.2"/>
    <row r="501656" ht="12" customHeight="1" x14ac:dyDescent="0.2"/>
    <row r="501657" ht="12" customHeight="1" x14ac:dyDescent="0.2"/>
    <row r="501658" ht="12" customHeight="1" x14ac:dyDescent="0.2"/>
    <row r="501659" ht="12" customHeight="1" x14ac:dyDescent="0.2"/>
    <row r="501660" ht="12" customHeight="1" x14ac:dyDescent="0.2"/>
    <row r="501661" ht="12" customHeight="1" x14ac:dyDescent="0.2"/>
    <row r="501662" ht="12" customHeight="1" x14ac:dyDescent="0.2"/>
    <row r="501663" ht="12" customHeight="1" x14ac:dyDescent="0.2"/>
    <row r="501664" ht="12" customHeight="1" x14ac:dyDescent="0.2"/>
    <row r="501665" ht="12" customHeight="1" x14ac:dyDescent="0.2"/>
    <row r="501666" ht="12" customHeight="1" x14ac:dyDescent="0.2"/>
    <row r="501667" ht="12" customHeight="1" x14ac:dyDescent="0.2"/>
    <row r="501668" ht="12" customHeight="1" x14ac:dyDescent="0.2"/>
    <row r="501669" ht="12" customHeight="1" x14ac:dyDescent="0.2"/>
    <row r="501670" ht="12" customHeight="1" x14ac:dyDescent="0.2"/>
    <row r="501671" ht="12" customHeight="1" x14ac:dyDescent="0.2"/>
    <row r="501672" ht="12" customHeight="1" x14ac:dyDescent="0.2"/>
    <row r="501673" ht="12" customHeight="1" x14ac:dyDescent="0.2"/>
    <row r="501674" ht="12" customHeight="1" x14ac:dyDescent="0.2"/>
    <row r="501675" ht="12" customHeight="1" x14ac:dyDescent="0.2"/>
    <row r="501676" ht="12" customHeight="1" x14ac:dyDescent="0.2"/>
    <row r="501677" ht="12" customHeight="1" x14ac:dyDescent="0.2"/>
    <row r="501678" ht="12" customHeight="1" x14ac:dyDescent="0.2"/>
    <row r="501679" ht="12" customHeight="1" x14ac:dyDescent="0.2"/>
    <row r="501680" ht="12" customHeight="1" x14ac:dyDescent="0.2"/>
    <row r="501681" ht="12" customHeight="1" x14ac:dyDescent="0.2"/>
    <row r="501682" ht="12" customHeight="1" x14ac:dyDescent="0.2"/>
    <row r="501683" ht="12" customHeight="1" x14ac:dyDescent="0.2"/>
    <row r="501684" ht="12" customHeight="1" x14ac:dyDescent="0.2"/>
    <row r="501685" ht="12" customHeight="1" x14ac:dyDescent="0.2"/>
    <row r="501686" ht="12" customHeight="1" x14ac:dyDescent="0.2"/>
    <row r="501687" ht="12" customHeight="1" x14ac:dyDescent="0.2"/>
    <row r="501688" ht="12" customHeight="1" x14ac:dyDescent="0.2"/>
    <row r="501689" ht="12" customHeight="1" x14ac:dyDescent="0.2"/>
    <row r="501690" ht="12" customHeight="1" x14ac:dyDescent="0.2"/>
    <row r="501691" ht="12" customHeight="1" x14ac:dyDescent="0.2"/>
    <row r="501692" ht="12" customHeight="1" x14ac:dyDescent="0.2"/>
    <row r="501693" ht="12" customHeight="1" x14ac:dyDescent="0.2"/>
    <row r="501694" ht="12" customHeight="1" x14ac:dyDescent="0.2"/>
    <row r="501695" ht="12" customHeight="1" x14ac:dyDescent="0.2"/>
    <row r="501696" ht="12" customHeight="1" x14ac:dyDescent="0.2"/>
    <row r="501697" ht="12" customHeight="1" x14ac:dyDescent="0.2"/>
    <row r="501698" ht="12" customHeight="1" x14ac:dyDescent="0.2"/>
    <row r="501699" ht="12" customHeight="1" x14ac:dyDescent="0.2"/>
    <row r="501700" ht="12" customHeight="1" x14ac:dyDescent="0.2"/>
    <row r="501701" ht="12" customHeight="1" x14ac:dyDescent="0.2"/>
    <row r="501702" ht="12" customHeight="1" x14ac:dyDescent="0.2"/>
    <row r="501703" ht="12" customHeight="1" x14ac:dyDescent="0.2"/>
    <row r="501704" ht="12" customHeight="1" x14ac:dyDescent="0.2"/>
    <row r="501705" ht="12" customHeight="1" x14ac:dyDescent="0.2"/>
    <row r="501706" ht="12" customHeight="1" x14ac:dyDescent="0.2"/>
    <row r="501707" ht="12" customHeight="1" x14ac:dyDescent="0.2"/>
    <row r="501708" ht="12" customHeight="1" x14ac:dyDescent="0.2"/>
    <row r="501709" ht="12" customHeight="1" x14ac:dyDescent="0.2"/>
    <row r="501710" ht="12" customHeight="1" x14ac:dyDescent="0.2"/>
    <row r="501711" ht="12" customHeight="1" x14ac:dyDescent="0.2"/>
    <row r="501712" ht="12" customHeight="1" x14ac:dyDescent="0.2"/>
    <row r="501713" ht="12" customHeight="1" x14ac:dyDescent="0.2"/>
    <row r="501714" ht="12" customHeight="1" x14ac:dyDescent="0.2"/>
    <row r="501715" ht="12" customHeight="1" x14ac:dyDescent="0.2"/>
    <row r="501716" ht="12" customHeight="1" x14ac:dyDescent="0.2"/>
    <row r="501717" ht="12" customHeight="1" x14ac:dyDescent="0.2"/>
    <row r="501718" ht="12" customHeight="1" x14ac:dyDescent="0.2"/>
    <row r="501719" ht="12" customHeight="1" x14ac:dyDescent="0.2"/>
    <row r="501720" ht="12" customHeight="1" x14ac:dyDescent="0.2"/>
    <row r="501721" ht="12" customHeight="1" x14ac:dyDescent="0.2"/>
    <row r="501722" ht="12" customHeight="1" x14ac:dyDescent="0.2"/>
    <row r="501723" ht="12" customHeight="1" x14ac:dyDescent="0.2"/>
    <row r="501724" ht="12" customHeight="1" x14ac:dyDescent="0.2"/>
    <row r="501725" ht="12" customHeight="1" x14ac:dyDescent="0.2"/>
    <row r="501726" ht="12" customHeight="1" x14ac:dyDescent="0.2"/>
    <row r="501727" ht="12" customHeight="1" x14ac:dyDescent="0.2"/>
    <row r="501728" ht="12" customHeight="1" x14ac:dyDescent="0.2"/>
    <row r="501729" ht="12" customHeight="1" x14ac:dyDescent="0.2"/>
    <row r="501730" ht="12" customHeight="1" x14ac:dyDescent="0.2"/>
    <row r="501731" ht="12" customHeight="1" x14ac:dyDescent="0.2"/>
    <row r="501732" ht="12" customHeight="1" x14ac:dyDescent="0.2"/>
    <row r="501733" ht="12" customHeight="1" x14ac:dyDescent="0.2"/>
    <row r="501734" ht="12" customHeight="1" x14ac:dyDescent="0.2"/>
    <row r="501735" ht="12" customHeight="1" x14ac:dyDescent="0.2"/>
    <row r="501736" ht="12" customHeight="1" x14ac:dyDescent="0.2"/>
    <row r="501737" ht="12" customHeight="1" x14ac:dyDescent="0.2"/>
    <row r="501738" ht="12" customHeight="1" x14ac:dyDescent="0.2"/>
    <row r="501739" ht="12" customHeight="1" x14ac:dyDescent="0.2"/>
    <row r="501740" ht="12" customHeight="1" x14ac:dyDescent="0.2"/>
    <row r="501741" ht="12" customHeight="1" x14ac:dyDescent="0.2"/>
    <row r="501742" ht="12" customHeight="1" x14ac:dyDescent="0.2"/>
    <row r="501743" ht="12" customHeight="1" x14ac:dyDescent="0.2"/>
    <row r="501744" ht="12" customHeight="1" x14ac:dyDescent="0.2"/>
    <row r="501745" ht="12" customHeight="1" x14ac:dyDescent="0.2"/>
    <row r="501746" ht="12" customHeight="1" x14ac:dyDescent="0.2"/>
    <row r="501747" ht="12" customHeight="1" x14ac:dyDescent="0.2"/>
    <row r="501748" ht="12" customHeight="1" x14ac:dyDescent="0.2"/>
    <row r="501749" ht="12" customHeight="1" x14ac:dyDescent="0.2"/>
    <row r="501750" ht="12" customHeight="1" x14ac:dyDescent="0.2"/>
    <row r="501751" ht="12" customHeight="1" x14ac:dyDescent="0.2"/>
    <row r="501752" ht="12" customHeight="1" x14ac:dyDescent="0.2"/>
    <row r="501753" ht="12" customHeight="1" x14ac:dyDescent="0.2"/>
    <row r="501754" ht="12" customHeight="1" x14ac:dyDescent="0.2"/>
    <row r="501755" ht="12" customHeight="1" x14ac:dyDescent="0.2"/>
    <row r="501756" ht="12" customHeight="1" x14ac:dyDescent="0.2"/>
    <row r="501757" ht="12" customHeight="1" x14ac:dyDescent="0.2"/>
    <row r="501758" ht="12" customHeight="1" x14ac:dyDescent="0.2"/>
    <row r="501759" ht="12" customHeight="1" x14ac:dyDescent="0.2"/>
    <row r="501760" ht="12" customHeight="1" x14ac:dyDescent="0.2"/>
    <row r="501761" ht="12" customHeight="1" x14ac:dyDescent="0.2"/>
    <row r="501762" ht="12" customHeight="1" x14ac:dyDescent="0.2"/>
    <row r="501763" ht="12" customHeight="1" x14ac:dyDescent="0.2"/>
    <row r="501764" ht="12" customHeight="1" x14ac:dyDescent="0.2"/>
    <row r="501765" ht="12" customHeight="1" x14ac:dyDescent="0.2"/>
    <row r="501766" ht="12" customHeight="1" x14ac:dyDescent="0.2"/>
    <row r="501767" ht="12" customHeight="1" x14ac:dyDescent="0.2"/>
    <row r="501768" ht="12" customHeight="1" x14ac:dyDescent="0.2"/>
    <row r="501769" ht="12" customHeight="1" x14ac:dyDescent="0.2"/>
    <row r="501770" ht="12" customHeight="1" x14ac:dyDescent="0.2"/>
    <row r="501771" ht="12" customHeight="1" x14ac:dyDescent="0.2"/>
    <row r="501772" ht="12" customHeight="1" x14ac:dyDescent="0.2"/>
    <row r="501773" ht="12" customHeight="1" x14ac:dyDescent="0.2"/>
    <row r="501774" ht="12" customHeight="1" x14ac:dyDescent="0.2"/>
    <row r="501775" ht="12" customHeight="1" x14ac:dyDescent="0.2"/>
    <row r="501776" ht="12" customHeight="1" x14ac:dyDescent="0.2"/>
    <row r="501777" ht="12" customHeight="1" x14ac:dyDescent="0.2"/>
    <row r="501778" ht="12" customHeight="1" x14ac:dyDescent="0.2"/>
    <row r="501779" ht="12" customHeight="1" x14ac:dyDescent="0.2"/>
    <row r="501780" ht="12" customHeight="1" x14ac:dyDescent="0.2"/>
    <row r="501781" ht="12" customHeight="1" x14ac:dyDescent="0.2"/>
    <row r="501782" ht="12" customHeight="1" x14ac:dyDescent="0.2"/>
    <row r="501783" ht="12" customHeight="1" x14ac:dyDescent="0.2"/>
    <row r="501784" ht="12" customHeight="1" x14ac:dyDescent="0.2"/>
    <row r="501785" ht="12" customHeight="1" x14ac:dyDescent="0.2"/>
    <row r="501786" ht="12" customHeight="1" x14ac:dyDescent="0.2"/>
    <row r="501787" ht="12" customHeight="1" x14ac:dyDescent="0.2"/>
    <row r="501788" ht="12" customHeight="1" x14ac:dyDescent="0.2"/>
    <row r="501789" ht="12" customHeight="1" x14ac:dyDescent="0.2"/>
    <row r="501790" ht="12" customHeight="1" x14ac:dyDescent="0.2"/>
    <row r="501791" ht="12" customHeight="1" x14ac:dyDescent="0.2"/>
    <row r="501792" ht="12" customHeight="1" x14ac:dyDescent="0.2"/>
    <row r="501793" ht="12" customHeight="1" x14ac:dyDescent="0.2"/>
    <row r="501794" ht="12" customHeight="1" x14ac:dyDescent="0.2"/>
    <row r="501795" ht="12" customHeight="1" x14ac:dyDescent="0.2"/>
    <row r="501796" ht="12" customHeight="1" x14ac:dyDescent="0.2"/>
    <row r="501797" ht="12" customHeight="1" x14ac:dyDescent="0.2"/>
    <row r="501798" ht="12" customHeight="1" x14ac:dyDescent="0.2"/>
    <row r="501799" ht="12" customHeight="1" x14ac:dyDescent="0.2"/>
    <row r="501800" ht="12" customHeight="1" x14ac:dyDescent="0.2"/>
    <row r="501801" ht="12" customHeight="1" x14ac:dyDescent="0.2"/>
    <row r="501802" ht="12" customHeight="1" x14ac:dyDescent="0.2"/>
    <row r="501803" ht="12" customHeight="1" x14ac:dyDescent="0.2"/>
    <row r="501804" ht="12" customHeight="1" x14ac:dyDescent="0.2"/>
    <row r="501805" ht="12" customHeight="1" x14ac:dyDescent="0.2"/>
    <row r="501806" ht="12" customHeight="1" x14ac:dyDescent="0.2"/>
    <row r="501807" ht="12" customHeight="1" x14ac:dyDescent="0.2"/>
    <row r="501808" ht="12" customHeight="1" x14ac:dyDescent="0.2"/>
    <row r="501809" ht="12" customHeight="1" x14ac:dyDescent="0.2"/>
    <row r="501810" ht="12" customHeight="1" x14ac:dyDescent="0.2"/>
    <row r="501811" ht="12" customHeight="1" x14ac:dyDescent="0.2"/>
    <row r="501812" ht="12" customHeight="1" x14ac:dyDescent="0.2"/>
    <row r="501813" ht="12" customHeight="1" x14ac:dyDescent="0.2"/>
    <row r="501814" ht="12" customHeight="1" x14ac:dyDescent="0.2"/>
    <row r="501815" ht="12" customHeight="1" x14ac:dyDescent="0.2"/>
    <row r="501816" ht="12" customHeight="1" x14ac:dyDescent="0.2"/>
    <row r="501817" ht="12" customHeight="1" x14ac:dyDescent="0.2"/>
    <row r="501818" ht="12" customHeight="1" x14ac:dyDescent="0.2"/>
    <row r="501819" ht="12" customHeight="1" x14ac:dyDescent="0.2"/>
    <row r="501820" ht="12" customHeight="1" x14ac:dyDescent="0.2"/>
    <row r="501821" ht="12" customHeight="1" x14ac:dyDescent="0.2"/>
    <row r="501822" ht="12" customHeight="1" x14ac:dyDescent="0.2"/>
    <row r="501823" ht="12" customHeight="1" x14ac:dyDescent="0.2"/>
    <row r="501824" ht="12" customHeight="1" x14ac:dyDescent="0.2"/>
    <row r="501825" ht="12" customHeight="1" x14ac:dyDescent="0.2"/>
    <row r="501826" ht="12" customHeight="1" x14ac:dyDescent="0.2"/>
    <row r="501827" ht="12" customHeight="1" x14ac:dyDescent="0.2"/>
    <row r="501828" ht="12" customHeight="1" x14ac:dyDescent="0.2"/>
    <row r="501829" ht="12" customHeight="1" x14ac:dyDescent="0.2"/>
    <row r="501830" ht="12" customHeight="1" x14ac:dyDescent="0.2"/>
    <row r="501831" ht="12" customHeight="1" x14ac:dyDescent="0.2"/>
    <row r="501832" ht="12" customHeight="1" x14ac:dyDescent="0.2"/>
    <row r="501833" ht="12" customHeight="1" x14ac:dyDescent="0.2"/>
    <row r="501834" ht="12" customHeight="1" x14ac:dyDescent="0.2"/>
    <row r="501835" ht="12" customHeight="1" x14ac:dyDescent="0.2"/>
    <row r="501836" ht="12" customHeight="1" x14ac:dyDescent="0.2"/>
    <row r="501837" ht="12" customHeight="1" x14ac:dyDescent="0.2"/>
    <row r="501838" ht="12" customHeight="1" x14ac:dyDescent="0.2"/>
    <row r="501839" ht="12" customHeight="1" x14ac:dyDescent="0.2"/>
    <row r="501840" ht="12" customHeight="1" x14ac:dyDescent="0.2"/>
    <row r="501841" ht="12" customHeight="1" x14ac:dyDescent="0.2"/>
    <row r="501842" ht="12" customHeight="1" x14ac:dyDescent="0.2"/>
    <row r="501843" ht="12" customHeight="1" x14ac:dyDescent="0.2"/>
    <row r="501844" ht="12" customHeight="1" x14ac:dyDescent="0.2"/>
    <row r="501845" ht="12" customHeight="1" x14ac:dyDescent="0.2"/>
    <row r="501846" ht="12" customHeight="1" x14ac:dyDescent="0.2"/>
    <row r="501847" ht="12" customHeight="1" x14ac:dyDescent="0.2"/>
    <row r="501848" ht="12" customHeight="1" x14ac:dyDescent="0.2"/>
    <row r="501849" ht="12" customHeight="1" x14ac:dyDescent="0.2"/>
    <row r="501850" ht="12" customHeight="1" x14ac:dyDescent="0.2"/>
    <row r="501851" ht="12" customHeight="1" x14ac:dyDescent="0.2"/>
    <row r="501852" ht="12" customHeight="1" x14ac:dyDescent="0.2"/>
    <row r="501853" ht="12" customHeight="1" x14ac:dyDescent="0.2"/>
    <row r="501854" ht="12" customHeight="1" x14ac:dyDescent="0.2"/>
    <row r="501855" ht="12" customHeight="1" x14ac:dyDescent="0.2"/>
    <row r="501856" ht="12" customHeight="1" x14ac:dyDescent="0.2"/>
    <row r="501857" ht="12" customHeight="1" x14ac:dyDescent="0.2"/>
    <row r="501858" ht="12" customHeight="1" x14ac:dyDescent="0.2"/>
    <row r="501859" ht="12" customHeight="1" x14ac:dyDescent="0.2"/>
    <row r="501860" ht="12" customHeight="1" x14ac:dyDescent="0.2"/>
    <row r="501861" ht="12" customHeight="1" x14ac:dyDescent="0.2"/>
    <row r="501862" ht="12" customHeight="1" x14ac:dyDescent="0.2"/>
    <row r="501863" ht="12" customHeight="1" x14ac:dyDescent="0.2"/>
    <row r="501864" ht="12" customHeight="1" x14ac:dyDescent="0.2"/>
    <row r="501865" ht="12" customHeight="1" x14ac:dyDescent="0.2"/>
    <row r="501866" ht="12" customHeight="1" x14ac:dyDescent="0.2"/>
    <row r="501867" ht="12" customHeight="1" x14ac:dyDescent="0.2"/>
    <row r="501868" ht="12" customHeight="1" x14ac:dyDescent="0.2"/>
    <row r="501869" ht="12" customHeight="1" x14ac:dyDescent="0.2"/>
    <row r="501870" ht="12" customHeight="1" x14ac:dyDescent="0.2"/>
    <row r="501871" ht="12" customHeight="1" x14ac:dyDescent="0.2"/>
    <row r="501872" ht="12" customHeight="1" x14ac:dyDescent="0.2"/>
    <row r="501873" ht="12" customHeight="1" x14ac:dyDescent="0.2"/>
    <row r="501874" ht="12" customHeight="1" x14ac:dyDescent="0.2"/>
    <row r="501875" ht="12" customHeight="1" x14ac:dyDescent="0.2"/>
    <row r="501876" ht="12" customHeight="1" x14ac:dyDescent="0.2"/>
    <row r="501877" ht="12" customHeight="1" x14ac:dyDescent="0.2"/>
    <row r="501878" ht="12" customHeight="1" x14ac:dyDescent="0.2"/>
    <row r="501879" ht="12" customHeight="1" x14ac:dyDescent="0.2"/>
    <row r="501880" ht="12" customHeight="1" x14ac:dyDescent="0.2"/>
    <row r="501881" ht="12" customHeight="1" x14ac:dyDescent="0.2"/>
    <row r="501882" ht="12" customHeight="1" x14ac:dyDescent="0.2"/>
    <row r="501883" ht="12" customHeight="1" x14ac:dyDescent="0.2"/>
    <row r="501884" ht="12" customHeight="1" x14ac:dyDescent="0.2"/>
    <row r="501885" ht="12" customHeight="1" x14ac:dyDescent="0.2"/>
    <row r="501886" ht="12" customHeight="1" x14ac:dyDescent="0.2"/>
    <row r="501887" ht="12" customHeight="1" x14ac:dyDescent="0.2"/>
    <row r="501888" ht="12" customHeight="1" x14ac:dyDescent="0.2"/>
    <row r="501889" ht="12" customHeight="1" x14ac:dyDescent="0.2"/>
    <row r="501890" ht="12" customHeight="1" x14ac:dyDescent="0.2"/>
    <row r="501891" ht="12" customHeight="1" x14ac:dyDescent="0.2"/>
    <row r="501892" ht="12" customHeight="1" x14ac:dyDescent="0.2"/>
    <row r="501893" ht="12" customHeight="1" x14ac:dyDescent="0.2"/>
    <row r="501894" ht="12" customHeight="1" x14ac:dyDescent="0.2"/>
    <row r="501895" ht="12" customHeight="1" x14ac:dyDescent="0.2"/>
    <row r="501896" ht="12" customHeight="1" x14ac:dyDescent="0.2"/>
    <row r="501897" ht="12" customHeight="1" x14ac:dyDescent="0.2"/>
    <row r="501898" ht="12" customHeight="1" x14ac:dyDescent="0.2"/>
    <row r="501899" ht="12" customHeight="1" x14ac:dyDescent="0.2"/>
    <row r="501900" ht="12" customHeight="1" x14ac:dyDescent="0.2"/>
    <row r="501901" ht="12" customHeight="1" x14ac:dyDescent="0.2"/>
    <row r="501902" ht="12" customHeight="1" x14ac:dyDescent="0.2"/>
    <row r="501903" ht="12" customHeight="1" x14ac:dyDescent="0.2"/>
    <row r="501904" ht="12" customHeight="1" x14ac:dyDescent="0.2"/>
    <row r="501905" ht="12" customHeight="1" x14ac:dyDescent="0.2"/>
    <row r="501906" ht="12" customHeight="1" x14ac:dyDescent="0.2"/>
    <row r="501907" ht="12" customHeight="1" x14ac:dyDescent="0.2"/>
    <row r="501908" ht="12" customHeight="1" x14ac:dyDescent="0.2"/>
    <row r="501909" ht="12" customHeight="1" x14ac:dyDescent="0.2"/>
    <row r="501910" ht="12" customHeight="1" x14ac:dyDescent="0.2"/>
    <row r="501911" ht="12" customHeight="1" x14ac:dyDescent="0.2"/>
    <row r="501912" ht="12" customHeight="1" x14ac:dyDescent="0.2"/>
    <row r="501913" ht="12" customHeight="1" x14ac:dyDescent="0.2"/>
    <row r="501914" ht="12" customHeight="1" x14ac:dyDescent="0.2"/>
    <row r="501915" ht="12" customHeight="1" x14ac:dyDescent="0.2"/>
    <row r="501916" ht="12" customHeight="1" x14ac:dyDescent="0.2"/>
    <row r="501917" ht="12" customHeight="1" x14ac:dyDescent="0.2"/>
    <row r="501918" ht="12" customHeight="1" x14ac:dyDescent="0.2"/>
    <row r="501919" ht="12" customHeight="1" x14ac:dyDescent="0.2"/>
    <row r="501920" ht="12" customHeight="1" x14ac:dyDescent="0.2"/>
    <row r="501921" ht="12" customHeight="1" x14ac:dyDescent="0.2"/>
    <row r="501922" ht="12" customHeight="1" x14ac:dyDescent="0.2"/>
    <row r="501923" ht="12" customHeight="1" x14ac:dyDescent="0.2"/>
    <row r="501924" ht="12" customHeight="1" x14ac:dyDescent="0.2"/>
    <row r="501925" ht="12" customHeight="1" x14ac:dyDescent="0.2"/>
    <row r="501926" ht="12" customHeight="1" x14ac:dyDescent="0.2"/>
    <row r="501927" ht="12" customHeight="1" x14ac:dyDescent="0.2"/>
    <row r="501928" ht="12" customHeight="1" x14ac:dyDescent="0.2"/>
    <row r="501929" ht="12" customHeight="1" x14ac:dyDescent="0.2"/>
    <row r="501930" ht="12" customHeight="1" x14ac:dyDescent="0.2"/>
    <row r="501931" ht="12" customHeight="1" x14ac:dyDescent="0.2"/>
    <row r="501932" ht="12" customHeight="1" x14ac:dyDescent="0.2"/>
    <row r="501933" ht="12" customHeight="1" x14ac:dyDescent="0.2"/>
    <row r="501934" ht="12" customHeight="1" x14ac:dyDescent="0.2"/>
    <row r="501935" ht="12" customHeight="1" x14ac:dyDescent="0.2"/>
    <row r="501936" ht="12" customHeight="1" x14ac:dyDescent="0.2"/>
    <row r="501937" ht="12" customHeight="1" x14ac:dyDescent="0.2"/>
    <row r="501938" ht="12" customHeight="1" x14ac:dyDescent="0.2"/>
    <row r="501939" ht="12" customHeight="1" x14ac:dyDescent="0.2"/>
    <row r="501940" ht="12" customHeight="1" x14ac:dyDescent="0.2"/>
    <row r="501941" ht="12" customHeight="1" x14ac:dyDescent="0.2"/>
    <row r="501942" ht="12" customHeight="1" x14ac:dyDescent="0.2"/>
    <row r="501943" ht="12" customHeight="1" x14ac:dyDescent="0.2"/>
    <row r="501944" ht="12" customHeight="1" x14ac:dyDescent="0.2"/>
    <row r="501945" ht="12" customHeight="1" x14ac:dyDescent="0.2"/>
    <row r="501946" ht="12" customHeight="1" x14ac:dyDescent="0.2"/>
    <row r="501947" ht="12" customHeight="1" x14ac:dyDescent="0.2"/>
    <row r="501948" ht="12" customHeight="1" x14ac:dyDescent="0.2"/>
    <row r="501949" ht="12" customHeight="1" x14ac:dyDescent="0.2"/>
    <row r="501950" ht="12" customHeight="1" x14ac:dyDescent="0.2"/>
    <row r="501951" ht="12" customHeight="1" x14ac:dyDescent="0.2"/>
    <row r="501952" ht="12" customHeight="1" x14ac:dyDescent="0.2"/>
    <row r="501953" ht="12" customHeight="1" x14ac:dyDescent="0.2"/>
    <row r="501954" ht="12" customHeight="1" x14ac:dyDescent="0.2"/>
    <row r="501955" ht="12" customHeight="1" x14ac:dyDescent="0.2"/>
    <row r="501956" ht="12" customHeight="1" x14ac:dyDescent="0.2"/>
    <row r="501957" ht="12" customHeight="1" x14ac:dyDescent="0.2"/>
    <row r="501958" ht="12" customHeight="1" x14ac:dyDescent="0.2"/>
    <row r="501959" ht="12" customHeight="1" x14ac:dyDescent="0.2"/>
    <row r="501960" ht="12" customHeight="1" x14ac:dyDescent="0.2"/>
    <row r="501961" ht="12" customHeight="1" x14ac:dyDescent="0.2"/>
    <row r="501962" ht="12" customHeight="1" x14ac:dyDescent="0.2"/>
    <row r="501963" ht="12" customHeight="1" x14ac:dyDescent="0.2"/>
    <row r="501964" ht="12" customHeight="1" x14ac:dyDescent="0.2"/>
    <row r="501965" ht="12" customHeight="1" x14ac:dyDescent="0.2"/>
    <row r="501966" ht="12" customHeight="1" x14ac:dyDescent="0.2"/>
    <row r="501967" ht="12" customHeight="1" x14ac:dyDescent="0.2"/>
    <row r="501968" ht="12" customHeight="1" x14ac:dyDescent="0.2"/>
    <row r="501969" ht="12" customHeight="1" x14ac:dyDescent="0.2"/>
    <row r="501970" ht="12" customHeight="1" x14ac:dyDescent="0.2"/>
    <row r="501971" ht="12" customHeight="1" x14ac:dyDescent="0.2"/>
    <row r="501972" ht="12" customHeight="1" x14ac:dyDescent="0.2"/>
    <row r="501973" ht="12" customHeight="1" x14ac:dyDescent="0.2"/>
    <row r="501974" ht="12" customHeight="1" x14ac:dyDescent="0.2"/>
    <row r="501975" ht="12" customHeight="1" x14ac:dyDescent="0.2"/>
    <row r="501976" ht="12" customHeight="1" x14ac:dyDescent="0.2"/>
    <row r="501977" ht="12" customHeight="1" x14ac:dyDescent="0.2"/>
    <row r="501978" ht="12" customHeight="1" x14ac:dyDescent="0.2"/>
    <row r="501979" ht="12" customHeight="1" x14ac:dyDescent="0.2"/>
    <row r="501980" ht="12" customHeight="1" x14ac:dyDescent="0.2"/>
    <row r="501981" ht="12" customHeight="1" x14ac:dyDescent="0.2"/>
    <row r="501982" ht="12" customHeight="1" x14ac:dyDescent="0.2"/>
    <row r="501983" ht="12" customHeight="1" x14ac:dyDescent="0.2"/>
    <row r="501984" ht="12" customHeight="1" x14ac:dyDescent="0.2"/>
    <row r="501985" ht="12" customHeight="1" x14ac:dyDescent="0.2"/>
    <row r="501986" ht="12" customHeight="1" x14ac:dyDescent="0.2"/>
    <row r="501987" ht="12" customHeight="1" x14ac:dyDescent="0.2"/>
    <row r="501988" ht="12" customHeight="1" x14ac:dyDescent="0.2"/>
    <row r="501989" ht="12" customHeight="1" x14ac:dyDescent="0.2"/>
    <row r="501990" ht="12" customHeight="1" x14ac:dyDescent="0.2"/>
    <row r="501991" ht="12" customHeight="1" x14ac:dyDescent="0.2"/>
    <row r="501992" ht="12" customHeight="1" x14ac:dyDescent="0.2"/>
    <row r="501993" ht="12" customHeight="1" x14ac:dyDescent="0.2"/>
    <row r="501994" ht="12" customHeight="1" x14ac:dyDescent="0.2"/>
    <row r="501995" ht="12" customHeight="1" x14ac:dyDescent="0.2"/>
    <row r="501996" ht="12" customHeight="1" x14ac:dyDescent="0.2"/>
    <row r="501997" ht="12" customHeight="1" x14ac:dyDescent="0.2"/>
    <row r="501998" ht="12" customHeight="1" x14ac:dyDescent="0.2"/>
    <row r="501999" ht="12" customHeight="1" x14ac:dyDescent="0.2"/>
    <row r="502000" ht="12" customHeight="1" x14ac:dyDescent="0.2"/>
    <row r="502001" ht="12" customHeight="1" x14ac:dyDescent="0.2"/>
    <row r="502002" ht="12" customHeight="1" x14ac:dyDescent="0.2"/>
    <row r="502003" ht="12" customHeight="1" x14ac:dyDescent="0.2"/>
    <row r="502004" ht="12" customHeight="1" x14ac:dyDescent="0.2"/>
    <row r="502005" ht="12" customHeight="1" x14ac:dyDescent="0.2"/>
    <row r="502006" ht="12" customHeight="1" x14ac:dyDescent="0.2"/>
    <row r="502007" ht="12" customHeight="1" x14ac:dyDescent="0.2"/>
    <row r="502008" ht="12" customHeight="1" x14ac:dyDescent="0.2"/>
    <row r="502009" ht="12" customHeight="1" x14ac:dyDescent="0.2"/>
    <row r="502010" ht="12" customHeight="1" x14ac:dyDescent="0.2"/>
    <row r="502011" ht="12" customHeight="1" x14ac:dyDescent="0.2"/>
    <row r="502012" ht="12" customHeight="1" x14ac:dyDescent="0.2"/>
    <row r="502013" ht="12" customHeight="1" x14ac:dyDescent="0.2"/>
    <row r="502014" ht="12" customHeight="1" x14ac:dyDescent="0.2"/>
    <row r="502015" ht="12" customHeight="1" x14ac:dyDescent="0.2"/>
    <row r="502016" ht="12" customHeight="1" x14ac:dyDescent="0.2"/>
    <row r="502017" ht="12" customHeight="1" x14ac:dyDescent="0.2"/>
    <row r="502018" ht="12" customHeight="1" x14ac:dyDescent="0.2"/>
    <row r="502019" ht="12" customHeight="1" x14ac:dyDescent="0.2"/>
    <row r="502020" ht="12" customHeight="1" x14ac:dyDescent="0.2"/>
    <row r="502021" ht="12" customHeight="1" x14ac:dyDescent="0.2"/>
    <row r="502022" ht="12" customHeight="1" x14ac:dyDescent="0.2"/>
    <row r="502023" ht="12" customHeight="1" x14ac:dyDescent="0.2"/>
    <row r="502024" ht="12" customHeight="1" x14ac:dyDescent="0.2"/>
    <row r="502025" ht="12" customHeight="1" x14ac:dyDescent="0.2"/>
    <row r="502026" ht="12" customHeight="1" x14ac:dyDescent="0.2"/>
    <row r="502027" ht="12" customHeight="1" x14ac:dyDescent="0.2"/>
    <row r="502028" ht="12" customHeight="1" x14ac:dyDescent="0.2"/>
    <row r="502029" ht="12" customHeight="1" x14ac:dyDescent="0.2"/>
    <row r="502030" ht="12" customHeight="1" x14ac:dyDescent="0.2"/>
    <row r="502031" ht="12" customHeight="1" x14ac:dyDescent="0.2"/>
    <row r="502032" ht="12" customHeight="1" x14ac:dyDescent="0.2"/>
    <row r="502033" ht="12" customHeight="1" x14ac:dyDescent="0.2"/>
    <row r="502034" ht="12" customHeight="1" x14ac:dyDescent="0.2"/>
    <row r="502035" ht="12" customHeight="1" x14ac:dyDescent="0.2"/>
    <row r="502036" ht="12" customHeight="1" x14ac:dyDescent="0.2"/>
    <row r="502037" ht="12" customHeight="1" x14ac:dyDescent="0.2"/>
    <row r="502038" ht="12" customHeight="1" x14ac:dyDescent="0.2"/>
    <row r="502039" ht="12" customHeight="1" x14ac:dyDescent="0.2"/>
    <row r="502040" ht="12" customHeight="1" x14ac:dyDescent="0.2"/>
    <row r="502041" ht="12" customHeight="1" x14ac:dyDescent="0.2"/>
    <row r="502042" ht="12" customHeight="1" x14ac:dyDescent="0.2"/>
    <row r="502043" ht="12" customHeight="1" x14ac:dyDescent="0.2"/>
    <row r="502044" ht="12" customHeight="1" x14ac:dyDescent="0.2"/>
    <row r="502045" ht="12" customHeight="1" x14ac:dyDescent="0.2"/>
    <row r="502046" ht="12" customHeight="1" x14ac:dyDescent="0.2"/>
    <row r="502047" ht="12" customHeight="1" x14ac:dyDescent="0.2"/>
    <row r="502048" ht="12" customHeight="1" x14ac:dyDescent="0.2"/>
    <row r="502049" ht="12" customHeight="1" x14ac:dyDescent="0.2"/>
    <row r="502050" ht="12" customHeight="1" x14ac:dyDescent="0.2"/>
    <row r="502051" ht="12" customHeight="1" x14ac:dyDescent="0.2"/>
    <row r="502052" ht="12" customHeight="1" x14ac:dyDescent="0.2"/>
    <row r="502053" ht="12" customHeight="1" x14ac:dyDescent="0.2"/>
    <row r="502054" ht="12" customHeight="1" x14ac:dyDescent="0.2"/>
    <row r="502055" ht="12" customHeight="1" x14ac:dyDescent="0.2"/>
    <row r="502056" ht="12" customHeight="1" x14ac:dyDescent="0.2"/>
    <row r="502057" ht="12" customHeight="1" x14ac:dyDescent="0.2"/>
    <row r="502058" ht="12" customHeight="1" x14ac:dyDescent="0.2"/>
    <row r="502059" ht="12" customHeight="1" x14ac:dyDescent="0.2"/>
    <row r="502060" ht="12" customHeight="1" x14ac:dyDescent="0.2"/>
    <row r="502061" ht="12" customHeight="1" x14ac:dyDescent="0.2"/>
    <row r="502062" ht="12" customHeight="1" x14ac:dyDescent="0.2"/>
    <row r="502063" ht="12" customHeight="1" x14ac:dyDescent="0.2"/>
    <row r="502064" ht="12" customHeight="1" x14ac:dyDescent="0.2"/>
    <row r="502065" ht="12" customHeight="1" x14ac:dyDescent="0.2"/>
    <row r="502066" ht="12" customHeight="1" x14ac:dyDescent="0.2"/>
    <row r="502067" ht="12" customHeight="1" x14ac:dyDescent="0.2"/>
    <row r="502068" ht="12" customHeight="1" x14ac:dyDescent="0.2"/>
    <row r="502069" ht="12" customHeight="1" x14ac:dyDescent="0.2"/>
    <row r="502070" ht="12" customHeight="1" x14ac:dyDescent="0.2"/>
    <row r="502071" ht="12" customHeight="1" x14ac:dyDescent="0.2"/>
    <row r="502072" ht="12" customHeight="1" x14ac:dyDescent="0.2"/>
    <row r="502073" ht="12" customHeight="1" x14ac:dyDescent="0.2"/>
    <row r="502074" ht="12" customHeight="1" x14ac:dyDescent="0.2"/>
    <row r="502075" ht="12" customHeight="1" x14ac:dyDescent="0.2"/>
    <row r="502076" ht="12" customHeight="1" x14ac:dyDescent="0.2"/>
    <row r="502077" ht="12" customHeight="1" x14ac:dyDescent="0.2"/>
    <row r="502078" ht="12" customHeight="1" x14ac:dyDescent="0.2"/>
    <row r="502079" ht="12" customHeight="1" x14ac:dyDescent="0.2"/>
    <row r="502080" ht="12" customHeight="1" x14ac:dyDescent="0.2"/>
    <row r="502081" ht="12" customHeight="1" x14ac:dyDescent="0.2"/>
    <row r="502082" ht="12" customHeight="1" x14ac:dyDescent="0.2"/>
    <row r="502083" ht="12" customHeight="1" x14ac:dyDescent="0.2"/>
    <row r="502084" ht="12" customHeight="1" x14ac:dyDescent="0.2"/>
    <row r="502085" ht="12" customHeight="1" x14ac:dyDescent="0.2"/>
    <row r="502086" ht="12" customHeight="1" x14ac:dyDescent="0.2"/>
    <row r="502087" ht="12" customHeight="1" x14ac:dyDescent="0.2"/>
    <row r="502088" ht="12" customHeight="1" x14ac:dyDescent="0.2"/>
    <row r="502089" ht="12" customHeight="1" x14ac:dyDescent="0.2"/>
    <row r="502090" ht="12" customHeight="1" x14ac:dyDescent="0.2"/>
    <row r="502091" ht="12" customHeight="1" x14ac:dyDescent="0.2"/>
    <row r="502092" ht="12" customHeight="1" x14ac:dyDescent="0.2"/>
    <row r="502093" ht="12" customHeight="1" x14ac:dyDescent="0.2"/>
    <row r="502094" ht="12" customHeight="1" x14ac:dyDescent="0.2"/>
    <row r="502095" ht="12" customHeight="1" x14ac:dyDescent="0.2"/>
    <row r="502096" ht="12" customHeight="1" x14ac:dyDescent="0.2"/>
    <row r="502097" ht="12" customHeight="1" x14ac:dyDescent="0.2"/>
    <row r="502098" ht="12" customHeight="1" x14ac:dyDescent="0.2"/>
    <row r="502099" ht="12" customHeight="1" x14ac:dyDescent="0.2"/>
    <row r="502100" ht="12" customHeight="1" x14ac:dyDescent="0.2"/>
    <row r="502101" ht="12" customHeight="1" x14ac:dyDescent="0.2"/>
    <row r="502102" ht="12" customHeight="1" x14ac:dyDescent="0.2"/>
    <row r="502103" ht="12" customHeight="1" x14ac:dyDescent="0.2"/>
    <row r="502104" ht="12" customHeight="1" x14ac:dyDescent="0.2"/>
    <row r="502105" ht="12" customHeight="1" x14ac:dyDescent="0.2"/>
    <row r="502106" ht="12" customHeight="1" x14ac:dyDescent="0.2"/>
    <row r="502107" ht="12" customHeight="1" x14ac:dyDescent="0.2"/>
    <row r="502108" ht="12" customHeight="1" x14ac:dyDescent="0.2"/>
    <row r="502109" ht="12" customHeight="1" x14ac:dyDescent="0.2"/>
    <row r="502110" ht="12" customHeight="1" x14ac:dyDescent="0.2"/>
    <row r="502111" ht="12" customHeight="1" x14ac:dyDescent="0.2"/>
    <row r="502112" ht="12" customHeight="1" x14ac:dyDescent="0.2"/>
    <row r="502113" ht="12" customHeight="1" x14ac:dyDescent="0.2"/>
    <row r="502114" ht="12" customHeight="1" x14ac:dyDescent="0.2"/>
    <row r="502115" ht="12" customHeight="1" x14ac:dyDescent="0.2"/>
    <row r="502116" ht="12" customHeight="1" x14ac:dyDescent="0.2"/>
    <row r="502117" ht="12" customHeight="1" x14ac:dyDescent="0.2"/>
    <row r="502118" ht="12" customHeight="1" x14ac:dyDescent="0.2"/>
    <row r="502119" ht="12" customHeight="1" x14ac:dyDescent="0.2"/>
    <row r="502120" ht="12" customHeight="1" x14ac:dyDescent="0.2"/>
    <row r="502121" ht="12" customHeight="1" x14ac:dyDescent="0.2"/>
    <row r="502122" ht="12" customHeight="1" x14ac:dyDescent="0.2"/>
    <row r="502123" ht="12" customHeight="1" x14ac:dyDescent="0.2"/>
    <row r="502124" ht="12" customHeight="1" x14ac:dyDescent="0.2"/>
    <row r="502125" ht="12" customHeight="1" x14ac:dyDescent="0.2"/>
    <row r="502126" ht="12" customHeight="1" x14ac:dyDescent="0.2"/>
    <row r="502127" ht="12" customHeight="1" x14ac:dyDescent="0.2"/>
    <row r="502128" ht="12" customHeight="1" x14ac:dyDescent="0.2"/>
    <row r="502129" ht="12" customHeight="1" x14ac:dyDescent="0.2"/>
    <row r="502130" ht="12" customHeight="1" x14ac:dyDescent="0.2"/>
    <row r="502131" ht="12" customHeight="1" x14ac:dyDescent="0.2"/>
    <row r="502132" ht="12" customHeight="1" x14ac:dyDescent="0.2"/>
    <row r="502133" ht="12" customHeight="1" x14ac:dyDescent="0.2"/>
    <row r="502134" ht="12" customHeight="1" x14ac:dyDescent="0.2"/>
    <row r="502135" ht="12" customHeight="1" x14ac:dyDescent="0.2"/>
    <row r="502136" ht="12" customHeight="1" x14ac:dyDescent="0.2"/>
    <row r="502137" ht="12" customHeight="1" x14ac:dyDescent="0.2"/>
    <row r="502138" ht="12" customHeight="1" x14ac:dyDescent="0.2"/>
    <row r="502139" ht="12" customHeight="1" x14ac:dyDescent="0.2"/>
    <row r="502140" ht="12" customHeight="1" x14ac:dyDescent="0.2"/>
    <row r="502141" ht="12" customHeight="1" x14ac:dyDescent="0.2"/>
    <row r="502142" ht="12" customHeight="1" x14ac:dyDescent="0.2"/>
    <row r="502143" ht="12" customHeight="1" x14ac:dyDescent="0.2"/>
    <row r="502144" ht="12" customHeight="1" x14ac:dyDescent="0.2"/>
    <row r="502145" ht="12" customHeight="1" x14ac:dyDescent="0.2"/>
    <row r="502146" ht="12" customHeight="1" x14ac:dyDescent="0.2"/>
    <row r="502147" ht="12" customHeight="1" x14ac:dyDescent="0.2"/>
    <row r="502148" ht="12" customHeight="1" x14ac:dyDescent="0.2"/>
    <row r="502149" ht="12" customHeight="1" x14ac:dyDescent="0.2"/>
    <row r="502150" ht="12" customHeight="1" x14ac:dyDescent="0.2"/>
    <row r="502151" ht="12" customHeight="1" x14ac:dyDescent="0.2"/>
    <row r="502152" ht="12" customHeight="1" x14ac:dyDescent="0.2"/>
    <row r="502153" ht="12" customHeight="1" x14ac:dyDescent="0.2"/>
    <row r="502154" ht="12" customHeight="1" x14ac:dyDescent="0.2"/>
    <row r="502155" ht="12" customHeight="1" x14ac:dyDescent="0.2"/>
    <row r="502156" ht="12" customHeight="1" x14ac:dyDescent="0.2"/>
    <row r="502157" ht="12" customHeight="1" x14ac:dyDescent="0.2"/>
    <row r="502158" ht="12" customHeight="1" x14ac:dyDescent="0.2"/>
    <row r="502159" ht="12" customHeight="1" x14ac:dyDescent="0.2"/>
    <row r="502160" ht="12" customHeight="1" x14ac:dyDescent="0.2"/>
    <row r="502161" ht="12" customHeight="1" x14ac:dyDescent="0.2"/>
    <row r="502162" ht="12" customHeight="1" x14ac:dyDescent="0.2"/>
    <row r="502163" ht="12" customHeight="1" x14ac:dyDescent="0.2"/>
    <row r="502164" ht="12" customHeight="1" x14ac:dyDescent="0.2"/>
    <row r="502165" ht="12" customHeight="1" x14ac:dyDescent="0.2"/>
    <row r="502166" ht="12" customHeight="1" x14ac:dyDescent="0.2"/>
    <row r="502167" ht="12" customHeight="1" x14ac:dyDescent="0.2"/>
    <row r="502168" ht="12" customHeight="1" x14ac:dyDescent="0.2"/>
    <row r="502169" ht="12" customHeight="1" x14ac:dyDescent="0.2"/>
    <row r="502170" ht="12" customHeight="1" x14ac:dyDescent="0.2"/>
    <row r="502171" ht="12" customHeight="1" x14ac:dyDescent="0.2"/>
    <row r="502172" ht="12" customHeight="1" x14ac:dyDescent="0.2"/>
    <row r="502173" ht="12" customHeight="1" x14ac:dyDescent="0.2"/>
    <row r="502174" ht="12" customHeight="1" x14ac:dyDescent="0.2"/>
    <row r="502175" ht="12" customHeight="1" x14ac:dyDescent="0.2"/>
    <row r="502176" ht="12" customHeight="1" x14ac:dyDescent="0.2"/>
    <row r="502177" ht="12" customHeight="1" x14ac:dyDescent="0.2"/>
    <row r="502178" ht="12" customHeight="1" x14ac:dyDescent="0.2"/>
    <row r="502179" ht="12" customHeight="1" x14ac:dyDescent="0.2"/>
    <row r="502180" ht="12" customHeight="1" x14ac:dyDescent="0.2"/>
    <row r="502181" ht="12" customHeight="1" x14ac:dyDescent="0.2"/>
    <row r="502182" ht="12" customHeight="1" x14ac:dyDescent="0.2"/>
    <row r="502183" ht="12" customHeight="1" x14ac:dyDescent="0.2"/>
    <row r="502184" ht="12" customHeight="1" x14ac:dyDescent="0.2"/>
    <row r="502185" ht="12" customHeight="1" x14ac:dyDescent="0.2"/>
    <row r="502186" ht="12" customHeight="1" x14ac:dyDescent="0.2"/>
    <row r="502187" ht="12" customHeight="1" x14ac:dyDescent="0.2"/>
    <row r="502188" ht="12" customHeight="1" x14ac:dyDescent="0.2"/>
    <row r="502189" ht="12" customHeight="1" x14ac:dyDescent="0.2"/>
    <row r="502190" ht="12" customHeight="1" x14ac:dyDescent="0.2"/>
    <row r="502191" ht="12" customHeight="1" x14ac:dyDescent="0.2"/>
    <row r="502192" ht="12" customHeight="1" x14ac:dyDescent="0.2"/>
    <row r="502193" ht="12" customHeight="1" x14ac:dyDescent="0.2"/>
    <row r="502194" ht="12" customHeight="1" x14ac:dyDescent="0.2"/>
    <row r="502195" ht="12" customHeight="1" x14ac:dyDescent="0.2"/>
    <row r="502196" ht="12" customHeight="1" x14ac:dyDescent="0.2"/>
    <row r="502197" ht="12" customHeight="1" x14ac:dyDescent="0.2"/>
    <row r="502198" ht="12" customHeight="1" x14ac:dyDescent="0.2"/>
    <row r="502199" ht="12" customHeight="1" x14ac:dyDescent="0.2"/>
    <row r="502200" ht="12" customHeight="1" x14ac:dyDescent="0.2"/>
    <row r="502201" ht="12" customHeight="1" x14ac:dyDescent="0.2"/>
    <row r="502202" ht="12" customHeight="1" x14ac:dyDescent="0.2"/>
    <row r="502203" ht="12" customHeight="1" x14ac:dyDescent="0.2"/>
    <row r="502204" ht="12" customHeight="1" x14ac:dyDescent="0.2"/>
    <row r="502205" ht="12" customHeight="1" x14ac:dyDescent="0.2"/>
    <row r="502206" ht="12" customHeight="1" x14ac:dyDescent="0.2"/>
    <row r="502207" ht="12" customHeight="1" x14ac:dyDescent="0.2"/>
    <row r="502208" ht="12" customHeight="1" x14ac:dyDescent="0.2"/>
    <row r="502209" ht="12" customHeight="1" x14ac:dyDescent="0.2"/>
    <row r="502210" ht="12" customHeight="1" x14ac:dyDescent="0.2"/>
    <row r="502211" ht="12" customHeight="1" x14ac:dyDescent="0.2"/>
    <row r="502212" ht="12" customHeight="1" x14ac:dyDescent="0.2"/>
    <row r="502213" ht="12" customHeight="1" x14ac:dyDescent="0.2"/>
    <row r="502214" ht="12" customHeight="1" x14ac:dyDescent="0.2"/>
    <row r="502215" ht="12" customHeight="1" x14ac:dyDescent="0.2"/>
    <row r="502216" ht="12" customHeight="1" x14ac:dyDescent="0.2"/>
    <row r="502217" ht="12" customHeight="1" x14ac:dyDescent="0.2"/>
    <row r="502218" ht="12" customHeight="1" x14ac:dyDescent="0.2"/>
    <row r="502219" ht="12" customHeight="1" x14ac:dyDescent="0.2"/>
    <row r="502220" ht="12" customHeight="1" x14ac:dyDescent="0.2"/>
    <row r="502221" ht="12" customHeight="1" x14ac:dyDescent="0.2"/>
    <row r="502222" ht="12" customHeight="1" x14ac:dyDescent="0.2"/>
    <row r="502223" ht="12" customHeight="1" x14ac:dyDescent="0.2"/>
    <row r="502224" ht="12" customHeight="1" x14ac:dyDescent="0.2"/>
    <row r="502225" ht="12" customHeight="1" x14ac:dyDescent="0.2"/>
    <row r="502226" ht="12" customHeight="1" x14ac:dyDescent="0.2"/>
    <row r="502227" ht="12" customHeight="1" x14ac:dyDescent="0.2"/>
    <row r="502228" ht="12" customHeight="1" x14ac:dyDescent="0.2"/>
    <row r="502229" ht="12" customHeight="1" x14ac:dyDescent="0.2"/>
    <row r="502230" ht="12" customHeight="1" x14ac:dyDescent="0.2"/>
    <row r="502231" ht="12" customHeight="1" x14ac:dyDescent="0.2"/>
    <row r="502232" ht="12" customHeight="1" x14ac:dyDescent="0.2"/>
    <row r="502233" ht="12" customHeight="1" x14ac:dyDescent="0.2"/>
    <row r="502234" ht="12" customHeight="1" x14ac:dyDescent="0.2"/>
    <row r="502235" ht="12" customHeight="1" x14ac:dyDescent="0.2"/>
    <row r="502236" ht="12" customHeight="1" x14ac:dyDescent="0.2"/>
    <row r="502237" ht="12" customHeight="1" x14ac:dyDescent="0.2"/>
    <row r="502238" ht="12" customHeight="1" x14ac:dyDescent="0.2"/>
    <row r="502239" ht="12" customHeight="1" x14ac:dyDescent="0.2"/>
    <row r="502240" ht="12" customHeight="1" x14ac:dyDescent="0.2"/>
    <row r="502241" ht="12" customHeight="1" x14ac:dyDescent="0.2"/>
    <row r="502242" ht="12" customHeight="1" x14ac:dyDescent="0.2"/>
    <row r="502243" ht="12" customHeight="1" x14ac:dyDescent="0.2"/>
    <row r="502244" ht="12" customHeight="1" x14ac:dyDescent="0.2"/>
    <row r="502245" ht="12" customHeight="1" x14ac:dyDescent="0.2"/>
    <row r="502246" ht="12" customHeight="1" x14ac:dyDescent="0.2"/>
    <row r="502247" ht="12" customHeight="1" x14ac:dyDescent="0.2"/>
    <row r="502248" ht="12" customHeight="1" x14ac:dyDescent="0.2"/>
    <row r="502249" ht="12" customHeight="1" x14ac:dyDescent="0.2"/>
    <row r="502250" ht="12" customHeight="1" x14ac:dyDescent="0.2"/>
    <row r="502251" ht="12" customHeight="1" x14ac:dyDescent="0.2"/>
    <row r="502252" ht="12" customHeight="1" x14ac:dyDescent="0.2"/>
    <row r="502253" ht="12" customHeight="1" x14ac:dyDescent="0.2"/>
    <row r="502254" ht="12" customHeight="1" x14ac:dyDescent="0.2"/>
    <row r="502255" ht="12" customHeight="1" x14ac:dyDescent="0.2"/>
    <row r="502256" ht="12" customHeight="1" x14ac:dyDescent="0.2"/>
    <row r="502257" ht="12" customHeight="1" x14ac:dyDescent="0.2"/>
    <row r="502258" ht="12" customHeight="1" x14ac:dyDescent="0.2"/>
    <row r="502259" ht="12" customHeight="1" x14ac:dyDescent="0.2"/>
    <row r="502260" ht="12" customHeight="1" x14ac:dyDescent="0.2"/>
    <row r="502261" ht="12" customHeight="1" x14ac:dyDescent="0.2"/>
    <row r="502262" ht="12" customHeight="1" x14ac:dyDescent="0.2"/>
    <row r="502263" ht="12" customHeight="1" x14ac:dyDescent="0.2"/>
    <row r="502264" ht="12" customHeight="1" x14ac:dyDescent="0.2"/>
    <row r="502265" ht="12" customHeight="1" x14ac:dyDescent="0.2"/>
    <row r="502266" ht="12" customHeight="1" x14ac:dyDescent="0.2"/>
    <row r="502267" ht="12" customHeight="1" x14ac:dyDescent="0.2"/>
    <row r="502268" ht="12" customHeight="1" x14ac:dyDescent="0.2"/>
    <row r="502269" ht="12" customHeight="1" x14ac:dyDescent="0.2"/>
    <row r="502270" ht="12" customHeight="1" x14ac:dyDescent="0.2"/>
    <row r="502271" ht="12" customHeight="1" x14ac:dyDescent="0.2"/>
    <row r="502272" ht="12" customHeight="1" x14ac:dyDescent="0.2"/>
    <row r="502273" ht="12" customHeight="1" x14ac:dyDescent="0.2"/>
    <row r="502274" ht="12" customHeight="1" x14ac:dyDescent="0.2"/>
    <row r="502275" ht="12" customHeight="1" x14ac:dyDescent="0.2"/>
    <row r="502276" ht="12" customHeight="1" x14ac:dyDescent="0.2"/>
    <row r="502277" ht="12" customHeight="1" x14ac:dyDescent="0.2"/>
    <row r="502278" ht="12" customHeight="1" x14ac:dyDescent="0.2"/>
    <row r="502279" ht="12" customHeight="1" x14ac:dyDescent="0.2"/>
    <row r="502280" ht="12" customHeight="1" x14ac:dyDescent="0.2"/>
    <row r="502281" ht="12" customHeight="1" x14ac:dyDescent="0.2"/>
    <row r="502282" ht="12" customHeight="1" x14ac:dyDescent="0.2"/>
    <row r="502283" ht="12" customHeight="1" x14ac:dyDescent="0.2"/>
    <row r="502284" ht="12" customHeight="1" x14ac:dyDescent="0.2"/>
    <row r="502285" ht="12" customHeight="1" x14ac:dyDescent="0.2"/>
    <row r="502286" ht="12" customHeight="1" x14ac:dyDescent="0.2"/>
    <row r="502287" ht="12" customHeight="1" x14ac:dyDescent="0.2"/>
    <row r="502288" ht="12" customHeight="1" x14ac:dyDescent="0.2"/>
    <row r="502289" ht="12" customHeight="1" x14ac:dyDescent="0.2"/>
    <row r="502290" ht="12" customHeight="1" x14ac:dyDescent="0.2"/>
    <row r="502291" ht="12" customHeight="1" x14ac:dyDescent="0.2"/>
    <row r="502292" ht="12" customHeight="1" x14ac:dyDescent="0.2"/>
    <row r="502293" ht="12" customHeight="1" x14ac:dyDescent="0.2"/>
    <row r="502294" ht="12" customHeight="1" x14ac:dyDescent="0.2"/>
    <row r="502295" ht="12" customHeight="1" x14ac:dyDescent="0.2"/>
    <row r="502296" ht="12" customHeight="1" x14ac:dyDescent="0.2"/>
    <row r="502297" ht="12" customHeight="1" x14ac:dyDescent="0.2"/>
    <row r="502298" ht="12" customHeight="1" x14ac:dyDescent="0.2"/>
    <row r="502299" ht="12" customHeight="1" x14ac:dyDescent="0.2"/>
    <row r="502300" ht="12" customHeight="1" x14ac:dyDescent="0.2"/>
    <row r="502301" ht="12" customHeight="1" x14ac:dyDescent="0.2"/>
    <row r="502302" ht="12" customHeight="1" x14ac:dyDescent="0.2"/>
    <row r="502303" ht="12" customHeight="1" x14ac:dyDescent="0.2"/>
    <row r="502304" ht="12" customHeight="1" x14ac:dyDescent="0.2"/>
    <row r="502305" ht="12" customHeight="1" x14ac:dyDescent="0.2"/>
    <row r="502306" ht="12" customHeight="1" x14ac:dyDescent="0.2"/>
    <row r="502307" ht="12" customHeight="1" x14ac:dyDescent="0.2"/>
    <row r="502308" ht="12" customHeight="1" x14ac:dyDescent="0.2"/>
    <row r="502309" ht="12" customHeight="1" x14ac:dyDescent="0.2"/>
    <row r="502310" ht="12" customHeight="1" x14ac:dyDescent="0.2"/>
    <row r="502311" ht="12" customHeight="1" x14ac:dyDescent="0.2"/>
    <row r="502312" ht="12" customHeight="1" x14ac:dyDescent="0.2"/>
    <row r="502313" ht="12" customHeight="1" x14ac:dyDescent="0.2"/>
    <row r="502314" ht="12" customHeight="1" x14ac:dyDescent="0.2"/>
    <row r="502315" ht="12" customHeight="1" x14ac:dyDescent="0.2"/>
    <row r="502316" ht="12" customHeight="1" x14ac:dyDescent="0.2"/>
    <row r="502317" ht="12" customHeight="1" x14ac:dyDescent="0.2"/>
    <row r="502318" ht="12" customHeight="1" x14ac:dyDescent="0.2"/>
    <row r="502319" ht="12" customHeight="1" x14ac:dyDescent="0.2"/>
    <row r="502320" ht="12" customHeight="1" x14ac:dyDescent="0.2"/>
    <row r="502321" ht="12" customHeight="1" x14ac:dyDescent="0.2"/>
    <row r="502322" ht="12" customHeight="1" x14ac:dyDescent="0.2"/>
    <row r="502323" ht="12" customHeight="1" x14ac:dyDescent="0.2"/>
    <row r="502324" ht="12" customHeight="1" x14ac:dyDescent="0.2"/>
    <row r="502325" ht="12" customHeight="1" x14ac:dyDescent="0.2"/>
    <row r="502326" ht="12" customHeight="1" x14ac:dyDescent="0.2"/>
    <row r="502327" ht="12" customHeight="1" x14ac:dyDescent="0.2"/>
    <row r="502328" ht="12" customHeight="1" x14ac:dyDescent="0.2"/>
    <row r="502329" ht="12" customHeight="1" x14ac:dyDescent="0.2"/>
    <row r="502330" ht="12" customHeight="1" x14ac:dyDescent="0.2"/>
    <row r="502331" ht="12" customHeight="1" x14ac:dyDescent="0.2"/>
    <row r="502332" ht="12" customHeight="1" x14ac:dyDescent="0.2"/>
    <row r="502333" ht="12" customHeight="1" x14ac:dyDescent="0.2"/>
    <row r="502334" ht="12" customHeight="1" x14ac:dyDescent="0.2"/>
    <row r="502335" ht="12" customHeight="1" x14ac:dyDescent="0.2"/>
    <row r="502336" ht="12" customHeight="1" x14ac:dyDescent="0.2"/>
    <row r="502337" ht="12" customHeight="1" x14ac:dyDescent="0.2"/>
    <row r="502338" ht="12" customHeight="1" x14ac:dyDescent="0.2"/>
    <row r="502339" ht="12" customHeight="1" x14ac:dyDescent="0.2"/>
    <row r="502340" ht="12" customHeight="1" x14ac:dyDescent="0.2"/>
    <row r="502341" ht="12" customHeight="1" x14ac:dyDescent="0.2"/>
    <row r="502342" ht="12" customHeight="1" x14ac:dyDescent="0.2"/>
    <row r="502343" ht="12" customHeight="1" x14ac:dyDescent="0.2"/>
    <row r="502344" ht="12" customHeight="1" x14ac:dyDescent="0.2"/>
    <row r="502345" ht="12" customHeight="1" x14ac:dyDescent="0.2"/>
    <row r="502346" ht="12" customHeight="1" x14ac:dyDescent="0.2"/>
    <row r="502347" ht="12" customHeight="1" x14ac:dyDescent="0.2"/>
    <row r="502348" ht="12" customHeight="1" x14ac:dyDescent="0.2"/>
    <row r="502349" ht="12" customHeight="1" x14ac:dyDescent="0.2"/>
    <row r="502350" ht="12" customHeight="1" x14ac:dyDescent="0.2"/>
    <row r="502351" ht="12" customHeight="1" x14ac:dyDescent="0.2"/>
    <row r="502352" ht="12" customHeight="1" x14ac:dyDescent="0.2"/>
    <row r="502353" ht="12" customHeight="1" x14ac:dyDescent="0.2"/>
    <row r="502354" ht="12" customHeight="1" x14ac:dyDescent="0.2"/>
    <row r="502355" ht="12" customHeight="1" x14ac:dyDescent="0.2"/>
    <row r="502356" ht="12" customHeight="1" x14ac:dyDescent="0.2"/>
    <row r="502357" ht="12" customHeight="1" x14ac:dyDescent="0.2"/>
    <row r="502358" ht="12" customHeight="1" x14ac:dyDescent="0.2"/>
    <row r="502359" ht="12" customHeight="1" x14ac:dyDescent="0.2"/>
    <row r="502360" ht="12" customHeight="1" x14ac:dyDescent="0.2"/>
    <row r="502361" ht="12" customHeight="1" x14ac:dyDescent="0.2"/>
    <row r="502362" ht="12" customHeight="1" x14ac:dyDescent="0.2"/>
    <row r="502363" ht="12" customHeight="1" x14ac:dyDescent="0.2"/>
    <row r="502364" ht="12" customHeight="1" x14ac:dyDescent="0.2"/>
    <row r="502365" ht="12" customHeight="1" x14ac:dyDescent="0.2"/>
    <row r="502366" ht="12" customHeight="1" x14ac:dyDescent="0.2"/>
    <row r="502367" ht="12" customHeight="1" x14ac:dyDescent="0.2"/>
    <row r="502368" ht="12" customHeight="1" x14ac:dyDescent="0.2"/>
    <row r="502369" ht="12" customHeight="1" x14ac:dyDescent="0.2"/>
    <row r="502370" ht="12" customHeight="1" x14ac:dyDescent="0.2"/>
    <row r="502371" ht="12" customHeight="1" x14ac:dyDescent="0.2"/>
    <row r="502372" ht="12" customHeight="1" x14ac:dyDescent="0.2"/>
    <row r="502373" ht="12" customHeight="1" x14ac:dyDescent="0.2"/>
    <row r="502374" ht="12" customHeight="1" x14ac:dyDescent="0.2"/>
    <row r="502375" ht="12" customHeight="1" x14ac:dyDescent="0.2"/>
    <row r="502376" ht="12" customHeight="1" x14ac:dyDescent="0.2"/>
    <row r="502377" ht="12" customHeight="1" x14ac:dyDescent="0.2"/>
    <row r="502378" ht="12" customHeight="1" x14ac:dyDescent="0.2"/>
    <row r="502379" ht="12" customHeight="1" x14ac:dyDescent="0.2"/>
    <row r="502380" ht="12" customHeight="1" x14ac:dyDescent="0.2"/>
    <row r="502381" ht="12" customHeight="1" x14ac:dyDescent="0.2"/>
    <row r="502382" ht="12" customHeight="1" x14ac:dyDescent="0.2"/>
    <row r="502383" ht="12" customHeight="1" x14ac:dyDescent="0.2"/>
    <row r="502384" ht="12" customHeight="1" x14ac:dyDescent="0.2"/>
    <row r="502385" ht="12" customHeight="1" x14ac:dyDescent="0.2"/>
    <row r="502386" ht="12" customHeight="1" x14ac:dyDescent="0.2"/>
    <row r="502387" ht="12" customHeight="1" x14ac:dyDescent="0.2"/>
    <row r="502388" ht="12" customHeight="1" x14ac:dyDescent="0.2"/>
    <row r="502389" ht="12" customHeight="1" x14ac:dyDescent="0.2"/>
    <row r="502390" ht="12" customHeight="1" x14ac:dyDescent="0.2"/>
    <row r="502391" ht="12" customHeight="1" x14ac:dyDescent="0.2"/>
    <row r="502392" ht="12" customHeight="1" x14ac:dyDescent="0.2"/>
    <row r="502393" ht="12" customHeight="1" x14ac:dyDescent="0.2"/>
    <row r="502394" ht="12" customHeight="1" x14ac:dyDescent="0.2"/>
    <row r="502395" ht="12" customHeight="1" x14ac:dyDescent="0.2"/>
    <row r="502396" ht="12" customHeight="1" x14ac:dyDescent="0.2"/>
    <row r="502397" ht="12" customHeight="1" x14ac:dyDescent="0.2"/>
    <row r="502398" ht="12" customHeight="1" x14ac:dyDescent="0.2"/>
    <row r="502399" ht="12" customHeight="1" x14ac:dyDescent="0.2"/>
    <row r="502400" ht="12" customHeight="1" x14ac:dyDescent="0.2"/>
    <row r="502401" ht="12" customHeight="1" x14ac:dyDescent="0.2"/>
    <row r="502402" ht="12" customHeight="1" x14ac:dyDescent="0.2"/>
    <row r="502403" ht="12" customHeight="1" x14ac:dyDescent="0.2"/>
    <row r="502404" ht="12" customHeight="1" x14ac:dyDescent="0.2"/>
    <row r="502405" ht="12" customHeight="1" x14ac:dyDescent="0.2"/>
    <row r="502406" ht="12" customHeight="1" x14ac:dyDescent="0.2"/>
    <row r="502407" ht="12" customHeight="1" x14ac:dyDescent="0.2"/>
    <row r="502408" ht="12" customHeight="1" x14ac:dyDescent="0.2"/>
    <row r="502409" ht="12" customHeight="1" x14ac:dyDescent="0.2"/>
    <row r="502410" ht="12" customHeight="1" x14ac:dyDescent="0.2"/>
    <row r="502411" ht="12" customHeight="1" x14ac:dyDescent="0.2"/>
    <row r="502412" ht="12" customHeight="1" x14ac:dyDescent="0.2"/>
    <row r="502413" ht="12" customHeight="1" x14ac:dyDescent="0.2"/>
    <row r="502414" ht="12" customHeight="1" x14ac:dyDescent="0.2"/>
    <row r="502415" ht="12" customHeight="1" x14ac:dyDescent="0.2"/>
    <row r="502416" ht="12" customHeight="1" x14ac:dyDescent="0.2"/>
    <row r="502417" ht="12" customHeight="1" x14ac:dyDescent="0.2"/>
    <row r="502418" ht="12" customHeight="1" x14ac:dyDescent="0.2"/>
    <row r="502419" ht="12" customHeight="1" x14ac:dyDescent="0.2"/>
    <row r="502420" ht="12" customHeight="1" x14ac:dyDescent="0.2"/>
    <row r="502421" ht="12" customHeight="1" x14ac:dyDescent="0.2"/>
    <row r="502422" ht="12" customHeight="1" x14ac:dyDescent="0.2"/>
    <row r="502423" ht="12" customHeight="1" x14ac:dyDescent="0.2"/>
    <row r="502424" ht="12" customHeight="1" x14ac:dyDescent="0.2"/>
    <row r="502425" ht="12" customHeight="1" x14ac:dyDescent="0.2"/>
    <row r="502426" ht="12" customHeight="1" x14ac:dyDescent="0.2"/>
    <row r="502427" ht="12" customHeight="1" x14ac:dyDescent="0.2"/>
    <row r="502428" ht="12" customHeight="1" x14ac:dyDescent="0.2"/>
    <row r="502429" ht="12" customHeight="1" x14ac:dyDescent="0.2"/>
    <row r="502430" ht="12" customHeight="1" x14ac:dyDescent="0.2"/>
    <row r="502431" ht="12" customHeight="1" x14ac:dyDescent="0.2"/>
    <row r="502432" ht="12" customHeight="1" x14ac:dyDescent="0.2"/>
    <row r="502433" ht="12" customHeight="1" x14ac:dyDescent="0.2"/>
    <row r="502434" ht="12" customHeight="1" x14ac:dyDescent="0.2"/>
    <row r="502435" ht="12" customHeight="1" x14ac:dyDescent="0.2"/>
    <row r="502436" ht="12" customHeight="1" x14ac:dyDescent="0.2"/>
    <row r="502437" ht="12" customHeight="1" x14ac:dyDescent="0.2"/>
    <row r="502438" ht="12" customHeight="1" x14ac:dyDescent="0.2"/>
    <row r="502439" ht="12" customHeight="1" x14ac:dyDescent="0.2"/>
    <row r="502440" ht="12" customHeight="1" x14ac:dyDescent="0.2"/>
    <row r="502441" ht="12" customHeight="1" x14ac:dyDescent="0.2"/>
    <row r="502442" ht="12" customHeight="1" x14ac:dyDescent="0.2"/>
    <row r="502443" ht="12" customHeight="1" x14ac:dyDescent="0.2"/>
    <row r="502444" ht="12" customHeight="1" x14ac:dyDescent="0.2"/>
    <row r="502445" ht="12" customHeight="1" x14ac:dyDescent="0.2"/>
    <row r="502446" ht="12" customHeight="1" x14ac:dyDescent="0.2"/>
    <row r="502447" ht="12" customHeight="1" x14ac:dyDescent="0.2"/>
    <row r="502448" ht="12" customHeight="1" x14ac:dyDescent="0.2"/>
    <row r="502449" ht="12" customHeight="1" x14ac:dyDescent="0.2"/>
    <row r="502450" ht="12" customHeight="1" x14ac:dyDescent="0.2"/>
    <row r="502451" ht="12" customHeight="1" x14ac:dyDescent="0.2"/>
    <row r="502452" ht="12" customHeight="1" x14ac:dyDescent="0.2"/>
    <row r="502453" ht="12" customHeight="1" x14ac:dyDescent="0.2"/>
    <row r="502454" ht="12" customHeight="1" x14ac:dyDescent="0.2"/>
    <row r="502455" ht="12" customHeight="1" x14ac:dyDescent="0.2"/>
    <row r="502456" ht="12" customHeight="1" x14ac:dyDescent="0.2"/>
    <row r="502457" ht="12" customHeight="1" x14ac:dyDescent="0.2"/>
    <row r="502458" ht="12" customHeight="1" x14ac:dyDescent="0.2"/>
    <row r="502459" ht="12" customHeight="1" x14ac:dyDescent="0.2"/>
    <row r="502460" ht="12" customHeight="1" x14ac:dyDescent="0.2"/>
    <row r="502461" ht="12" customHeight="1" x14ac:dyDescent="0.2"/>
    <row r="502462" ht="12" customHeight="1" x14ac:dyDescent="0.2"/>
    <row r="502463" ht="12" customHeight="1" x14ac:dyDescent="0.2"/>
    <row r="502464" ht="12" customHeight="1" x14ac:dyDescent="0.2"/>
    <row r="502465" ht="12" customHeight="1" x14ac:dyDescent="0.2"/>
    <row r="502466" ht="12" customHeight="1" x14ac:dyDescent="0.2"/>
    <row r="502467" ht="12" customHeight="1" x14ac:dyDescent="0.2"/>
    <row r="502468" ht="12" customHeight="1" x14ac:dyDescent="0.2"/>
    <row r="502469" ht="12" customHeight="1" x14ac:dyDescent="0.2"/>
    <row r="502470" ht="12" customHeight="1" x14ac:dyDescent="0.2"/>
    <row r="502471" ht="12" customHeight="1" x14ac:dyDescent="0.2"/>
    <row r="502472" ht="12" customHeight="1" x14ac:dyDescent="0.2"/>
    <row r="502473" ht="12" customHeight="1" x14ac:dyDescent="0.2"/>
    <row r="502474" ht="12" customHeight="1" x14ac:dyDescent="0.2"/>
    <row r="502475" ht="12" customHeight="1" x14ac:dyDescent="0.2"/>
    <row r="502476" ht="12" customHeight="1" x14ac:dyDescent="0.2"/>
    <row r="502477" ht="12" customHeight="1" x14ac:dyDescent="0.2"/>
    <row r="502478" ht="12" customHeight="1" x14ac:dyDescent="0.2"/>
    <row r="502479" ht="12" customHeight="1" x14ac:dyDescent="0.2"/>
    <row r="502480" ht="12" customHeight="1" x14ac:dyDescent="0.2"/>
    <row r="502481" ht="12" customHeight="1" x14ac:dyDescent="0.2"/>
    <row r="502482" ht="12" customHeight="1" x14ac:dyDescent="0.2"/>
    <row r="502483" ht="12" customHeight="1" x14ac:dyDescent="0.2"/>
    <row r="502484" ht="12" customHeight="1" x14ac:dyDescent="0.2"/>
    <row r="502485" ht="12" customHeight="1" x14ac:dyDescent="0.2"/>
    <row r="502486" ht="12" customHeight="1" x14ac:dyDescent="0.2"/>
    <row r="502487" ht="12" customHeight="1" x14ac:dyDescent="0.2"/>
    <row r="502488" ht="12" customHeight="1" x14ac:dyDescent="0.2"/>
    <row r="502489" ht="12" customHeight="1" x14ac:dyDescent="0.2"/>
    <row r="502490" ht="12" customHeight="1" x14ac:dyDescent="0.2"/>
    <row r="502491" ht="12" customHeight="1" x14ac:dyDescent="0.2"/>
    <row r="502492" ht="12" customHeight="1" x14ac:dyDescent="0.2"/>
    <row r="502493" ht="12" customHeight="1" x14ac:dyDescent="0.2"/>
    <row r="502494" ht="12" customHeight="1" x14ac:dyDescent="0.2"/>
    <row r="502495" ht="12" customHeight="1" x14ac:dyDescent="0.2"/>
    <row r="502496" ht="12" customHeight="1" x14ac:dyDescent="0.2"/>
    <row r="502497" ht="12" customHeight="1" x14ac:dyDescent="0.2"/>
    <row r="502498" ht="12" customHeight="1" x14ac:dyDescent="0.2"/>
    <row r="502499" ht="12" customHeight="1" x14ac:dyDescent="0.2"/>
    <row r="502500" ht="12" customHeight="1" x14ac:dyDescent="0.2"/>
    <row r="502501" ht="12" customHeight="1" x14ac:dyDescent="0.2"/>
    <row r="502502" ht="12" customHeight="1" x14ac:dyDescent="0.2"/>
    <row r="502503" ht="12" customHeight="1" x14ac:dyDescent="0.2"/>
    <row r="502504" ht="12" customHeight="1" x14ac:dyDescent="0.2"/>
    <row r="502505" ht="12" customHeight="1" x14ac:dyDescent="0.2"/>
    <row r="502506" ht="12" customHeight="1" x14ac:dyDescent="0.2"/>
    <row r="502507" ht="12" customHeight="1" x14ac:dyDescent="0.2"/>
    <row r="502508" ht="12" customHeight="1" x14ac:dyDescent="0.2"/>
    <row r="502509" ht="12" customHeight="1" x14ac:dyDescent="0.2"/>
    <row r="502510" ht="12" customHeight="1" x14ac:dyDescent="0.2"/>
    <row r="502511" ht="12" customHeight="1" x14ac:dyDescent="0.2"/>
    <row r="502512" ht="12" customHeight="1" x14ac:dyDescent="0.2"/>
    <row r="502513" ht="12" customHeight="1" x14ac:dyDescent="0.2"/>
    <row r="502514" ht="12" customHeight="1" x14ac:dyDescent="0.2"/>
    <row r="502515" ht="12" customHeight="1" x14ac:dyDescent="0.2"/>
    <row r="502516" ht="12" customHeight="1" x14ac:dyDescent="0.2"/>
    <row r="502517" ht="12" customHeight="1" x14ac:dyDescent="0.2"/>
    <row r="502518" ht="12" customHeight="1" x14ac:dyDescent="0.2"/>
    <row r="502519" ht="12" customHeight="1" x14ac:dyDescent="0.2"/>
    <row r="502520" ht="12" customHeight="1" x14ac:dyDescent="0.2"/>
    <row r="502521" ht="12" customHeight="1" x14ac:dyDescent="0.2"/>
    <row r="502522" ht="12" customHeight="1" x14ac:dyDescent="0.2"/>
    <row r="502523" ht="12" customHeight="1" x14ac:dyDescent="0.2"/>
    <row r="502524" ht="12" customHeight="1" x14ac:dyDescent="0.2"/>
    <row r="502525" ht="12" customHeight="1" x14ac:dyDescent="0.2"/>
    <row r="502526" ht="12" customHeight="1" x14ac:dyDescent="0.2"/>
    <row r="502527" ht="12" customHeight="1" x14ac:dyDescent="0.2"/>
    <row r="502528" ht="12" customHeight="1" x14ac:dyDescent="0.2"/>
    <row r="502529" ht="12" customHeight="1" x14ac:dyDescent="0.2"/>
    <row r="502530" ht="12" customHeight="1" x14ac:dyDescent="0.2"/>
    <row r="502531" ht="12" customHeight="1" x14ac:dyDescent="0.2"/>
    <row r="502532" ht="12" customHeight="1" x14ac:dyDescent="0.2"/>
    <row r="502533" ht="12" customHeight="1" x14ac:dyDescent="0.2"/>
    <row r="502534" ht="12" customHeight="1" x14ac:dyDescent="0.2"/>
    <row r="502535" ht="12" customHeight="1" x14ac:dyDescent="0.2"/>
    <row r="502536" ht="12" customHeight="1" x14ac:dyDescent="0.2"/>
    <row r="502537" ht="12" customHeight="1" x14ac:dyDescent="0.2"/>
    <row r="502538" ht="12" customHeight="1" x14ac:dyDescent="0.2"/>
    <row r="502539" ht="12" customHeight="1" x14ac:dyDescent="0.2"/>
    <row r="502540" ht="12" customHeight="1" x14ac:dyDescent="0.2"/>
    <row r="502541" ht="12" customHeight="1" x14ac:dyDescent="0.2"/>
    <row r="502542" ht="12" customHeight="1" x14ac:dyDescent="0.2"/>
    <row r="502543" ht="12" customHeight="1" x14ac:dyDescent="0.2"/>
    <row r="502544" ht="12" customHeight="1" x14ac:dyDescent="0.2"/>
    <row r="502545" ht="12" customHeight="1" x14ac:dyDescent="0.2"/>
    <row r="502546" ht="12" customHeight="1" x14ac:dyDescent="0.2"/>
    <row r="502547" ht="12" customHeight="1" x14ac:dyDescent="0.2"/>
    <row r="502548" ht="12" customHeight="1" x14ac:dyDescent="0.2"/>
    <row r="502549" ht="12" customHeight="1" x14ac:dyDescent="0.2"/>
    <row r="502550" ht="12" customHeight="1" x14ac:dyDescent="0.2"/>
    <row r="502551" ht="12" customHeight="1" x14ac:dyDescent="0.2"/>
    <row r="502552" ht="12" customHeight="1" x14ac:dyDescent="0.2"/>
    <row r="502553" ht="12" customHeight="1" x14ac:dyDescent="0.2"/>
    <row r="502554" ht="12" customHeight="1" x14ac:dyDescent="0.2"/>
    <row r="502555" ht="12" customHeight="1" x14ac:dyDescent="0.2"/>
    <row r="502556" ht="12" customHeight="1" x14ac:dyDescent="0.2"/>
    <row r="502557" ht="12" customHeight="1" x14ac:dyDescent="0.2"/>
    <row r="502558" ht="12" customHeight="1" x14ac:dyDescent="0.2"/>
    <row r="502559" ht="12" customHeight="1" x14ac:dyDescent="0.2"/>
    <row r="502560" ht="12" customHeight="1" x14ac:dyDescent="0.2"/>
    <row r="502561" ht="12" customHeight="1" x14ac:dyDescent="0.2"/>
    <row r="502562" ht="12" customHeight="1" x14ac:dyDescent="0.2"/>
    <row r="502563" ht="12" customHeight="1" x14ac:dyDescent="0.2"/>
    <row r="502564" ht="12" customHeight="1" x14ac:dyDescent="0.2"/>
    <row r="502565" ht="12" customHeight="1" x14ac:dyDescent="0.2"/>
    <row r="502566" ht="12" customHeight="1" x14ac:dyDescent="0.2"/>
    <row r="502567" ht="12" customHeight="1" x14ac:dyDescent="0.2"/>
    <row r="502568" ht="12" customHeight="1" x14ac:dyDescent="0.2"/>
    <row r="502569" ht="12" customHeight="1" x14ac:dyDescent="0.2"/>
    <row r="502570" ht="12" customHeight="1" x14ac:dyDescent="0.2"/>
    <row r="502571" ht="12" customHeight="1" x14ac:dyDescent="0.2"/>
    <row r="502572" ht="12" customHeight="1" x14ac:dyDescent="0.2"/>
    <row r="502573" ht="12" customHeight="1" x14ac:dyDescent="0.2"/>
    <row r="502574" ht="12" customHeight="1" x14ac:dyDescent="0.2"/>
    <row r="502575" ht="12" customHeight="1" x14ac:dyDescent="0.2"/>
    <row r="502576" ht="12" customHeight="1" x14ac:dyDescent="0.2"/>
    <row r="502577" ht="12" customHeight="1" x14ac:dyDescent="0.2"/>
    <row r="502578" ht="12" customHeight="1" x14ac:dyDescent="0.2"/>
    <row r="502579" ht="12" customHeight="1" x14ac:dyDescent="0.2"/>
    <row r="502580" ht="12" customHeight="1" x14ac:dyDescent="0.2"/>
    <row r="502581" ht="12" customHeight="1" x14ac:dyDescent="0.2"/>
    <row r="502582" ht="12" customHeight="1" x14ac:dyDescent="0.2"/>
    <row r="502583" ht="12" customHeight="1" x14ac:dyDescent="0.2"/>
    <row r="502584" ht="12" customHeight="1" x14ac:dyDescent="0.2"/>
    <row r="502585" ht="12" customHeight="1" x14ac:dyDescent="0.2"/>
    <row r="502586" ht="12" customHeight="1" x14ac:dyDescent="0.2"/>
    <row r="502587" ht="12" customHeight="1" x14ac:dyDescent="0.2"/>
    <row r="502588" ht="12" customHeight="1" x14ac:dyDescent="0.2"/>
    <row r="502589" ht="12" customHeight="1" x14ac:dyDescent="0.2"/>
    <row r="502590" ht="12" customHeight="1" x14ac:dyDescent="0.2"/>
    <row r="502591" ht="12" customHeight="1" x14ac:dyDescent="0.2"/>
    <row r="502592" ht="12" customHeight="1" x14ac:dyDescent="0.2"/>
    <row r="502593" ht="12" customHeight="1" x14ac:dyDescent="0.2"/>
    <row r="502594" ht="12" customHeight="1" x14ac:dyDescent="0.2"/>
    <row r="502595" ht="12" customHeight="1" x14ac:dyDescent="0.2"/>
    <row r="502596" ht="12" customHeight="1" x14ac:dyDescent="0.2"/>
    <row r="502597" ht="12" customHeight="1" x14ac:dyDescent="0.2"/>
    <row r="502598" ht="12" customHeight="1" x14ac:dyDescent="0.2"/>
    <row r="502599" ht="12" customHeight="1" x14ac:dyDescent="0.2"/>
    <row r="502600" ht="12" customHeight="1" x14ac:dyDescent="0.2"/>
    <row r="502601" ht="12" customHeight="1" x14ac:dyDescent="0.2"/>
    <row r="502602" ht="12" customHeight="1" x14ac:dyDescent="0.2"/>
    <row r="502603" ht="12" customHeight="1" x14ac:dyDescent="0.2"/>
    <row r="502604" ht="12" customHeight="1" x14ac:dyDescent="0.2"/>
    <row r="502605" ht="12" customHeight="1" x14ac:dyDescent="0.2"/>
    <row r="502606" ht="12" customHeight="1" x14ac:dyDescent="0.2"/>
    <row r="502607" ht="12" customHeight="1" x14ac:dyDescent="0.2"/>
    <row r="502608" ht="12" customHeight="1" x14ac:dyDescent="0.2"/>
    <row r="502609" ht="12" customHeight="1" x14ac:dyDescent="0.2"/>
    <row r="502610" ht="12" customHeight="1" x14ac:dyDescent="0.2"/>
    <row r="502611" ht="12" customHeight="1" x14ac:dyDescent="0.2"/>
    <row r="502612" ht="12" customHeight="1" x14ac:dyDescent="0.2"/>
    <row r="502613" ht="12" customHeight="1" x14ac:dyDescent="0.2"/>
    <row r="502614" ht="12" customHeight="1" x14ac:dyDescent="0.2"/>
    <row r="502615" ht="12" customHeight="1" x14ac:dyDescent="0.2"/>
    <row r="502616" ht="12" customHeight="1" x14ac:dyDescent="0.2"/>
    <row r="502617" ht="12" customHeight="1" x14ac:dyDescent="0.2"/>
    <row r="502618" ht="12" customHeight="1" x14ac:dyDescent="0.2"/>
    <row r="502619" ht="12" customHeight="1" x14ac:dyDescent="0.2"/>
    <row r="502620" ht="12" customHeight="1" x14ac:dyDescent="0.2"/>
    <row r="502621" ht="12" customHeight="1" x14ac:dyDescent="0.2"/>
    <row r="502622" ht="12" customHeight="1" x14ac:dyDescent="0.2"/>
    <row r="502623" ht="12" customHeight="1" x14ac:dyDescent="0.2"/>
    <row r="502624" ht="12" customHeight="1" x14ac:dyDescent="0.2"/>
    <row r="502625" ht="12" customHeight="1" x14ac:dyDescent="0.2"/>
    <row r="502626" ht="12" customHeight="1" x14ac:dyDescent="0.2"/>
    <row r="502627" ht="12" customHeight="1" x14ac:dyDescent="0.2"/>
    <row r="502628" ht="12" customHeight="1" x14ac:dyDescent="0.2"/>
    <row r="502629" ht="12" customHeight="1" x14ac:dyDescent="0.2"/>
    <row r="502630" ht="12" customHeight="1" x14ac:dyDescent="0.2"/>
    <row r="502631" ht="12" customHeight="1" x14ac:dyDescent="0.2"/>
    <row r="502632" ht="12" customHeight="1" x14ac:dyDescent="0.2"/>
    <row r="502633" ht="12" customHeight="1" x14ac:dyDescent="0.2"/>
    <row r="502634" ht="12" customHeight="1" x14ac:dyDescent="0.2"/>
    <row r="502635" ht="12" customHeight="1" x14ac:dyDescent="0.2"/>
    <row r="502636" ht="12" customHeight="1" x14ac:dyDescent="0.2"/>
    <row r="502637" ht="12" customHeight="1" x14ac:dyDescent="0.2"/>
    <row r="502638" ht="12" customHeight="1" x14ac:dyDescent="0.2"/>
    <row r="502639" ht="12" customHeight="1" x14ac:dyDescent="0.2"/>
    <row r="502640" ht="12" customHeight="1" x14ac:dyDescent="0.2"/>
    <row r="502641" ht="12" customHeight="1" x14ac:dyDescent="0.2"/>
    <row r="502642" ht="12" customHeight="1" x14ac:dyDescent="0.2"/>
    <row r="502643" ht="12" customHeight="1" x14ac:dyDescent="0.2"/>
    <row r="502644" ht="12" customHeight="1" x14ac:dyDescent="0.2"/>
    <row r="502645" ht="12" customHeight="1" x14ac:dyDescent="0.2"/>
    <row r="502646" ht="12" customHeight="1" x14ac:dyDescent="0.2"/>
    <row r="502647" ht="12" customHeight="1" x14ac:dyDescent="0.2"/>
    <row r="502648" ht="12" customHeight="1" x14ac:dyDescent="0.2"/>
    <row r="502649" ht="12" customHeight="1" x14ac:dyDescent="0.2"/>
    <row r="502650" ht="12" customHeight="1" x14ac:dyDescent="0.2"/>
    <row r="502651" ht="12" customHeight="1" x14ac:dyDescent="0.2"/>
    <row r="502652" ht="12" customHeight="1" x14ac:dyDescent="0.2"/>
    <row r="502653" ht="12" customHeight="1" x14ac:dyDescent="0.2"/>
    <row r="502654" ht="12" customHeight="1" x14ac:dyDescent="0.2"/>
    <row r="502655" ht="12" customHeight="1" x14ac:dyDescent="0.2"/>
    <row r="502656" ht="12" customHeight="1" x14ac:dyDescent="0.2"/>
    <row r="502657" ht="12" customHeight="1" x14ac:dyDescent="0.2"/>
    <row r="502658" ht="12" customHeight="1" x14ac:dyDescent="0.2"/>
    <row r="502659" ht="12" customHeight="1" x14ac:dyDescent="0.2"/>
    <row r="502660" ht="12" customHeight="1" x14ac:dyDescent="0.2"/>
    <row r="502661" ht="12" customHeight="1" x14ac:dyDescent="0.2"/>
    <row r="502662" ht="12" customHeight="1" x14ac:dyDescent="0.2"/>
    <row r="502663" ht="12" customHeight="1" x14ac:dyDescent="0.2"/>
    <row r="502664" ht="12" customHeight="1" x14ac:dyDescent="0.2"/>
    <row r="502665" ht="12" customHeight="1" x14ac:dyDescent="0.2"/>
    <row r="502666" ht="12" customHeight="1" x14ac:dyDescent="0.2"/>
    <row r="502667" ht="12" customHeight="1" x14ac:dyDescent="0.2"/>
    <row r="502668" ht="12" customHeight="1" x14ac:dyDescent="0.2"/>
    <row r="502669" ht="12" customHeight="1" x14ac:dyDescent="0.2"/>
    <row r="502670" ht="12" customHeight="1" x14ac:dyDescent="0.2"/>
    <row r="502671" ht="12" customHeight="1" x14ac:dyDescent="0.2"/>
    <row r="502672" ht="12" customHeight="1" x14ac:dyDescent="0.2"/>
    <row r="502673" ht="12" customHeight="1" x14ac:dyDescent="0.2"/>
    <row r="502674" ht="12" customHeight="1" x14ac:dyDescent="0.2"/>
    <row r="502675" ht="12" customHeight="1" x14ac:dyDescent="0.2"/>
    <row r="502676" ht="12" customHeight="1" x14ac:dyDescent="0.2"/>
    <row r="502677" ht="12" customHeight="1" x14ac:dyDescent="0.2"/>
    <row r="502678" ht="12" customHeight="1" x14ac:dyDescent="0.2"/>
    <row r="502679" ht="12" customHeight="1" x14ac:dyDescent="0.2"/>
    <row r="502680" ht="12" customHeight="1" x14ac:dyDescent="0.2"/>
    <row r="502681" ht="12" customHeight="1" x14ac:dyDescent="0.2"/>
    <row r="502682" ht="12" customHeight="1" x14ac:dyDescent="0.2"/>
    <row r="502683" ht="12" customHeight="1" x14ac:dyDescent="0.2"/>
    <row r="502684" ht="12" customHeight="1" x14ac:dyDescent="0.2"/>
    <row r="502685" ht="12" customHeight="1" x14ac:dyDescent="0.2"/>
    <row r="502686" ht="12" customHeight="1" x14ac:dyDescent="0.2"/>
    <row r="502687" ht="12" customHeight="1" x14ac:dyDescent="0.2"/>
    <row r="502688" ht="12" customHeight="1" x14ac:dyDescent="0.2"/>
    <row r="502689" ht="12" customHeight="1" x14ac:dyDescent="0.2"/>
    <row r="502690" ht="12" customHeight="1" x14ac:dyDescent="0.2"/>
    <row r="502691" ht="12" customHeight="1" x14ac:dyDescent="0.2"/>
    <row r="502692" ht="12" customHeight="1" x14ac:dyDescent="0.2"/>
    <row r="502693" ht="12" customHeight="1" x14ac:dyDescent="0.2"/>
    <row r="502694" ht="12" customHeight="1" x14ac:dyDescent="0.2"/>
    <row r="502695" ht="12" customHeight="1" x14ac:dyDescent="0.2"/>
    <row r="502696" ht="12" customHeight="1" x14ac:dyDescent="0.2"/>
    <row r="502697" ht="12" customHeight="1" x14ac:dyDescent="0.2"/>
    <row r="502698" ht="12" customHeight="1" x14ac:dyDescent="0.2"/>
    <row r="502699" ht="12" customHeight="1" x14ac:dyDescent="0.2"/>
    <row r="502700" ht="12" customHeight="1" x14ac:dyDescent="0.2"/>
    <row r="502701" ht="12" customHeight="1" x14ac:dyDescent="0.2"/>
    <row r="502702" ht="12" customHeight="1" x14ac:dyDescent="0.2"/>
    <row r="502703" ht="12" customHeight="1" x14ac:dyDescent="0.2"/>
    <row r="502704" ht="12" customHeight="1" x14ac:dyDescent="0.2"/>
    <row r="502705" ht="12" customHeight="1" x14ac:dyDescent="0.2"/>
    <row r="502706" ht="12" customHeight="1" x14ac:dyDescent="0.2"/>
    <row r="502707" ht="12" customHeight="1" x14ac:dyDescent="0.2"/>
    <row r="502708" ht="12" customHeight="1" x14ac:dyDescent="0.2"/>
    <row r="502709" ht="12" customHeight="1" x14ac:dyDescent="0.2"/>
    <row r="502710" ht="12" customHeight="1" x14ac:dyDescent="0.2"/>
    <row r="502711" ht="12" customHeight="1" x14ac:dyDescent="0.2"/>
    <row r="502712" ht="12" customHeight="1" x14ac:dyDescent="0.2"/>
    <row r="502713" ht="12" customHeight="1" x14ac:dyDescent="0.2"/>
    <row r="502714" ht="12" customHeight="1" x14ac:dyDescent="0.2"/>
    <row r="502715" ht="12" customHeight="1" x14ac:dyDescent="0.2"/>
    <row r="502716" ht="12" customHeight="1" x14ac:dyDescent="0.2"/>
    <row r="502717" ht="12" customHeight="1" x14ac:dyDescent="0.2"/>
    <row r="502718" ht="12" customHeight="1" x14ac:dyDescent="0.2"/>
    <row r="502719" ht="12" customHeight="1" x14ac:dyDescent="0.2"/>
    <row r="502720" ht="12" customHeight="1" x14ac:dyDescent="0.2"/>
    <row r="502721" ht="12" customHeight="1" x14ac:dyDescent="0.2"/>
    <row r="502722" ht="12" customHeight="1" x14ac:dyDescent="0.2"/>
    <row r="502723" ht="12" customHeight="1" x14ac:dyDescent="0.2"/>
    <row r="502724" ht="12" customHeight="1" x14ac:dyDescent="0.2"/>
    <row r="502725" ht="12" customHeight="1" x14ac:dyDescent="0.2"/>
    <row r="502726" ht="12" customHeight="1" x14ac:dyDescent="0.2"/>
    <row r="502727" ht="12" customHeight="1" x14ac:dyDescent="0.2"/>
    <row r="502728" ht="12" customHeight="1" x14ac:dyDescent="0.2"/>
    <row r="502729" ht="12" customHeight="1" x14ac:dyDescent="0.2"/>
    <row r="502730" ht="12" customHeight="1" x14ac:dyDescent="0.2"/>
    <row r="502731" ht="12" customHeight="1" x14ac:dyDescent="0.2"/>
    <row r="502732" ht="12" customHeight="1" x14ac:dyDescent="0.2"/>
    <row r="502733" ht="12" customHeight="1" x14ac:dyDescent="0.2"/>
    <row r="502734" ht="12" customHeight="1" x14ac:dyDescent="0.2"/>
    <row r="502735" ht="12" customHeight="1" x14ac:dyDescent="0.2"/>
    <row r="502736" ht="12" customHeight="1" x14ac:dyDescent="0.2"/>
    <row r="502737" ht="12" customHeight="1" x14ac:dyDescent="0.2"/>
    <row r="502738" ht="12" customHeight="1" x14ac:dyDescent="0.2"/>
    <row r="502739" ht="12" customHeight="1" x14ac:dyDescent="0.2"/>
    <row r="502740" ht="12" customHeight="1" x14ac:dyDescent="0.2"/>
    <row r="502741" ht="12" customHeight="1" x14ac:dyDescent="0.2"/>
    <row r="502742" ht="12" customHeight="1" x14ac:dyDescent="0.2"/>
    <row r="502743" ht="12" customHeight="1" x14ac:dyDescent="0.2"/>
    <row r="502744" ht="12" customHeight="1" x14ac:dyDescent="0.2"/>
    <row r="502745" ht="12" customHeight="1" x14ac:dyDescent="0.2"/>
    <row r="502746" ht="12" customHeight="1" x14ac:dyDescent="0.2"/>
    <row r="502747" ht="12" customHeight="1" x14ac:dyDescent="0.2"/>
    <row r="502748" ht="12" customHeight="1" x14ac:dyDescent="0.2"/>
    <row r="502749" ht="12" customHeight="1" x14ac:dyDescent="0.2"/>
    <row r="502750" ht="12" customHeight="1" x14ac:dyDescent="0.2"/>
    <row r="502751" ht="12" customHeight="1" x14ac:dyDescent="0.2"/>
    <row r="502752" ht="12" customHeight="1" x14ac:dyDescent="0.2"/>
    <row r="502753" ht="12" customHeight="1" x14ac:dyDescent="0.2"/>
    <row r="502754" ht="12" customHeight="1" x14ac:dyDescent="0.2"/>
    <row r="502755" ht="12" customHeight="1" x14ac:dyDescent="0.2"/>
    <row r="502756" ht="12" customHeight="1" x14ac:dyDescent="0.2"/>
    <row r="502757" ht="12" customHeight="1" x14ac:dyDescent="0.2"/>
    <row r="502758" ht="12" customHeight="1" x14ac:dyDescent="0.2"/>
    <row r="502759" ht="12" customHeight="1" x14ac:dyDescent="0.2"/>
    <row r="502760" ht="12" customHeight="1" x14ac:dyDescent="0.2"/>
    <row r="502761" ht="12" customHeight="1" x14ac:dyDescent="0.2"/>
    <row r="502762" ht="12" customHeight="1" x14ac:dyDescent="0.2"/>
    <row r="502763" ht="12" customHeight="1" x14ac:dyDescent="0.2"/>
    <row r="502764" ht="12" customHeight="1" x14ac:dyDescent="0.2"/>
    <row r="502765" ht="12" customHeight="1" x14ac:dyDescent="0.2"/>
    <row r="502766" ht="12" customHeight="1" x14ac:dyDescent="0.2"/>
    <row r="502767" ht="12" customHeight="1" x14ac:dyDescent="0.2"/>
    <row r="502768" ht="12" customHeight="1" x14ac:dyDescent="0.2"/>
    <row r="502769" ht="12" customHeight="1" x14ac:dyDescent="0.2"/>
    <row r="502770" ht="12" customHeight="1" x14ac:dyDescent="0.2"/>
    <row r="502771" ht="12" customHeight="1" x14ac:dyDescent="0.2"/>
    <row r="502772" ht="12" customHeight="1" x14ac:dyDescent="0.2"/>
    <row r="502773" ht="12" customHeight="1" x14ac:dyDescent="0.2"/>
    <row r="502774" ht="12" customHeight="1" x14ac:dyDescent="0.2"/>
    <row r="502775" ht="12" customHeight="1" x14ac:dyDescent="0.2"/>
    <row r="502776" ht="12" customHeight="1" x14ac:dyDescent="0.2"/>
    <row r="502777" ht="12" customHeight="1" x14ac:dyDescent="0.2"/>
    <row r="502778" ht="12" customHeight="1" x14ac:dyDescent="0.2"/>
    <row r="502779" ht="12" customHeight="1" x14ac:dyDescent="0.2"/>
    <row r="502780" ht="12" customHeight="1" x14ac:dyDescent="0.2"/>
    <row r="502781" ht="12" customHeight="1" x14ac:dyDescent="0.2"/>
    <row r="502782" ht="12" customHeight="1" x14ac:dyDescent="0.2"/>
    <row r="502783" ht="12" customHeight="1" x14ac:dyDescent="0.2"/>
    <row r="502784" ht="12" customHeight="1" x14ac:dyDescent="0.2"/>
    <row r="502785" ht="12" customHeight="1" x14ac:dyDescent="0.2"/>
    <row r="502786" ht="12" customHeight="1" x14ac:dyDescent="0.2"/>
    <row r="502787" ht="12" customHeight="1" x14ac:dyDescent="0.2"/>
    <row r="502788" ht="12" customHeight="1" x14ac:dyDescent="0.2"/>
    <row r="502789" ht="12" customHeight="1" x14ac:dyDescent="0.2"/>
    <row r="502790" ht="12" customHeight="1" x14ac:dyDescent="0.2"/>
    <row r="502791" ht="12" customHeight="1" x14ac:dyDescent="0.2"/>
    <row r="502792" ht="12" customHeight="1" x14ac:dyDescent="0.2"/>
    <row r="502793" ht="12" customHeight="1" x14ac:dyDescent="0.2"/>
    <row r="502794" ht="12" customHeight="1" x14ac:dyDescent="0.2"/>
    <row r="502795" ht="12" customHeight="1" x14ac:dyDescent="0.2"/>
    <row r="502796" ht="12" customHeight="1" x14ac:dyDescent="0.2"/>
    <row r="502797" ht="12" customHeight="1" x14ac:dyDescent="0.2"/>
    <row r="502798" ht="12" customHeight="1" x14ac:dyDescent="0.2"/>
    <row r="502799" ht="12" customHeight="1" x14ac:dyDescent="0.2"/>
    <row r="502800" ht="12" customHeight="1" x14ac:dyDescent="0.2"/>
    <row r="502801" ht="12" customHeight="1" x14ac:dyDescent="0.2"/>
    <row r="502802" ht="12" customHeight="1" x14ac:dyDescent="0.2"/>
    <row r="502803" ht="12" customHeight="1" x14ac:dyDescent="0.2"/>
    <row r="502804" ht="12" customHeight="1" x14ac:dyDescent="0.2"/>
    <row r="502805" ht="12" customHeight="1" x14ac:dyDescent="0.2"/>
    <row r="502806" ht="12" customHeight="1" x14ac:dyDescent="0.2"/>
    <row r="502807" ht="12" customHeight="1" x14ac:dyDescent="0.2"/>
    <row r="502808" ht="12" customHeight="1" x14ac:dyDescent="0.2"/>
    <row r="502809" ht="12" customHeight="1" x14ac:dyDescent="0.2"/>
    <row r="502810" ht="12" customHeight="1" x14ac:dyDescent="0.2"/>
    <row r="502811" ht="12" customHeight="1" x14ac:dyDescent="0.2"/>
    <row r="502812" ht="12" customHeight="1" x14ac:dyDescent="0.2"/>
    <row r="502813" ht="12" customHeight="1" x14ac:dyDescent="0.2"/>
    <row r="502814" ht="12" customHeight="1" x14ac:dyDescent="0.2"/>
    <row r="502815" ht="12" customHeight="1" x14ac:dyDescent="0.2"/>
    <row r="502816" ht="12" customHeight="1" x14ac:dyDescent="0.2"/>
    <row r="502817" ht="12" customHeight="1" x14ac:dyDescent="0.2"/>
    <row r="502818" ht="12" customHeight="1" x14ac:dyDescent="0.2"/>
    <row r="502819" ht="12" customHeight="1" x14ac:dyDescent="0.2"/>
    <row r="502820" ht="12" customHeight="1" x14ac:dyDescent="0.2"/>
    <row r="502821" ht="12" customHeight="1" x14ac:dyDescent="0.2"/>
    <row r="502822" ht="12" customHeight="1" x14ac:dyDescent="0.2"/>
    <row r="502823" ht="12" customHeight="1" x14ac:dyDescent="0.2"/>
    <row r="502824" ht="12" customHeight="1" x14ac:dyDescent="0.2"/>
    <row r="502825" ht="12" customHeight="1" x14ac:dyDescent="0.2"/>
    <row r="502826" ht="12" customHeight="1" x14ac:dyDescent="0.2"/>
    <row r="502827" ht="12" customHeight="1" x14ac:dyDescent="0.2"/>
    <row r="502828" ht="12" customHeight="1" x14ac:dyDescent="0.2"/>
    <row r="502829" ht="12" customHeight="1" x14ac:dyDescent="0.2"/>
    <row r="502830" ht="12" customHeight="1" x14ac:dyDescent="0.2"/>
    <row r="502831" ht="12" customHeight="1" x14ac:dyDescent="0.2"/>
    <row r="502832" ht="12" customHeight="1" x14ac:dyDescent="0.2"/>
    <row r="502833" ht="12" customHeight="1" x14ac:dyDescent="0.2"/>
    <row r="502834" ht="12" customHeight="1" x14ac:dyDescent="0.2"/>
    <row r="502835" ht="12" customHeight="1" x14ac:dyDescent="0.2"/>
    <row r="502836" ht="12" customHeight="1" x14ac:dyDescent="0.2"/>
    <row r="502837" ht="12" customHeight="1" x14ac:dyDescent="0.2"/>
    <row r="502838" ht="12" customHeight="1" x14ac:dyDescent="0.2"/>
    <row r="502839" ht="12" customHeight="1" x14ac:dyDescent="0.2"/>
    <row r="502840" ht="12" customHeight="1" x14ac:dyDescent="0.2"/>
    <row r="502841" ht="12" customHeight="1" x14ac:dyDescent="0.2"/>
    <row r="502842" ht="12" customHeight="1" x14ac:dyDescent="0.2"/>
    <row r="502843" ht="12" customHeight="1" x14ac:dyDescent="0.2"/>
    <row r="502844" ht="12" customHeight="1" x14ac:dyDescent="0.2"/>
    <row r="502845" ht="12" customHeight="1" x14ac:dyDescent="0.2"/>
    <row r="502846" ht="12" customHeight="1" x14ac:dyDescent="0.2"/>
    <row r="502847" ht="12" customHeight="1" x14ac:dyDescent="0.2"/>
    <row r="502848" ht="12" customHeight="1" x14ac:dyDescent="0.2"/>
    <row r="502849" ht="12" customHeight="1" x14ac:dyDescent="0.2"/>
    <row r="502850" ht="12" customHeight="1" x14ac:dyDescent="0.2"/>
    <row r="502851" ht="12" customHeight="1" x14ac:dyDescent="0.2"/>
    <row r="502852" ht="12" customHeight="1" x14ac:dyDescent="0.2"/>
    <row r="502853" ht="12" customHeight="1" x14ac:dyDescent="0.2"/>
    <row r="502854" ht="12" customHeight="1" x14ac:dyDescent="0.2"/>
    <row r="502855" ht="12" customHeight="1" x14ac:dyDescent="0.2"/>
    <row r="502856" ht="12" customHeight="1" x14ac:dyDescent="0.2"/>
    <row r="502857" ht="12" customHeight="1" x14ac:dyDescent="0.2"/>
    <row r="502858" ht="12" customHeight="1" x14ac:dyDescent="0.2"/>
    <row r="502859" ht="12" customHeight="1" x14ac:dyDescent="0.2"/>
    <row r="502860" ht="12" customHeight="1" x14ac:dyDescent="0.2"/>
    <row r="502861" ht="12" customHeight="1" x14ac:dyDescent="0.2"/>
    <row r="502862" ht="12" customHeight="1" x14ac:dyDescent="0.2"/>
    <row r="502863" ht="12" customHeight="1" x14ac:dyDescent="0.2"/>
    <row r="502864" ht="12" customHeight="1" x14ac:dyDescent="0.2"/>
    <row r="502865" ht="12" customHeight="1" x14ac:dyDescent="0.2"/>
    <row r="502866" ht="12" customHeight="1" x14ac:dyDescent="0.2"/>
    <row r="502867" ht="12" customHeight="1" x14ac:dyDescent="0.2"/>
    <row r="502868" ht="12" customHeight="1" x14ac:dyDescent="0.2"/>
    <row r="502869" ht="12" customHeight="1" x14ac:dyDescent="0.2"/>
    <row r="502870" ht="12" customHeight="1" x14ac:dyDescent="0.2"/>
    <row r="502871" ht="12" customHeight="1" x14ac:dyDescent="0.2"/>
    <row r="502872" ht="12" customHeight="1" x14ac:dyDescent="0.2"/>
    <row r="502873" ht="12" customHeight="1" x14ac:dyDescent="0.2"/>
    <row r="502874" ht="12" customHeight="1" x14ac:dyDescent="0.2"/>
    <row r="502875" ht="12" customHeight="1" x14ac:dyDescent="0.2"/>
    <row r="502876" ht="12" customHeight="1" x14ac:dyDescent="0.2"/>
    <row r="502877" ht="12" customHeight="1" x14ac:dyDescent="0.2"/>
    <row r="502878" ht="12" customHeight="1" x14ac:dyDescent="0.2"/>
    <row r="502879" ht="12" customHeight="1" x14ac:dyDescent="0.2"/>
    <row r="502880" ht="12" customHeight="1" x14ac:dyDescent="0.2"/>
    <row r="502881" ht="12" customHeight="1" x14ac:dyDescent="0.2"/>
    <row r="502882" ht="12" customHeight="1" x14ac:dyDescent="0.2"/>
    <row r="502883" ht="12" customHeight="1" x14ac:dyDescent="0.2"/>
    <row r="502884" ht="12" customHeight="1" x14ac:dyDescent="0.2"/>
    <row r="502885" ht="12" customHeight="1" x14ac:dyDescent="0.2"/>
    <row r="502886" ht="12" customHeight="1" x14ac:dyDescent="0.2"/>
    <row r="502887" ht="12" customHeight="1" x14ac:dyDescent="0.2"/>
    <row r="502888" ht="12" customHeight="1" x14ac:dyDescent="0.2"/>
    <row r="502889" ht="12" customHeight="1" x14ac:dyDescent="0.2"/>
    <row r="502890" ht="12" customHeight="1" x14ac:dyDescent="0.2"/>
    <row r="502891" ht="12" customHeight="1" x14ac:dyDescent="0.2"/>
    <row r="502892" ht="12" customHeight="1" x14ac:dyDescent="0.2"/>
    <row r="502893" ht="12" customHeight="1" x14ac:dyDescent="0.2"/>
    <row r="502894" ht="12" customHeight="1" x14ac:dyDescent="0.2"/>
    <row r="502895" ht="12" customHeight="1" x14ac:dyDescent="0.2"/>
    <row r="502896" ht="12" customHeight="1" x14ac:dyDescent="0.2"/>
    <row r="502897" ht="12" customHeight="1" x14ac:dyDescent="0.2"/>
    <row r="502898" ht="12" customHeight="1" x14ac:dyDescent="0.2"/>
    <row r="502899" ht="12" customHeight="1" x14ac:dyDescent="0.2"/>
    <row r="502900" ht="12" customHeight="1" x14ac:dyDescent="0.2"/>
    <row r="502901" ht="12" customHeight="1" x14ac:dyDescent="0.2"/>
    <row r="502902" ht="12" customHeight="1" x14ac:dyDescent="0.2"/>
    <row r="502903" ht="12" customHeight="1" x14ac:dyDescent="0.2"/>
    <row r="502904" ht="12" customHeight="1" x14ac:dyDescent="0.2"/>
    <row r="502905" ht="12" customHeight="1" x14ac:dyDescent="0.2"/>
    <row r="502906" ht="12" customHeight="1" x14ac:dyDescent="0.2"/>
    <row r="502907" ht="12" customHeight="1" x14ac:dyDescent="0.2"/>
    <row r="502908" ht="12" customHeight="1" x14ac:dyDescent="0.2"/>
    <row r="502909" ht="12" customHeight="1" x14ac:dyDescent="0.2"/>
    <row r="502910" ht="12" customHeight="1" x14ac:dyDescent="0.2"/>
    <row r="502911" ht="12" customHeight="1" x14ac:dyDescent="0.2"/>
    <row r="502912" ht="12" customHeight="1" x14ac:dyDescent="0.2"/>
    <row r="502913" ht="12" customHeight="1" x14ac:dyDescent="0.2"/>
    <row r="502914" ht="12" customHeight="1" x14ac:dyDescent="0.2"/>
    <row r="502915" ht="12" customHeight="1" x14ac:dyDescent="0.2"/>
    <row r="502916" ht="12" customHeight="1" x14ac:dyDescent="0.2"/>
    <row r="502917" ht="12" customHeight="1" x14ac:dyDescent="0.2"/>
    <row r="502918" ht="12" customHeight="1" x14ac:dyDescent="0.2"/>
    <row r="502919" ht="12" customHeight="1" x14ac:dyDescent="0.2"/>
    <row r="502920" ht="12" customHeight="1" x14ac:dyDescent="0.2"/>
    <row r="502921" ht="12" customHeight="1" x14ac:dyDescent="0.2"/>
    <row r="502922" ht="12" customHeight="1" x14ac:dyDescent="0.2"/>
    <row r="502923" ht="12" customHeight="1" x14ac:dyDescent="0.2"/>
    <row r="502924" ht="12" customHeight="1" x14ac:dyDescent="0.2"/>
    <row r="502925" ht="12" customHeight="1" x14ac:dyDescent="0.2"/>
    <row r="502926" ht="12" customHeight="1" x14ac:dyDescent="0.2"/>
    <row r="502927" ht="12" customHeight="1" x14ac:dyDescent="0.2"/>
    <row r="502928" ht="12" customHeight="1" x14ac:dyDescent="0.2"/>
    <row r="502929" ht="12" customHeight="1" x14ac:dyDescent="0.2"/>
    <row r="502930" ht="12" customHeight="1" x14ac:dyDescent="0.2"/>
    <row r="502931" ht="12" customHeight="1" x14ac:dyDescent="0.2"/>
    <row r="502932" ht="12" customHeight="1" x14ac:dyDescent="0.2"/>
    <row r="502933" ht="12" customHeight="1" x14ac:dyDescent="0.2"/>
    <row r="502934" ht="12" customHeight="1" x14ac:dyDescent="0.2"/>
    <row r="502935" ht="12" customHeight="1" x14ac:dyDescent="0.2"/>
    <row r="502936" ht="12" customHeight="1" x14ac:dyDescent="0.2"/>
    <row r="502937" ht="12" customHeight="1" x14ac:dyDescent="0.2"/>
    <row r="502938" ht="12" customHeight="1" x14ac:dyDescent="0.2"/>
    <row r="502939" ht="12" customHeight="1" x14ac:dyDescent="0.2"/>
    <row r="502940" ht="12" customHeight="1" x14ac:dyDescent="0.2"/>
    <row r="502941" ht="12" customHeight="1" x14ac:dyDescent="0.2"/>
    <row r="502942" ht="12" customHeight="1" x14ac:dyDescent="0.2"/>
    <row r="502943" ht="12" customHeight="1" x14ac:dyDescent="0.2"/>
    <row r="502944" ht="12" customHeight="1" x14ac:dyDescent="0.2"/>
    <row r="502945" ht="12" customHeight="1" x14ac:dyDescent="0.2"/>
    <row r="502946" ht="12" customHeight="1" x14ac:dyDescent="0.2"/>
    <row r="502947" ht="12" customHeight="1" x14ac:dyDescent="0.2"/>
    <row r="502948" ht="12" customHeight="1" x14ac:dyDescent="0.2"/>
    <row r="502949" ht="12" customHeight="1" x14ac:dyDescent="0.2"/>
    <row r="502950" ht="12" customHeight="1" x14ac:dyDescent="0.2"/>
    <row r="502951" ht="12" customHeight="1" x14ac:dyDescent="0.2"/>
    <row r="502952" ht="12" customHeight="1" x14ac:dyDescent="0.2"/>
    <row r="502953" ht="12" customHeight="1" x14ac:dyDescent="0.2"/>
    <row r="502954" ht="12" customHeight="1" x14ac:dyDescent="0.2"/>
    <row r="502955" ht="12" customHeight="1" x14ac:dyDescent="0.2"/>
    <row r="502956" ht="12" customHeight="1" x14ac:dyDescent="0.2"/>
    <row r="502957" ht="12" customHeight="1" x14ac:dyDescent="0.2"/>
    <row r="502958" ht="12" customHeight="1" x14ac:dyDescent="0.2"/>
    <row r="502959" ht="12" customHeight="1" x14ac:dyDescent="0.2"/>
    <row r="502960" ht="12" customHeight="1" x14ac:dyDescent="0.2"/>
    <row r="502961" ht="12" customHeight="1" x14ac:dyDescent="0.2"/>
    <row r="502962" ht="12" customHeight="1" x14ac:dyDescent="0.2"/>
    <row r="502963" ht="12" customHeight="1" x14ac:dyDescent="0.2"/>
    <row r="502964" ht="12" customHeight="1" x14ac:dyDescent="0.2"/>
    <row r="502965" ht="12" customHeight="1" x14ac:dyDescent="0.2"/>
    <row r="502966" ht="12" customHeight="1" x14ac:dyDescent="0.2"/>
    <row r="502967" ht="12" customHeight="1" x14ac:dyDescent="0.2"/>
    <row r="502968" ht="12" customHeight="1" x14ac:dyDescent="0.2"/>
    <row r="502969" ht="12" customHeight="1" x14ac:dyDescent="0.2"/>
    <row r="502970" ht="12" customHeight="1" x14ac:dyDescent="0.2"/>
    <row r="502971" ht="12" customHeight="1" x14ac:dyDescent="0.2"/>
    <row r="502972" ht="12" customHeight="1" x14ac:dyDescent="0.2"/>
    <row r="502973" ht="12" customHeight="1" x14ac:dyDescent="0.2"/>
    <row r="502974" ht="12" customHeight="1" x14ac:dyDescent="0.2"/>
    <row r="502975" ht="12" customHeight="1" x14ac:dyDescent="0.2"/>
    <row r="502976" ht="12" customHeight="1" x14ac:dyDescent="0.2"/>
    <row r="502977" ht="12" customHeight="1" x14ac:dyDescent="0.2"/>
    <row r="502978" ht="12" customHeight="1" x14ac:dyDescent="0.2"/>
    <row r="502979" ht="12" customHeight="1" x14ac:dyDescent="0.2"/>
    <row r="502980" ht="12" customHeight="1" x14ac:dyDescent="0.2"/>
    <row r="502981" ht="12" customHeight="1" x14ac:dyDescent="0.2"/>
    <row r="502982" ht="12" customHeight="1" x14ac:dyDescent="0.2"/>
    <row r="502983" ht="12" customHeight="1" x14ac:dyDescent="0.2"/>
    <row r="502984" ht="12" customHeight="1" x14ac:dyDescent="0.2"/>
    <row r="502985" ht="12" customHeight="1" x14ac:dyDescent="0.2"/>
    <row r="502986" ht="12" customHeight="1" x14ac:dyDescent="0.2"/>
    <row r="502987" ht="12" customHeight="1" x14ac:dyDescent="0.2"/>
    <row r="502988" ht="12" customHeight="1" x14ac:dyDescent="0.2"/>
    <row r="502989" ht="12" customHeight="1" x14ac:dyDescent="0.2"/>
    <row r="502990" ht="12" customHeight="1" x14ac:dyDescent="0.2"/>
    <row r="502991" ht="12" customHeight="1" x14ac:dyDescent="0.2"/>
    <row r="502992" ht="12" customHeight="1" x14ac:dyDescent="0.2"/>
    <row r="502993" ht="12" customHeight="1" x14ac:dyDescent="0.2"/>
    <row r="502994" ht="12" customHeight="1" x14ac:dyDescent="0.2"/>
    <row r="502995" ht="12" customHeight="1" x14ac:dyDescent="0.2"/>
    <row r="502996" ht="12" customHeight="1" x14ac:dyDescent="0.2"/>
    <row r="502997" ht="12" customHeight="1" x14ac:dyDescent="0.2"/>
    <row r="502998" ht="12" customHeight="1" x14ac:dyDescent="0.2"/>
    <row r="502999" ht="12" customHeight="1" x14ac:dyDescent="0.2"/>
    <row r="503000" ht="12" customHeight="1" x14ac:dyDescent="0.2"/>
    <row r="503001" ht="12" customHeight="1" x14ac:dyDescent="0.2"/>
    <row r="503002" ht="12" customHeight="1" x14ac:dyDescent="0.2"/>
    <row r="503003" ht="12" customHeight="1" x14ac:dyDescent="0.2"/>
    <row r="503004" ht="12" customHeight="1" x14ac:dyDescent="0.2"/>
    <row r="503005" ht="12" customHeight="1" x14ac:dyDescent="0.2"/>
    <row r="503006" ht="12" customHeight="1" x14ac:dyDescent="0.2"/>
    <row r="503007" ht="12" customHeight="1" x14ac:dyDescent="0.2"/>
    <row r="503008" ht="12" customHeight="1" x14ac:dyDescent="0.2"/>
    <row r="503009" ht="12" customHeight="1" x14ac:dyDescent="0.2"/>
    <row r="503010" ht="12" customHeight="1" x14ac:dyDescent="0.2"/>
    <row r="503011" ht="12" customHeight="1" x14ac:dyDescent="0.2"/>
    <row r="503012" ht="12" customHeight="1" x14ac:dyDescent="0.2"/>
    <row r="503013" ht="12" customHeight="1" x14ac:dyDescent="0.2"/>
    <row r="503014" ht="12" customHeight="1" x14ac:dyDescent="0.2"/>
    <row r="503015" ht="12" customHeight="1" x14ac:dyDescent="0.2"/>
    <row r="503016" ht="12" customHeight="1" x14ac:dyDescent="0.2"/>
    <row r="503017" ht="12" customHeight="1" x14ac:dyDescent="0.2"/>
    <row r="503018" ht="12" customHeight="1" x14ac:dyDescent="0.2"/>
    <row r="503019" ht="12" customHeight="1" x14ac:dyDescent="0.2"/>
    <row r="503020" ht="12" customHeight="1" x14ac:dyDescent="0.2"/>
    <row r="503021" ht="12" customHeight="1" x14ac:dyDescent="0.2"/>
    <row r="503022" ht="12" customHeight="1" x14ac:dyDescent="0.2"/>
    <row r="503023" ht="12" customHeight="1" x14ac:dyDescent="0.2"/>
    <row r="503024" ht="12" customHeight="1" x14ac:dyDescent="0.2"/>
    <row r="503025" ht="12" customHeight="1" x14ac:dyDescent="0.2"/>
    <row r="503026" ht="12" customHeight="1" x14ac:dyDescent="0.2"/>
    <row r="503027" ht="12" customHeight="1" x14ac:dyDescent="0.2"/>
    <row r="503028" ht="12" customHeight="1" x14ac:dyDescent="0.2"/>
    <row r="503029" ht="12" customHeight="1" x14ac:dyDescent="0.2"/>
    <row r="503030" ht="12" customHeight="1" x14ac:dyDescent="0.2"/>
    <row r="503031" ht="12" customHeight="1" x14ac:dyDescent="0.2"/>
    <row r="503032" ht="12" customHeight="1" x14ac:dyDescent="0.2"/>
    <row r="503033" ht="12" customHeight="1" x14ac:dyDescent="0.2"/>
    <row r="503034" ht="12" customHeight="1" x14ac:dyDescent="0.2"/>
    <row r="503035" ht="12" customHeight="1" x14ac:dyDescent="0.2"/>
    <row r="503036" ht="12" customHeight="1" x14ac:dyDescent="0.2"/>
    <row r="503037" ht="12" customHeight="1" x14ac:dyDescent="0.2"/>
    <row r="503038" ht="12" customHeight="1" x14ac:dyDescent="0.2"/>
    <row r="503039" ht="12" customHeight="1" x14ac:dyDescent="0.2"/>
    <row r="503040" ht="12" customHeight="1" x14ac:dyDescent="0.2"/>
    <row r="503041" ht="12" customHeight="1" x14ac:dyDescent="0.2"/>
    <row r="503042" ht="12" customHeight="1" x14ac:dyDescent="0.2"/>
    <row r="503043" ht="12" customHeight="1" x14ac:dyDescent="0.2"/>
    <row r="503044" ht="12" customHeight="1" x14ac:dyDescent="0.2"/>
    <row r="503045" ht="12" customHeight="1" x14ac:dyDescent="0.2"/>
    <row r="503046" ht="12" customHeight="1" x14ac:dyDescent="0.2"/>
    <row r="503047" ht="12" customHeight="1" x14ac:dyDescent="0.2"/>
    <row r="503048" ht="12" customHeight="1" x14ac:dyDescent="0.2"/>
    <row r="503049" ht="12" customHeight="1" x14ac:dyDescent="0.2"/>
    <row r="503050" ht="12" customHeight="1" x14ac:dyDescent="0.2"/>
    <row r="503051" ht="12" customHeight="1" x14ac:dyDescent="0.2"/>
    <row r="503052" ht="12" customHeight="1" x14ac:dyDescent="0.2"/>
    <row r="503053" ht="12" customHeight="1" x14ac:dyDescent="0.2"/>
    <row r="503054" ht="12" customHeight="1" x14ac:dyDescent="0.2"/>
    <row r="503055" ht="12" customHeight="1" x14ac:dyDescent="0.2"/>
    <row r="503056" ht="12" customHeight="1" x14ac:dyDescent="0.2"/>
    <row r="503057" ht="12" customHeight="1" x14ac:dyDescent="0.2"/>
    <row r="503058" ht="12" customHeight="1" x14ac:dyDescent="0.2"/>
    <row r="503059" ht="12" customHeight="1" x14ac:dyDescent="0.2"/>
    <row r="503060" ht="12" customHeight="1" x14ac:dyDescent="0.2"/>
    <row r="503061" ht="12" customHeight="1" x14ac:dyDescent="0.2"/>
    <row r="503062" ht="12" customHeight="1" x14ac:dyDescent="0.2"/>
    <row r="503063" ht="12" customHeight="1" x14ac:dyDescent="0.2"/>
    <row r="503064" ht="12" customHeight="1" x14ac:dyDescent="0.2"/>
    <row r="503065" ht="12" customHeight="1" x14ac:dyDescent="0.2"/>
    <row r="503066" ht="12" customHeight="1" x14ac:dyDescent="0.2"/>
    <row r="503067" ht="12" customHeight="1" x14ac:dyDescent="0.2"/>
    <row r="503068" ht="12" customHeight="1" x14ac:dyDescent="0.2"/>
    <row r="503069" ht="12" customHeight="1" x14ac:dyDescent="0.2"/>
    <row r="503070" ht="12" customHeight="1" x14ac:dyDescent="0.2"/>
    <row r="503071" ht="12" customHeight="1" x14ac:dyDescent="0.2"/>
    <row r="503072" ht="12" customHeight="1" x14ac:dyDescent="0.2"/>
    <row r="503073" ht="12" customHeight="1" x14ac:dyDescent="0.2"/>
    <row r="503074" ht="12" customHeight="1" x14ac:dyDescent="0.2"/>
    <row r="503075" ht="12" customHeight="1" x14ac:dyDescent="0.2"/>
    <row r="503076" ht="12" customHeight="1" x14ac:dyDescent="0.2"/>
    <row r="503077" ht="12" customHeight="1" x14ac:dyDescent="0.2"/>
    <row r="503078" ht="12" customHeight="1" x14ac:dyDescent="0.2"/>
    <row r="503079" ht="12" customHeight="1" x14ac:dyDescent="0.2"/>
    <row r="503080" ht="12" customHeight="1" x14ac:dyDescent="0.2"/>
    <row r="503081" ht="12" customHeight="1" x14ac:dyDescent="0.2"/>
    <row r="503082" ht="12" customHeight="1" x14ac:dyDescent="0.2"/>
    <row r="503083" ht="12" customHeight="1" x14ac:dyDescent="0.2"/>
    <row r="503084" ht="12" customHeight="1" x14ac:dyDescent="0.2"/>
    <row r="503085" ht="12" customHeight="1" x14ac:dyDescent="0.2"/>
    <row r="503086" ht="12" customHeight="1" x14ac:dyDescent="0.2"/>
    <row r="503087" ht="12" customHeight="1" x14ac:dyDescent="0.2"/>
    <row r="503088" ht="12" customHeight="1" x14ac:dyDescent="0.2"/>
    <row r="503089" ht="12" customHeight="1" x14ac:dyDescent="0.2"/>
    <row r="503090" ht="12" customHeight="1" x14ac:dyDescent="0.2"/>
    <row r="503091" ht="12" customHeight="1" x14ac:dyDescent="0.2"/>
    <row r="503092" ht="12" customHeight="1" x14ac:dyDescent="0.2"/>
    <row r="503093" ht="12" customHeight="1" x14ac:dyDescent="0.2"/>
    <row r="503094" ht="12" customHeight="1" x14ac:dyDescent="0.2"/>
    <row r="503095" ht="12" customHeight="1" x14ac:dyDescent="0.2"/>
    <row r="503096" ht="12" customHeight="1" x14ac:dyDescent="0.2"/>
    <row r="503097" ht="12" customHeight="1" x14ac:dyDescent="0.2"/>
    <row r="503098" ht="12" customHeight="1" x14ac:dyDescent="0.2"/>
    <row r="503099" ht="12" customHeight="1" x14ac:dyDescent="0.2"/>
    <row r="503100" ht="12" customHeight="1" x14ac:dyDescent="0.2"/>
    <row r="503101" ht="12" customHeight="1" x14ac:dyDescent="0.2"/>
    <row r="503102" ht="12" customHeight="1" x14ac:dyDescent="0.2"/>
    <row r="503103" ht="12" customHeight="1" x14ac:dyDescent="0.2"/>
    <row r="503104" ht="12" customHeight="1" x14ac:dyDescent="0.2"/>
    <row r="503105" ht="12" customHeight="1" x14ac:dyDescent="0.2"/>
    <row r="503106" ht="12" customHeight="1" x14ac:dyDescent="0.2"/>
    <row r="503107" ht="12" customHeight="1" x14ac:dyDescent="0.2"/>
    <row r="503108" ht="12" customHeight="1" x14ac:dyDescent="0.2"/>
    <row r="503109" ht="12" customHeight="1" x14ac:dyDescent="0.2"/>
    <row r="503110" ht="12" customHeight="1" x14ac:dyDescent="0.2"/>
    <row r="503111" ht="12" customHeight="1" x14ac:dyDescent="0.2"/>
    <row r="503112" ht="12" customHeight="1" x14ac:dyDescent="0.2"/>
    <row r="503113" ht="12" customHeight="1" x14ac:dyDescent="0.2"/>
    <row r="503114" ht="12" customHeight="1" x14ac:dyDescent="0.2"/>
    <row r="503115" ht="12" customHeight="1" x14ac:dyDescent="0.2"/>
    <row r="503116" ht="12" customHeight="1" x14ac:dyDescent="0.2"/>
    <row r="503117" ht="12" customHeight="1" x14ac:dyDescent="0.2"/>
    <row r="503118" ht="12" customHeight="1" x14ac:dyDescent="0.2"/>
    <row r="503119" ht="12" customHeight="1" x14ac:dyDescent="0.2"/>
    <row r="503120" ht="12" customHeight="1" x14ac:dyDescent="0.2"/>
    <row r="503121" ht="12" customHeight="1" x14ac:dyDescent="0.2"/>
    <row r="503122" ht="12" customHeight="1" x14ac:dyDescent="0.2"/>
    <row r="503123" ht="12" customHeight="1" x14ac:dyDescent="0.2"/>
    <row r="503124" ht="12" customHeight="1" x14ac:dyDescent="0.2"/>
    <row r="503125" ht="12" customHeight="1" x14ac:dyDescent="0.2"/>
    <row r="503126" ht="12" customHeight="1" x14ac:dyDescent="0.2"/>
    <row r="503127" ht="12" customHeight="1" x14ac:dyDescent="0.2"/>
    <row r="503128" ht="12" customHeight="1" x14ac:dyDescent="0.2"/>
    <row r="503129" ht="12" customHeight="1" x14ac:dyDescent="0.2"/>
    <row r="503130" ht="12" customHeight="1" x14ac:dyDescent="0.2"/>
    <row r="503131" ht="12" customHeight="1" x14ac:dyDescent="0.2"/>
    <row r="503132" ht="12" customHeight="1" x14ac:dyDescent="0.2"/>
    <row r="503133" ht="12" customHeight="1" x14ac:dyDescent="0.2"/>
    <row r="503134" ht="12" customHeight="1" x14ac:dyDescent="0.2"/>
    <row r="503135" ht="12" customHeight="1" x14ac:dyDescent="0.2"/>
    <row r="503136" ht="12" customHeight="1" x14ac:dyDescent="0.2"/>
    <row r="503137" ht="12" customHeight="1" x14ac:dyDescent="0.2"/>
    <row r="503138" ht="12" customHeight="1" x14ac:dyDescent="0.2"/>
    <row r="503139" ht="12" customHeight="1" x14ac:dyDescent="0.2"/>
    <row r="503140" ht="12" customHeight="1" x14ac:dyDescent="0.2"/>
    <row r="503141" ht="12" customHeight="1" x14ac:dyDescent="0.2"/>
    <row r="503142" ht="12" customHeight="1" x14ac:dyDescent="0.2"/>
    <row r="503143" ht="12" customHeight="1" x14ac:dyDescent="0.2"/>
    <row r="503144" ht="12" customHeight="1" x14ac:dyDescent="0.2"/>
    <row r="503145" ht="12" customHeight="1" x14ac:dyDescent="0.2"/>
    <row r="503146" ht="12" customHeight="1" x14ac:dyDescent="0.2"/>
    <row r="503147" ht="12" customHeight="1" x14ac:dyDescent="0.2"/>
    <row r="503148" ht="12" customHeight="1" x14ac:dyDescent="0.2"/>
    <row r="503149" ht="12" customHeight="1" x14ac:dyDescent="0.2"/>
    <row r="503150" ht="12" customHeight="1" x14ac:dyDescent="0.2"/>
    <row r="503151" ht="12" customHeight="1" x14ac:dyDescent="0.2"/>
    <row r="503152" ht="12" customHeight="1" x14ac:dyDescent="0.2"/>
    <row r="503153" ht="12" customHeight="1" x14ac:dyDescent="0.2"/>
    <row r="503154" ht="12" customHeight="1" x14ac:dyDescent="0.2"/>
    <row r="503155" ht="12" customHeight="1" x14ac:dyDescent="0.2"/>
    <row r="503156" ht="12" customHeight="1" x14ac:dyDescent="0.2"/>
    <row r="503157" ht="12" customHeight="1" x14ac:dyDescent="0.2"/>
    <row r="503158" ht="12" customHeight="1" x14ac:dyDescent="0.2"/>
    <row r="503159" ht="12" customHeight="1" x14ac:dyDescent="0.2"/>
    <row r="503160" ht="12" customHeight="1" x14ac:dyDescent="0.2"/>
    <row r="503161" ht="12" customHeight="1" x14ac:dyDescent="0.2"/>
    <row r="503162" ht="12" customHeight="1" x14ac:dyDescent="0.2"/>
    <row r="503163" ht="12" customHeight="1" x14ac:dyDescent="0.2"/>
    <row r="503164" ht="12" customHeight="1" x14ac:dyDescent="0.2"/>
    <row r="503165" ht="12" customHeight="1" x14ac:dyDescent="0.2"/>
    <row r="503166" ht="12" customHeight="1" x14ac:dyDescent="0.2"/>
    <row r="503167" ht="12" customHeight="1" x14ac:dyDescent="0.2"/>
    <row r="503168" ht="12" customHeight="1" x14ac:dyDescent="0.2"/>
    <row r="503169" ht="12" customHeight="1" x14ac:dyDescent="0.2"/>
    <row r="503170" ht="12" customHeight="1" x14ac:dyDescent="0.2"/>
    <row r="503171" ht="12" customHeight="1" x14ac:dyDescent="0.2"/>
    <row r="503172" ht="12" customHeight="1" x14ac:dyDescent="0.2"/>
    <row r="503173" ht="12" customHeight="1" x14ac:dyDescent="0.2"/>
    <row r="503174" ht="12" customHeight="1" x14ac:dyDescent="0.2"/>
    <row r="503175" ht="12" customHeight="1" x14ac:dyDescent="0.2"/>
    <row r="503176" ht="12" customHeight="1" x14ac:dyDescent="0.2"/>
    <row r="503177" ht="12" customHeight="1" x14ac:dyDescent="0.2"/>
    <row r="503178" ht="12" customHeight="1" x14ac:dyDescent="0.2"/>
    <row r="503179" ht="12" customHeight="1" x14ac:dyDescent="0.2"/>
    <row r="503180" ht="12" customHeight="1" x14ac:dyDescent="0.2"/>
    <row r="503181" ht="12" customHeight="1" x14ac:dyDescent="0.2"/>
    <row r="503182" ht="12" customHeight="1" x14ac:dyDescent="0.2"/>
    <row r="503183" ht="12" customHeight="1" x14ac:dyDescent="0.2"/>
    <row r="503184" ht="12" customHeight="1" x14ac:dyDescent="0.2"/>
    <row r="503185" ht="12" customHeight="1" x14ac:dyDescent="0.2"/>
    <row r="503186" ht="12" customHeight="1" x14ac:dyDescent="0.2"/>
    <row r="503187" ht="12" customHeight="1" x14ac:dyDescent="0.2"/>
    <row r="503188" ht="12" customHeight="1" x14ac:dyDescent="0.2"/>
    <row r="503189" ht="12" customHeight="1" x14ac:dyDescent="0.2"/>
    <row r="503190" ht="12" customHeight="1" x14ac:dyDescent="0.2"/>
    <row r="503191" ht="12" customHeight="1" x14ac:dyDescent="0.2"/>
    <row r="503192" ht="12" customHeight="1" x14ac:dyDescent="0.2"/>
    <row r="503193" ht="12" customHeight="1" x14ac:dyDescent="0.2"/>
    <row r="503194" ht="12" customHeight="1" x14ac:dyDescent="0.2"/>
    <row r="503195" ht="12" customHeight="1" x14ac:dyDescent="0.2"/>
    <row r="503196" ht="12" customHeight="1" x14ac:dyDescent="0.2"/>
    <row r="503197" ht="12" customHeight="1" x14ac:dyDescent="0.2"/>
    <row r="503198" ht="12" customHeight="1" x14ac:dyDescent="0.2"/>
    <row r="503199" ht="12" customHeight="1" x14ac:dyDescent="0.2"/>
    <row r="503200" ht="12" customHeight="1" x14ac:dyDescent="0.2"/>
    <row r="503201" ht="12" customHeight="1" x14ac:dyDescent="0.2"/>
    <row r="503202" ht="12" customHeight="1" x14ac:dyDescent="0.2"/>
    <row r="503203" ht="12" customHeight="1" x14ac:dyDescent="0.2"/>
    <row r="503204" ht="12" customHeight="1" x14ac:dyDescent="0.2"/>
    <row r="503205" ht="12" customHeight="1" x14ac:dyDescent="0.2"/>
    <row r="503206" ht="12" customHeight="1" x14ac:dyDescent="0.2"/>
    <row r="503207" ht="12" customHeight="1" x14ac:dyDescent="0.2"/>
    <row r="503208" ht="12" customHeight="1" x14ac:dyDescent="0.2"/>
    <row r="503209" ht="12" customHeight="1" x14ac:dyDescent="0.2"/>
    <row r="503210" ht="12" customHeight="1" x14ac:dyDescent="0.2"/>
    <row r="503211" ht="12" customHeight="1" x14ac:dyDescent="0.2"/>
    <row r="503212" ht="12" customHeight="1" x14ac:dyDescent="0.2"/>
    <row r="503213" ht="12" customHeight="1" x14ac:dyDescent="0.2"/>
    <row r="503214" ht="12" customHeight="1" x14ac:dyDescent="0.2"/>
    <row r="503215" ht="12" customHeight="1" x14ac:dyDescent="0.2"/>
    <row r="503216" ht="12" customHeight="1" x14ac:dyDescent="0.2"/>
    <row r="503217" ht="12" customHeight="1" x14ac:dyDescent="0.2"/>
    <row r="503218" ht="12" customHeight="1" x14ac:dyDescent="0.2"/>
    <row r="503219" ht="12" customHeight="1" x14ac:dyDescent="0.2"/>
    <row r="503220" ht="12" customHeight="1" x14ac:dyDescent="0.2"/>
    <row r="503221" ht="12" customHeight="1" x14ac:dyDescent="0.2"/>
    <row r="503222" ht="12" customHeight="1" x14ac:dyDescent="0.2"/>
    <row r="503223" ht="12" customHeight="1" x14ac:dyDescent="0.2"/>
    <row r="503224" ht="12" customHeight="1" x14ac:dyDescent="0.2"/>
    <row r="503225" ht="12" customHeight="1" x14ac:dyDescent="0.2"/>
    <row r="503226" ht="12" customHeight="1" x14ac:dyDescent="0.2"/>
    <row r="503227" ht="12" customHeight="1" x14ac:dyDescent="0.2"/>
    <row r="503228" ht="12" customHeight="1" x14ac:dyDescent="0.2"/>
    <row r="503229" ht="12" customHeight="1" x14ac:dyDescent="0.2"/>
    <row r="503230" ht="12" customHeight="1" x14ac:dyDescent="0.2"/>
    <row r="503231" ht="12" customHeight="1" x14ac:dyDescent="0.2"/>
    <row r="503232" ht="12" customHeight="1" x14ac:dyDescent="0.2"/>
    <row r="503233" ht="12" customHeight="1" x14ac:dyDescent="0.2"/>
    <row r="503234" ht="12" customHeight="1" x14ac:dyDescent="0.2"/>
    <row r="503235" ht="12" customHeight="1" x14ac:dyDescent="0.2"/>
    <row r="503236" ht="12" customHeight="1" x14ac:dyDescent="0.2"/>
    <row r="503237" ht="12" customHeight="1" x14ac:dyDescent="0.2"/>
    <row r="503238" ht="12" customHeight="1" x14ac:dyDescent="0.2"/>
    <row r="503239" ht="12" customHeight="1" x14ac:dyDescent="0.2"/>
    <row r="503240" ht="12" customHeight="1" x14ac:dyDescent="0.2"/>
    <row r="503241" ht="12" customHeight="1" x14ac:dyDescent="0.2"/>
    <row r="503242" ht="12" customHeight="1" x14ac:dyDescent="0.2"/>
    <row r="503243" ht="12" customHeight="1" x14ac:dyDescent="0.2"/>
    <row r="503244" ht="12" customHeight="1" x14ac:dyDescent="0.2"/>
    <row r="503245" ht="12" customHeight="1" x14ac:dyDescent="0.2"/>
    <row r="503246" ht="12" customHeight="1" x14ac:dyDescent="0.2"/>
    <row r="503247" ht="12" customHeight="1" x14ac:dyDescent="0.2"/>
    <row r="503248" ht="12" customHeight="1" x14ac:dyDescent="0.2"/>
    <row r="503249" ht="12" customHeight="1" x14ac:dyDescent="0.2"/>
    <row r="503250" ht="12" customHeight="1" x14ac:dyDescent="0.2"/>
    <row r="503251" ht="12" customHeight="1" x14ac:dyDescent="0.2"/>
    <row r="503252" ht="12" customHeight="1" x14ac:dyDescent="0.2"/>
    <row r="503253" ht="12" customHeight="1" x14ac:dyDescent="0.2"/>
    <row r="503254" ht="12" customHeight="1" x14ac:dyDescent="0.2"/>
    <row r="503255" ht="12" customHeight="1" x14ac:dyDescent="0.2"/>
    <row r="503256" ht="12" customHeight="1" x14ac:dyDescent="0.2"/>
    <row r="503257" ht="12" customHeight="1" x14ac:dyDescent="0.2"/>
    <row r="503258" ht="12" customHeight="1" x14ac:dyDescent="0.2"/>
    <row r="503259" ht="12" customHeight="1" x14ac:dyDescent="0.2"/>
    <row r="503260" ht="12" customHeight="1" x14ac:dyDescent="0.2"/>
    <row r="503261" ht="12" customHeight="1" x14ac:dyDescent="0.2"/>
    <row r="503262" ht="12" customHeight="1" x14ac:dyDescent="0.2"/>
    <row r="503263" ht="12" customHeight="1" x14ac:dyDescent="0.2"/>
    <row r="503264" ht="12" customHeight="1" x14ac:dyDescent="0.2"/>
    <row r="503265" ht="12" customHeight="1" x14ac:dyDescent="0.2"/>
    <row r="503266" ht="12" customHeight="1" x14ac:dyDescent="0.2"/>
    <row r="503267" ht="12" customHeight="1" x14ac:dyDescent="0.2"/>
    <row r="503268" ht="12" customHeight="1" x14ac:dyDescent="0.2"/>
    <row r="503269" ht="12" customHeight="1" x14ac:dyDescent="0.2"/>
    <row r="503270" ht="12" customHeight="1" x14ac:dyDescent="0.2"/>
    <row r="503271" ht="12" customHeight="1" x14ac:dyDescent="0.2"/>
    <row r="503272" ht="12" customHeight="1" x14ac:dyDescent="0.2"/>
    <row r="503273" ht="12" customHeight="1" x14ac:dyDescent="0.2"/>
    <row r="503274" ht="12" customHeight="1" x14ac:dyDescent="0.2"/>
    <row r="503275" ht="12" customHeight="1" x14ac:dyDescent="0.2"/>
    <row r="503276" ht="12" customHeight="1" x14ac:dyDescent="0.2"/>
    <row r="503277" ht="12" customHeight="1" x14ac:dyDescent="0.2"/>
    <row r="503278" ht="12" customHeight="1" x14ac:dyDescent="0.2"/>
    <row r="503279" ht="12" customHeight="1" x14ac:dyDescent="0.2"/>
    <row r="503280" ht="12" customHeight="1" x14ac:dyDescent="0.2"/>
    <row r="503281" ht="12" customHeight="1" x14ac:dyDescent="0.2"/>
    <row r="503282" ht="12" customHeight="1" x14ac:dyDescent="0.2"/>
    <row r="503283" ht="12" customHeight="1" x14ac:dyDescent="0.2"/>
    <row r="503284" ht="12" customHeight="1" x14ac:dyDescent="0.2"/>
    <row r="503285" ht="12" customHeight="1" x14ac:dyDescent="0.2"/>
    <row r="503286" ht="12" customHeight="1" x14ac:dyDescent="0.2"/>
    <row r="503287" ht="12" customHeight="1" x14ac:dyDescent="0.2"/>
    <row r="503288" ht="12" customHeight="1" x14ac:dyDescent="0.2"/>
    <row r="503289" ht="12" customHeight="1" x14ac:dyDescent="0.2"/>
    <row r="503290" ht="12" customHeight="1" x14ac:dyDescent="0.2"/>
    <row r="503291" ht="12" customHeight="1" x14ac:dyDescent="0.2"/>
    <row r="503292" ht="12" customHeight="1" x14ac:dyDescent="0.2"/>
    <row r="503293" ht="12" customHeight="1" x14ac:dyDescent="0.2"/>
    <row r="503294" ht="12" customHeight="1" x14ac:dyDescent="0.2"/>
    <row r="503295" ht="12" customHeight="1" x14ac:dyDescent="0.2"/>
    <row r="503296" ht="12" customHeight="1" x14ac:dyDescent="0.2"/>
    <row r="503297" ht="12" customHeight="1" x14ac:dyDescent="0.2"/>
    <row r="503298" ht="12" customHeight="1" x14ac:dyDescent="0.2"/>
    <row r="503299" ht="12" customHeight="1" x14ac:dyDescent="0.2"/>
    <row r="503300" ht="12" customHeight="1" x14ac:dyDescent="0.2"/>
    <row r="503301" ht="12" customHeight="1" x14ac:dyDescent="0.2"/>
    <row r="503302" ht="12" customHeight="1" x14ac:dyDescent="0.2"/>
    <row r="503303" ht="12" customHeight="1" x14ac:dyDescent="0.2"/>
    <row r="503304" ht="12" customHeight="1" x14ac:dyDescent="0.2"/>
    <row r="503305" ht="12" customHeight="1" x14ac:dyDescent="0.2"/>
    <row r="503306" ht="12" customHeight="1" x14ac:dyDescent="0.2"/>
    <row r="503307" ht="12" customHeight="1" x14ac:dyDescent="0.2"/>
    <row r="503308" ht="12" customHeight="1" x14ac:dyDescent="0.2"/>
    <row r="503309" ht="12" customHeight="1" x14ac:dyDescent="0.2"/>
    <row r="503310" ht="12" customHeight="1" x14ac:dyDescent="0.2"/>
    <row r="503311" ht="12" customHeight="1" x14ac:dyDescent="0.2"/>
    <row r="503312" ht="12" customHeight="1" x14ac:dyDescent="0.2"/>
    <row r="503313" ht="12" customHeight="1" x14ac:dyDescent="0.2"/>
    <row r="503314" ht="12" customHeight="1" x14ac:dyDescent="0.2"/>
    <row r="503315" ht="12" customHeight="1" x14ac:dyDescent="0.2"/>
    <row r="503316" ht="12" customHeight="1" x14ac:dyDescent="0.2"/>
    <row r="503317" ht="12" customHeight="1" x14ac:dyDescent="0.2"/>
    <row r="503318" ht="12" customHeight="1" x14ac:dyDescent="0.2"/>
    <row r="503319" ht="12" customHeight="1" x14ac:dyDescent="0.2"/>
    <row r="503320" ht="12" customHeight="1" x14ac:dyDescent="0.2"/>
    <row r="503321" ht="12" customHeight="1" x14ac:dyDescent="0.2"/>
    <row r="503322" ht="12" customHeight="1" x14ac:dyDescent="0.2"/>
    <row r="503323" ht="12" customHeight="1" x14ac:dyDescent="0.2"/>
    <row r="503324" ht="12" customHeight="1" x14ac:dyDescent="0.2"/>
    <row r="503325" ht="12" customHeight="1" x14ac:dyDescent="0.2"/>
    <row r="503326" ht="12" customHeight="1" x14ac:dyDescent="0.2"/>
    <row r="503327" ht="12" customHeight="1" x14ac:dyDescent="0.2"/>
    <row r="503328" ht="12" customHeight="1" x14ac:dyDescent="0.2"/>
    <row r="503329" ht="12" customHeight="1" x14ac:dyDescent="0.2"/>
    <row r="503330" ht="12" customHeight="1" x14ac:dyDescent="0.2"/>
    <row r="503331" ht="12" customHeight="1" x14ac:dyDescent="0.2"/>
    <row r="503332" ht="12" customHeight="1" x14ac:dyDescent="0.2"/>
    <row r="503333" ht="12" customHeight="1" x14ac:dyDescent="0.2"/>
    <row r="503334" ht="12" customHeight="1" x14ac:dyDescent="0.2"/>
    <row r="503335" ht="12" customHeight="1" x14ac:dyDescent="0.2"/>
    <row r="503336" ht="12" customHeight="1" x14ac:dyDescent="0.2"/>
    <row r="503337" ht="12" customHeight="1" x14ac:dyDescent="0.2"/>
    <row r="503338" ht="12" customHeight="1" x14ac:dyDescent="0.2"/>
    <row r="503339" ht="12" customHeight="1" x14ac:dyDescent="0.2"/>
    <row r="503340" ht="12" customHeight="1" x14ac:dyDescent="0.2"/>
    <row r="503341" ht="12" customHeight="1" x14ac:dyDescent="0.2"/>
    <row r="503342" ht="12" customHeight="1" x14ac:dyDescent="0.2"/>
    <row r="503343" ht="12" customHeight="1" x14ac:dyDescent="0.2"/>
    <row r="503344" ht="12" customHeight="1" x14ac:dyDescent="0.2"/>
    <row r="503345" ht="12" customHeight="1" x14ac:dyDescent="0.2"/>
    <row r="503346" ht="12" customHeight="1" x14ac:dyDescent="0.2"/>
    <row r="503347" ht="12" customHeight="1" x14ac:dyDescent="0.2"/>
    <row r="503348" ht="12" customHeight="1" x14ac:dyDescent="0.2"/>
    <row r="503349" ht="12" customHeight="1" x14ac:dyDescent="0.2"/>
    <row r="503350" ht="12" customHeight="1" x14ac:dyDescent="0.2"/>
    <row r="503351" ht="12" customHeight="1" x14ac:dyDescent="0.2"/>
    <row r="503352" ht="12" customHeight="1" x14ac:dyDescent="0.2"/>
    <row r="503353" ht="12" customHeight="1" x14ac:dyDescent="0.2"/>
    <row r="503354" ht="12" customHeight="1" x14ac:dyDescent="0.2"/>
    <row r="503355" ht="12" customHeight="1" x14ac:dyDescent="0.2"/>
    <row r="503356" ht="12" customHeight="1" x14ac:dyDescent="0.2"/>
    <row r="503357" ht="12" customHeight="1" x14ac:dyDescent="0.2"/>
    <row r="503358" ht="12" customHeight="1" x14ac:dyDescent="0.2"/>
    <row r="503359" ht="12" customHeight="1" x14ac:dyDescent="0.2"/>
    <row r="503360" ht="12" customHeight="1" x14ac:dyDescent="0.2"/>
    <row r="503361" ht="12" customHeight="1" x14ac:dyDescent="0.2"/>
    <row r="503362" ht="12" customHeight="1" x14ac:dyDescent="0.2"/>
    <row r="503363" ht="12" customHeight="1" x14ac:dyDescent="0.2"/>
    <row r="503364" ht="12" customHeight="1" x14ac:dyDescent="0.2"/>
    <row r="503365" ht="12" customHeight="1" x14ac:dyDescent="0.2"/>
    <row r="503366" ht="12" customHeight="1" x14ac:dyDescent="0.2"/>
    <row r="503367" ht="12" customHeight="1" x14ac:dyDescent="0.2"/>
    <row r="503368" ht="12" customHeight="1" x14ac:dyDescent="0.2"/>
    <row r="503369" ht="12" customHeight="1" x14ac:dyDescent="0.2"/>
    <row r="503370" ht="12" customHeight="1" x14ac:dyDescent="0.2"/>
    <row r="503371" ht="12" customHeight="1" x14ac:dyDescent="0.2"/>
    <row r="503372" ht="12" customHeight="1" x14ac:dyDescent="0.2"/>
    <row r="503373" ht="12" customHeight="1" x14ac:dyDescent="0.2"/>
    <row r="503374" ht="12" customHeight="1" x14ac:dyDescent="0.2"/>
    <row r="503375" ht="12" customHeight="1" x14ac:dyDescent="0.2"/>
    <row r="503376" ht="12" customHeight="1" x14ac:dyDescent="0.2"/>
    <row r="503377" ht="12" customHeight="1" x14ac:dyDescent="0.2"/>
    <row r="503378" ht="12" customHeight="1" x14ac:dyDescent="0.2"/>
    <row r="503379" ht="12" customHeight="1" x14ac:dyDescent="0.2"/>
    <row r="503380" ht="12" customHeight="1" x14ac:dyDescent="0.2"/>
    <row r="503381" ht="12" customHeight="1" x14ac:dyDescent="0.2"/>
    <row r="503382" ht="12" customHeight="1" x14ac:dyDescent="0.2"/>
    <row r="503383" ht="12" customHeight="1" x14ac:dyDescent="0.2"/>
    <row r="503384" ht="12" customHeight="1" x14ac:dyDescent="0.2"/>
    <row r="503385" ht="12" customHeight="1" x14ac:dyDescent="0.2"/>
    <row r="503386" ht="12" customHeight="1" x14ac:dyDescent="0.2"/>
    <row r="503387" ht="12" customHeight="1" x14ac:dyDescent="0.2"/>
    <row r="503388" ht="12" customHeight="1" x14ac:dyDescent="0.2"/>
    <row r="503389" ht="12" customHeight="1" x14ac:dyDescent="0.2"/>
    <row r="503390" ht="12" customHeight="1" x14ac:dyDescent="0.2"/>
    <row r="503391" ht="12" customHeight="1" x14ac:dyDescent="0.2"/>
    <row r="503392" ht="12" customHeight="1" x14ac:dyDescent="0.2"/>
    <row r="503393" ht="12" customHeight="1" x14ac:dyDescent="0.2"/>
    <row r="503394" ht="12" customHeight="1" x14ac:dyDescent="0.2"/>
    <row r="503395" ht="12" customHeight="1" x14ac:dyDescent="0.2"/>
    <row r="503396" ht="12" customHeight="1" x14ac:dyDescent="0.2"/>
    <row r="503397" ht="12" customHeight="1" x14ac:dyDescent="0.2"/>
    <row r="503398" ht="12" customHeight="1" x14ac:dyDescent="0.2"/>
    <row r="503399" ht="12" customHeight="1" x14ac:dyDescent="0.2"/>
    <row r="503400" ht="12" customHeight="1" x14ac:dyDescent="0.2"/>
    <row r="503401" ht="12" customHeight="1" x14ac:dyDescent="0.2"/>
    <row r="503402" ht="12" customHeight="1" x14ac:dyDescent="0.2"/>
    <row r="503403" ht="12" customHeight="1" x14ac:dyDescent="0.2"/>
    <row r="503404" ht="12" customHeight="1" x14ac:dyDescent="0.2"/>
    <row r="503405" ht="12" customHeight="1" x14ac:dyDescent="0.2"/>
    <row r="503406" ht="12" customHeight="1" x14ac:dyDescent="0.2"/>
    <row r="503407" ht="12" customHeight="1" x14ac:dyDescent="0.2"/>
    <row r="503408" ht="12" customHeight="1" x14ac:dyDescent="0.2"/>
    <row r="503409" ht="12" customHeight="1" x14ac:dyDescent="0.2"/>
    <row r="503410" ht="12" customHeight="1" x14ac:dyDescent="0.2"/>
    <row r="503411" ht="12" customHeight="1" x14ac:dyDescent="0.2"/>
    <row r="503412" ht="12" customHeight="1" x14ac:dyDescent="0.2"/>
    <row r="503413" ht="12" customHeight="1" x14ac:dyDescent="0.2"/>
    <row r="503414" ht="12" customHeight="1" x14ac:dyDescent="0.2"/>
    <row r="503415" ht="12" customHeight="1" x14ac:dyDescent="0.2"/>
    <row r="503416" ht="12" customHeight="1" x14ac:dyDescent="0.2"/>
    <row r="503417" ht="12" customHeight="1" x14ac:dyDescent="0.2"/>
    <row r="503418" ht="12" customHeight="1" x14ac:dyDescent="0.2"/>
    <row r="503419" ht="12" customHeight="1" x14ac:dyDescent="0.2"/>
    <row r="503420" ht="12" customHeight="1" x14ac:dyDescent="0.2"/>
    <row r="503421" ht="12" customHeight="1" x14ac:dyDescent="0.2"/>
    <row r="503422" ht="12" customHeight="1" x14ac:dyDescent="0.2"/>
    <row r="503423" ht="12" customHeight="1" x14ac:dyDescent="0.2"/>
    <row r="503424" ht="12" customHeight="1" x14ac:dyDescent="0.2"/>
    <row r="503425" ht="12" customHeight="1" x14ac:dyDescent="0.2"/>
    <row r="503426" ht="12" customHeight="1" x14ac:dyDescent="0.2"/>
    <row r="503427" ht="12" customHeight="1" x14ac:dyDescent="0.2"/>
    <row r="503428" ht="12" customHeight="1" x14ac:dyDescent="0.2"/>
    <row r="503429" ht="12" customHeight="1" x14ac:dyDescent="0.2"/>
    <row r="503430" ht="12" customHeight="1" x14ac:dyDescent="0.2"/>
    <row r="503431" ht="12" customHeight="1" x14ac:dyDescent="0.2"/>
    <row r="503432" ht="12" customHeight="1" x14ac:dyDescent="0.2"/>
    <row r="503433" ht="12" customHeight="1" x14ac:dyDescent="0.2"/>
    <row r="503434" ht="12" customHeight="1" x14ac:dyDescent="0.2"/>
    <row r="503435" ht="12" customHeight="1" x14ac:dyDescent="0.2"/>
    <row r="503436" ht="12" customHeight="1" x14ac:dyDescent="0.2"/>
    <row r="503437" ht="12" customHeight="1" x14ac:dyDescent="0.2"/>
    <row r="503438" ht="12" customHeight="1" x14ac:dyDescent="0.2"/>
    <row r="503439" ht="12" customHeight="1" x14ac:dyDescent="0.2"/>
    <row r="503440" ht="12" customHeight="1" x14ac:dyDescent="0.2"/>
    <row r="503441" ht="12" customHeight="1" x14ac:dyDescent="0.2"/>
    <row r="503442" ht="12" customHeight="1" x14ac:dyDescent="0.2"/>
    <row r="503443" ht="12" customHeight="1" x14ac:dyDescent="0.2"/>
    <row r="503444" ht="12" customHeight="1" x14ac:dyDescent="0.2"/>
    <row r="503445" ht="12" customHeight="1" x14ac:dyDescent="0.2"/>
    <row r="503446" ht="12" customHeight="1" x14ac:dyDescent="0.2"/>
    <row r="503447" ht="12" customHeight="1" x14ac:dyDescent="0.2"/>
    <row r="503448" ht="12" customHeight="1" x14ac:dyDescent="0.2"/>
    <row r="503449" ht="12" customHeight="1" x14ac:dyDescent="0.2"/>
    <row r="503450" ht="12" customHeight="1" x14ac:dyDescent="0.2"/>
    <row r="503451" ht="12" customHeight="1" x14ac:dyDescent="0.2"/>
    <row r="503452" ht="12" customHeight="1" x14ac:dyDescent="0.2"/>
    <row r="503453" ht="12" customHeight="1" x14ac:dyDescent="0.2"/>
    <row r="503454" ht="12" customHeight="1" x14ac:dyDescent="0.2"/>
    <row r="503455" ht="12" customHeight="1" x14ac:dyDescent="0.2"/>
    <row r="503456" ht="12" customHeight="1" x14ac:dyDescent="0.2"/>
    <row r="503457" ht="12" customHeight="1" x14ac:dyDescent="0.2"/>
    <row r="503458" ht="12" customHeight="1" x14ac:dyDescent="0.2"/>
    <row r="503459" ht="12" customHeight="1" x14ac:dyDescent="0.2"/>
    <row r="503460" ht="12" customHeight="1" x14ac:dyDescent="0.2"/>
    <row r="503461" ht="12" customHeight="1" x14ac:dyDescent="0.2"/>
    <row r="503462" ht="12" customHeight="1" x14ac:dyDescent="0.2"/>
    <row r="503463" ht="12" customHeight="1" x14ac:dyDescent="0.2"/>
    <row r="503464" ht="12" customHeight="1" x14ac:dyDescent="0.2"/>
    <row r="503465" ht="12" customHeight="1" x14ac:dyDescent="0.2"/>
    <row r="503466" ht="12" customHeight="1" x14ac:dyDescent="0.2"/>
    <row r="503467" ht="12" customHeight="1" x14ac:dyDescent="0.2"/>
    <row r="503468" ht="12" customHeight="1" x14ac:dyDescent="0.2"/>
    <row r="503469" ht="12" customHeight="1" x14ac:dyDescent="0.2"/>
    <row r="503470" ht="12" customHeight="1" x14ac:dyDescent="0.2"/>
    <row r="503471" ht="12" customHeight="1" x14ac:dyDescent="0.2"/>
    <row r="503472" ht="12" customHeight="1" x14ac:dyDescent="0.2"/>
    <row r="503473" ht="12" customHeight="1" x14ac:dyDescent="0.2"/>
    <row r="503474" ht="12" customHeight="1" x14ac:dyDescent="0.2"/>
    <row r="503475" ht="12" customHeight="1" x14ac:dyDescent="0.2"/>
    <row r="503476" ht="12" customHeight="1" x14ac:dyDescent="0.2"/>
    <row r="503477" ht="12" customHeight="1" x14ac:dyDescent="0.2"/>
    <row r="503478" ht="12" customHeight="1" x14ac:dyDescent="0.2"/>
    <row r="503479" ht="12" customHeight="1" x14ac:dyDescent="0.2"/>
    <row r="503480" ht="12" customHeight="1" x14ac:dyDescent="0.2"/>
    <row r="503481" ht="12" customHeight="1" x14ac:dyDescent="0.2"/>
    <row r="503482" ht="12" customHeight="1" x14ac:dyDescent="0.2"/>
    <row r="503483" ht="12" customHeight="1" x14ac:dyDescent="0.2"/>
    <row r="503484" ht="12" customHeight="1" x14ac:dyDescent="0.2"/>
    <row r="503485" ht="12" customHeight="1" x14ac:dyDescent="0.2"/>
    <row r="503486" ht="12" customHeight="1" x14ac:dyDescent="0.2"/>
    <row r="503487" ht="12" customHeight="1" x14ac:dyDescent="0.2"/>
    <row r="503488" ht="12" customHeight="1" x14ac:dyDescent="0.2"/>
    <row r="503489" ht="12" customHeight="1" x14ac:dyDescent="0.2"/>
    <row r="503490" ht="12" customHeight="1" x14ac:dyDescent="0.2"/>
    <row r="503491" ht="12" customHeight="1" x14ac:dyDescent="0.2"/>
    <row r="503492" ht="12" customHeight="1" x14ac:dyDescent="0.2"/>
    <row r="503493" ht="12" customHeight="1" x14ac:dyDescent="0.2"/>
    <row r="503494" ht="12" customHeight="1" x14ac:dyDescent="0.2"/>
    <row r="503495" ht="12" customHeight="1" x14ac:dyDescent="0.2"/>
    <row r="503496" ht="12" customHeight="1" x14ac:dyDescent="0.2"/>
    <row r="503497" ht="12" customHeight="1" x14ac:dyDescent="0.2"/>
    <row r="503498" ht="12" customHeight="1" x14ac:dyDescent="0.2"/>
    <row r="503499" ht="12" customHeight="1" x14ac:dyDescent="0.2"/>
    <row r="503500" ht="12" customHeight="1" x14ac:dyDescent="0.2"/>
    <row r="503501" ht="12" customHeight="1" x14ac:dyDescent="0.2"/>
    <row r="503502" ht="12" customHeight="1" x14ac:dyDescent="0.2"/>
    <row r="503503" ht="12" customHeight="1" x14ac:dyDescent="0.2"/>
    <row r="503504" ht="12" customHeight="1" x14ac:dyDescent="0.2"/>
    <row r="503505" ht="12" customHeight="1" x14ac:dyDescent="0.2"/>
    <row r="503506" ht="12" customHeight="1" x14ac:dyDescent="0.2"/>
    <row r="503507" ht="12" customHeight="1" x14ac:dyDescent="0.2"/>
    <row r="503508" ht="12" customHeight="1" x14ac:dyDescent="0.2"/>
    <row r="503509" ht="12" customHeight="1" x14ac:dyDescent="0.2"/>
    <row r="503510" ht="12" customHeight="1" x14ac:dyDescent="0.2"/>
    <row r="503511" ht="12" customHeight="1" x14ac:dyDescent="0.2"/>
    <row r="503512" ht="12" customHeight="1" x14ac:dyDescent="0.2"/>
    <row r="503513" ht="12" customHeight="1" x14ac:dyDescent="0.2"/>
    <row r="503514" ht="12" customHeight="1" x14ac:dyDescent="0.2"/>
    <row r="503515" ht="12" customHeight="1" x14ac:dyDescent="0.2"/>
    <row r="503516" ht="12" customHeight="1" x14ac:dyDescent="0.2"/>
    <row r="503517" ht="12" customHeight="1" x14ac:dyDescent="0.2"/>
    <row r="503518" ht="12" customHeight="1" x14ac:dyDescent="0.2"/>
    <row r="503519" ht="12" customHeight="1" x14ac:dyDescent="0.2"/>
    <row r="503520" ht="12" customHeight="1" x14ac:dyDescent="0.2"/>
    <row r="503521" ht="12" customHeight="1" x14ac:dyDescent="0.2"/>
    <row r="503522" ht="12" customHeight="1" x14ac:dyDescent="0.2"/>
    <row r="503523" ht="12" customHeight="1" x14ac:dyDescent="0.2"/>
    <row r="503524" ht="12" customHeight="1" x14ac:dyDescent="0.2"/>
    <row r="503525" ht="12" customHeight="1" x14ac:dyDescent="0.2"/>
    <row r="503526" ht="12" customHeight="1" x14ac:dyDescent="0.2"/>
    <row r="503527" ht="12" customHeight="1" x14ac:dyDescent="0.2"/>
    <row r="503528" ht="12" customHeight="1" x14ac:dyDescent="0.2"/>
    <row r="503529" ht="12" customHeight="1" x14ac:dyDescent="0.2"/>
    <row r="503530" ht="12" customHeight="1" x14ac:dyDescent="0.2"/>
    <row r="503531" ht="12" customHeight="1" x14ac:dyDescent="0.2"/>
    <row r="503532" ht="12" customHeight="1" x14ac:dyDescent="0.2"/>
    <row r="503533" ht="12" customHeight="1" x14ac:dyDescent="0.2"/>
    <row r="503534" ht="12" customHeight="1" x14ac:dyDescent="0.2"/>
    <row r="503535" ht="12" customHeight="1" x14ac:dyDescent="0.2"/>
    <row r="503536" ht="12" customHeight="1" x14ac:dyDescent="0.2"/>
    <row r="503537" ht="12" customHeight="1" x14ac:dyDescent="0.2"/>
    <row r="503538" ht="12" customHeight="1" x14ac:dyDescent="0.2"/>
    <row r="503539" ht="12" customHeight="1" x14ac:dyDescent="0.2"/>
    <row r="503540" ht="12" customHeight="1" x14ac:dyDescent="0.2"/>
    <row r="503541" ht="12" customHeight="1" x14ac:dyDescent="0.2"/>
    <row r="503542" ht="12" customHeight="1" x14ac:dyDescent="0.2"/>
    <row r="503543" ht="12" customHeight="1" x14ac:dyDescent="0.2"/>
    <row r="503544" ht="12" customHeight="1" x14ac:dyDescent="0.2"/>
    <row r="503545" ht="12" customHeight="1" x14ac:dyDescent="0.2"/>
    <row r="503546" ht="12" customHeight="1" x14ac:dyDescent="0.2"/>
    <row r="503547" ht="12" customHeight="1" x14ac:dyDescent="0.2"/>
    <row r="503548" ht="12" customHeight="1" x14ac:dyDescent="0.2"/>
    <row r="503549" ht="12" customHeight="1" x14ac:dyDescent="0.2"/>
    <row r="503550" ht="12" customHeight="1" x14ac:dyDescent="0.2"/>
    <row r="503551" ht="12" customHeight="1" x14ac:dyDescent="0.2"/>
    <row r="503552" ht="12" customHeight="1" x14ac:dyDescent="0.2"/>
    <row r="503553" ht="12" customHeight="1" x14ac:dyDescent="0.2"/>
    <row r="503554" ht="12" customHeight="1" x14ac:dyDescent="0.2"/>
    <row r="503555" ht="12" customHeight="1" x14ac:dyDescent="0.2"/>
    <row r="503556" ht="12" customHeight="1" x14ac:dyDescent="0.2"/>
    <row r="503557" ht="12" customHeight="1" x14ac:dyDescent="0.2"/>
    <row r="503558" ht="12" customHeight="1" x14ac:dyDescent="0.2"/>
    <row r="503559" ht="12" customHeight="1" x14ac:dyDescent="0.2"/>
    <row r="503560" ht="12" customHeight="1" x14ac:dyDescent="0.2"/>
    <row r="503561" ht="12" customHeight="1" x14ac:dyDescent="0.2"/>
    <row r="503562" ht="12" customHeight="1" x14ac:dyDescent="0.2"/>
    <row r="503563" ht="12" customHeight="1" x14ac:dyDescent="0.2"/>
    <row r="503564" ht="12" customHeight="1" x14ac:dyDescent="0.2"/>
    <row r="503565" ht="12" customHeight="1" x14ac:dyDescent="0.2"/>
    <row r="503566" ht="12" customHeight="1" x14ac:dyDescent="0.2"/>
    <row r="503567" ht="12" customHeight="1" x14ac:dyDescent="0.2"/>
    <row r="503568" ht="12" customHeight="1" x14ac:dyDescent="0.2"/>
    <row r="503569" ht="12" customHeight="1" x14ac:dyDescent="0.2"/>
    <row r="503570" ht="12" customHeight="1" x14ac:dyDescent="0.2"/>
    <row r="503571" ht="12" customHeight="1" x14ac:dyDescent="0.2"/>
    <row r="503572" ht="12" customHeight="1" x14ac:dyDescent="0.2"/>
    <row r="503573" ht="12" customHeight="1" x14ac:dyDescent="0.2"/>
    <row r="503574" ht="12" customHeight="1" x14ac:dyDescent="0.2"/>
    <row r="503575" ht="12" customHeight="1" x14ac:dyDescent="0.2"/>
    <row r="503576" ht="12" customHeight="1" x14ac:dyDescent="0.2"/>
    <row r="503577" ht="12" customHeight="1" x14ac:dyDescent="0.2"/>
    <row r="503578" ht="12" customHeight="1" x14ac:dyDescent="0.2"/>
    <row r="503579" ht="12" customHeight="1" x14ac:dyDescent="0.2"/>
    <row r="503580" ht="12" customHeight="1" x14ac:dyDescent="0.2"/>
    <row r="503581" ht="12" customHeight="1" x14ac:dyDescent="0.2"/>
    <row r="503582" ht="12" customHeight="1" x14ac:dyDescent="0.2"/>
    <row r="503583" ht="12" customHeight="1" x14ac:dyDescent="0.2"/>
    <row r="503584" ht="12" customHeight="1" x14ac:dyDescent="0.2"/>
    <row r="503585" ht="12" customHeight="1" x14ac:dyDescent="0.2"/>
    <row r="503586" ht="12" customHeight="1" x14ac:dyDescent="0.2"/>
    <row r="503587" ht="12" customHeight="1" x14ac:dyDescent="0.2"/>
    <row r="503588" ht="12" customHeight="1" x14ac:dyDescent="0.2"/>
    <row r="503589" ht="12" customHeight="1" x14ac:dyDescent="0.2"/>
    <row r="503590" ht="12" customHeight="1" x14ac:dyDescent="0.2"/>
    <row r="503591" ht="12" customHeight="1" x14ac:dyDescent="0.2"/>
    <row r="503592" ht="12" customHeight="1" x14ac:dyDescent="0.2"/>
    <row r="503593" ht="12" customHeight="1" x14ac:dyDescent="0.2"/>
    <row r="503594" ht="12" customHeight="1" x14ac:dyDescent="0.2"/>
    <row r="503595" ht="12" customHeight="1" x14ac:dyDescent="0.2"/>
    <row r="503596" ht="12" customHeight="1" x14ac:dyDescent="0.2"/>
    <row r="503597" ht="12" customHeight="1" x14ac:dyDescent="0.2"/>
    <row r="503598" ht="12" customHeight="1" x14ac:dyDescent="0.2"/>
    <row r="503599" ht="12" customHeight="1" x14ac:dyDescent="0.2"/>
    <row r="503600" ht="12" customHeight="1" x14ac:dyDescent="0.2"/>
    <row r="503601" ht="12" customHeight="1" x14ac:dyDescent="0.2"/>
    <row r="503602" ht="12" customHeight="1" x14ac:dyDescent="0.2"/>
    <row r="503603" ht="12" customHeight="1" x14ac:dyDescent="0.2"/>
    <row r="503604" ht="12" customHeight="1" x14ac:dyDescent="0.2"/>
    <row r="503605" ht="12" customHeight="1" x14ac:dyDescent="0.2"/>
    <row r="503606" ht="12" customHeight="1" x14ac:dyDescent="0.2"/>
    <row r="503607" ht="12" customHeight="1" x14ac:dyDescent="0.2"/>
    <row r="503608" ht="12" customHeight="1" x14ac:dyDescent="0.2"/>
    <row r="503609" ht="12" customHeight="1" x14ac:dyDescent="0.2"/>
    <row r="503610" ht="12" customHeight="1" x14ac:dyDescent="0.2"/>
    <row r="503611" ht="12" customHeight="1" x14ac:dyDescent="0.2"/>
    <row r="503612" ht="12" customHeight="1" x14ac:dyDescent="0.2"/>
    <row r="503613" ht="12" customHeight="1" x14ac:dyDescent="0.2"/>
    <row r="503614" ht="12" customHeight="1" x14ac:dyDescent="0.2"/>
    <row r="503615" ht="12" customHeight="1" x14ac:dyDescent="0.2"/>
    <row r="503616" ht="12" customHeight="1" x14ac:dyDescent="0.2"/>
    <row r="503617" ht="12" customHeight="1" x14ac:dyDescent="0.2"/>
    <row r="503618" ht="12" customHeight="1" x14ac:dyDescent="0.2"/>
    <row r="503619" ht="12" customHeight="1" x14ac:dyDescent="0.2"/>
    <row r="503620" ht="12" customHeight="1" x14ac:dyDescent="0.2"/>
    <row r="503621" ht="12" customHeight="1" x14ac:dyDescent="0.2"/>
    <row r="503622" ht="12" customHeight="1" x14ac:dyDescent="0.2"/>
    <row r="503623" ht="12" customHeight="1" x14ac:dyDescent="0.2"/>
    <row r="503624" ht="12" customHeight="1" x14ac:dyDescent="0.2"/>
    <row r="503625" ht="12" customHeight="1" x14ac:dyDescent="0.2"/>
    <row r="503626" ht="12" customHeight="1" x14ac:dyDescent="0.2"/>
    <row r="503627" ht="12" customHeight="1" x14ac:dyDescent="0.2"/>
    <row r="503628" ht="12" customHeight="1" x14ac:dyDescent="0.2"/>
    <row r="503629" ht="12" customHeight="1" x14ac:dyDescent="0.2"/>
    <row r="503630" ht="12" customHeight="1" x14ac:dyDescent="0.2"/>
    <row r="503631" ht="12" customHeight="1" x14ac:dyDescent="0.2"/>
    <row r="503632" ht="12" customHeight="1" x14ac:dyDescent="0.2"/>
    <row r="503633" ht="12" customHeight="1" x14ac:dyDescent="0.2"/>
    <row r="503634" ht="12" customHeight="1" x14ac:dyDescent="0.2"/>
    <row r="503635" ht="12" customHeight="1" x14ac:dyDescent="0.2"/>
    <row r="503636" ht="12" customHeight="1" x14ac:dyDescent="0.2"/>
    <row r="503637" ht="12" customHeight="1" x14ac:dyDescent="0.2"/>
    <row r="503638" ht="12" customHeight="1" x14ac:dyDescent="0.2"/>
    <row r="503639" ht="12" customHeight="1" x14ac:dyDescent="0.2"/>
    <row r="503640" ht="12" customHeight="1" x14ac:dyDescent="0.2"/>
    <row r="503641" ht="12" customHeight="1" x14ac:dyDescent="0.2"/>
    <row r="503642" ht="12" customHeight="1" x14ac:dyDescent="0.2"/>
    <row r="503643" ht="12" customHeight="1" x14ac:dyDescent="0.2"/>
    <row r="503644" ht="12" customHeight="1" x14ac:dyDescent="0.2"/>
    <row r="503645" ht="12" customHeight="1" x14ac:dyDescent="0.2"/>
    <row r="503646" ht="12" customHeight="1" x14ac:dyDescent="0.2"/>
    <row r="503647" ht="12" customHeight="1" x14ac:dyDescent="0.2"/>
    <row r="503648" ht="12" customHeight="1" x14ac:dyDescent="0.2"/>
    <row r="503649" ht="12" customHeight="1" x14ac:dyDescent="0.2"/>
    <row r="503650" ht="12" customHeight="1" x14ac:dyDescent="0.2"/>
    <row r="503651" ht="12" customHeight="1" x14ac:dyDescent="0.2"/>
    <row r="503652" ht="12" customHeight="1" x14ac:dyDescent="0.2"/>
    <row r="503653" ht="12" customHeight="1" x14ac:dyDescent="0.2"/>
    <row r="503654" ht="12" customHeight="1" x14ac:dyDescent="0.2"/>
    <row r="503655" ht="12" customHeight="1" x14ac:dyDescent="0.2"/>
    <row r="503656" ht="12" customHeight="1" x14ac:dyDescent="0.2"/>
    <row r="503657" ht="12" customHeight="1" x14ac:dyDescent="0.2"/>
    <row r="503658" ht="12" customHeight="1" x14ac:dyDescent="0.2"/>
    <row r="503659" ht="12" customHeight="1" x14ac:dyDescent="0.2"/>
    <row r="503660" ht="12" customHeight="1" x14ac:dyDescent="0.2"/>
    <row r="503661" ht="12" customHeight="1" x14ac:dyDescent="0.2"/>
    <row r="503662" ht="12" customHeight="1" x14ac:dyDescent="0.2"/>
    <row r="503663" ht="12" customHeight="1" x14ac:dyDescent="0.2"/>
    <row r="503664" ht="12" customHeight="1" x14ac:dyDescent="0.2"/>
    <row r="503665" ht="12" customHeight="1" x14ac:dyDescent="0.2"/>
    <row r="503666" ht="12" customHeight="1" x14ac:dyDescent="0.2"/>
    <row r="503667" ht="12" customHeight="1" x14ac:dyDescent="0.2"/>
    <row r="503668" ht="12" customHeight="1" x14ac:dyDescent="0.2"/>
    <row r="503669" ht="12" customHeight="1" x14ac:dyDescent="0.2"/>
    <row r="503670" ht="12" customHeight="1" x14ac:dyDescent="0.2"/>
    <row r="503671" ht="12" customHeight="1" x14ac:dyDescent="0.2"/>
    <row r="503672" ht="12" customHeight="1" x14ac:dyDescent="0.2"/>
    <row r="503673" ht="12" customHeight="1" x14ac:dyDescent="0.2"/>
    <row r="503674" ht="12" customHeight="1" x14ac:dyDescent="0.2"/>
    <row r="503675" ht="12" customHeight="1" x14ac:dyDescent="0.2"/>
    <row r="503676" ht="12" customHeight="1" x14ac:dyDescent="0.2"/>
    <row r="503677" ht="12" customHeight="1" x14ac:dyDescent="0.2"/>
    <row r="503678" ht="12" customHeight="1" x14ac:dyDescent="0.2"/>
    <row r="503679" ht="12" customHeight="1" x14ac:dyDescent="0.2"/>
    <row r="503680" ht="12" customHeight="1" x14ac:dyDescent="0.2"/>
    <row r="503681" ht="12" customHeight="1" x14ac:dyDescent="0.2"/>
    <row r="503682" ht="12" customHeight="1" x14ac:dyDescent="0.2"/>
    <row r="503683" ht="12" customHeight="1" x14ac:dyDescent="0.2"/>
    <row r="503684" ht="12" customHeight="1" x14ac:dyDescent="0.2"/>
    <row r="503685" ht="12" customHeight="1" x14ac:dyDescent="0.2"/>
    <row r="503686" ht="12" customHeight="1" x14ac:dyDescent="0.2"/>
    <row r="503687" ht="12" customHeight="1" x14ac:dyDescent="0.2"/>
    <row r="503688" ht="12" customHeight="1" x14ac:dyDescent="0.2"/>
    <row r="503689" ht="12" customHeight="1" x14ac:dyDescent="0.2"/>
    <row r="503690" ht="12" customHeight="1" x14ac:dyDescent="0.2"/>
    <row r="503691" ht="12" customHeight="1" x14ac:dyDescent="0.2"/>
    <row r="503692" ht="12" customHeight="1" x14ac:dyDescent="0.2"/>
    <row r="503693" ht="12" customHeight="1" x14ac:dyDescent="0.2"/>
    <row r="503694" ht="12" customHeight="1" x14ac:dyDescent="0.2"/>
    <row r="503695" ht="12" customHeight="1" x14ac:dyDescent="0.2"/>
    <row r="503696" ht="12" customHeight="1" x14ac:dyDescent="0.2"/>
    <row r="503697" ht="12" customHeight="1" x14ac:dyDescent="0.2"/>
    <row r="503698" ht="12" customHeight="1" x14ac:dyDescent="0.2"/>
    <row r="503699" ht="12" customHeight="1" x14ac:dyDescent="0.2"/>
    <row r="503700" ht="12" customHeight="1" x14ac:dyDescent="0.2"/>
    <row r="503701" ht="12" customHeight="1" x14ac:dyDescent="0.2"/>
    <row r="503702" ht="12" customHeight="1" x14ac:dyDescent="0.2"/>
    <row r="503703" ht="12" customHeight="1" x14ac:dyDescent="0.2"/>
    <row r="503704" ht="12" customHeight="1" x14ac:dyDescent="0.2"/>
    <row r="503705" ht="12" customHeight="1" x14ac:dyDescent="0.2"/>
    <row r="503706" ht="12" customHeight="1" x14ac:dyDescent="0.2"/>
    <row r="503707" ht="12" customHeight="1" x14ac:dyDescent="0.2"/>
    <row r="503708" ht="12" customHeight="1" x14ac:dyDescent="0.2"/>
    <row r="503709" ht="12" customHeight="1" x14ac:dyDescent="0.2"/>
    <row r="503710" ht="12" customHeight="1" x14ac:dyDescent="0.2"/>
    <row r="503711" ht="12" customHeight="1" x14ac:dyDescent="0.2"/>
    <row r="503712" ht="12" customHeight="1" x14ac:dyDescent="0.2"/>
    <row r="503713" ht="12" customHeight="1" x14ac:dyDescent="0.2"/>
    <row r="503714" ht="12" customHeight="1" x14ac:dyDescent="0.2"/>
    <row r="503715" ht="12" customHeight="1" x14ac:dyDescent="0.2"/>
    <row r="503716" ht="12" customHeight="1" x14ac:dyDescent="0.2"/>
    <row r="503717" ht="12" customHeight="1" x14ac:dyDescent="0.2"/>
    <row r="503718" ht="12" customHeight="1" x14ac:dyDescent="0.2"/>
    <row r="503719" ht="12" customHeight="1" x14ac:dyDescent="0.2"/>
    <row r="503720" ht="12" customHeight="1" x14ac:dyDescent="0.2"/>
    <row r="503721" ht="12" customHeight="1" x14ac:dyDescent="0.2"/>
    <row r="503722" ht="12" customHeight="1" x14ac:dyDescent="0.2"/>
    <row r="503723" ht="12" customHeight="1" x14ac:dyDescent="0.2"/>
    <row r="503724" ht="12" customHeight="1" x14ac:dyDescent="0.2"/>
    <row r="503725" ht="12" customHeight="1" x14ac:dyDescent="0.2"/>
    <row r="503726" ht="12" customHeight="1" x14ac:dyDescent="0.2"/>
    <row r="503727" ht="12" customHeight="1" x14ac:dyDescent="0.2"/>
    <row r="503728" ht="12" customHeight="1" x14ac:dyDescent="0.2"/>
    <row r="503729" ht="12" customHeight="1" x14ac:dyDescent="0.2"/>
    <row r="503730" ht="12" customHeight="1" x14ac:dyDescent="0.2"/>
    <row r="503731" ht="12" customHeight="1" x14ac:dyDescent="0.2"/>
    <row r="503732" ht="12" customHeight="1" x14ac:dyDescent="0.2"/>
    <row r="503733" ht="12" customHeight="1" x14ac:dyDescent="0.2"/>
    <row r="503734" ht="12" customHeight="1" x14ac:dyDescent="0.2"/>
    <row r="503735" ht="12" customHeight="1" x14ac:dyDescent="0.2"/>
    <row r="503736" ht="12" customHeight="1" x14ac:dyDescent="0.2"/>
    <row r="503737" ht="12" customHeight="1" x14ac:dyDescent="0.2"/>
    <row r="503738" ht="12" customHeight="1" x14ac:dyDescent="0.2"/>
    <row r="503739" ht="12" customHeight="1" x14ac:dyDescent="0.2"/>
    <row r="503740" ht="12" customHeight="1" x14ac:dyDescent="0.2"/>
    <row r="503741" ht="12" customHeight="1" x14ac:dyDescent="0.2"/>
    <row r="503742" ht="12" customHeight="1" x14ac:dyDescent="0.2"/>
    <row r="503743" ht="12" customHeight="1" x14ac:dyDescent="0.2"/>
    <row r="503744" ht="12" customHeight="1" x14ac:dyDescent="0.2"/>
    <row r="503745" ht="12" customHeight="1" x14ac:dyDescent="0.2"/>
    <row r="503746" ht="12" customHeight="1" x14ac:dyDescent="0.2"/>
    <row r="503747" ht="12" customHeight="1" x14ac:dyDescent="0.2"/>
    <row r="503748" ht="12" customHeight="1" x14ac:dyDescent="0.2"/>
    <row r="503749" ht="12" customHeight="1" x14ac:dyDescent="0.2"/>
    <row r="503750" ht="12" customHeight="1" x14ac:dyDescent="0.2"/>
    <row r="503751" ht="12" customHeight="1" x14ac:dyDescent="0.2"/>
    <row r="503752" ht="12" customHeight="1" x14ac:dyDescent="0.2"/>
    <row r="503753" ht="12" customHeight="1" x14ac:dyDescent="0.2"/>
    <row r="503754" ht="12" customHeight="1" x14ac:dyDescent="0.2"/>
    <row r="503755" ht="12" customHeight="1" x14ac:dyDescent="0.2"/>
    <row r="503756" ht="12" customHeight="1" x14ac:dyDescent="0.2"/>
    <row r="503757" ht="12" customHeight="1" x14ac:dyDescent="0.2"/>
    <row r="503758" ht="12" customHeight="1" x14ac:dyDescent="0.2"/>
    <row r="503759" ht="12" customHeight="1" x14ac:dyDescent="0.2"/>
    <row r="503760" ht="12" customHeight="1" x14ac:dyDescent="0.2"/>
    <row r="503761" ht="12" customHeight="1" x14ac:dyDescent="0.2"/>
    <row r="503762" ht="12" customHeight="1" x14ac:dyDescent="0.2"/>
    <row r="503763" ht="12" customHeight="1" x14ac:dyDescent="0.2"/>
    <row r="503764" ht="12" customHeight="1" x14ac:dyDescent="0.2"/>
    <row r="503765" ht="12" customHeight="1" x14ac:dyDescent="0.2"/>
    <row r="503766" ht="12" customHeight="1" x14ac:dyDescent="0.2"/>
    <row r="503767" ht="12" customHeight="1" x14ac:dyDescent="0.2"/>
    <row r="503768" ht="12" customHeight="1" x14ac:dyDescent="0.2"/>
    <row r="503769" ht="12" customHeight="1" x14ac:dyDescent="0.2"/>
    <row r="503770" ht="12" customHeight="1" x14ac:dyDescent="0.2"/>
    <row r="503771" ht="12" customHeight="1" x14ac:dyDescent="0.2"/>
    <row r="503772" ht="12" customHeight="1" x14ac:dyDescent="0.2"/>
    <row r="503773" ht="12" customHeight="1" x14ac:dyDescent="0.2"/>
    <row r="503774" ht="12" customHeight="1" x14ac:dyDescent="0.2"/>
    <row r="503775" ht="12" customHeight="1" x14ac:dyDescent="0.2"/>
    <row r="503776" ht="12" customHeight="1" x14ac:dyDescent="0.2"/>
    <row r="503777" ht="12" customHeight="1" x14ac:dyDescent="0.2"/>
    <row r="503778" ht="12" customHeight="1" x14ac:dyDescent="0.2"/>
    <row r="503779" ht="12" customHeight="1" x14ac:dyDescent="0.2"/>
    <row r="503780" ht="12" customHeight="1" x14ac:dyDescent="0.2"/>
    <row r="503781" ht="12" customHeight="1" x14ac:dyDescent="0.2"/>
    <row r="503782" ht="12" customHeight="1" x14ac:dyDescent="0.2"/>
    <row r="503783" ht="12" customHeight="1" x14ac:dyDescent="0.2"/>
    <row r="503784" ht="12" customHeight="1" x14ac:dyDescent="0.2"/>
    <row r="503785" ht="12" customHeight="1" x14ac:dyDescent="0.2"/>
    <row r="503786" ht="12" customHeight="1" x14ac:dyDescent="0.2"/>
    <row r="503787" ht="12" customHeight="1" x14ac:dyDescent="0.2"/>
    <row r="503788" ht="12" customHeight="1" x14ac:dyDescent="0.2"/>
    <row r="503789" ht="12" customHeight="1" x14ac:dyDescent="0.2"/>
    <row r="503790" ht="12" customHeight="1" x14ac:dyDescent="0.2"/>
    <row r="503791" ht="12" customHeight="1" x14ac:dyDescent="0.2"/>
    <row r="503792" ht="12" customHeight="1" x14ac:dyDescent="0.2"/>
    <row r="503793" ht="12" customHeight="1" x14ac:dyDescent="0.2"/>
    <row r="503794" ht="12" customHeight="1" x14ac:dyDescent="0.2"/>
    <row r="503795" ht="12" customHeight="1" x14ac:dyDescent="0.2"/>
    <row r="503796" ht="12" customHeight="1" x14ac:dyDescent="0.2"/>
    <row r="503797" ht="12" customHeight="1" x14ac:dyDescent="0.2"/>
    <row r="503798" ht="12" customHeight="1" x14ac:dyDescent="0.2"/>
    <row r="503799" ht="12" customHeight="1" x14ac:dyDescent="0.2"/>
    <row r="503800" ht="12" customHeight="1" x14ac:dyDescent="0.2"/>
    <row r="503801" ht="12" customHeight="1" x14ac:dyDescent="0.2"/>
    <row r="503802" ht="12" customHeight="1" x14ac:dyDescent="0.2"/>
    <row r="503803" ht="12" customHeight="1" x14ac:dyDescent="0.2"/>
    <row r="503804" ht="12" customHeight="1" x14ac:dyDescent="0.2"/>
    <row r="503805" ht="12" customHeight="1" x14ac:dyDescent="0.2"/>
    <row r="503806" ht="12" customHeight="1" x14ac:dyDescent="0.2"/>
    <row r="503807" ht="12" customHeight="1" x14ac:dyDescent="0.2"/>
    <row r="503808" ht="12" customHeight="1" x14ac:dyDescent="0.2"/>
    <row r="503809" ht="12" customHeight="1" x14ac:dyDescent="0.2"/>
    <row r="503810" ht="12" customHeight="1" x14ac:dyDescent="0.2"/>
    <row r="503811" ht="12" customHeight="1" x14ac:dyDescent="0.2"/>
    <row r="503812" ht="12" customHeight="1" x14ac:dyDescent="0.2"/>
    <row r="503813" ht="12" customHeight="1" x14ac:dyDescent="0.2"/>
    <row r="503814" ht="12" customHeight="1" x14ac:dyDescent="0.2"/>
    <row r="503815" ht="12" customHeight="1" x14ac:dyDescent="0.2"/>
    <row r="503816" ht="12" customHeight="1" x14ac:dyDescent="0.2"/>
    <row r="503817" ht="12" customHeight="1" x14ac:dyDescent="0.2"/>
    <row r="503818" ht="12" customHeight="1" x14ac:dyDescent="0.2"/>
    <row r="503819" ht="12" customHeight="1" x14ac:dyDescent="0.2"/>
    <row r="503820" ht="12" customHeight="1" x14ac:dyDescent="0.2"/>
    <row r="503821" ht="12" customHeight="1" x14ac:dyDescent="0.2"/>
    <row r="503822" ht="12" customHeight="1" x14ac:dyDescent="0.2"/>
    <row r="503823" ht="12" customHeight="1" x14ac:dyDescent="0.2"/>
    <row r="503824" ht="12" customHeight="1" x14ac:dyDescent="0.2"/>
    <row r="503825" ht="12" customHeight="1" x14ac:dyDescent="0.2"/>
    <row r="503826" ht="12" customHeight="1" x14ac:dyDescent="0.2"/>
    <row r="503827" ht="12" customHeight="1" x14ac:dyDescent="0.2"/>
    <row r="503828" ht="12" customHeight="1" x14ac:dyDescent="0.2"/>
    <row r="503829" ht="12" customHeight="1" x14ac:dyDescent="0.2"/>
    <row r="503830" ht="12" customHeight="1" x14ac:dyDescent="0.2"/>
    <row r="503831" ht="12" customHeight="1" x14ac:dyDescent="0.2"/>
    <row r="503832" ht="12" customHeight="1" x14ac:dyDescent="0.2"/>
    <row r="503833" ht="12" customHeight="1" x14ac:dyDescent="0.2"/>
    <row r="503834" ht="12" customHeight="1" x14ac:dyDescent="0.2"/>
    <row r="503835" ht="12" customHeight="1" x14ac:dyDescent="0.2"/>
    <row r="503836" ht="12" customHeight="1" x14ac:dyDescent="0.2"/>
    <row r="503837" ht="12" customHeight="1" x14ac:dyDescent="0.2"/>
    <row r="503838" ht="12" customHeight="1" x14ac:dyDescent="0.2"/>
    <row r="503839" ht="12" customHeight="1" x14ac:dyDescent="0.2"/>
    <row r="503840" ht="12" customHeight="1" x14ac:dyDescent="0.2"/>
    <row r="503841" ht="12" customHeight="1" x14ac:dyDescent="0.2"/>
    <row r="503842" ht="12" customHeight="1" x14ac:dyDescent="0.2"/>
    <row r="503843" ht="12" customHeight="1" x14ac:dyDescent="0.2"/>
    <row r="503844" ht="12" customHeight="1" x14ac:dyDescent="0.2"/>
    <row r="503845" ht="12" customHeight="1" x14ac:dyDescent="0.2"/>
    <row r="503846" ht="12" customHeight="1" x14ac:dyDescent="0.2"/>
    <row r="503847" ht="12" customHeight="1" x14ac:dyDescent="0.2"/>
    <row r="503848" ht="12" customHeight="1" x14ac:dyDescent="0.2"/>
    <row r="503849" ht="12" customHeight="1" x14ac:dyDescent="0.2"/>
    <row r="503850" ht="12" customHeight="1" x14ac:dyDescent="0.2"/>
    <row r="503851" ht="12" customHeight="1" x14ac:dyDescent="0.2"/>
    <row r="503852" ht="12" customHeight="1" x14ac:dyDescent="0.2"/>
    <row r="503853" ht="12" customHeight="1" x14ac:dyDescent="0.2"/>
    <row r="503854" ht="12" customHeight="1" x14ac:dyDescent="0.2"/>
    <row r="503855" ht="12" customHeight="1" x14ac:dyDescent="0.2"/>
    <row r="503856" ht="12" customHeight="1" x14ac:dyDescent="0.2"/>
    <row r="503857" ht="12" customHeight="1" x14ac:dyDescent="0.2"/>
    <row r="503858" ht="12" customHeight="1" x14ac:dyDescent="0.2"/>
    <row r="503859" ht="12" customHeight="1" x14ac:dyDescent="0.2"/>
    <row r="503860" ht="12" customHeight="1" x14ac:dyDescent="0.2"/>
    <row r="503861" ht="12" customHeight="1" x14ac:dyDescent="0.2"/>
    <row r="503862" ht="12" customHeight="1" x14ac:dyDescent="0.2"/>
    <row r="503863" ht="12" customHeight="1" x14ac:dyDescent="0.2"/>
    <row r="503864" ht="12" customHeight="1" x14ac:dyDescent="0.2"/>
    <row r="503865" ht="12" customHeight="1" x14ac:dyDescent="0.2"/>
    <row r="503866" ht="12" customHeight="1" x14ac:dyDescent="0.2"/>
    <row r="503867" ht="12" customHeight="1" x14ac:dyDescent="0.2"/>
    <row r="503868" ht="12" customHeight="1" x14ac:dyDescent="0.2"/>
    <row r="503869" ht="12" customHeight="1" x14ac:dyDescent="0.2"/>
    <row r="503870" ht="12" customHeight="1" x14ac:dyDescent="0.2"/>
    <row r="503871" ht="12" customHeight="1" x14ac:dyDescent="0.2"/>
    <row r="503872" ht="12" customHeight="1" x14ac:dyDescent="0.2"/>
    <row r="503873" ht="12" customHeight="1" x14ac:dyDescent="0.2"/>
    <row r="503874" ht="12" customHeight="1" x14ac:dyDescent="0.2"/>
    <row r="503875" ht="12" customHeight="1" x14ac:dyDescent="0.2"/>
    <row r="503876" ht="12" customHeight="1" x14ac:dyDescent="0.2"/>
    <row r="503877" ht="12" customHeight="1" x14ac:dyDescent="0.2"/>
    <row r="503878" ht="12" customHeight="1" x14ac:dyDescent="0.2"/>
    <row r="503879" ht="12" customHeight="1" x14ac:dyDescent="0.2"/>
    <row r="503880" ht="12" customHeight="1" x14ac:dyDescent="0.2"/>
    <row r="503881" ht="12" customHeight="1" x14ac:dyDescent="0.2"/>
    <row r="503882" ht="12" customHeight="1" x14ac:dyDescent="0.2"/>
    <row r="503883" ht="12" customHeight="1" x14ac:dyDescent="0.2"/>
    <row r="503884" ht="12" customHeight="1" x14ac:dyDescent="0.2"/>
    <row r="503885" ht="12" customHeight="1" x14ac:dyDescent="0.2"/>
    <row r="503886" ht="12" customHeight="1" x14ac:dyDescent="0.2"/>
    <row r="503887" ht="12" customHeight="1" x14ac:dyDescent="0.2"/>
    <row r="503888" ht="12" customHeight="1" x14ac:dyDescent="0.2"/>
    <row r="503889" ht="12" customHeight="1" x14ac:dyDescent="0.2"/>
    <row r="503890" ht="12" customHeight="1" x14ac:dyDescent="0.2"/>
    <row r="503891" ht="12" customHeight="1" x14ac:dyDescent="0.2"/>
    <row r="503892" ht="12" customHeight="1" x14ac:dyDescent="0.2"/>
    <row r="503893" ht="12" customHeight="1" x14ac:dyDescent="0.2"/>
    <row r="503894" ht="12" customHeight="1" x14ac:dyDescent="0.2"/>
    <row r="503895" ht="12" customHeight="1" x14ac:dyDescent="0.2"/>
    <row r="503896" ht="12" customHeight="1" x14ac:dyDescent="0.2"/>
    <row r="503897" ht="12" customHeight="1" x14ac:dyDescent="0.2"/>
    <row r="503898" ht="12" customHeight="1" x14ac:dyDescent="0.2"/>
    <row r="503899" ht="12" customHeight="1" x14ac:dyDescent="0.2"/>
    <row r="503900" ht="12" customHeight="1" x14ac:dyDescent="0.2"/>
    <row r="503901" ht="12" customHeight="1" x14ac:dyDescent="0.2"/>
    <row r="503902" ht="12" customHeight="1" x14ac:dyDescent="0.2"/>
    <row r="503903" ht="12" customHeight="1" x14ac:dyDescent="0.2"/>
    <row r="503904" ht="12" customHeight="1" x14ac:dyDescent="0.2"/>
    <row r="503905" ht="12" customHeight="1" x14ac:dyDescent="0.2"/>
    <row r="503906" ht="12" customHeight="1" x14ac:dyDescent="0.2"/>
    <row r="503907" ht="12" customHeight="1" x14ac:dyDescent="0.2"/>
    <row r="503908" ht="12" customHeight="1" x14ac:dyDescent="0.2"/>
    <row r="503909" ht="12" customHeight="1" x14ac:dyDescent="0.2"/>
    <row r="503910" ht="12" customHeight="1" x14ac:dyDescent="0.2"/>
    <row r="503911" ht="12" customHeight="1" x14ac:dyDescent="0.2"/>
    <row r="503912" ht="12" customHeight="1" x14ac:dyDescent="0.2"/>
    <row r="503913" ht="12" customHeight="1" x14ac:dyDescent="0.2"/>
    <row r="503914" ht="12" customHeight="1" x14ac:dyDescent="0.2"/>
    <row r="503915" ht="12" customHeight="1" x14ac:dyDescent="0.2"/>
    <row r="503916" ht="12" customHeight="1" x14ac:dyDescent="0.2"/>
    <row r="503917" ht="12" customHeight="1" x14ac:dyDescent="0.2"/>
    <row r="503918" ht="12" customHeight="1" x14ac:dyDescent="0.2"/>
    <row r="503919" ht="12" customHeight="1" x14ac:dyDescent="0.2"/>
    <row r="503920" ht="12" customHeight="1" x14ac:dyDescent="0.2"/>
    <row r="503921" ht="12" customHeight="1" x14ac:dyDescent="0.2"/>
    <row r="503922" ht="12" customHeight="1" x14ac:dyDescent="0.2"/>
    <row r="503923" ht="12" customHeight="1" x14ac:dyDescent="0.2"/>
    <row r="503924" ht="12" customHeight="1" x14ac:dyDescent="0.2"/>
    <row r="503925" ht="12" customHeight="1" x14ac:dyDescent="0.2"/>
    <row r="503926" ht="12" customHeight="1" x14ac:dyDescent="0.2"/>
    <row r="503927" ht="12" customHeight="1" x14ac:dyDescent="0.2"/>
    <row r="503928" ht="12" customHeight="1" x14ac:dyDescent="0.2"/>
    <row r="503929" ht="12" customHeight="1" x14ac:dyDescent="0.2"/>
    <row r="503930" ht="12" customHeight="1" x14ac:dyDescent="0.2"/>
    <row r="503931" ht="12" customHeight="1" x14ac:dyDescent="0.2"/>
    <row r="503932" ht="12" customHeight="1" x14ac:dyDescent="0.2"/>
    <row r="503933" ht="12" customHeight="1" x14ac:dyDescent="0.2"/>
    <row r="503934" ht="12" customHeight="1" x14ac:dyDescent="0.2"/>
    <row r="503935" ht="12" customHeight="1" x14ac:dyDescent="0.2"/>
    <row r="503936" ht="12" customHeight="1" x14ac:dyDescent="0.2"/>
    <row r="503937" ht="12" customHeight="1" x14ac:dyDescent="0.2"/>
    <row r="503938" ht="12" customHeight="1" x14ac:dyDescent="0.2"/>
    <row r="503939" ht="12" customHeight="1" x14ac:dyDescent="0.2"/>
    <row r="503940" ht="12" customHeight="1" x14ac:dyDescent="0.2"/>
    <row r="503941" ht="12" customHeight="1" x14ac:dyDescent="0.2"/>
    <row r="503942" ht="12" customHeight="1" x14ac:dyDescent="0.2"/>
    <row r="503943" ht="12" customHeight="1" x14ac:dyDescent="0.2"/>
    <row r="503944" ht="12" customHeight="1" x14ac:dyDescent="0.2"/>
    <row r="503945" ht="12" customHeight="1" x14ac:dyDescent="0.2"/>
    <row r="503946" ht="12" customHeight="1" x14ac:dyDescent="0.2"/>
    <row r="503947" ht="12" customHeight="1" x14ac:dyDescent="0.2"/>
    <row r="503948" ht="12" customHeight="1" x14ac:dyDescent="0.2"/>
    <row r="503949" ht="12" customHeight="1" x14ac:dyDescent="0.2"/>
    <row r="503950" ht="12" customHeight="1" x14ac:dyDescent="0.2"/>
    <row r="503951" ht="12" customHeight="1" x14ac:dyDescent="0.2"/>
    <row r="503952" ht="12" customHeight="1" x14ac:dyDescent="0.2"/>
    <row r="503953" ht="12" customHeight="1" x14ac:dyDescent="0.2"/>
    <row r="503954" ht="12" customHeight="1" x14ac:dyDescent="0.2"/>
    <row r="503955" ht="12" customHeight="1" x14ac:dyDescent="0.2"/>
    <row r="503956" ht="12" customHeight="1" x14ac:dyDescent="0.2"/>
    <row r="503957" ht="12" customHeight="1" x14ac:dyDescent="0.2"/>
    <row r="503958" ht="12" customHeight="1" x14ac:dyDescent="0.2"/>
    <row r="503959" ht="12" customHeight="1" x14ac:dyDescent="0.2"/>
    <row r="503960" ht="12" customHeight="1" x14ac:dyDescent="0.2"/>
    <row r="503961" ht="12" customHeight="1" x14ac:dyDescent="0.2"/>
    <row r="503962" ht="12" customHeight="1" x14ac:dyDescent="0.2"/>
    <row r="503963" ht="12" customHeight="1" x14ac:dyDescent="0.2"/>
    <row r="503964" ht="12" customHeight="1" x14ac:dyDescent="0.2"/>
    <row r="503965" ht="12" customHeight="1" x14ac:dyDescent="0.2"/>
    <row r="503966" ht="12" customHeight="1" x14ac:dyDescent="0.2"/>
    <row r="503967" ht="12" customHeight="1" x14ac:dyDescent="0.2"/>
    <row r="503968" ht="12" customHeight="1" x14ac:dyDescent="0.2"/>
    <row r="503969" ht="12" customHeight="1" x14ac:dyDescent="0.2"/>
    <row r="503970" ht="12" customHeight="1" x14ac:dyDescent="0.2"/>
    <row r="503971" ht="12" customHeight="1" x14ac:dyDescent="0.2"/>
    <row r="503972" ht="12" customHeight="1" x14ac:dyDescent="0.2"/>
    <row r="503973" ht="12" customHeight="1" x14ac:dyDescent="0.2"/>
    <row r="503974" ht="12" customHeight="1" x14ac:dyDescent="0.2"/>
    <row r="503975" ht="12" customHeight="1" x14ac:dyDescent="0.2"/>
    <row r="503976" ht="12" customHeight="1" x14ac:dyDescent="0.2"/>
    <row r="503977" ht="12" customHeight="1" x14ac:dyDescent="0.2"/>
    <row r="503978" ht="12" customHeight="1" x14ac:dyDescent="0.2"/>
    <row r="503979" ht="12" customHeight="1" x14ac:dyDescent="0.2"/>
    <row r="503980" ht="12" customHeight="1" x14ac:dyDescent="0.2"/>
    <row r="503981" ht="12" customHeight="1" x14ac:dyDescent="0.2"/>
    <row r="503982" ht="12" customHeight="1" x14ac:dyDescent="0.2"/>
    <row r="503983" ht="12" customHeight="1" x14ac:dyDescent="0.2"/>
    <row r="503984" ht="12" customHeight="1" x14ac:dyDescent="0.2"/>
    <row r="503985" ht="12" customHeight="1" x14ac:dyDescent="0.2"/>
    <row r="503986" ht="12" customHeight="1" x14ac:dyDescent="0.2"/>
    <row r="503987" ht="12" customHeight="1" x14ac:dyDescent="0.2"/>
    <row r="503988" ht="12" customHeight="1" x14ac:dyDescent="0.2"/>
    <row r="503989" ht="12" customHeight="1" x14ac:dyDescent="0.2"/>
    <row r="503990" ht="12" customHeight="1" x14ac:dyDescent="0.2"/>
    <row r="503991" ht="12" customHeight="1" x14ac:dyDescent="0.2"/>
    <row r="503992" ht="12" customHeight="1" x14ac:dyDescent="0.2"/>
    <row r="503993" ht="12" customHeight="1" x14ac:dyDescent="0.2"/>
    <row r="503994" ht="12" customHeight="1" x14ac:dyDescent="0.2"/>
    <row r="503995" ht="12" customHeight="1" x14ac:dyDescent="0.2"/>
    <row r="503996" ht="12" customHeight="1" x14ac:dyDescent="0.2"/>
    <row r="503997" ht="12" customHeight="1" x14ac:dyDescent="0.2"/>
    <row r="503998" ht="12" customHeight="1" x14ac:dyDescent="0.2"/>
    <row r="503999" ht="12" customHeight="1" x14ac:dyDescent="0.2"/>
    <row r="504000" ht="12" customHeight="1" x14ac:dyDescent="0.2"/>
    <row r="504001" ht="12" customHeight="1" x14ac:dyDescent="0.2"/>
    <row r="504002" ht="12" customHeight="1" x14ac:dyDescent="0.2"/>
    <row r="504003" ht="12" customHeight="1" x14ac:dyDescent="0.2"/>
    <row r="504004" ht="12" customHeight="1" x14ac:dyDescent="0.2"/>
    <row r="504005" ht="12" customHeight="1" x14ac:dyDescent="0.2"/>
    <row r="504006" ht="12" customHeight="1" x14ac:dyDescent="0.2"/>
    <row r="504007" ht="12" customHeight="1" x14ac:dyDescent="0.2"/>
    <row r="504008" ht="12" customHeight="1" x14ac:dyDescent="0.2"/>
    <row r="504009" ht="12" customHeight="1" x14ac:dyDescent="0.2"/>
    <row r="504010" ht="12" customHeight="1" x14ac:dyDescent="0.2"/>
    <row r="504011" ht="12" customHeight="1" x14ac:dyDescent="0.2"/>
    <row r="504012" ht="12" customHeight="1" x14ac:dyDescent="0.2"/>
    <row r="504013" ht="12" customHeight="1" x14ac:dyDescent="0.2"/>
    <row r="504014" ht="12" customHeight="1" x14ac:dyDescent="0.2"/>
    <row r="504015" ht="12" customHeight="1" x14ac:dyDescent="0.2"/>
    <row r="504016" ht="12" customHeight="1" x14ac:dyDescent="0.2"/>
    <row r="504017" ht="12" customHeight="1" x14ac:dyDescent="0.2"/>
    <row r="504018" ht="12" customHeight="1" x14ac:dyDescent="0.2"/>
    <row r="504019" ht="12" customHeight="1" x14ac:dyDescent="0.2"/>
    <row r="504020" ht="12" customHeight="1" x14ac:dyDescent="0.2"/>
    <row r="504021" ht="12" customHeight="1" x14ac:dyDescent="0.2"/>
    <row r="504022" ht="12" customHeight="1" x14ac:dyDescent="0.2"/>
    <row r="504023" ht="12" customHeight="1" x14ac:dyDescent="0.2"/>
    <row r="504024" ht="12" customHeight="1" x14ac:dyDescent="0.2"/>
    <row r="504025" ht="12" customHeight="1" x14ac:dyDescent="0.2"/>
    <row r="504026" ht="12" customHeight="1" x14ac:dyDescent="0.2"/>
    <row r="504027" ht="12" customHeight="1" x14ac:dyDescent="0.2"/>
    <row r="504028" ht="12" customHeight="1" x14ac:dyDescent="0.2"/>
    <row r="504029" ht="12" customHeight="1" x14ac:dyDescent="0.2"/>
    <row r="504030" ht="12" customHeight="1" x14ac:dyDescent="0.2"/>
    <row r="504031" ht="12" customHeight="1" x14ac:dyDescent="0.2"/>
    <row r="504032" ht="12" customHeight="1" x14ac:dyDescent="0.2"/>
    <row r="504033" ht="12" customHeight="1" x14ac:dyDescent="0.2"/>
    <row r="504034" ht="12" customHeight="1" x14ac:dyDescent="0.2"/>
    <row r="504035" ht="12" customHeight="1" x14ac:dyDescent="0.2"/>
    <row r="504036" ht="12" customHeight="1" x14ac:dyDescent="0.2"/>
    <row r="504037" ht="12" customHeight="1" x14ac:dyDescent="0.2"/>
    <row r="504038" ht="12" customHeight="1" x14ac:dyDescent="0.2"/>
    <row r="504039" ht="12" customHeight="1" x14ac:dyDescent="0.2"/>
    <row r="504040" ht="12" customHeight="1" x14ac:dyDescent="0.2"/>
    <row r="504041" ht="12" customHeight="1" x14ac:dyDescent="0.2"/>
    <row r="504042" ht="12" customHeight="1" x14ac:dyDescent="0.2"/>
    <row r="504043" ht="12" customHeight="1" x14ac:dyDescent="0.2"/>
    <row r="504044" ht="12" customHeight="1" x14ac:dyDescent="0.2"/>
    <row r="504045" ht="12" customHeight="1" x14ac:dyDescent="0.2"/>
    <row r="504046" ht="12" customHeight="1" x14ac:dyDescent="0.2"/>
    <row r="504047" ht="12" customHeight="1" x14ac:dyDescent="0.2"/>
    <row r="504048" ht="12" customHeight="1" x14ac:dyDescent="0.2"/>
    <row r="504049" ht="12" customHeight="1" x14ac:dyDescent="0.2"/>
    <row r="504050" ht="12" customHeight="1" x14ac:dyDescent="0.2"/>
    <row r="504051" ht="12" customHeight="1" x14ac:dyDescent="0.2"/>
    <row r="504052" ht="12" customHeight="1" x14ac:dyDescent="0.2"/>
    <row r="504053" ht="12" customHeight="1" x14ac:dyDescent="0.2"/>
    <row r="504054" ht="12" customHeight="1" x14ac:dyDescent="0.2"/>
    <row r="504055" ht="12" customHeight="1" x14ac:dyDescent="0.2"/>
    <row r="504056" ht="12" customHeight="1" x14ac:dyDescent="0.2"/>
    <row r="504057" ht="12" customHeight="1" x14ac:dyDescent="0.2"/>
    <row r="504058" ht="12" customHeight="1" x14ac:dyDescent="0.2"/>
    <row r="504059" ht="12" customHeight="1" x14ac:dyDescent="0.2"/>
    <row r="504060" ht="12" customHeight="1" x14ac:dyDescent="0.2"/>
    <row r="504061" ht="12" customHeight="1" x14ac:dyDescent="0.2"/>
    <row r="504062" ht="12" customHeight="1" x14ac:dyDescent="0.2"/>
    <row r="504063" ht="12" customHeight="1" x14ac:dyDescent="0.2"/>
    <row r="504064" ht="12" customHeight="1" x14ac:dyDescent="0.2"/>
    <row r="504065" ht="12" customHeight="1" x14ac:dyDescent="0.2"/>
    <row r="504066" ht="12" customHeight="1" x14ac:dyDescent="0.2"/>
    <row r="504067" ht="12" customHeight="1" x14ac:dyDescent="0.2"/>
    <row r="504068" ht="12" customHeight="1" x14ac:dyDescent="0.2"/>
    <row r="504069" ht="12" customHeight="1" x14ac:dyDescent="0.2"/>
    <row r="504070" ht="12" customHeight="1" x14ac:dyDescent="0.2"/>
    <row r="504071" ht="12" customHeight="1" x14ac:dyDescent="0.2"/>
    <row r="504072" ht="12" customHeight="1" x14ac:dyDescent="0.2"/>
    <row r="504073" ht="12" customHeight="1" x14ac:dyDescent="0.2"/>
    <row r="504074" ht="12" customHeight="1" x14ac:dyDescent="0.2"/>
    <row r="504075" ht="12" customHeight="1" x14ac:dyDescent="0.2"/>
    <row r="504076" ht="12" customHeight="1" x14ac:dyDescent="0.2"/>
    <row r="504077" ht="12" customHeight="1" x14ac:dyDescent="0.2"/>
    <row r="504078" ht="12" customHeight="1" x14ac:dyDescent="0.2"/>
    <row r="504079" ht="12" customHeight="1" x14ac:dyDescent="0.2"/>
    <row r="504080" ht="12" customHeight="1" x14ac:dyDescent="0.2"/>
    <row r="504081" ht="12" customHeight="1" x14ac:dyDescent="0.2"/>
    <row r="504082" ht="12" customHeight="1" x14ac:dyDescent="0.2"/>
    <row r="504083" ht="12" customHeight="1" x14ac:dyDescent="0.2"/>
    <row r="504084" ht="12" customHeight="1" x14ac:dyDescent="0.2"/>
    <row r="504085" ht="12" customHeight="1" x14ac:dyDescent="0.2"/>
    <row r="504086" ht="12" customHeight="1" x14ac:dyDescent="0.2"/>
    <row r="504087" ht="12" customHeight="1" x14ac:dyDescent="0.2"/>
    <row r="504088" ht="12" customHeight="1" x14ac:dyDescent="0.2"/>
    <row r="504089" ht="12" customHeight="1" x14ac:dyDescent="0.2"/>
    <row r="504090" ht="12" customHeight="1" x14ac:dyDescent="0.2"/>
    <row r="504091" ht="12" customHeight="1" x14ac:dyDescent="0.2"/>
    <row r="504092" ht="12" customHeight="1" x14ac:dyDescent="0.2"/>
    <row r="504093" ht="12" customHeight="1" x14ac:dyDescent="0.2"/>
    <row r="504094" ht="12" customHeight="1" x14ac:dyDescent="0.2"/>
    <row r="504095" ht="12" customHeight="1" x14ac:dyDescent="0.2"/>
    <row r="504096" ht="12" customHeight="1" x14ac:dyDescent="0.2"/>
    <row r="504097" ht="12" customHeight="1" x14ac:dyDescent="0.2"/>
    <row r="504098" ht="12" customHeight="1" x14ac:dyDescent="0.2"/>
    <row r="504099" ht="12" customHeight="1" x14ac:dyDescent="0.2"/>
    <row r="504100" ht="12" customHeight="1" x14ac:dyDescent="0.2"/>
    <row r="504101" ht="12" customHeight="1" x14ac:dyDescent="0.2"/>
    <row r="504102" ht="12" customHeight="1" x14ac:dyDescent="0.2"/>
    <row r="504103" ht="12" customHeight="1" x14ac:dyDescent="0.2"/>
    <row r="504104" ht="12" customHeight="1" x14ac:dyDescent="0.2"/>
    <row r="504105" ht="12" customHeight="1" x14ac:dyDescent="0.2"/>
    <row r="504106" ht="12" customHeight="1" x14ac:dyDescent="0.2"/>
    <row r="504107" ht="12" customHeight="1" x14ac:dyDescent="0.2"/>
    <row r="504108" ht="12" customHeight="1" x14ac:dyDescent="0.2"/>
    <row r="504109" ht="12" customHeight="1" x14ac:dyDescent="0.2"/>
    <row r="504110" ht="12" customHeight="1" x14ac:dyDescent="0.2"/>
    <row r="504111" ht="12" customHeight="1" x14ac:dyDescent="0.2"/>
    <row r="504112" ht="12" customHeight="1" x14ac:dyDescent="0.2"/>
    <row r="504113" ht="12" customHeight="1" x14ac:dyDescent="0.2"/>
    <row r="504114" ht="12" customHeight="1" x14ac:dyDescent="0.2"/>
    <row r="504115" ht="12" customHeight="1" x14ac:dyDescent="0.2"/>
    <row r="504116" ht="12" customHeight="1" x14ac:dyDescent="0.2"/>
    <row r="504117" ht="12" customHeight="1" x14ac:dyDescent="0.2"/>
    <row r="504118" ht="12" customHeight="1" x14ac:dyDescent="0.2"/>
    <row r="504119" ht="12" customHeight="1" x14ac:dyDescent="0.2"/>
    <row r="504120" ht="12" customHeight="1" x14ac:dyDescent="0.2"/>
    <row r="504121" ht="12" customHeight="1" x14ac:dyDescent="0.2"/>
    <row r="504122" ht="12" customHeight="1" x14ac:dyDescent="0.2"/>
    <row r="504123" ht="12" customHeight="1" x14ac:dyDescent="0.2"/>
    <row r="504124" ht="12" customHeight="1" x14ac:dyDescent="0.2"/>
    <row r="504125" ht="12" customHeight="1" x14ac:dyDescent="0.2"/>
    <row r="504126" ht="12" customHeight="1" x14ac:dyDescent="0.2"/>
    <row r="504127" ht="12" customHeight="1" x14ac:dyDescent="0.2"/>
    <row r="504128" ht="12" customHeight="1" x14ac:dyDescent="0.2"/>
    <row r="504129" ht="12" customHeight="1" x14ac:dyDescent="0.2"/>
    <row r="504130" ht="12" customHeight="1" x14ac:dyDescent="0.2"/>
    <row r="504131" ht="12" customHeight="1" x14ac:dyDescent="0.2"/>
    <row r="504132" ht="12" customHeight="1" x14ac:dyDescent="0.2"/>
    <row r="504133" ht="12" customHeight="1" x14ac:dyDescent="0.2"/>
    <row r="504134" ht="12" customHeight="1" x14ac:dyDescent="0.2"/>
    <row r="504135" ht="12" customHeight="1" x14ac:dyDescent="0.2"/>
    <row r="504136" ht="12" customHeight="1" x14ac:dyDescent="0.2"/>
    <row r="504137" ht="12" customHeight="1" x14ac:dyDescent="0.2"/>
    <row r="504138" ht="12" customHeight="1" x14ac:dyDescent="0.2"/>
    <row r="504139" ht="12" customHeight="1" x14ac:dyDescent="0.2"/>
    <row r="504140" ht="12" customHeight="1" x14ac:dyDescent="0.2"/>
    <row r="504141" ht="12" customHeight="1" x14ac:dyDescent="0.2"/>
    <row r="504142" ht="12" customHeight="1" x14ac:dyDescent="0.2"/>
    <row r="504143" ht="12" customHeight="1" x14ac:dyDescent="0.2"/>
    <row r="504144" ht="12" customHeight="1" x14ac:dyDescent="0.2"/>
    <row r="504145" ht="12" customHeight="1" x14ac:dyDescent="0.2"/>
    <row r="504146" ht="12" customHeight="1" x14ac:dyDescent="0.2"/>
    <row r="504147" ht="12" customHeight="1" x14ac:dyDescent="0.2"/>
    <row r="504148" ht="12" customHeight="1" x14ac:dyDescent="0.2"/>
    <row r="504149" ht="12" customHeight="1" x14ac:dyDescent="0.2"/>
    <row r="504150" ht="12" customHeight="1" x14ac:dyDescent="0.2"/>
    <row r="504151" ht="12" customHeight="1" x14ac:dyDescent="0.2"/>
    <row r="504152" ht="12" customHeight="1" x14ac:dyDescent="0.2"/>
    <row r="504153" ht="12" customHeight="1" x14ac:dyDescent="0.2"/>
    <row r="504154" ht="12" customHeight="1" x14ac:dyDescent="0.2"/>
    <row r="504155" ht="12" customHeight="1" x14ac:dyDescent="0.2"/>
    <row r="504156" ht="12" customHeight="1" x14ac:dyDescent="0.2"/>
    <row r="504157" ht="12" customHeight="1" x14ac:dyDescent="0.2"/>
    <row r="504158" ht="12" customHeight="1" x14ac:dyDescent="0.2"/>
    <row r="504159" ht="12" customHeight="1" x14ac:dyDescent="0.2"/>
    <row r="504160" ht="12" customHeight="1" x14ac:dyDescent="0.2"/>
    <row r="504161" ht="12" customHeight="1" x14ac:dyDescent="0.2"/>
    <row r="504162" ht="12" customHeight="1" x14ac:dyDescent="0.2"/>
    <row r="504163" ht="12" customHeight="1" x14ac:dyDescent="0.2"/>
    <row r="504164" ht="12" customHeight="1" x14ac:dyDescent="0.2"/>
    <row r="504165" ht="12" customHeight="1" x14ac:dyDescent="0.2"/>
    <row r="504166" ht="12" customHeight="1" x14ac:dyDescent="0.2"/>
    <row r="504167" ht="12" customHeight="1" x14ac:dyDescent="0.2"/>
    <row r="504168" ht="12" customHeight="1" x14ac:dyDescent="0.2"/>
    <row r="504169" ht="12" customHeight="1" x14ac:dyDescent="0.2"/>
    <row r="504170" ht="12" customHeight="1" x14ac:dyDescent="0.2"/>
    <row r="504171" ht="12" customHeight="1" x14ac:dyDescent="0.2"/>
    <row r="504172" ht="12" customHeight="1" x14ac:dyDescent="0.2"/>
    <row r="504173" ht="12" customHeight="1" x14ac:dyDescent="0.2"/>
    <row r="504174" ht="12" customHeight="1" x14ac:dyDescent="0.2"/>
    <row r="504175" ht="12" customHeight="1" x14ac:dyDescent="0.2"/>
    <row r="504176" ht="12" customHeight="1" x14ac:dyDescent="0.2"/>
    <row r="504177" ht="12" customHeight="1" x14ac:dyDescent="0.2"/>
    <row r="504178" ht="12" customHeight="1" x14ac:dyDescent="0.2"/>
    <row r="504179" ht="12" customHeight="1" x14ac:dyDescent="0.2"/>
    <row r="504180" ht="12" customHeight="1" x14ac:dyDescent="0.2"/>
    <row r="504181" ht="12" customHeight="1" x14ac:dyDescent="0.2"/>
    <row r="504182" ht="12" customHeight="1" x14ac:dyDescent="0.2"/>
    <row r="504183" ht="12" customHeight="1" x14ac:dyDescent="0.2"/>
    <row r="504184" ht="12" customHeight="1" x14ac:dyDescent="0.2"/>
    <row r="504185" ht="12" customHeight="1" x14ac:dyDescent="0.2"/>
    <row r="504186" ht="12" customHeight="1" x14ac:dyDescent="0.2"/>
    <row r="504187" ht="12" customHeight="1" x14ac:dyDescent="0.2"/>
    <row r="504188" ht="12" customHeight="1" x14ac:dyDescent="0.2"/>
    <row r="504189" ht="12" customHeight="1" x14ac:dyDescent="0.2"/>
    <row r="504190" ht="12" customHeight="1" x14ac:dyDescent="0.2"/>
    <row r="504191" ht="12" customHeight="1" x14ac:dyDescent="0.2"/>
    <row r="504192" ht="12" customHeight="1" x14ac:dyDescent="0.2"/>
    <row r="504193" ht="12" customHeight="1" x14ac:dyDescent="0.2"/>
    <row r="504194" ht="12" customHeight="1" x14ac:dyDescent="0.2"/>
    <row r="504195" ht="12" customHeight="1" x14ac:dyDescent="0.2"/>
    <row r="504196" ht="12" customHeight="1" x14ac:dyDescent="0.2"/>
    <row r="504197" ht="12" customHeight="1" x14ac:dyDescent="0.2"/>
    <row r="504198" ht="12" customHeight="1" x14ac:dyDescent="0.2"/>
    <row r="504199" ht="12" customHeight="1" x14ac:dyDescent="0.2"/>
    <row r="504200" ht="12" customHeight="1" x14ac:dyDescent="0.2"/>
    <row r="504201" ht="12" customHeight="1" x14ac:dyDescent="0.2"/>
    <row r="504202" ht="12" customHeight="1" x14ac:dyDescent="0.2"/>
    <row r="504203" ht="12" customHeight="1" x14ac:dyDescent="0.2"/>
    <row r="504204" ht="12" customHeight="1" x14ac:dyDescent="0.2"/>
    <row r="504205" ht="12" customHeight="1" x14ac:dyDescent="0.2"/>
    <row r="504206" ht="12" customHeight="1" x14ac:dyDescent="0.2"/>
    <row r="504207" ht="12" customHeight="1" x14ac:dyDescent="0.2"/>
    <row r="504208" ht="12" customHeight="1" x14ac:dyDescent="0.2"/>
    <row r="504209" ht="12" customHeight="1" x14ac:dyDescent="0.2"/>
    <row r="504210" ht="12" customHeight="1" x14ac:dyDescent="0.2"/>
    <row r="504211" ht="12" customHeight="1" x14ac:dyDescent="0.2"/>
    <row r="504212" ht="12" customHeight="1" x14ac:dyDescent="0.2"/>
    <row r="504213" ht="12" customHeight="1" x14ac:dyDescent="0.2"/>
    <row r="504214" ht="12" customHeight="1" x14ac:dyDescent="0.2"/>
    <row r="504215" ht="12" customHeight="1" x14ac:dyDescent="0.2"/>
    <row r="504216" ht="12" customHeight="1" x14ac:dyDescent="0.2"/>
    <row r="504217" ht="12" customHeight="1" x14ac:dyDescent="0.2"/>
    <row r="504218" ht="12" customHeight="1" x14ac:dyDescent="0.2"/>
    <row r="504219" ht="12" customHeight="1" x14ac:dyDescent="0.2"/>
    <row r="504220" ht="12" customHeight="1" x14ac:dyDescent="0.2"/>
    <row r="504221" ht="12" customHeight="1" x14ac:dyDescent="0.2"/>
    <row r="504222" ht="12" customHeight="1" x14ac:dyDescent="0.2"/>
    <row r="504223" ht="12" customHeight="1" x14ac:dyDescent="0.2"/>
    <row r="504224" ht="12" customHeight="1" x14ac:dyDescent="0.2"/>
    <row r="504225" ht="12" customHeight="1" x14ac:dyDescent="0.2"/>
    <row r="504226" ht="12" customHeight="1" x14ac:dyDescent="0.2"/>
    <row r="504227" ht="12" customHeight="1" x14ac:dyDescent="0.2"/>
    <row r="504228" ht="12" customHeight="1" x14ac:dyDescent="0.2"/>
    <row r="504229" ht="12" customHeight="1" x14ac:dyDescent="0.2"/>
    <row r="504230" ht="12" customHeight="1" x14ac:dyDescent="0.2"/>
    <row r="504231" ht="12" customHeight="1" x14ac:dyDescent="0.2"/>
    <row r="504232" ht="12" customHeight="1" x14ac:dyDescent="0.2"/>
    <row r="504233" ht="12" customHeight="1" x14ac:dyDescent="0.2"/>
    <row r="504234" ht="12" customHeight="1" x14ac:dyDescent="0.2"/>
    <row r="504235" ht="12" customHeight="1" x14ac:dyDescent="0.2"/>
    <row r="504236" ht="12" customHeight="1" x14ac:dyDescent="0.2"/>
    <row r="504237" ht="12" customHeight="1" x14ac:dyDescent="0.2"/>
    <row r="504238" ht="12" customHeight="1" x14ac:dyDescent="0.2"/>
    <row r="504239" ht="12" customHeight="1" x14ac:dyDescent="0.2"/>
    <row r="504240" ht="12" customHeight="1" x14ac:dyDescent="0.2"/>
    <row r="504241" ht="12" customHeight="1" x14ac:dyDescent="0.2"/>
    <row r="504242" ht="12" customHeight="1" x14ac:dyDescent="0.2"/>
    <row r="504243" ht="12" customHeight="1" x14ac:dyDescent="0.2"/>
    <row r="504244" ht="12" customHeight="1" x14ac:dyDescent="0.2"/>
    <row r="504245" ht="12" customHeight="1" x14ac:dyDescent="0.2"/>
    <row r="504246" ht="12" customHeight="1" x14ac:dyDescent="0.2"/>
    <row r="504247" ht="12" customHeight="1" x14ac:dyDescent="0.2"/>
    <row r="504248" ht="12" customHeight="1" x14ac:dyDescent="0.2"/>
    <row r="504249" ht="12" customHeight="1" x14ac:dyDescent="0.2"/>
    <row r="504250" ht="12" customHeight="1" x14ac:dyDescent="0.2"/>
    <row r="504251" ht="12" customHeight="1" x14ac:dyDescent="0.2"/>
    <row r="504252" ht="12" customHeight="1" x14ac:dyDescent="0.2"/>
    <row r="504253" ht="12" customHeight="1" x14ac:dyDescent="0.2"/>
    <row r="504254" ht="12" customHeight="1" x14ac:dyDescent="0.2"/>
    <row r="504255" ht="12" customHeight="1" x14ac:dyDescent="0.2"/>
    <row r="504256" ht="12" customHeight="1" x14ac:dyDescent="0.2"/>
    <row r="504257" ht="12" customHeight="1" x14ac:dyDescent="0.2"/>
    <row r="504258" ht="12" customHeight="1" x14ac:dyDescent="0.2"/>
    <row r="504259" ht="12" customHeight="1" x14ac:dyDescent="0.2"/>
    <row r="504260" ht="12" customHeight="1" x14ac:dyDescent="0.2"/>
    <row r="504261" ht="12" customHeight="1" x14ac:dyDescent="0.2"/>
    <row r="504262" ht="12" customHeight="1" x14ac:dyDescent="0.2"/>
    <row r="504263" ht="12" customHeight="1" x14ac:dyDescent="0.2"/>
    <row r="504264" ht="12" customHeight="1" x14ac:dyDescent="0.2"/>
    <row r="504265" ht="12" customHeight="1" x14ac:dyDescent="0.2"/>
    <row r="504266" ht="12" customHeight="1" x14ac:dyDescent="0.2"/>
    <row r="504267" ht="12" customHeight="1" x14ac:dyDescent="0.2"/>
    <row r="504268" ht="12" customHeight="1" x14ac:dyDescent="0.2"/>
    <row r="504269" ht="12" customHeight="1" x14ac:dyDescent="0.2"/>
    <row r="504270" ht="12" customHeight="1" x14ac:dyDescent="0.2"/>
    <row r="504271" ht="12" customHeight="1" x14ac:dyDescent="0.2"/>
    <row r="504272" ht="12" customHeight="1" x14ac:dyDescent="0.2"/>
    <row r="504273" ht="12" customHeight="1" x14ac:dyDescent="0.2"/>
    <row r="504274" ht="12" customHeight="1" x14ac:dyDescent="0.2"/>
    <row r="504275" ht="12" customHeight="1" x14ac:dyDescent="0.2"/>
    <row r="504276" ht="12" customHeight="1" x14ac:dyDescent="0.2"/>
    <row r="504277" ht="12" customHeight="1" x14ac:dyDescent="0.2"/>
    <row r="504278" ht="12" customHeight="1" x14ac:dyDescent="0.2"/>
    <row r="504279" ht="12" customHeight="1" x14ac:dyDescent="0.2"/>
    <row r="504280" ht="12" customHeight="1" x14ac:dyDescent="0.2"/>
    <row r="504281" ht="12" customHeight="1" x14ac:dyDescent="0.2"/>
    <row r="504282" ht="12" customHeight="1" x14ac:dyDescent="0.2"/>
    <row r="504283" ht="12" customHeight="1" x14ac:dyDescent="0.2"/>
    <row r="504284" ht="12" customHeight="1" x14ac:dyDescent="0.2"/>
    <row r="504285" ht="12" customHeight="1" x14ac:dyDescent="0.2"/>
    <row r="504286" ht="12" customHeight="1" x14ac:dyDescent="0.2"/>
    <row r="504287" ht="12" customHeight="1" x14ac:dyDescent="0.2"/>
    <row r="504288" ht="12" customHeight="1" x14ac:dyDescent="0.2"/>
    <row r="504289" ht="12" customHeight="1" x14ac:dyDescent="0.2"/>
    <row r="504290" ht="12" customHeight="1" x14ac:dyDescent="0.2"/>
    <row r="504291" ht="12" customHeight="1" x14ac:dyDescent="0.2"/>
    <row r="504292" ht="12" customHeight="1" x14ac:dyDescent="0.2"/>
    <row r="504293" ht="12" customHeight="1" x14ac:dyDescent="0.2"/>
    <row r="504294" ht="12" customHeight="1" x14ac:dyDescent="0.2"/>
    <row r="504295" ht="12" customHeight="1" x14ac:dyDescent="0.2"/>
    <row r="504296" ht="12" customHeight="1" x14ac:dyDescent="0.2"/>
    <row r="504297" ht="12" customHeight="1" x14ac:dyDescent="0.2"/>
    <row r="504298" ht="12" customHeight="1" x14ac:dyDescent="0.2"/>
    <row r="504299" ht="12" customHeight="1" x14ac:dyDescent="0.2"/>
    <row r="504300" ht="12" customHeight="1" x14ac:dyDescent="0.2"/>
    <row r="504301" ht="12" customHeight="1" x14ac:dyDescent="0.2"/>
    <row r="504302" ht="12" customHeight="1" x14ac:dyDescent="0.2"/>
    <row r="504303" ht="12" customHeight="1" x14ac:dyDescent="0.2"/>
    <row r="504304" ht="12" customHeight="1" x14ac:dyDescent="0.2"/>
    <row r="504305" ht="12" customHeight="1" x14ac:dyDescent="0.2"/>
    <row r="504306" ht="12" customHeight="1" x14ac:dyDescent="0.2"/>
    <row r="504307" ht="12" customHeight="1" x14ac:dyDescent="0.2"/>
    <row r="504308" ht="12" customHeight="1" x14ac:dyDescent="0.2"/>
    <row r="504309" ht="12" customHeight="1" x14ac:dyDescent="0.2"/>
    <row r="504310" ht="12" customHeight="1" x14ac:dyDescent="0.2"/>
    <row r="504311" ht="12" customHeight="1" x14ac:dyDescent="0.2"/>
    <row r="504312" ht="12" customHeight="1" x14ac:dyDescent="0.2"/>
    <row r="504313" ht="12" customHeight="1" x14ac:dyDescent="0.2"/>
    <row r="504314" ht="12" customHeight="1" x14ac:dyDescent="0.2"/>
    <row r="504315" ht="12" customHeight="1" x14ac:dyDescent="0.2"/>
    <row r="504316" ht="12" customHeight="1" x14ac:dyDescent="0.2"/>
    <row r="504317" ht="12" customHeight="1" x14ac:dyDescent="0.2"/>
    <row r="504318" ht="12" customHeight="1" x14ac:dyDescent="0.2"/>
    <row r="504319" ht="12" customHeight="1" x14ac:dyDescent="0.2"/>
    <row r="504320" ht="12" customHeight="1" x14ac:dyDescent="0.2"/>
    <row r="504321" ht="12" customHeight="1" x14ac:dyDescent="0.2"/>
    <row r="504322" ht="12" customHeight="1" x14ac:dyDescent="0.2"/>
    <row r="504323" ht="12" customHeight="1" x14ac:dyDescent="0.2"/>
    <row r="504324" ht="12" customHeight="1" x14ac:dyDescent="0.2"/>
    <row r="504325" ht="12" customHeight="1" x14ac:dyDescent="0.2"/>
    <row r="504326" ht="12" customHeight="1" x14ac:dyDescent="0.2"/>
    <row r="504327" ht="12" customHeight="1" x14ac:dyDescent="0.2"/>
    <row r="504328" ht="12" customHeight="1" x14ac:dyDescent="0.2"/>
    <row r="504329" ht="12" customHeight="1" x14ac:dyDescent="0.2"/>
    <row r="504330" ht="12" customHeight="1" x14ac:dyDescent="0.2"/>
    <row r="504331" ht="12" customHeight="1" x14ac:dyDescent="0.2"/>
    <row r="504332" ht="12" customHeight="1" x14ac:dyDescent="0.2"/>
    <row r="504333" ht="12" customHeight="1" x14ac:dyDescent="0.2"/>
    <row r="504334" ht="12" customHeight="1" x14ac:dyDescent="0.2"/>
    <row r="504335" ht="12" customHeight="1" x14ac:dyDescent="0.2"/>
    <row r="504336" ht="12" customHeight="1" x14ac:dyDescent="0.2"/>
    <row r="504337" ht="12" customHeight="1" x14ac:dyDescent="0.2"/>
    <row r="504338" ht="12" customHeight="1" x14ac:dyDescent="0.2"/>
    <row r="504339" ht="12" customHeight="1" x14ac:dyDescent="0.2"/>
    <row r="504340" ht="12" customHeight="1" x14ac:dyDescent="0.2"/>
    <row r="504341" ht="12" customHeight="1" x14ac:dyDescent="0.2"/>
    <row r="504342" ht="12" customHeight="1" x14ac:dyDescent="0.2"/>
    <row r="504343" ht="12" customHeight="1" x14ac:dyDescent="0.2"/>
    <row r="504344" ht="12" customHeight="1" x14ac:dyDescent="0.2"/>
    <row r="504345" ht="12" customHeight="1" x14ac:dyDescent="0.2"/>
    <row r="504346" ht="12" customHeight="1" x14ac:dyDescent="0.2"/>
    <row r="504347" ht="12" customHeight="1" x14ac:dyDescent="0.2"/>
    <row r="504348" ht="12" customHeight="1" x14ac:dyDescent="0.2"/>
    <row r="504349" ht="12" customHeight="1" x14ac:dyDescent="0.2"/>
    <row r="504350" ht="12" customHeight="1" x14ac:dyDescent="0.2"/>
    <row r="504351" ht="12" customHeight="1" x14ac:dyDescent="0.2"/>
    <row r="504352" ht="12" customHeight="1" x14ac:dyDescent="0.2"/>
    <row r="504353" ht="12" customHeight="1" x14ac:dyDescent="0.2"/>
    <row r="504354" ht="12" customHeight="1" x14ac:dyDescent="0.2"/>
    <row r="504355" ht="12" customHeight="1" x14ac:dyDescent="0.2"/>
    <row r="504356" ht="12" customHeight="1" x14ac:dyDescent="0.2"/>
    <row r="504357" ht="12" customHeight="1" x14ac:dyDescent="0.2"/>
    <row r="504358" ht="12" customHeight="1" x14ac:dyDescent="0.2"/>
    <row r="504359" ht="12" customHeight="1" x14ac:dyDescent="0.2"/>
    <row r="504360" ht="12" customHeight="1" x14ac:dyDescent="0.2"/>
    <row r="504361" ht="12" customHeight="1" x14ac:dyDescent="0.2"/>
    <row r="504362" ht="12" customHeight="1" x14ac:dyDescent="0.2"/>
    <row r="504363" ht="12" customHeight="1" x14ac:dyDescent="0.2"/>
    <row r="504364" ht="12" customHeight="1" x14ac:dyDescent="0.2"/>
    <row r="504365" ht="12" customHeight="1" x14ac:dyDescent="0.2"/>
    <row r="504366" ht="12" customHeight="1" x14ac:dyDescent="0.2"/>
    <row r="504367" ht="12" customHeight="1" x14ac:dyDescent="0.2"/>
    <row r="504368" ht="12" customHeight="1" x14ac:dyDescent="0.2"/>
    <row r="504369" ht="12" customHeight="1" x14ac:dyDescent="0.2"/>
    <row r="504370" ht="12" customHeight="1" x14ac:dyDescent="0.2"/>
    <row r="504371" ht="12" customHeight="1" x14ac:dyDescent="0.2"/>
    <row r="504372" ht="12" customHeight="1" x14ac:dyDescent="0.2"/>
    <row r="504373" ht="12" customHeight="1" x14ac:dyDescent="0.2"/>
    <row r="504374" ht="12" customHeight="1" x14ac:dyDescent="0.2"/>
    <row r="504375" ht="12" customHeight="1" x14ac:dyDescent="0.2"/>
    <row r="504376" ht="12" customHeight="1" x14ac:dyDescent="0.2"/>
    <row r="504377" ht="12" customHeight="1" x14ac:dyDescent="0.2"/>
    <row r="504378" ht="12" customHeight="1" x14ac:dyDescent="0.2"/>
    <row r="504379" ht="12" customHeight="1" x14ac:dyDescent="0.2"/>
    <row r="504380" ht="12" customHeight="1" x14ac:dyDescent="0.2"/>
    <row r="504381" ht="12" customHeight="1" x14ac:dyDescent="0.2"/>
    <row r="504382" ht="12" customHeight="1" x14ac:dyDescent="0.2"/>
    <row r="504383" ht="12" customHeight="1" x14ac:dyDescent="0.2"/>
    <row r="504384" ht="12" customHeight="1" x14ac:dyDescent="0.2"/>
    <row r="504385" ht="12" customHeight="1" x14ac:dyDescent="0.2"/>
    <row r="504386" ht="12" customHeight="1" x14ac:dyDescent="0.2"/>
    <row r="504387" ht="12" customHeight="1" x14ac:dyDescent="0.2"/>
    <row r="504388" ht="12" customHeight="1" x14ac:dyDescent="0.2"/>
    <row r="504389" ht="12" customHeight="1" x14ac:dyDescent="0.2"/>
    <row r="504390" ht="12" customHeight="1" x14ac:dyDescent="0.2"/>
    <row r="504391" ht="12" customHeight="1" x14ac:dyDescent="0.2"/>
    <row r="504392" ht="12" customHeight="1" x14ac:dyDescent="0.2"/>
    <row r="504393" ht="12" customHeight="1" x14ac:dyDescent="0.2"/>
    <row r="504394" ht="12" customHeight="1" x14ac:dyDescent="0.2"/>
    <row r="504395" ht="12" customHeight="1" x14ac:dyDescent="0.2"/>
    <row r="504396" ht="12" customHeight="1" x14ac:dyDescent="0.2"/>
    <row r="504397" ht="12" customHeight="1" x14ac:dyDescent="0.2"/>
    <row r="504398" ht="12" customHeight="1" x14ac:dyDescent="0.2"/>
    <row r="504399" ht="12" customHeight="1" x14ac:dyDescent="0.2"/>
    <row r="504400" ht="12" customHeight="1" x14ac:dyDescent="0.2"/>
    <row r="504401" ht="12" customHeight="1" x14ac:dyDescent="0.2"/>
    <row r="504402" ht="12" customHeight="1" x14ac:dyDescent="0.2"/>
    <row r="504403" ht="12" customHeight="1" x14ac:dyDescent="0.2"/>
    <row r="504404" ht="12" customHeight="1" x14ac:dyDescent="0.2"/>
    <row r="504405" ht="12" customHeight="1" x14ac:dyDescent="0.2"/>
    <row r="504406" ht="12" customHeight="1" x14ac:dyDescent="0.2"/>
    <row r="504407" ht="12" customHeight="1" x14ac:dyDescent="0.2"/>
    <row r="504408" ht="12" customHeight="1" x14ac:dyDescent="0.2"/>
    <row r="504409" ht="12" customHeight="1" x14ac:dyDescent="0.2"/>
    <row r="504410" ht="12" customHeight="1" x14ac:dyDescent="0.2"/>
    <row r="504411" ht="12" customHeight="1" x14ac:dyDescent="0.2"/>
    <row r="504412" ht="12" customHeight="1" x14ac:dyDescent="0.2"/>
    <row r="504413" ht="12" customHeight="1" x14ac:dyDescent="0.2"/>
    <row r="504414" ht="12" customHeight="1" x14ac:dyDescent="0.2"/>
    <row r="504415" ht="12" customHeight="1" x14ac:dyDescent="0.2"/>
    <row r="504416" ht="12" customHeight="1" x14ac:dyDescent="0.2"/>
    <row r="504417" ht="12" customHeight="1" x14ac:dyDescent="0.2"/>
    <row r="504418" ht="12" customHeight="1" x14ac:dyDescent="0.2"/>
    <row r="504419" ht="12" customHeight="1" x14ac:dyDescent="0.2"/>
    <row r="504420" ht="12" customHeight="1" x14ac:dyDescent="0.2"/>
    <row r="504421" ht="12" customHeight="1" x14ac:dyDescent="0.2"/>
    <row r="504422" ht="12" customHeight="1" x14ac:dyDescent="0.2"/>
    <row r="504423" ht="12" customHeight="1" x14ac:dyDescent="0.2"/>
    <row r="504424" ht="12" customHeight="1" x14ac:dyDescent="0.2"/>
    <row r="504425" ht="12" customHeight="1" x14ac:dyDescent="0.2"/>
    <row r="504426" ht="12" customHeight="1" x14ac:dyDescent="0.2"/>
    <row r="504427" ht="12" customHeight="1" x14ac:dyDescent="0.2"/>
    <row r="504428" ht="12" customHeight="1" x14ac:dyDescent="0.2"/>
    <row r="504429" ht="12" customHeight="1" x14ac:dyDescent="0.2"/>
    <row r="504430" ht="12" customHeight="1" x14ac:dyDescent="0.2"/>
    <row r="504431" ht="12" customHeight="1" x14ac:dyDescent="0.2"/>
    <row r="504432" ht="12" customHeight="1" x14ac:dyDescent="0.2"/>
    <row r="504433" ht="12" customHeight="1" x14ac:dyDescent="0.2"/>
    <row r="504434" ht="12" customHeight="1" x14ac:dyDescent="0.2"/>
    <row r="504435" ht="12" customHeight="1" x14ac:dyDescent="0.2"/>
    <row r="504436" ht="12" customHeight="1" x14ac:dyDescent="0.2"/>
    <row r="504437" ht="12" customHeight="1" x14ac:dyDescent="0.2"/>
    <row r="504438" ht="12" customHeight="1" x14ac:dyDescent="0.2"/>
    <row r="504439" ht="12" customHeight="1" x14ac:dyDescent="0.2"/>
    <row r="504440" ht="12" customHeight="1" x14ac:dyDescent="0.2"/>
    <row r="504441" ht="12" customHeight="1" x14ac:dyDescent="0.2"/>
    <row r="504442" ht="12" customHeight="1" x14ac:dyDescent="0.2"/>
    <row r="504443" ht="12" customHeight="1" x14ac:dyDescent="0.2"/>
    <row r="504444" ht="12" customHeight="1" x14ac:dyDescent="0.2"/>
    <row r="504445" ht="12" customHeight="1" x14ac:dyDescent="0.2"/>
    <row r="504446" ht="12" customHeight="1" x14ac:dyDescent="0.2"/>
    <row r="504447" ht="12" customHeight="1" x14ac:dyDescent="0.2"/>
    <row r="504448" ht="12" customHeight="1" x14ac:dyDescent="0.2"/>
    <row r="504449" ht="12" customHeight="1" x14ac:dyDescent="0.2"/>
    <row r="504450" ht="12" customHeight="1" x14ac:dyDescent="0.2"/>
    <row r="504451" ht="12" customHeight="1" x14ac:dyDescent="0.2"/>
    <row r="504452" ht="12" customHeight="1" x14ac:dyDescent="0.2"/>
    <row r="504453" ht="12" customHeight="1" x14ac:dyDescent="0.2"/>
    <row r="504454" ht="12" customHeight="1" x14ac:dyDescent="0.2"/>
    <row r="504455" ht="12" customHeight="1" x14ac:dyDescent="0.2"/>
    <row r="504456" ht="12" customHeight="1" x14ac:dyDescent="0.2"/>
    <row r="504457" ht="12" customHeight="1" x14ac:dyDescent="0.2"/>
    <row r="504458" ht="12" customHeight="1" x14ac:dyDescent="0.2"/>
    <row r="504459" ht="12" customHeight="1" x14ac:dyDescent="0.2"/>
    <row r="504460" ht="12" customHeight="1" x14ac:dyDescent="0.2"/>
    <row r="504461" ht="12" customHeight="1" x14ac:dyDescent="0.2"/>
    <row r="504462" ht="12" customHeight="1" x14ac:dyDescent="0.2"/>
    <row r="504463" ht="12" customHeight="1" x14ac:dyDescent="0.2"/>
    <row r="504464" ht="12" customHeight="1" x14ac:dyDescent="0.2"/>
    <row r="504465" ht="12" customHeight="1" x14ac:dyDescent="0.2"/>
    <row r="504466" ht="12" customHeight="1" x14ac:dyDescent="0.2"/>
    <row r="504467" ht="12" customHeight="1" x14ac:dyDescent="0.2"/>
    <row r="504468" ht="12" customHeight="1" x14ac:dyDescent="0.2"/>
    <row r="504469" ht="12" customHeight="1" x14ac:dyDescent="0.2"/>
    <row r="504470" ht="12" customHeight="1" x14ac:dyDescent="0.2"/>
    <row r="504471" ht="12" customHeight="1" x14ac:dyDescent="0.2"/>
    <row r="504472" ht="12" customHeight="1" x14ac:dyDescent="0.2"/>
    <row r="504473" ht="12" customHeight="1" x14ac:dyDescent="0.2"/>
    <row r="504474" ht="12" customHeight="1" x14ac:dyDescent="0.2"/>
    <row r="504475" ht="12" customHeight="1" x14ac:dyDescent="0.2"/>
    <row r="504476" ht="12" customHeight="1" x14ac:dyDescent="0.2"/>
    <row r="504477" ht="12" customHeight="1" x14ac:dyDescent="0.2"/>
    <row r="504478" ht="12" customHeight="1" x14ac:dyDescent="0.2"/>
    <row r="504479" ht="12" customHeight="1" x14ac:dyDescent="0.2"/>
    <row r="504480" ht="12" customHeight="1" x14ac:dyDescent="0.2"/>
    <row r="504481" ht="12" customHeight="1" x14ac:dyDescent="0.2"/>
    <row r="504482" ht="12" customHeight="1" x14ac:dyDescent="0.2"/>
    <row r="504483" ht="12" customHeight="1" x14ac:dyDescent="0.2"/>
    <row r="504484" ht="12" customHeight="1" x14ac:dyDescent="0.2"/>
    <row r="504485" ht="12" customHeight="1" x14ac:dyDescent="0.2"/>
    <row r="504486" ht="12" customHeight="1" x14ac:dyDescent="0.2"/>
    <row r="504487" ht="12" customHeight="1" x14ac:dyDescent="0.2"/>
    <row r="504488" ht="12" customHeight="1" x14ac:dyDescent="0.2"/>
    <row r="504489" ht="12" customHeight="1" x14ac:dyDescent="0.2"/>
    <row r="504490" ht="12" customHeight="1" x14ac:dyDescent="0.2"/>
    <row r="504491" ht="12" customHeight="1" x14ac:dyDescent="0.2"/>
    <row r="504492" ht="12" customHeight="1" x14ac:dyDescent="0.2"/>
    <row r="504493" ht="12" customHeight="1" x14ac:dyDescent="0.2"/>
    <row r="504494" ht="12" customHeight="1" x14ac:dyDescent="0.2"/>
    <row r="504495" ht="12" customHeight="1" x14ac:dyDescent="0.2"/>
    <row r="504496" ht="12" customHeight="1" x14ac:dyDescent="0.2"/>
    <row r="504497" ht="12" customHeight="1" x14ac:dyDescent="0.2"/>
    <row r="504498" ht="12" customHeight="1" x14ac:dyDescent="0.2"/>
    <row r="504499" ht="12" customHeight="1" x14ac:dyDescent="0.2"/>
    <row r="504500" ht="12" customHeight="1" x14ac:dyDescent="0.2"/>
    <row r="504501" ht="12" customHeight="1" x14ac:dyDescent="0.2"/>
    <row r="504502" ht="12" customHeight="1" x14ac:dyDescent="0.2"/>
    <row r="504503" ht="12" customHeight="1" x14ac:dyDescent="0.2"/>
    <row r="504504" ht="12" customHeight="1" x14ac:dyDescent="0.2"/>
    <row r="504505" ht="12" customHeight="1" x14ac:dyDescent="0.2"/>
    <row r="504506" ht="12" customHeight="1" x14ac:dyDescent="0.2"/>
    <row r="504507" ht="12" customHeight="1" x14ac:dyDescent="0.2"/>
    <row r="504508" ht="12" customHeight="1" x14ac:dyDescent="0.2"/>
    <row r="504509" ht="12" customHeight="1" x14ac:dyDescent="0.2"/>
    <row r="504510" ht="12" customHeight="1" x14ac:dyDescent="0.2"/>
    <row r="504511" ht="12" customHeight="1" x14ac:dyDescent="0.2"/>
    <row r="504512" ht="12" customHeight="1" x14ac:dyDescent="0.2"/>
    <row r="504513" ht="12" customHeight="1" x14ac:dyDescent="0.2"/>
    <row r="504514" ht="12" customHeight="1" x14ac:dyDescent="0.2"/>
    <row r="504515" ht="12" customHeight="1" x14ac:dyDescent="0.2"/>
    <row r="504516" ht="12" customHeight="1" x14ac:dyDescent="0.2"/>
    <row r="504517" ht="12" customHeight="1" x14ac:dyDescent="0.2"/>
    <row r="504518" ht="12" customHeight="1" x14ac:dyDescent="0.2"/>
    <row r="504519" ht="12" customHeight="1" x14ac:dyDescent="0.2"/>
    <row r="504520" ht="12" customHeight="1" x14ac:dyDescent="0.2"/>
    <row r="504521" ht="12" customHeight="1" x14ac:dyDescent="0.2"/>
    <row r="504522" ht="12" customHeight="1" x14ac:dyDescent="0.2"/>
    <row r="504523" ht="12" customHeight="1" x14ac:dyDescent="0.2"/>
    <row r="504524" ht="12" customHeight="1" x14ac:dyDescent="0.2"/>
    <row r="504525" ht="12" customHeight="1" x14ac:dyDescent="0.2"/>
    <row r="504526" ht="12" customHeight="1" x14ac:dyDescent="0.2"/>
    <row r="504527" ht="12" customHeight="1" x14ac:dyDescent="0.2"/>
    <row r="504528" ht="12" customHeight="1" x14ac:dyDescent="0.2"/>
    <row r="504529" ht="12" customHeight="1" x14ac:dyDescent="0.2"/>
    <row r="504530" ht="12" customHeight="1" x14ac:dyDescent="0.2"/>
    <row r="504531" ht="12" customHeight="1" x14ac:dyDescent="0.2"/>
    <row r="504532" ht="12" customHeight="1" x14ac:dyDescent="0.2"/>
    <row r="504533" ht="12" customHeight="1" x14ac:dyDescent="0.2"/>
    <row r="504534" ht="12" customHeight="1" x14ac:dyDescent="0.2"/>
    <row r="504535" ht="12" customHeight="1" x14ac:dyDescent="0.2"/>
    <row r="504536" ht="12" customHeight="1" x14ac:dyDescent="0.2"/>
    <row r="504537" ht="12" customHeight="1" x14ac:dyDescent="0.2"/>
    <row r="504538" ht="12" customHeight="1" x14ac:dyDescent="0.2"/>
    <row r="504539" ht="12" customHeight="1" x14ac:dyDescent="0.2"/>
    <row r="504540" ht="12" customHeight="1" x14ac:dyDescent="0.2"/>
    <row r="504541" ht="12" customHeight="1" x14ac:dyDescent="0.2"/>
    <row r="504542" ht="12" customHeight="1" x14ac:dyDescent="0.2"/>
    <row r="504543" ht="12" customHeight="1" x14ac:dyDescent="0.2"/>
    <row r="504544" ht="12" customHeight="1" x14ac:dyDescent="0.2"/>
    <row r="504545" ht="12" customHeight="1" x14ac:dyDescent="0.2"/>
    <row r="504546" ht="12" customHeight="1" x14ac:dyDescent="0.2"/>
    <row r="504547" ht="12" customHeight="1" x14ac:dyDescent="0.2"/>
    <row r="504548" ht="12" customHeight="1" x14ac:dyDescent="0.2"/>
    <row r="504549" ht="12" customHeight="1" x14ac:dyDescent="0.2"/>
    <row r="504550" ht="12" customHeight="1" x14ac:dyDescent="0.2"/>
    <row r="504551" ht="12" customHeight="1" x14ac:dyDescent="0.2"/>
    <row r="504552" ht="12" customHeight="1" x14ac:dyDescent="0.2"/>
    <row r="504553" ht="12" customHeight="1" x14ac:dyDescent="0.2"/>
    <row r="504554" ht="12" customHeight="1" x14ac:dyDescent="0.2"/>
    <row r="504555" ht="12" customHeight="1" x14ac:dyDescent="0.2"/>
    <row r="504556" ht="12" customHeight="1" x14ac:dyDescent="0.2"/>
    <row r="504557" ht="12" customHeight="1" x14ac:dyDescent="0.2"/>
    <row r="504558" ht="12" customHeight="1" x14ac:dyDescent="0.2"/>
    <row r="504559" ht="12" customHeight="1" x14ac:dyDescent="0.2"/>
    <row r="504560" ht="12" customHeight="1" x14ac:dyDescent="0.2"/>
    <row r="504561" ht="12" customHeight="1" x14ac:dyDescent="0.2"/>
    <row r="504562" ht="12" customHeight="1" x14ac:dyDescent="0.2"/>
    <row r="504563" ht="12" customHeight="1" x14ac:dyDescent="0.2"/>
    <row r="504564" ht="12" customHeight="1" x14ac:dyDescent="0.2"/>
    <row r="504565" ht="12" customHeight="1" x14ac:dyDescent="0.2"/>
    <row r="504566" ht="12" customHeight="1" x14ac:dyDescent="0.2"/>
    <row r="504567" ht="12" customHeight="1" x14ac:dyDescent="0.2"/>
    <row r="504568" ht="12" customHeight="1" x14ac:dyDescent="0.2"/>
    <row r="504569" ht="12" customHeight="1" x14ac:dyDescent="0.2"/>
    <row r="504570" ht="12" customHeight="1" x14ac:dyDescent="0.2"/>
    <row r="504571" ht="12" customHeight="1" x14ac:dyDescent="0.2"/>
    <row r="504572" ht="12" customHeight="1" x14ac:dyDescent="0.2"/>
    <row r="504573" ht="12" customHeight="1" x14ac:dyDescent="0.2"/>
    <row r="504574" ht="12" customHeight="1" x14ac:dyDescent="0.2"/>
    <row r="504575" ht="12" customHeight="1" x14ac:dyDescent="0.2"/>
    <row r="504576" ht="12" customHeight="1" x14ac:dyDescent="0.2"/>
    <row r="504577" ht="12" customHeight="1" x14ac:dyDescent="0.2"/>
    <row r="504578" ht="12" customHeight="1" x14ac:dyDescent="0.2"/>
    <row r="504579" ht="12" customHeight="1" x14ac:dyDescent="0.2"/>
    <row r="504580" ht="12" customHeight="1" x14ac:dyDescent="0.2"/>
    <row r="504581" ht="12" customHeight="1" x14ac:dyDescent="0.2"/>
    <row r="504582" ht="12" customHeight="1" x14ac:dyDescent="0.2"/>
    <row r="504583" ht="12" customHeight="1" x14ac:dyDescent="0.2"/>
    <row r="504584" ht="12" customHeight="1" x14ac:dyDescent="0.2"/>
    <row r="504585" ht="12" customHeight="1" x14ac:dyDescent="0.2"/>
    <row r="504586" ht="12" customHeight="1" x14ac:dyDescent="0.2"/>
    <row r="504587" ht="12" customHeight="1" x14ac:dyDescent="0.2"/>
    <row r="504588" ht="12" customHeight="1" x14ac:dyDescent="0.2"/>
    <row r="504589" ht="12" customHeight="1" x14ac:dyDescent="0.2"/>
    <row r="504590" ht="12" customHeight="1" x14ac:dyDescent="0.2"/>
    <row r="504591" ht="12" customHeight="1" x14ac:dyDescent="0.2"/>
    <row r="504592" ht="12" customHeight="1" x14ac:dyDescent="0.2"/>
    <row r="504593" ht="12" customHeight="1" x14ac:dyDescent="0.2"/>
    <row r="504594" ht="12" customHeight="1" x14ac:dyDescent="0.2"/>
    <row r="504595" ht="12" customHeight="1" x14ac:dyDescent="0.2"/>
    <row r="504596" ht="12" customHeight="1" x14ac:dyDescent="0.2"/>
    <row r="504597" ht="12" customHeight="1" x14ac:dyDescent="0.2"/>
    <row r="504598" ht="12" customHeight="1" x14ac:dyDescent="0.2"/>
    <row r="504599" ht="12" customHeight="1" x14ac:dyDescent="0.2"/>
    <row r="504600" ht="12" customHeight="1" x14ac:dyDescent="0.2"/>
    <row r="504601" ht="12" customHeight="1" x14ac:dyDescent="0.2"/>
    <row r="504602" ht="12" customHeight="1" x14ac:dyDescent="0.2"/>
    <row r="504603" ht="12" customHeight="1" x14ac:dyDescent="0.2"/>
    <row r="504604" ht="12" customHeight="1" x14ac:dyDescent="0.2"/>
    <row r="504605" ht="12" customHeight="1" x14ac:dyDescent="0.2"/>
    <row r="504606" ht="12" customHeight="1" x14ac:dyDescent="0.2"/>
    <row r="504607" ht="12" customHeight="1" x14ac:dyDescent="0.2"/>
    <row r="504608" ht="12" customHeight="1" x14ac:dyDescent="0.2"/>
    <row r="504609" ht="12" customHeight="1" x14ac:dyDescent="0.2"/>
    <row r="504610" ht="12" customHeight="1" x14ac:dyDescent="0.2"/>
    <row r="504611" ht="12" customHeight="1" x14ac:dyDescent="0.2"/>
    <row r="504612" ht="12" customHeight="1" x14ac:dyDescent="0.2"/>
    <row r="504613" ht="12" customHeight="1" x14ac:dyDescent="0.2"/>
    <row r="504614" ht="12" customHeight="1" x14ac:dyDescent="0.2"/>
    <row r="504615" ht="12" customHeight="1" x14ac:dyDescent="0.2"/>
    <row r="504616" ht="12" customHeight="1" x14ac:dyDescent="0.2"/>
    <row r="504617" ht="12" customHeight="1" x14ac:dyDescent="0.2"/>
    <row r="504618" ht="12" customHeight="1" x14ac:dyDescent="0.2"/>
    <row r="504619" ht="12" customHeight="1" x14ac:dyDescent="0.2"/>
    <row r="504620" ht="12" customHeight="1" x14ac:dyDescent="0.2"/>
    <row r="504621" ht="12" customHeight="1" x14ac:dyDescent="0.2"/>
    <row r="504622" ht="12" customHeight="1" x14ac:dyDescent="0.2"/>
    <row r="504623" ht="12" customHeight="1" x14ac:dyDescent="0.2"/>
    <row r="504624" ht="12" customHeight="1" x14ac:dyDescent="0.2"/>
    <row r="504625" ht="12" customHeight="1" x14ac:dyDescent="0.2"/>
    <row r="504626" ht="12" customHeight="1" x14ac:dyDescent="0.2"/>
    <row r="504627" ht="12" customHeight="1" x14ac:dyDescent="0.2"/>
    <row r="504628" ht="12" customHeight="1" x14ac:dyDescent="0.2"/>
    <row r="504629" ht="12" customHeight="1" x14ac:dyDescent="0.2"/>
    <row r="504630" ht="12" customHeight="1" x14ac:dyDescent="0.2"/>
    <row r="504631" ht="12" customHeight="1" x14ac:dyDescent="0.2"/>
    <row r="504632" ht="12" customHeight="1" x14ac:dyDescent="0.2"/>
    <row r="504633" ht="12" customHeight="1" x14ac:dyDescent="0.2"/>
    <row r="504634" ht="12" customHeight="1" x14ac:dyDescent="0.2"/>
    <row r="504635" ht="12" customHeight="1" x14ac:dyDescent="0.2"/>
    <row r="504636" ht="12" customHeight="1" x14ac:dyDescent="0.2"/>
    <row r="504637" ht="12" customHeight="1" x14ac:dyDescent="0.2"/>
    <row r="504638" ht="12" customHeight="1" x14ac:dyDescent="0.2"/>
    <row r="504639" ht="12" customHeight="1" x14ac:dyDescent="0.2"/>
    <row r="504640" ht="12" customHeight="1" x14ac:dyDescent="0.2"/>
    <row r="504641" ht="12" customHeight="1" x14ac:dyDescent="0.2"/>
    <row r="504642" ht="12" customHeight="1" x14ac:dyDescent="0.2"/>
    <row r="504643" ht="12" customHeight="1" x14ac:dyDescent="0.2"/>
    <row r="504644" ht="12" customHeight="1" x14ac:dyDescent="0.2"/>
    <row r="504645" ht="12" customHeight="1" x14ac:dyDescent="0.2"/>
    <row r="504646" ht="12" customHeight="1" x14ac:dyDescent="0.2"/>
    <row r="504647" ht="12" customHeight="1" x14ac:dyDescent="0.2"/>
    <row r="504648" ht="12" customHeight="1" x14ac:dyDescent="0.2"/>
    <row r="504649" ht="12" customHeight="1" x14ac:dyDescent="0.2"/>
    <row r="504650" ht="12" customHeight="1" x14ac:dyDescent="0.2"/>
    <row r="504651" ht="12" customHeight="1" x14ac:dyDescent="0.2"/>
    <row r="504652" ht="12" customHeight="1" x14ac:dyDescent="0.2"/>
    <row r="504653" ht="12" customHeight="1" x14ac:dyDescent="0.2"/>
    <row r="504654" ht="12" customHeight="1" x14ac:dyDescent="0.2"/>
    <row r="504655" ht="12" customHeight="1" x14ac:dyDescent="0.2"/>
    <row r="504656" ht="12" customHeight="1" x14ac:dyDescent="0.2"/>
    <row r="504657" ht="12" customHeight="1" x14ac:dyDescent="0.2"/>
    <row r="504658" ht="12" customHeight="1" x14ac:dyDescent="0.2"/>
    <row r="504659" ht="12" customHeight="1" x14ac:dyDescent="0.2"/>
    <row r="504660" ht="12" customHeight="1" x14ac:dyDescent="0.2"/>
    <row r="504661" ht="12" customHeight="1" x14ac:dyDescent="0.2"/>
    <row r="504662" ht="12" customHeight="1" x14ac:dyDescent="0.2"/>
    <row r="504663" ht="12" customHeight="1" x14ac:dyDescent="0.2"/>
    <row r="504664" ht="12" customHeight="1" x14ac:dyDescent="0.2"/>
    <row r="504665" ht="12" customHeight="1" x14ac:dyDescent="0.2"/>
    <row r="504666" ht="12" customHeight="1" x14ac:dyDescent="0.2"/>
    <row r="504667" ht="12" customHeight="1" x14ac:dyDescent="0.2"/>
    <row r="504668" ht="12" customHeight="1" x14ac:dyDescent="0.2"/>
    <row r="504669" ht="12" customHeight="1" x14ac:dyDescent="0.2"/>
    <row r="504670" ht="12" customHeight="1" x14ac:dyDescent="0.2"/>
    <row r="504671" ht="12" customHeight="1" x14ac:dyDescent="0.2"/>
    <row r="504672" ht="12" customHeight="1" x14ac:dyDescent="0.2"/>
    <row r="504673" ht="12" customHeight="1" x14ac:dyDescent="0.2"/>
    <row r="504674" ht="12" customHeight="1" x14ac:dyDescent="0.2"/>
    <row r="504675" ht="12" customHeight="1" x14ac:dyDescent="0.2"/>
    <row r="504676" ht="12" customHeight="1" x14ac:dyDescent="0.2"/>
    <row r="504677" ht="12" customHeight="1" x14ac:dyDescent="0.2"/>
    <row r="504678" ht="12" customHeight="1" x14ac:dyDescent="0.2"/>
    <row r="504679" ht="12" customHeight="1" x14ac:dyDescent="0.2"/>
    <row r="504680" ht="12" customHeight="1" x14ac:dyDescent="0.2"/>
    <row r="504681" ht="12" customHeight="1" x14ac:dyDescent="0.2"/>
    <row r="504682" ht="12" customHeight="1" x14ac:dyDescent="0.2"/>
    <row r="504683" ht="12" customHeight="1" x14ac:dyDescent="0.2"/>
    <row r="504684" ht="12" customHeight="1" x14ac:dyDescent="0.2"/>
    <row r="504685" ht="12" customHeight="1" x14ac:dyDescent="0.2"/>
    <row r="504686" ht="12" customHeight="1" x14ac:dyDescent="0.2"/>
    <row r="504687" ht="12" customHeight="1" x14ac:dyDescent="0.2"/>
    <row r="504688" ht="12" customHeight="1" x14ac:dyDescent="0.2"/>
    <row r="504689" ht="12" customHeight="1" x14ac:dyDescent="0.2"/>
    <row r="504690" ht="12" customHeight="1" x14ac:dyDescent="0.2"/>
    <row r="504691" ht="12" customHeight="1" x14ac:dyDescent="0.2"/>
    <row r="504692" ht="12" customHeight="1" x14ac:dyDescent="0.2"/>
    <row r="504693" ht="12" customHeight="1" x14ac:dyDescent="0.2"/>
    <row r="504694" ht="12" customHeight="1" x14ac:dyDescent="0.2"/>
    <row r="504695" ht="12" customHeight="1" x14ac:dyDescent="0.2"/>
    <row r="504696" ht="12" customHeight="1" x14ac:dyDescent="0.2"/>
    <row r="504697" ht="12" customHeight="1" x14ac:dyDescent="0.2"/>
    <row r="504698" ht="12" customHeight="1" x14ac:dyDescent="0.2"/>
    <row r="504699" ht="12" customHeight="1" x14ac:dyDescent="0.2"/>
    <row r="504700" ht="12" customHeight="1" x14ac:dyDescent="0.2"/>
    <row r="504701" ht="12" customHeight="1" x14ac:dyDescent="0.2"/>
    <row r="504702" ht="12" customHeight="1" x14ac:dyDescent="0.2"/>
    <row r="504703" ht="12" customHeight="1" x14ac:dyDescent="0.2"/>
    <row r="504704" ht="12" customHeight="1" x14ac:dyDescent="0.2"/>
    <row r="504705" ht="12" customHeight="1" x14ac:dyDescent="0.2"/>
    <row r="504706" ht="12" customHeight="1" x14ac:dyDescent="0.2"/>
    <row r="504707" ht="12" customHeight="1" x14ac:dyDescent="0.2"/>
    <row r="504708" ht="12" customHeight="1" x14ac:dyDescent="0.2"/>
    <row r="504709" ht="12" customHeight="1" x14ac:dyDescent="0.2"/>
    <row r="504710" ht="12" customHeight="1" x14ac:dyDescent="0.2"/>
    <row r="504711" ht="12" customHeight="1" x14ac:dyDescent="0.2"/>
    <row r="504712" ht="12" customHeight="1" x14ac:dyDescent="0.2"/>
    <row r="504713" ht="12" customHeight="1" x14ac:dyDescent="0.2"/>
    <row r="504714" ht="12" customHeight="1" x14ac:dyDescent="0.2"/>
    <row r="504715" ht="12" customHeight="1" x14ac:dyDescent="0.2"/>
    <row r="504716" ht="12" customHeight="1" x14ac:dyDescent="0.2"/>
    <row r="504717" ht="12" customHeight="1" x14ac:dyDescent="0.2"/>
    <row r="504718" ht="12" customHeight="1" x14ac:dyDescent="0.2"/>
    <row r="504719" ht="12" customHeight="1" x14ac:dyDescent="0.2"/>
    <row r="504720" ht="12" customHeight="1" x14ac:dyDescent="0.2"/>
    <row r="504721" ht="12" customHeight="1" x14ac:dyDescent="0.2"/>
    <row r="504722" ht="12" customHeight="1" x14ac:dyDescent="0.2"/>
    <row r="504723" ht="12" customHeight="1" x14ac:dyDescent="0.2"/>
    <row r="504724" ht="12" customHeight="1" x14ac:dyDescent="0.2"/>
    <row r="504725" ht="12" customHeight="1" x14ac:dyDescent="0.2"/>
    <row r="504726" ht="12" customHeight="1" x14ac:dyDescent="0.2"/>
    <row r="504727" ht="12" customHeight="1" x14ac:dyDescent="0.2"/>
    <row r="504728" ht="12" customHeight="1" x14ac:dyDescent="0.2"/>
    <row r="504729" ht="12" customHeight="1" x14ac:dyDescent="0.2"/>
    <row r="504730" ht="12" customHeight="1" x14ac:dyDescent="0.2"/>
    <row r="504731" ht="12" customHeight="1" x14ac:dyDescent="0.2"/>
    <row r="504732" ht="12" customHeight="1" x14ac:dyDescent="0.2"/>
    <row r="504733" ht="12" customHeight="1" x14ac:dyDescent="0.2"/>
    <row r="504734" ht="12" customHeight="1" x14ac:dyDescent="0.2"/>
    <row r="504735" ht="12" customHeight="1" x14ac:dyDescent="0.2"/>
    <row r="504736" ht="12" customHeight="1" x14ac:dyDescent="0.2"/>
    <row r="504737" ht="12" customHeight="1" x14ac:dyDescent="0.2"/>
    <row r="504738" ht="12" customHeight="1" x14ac:dyDescent="0.2"/>
    <row r="504739" ht="12" customHeight="1" x14ac:dyDescent="0.2"/>
    <row r="504740" ht="12" customHeight="1" x14ac:dyDescent="0.2"/>
    <row r="504741" ht="12" customHeight="1" x14ac:dyDescent="0.2"/>
    <row r="504742" ht="12" customHeight="1" x14ac:dyDescent="0.2"/>
    <row r="504743" ht="12" customHeight="1" x14ac:dyDescent="0.2"/>
    <row r="504744" ht="12" customHeight="1" x14ac:dyDescent="0.2"/>
    <row r="504745" ht="12" customHeight="1" x14ac:dyDescent="0.2"/>
    <row r="504746" ht="12" customHeight="1" x14ac:dyDescent="0.2"/>
    <row r="504747" ht="12" customHeight="1" x14ac:dyDescent="0.2"/>
    <row r="504748" ht="12" customHeight="1" x14ac:dyDescent="0.2"/>
    <row r="504749" ht="12" customHeight="1" x14ac:dyDescent="0.2"/>
    <row r="504750" ht="12" customHeight="1" x14ac:dyDescent="0.2"/>
    <row r="504751" ht="12" customHeight="1" x14ac:dyDescent="0.2"/>
    <row r="504752" ht="12" customHeight="1" x14ac:dyDescent="0.2"/>
    <row r="504753" ht="12" customHeight="1" x14ac:dyDescent="0.2"/>
    <row r="504754" ht="12" customHeight="1" x14ac:dyDescent="0.2"/>
    <row r="504755" ht="12" customHeight="1" x14ac:dyDescent="0.2"/>
    <row r="504756" ht="12" customHeight="1" x14ac:dyDescent="0.2"/>
    <row r="504757" ht="12" customHeight="1" x14ac:dyDescent="0.2"/>
    <row r="504758" ht="12" customHeight="1" x14ac:dyDescent="0.2"/>
    <row r="504759" ht="12" customHeight="1" x14ac:dyDescent="0.2"/>
    <row r="504760" ht="12" customHeight="1" x14ac:dyDescent="0.2"/>
    <row r="504761" ht="12" customHeight="1" x14ac:dyDescent="0.2"/>
    <row r="504762" ht="12" customHeight="1" x14ac:dyDescent="0.2"/>
    <row r="504763" ht="12" customHeight="1" x14ac:dyDescent="0.2"/>
    <row r="504764" ht="12" customHeight="1" x14ac:dyDescent="0.2"/>
    <row r="504765" ht="12" customHeight="1" x14ac:dyDescent="0.2"/>
    <row r="504766" ht="12" customHeight="1" x14ac:dyDescent="0.2"/>
    <row r="504767" ht="12" customHeight="1" x14ac:dyDescent="0.2"/>
    <row r="504768" ht="12" customHeight="1" x14ac:dyDescent="0.2"/>
    <row r="504769" ht="12" customHeight="1" x14ac:dyDescent="0.2"/>
    <row r="504770" ht="12" customHeight="1" x14ac:dyDescent="0.2"/>
    <row r="504771" ht="12" customHeight="1" x14ac:dyDescent="0.2"/>
    <row r="504772" ht="12" customHeight="1" x14ac:dyDescent="0.2"/>
    <row r="504773" ht="12" customHeight="1" x14ac:dyDescent="0.2"/>
    <row r="504774" ht="12" customHeight="1" x14ac:dyDescent="0.2"/>
    <row r="504775" ht="12" customHeight="1" x14ac:dyDescent="0.2"/>
    <row r="504776" ht="12" customHeight="1" x14ac:dyDescent="0.2"/>
    <row r="504777" ht="12" customHeight="1" x14ac:dyDescent="0.2"/>
    <row r="504778" ht="12" customHeight="1" x14ac:dyDescent="0.2"/>
    <row r="504779" ht="12" customHeight="1" x14ac:dyDescent="0.2"/>
    <row r="504780" ht="12" customHeight="1" x14ac:dyDescent="0.2"/>
    <row r="504781" ht="12" customHeight="1" x14ac:dyDescent="0.2"/>
    <row r="504782" ht="12" customHeight="1" x14ac:dyDescent="0.2"/>
    <row r="504783" ht="12" customHeight="1" x14ac:dyDescent="0.2"/>
    <row r="504784" ht="12" customHeight="1" x14ac:dyDescent="0.2"/>
    <row r="504785" ht="12" customHeight="1" x14ac:dyDescent="0.2"/>
    <row r="504786" ht="12" customHeight="1" x14ac:dyDescent="0.2"/>
    <row r="504787" ht="12" customHeight="1" x14ac:dyDescent="0.2"/>
    <row r="504788" ht="12" customHeight="1" x14ac:dyDescent="0.2"/>
    <row r="504789" ht="12" customHeight="1" x14ac:dyDescent="0.2"/>
    <row r="504790" ht="12" customHeight="1" x14ac:dyDescent="0.2"/>
    <row r="504791" ht="12" customHeight="1" x14ac:dyDescent="0.2"/>
    <row r="504792" ht="12" customHeight="1" x14ac:dyDescent="0.2"/>
    <row r="504793" ht="12" customHeight="1" x14ac:dyDescent="0.2"/>
    <row r="504794" ht="12" customHeight="1" x14ac:dyDescent="0.2"/>
    <row r="504795" ht="12" customHeight="1" x14ac:dyDescent="0.2"/>
    <row r="504796" ht="12" customHeight="1" x14ac:dyDescent="0.2"/>
    <row r="504797" ht="12" customHeight="1" x14ac:dyDescent="0.2"/>
    <row r="504798" ht="12" customHeight="1" x14ac:dyDescent="0.2"/>
    <row r="504799" ht="12" customHeight="1" x14ac:dyDescent="0.2"/>
    <row r="504800" ht="12" customHeight="1" x14ac:dyDescent="0.2"/>
    <row r="504801" ht="12" customHeight="1" x14ac:dyDescent="0.2"/>
    <row r="504802" ht="12" customHeight="1" x14ac:dyDescent="0.2"/>
    <row r="504803" ht="12" customHeight="1" x14ac:dyDescent="0.2"/>
    <row r="504804" ht="12" customHeight="1" x14ac:dyDescent="0.2"/>
    <row r="504805" ht="12" customHeight="1" x14ac:dyDescent="0.2"/>
    <row r="504806" ht="12" customHeight="1" x14ac:dyDescent="0.2"/>
    <row r="504807" ht="12" customHeight="1" x14ac:dyDescent="0.2"/>
    <row r="504808" ht="12" customHeight="1" x14ac:dyDescent="0.2"/>
    <row r="504809" ht="12" customHeight="1" x14ac:dyDescent="0.2"/>
    <row r="504810" ht="12" customHeight="1" x14ac:dyDescent="0.2"/>
    <row r="504811" ht="12" customHeight="1" x14ac:dyDescent="0.2"/>
    <row r="504812" ht="12" customHeight="1" x14ac:dyDescent="0.2"/>
    <row r="504813" ht="12" customHeight="1" x14ac:dyDescent="0.2"/>
    <row r="504814" ht="12" customHeight="1" x14ac:dyDescent="0.2"/>
    <row r="504815" ht="12" customHeight="1" x14ac:dyDescent="0.2"/>
    <row r="504816" ht="12" customHeight="1" x14ac:dyDescent="0.2"/>
    <row r="504817" ht="12" customHeight="1" x14ac:dyDescent="0.2"/>
    <row r="504818" ht="12" customHeight="1" x14ac:dyDescent="0.2"/>
    <row r="504819" ht="12" customHeight="1" x14ac:dyDescent="0.2"/>
    <row r="504820" ht="12" customHeight="1" x14ac:dyDescent="0.2"/>
    <row r="504821" ht="12" customHeight="1" x14ac:dyDescent="0.2"/>
    <row r="504822" ht="12" customHeight="1" x14ac:dyDescent="0.2"/>
    <row r="504823" ht="12" customHeight="1" x14ac:dyDescent="0.2"/>
    <row r="504824" ht="12" customHeight="1" x14ac:dyDescent="0.2"/>
    <row r="504825" ht="12" customHeight="1" x14ac:dyDescent="0.2"/>
    <row r="504826" ht="12" customHeight="1" x14ac:dyDescent="0.2"/>
    <row r="504827" ht="12" customHeight="1" x14ac:dyDescent="0.2"/>
    <row r="504828" ht="12" customHeight="1" x14ac:dyDescent="0.2"/>
    <row r="504829" ht="12" customHeight="1" x14ac:dyDescent="0.2"/>
    <row r="504830" ht="12" customHeight="1" x14ac:dyDescent="0.2"/>
    <row r="504831" ht="12" customHeight="1" x14ac:dyDescent="0.2"/>
    <row r="504832" ht="12" customHeight="1" x14ac:dyDescent="0.2"/>
    <row r="504833" ht="12" customHeight="1" x14ac:dyDescent="0.2"/>
    <row r="504834" ht="12" customHeight="1" x14ac:dyDescent="0.2"/>
    <row r="504835" ht="12" customHeight="1" x14ac:dyDescent="0.2"/>
    <row r="504836" ht="12" customHeight="1" x14ac:dyDescent="0.2"/>
    <row r="504837" ht="12" customHeight="1" x14ac:dyDescent="0.2"/>
    <row r="504838" ht="12" customHeight="1" x14ac:dyDescent="0.2"/>
    <row r="504839" ht="12" customHeight="1" x14ac:dyDescent="0.2"/>
    <row r="504840" ht="12" customHeight="1" x14ac:dyDescent="0.2"/>
    <row r="504841" ht="12" customHeight="1" x14ac:dyDescent="0.2"/>
    <row r="504842" ht="12" customHeight="1" x14ac:dyDescent="0.2"/>
    <row r="504843" ht="12" customHeight="1" x14ac:dyDescent="0.2"/>
    <row r="504844" ht="12" customHeight="1" x14ac:dyDescent="0.2"/>
    <row r="504845" ht="12" customHeight="1" x14ac:dyDescent="0.2"/>
    <row r="504846" ht="12" customHeight="1" x14ac:dyDescent="0.2"/>
    <row r="504847" ht="12" customHeight="1" x14ac:dyDescent="0.2"/>
    <row r="504848" ht="12" customHeight="1" x14ac:dyDescent="0.2"/>
    <row r="504849" ht="12" customHeight="1" x14ac:dyDescent="0.2"/>
    <row r="504850" ht="12" customHeight="1" x14ac:dyDescent="0.2"/>
    <row r="504851" ht="12" customHeight="1" x14ac:dyDescent="0.2"/>
    <row r="504852" ht="12" customHeight="1" x14ac:dyDescent="0.2"/>
    <row r="504853" ht="12" customHeight="1" x14ac:dyDescent="0.2"/>
    <row r="504854" ht="12" customHeight="1" x14ac:dyDescent="0.2"/>
    <row r="504855" ht="12" customHeight="1" x14ac:dyDescent="0.2"/>
    <row r="504856" ht="12" customHeight="1" x14ac:dyDescent="0.2"/>
    <row r="504857" ht="12" customHeight="1" x14ac:dyDescent="0.2"/>
    <row r="504858" ht="12" customHeight="1" x14ac:dyDescent="0.2"/>
    <row r="504859" ht="12" customHeight="1" x14ac:dyDescent="0.2"/>
    <row r="504860" ht="12" customHeight="1" x14ac:dyDescent="0.2"/>
    <row r="504861" ht="12" customHeight="1" x14ac:dyDescent="0.2"/>
    <row r="504862" ht="12" customHeight="1" x14ac:dyDescent="0.2"/>
    <row r="504863" ht="12" customHeight="1" x14ac:dyDescent="0.2"/>
    <row r="504864" ht="12" customHeight="1" x14ac:dyDescent="0.2"/>
    <row r="504865" ht="12" customHeight="1" x14ac:dyDescent="0.2"/>
    <row r="504866" ht="12" customHeight="1" x14ac:dyDescent="0.2"/>
    <row r="504867" ht="12" customHeight="1" x14ac:dyDescent="0.2"/>
    <row r="504868" ht="12" customHeight="1" x14ac:dyDescent="0.2"/>
    <row r="504869" ht="12" customHeight="1" x14ac:dyDescent="0.2"/>
    <row r="504870" ht="12" customHeight="1" x14ac:dyDescent="0.2"/>
    <row r="504871" ht="12" customHeight="1" x14ac:dyDescent="0.2"/>
    <row r="504872" ht="12" customHeight="1" x14ac:dyDescent="0.2"/>
    <row r="504873" ht="12" customHeight="1" x14ac:dyDescent="0.2"/>
    <row r="504874" ht="12" customHeight="1" x14ac:dyDescent="0.2"/>
    <row r="504875" ht="12" customHeight="1" x14ac:dyDescent="0.2"/>
    <row r="504876" ht="12" customHeight="1" x14ac:dyDescent="0.2"/>
    <row r="504877" ht="12" customHeight="1" x14ac:dyDescent="0.2"/>
    <row r="504878" ht="12" customHeight="1" x14ac:dyDescent="0.2"/>
    <row r="504879" ht="12" customHeight="1" x14ac:dyDescent="0.2"/>
    <row r="504880" ht="12" customHeight="1" x14ac:dyDescent="0.2"/>
    <row r="504881" ht="12" customHeight="1" x14ac:dyDescent="0.2"/>
    <row r="504882" ht="12" customHeight="1" x14ac:dyDescent="0.2"/>
    <row r="504883" ht="12" customHeight="1" x14ac:dyDescent="0.2"/>
    <row r="504884" ht="12" customHeight="1" x14ac:dyDescent="0.2"/>
    <row r="504885" ht="12" customHeight="1" x14ac:dyDescent="0.2"/>
    <row r="504886" ht="12" customHeight="1" x14ac:dyDescent="0.2"/>
    <row r="504887" ht="12" customHeight="1" x14ac:dyDescent="0.2"/>
    <row r="504888" ht="12" customHeight="1" x14ac:dyDescent="0.2"/>
    <row r="504889" ht="12" customHeight="1" x14ac:dyDescent="0.2"/>
    <row r="504890" ht="12" customHeight="1" x14ac:dyDescent="0.2"/>
    <row r="504891" ht="12" customHeight="1" x14ac:dyDescent="0.2"/>
    <row r="504892" ht="12" customHeight="1" x14ac:dyDescent="0.2"/>
    <row r="504893" ht="12" customHeight="1" x14ac:dyDescent="0.2"/>
    <row r="504894" ht="12" customHeight="1" x14ac:dyDescent="0.2"/>
    <row r="504895" ht="12" customHeight="1" x14ac:dyDescent="0.2"/>
    <row r="504896" ht="12" customHeight="1" x14ac:dyDescent="0.2"/>
    <row r="504897" ht="12" customHeight="1" x14ac:dyDescent="0.2"/>
    <row r="504898" ht="12" customHeight="1" x14ac:dyDescent="0.2"/>
    <row r="504899" ht="12" customHeight="1" x14ac:dyDescent="0.2"/>
    <row r="504900" ht="12" customHeight="1" x14ac:dyDescent="0.2"/>
    <row r="504901" ht="12" customHeight="1" x14ac:dyDescent="0.2"/>
    <row r="504902" ht="12" customHeight="1" x14ac:dyDescent="0.2"/>
    <row r="504903" ht="12" customHeight="1" x14ac:dyDescent="0.2"/>
    <row r="504904" ht="12" customHeight="1" x14ac:dyDescent="0.2"/>
    <row r="504905" ht="12" customHeight="1" x14ac:dyDescent="0.2"/>
    <row r="504906" ht="12" customHeight="1" x14ac:dyDescent="0.2"/>
    <row r="504907" ht="12" customHeight="1" x14ac:dyDescent="0.2"/>
    <row r="504908" ht="12" customHeight="1" x14ac:dyDescent="0.2"/>
    <row r="504909" ht="12" customHeight="1" x14ac:dyDescent="0.2"/>
    <row r="504910" ht="12" customHeight="1" x14ac:dyDescent="0.2"/>
    <row r="504911" ht="12" customHeight="1" x14ac:dyDescent="0.2"/>
    <row r="504912" ht="12" customHeight="1" x14ac:dyDescent="0.2"/>
    <row r="504913" ht="12" customHeight="1" x14ac:dyDescent="0.2"/>
    <row r="504914" ht="12" customHeight="1" x14ac:dyDescent="0.2"/>
    <row r="504915" ht="12" customHeight="1" x14ac:dyDescent="0.2"/>
    <row r="504916" ht="12" customHeight="1" x14ac:dyDescent="0.2"/>
    <row r="504917" ht="12" customHeight="1" x14ac:dyDescent="0.2"/>
    <row r="504918" ht="12" customHeight="1" x14ac:dyDescent="0.2"/>
    <row r="504919" ht="12" customHeight="1" x14ac:dyDescent="0.2"/>
    <row r="504920" ht="12" customHeight="1" x14ac:dyDescent="0.2"/>
    <row r="504921" ht="12" customHeight="1" x14ac:dyDescent="0.2"/>
    <row r="504922" ht="12" customHeight="1" x14ac:dyDescent="0.2"/>
    <row r="504923" ht="12" customHeight="1" x14ac:dyDescent="0.2"/>
    <row r="504924" ht="12" customHeight="1" x14ac:dyDescent="0.2"/>
    <row r="504925" ht="12" customHeight="1" x14ac:dyDescent="0.2"/>
    <row r="504926" ht="12" customHeight="1" x14ac:dyDescent="0.2"/>
    <row r="504927" ht="12" customHeight="1" x14ac:dyDescent="0.2"/>
    <row r="504928" ht="12" customHeight="1" x14ac:dyDescent="0.2"/>
    <row r="504929" ht="12" customHeight="1" x14ac:dyDescent="0.2"/>
    <row r="504930" ht="12" customHeight="1" x14ac:dyDescent="0.2"/>
    <row r="504931" ht="12" customHeight="1" x14ac:dyDescent="0.2"/>
    <row r="504932" ht="12" customHeight="1" x14ac:dyDescent="0.2"/>
    <row r="504933" ht="12" customHeight="1" x14ac:dyDescent="0.2"/>
    <row r="504934" ht="12" customHeight="1" x14ac:dyDescent="0.2"/>
    <row r="504935" ht="12" customHeight="1" x14ac:dyDescent="0.2"/>
    <row r="504936" ht="12" customHeight="1" x14ac:dyDescent="0.2"/>
    <row r="504937" ht="12" customHeight="1" x14ac:dyDescent="0.2"/>
    <row r="504938" ht="12" customHeight="1" x14ac:dyDescent="0.2"/>
    <row r="504939" ht="12" customHeight="1" x14ac:dyDescent="0.2"/>
    <row r="504940" ht="12" customHeight="1" x14ac:dyDescent="0.2"/>
    <row r="504941" ht="12" customHeight="1" x14ac:dyDescent="0.2"/>
    <row r="504942" ht="12" customHeight="1" x14ac:dyDescent="0.2"/>
    <row r="504943" ht="12" customHeight="1" x14ac:dyDescent="0.2"/>
    <row r="504944" ht="12" customHeight="1" x14ac:dyDescent="0.2"/>
    <row r="504945" ht="12" customHeight="1" x14ac:dyDescent="0.2"/>
    <row r="504946" ht="12" customHeight="1" x14ac:dyDescent="0.2"/>
    <row r="504947" ht="12" customHeight="1" x14ac:dyDescent="0.2"/>
    <row r="504948" ht="12" customHeight="1" x14ac:dyDescent="0.2"/>
    <row r="504949" ht="12" customHeight="1" x14ac:dyDescent="0.2"/>
    <row r="504950" ht="12" customHeight="1" x14ac:dyDescent="0.2"/>
    <row r="504951" ht="12" customHeight="1" x14ac:dyDescent="0.2"/>
    <row r="504952" ht="12" customHeight="1" x14ac:dyDescent="0.2"/>
    <row r="504953" ht="12" customHeight="1" x14ac:dyDescent="0.2"/>
    <row r="504954" ht="12" customHeight="1" x14ac:dyDescent="0.2"/>
    <row r="504955" ht="12" customHeight="1" x14ac:dyDescent="0.2"/>
    <row r="504956" ht="12" customHeight="1" x14ac:dyDescent="0.2"/>
    <row r="504957" ht="12" customHeight="1" x14ac:dyDescent="0.2"/>
    <row r="504958" ht="12" customHeight="1" x14ac:dyDescent="0.2"/>
    <row r="504959" ht="12" customHeight="1" x14ac:dyDescent="0.2"/>
    <row r="504960" ht="12" customHeight="1" x14ac:dyDescent="0.2"/>
    <row r="504961" ht="12" customHeight="1" x14ac:dyDescent="0.2"/>
    <row r="504962" ht="12" customHeight="1" x14ac:dyDescent="0.2"/>
    <row r="504963" ht="12" customHeight="1" x14ac:dyDescent="0.2"/>
    <row r="504964" ht="12" customHeight="1" x14ac:dyDescent="0.2"/>
    <row r="504965" ht="12" customHeight="1" x14ac:dyDescent="0.2"/>
    <row r="504966" ht="12" customHeight="1" x14ac:dyDescent="0.2"/>
    <row r="504967" ht="12" customHeight="1" x14ac:dyDescent="0.2"/>
    <row r="504968" ht="12" customHeight="1" x14ac:dyDescent="0.2"/>
    <row r="504969" ht="12" customHeight="1" x14ac:dyDescent="0.2"/>
    <row r="504970" ht="12" customHeight="1" x14ac:dyDescent="0.2"/>
    <row r="504971" ht="12" customHeight="1" x14ac:dyDescent="0.2"/>
    <row r="504972" ht="12" customHeight="1" x14ac:dyDescent="0.2"/>
    <row r="504973" ht="12" customHeight="1" x14ac:dyDescent="0.2"/>
    <row r="504974" ht="12" customHeight="1" x14ac:dyDescent="0.2"/>
    <row r="504975" ht="12" customHeight="1" x14ac:dyDescent="0.2"/>
    <row r="504976" ht="12" customHeight="1" x14ac:dyDescent="0.2"/>
    <row r="504977" ht="12" customHeight="1" x14ac:dyDescent="0.2"/>
    <row r="504978" ht="12" customHeight="1" x14ac:dyDescent="0.2"/>
    <row r="504979" ht="12" customHeight="1" x14ac:dyDescent="0.2"/>
    <row r="504980" ht="12" customHeight="1" x14ac:dyDescent="0.2"/>
    <row r="504981" ht="12" customHeight="1" x14ac:dyDescent="0.2"/>
    <row r="504982" ht="12" customHeight="1" x14ac:dyDescent="0.2"/>
    <row r="504983" ht="12" customHeight="1" x14ac:dyDescent="0.2"/>
    <row r="504984" ht="12" customHeight="1" x14ac:dyDescent="0.2"/>
    <row r="504985" ht="12" customHeight="1" x14ac:dyDescent="0.2"/>
    <row r="504986" ht="12" customHeight="1" x14ac:dyDescent="0.2"/>
    <row r="504987" ht="12" customHeight="1" x14ac:dyDescent="0.2"/>
    <row r="504988" ht="12" customHeight="1" x14ac:dyDescent="0.2"/>
    <row r="504989" ht="12" customHeight="1" x14ac:dyDescent="0.2"/>
    <row r="504990" ht="12" customHeight="1" x14ac:dyDescent="0.2"/>
    <row r="504991" ht="12" customHeight="1" x14ac:dyDescent="0.2"/>
    <row r="504992" ht="12" customHeight="1" x14ac:dyDescent="0.2"/>
    <row r="504993" ht="12" customHeight="1" x14ac:dyDescent="0.2"/>
    <row r="504994" ht="12" customHeight="1" x14ac:dyDescent="0.2"/>
    <row r="504995" ht="12" customHeight="1" x14ac:dyDescent="0.2"/>
    <row r="504996" ht="12" customHeight="1" x14ac:dyDescent="0.2"/>
    <row r="504997" ht="12" customHeight="1" x14ac:dyDescent="0.2"/>
    <row r="504998" ht="12" customHeight="1" x14ac:dyDescent="0.2"/>
    <row r="504999" ht="12" customHeight="1" x14ac:dyDescent="0.2"/>
    <row r="505000" ht="12" customHeight="1" x14ac:dyDescent="0.2"/>
    <row r="505001" ht="12" customHeight="1" x14ac:dyDescent="0.2"/>
    <row r="505002" ht="12" customHeight="1" x14ac:dyDescent="0.2"/>
    <row r="505003" ht="12" customHeight="1" x14ac:dyDescent="0.2"/>
    <row r="505004" ht="12" customHeight="1" x14ac:dyDescent="0.2"/>
    <row r="505005" ht="12" customHeight="1" x14ac:dyDescent="0.2"/>
    <row r="505006" ht="12" customHeight="1" x14ac:dyDescent="0.2"/>
    <row r="505007" ht="12" customHeight="1" x14ac:dyDescent="0.2"/>
    <row r="505008" ht="12" customHeight="1" x14ac:dyDescent="0.2"/>
    <row r="505009" ht="12" customHeight="1" x14ac:dyDescent="0.2"/>
    <row r="505010" ht="12" customHeight="1" x14ac:dyDescent="0.2"/>
    <row r="505011" ht="12" customHeight="1" x14ac:dyDescent="0.2"/>
    <row r="505012" ht="12" customHeight="1" x14ac:dyDescent="0.2"/>
    <row r="505013" ht="12" customHeight="1" x14ac:dyDescent="0.2"/>
    <row r="505014" ht="12" customHeight="1" x14ac:dyDescent="0.2"/>
    <row r="505015" ht="12" customHeight="1" x14ac:dyDescent="0.2"/>
    <row r="505016" ht="12" customHeight="1" x14ac:dyDescent="0.2"/>
    <row r="505017" ht="12" customHeight="1" x14ac:dyDescent="0.2"/>
    <row r="505018" ht="12" customHeight="1" x14ac:dyDescent="0.2"/>
    <row r="505019" ht="12" customHeight="1" x14ac:dyDescent="0.2"/>
    <row r="505020" ht="12" customHeight="1" x14ac:dyDescent="0.2"/>
    <row r="505021" ht="12" customHeight="1" x14ac:dyDescent="0.2"/>
    <row r="505022" ht="12" customHeight="1" x14ac:dyDescent="0.2"/>
    <row r="505023" ht="12" customHeight="1" x14ac:dyDescent="0.2"/>
    <row r="505024" ht="12" customHeight="1" x14ac:dyDescent="0.2"/>
    <row r="505025" ht="12" customHeight="1" x14ac:dyDescent="0.2"/>
    <row r="505026" ht="12" customHeight="1" x14ac:dyDescent="0.2"/>
    <row r="505027" ht="12" customHeight="1" x14ac:dyDescent="0.2"/>
    <row r="505028" ht="12" customHeight="1" x14ac:dyDescent="0.2"/>
    <row r="505029" ht="12" customHeight="1" x14ac:dyDescent="0.2"/>
    <row r="505030" ht="12" customHeight="1" x14ac:dyDescent="0.2"/>
    <row r="505031" ht="12" customHeight="1" x14ac:dyDescent="0.2"/>
    <row r="505032" ht="12" customHeight="1" x14ac:dyDescent="0.2"/>
    <row r="505033" ht="12" customHeight="1" x14ac:dyDescent="0.2"/>
    <row r="505034" ht="12" customHeight="1" x14ac:dyDescent="0.2"/>
    <row r="505035" ht="12" customHeight="1" x14ac:dyDescent="0.2"/>
    <row r="505036" ht="12" customHeight="1" x14ac:dyDescent="0.2"/>
    <row r="505037" ht="12" customHeight="1" x14ac:dyDescent="0.2"/>
    <row r="505038" ht="12" customHeight="1" x14ac:dyDescent="0.2"/>
    <row r="505039" ht="12" customHeight="1" x14ac:dyDescent="0.2"/>
    <row r="505040" ht="12" customHeight="1" x14ac:dyDescent="0.2"/>
    <row r="505041" ht="12" customHeight="1" x14ac:dyDescent="0.2"/>
    <row r="505042" ht="12" customHeight="1" x14ac:dyDescent="0.2"/>
    <row r="505043" ht="12" customHeight="1" x14ac:dyDescent="0.2"/>
    <row r="505044" ht="12" customHeight="1" x14ac:dyDescent="0.2"/>
    <row r="505045" ht="12" customHeight="1" x14ac:dyDescent="0.2"/>
    <row r="505046" ht="12" customHeight="1" x14ac:dyDescent="0.2"/>
    <row r="505047" ht="12" customHeight="1" x14ac:dyDescent="0.2"/>
    <row r="505048" ht="12" customHeight="1" x14ac:dyDescent="0.2"/>
    <row r="505049" ht="12" customHeight="1" x14ac:dyDescent="0.2"/>
    <row r="505050" ht="12" customHeight="1" x14ac:dyDescent="0.2"/>
    <row r="505051" ht="12" customHeight="1" x14ac:dyDescent="0.2"/>
    <row r="505052" ht="12" customHeight="1" x14ac:dyDescent="0.2"/>
    <row r="505053" ht="12" customHeight="1" x14ac:dyDescent="0.2"/>
    <row r="505054" ht="12" customHeight="1" x14ac:dyDescent="0.2"/>
    <row r="505055" ht="12" customHeight="1" x14ac:dyDescent="0.2"/>
    <row r="505056" ht="12" customHeight="1" x14ac:dyDescent="0.2"/>
    <row r="505057" ht="12" customHeight="1" x14ac:dyDescent="0.2"/>
    <row r="505058" ht="12" customHeight="1" x14ac:dyDescent="0.2"/>
    <row r="505059" ht="12" customHeight="1" x14ac:dyDescent="0.2"/>
    <row r="505060" ht="12" customHeight="1" x14ac:dyDescent="0.2"/>
    <row r="505061" ht="12" customHeight="1" x14ac:dyDescent="0.2"/>
    <row r="505062" ht="12" customHeight="1" x14ac:dyDescent="0.2"/>
    <row r="505063" ht="12" customHeight="1" x14ac:dyDescent="0.2"/>
    <row r="505064" ht="12" customHeight="1" x14ac:dyDescent="0.2"/>
    <row r="505065" ht="12" customHeight="1" x14ac:dyDescent="0.2"/>
    <row r="505066" ht="12" customHeight="1" x14ac:dyDescent="0.2"/>
    <row r="505067" ht="12" customHeight="1" x14ac:dyDescent="0.2"/>
    <row r="505068" ht="12" customHeight="1" x14ac:dyDescent="0.2"/>
    <row r="505069" ht="12" customHeight="1" x14ac:dyDescent="0.2"/>
    <row r="505070" ht="12" customHeight="1" x14ac:dyDescent="0.2"/>
    <row r="505071" ht="12" customHeight="1" x14ac:dyDescent="0.2"/>
    <row r="505072" ht="12" customHeight="1" x14ac:dyDescent="0.2"/>
    <row r="505073" ht="12" customHeight="1" x14ac:dyDescent="0.2"/>
    <row r="505074" ht="12" customHeight="1" x14ac:dyDescent="0.2"/>
    <row r="505075" ht="12" customHeight="1" x14ac:dyDescent="0.2"/>
    <row r="505076" ht="12" customHeight="1" x14ac:dyDescent="0.2"/>
    <row r="505077" ht="12" customHeight="1" x14ac:dyDescent="0.2"/>
    <row r="505078" ht="12" customHeight="1" x14ac:dyDescent="0.2"/>
    <row r="505079" ht="12" customHeight="1" x14ac:dyDescent="0.2"/>
    <row r="505080" ht="12" customHeight="1" x14ac:dyDescent="0.2"/>
    <row r="505081" ht="12" customHeight="1" x14ac:dyDescent="0.2"/>
    <row r="505082" ht="12" customHeight="1" x14ac:dyDescent="0.2"/>
    <row r="505083" ht="12" customHeight="1" x14ac:dyDescent="0.2"/>
    <row r="505084" ht="12" customHeight="1" x14ac:dyDescent="0.2"/>
    <row r="505085" ht="12" customHeight="1" x14ac:dyDescent="0.2"/>
    <row r="505086" ht="12" customHeight="1" x14ac:dyDescent="0.2"/>
    <row r="505087" ht="12" customHeight="1" x14ac:dyDescent="0.2"/>
    <row r="505088" ht="12" customHeight="1" x14ac:dyDescent="0.2"/>
    <row r="505089" ht="12" customHeight="1" x14ac:dyDescent="0.2"/>
    <row r="505090" ht="12" customHeight="1" x14ac:dyDescent="0.2"/>
    <row r="505091" ht="12" customHeight="1" x14ac:dyDescent="0.2"/>
    <row r="505092" ht="12" customHeight="1" x14ac:dyDescent="0.2"/>
    <row r="505093" ht="12" customHeight="1" x14ac:dyDescent="0.2"/>
    <row r="505094" ht="12" customHeight="1" x14ac:dyDescent="0.2"/>
    <row r="505095" ht="12" customHeight="1" x14ac:dyDescent="0.2"/>
    <row r="505096" ht="12" customHeight="1" x14ac:dyDescent="0.2"/>
    <row r="505097" ht="12" customHeight="1" x14ac:dyDescent="0.2"/>
    <row r="505098" ht="12" customHeight="1" x14ac:dyDescent="0.2"/>
    <row r="505099" ht="12" customHeight="1" x14ac:dyDescent="0.2"/>
    <row r="505100" ht="12" customHeight="1" x14ac:dyDescent="0.2"/>
    <row r="505101" ht="12" customHeight="1" x14ac:dyDescent="0.2"/>
    <row r="505102" ht="12" customHeight="1" x14ac:dyDescent="0.2"/>
    <row r="505103" ht="12" customHeight="1" x14ac:dyDescent="0.2"/>
    <row r="505104" ht="12" customHeight="1" x14ac:dyDescent="0.2"/>
    <row r="505105" ht="12" customHeight="1" x14ac:dyDescent="0.2"/>
    <row r="505106" ht="12" customHeight="1" x14ac:dyDescent="0.2"/>
    <row r="505107" ht="12" customHeight="1" x14ac:dyDescent="0.2"/>
    <row r="505108" ht="12" customHeight="1" x14ac:dyDescent="0.2"/>
    <row r="505109" ht="12" customHeight="1" x14ac:dyDescent="0.2"/>
    <row r="505110" ht="12" customHeight="1" x14ac:dyDescent="0.2"/>
    <row r="505111" ht="12" customHeight="1" x14ac:dyDescent="0.2"/>
    <row r="505112" ht="12" customHeight="1" x14ac:dyDescent="0.2"/>
    <row r="505113" ht="12" customHeight="1" x14ac:dyDescent="0.2"/>
    <row r="505114" ht="12" customHeight="1" x14ac:dyDescent="0.2"/>
    <row r="505115" ht="12" customHeight="1" x14ac:dyDescent="0.2"/>
    <row r="505116" ht="12" customHeight="1" x14ac:dyDescent="0.2"/>
    <row r="505117" ht="12" customHeight="1" x14ac:dyDescent="0.2"/>
    <row r="505118" ht="12" customHeight="1" x14ac:dyDescent="0.2"/>
    <row r="505119" ht="12" customHeight="1" x14ac:dyDescent="0.2"/>
    <row r="505120" ht="12" customHeight="1" x14ac:dyDescent="0.2"/>
    <row r="505121" ht="12" customHeight="1" x14ac:dyDescent="0.2"/>
    <row r="505122" ht="12" customHeight="1" x14ac:dyDescent="0.2"/>
    <row r="505123" ht="12" customHeight="1" x14ac:dyDescent="0.2"/>
    <row r="505124" ht="12" customHeight="1" x14ac:dyDescent="0.2"/>
    <row r="505125" ht="12" customHeight="1" x14ac:dyDescent="0.2"/>
    <row r="505126" ht="12" customHeight="1" x14ac:dyDescent="0.2"/>
    <row r="505127" ht="12" customHeight="1" x14ac:dyDescent="0.2"/>
    <row r="505128" ht="12" customHeight="1" x14ac:dyDescent="0.2"/>
    <row r="505129" ht="12" customHeight="1" x14ac:dyDescent="0.2"/>
    <row r="505130" ht="12" customHeight="1" x14ac:dyDescent="0.2"/>
    <row r="505131" ht="12" customHeight="1" x14ac:dyDescent="0.2"/>
    <row r="505132" ht="12" customHeight="1" x14ac:dyDescent="0.2"/>
    <row r="505133" ht="12" customHeight="1" x14ac:dyDescent="0.2"/>
    <row r="505134" ht="12" customHeight="1" x14ac:dyDescent="0.2"/>
    <row r="505135" ht="12" customHeight="1" x14ac:dyDescent="0.2"/>
    <row r="505136" ht="12" customHeight="1" x14ac:dyDescent="0.2"/>
    <row r="505137" ht="12" customHeight="1" x14ac:dyDescent="0.2"/>
    <row r="505138" ht="12" customHeight="1" x14ac:dyDescent="0.2"/>
    <row r="505139" ht="12" customHeight="1" x14ac:dyDescent="0.2"/>
    <row r="505140" ht="12" customHeight="1" x14ac:dyDescent="0.2"/>
    <row r="505141" ht="12" customHeight="1" x14ac:dyDescent="0.2"/>
    <row r="505142" ht="12" customHeight="1" x14ac:dyDescent="0.2"/>
    <row r="505143" ht="12" customHeight="1" x14ac:dyDescent="0.2"/>
    <row r="505144" ht="12" customHeight="1" x14ac:dyDescent="0.2"/>
    <row r="505145" ht="12" customHeight="1" x14ac:dyDescent="0.2"/>
    <row r="505146" ht="12" customHeight="1" x14ac:dyDescent="0.2"/>
    <row r="505147" ht="12" customHeight="1" x14ac:dyDescent="0.2"/>
    <row r="505148" ht="12" customHeight="1" x14ac:dyDescent="0.2"/>
    <row r="505149" ht="12" customHeight="1" x14ac:dyDescent="0.2"/>
    <row r="505150" ht="12" customHeight="1" x14ac:dyDescent="0.2"/>
    <row r="505151" ht="12" customHeight="1" x14ac:dyDescent="0.2"/>
    <row r="505152" ht="12" customHeight="1" x14ac:dyDescent="0.2"/>
    <row r="505153" ht="12" customHeight="1" x14ac:dyDescent="0.2"/>
    <row r="505154" ht="12" customHeight="1" x14ac:dyDescent="0.2"/>
    <row r="505155" ht="12" customHeight="1" x14ac:dyDescent="0.2"/>
    <row r="505156" ht="12" customHeight="1" x14ac:dyDescent="0.2"/>
    <row r="505157" ht="12" customHeight="1" x14ac:dyDescent="0.2"/>
    <row r="505158" ht="12" customHeight="1" x14ac:dyDescent="0.2"/>
    <row r="505159" ht="12" customHeight="1" x14ac:dyDescent="0.2"/>
    <row r="505160" ht="12" customHeight="1" x14ac:dyDescent="0.2"/>
    <row r="505161" ht="12" customHeight="1" x14ac:dyDescent="0.2"/>
    <row r="505162" ht="12" customHeight="1" x14ac:dyDescent="0.2"/>
    <row r="505163" ht="12" customHeight="1" x14ac:dyDescent="0.2"/>
    <row r="505164" ht="12" customHeight="1" x14ac:dyDescent="0.2"/>
    <row r="505165" ht="12" customHeight="1" x14ac:dyDescent="0.2"/>
    <row r="505166" ht="12" customHeight="1" x14ac:dyDescent="0.2"/>
    <row r="505167" ht="12" customHeight="1" x14ac:dyDescent="0.2"/>
    <row r="505168" ht="12" customHeight="1" x14ac:dyDescent="0.2"/>
    <row r="505169" ht="12" customHeight="1" x14ac:dyDescent="0.2"/>
    <row r="505170" ht="12" customHeight="1" x14ac:dyDescent="0.2"/>
    <row r="505171" ht="12" customHeight="1" x14ac:dyDescent="0.2"/>
    <row r="505172" ht="12" customHeight="1" x14ac:dyDescent="0.2"/>
    <row r="505173" ht="12" customHeight="1" x14ac:dyDescent="0.2"/>
    <row r="505174" ht="12" customHeight="1" x14ac:dyDescent="0.2"/>
    <row r="505175" ht="12" customHeight="1" x14ac:dyDescent="0.2"/>
    <row r="505176" ht="12" customHeight="1" x14ac:dyDescent="0.2"/>
    <row r="505177" ht="12" customHeight="1" x14ac:dyDescent="0.2"/>
    <row r="505178" ht="12" customHeight="1" x14ac:dyDescent="0.2"/>
    <row r="505179" ht="12" customHeight="1" x14ac:dyDescent="0.2"/>
    <row r="505180" ht="12" customHeight="1" x14ac:dyDescent="0.2"/>
    <row r="505181" ht="12" customHeight="1" x14ac:dyDescent="0.2"/>
    <row r="505182" ht="12" customHeight="1" x14ac:dyDescent="0.2"/>
    <row r="505183" ht="12" customHeight="1" x14ac:dyDescent="0.2"/>
    <row r="505184" ht="12" customHeight="1" x14ac:dyDescent="0.2"/>
    <row r="505185" ht="12" customHeight="1" x14ac:dyDescent="0.2"/>
    <row r="505186" ht="12" customHeight="1" x14ac:dyDescent="0.2"/>
    <row r="505187" ht="12" customHeight="1" x14ac:dyDescent="0.2"/>
    <row r="505188" ht="12" customHeight="1" x14ac:dyDescent="0.2"/>
    <row r="505189" ht="12" customHeight="1" x14ac:dyDescent="0.2"/>
    <row r="505190" ht="12" customHeight="1" x14ac:dyDescent="0.2"/>
    <row r="505191" ht="12" customHeight="1" x14ac:dyDescent="0.2"/>
    <row r="505192" ht="12" customHeight="1" x14ac:dyDescent="0.2"/>
    <row r="505193" ht="12" customHeight="1" x14ac:dyDescent="0.2"/>
    <row r="505194" ht="12" customHeight="1" x14ac:dyDescent="0.2"/>
    <row r="505195" ht="12" customHeight="1" x14ac:dyDescent="0.2"/>
    <row r="505196" ht="12" customHeight="1" x14ac:dyDescent="0.2"/>
    <row r="505197" ht="12" customHeight="1" x14ac:dyDescent="0.2"/>
    <row r="505198" ht="12" customHeight="1" x14ac:dyDescent="0.2"/>
    <row r="505199" ht="12" customHeight="1" x14ac:dyDescent="0.2"/>
    <row r="505200" ht="12" customHeight="1" x14ac:dyDescent="0.2"/>
    <row r="505201" ht="12" customHeight="1" x14ac:dyDescent="0.2"/>
    <row r="505202" ht="12" customHeight="1" x14ac:dyDescent="0.2"/>
    <row r="505203" ht="12" customHeight="1" x14ac:dyDescent="0.2"/>
    <row r="505204" ht="12" customHeight="1" x14ac:dyDescent="0.2"/>
    <row r="505205" ht="12" customHeight="1" x14ac:dyDescent="0.2"/>
    <row r="505206" ht="12" customHeight="1" x14ac:dyDescent="0.2"/>
    <row r="505207" ht="12" customHeight="1" x14ac:dyDescent="0.2"/>
    <row r="505208" ht="12" customHeight="1" x14ac:dyDescent="0.2"/>
    <row r="505209" ht="12" customHeight="1" x14ac:dyDescent="0.2"/>
    <row r="505210" ht="12" customHeight="1" x14ac:dyDescent="0.2"/>
    <row r="505211" ht="12" customHeight="1" x14ac:dyDescent="0.2"/>
    <row r="505212" ht="12" customHeight="1" x14ac:dyDescent="0.2"/>
    <row r="505213" ht="12" customHeight="1" x14ac:dyDescent="0.2"/>
    <row r="505214" ht="12" customHeight="1" x14ac:dyDescent="0.2"/>
    <row r="505215" ht="12" customHeight="1" x14ac:dyDescent="0.2"/>
    <row r="505216" ht="12" customHeight="1" x14ac:dyDescent="0.2"/>
    <row r="505217" ht="12" customHeight="1" x14ac:dyDescent="0.2"/>
    <row r="505218" ht="12" customHeight="1" x14ac:dyDescent="0.2"/>
    <row r="505219" ht="12" customHeight="1" x14ac:dyDescent="0.2"/>
    <row r="505220" ht="12" customHeight="1" x14ac:dyDescent="0.2"/>
    <row r="505221" ht="12" customHeight="1" x14ac:dyDescent="0.2"/>
    <row r="505222" ht="12" customHeight="1" x14ac:dyDescent="0.2"/>
    <row r="505223" ht="12" customHeight="1" x14ac:dyDescent="0.2"/>
    <row r="505224" ht="12" customHeight="1" x14ac:dyDescent="0.2"/>
    <row r="505225" ht="12" customHeight="1" x14ac:dyDescent="0.2"/>
    <row r="505226" ht="12" customHeight="1" x14ac:dyDescent="0.2"/>
    <row r="505227" ht="12" customHeight="1" x14ac:dyDescent="0.2"/>
    <row r="505228" ht="12" customHeight="1" x14ac:dyDescent="0.2"/>
    <row r="505229" ht="12" customHeight="1" x14ac:dyDescent="0.2"/>
    <row r="505230" ht="12" customHeight="1" x14ac:dyDescent="0.2"/>
    <row r="505231" ht="12" customHeight="1" x14ac:dyDescent="0.2"/>
    <row r="505232" ht="12" customHeight="1" x14ac:dyDescent="0.2"/>
    <row r="505233" ht="12" customHeight="1" x14ac:dyDescent="0.2"/>
    <row r="505234" ht="12" customHeight="1" x14ac:dyDescent="0.2"/>
    <row r="505235" ht="12" customHeight="1" x14ac:dyDescent="0.2"/>
    <row r="505236" ht="12" customHeight="1" x14ac:dyDescent="0.2"/>
    <row r="505237" ht="12" customHeight="1" x14ac:dyDescent="0.2"/>
    <row r="505238" ht="12" customHeight="1" x14ac:dyDescent="0.2"/>
    <row r="505239" ht="12" customHeight="1" x14ac:dyDescent="0.2"/>
    <row r="505240" ht="12" customHeight="1" x14ac:dyDescent="0.2"/>
    <row r="505241" ht="12" customHeight="1" x14ac:dyDescent="0.2"/>
    <row r="505242" ht="12" customHeight="1" x14ac:dyDescent="0.2"/>
    <row r="505243" ht="12" customHeight="1" x14ac:dyDescent="0.2"/>
    <row r="505244" ht="12" customHeight="1" x14ac:dyDescent="0.2"/>
    <row r="505245" ht="12" customHeight="1" x14ac:dyDescent="0.2"/>
    <row r="505246" ht="12" customHeight="1" x14ac:dyDescent="0.2"/>
    <row r="505247" ht="12" customHeight="1" x14ac:dyDescent="0.2"/>
    <row r="505248" ht="12" customHeight="1" x14ac:dyDescent="0.2"/>
    <row r="505249" ht="12" customHeight="1" x14ac:dyDescent="0.2"/>
    <row r="505250" ht="12" customHeight="1" x14ac:dyDescent="0.2"/>
    <row r="505251" ht="12" customHeight="1" x14ac:dyDescent="0.2"/>
    <row r="505252" ht="12" customHeight="1" x14ac:dyDescent="0.2"/>
    <row r="505253" ht="12" customHeight="1" x14ac:dyDescent="0.2"/>
    <row r="505254" ht="12" customHeight="1" x14ac:dyDescent="0.2"/>
    <row r="505255" ht="12" customHeight="1" x14ac:dyDescent="0.2"/>
    <row r="505256" ht="12" customHeight="1" x14ac:dyDescent="0.2"/>
    <row r="505257" ht="12" customHeight="1" x14ac:dyDescent="0.2"/>
    <row r="505258" ht="12" customHeight="1" x14ac:dyDescent="0.2"/>
    <row r="505259" ht="12" customHeight="1" x14ac:dyDescent="0.2"/>
    <row r="505260" ht="12" customHeight="1" x14ac:dyDescent="0.2"/>
    <row r="505261" ht="12" customHeight="1" x14ac:dyDescent="0.2"/>
    <row r="505262" ht="12" customHeight="1" x14ac:dyDescent="0.2"/>
    <row r="505263" ht="12" customHeight="1" x14ac:dyDescent="0.2"/>
    <row r="505264" ht="12" customHeight="1" x14ac:dyDescent="0.2"/>
    <row r="505265" ht="12" customHeight="1" x14ac:dyDescent="0.2"/>
    <row r="505266" ht="12" customHeight="1" x14ac:dyDescent="0.2"/>
    <row r="505267" ht="12" customHeight="1" x14ac:dyDescent="0.2"/>
    <row r="505268" ht="12" customHeight="1" x14ac:dyDescent="0.2"/>
    <row r="505269" ht="12" customHeight="1" x14ac:dyDescent="0.2"/>
    <row r="505270" ht="12" customHeight="1" x14ac:dyDescent="0.2"/>
    <row r="505271" ht="12" customHeight="1" x14ac:dyDescent="0.2"/>
    <row r="505272" ht="12" customHeight="1" x14ac:dyDescent="0.2"/>
    <row r="505273" ht="12" customHeight="1" x14ac:dyDescent="0.2"/>
    <row r="505274" ht="12" customHeight="1" x14ac:dyDescent="0.2"/>
    <row r="505275" ht="12" customHeight="1" x14ac:dyDescent="0.2"/>
    <row r="505276" ht="12" customHeight="1" x14ac:dyDescent="0.2"/>
    <row r="505277" ht="12" customHeight="1" x14ac:dyDescent="0.2"/>
    <row r="505278" ht="12" customHeight="1" x14ac:dyDescent="0.2"/>
    <row r="505279" ht="12" customHeight="1" x14ac:dyDescent="0.2"/>
    <row r="505280" ht="12" customHeight="1" x14ac:dyDescent="0.2"/>
    <row r="505281" ht="12" customHeight="1" x14ac:dyDescent="0.2"/>
    <row r="505282" ht="12" customHeight="1" x14ac:dyDescent="0.2"/>
    <row r="505283" ht="12" customHeight="1" x14ac:dyDescent="0.2"/>
    <row r="505284" ht="12" customHeight="1" x14ac:dyDescent="0.2"/>
    <row r="505285" ht="12" customHeight="1" x14ac:dyDescent="0.2"/>
    <row r="505286" ht="12" customHeight="1" x14ac:dyDescent="0.2"/>
    <row r="505287" ht="12" customHeight="1" x14ac:dyDescent="0.2"/>
    <row r="505288" ht="12" customHeight="1" x14ac:dyDescent="0.2"/>
    <row r="505289" ht="12" customHeight="1" x14ac:dyDescent="0.2"/>
    <row r="505290" ht="12" customHeight="1" x14ac:dyDescent="0.2"/>
    <row r="505291" ht="12" customHeight="1" x14ac:dyDescent="0.2"/>
    <row r="505292" ht="12" customHeight="1" x14ac:dyDescent="0.2"/>
    <row r="505293" ht="12" customHeight="1" x14ac:dyDescent="0.2"/>
    <row r="505294" ht="12" customHeight="1" x14ac:dyDescent="0.2"/>
    <row r="505295" ht="12" customHeight="1" x14ac:dyDescent="0.2"/>
    <row r="505296" ht="12" customHeight="1" x14ac:dyDescent="0.2"/>
    <row r="505297" ht="12" customHeight="1" x14ac:dyDescent="0.2"/>
    <row r="505298" ht="12" customHeight="1" x14ac:dyDescent="0.2"/>
    <row r="505299" ht="12" customHeight="1" x14ac:dyDescent="0.2"/>
    <row r="505300" ht="12" customHeight="1" x14ac:dyDescent="0.2"/>
    <row r="505301" ht="12" customHeight="1" x14ac:dyDescent="0.2"/>
    <row r="505302" ht="12" customHeight="1" x14ac:dyDescent="0.2"/>
    <row r="505303" ht="12" customHeight="1" x14ac:dyDescent="0.2"/>
    <row r="505304" ht="12" customHeight="1" x14ac:dyDescent="0.2"/>
    <row r="505305" ht="12" customHeight="1" x14ac:dyDescent="0.2"/>
    <row r="505306" ht="12" customHeight="1" x14ac:dyDescent="0.2"/>
    <row r="505307" ht="12" customHeight="1" x14ac:dyDescent="0.2"/>
    <row r="505308" ht="12" customHeight="1" x14ac:dyDescent="0.2"/>
    <row r="505309" ht="12" customHeight="1" x14ac:dyDescent="0.2"/>
    <row r="505310" ht="12" customHeight="1" x14ac:dyDescent="0.2"/>
    <row r="505311" ht="12" customHeight="1" x14ac:dyDescent="0.2"/>
    <row r="505312" ht="12" customHeight="1" x14ac:dyDescent="0.2"/>
    <row r="505313" ht="12" customHeight="1" x14ac:dyDescent="0.2"/>
    <row r="505314" ht="12" customHeight="1" x14ac:dyDescent="0.2"/>
    <row r="505315" ht="12" customHeight="1" x14ac:dyDescent="0.2"/>
    <row r="505316" ht="12" customHeight="1" x14ac:dyDescent="0.2"/>
    <row r="505317" ht="12" customHeight="1" x14ac:dyDescent="0.2"/>
    <row r="505318" ht="12" customHeight="1" x14ac:dyDescent="0.2"/>
    <row r="505319" ht="12" customHeight="1" x14ac:dyDescent="0.2"/>
    <row r="505320" ht="12" customHeight="1" x14ac:dyDescent="0.2"/>
    <row r="505321" ht="12" customHeight="1" x14ac:dyDescent="0.2"/>
    <row r="505322" ht="12" customHeight="1" x14ac:dyDescent="0.2"/>
    <row r="505323" ht="12" customHeight="1" x14ac:dyDescent="0.2"/>
    <row r="505324" ht="12" customHeight="1" x14ac:dyDescent="0.2"/>
    <row r="505325" ht="12" customHeight="1" x14ac:dyDescent="0.2"/>
    <row r="505326" ht="12" customHeight="1" x14ac:dyDescent="0.2"/>
    <row r="505327" ht="12" customHeight="1" x14ac:dyDescent="0.2"/>
    <row r="505328" ht="12" customHeight="1" x14ac:dyDescent="0.2"/>
    <row r="505329" ht="12" customHeight="1" x14ac:dyDescent="0.2"/>
    <row r="505330" ht="12" customHeight="1" x14ac:dyDescent="0.2"/>
    <row r="505331" ht="12" customHeight="1" x14ac:dyDescent="0.2"/>
    <row r="505332" ht="12" customHeight="1" x14ac:dyDescent="0.2"/>
    <row r="505333" ht="12" customHeight="1" x14ac:dyDescent="0.2"/>
    <row r="505334" ht="12" customHeight="1" x14ac:dyDescent="0.2"/>
    <row r="505335" ht="12" customHeight="1" x14ac:dyDescent="0.2"/>
    <row r="505336" ht="12" customHeight="1" x14ac:dyDescent="0.2"/>
    <row r="505337" ht="12" customHeight="1" x14ac:dyDescent="0.2"/>
    <row r="505338" ht="12" customHeight="1" x14ac:dyDescent="0.2"/>
    <row r="505339" ht="12" customHeight="1" x14ac:dyDescent="0.2"/>
    <row r="505340" ht="12" customHeight="1" x14ac:dyDescent="0.2"/>
    <row r="505341" ht="12" customHeight="1" x14ac:dyDescent="0.2"/>
    <row r="505342" ht="12" customHeight="1" x14ac:dyDescent="0.2"/>
    <row r="505343" ht="12" customHeight="1" x14ac:dyDescent="0.2"/>
    <row r="505344" ht="12" customHeight="1" x14ac:dyDescent="0.2"/>
    <row r="505345" ht="12" customHeight="1" x14ac:dyDescent="0.2"/>
    <row r="505346" ht="12" customHeight="1" x14ac:dyDescent="0.2"/>
    <row r="505347" ht="12" customHeight="1" x14ac:dyDescent="0.2"/>
    <row r="505348" ht="12" customHeight="1" x14ac:dyDescent="0.2"/>
    <row r="505349" ht="12" customHeight="1" x14ac:dyDescent="0.2"/>
    <row r="505350" ht="12" customHeight="1" x14ac:dyDescent="0.2"/>
    <row r="505351" ht="12" customHeight="1" x14ac:dyDescent="0.2"/>
    <row r="505352" ht="12" customHeight="1" x14ac:dyDescent="0.2"/>
    <row r="505353" ht="12" customHeight="1" x14ac:dyDescent="0.2"/>
    <row r="505354" ht="12" customHeight="1" x14ac:dyDescent="0.2"/>
    <row r="505355" ht="12" customHeight="1" x14ac:dyDescent="0.2"/>
    <row r="505356" ht="12" customHeight="1" x14ac:dyDescent="0.2"/>
    <row r="505357" ht="12" customHeight="1" x14ac:dyDescent="0.2"/>
    <row r="505358" ht="12" customHeight="1" x14ac:dyDescent="0.2"/>
    <row r="505359" ht="12" customHeight="1" x14ac:dyDescent="0.2"/>
    <row r="505360" ht="12" customHeight="1" x14ac:dyDescent="0.2"/>
    <row r="505361" ht="12" customHeight="1" x14ac:dyDescent="0.2"/>
    <row r="505362" ht="12" customHeight="1" x14ac:dyDescent="0.2"/>
    <row r="505363" ht="12" customHeight="1" x14ac:dyDescent="0.2"/>
    <row r="505364" ht="12" customHeight="1" x14ac:dyDescent="0.2"/>
    <row r="505365" ht="12" customHeight="1" x14ac:dyDescent="0.2"/>
    <row r="505366" ht="12" customHeight="1" x14ac:dyDescent="0.2"/>
    <row r="505367" ht="12" customHeight="1" x14ac:dyDescent="0.2"/>
    <row r="505368" ht="12" customHeight="1" x14ac:dyDescent="0.2"/>
    <row r="505369" ht="12" customHeight="1" x14ac:dyDescent="0.2"/>
    <row r="505370" ht="12" customHeight="1" x14ac:dyDescent="0.2"/>
    <row r="505371" ht="12" customHeight="1" x14ac:dyDescent="0.2"/>
    <row r="505372" ht="12" customHeight="1" x14ac:dyDescent="0.2"/>
    <row r="505373" ht="12" customHeight="1" x14ac:dyDescent="0.2"/>
    <row r="505374" ht="12" customHeight="1" x14ac:dyDescent="0.2"/>
    <row r="505375" ht="12" customHeight="1" x14ac:dyDescent="0.2"/>
    <row r="505376" ht="12" customHeight="1" x14ac:dyDescent="0.2"/>
    <row r="505377" ht="12" customHeight="1" x14ac:dyDescent="0.2"/>
    <row r="505378" ht="12" customHeight="1" x14ac:dyDescent="0.2"/>
    <row r="505379" ht="12" customHeight="1" x14ac:dyDescent="0.2"/>
    <row r="505380" ht="12" customHeight="1" x14ac:dyDescent="0.2"/>
    <row r="505381" ht="12" customHeight="1" x14ac:dyDescent="0.2"/>
    <row r="505382" ht="12" customHeight="1" x14ac:dyDescent="0.2"/>
    <row r="505383" ht="12" customHeight="1" x14ac:dyDescent="0.2"/>
    <row r="505384" ht="12" customHeight="1" x14ac:dyDescent="0.2"/>
    <row r="505385" ht="12" customHeight="1" x14ac:dyDescent="0.2"/>
    <row r="505386" ht="12" customHeight="1" x14ac:dyDescent="0.2"/>
    <row r="505387" ht="12" customHeight="1" x14ac:dyDescent="0.2"/>
    <row r="505388" ht="12" customHeight="1" x14ac:dyDescent="0.2"/>
    <row r="505389" ht="12" customHeight="1" x14ac:dyDescent="0.2"/>
    <row r="505390" ht="12" customHeight="1" x14ac:dyDescent="0.2"/>
    <row r="505391" ht="12" customHeight="1" x14ac:dyDescent="0.2"/>
    <row r="505392" ht="12" customHeight="1" x14ac:dyDescent="0.2"/>
    <row r="505393" ht="12" customHeight="1" x14ac:dyDescent="0.2"/>
    <row r="505394" ht="12" customHeight="1" x14ac:dyDescent="0.2"/>
    <row r="505395" ht="12" customHeight="1" x14ac:dyDescent="0.2"/>
    <row r="505396" ht="12" customHeight="1" x14ac:dyDescent="0.2"/>
    <row r="505397" ht="12" customHeight="1" x14ac:dyDescent="0.2"/>
    <row r="505398" ht="12" customHeight="1" x14ac:dyDescent="0.2"/>
    <row r="505399" ht="12" customHeight="1" x14ac:dyDescent="0.2"/>
    <row r="505400" ht="12" customHeight="1" x14ac:dyDescent="0.2"/>
    <row r="505401" ht="12" customHeight="1" x14ac:dyDescent="0.2"/>
    <row r="505402" ht="12" customHeight="1" x14ac:dyDescent="0.2"/>
    <row r="505403" ht="12" customHeight="1" x14ac:dyDescent="0.2"/>
    <row r="505404" ht="12" customHeight="1" x14ac:dyDescent="0.2"/>
    <row r="505405" ht="12" customHeight="1" x14ac:dyDescent="0.2"/>
    <row r="505406" ht="12" customHeight="1" x14ac:dyDescent="0.2"/>
    <row r="505407" ht="12" customHeight="1" x14ac:dyDescent="0.2"/>
    <row r="505408" ht="12" customHeight="1" x14ac:dyDescent="0.2"/>
    <row r="505409" ht="12" customHeight="1" x14ac:dyDescent="0.2"/>
    <row r="505410" ht="12" customHeight="1" x14ac:dyDescent="0.2"/>
    <row r="505411" ht="12" customHeight="1" x14ac:dyDescent="0.2"/>
    <row r="505412" ht="12" customHeight="1" x14ac:dyDescent="0.2"/>
    <row r="505413" ht="12" customHeight="1" x14ac:dyDescent="0.2"/>
    <row r="505414" ht="12" customHeight="1" x14ac:dyDescent="0.2"/>
    <row r="505415" ht="12" customHeight="1" x14ac:dyDescent="0.2"/>
    <row r="505416" ht="12" customHeight="1" x14ac:dyDescent="0.2"/>
    <row r="505417" ht="12" customHeight="1" x14ac:dyDescent="0.2"/>
    <row r="505418" ht="12" customHeight="1" x14ac:dyDescent="0.2"/>
    <row r="505419" ht="12" customHeight="1" x14ac:dyDescent="0.2"/>
    <row r="505420" ht="12" customHeight="1" x14ac:dyDescent="0.2"/>
    <row r="505421" ht="12" customHeight="1" x14ac:dyDescent="0.2"/>
    <row r="505422" ht="12" customHeight="1" x14ac:dyDescent="0.2"/>
    <row r="505423" ht="12" customHeight="1" x14ac:dyDescent="0.2"/>
    <row r="505424" ht="12" customHeight="1" x14ac:dyDescent="0.2"/>
    <row r="505425" ht="12" customHeight="1" x14ac:dyDescent="0.2"/>
    <row r="505426" ht="12" customHeight="1" x14ac:dyDescent="0.2"/>
    <row r="505427" ht="12" customHeight="1" x14ac:dyDescent="0.2"/>
    <row r="505428" ht="12" customHeight="1" x14ac:dyDescent="0.2"/>
    <row r="505429" ht="12" customHeight="1" x14ac:dyDescent="0.2"/>
    <row r="505430" ht="12" customHeight="1" x14ac:dyDescent="0.2"/>
    <row r="505431" ht="12" customHeight="1" x14ac:dyDescent="0.2"/>
    <row r="505432" ht="12" customHeight="1" x14ac:dyDescent="0.2"/>
    <row r="505433" ht="12" customHeight="1" x14ac:dyDescent="0.2"/>
    <row r="505434" ht="12" customHeight="1" x14ac:dyDescent="0.2"/>
    <row r="505435" ht="12" customHeight="1" x14ac:dyDescent="0.2"/>
    <row r="505436" ht="12" customHeight="1" x14ac:dyDescent="0.2"/>
    <row r="505437" ht="12" customHeight="1" x14ac:dyDescent="0.2"/>
    <row r="505438" ht="12" customHeight="1" x14ac:dyDescent="0.2"/>
    <row r="505439" ht="12" customHeight="1" x14ac:dyDescent="0.2"/>
    <row r="505440" ht="12" customHeight="1" x14ac:dyDescent="0.2"/>
    <row r="505441" ht="12" customHeight="1" x14ac:dyDescent="0.2"/>
    <row r="505442" ht="12" customHeight="1" x14ac:dyDescent="0.2"/>
    <row r="505443" ht="12" customHeight="1" x14ac:dyDescent="0.2"/>
    <row r="505444" ht="12" customHeight="1" x14ac:dyDescent="0.2"/>
    <row r="505445" ht="12" customHeight="1" x14ac:dyDescent="0.2"/>
    <row r="505446" ht="12" customHeight="1" x14ac:dyDescent="0.2"/>
    <row r="505447" ht="12" customHeight="1" x14ac:dyDescent="0.2"/>
    <row r="505448" ht="12" customHeight="1" x14ac:dyDescent="0.2"/>
    <row r="505449" ht="12" customHeight="1" x14ac:dyDescent="0.2"/>
    <row r="505450" ht="12" customHeight="1" x14ac:dyDescent="0.2"/>
    <row r="505451" ht="12" customHeight="1" x14ac:dyDescent="0.2"/>
    <row r="505452" ht="12" customHeight="1" x14ac:dyDescent="0.2"/>
    <row r="505453" ht="12" customHeight="1" x14ac:dyDescent="0.2"/>
    <row r="505454" ht="12" customHeight="1" x14ac:dyDescent="0.2"/>
    <row r="505455" ht="12" customHeight="1" x14ac:dyDescent="0.2"/>
    <row r="505456" ht="12" customHeight="1" x14ac:dyDescent="0.2"/>
    <row r="505457" ht="12" customHeight="1" x14ac:dyDescent="0.2"/>
    <row r="505458" ht="12" customHeight="1" x14ac:dyDescent="0.2"/>
    <row r="505459" ht="12" customHeight="1" x14ac:dyDescent="0.2"/>
    <row r="505460" ht="12" customHeight="1" x14ac:dyDescent="0.2"/>
    <row r="505461" ht="12" customHeight="1" x14ac:dyDescent="0.2"/>
    <row r="505462" ht="12" customHeight="1" x14ac:dyDescent="0.2"/>
    <row r="505463" ht="12" customHeight="1" x14ac:dyDescent="0.2"/>
    <row r="505464" ht="12" customHeight="1" x14ac:dyDescent="0.2"/>
    <row r="505465" ht="12" customHeight="1" x14ac:dyDescent="0.2"/>
    <row r="505466" ht="12" customHeight="1" x14ac:dyDescent="0.2"/>
    <row r="505467" ht="12" customHeight="1" x14ac:dyDescent="0.2"/>
    <row r="505468" ht="12" customHeight="1" x14ac:dyDescent="0.2"/>
    <row r="505469" ht="12" customHeight="1" x14ac:dyDescent="0.2"/>
    <row r="505470" ht="12" customHeight="1" x14ac:dyDescent="0.2"/>
    <row r="505471" ht="12" customHeight="1" x14ac:dyDescent="0.2"/>
    <row r="505472" ht="12" customHeight="1" x14ac:dyDescent="0.2"/>
    <row r="505473" ht="12" customHeight="1" x14ac:dyDescent="0.2"/>
    <row r="505474" ht="12" customHeight="1" x14ac:dyDescent="0.2"/>
    <row r="505475" ht="12" customHeight="1" x14ac:dyDescent="0.2"/>
    <row r="505476" ht="12" customHeight="1" x14ac:dyDescent="0.2"/>
    <row r="505477" ht="12" customHeight="1" x14ac:dyDescent="0.2"/>
    <row r="505478" ht="12" customHeight="1" x14ac:dyDescent="0.2"/>
    <row r="505479" ht="12" customHeight="1" x14ac:dyDescent="0.2"/>
    <row r="505480" ht="12" customHeight="1" x14ac:dyDescent="0.2"/>
    <row r="505481" ht="12" customHeight="1" x14ac:dyDescent="0.2"/>
    <row r="505482" ht="12" customHeight="1" x14ac:dyDescent="0.2"/>
    <row r="505483" ht="12" customHeight="1" x14ac:dyDescent="0.2"/>
    <row r="505484" ht="12" customHeight="1" x14ac:dyDescent="0.2"/>
    <row r="505485" ht="12" customHeight="1" x14ac:dyDescent="0.2"/>
    <row r="505486" ht="12" customHeight="1" x14ac:dyDescent="0.2"/>
    <row r="505487" ht="12" customHeight="1" x14ac:dyDescent="0.2"/>
    <row r="505488" ht="12" customHeight="1" x14ac:dyDescent="0.2"/>
    <row r="505489" ht="12" customHeight="1" x14ac:dyDescent="0.2"/>
    <row r="505490" ht="12" customHeight="1" x14ac:dyDescent="0.2"/>
    <row r="505491" ht="12" customHeight="1" x14ac:dyDescent="0.2"/>
    <row r="505492" ht="12" customHeight="1" x14ac:dyDescent="0.2"/>
    <row r="505493" ht="12" customHeight="1" x14ac:dyDescent="0.2"/>
    <row r="505494" ht="12" customHeight="1" x14ac:dyDescent="0.2"/>
    <row r="505495" ht="12" customHeight="1" x14ac:dyDescent="0.2"/>
    <row r="505496" ht="12" customHeight="1" x14ac:dyDescent="0.2"/>
    <row r="505497" ht="12" customHeight="1" x14ac:dyDescent="0.2"/>
    <row r="505498" ht="12" customHeight="1" x14ac:dyDescent="0.2"/>
    <row r="505499" ht="12" customHeight="1" x14ac:dyDescent="0.2"/>
    <row r="505500" ht="12" customHeight="1" x14ac:dyDescent="0.2"/>
    <row r="505501" ht="12" customHeight="1" x14ac:dyDescent="0.2"/>
    <row r="505502" ht="12" customHeight="1" x14ac:dyDescent="0.2"/>
    <row r="505503" ht="12" customHeight="1" x14ac:dyDescent="0.2"/>
    <row r="505504" ht="12" customHeight="1" x14ac:dyDescent="0.2"/>
    <row r="505505" ht="12" customHeight="1" x14ac:dyDescent="0.2"/>
    <row r="505506" ht="12" customHeight="1" x14ac:dyDescent="0.2"/>
    <row r="505507" ht="12" customHeight="1" x14ac:dyDescent="0.2"/>
    <row r="505508" ht="12" customHeight="1" x14ac:dyDescent="0.2"/>
    <row r="505509" ht="12" customHeight="1" x14ac:dyDescent="0.2"/>
    <row r="505510" ht="12" customHeight="1" x14ac:dyDescent="0.2"/>
    <row r="505511" ht="12" customHeight="1" x14ac:dyDescent="0.2"/>
    <row r="505512" ht="12" customHeight="1" x14ac:dyDescent="0.2"/>
    <row r="505513" ht="12" customHeight="1" x14ac:dyDescent="0.2"/>
    <row r="505514" ht="12" customHeight="1" x14ac:dyDescent="0.2"/>
    <row r="505515" ht="12" customHeight="1" x14ac:dyDescent="0.2"/>
    <row r="505516" ht="12" customHeight="1" x14ac:dyDescent="0.2"/>
    <row r="505517" ht="12" customHeight="1" x14ac:dyDescent="0.2"/>
    <row r="505518" ht="12" customHeight="1" x14ac:dyDescent="0.2"/>
    <row r="505519" ht="12" customHeight="1" x14ac:dyDescent="0.2"/>
    <row r="505520" ht="12" customHeight="1" x14ac:dyDescent="0.2"/>
    <row r="505521" ht="12" customHeight="1" x14ac:dyDescent="0.2"/>
    <row r="505522" ht="12" customHeight="1" x14ac:dyDescent="0.2"/>
    <row r="505523" ht="12" customHeight="1" x14ac:dyDescent="0.2"/>
    <row r="505524" ht="12" customHeight="1" x14ac:dyDescent="0.2"/>
    <row r="505525" ht="12" customHeight="1" x14ac:dyDescent="0.2"/>
    <row r="505526" ht="12" customHeight="1" x14ac:dyDescent="0.2"/>
    <row r="505527" ht="12" customHeight="1" x14ac:dyDescent="0.2"/>
    <row r="505528" ht="12" customHeight="1" x14ac:dyDescent="0.2"/>
    <row r="505529" ht="12" customHeight="1" x14ac:dyDescent="0.2"/>
    <row r="505530" ht="12" customHeight="1" x14ac:dyDescent="0.2"/>
    <row r="505531" ht="12" customHeight="1" x14ac:dyDescent="0.2"/>
    <row r="505532" ht="12" customHeight="1" x14ac:dyDescent="0.2"/>
    <row r="505533" ht="12" customHeight="1" x14ac:dyDescent="0.2"/>
    <row r="505534" ht="12" customHeight="1" x14ac:dyDescent="0.2"/>
    <row r="505535" ht="12" customHeight="1" x14ac:dyDescent="0.2"/>
    <row r="505536" ht="12" customHeight="1" x14ac:dyDescent="0.2"/>
    <row r="505537" ht="12" customHeight="1" x14ac:dyDescent="0.2"/>
    <row r="505538" ht="12" customHeight="1" x14ac:dyDescent="0.2"/>
    <row r="505539" ht="12" customHeight="1" x14ac:dyDescent="0.2"/>
    <row r="505540" ht="12" customHeight="1" x14ac:dyDescent="0.2"/>
    <row r="505541" ht="12" customHeight="1" x14ac:dyDescent="0.2"/>
    <row r="505542" ht="12" customHeight="1" x14ac:dyDescent="0.2"/>
    <row r="505543" ht="12" customHeight="1" x14ac:dyDescent="0.2"/>
    <row r="505544" ht="12" customHeight="1" x14ac:dyDescent="0.2"/>
    <row r="505545" ht="12" customHeight="1" x14ac:dyDescent="0.2"/>
    <row r="505546" ht="12" customHeight="1" x14ac:dyDescent="0.2"/>
    <row r="505547" ht="12" customHeight="1" x14ac:dyDescent="0.2"/>
    <row r="505548" ht="12" customHeight="1" x14ac:dyDescent="0.2"/>
    <row r="505549" ht="12" customHeight="1" x14ac:dyDescent="0.2"/>
    <row r="505550" ht="12" customHeight="1" x14ac:dyDescent="0.2"/>
    <row r="505551" ht="12" customHeight="1" x14ac:dyDescent="0.2"/>
    <row r="505552" ht="12" customHeight="1" x14ac:dyDescent="0.2"/>
    <row r="505553" ht="12" customHeight="1" x14ac:dyDescent="0.2"/>
    <row r="505554" ht="12" customHeight="1" x14ac:dyDescent="0.2"/>
    <row r="505555" ht="12" customHeight="1" x14ac:dyDescent="0.2"/>
    <row r="505556" ht="12" customHeight="1" x14ac:dyDescent="0.2"/>
    <row r="505557" ht="12" customHeight="1" x14ac:dyDescent="0.2"/>
    <row r="505558" ht="12" customHeight="1" x14ac:dyDescent="0.2"/>
    <row r="505559" ht="12" customHeight="1" x14ac:dyDescent="0.2"/>
    <row r="505560" ht="12" customHeight="1" x14ac:dyDescent="0.2"/>
    <row r="505561" ht="12" customHeight="1" x14ac:dyDescent="0.2"/>
    <row r="505562" ht="12" customHeight="1" x14ac:dyDescent="0.2"/>
    <row r="505563" ht="12" customHeight="1" x14ac:dyDescent="0.2"/>
    <row r="505564" ht="12" customHeight="1" x14ac:dyDescent="0.2"/>
    <row r="505565" ht="12" customHeight="1" x14ac:dyDescent="0.2"/>
    <row r="505566" ht="12" customHeight="1" x14ac:dyDescent="0.2"/>
    <row r="505567" ht="12" customHeight="1" x14ac:dyDescent="0.2"/>
    <row r="505568" ht="12" customHeight="1" x14ac:dyDescent="0.2"/>
    <row r="505569" ht="12" customHeight="1" x14ac:dyDescent="0.2"/>
    <row r="505570" ht="12" customHeight="1" x14ac:dyDescent="0.2"/>
    <row r="505571" ht="12" customHeight="1" x14ac:dyDescent="0.2"/>
    <row r="505572" ht="12" customHeight="1" x14ac:dyDescent="0.2"/>
    <row r="505573" ht="12" customHeight="1" x14ac:dyDescent="0.2"/>
    <row r="505574" ht="12" customHeight="1" x14ac:dyDescent="0.2"/>
    <row r="505575" ht="12" customHeight="1" x14ac:dyDescent="0.2"/>
    <row r="505576" ht="12" customHeight="1" x14ac:dyDescent="0.2"/>
    <row r="505577" ht="12" customHeight="1" x14ac:dyDescent="0.2"/>
    <row r="505578" ht="12" customHeight="1" x14ac:dyDescent="0.2"/>
    <row r="505579" ht="12" customHeight="1" x14ac:dyDescent="0.2"/>
    <row r="505580" ht="12" customHeight="1" x14ac:dyDescent="0.2"/>
    <row r="505581" ht="12" customHeight="1" x14ac:dyDescent="0.2"/>
    <row r="505582" ht="12" customHeight="1" x14ac:dyDescent="0.2"/>
    <row r="505583" ht="12" customHeight="1" x14ac:dyDescent="0.2"/>
    <row r="505584" ht="12" customHeight="1" x14ac:dyDescent="0.2"/>
    <row r="505585" ht="12" customHeight="1" x14ac:dyDescent="0.2"/>
    <row r="505586" ht="12" customHeight="1" x14ac:dyDescent="0.2"/>
    <row r="505587" ht="12" customHeight="1" x14ac:dyDescent="0.2"/>
    <row r="505588" ht="12" customHeight="1" x14ac:dyDescent="0.2"/>
    <row r="505589" ht="12" customHeight="1" x14ac:dyDescent="0.2"/>
    <row r="505590" ht="12" customHeight="1" x14ac:dyDescent="0.2"/>
    <row r="505591" ht="12" customHeight="1" x14ac:dyDescent="0.2"/>
    <row r="505592" ht="12" customHeight="1" x14ac:dyDescent="0.2"/>
    <row r="505593" ht="12" customHeight="1" x14ac:dyDescent="0.2"/>
    <row r="505594" ht="12" customHeight="1" x14ac:dyDescent="0.2"/>
    <row r="505595" ht="12" customHeight="1" x14ac:dyDescent="0.2"/>
    <row r="505596" ht="12" customHeight="1" x14ac:dyDescent="0.2"/>
    <row r="505597" ht="12" customHeight="1" x14ac:dyDescent="0.2"/>
    <row r="505598" ht="12" customHeight="1" x14ac:dyDescent="0.2"/>
    <row r="505599" ht="12" customHeight="1" x14ac:dyDescent="0.2"/>
    <row r="505600" ht="12" customHeight="1" x14ac:dyDescent="0.2"/>
    <row r="505601" ht="12" customHeight="1" x14ac:dyDescent="0.2"/>
    <row r="505602" ht="12" customHeight="1" x14ac:dyDescent="0.2"/>
    <row r="505603" ht="12" customHeight="1" x14ac:dyDescent="0.2"/>
    <row r="505604" ht="12" customHeight="1" x14ac:dyDescent="0.2"/>
    <row r="505605" ht="12" customHeight="1" x14ac:dyDescent="0.2"/>
    <row r="505606" ht="12" customHeight="1" x14ac:dyDescent="0.2"/>
    <row r="505607" ht="12" customHeight="1" x14ac:dyDescent="0.2"/>
    <row r="505608" ht="12" customHeight="1" x14ac:dyDescent="0.2"/>
    <row r="505609" ht="12" customHeight="1" x14ac:dyDescent="0.2"/>
    <row r="505610" ht="12" customHeight="1" x14ac:dyDescent="0.2"/>
    <row r="505611" ht="12" customHeight="1" x14ac:dyDescent="0.2"/>
    <row r="505612" ht="12" customHeight="1" x14ac:dyDescent="0.2"/>
    <row r="505613" ht="12" customHeight="1" x14ac:dyDescent="0.2"/>
    <row r="505614" ht="12" customHeight="1" x14ac:dyDescent="0.2"/>
    <row r="505615" ht="12" customHeight="1" x14ac:dyDescent="0.2"/>
    <row r="505616" ht="12" customHeight="1" x14ac:dyDescent="0.2"/>
    <row r="505617" ht="12" customHeight="1" x14ac:dyDescent="0.2"/>
    <row r="505618" ht="12" customHeight="1" x14ac:dyDescent="0.2"/>
    <row r="505619" ht="12" customHeight="1" x14ac:dyDescent="0.2"/>
    <row r="505620" ht="12" customHeight="1" x14ac:dyDescent="0.2"/>
    <row r="505621" ht="12" customHeight="1" x14ac:dyDescent="0.2"/>
    <row r="505622" ht="12" customHeight="1" x14ac:dyDescent="0.2"/>
    <row r="505623" ht="12" customHeight="1" x14ac:dyDescent="0.2"/>
    <row r="505624" ht="12" customHeight="1" x14ac:dyDescent="0.2"/>
    <row r="505625" ht="12" customHeight="1" x14ac:dyDescent="0.2"/>
    <row r="505626" ht="12" customHeight="1" x14ac:dyDescent="0.2"/>
    <row r="505627" ht="12" customHeight="1" x14ac:dyDescent="0.2"/>
    <row r="505628" ht="12" customHeight="1" x14ac:dyDescent="0.2"/>
    <row r="505629" ht="12" customHeight="1" x14ac:dyDescent="0.2"/>
    <row r="505630" ht="12" customHeight="1" x14ac:dyDescent="0.2"/>
    <row r="505631" ht="12" customHeight="1" x14ac:dyDescent="0.2"/>
    <row r="505632" ht="12" customHeight="1" x14ac:dyDescent="0.2"/>
    <row r="505633" ht="12" customHeight="1" x14ac:dyDescent="0.2"/>
    <row r="505634" ht="12" customHeight="1" x14ac:dyDescent="0.2"/>
    <row r="505635" ht="12" customHeight="1" x14ac:dyDescent="0.2"/>
    <row r="505636" ht="12" customHeight="1" x14ac:dyDescent="0.2"/>
    <row r="505637" ht="12" customHeight="1" x14ac:dyDescent="0.2"/>
    <row r="505638" ht="12" customHeight="1" x14ac:dyDescent="0.2"/>
    <row r="505639" ht="12" customHeight="1" x14ac:dyDescent="0.2"/>
    <row r="505640" ht="12" customHeight="1" x14ac:dyDescent="0.2"/>
    <row r="505641" ht="12" customHeight="1" x14ac:dyDescent="0.2"/>
    <row r="505642" ht="12" customHeight="1" x14ac:dyDescent="0.2"/>
    <row r="505643" ht="12" customHeight="1" x14ac:dyDescent="0.2"/>
    <row r="505644" ht="12" customHeight="1" x14ac:dyDescent="0.2"/>
    <row r="505645" ht="12" customHeight="1" x14ac:dyDescent="0.2"/>
    <row r="505646" ht="12" customHeight="1" x14ac:dyDescent="0.2"/>
    <row r="505647" ht="12" customHeight="1" x14ac:dyDescent="0.2"/>
    <row r="505648" ht="12" customHeight="1" x14ac:dyDescent="0.2"/>
    <row r="505649" ht="12" customHeight="1" x14ac:dyDescent="0.2"/>
    <row r="505650" ht="12" customHeight="1" x14ac:dyDescent="0.2"/>
    <row r="505651" ht="12" customHeight="1" x14ac:dyDescent="0.2"/>
    <row r="505652" ht="12" customHeight="1" x14ac:dyDescent="0.2"/>
    <row r="505653" ht="12" customHeight="1" x14ac:dyDescent="0.2"/>
    <row r="505654" ht="12" customHeight="1" x14ac:dyDescent="0.2"/>
    <row r="505655" ht="12" customHeight="1" x14ac:dyDescent="0.2"/>
    <row r="505656" ht="12" customHeight="1" x14ac:dyDescent="0.2"/>
    <row r="505657" ht="12" customHeight="1" x14ac:dyDescent="0.2"/>
    <row r="505658" ht="12" customHeight="1" x14ac:dyDescent="0.2"/>
    <row r="505659" ht="12" customHeight="1" x14ac:dyDescent="0.2"/>
    <row r="505660" ht="12" customHeight="1" x14ac:dyDescent="0.2"/>
    <row r="505661" ht="12" customHeight="1" x14ac:dyDescent="0.2"/>
    <row r="505662" ht="12" customHeight="1" x14ac:dyDescent="0.2"/>
    <row r="505663" ht="12" customHeight="1" x14ac:dyDescent="0.2"/>
    <row r="505664" ht="12" customHeight="1" x14ac:dyDescent="0.2"/>
    <row r="505665" ht="12" customHeight="1" x14ac:dyDescent="0.2"/>
    <row r="505666" ht="12" customHeight="1" x14ac:dyDescent="0.2"/>
    <row r="505667" ht="12" customHeight="1" x14ac:dyDescent="0.2"/>
    <row r="505668" ht="12" customHeight="1" x14ac:dyDescent="0.2"/>
    <row r="505669" ht="12" customHeight="1" x14ac:dyDescent="0.2"/>
    <row r="505670" ht="12" customHeight="1" x14ac:dyDescent="0.2"/>
    <row r="505671" ht="12" customHeight="1" x14ac:dyDescent="0.2"/>
    <row r="505672" ht="12" customHeight="1" x14ac:dyDescent="0.2"/>
    <row r="505673" ht="12" customHeight="1" x14ac:dyDescent="0.2"/>
    <row r="505674" ht="12" customHeight="1" x14ac:dyDescent="0.2"/>
    <row r="505675" ht="12" customHeight="1" x14ac:dyDescent="0.2"/>
    <row r="505676" ht="12" customHeight="1" x14ac:dyDescent="0.2"/>
    <row r="505677" ht="12" customHeight="1" x14ac:dyDescent="0.2"/>
    <row r="505678" ht="12" customHeight="1" x14ac:dyDescent="0.2"/>
    <row r="505679" ht="12" customHeight="1" x14ac:dyDescent="0.2"/>
    <row r="505680" ht="12" customHeight="1" x14ac:dyDescent="0.2"/>
    <row r="505681" ht="12" customHeight="1" x14ac:dyDescent="0.2"/>
    <row r="505682" ht="12" customHeight="1" x14ac:dyDescent="0.2"/>
    <row r="505683" ht="12" customHeight="1" x14ac:dyDescent="0.2"/>
    <row r="505684" ht="12" customHeight="1" x14ac:dyDescent="0.2"/>
    <row r="505685" ht="12" customHeight="1" x14ac:dyDescent="0.2"/>
    <row r="505686" ht="12" customHeight="1" x14ac:dyDescent="0.2"/>
    <row r="505687" ht="12" customHeight="1" x14ac:dyDescent="0.2"/>
    <row r="505688" ht="12" customHeight="1" x14ac:dyDescent="0.2"/>
    <row r="505689" ht="12" customHeight="1" x14ac:dyDescent="0.2"/>
    <row r="505690" ht="12" customHeight="1" x14ac:dyDescent="0.2"/>
    <row r="505691" ht="12" customHeight="1" x14ac:dyDescent="0.2"/>
    <row r="505692" ht="12" customHeight="1" x14ac:dyDescent="0.2"/>
    <row r="505693" ht="12" customHeight="1" x14ac:dyDescent="0.2"/>
    <row r="505694" ht="12" customHeight="1" x14ac:dyDescent="0.2"/>
    <row r="505695" ht="12" customHeight="1" x14ac:dyDescent="0.2"/>
    <row r="505696" ht="12" customHeight="1" x14ac:dyDescent="0.2"/>
    <row r="505697" ht="12" customHeight="1" x14ac:dyDescent="0.2"/>
    <row r="505698" ht="12" customHeight="1" x14ac:dyDescent="0.2"/>
    <row r="505699" ht="12" customHeight="1" x14ac:dyDescent="0.2"/>
    <row r="505700" ht="12" customHeight="1" x14ac:dyDescent="0.2"/>
    <row r="505701" ht="12" customHeight="1" x14ac:dyDescent="0.2"/>
    <row r="505702" ht="12" customHeight="1" x14ac:dyDescent="0.2"/>
    <row r="505703" ht="12" customHeight="1" x14ac:dyDescent="0.2"/>
    <row r="505704" ht="12" customHeight="1" x14ac:dyDescent="0.2"/>
    <row r="505705" ht="12" customHeight="1" x14ac:dyDescent="0.2"/>
    <row r="505706" ht="12" customHeight="1" x14ac:dyDescent="0.2"/>
    <row r="505707" ht="12" customHeight="1" x14ac:dyDescent="0.2"/>
    <row r="505708" ht="12" customHeight="1" x14ac:dyDescent="0.2"/>
    <row r="505709" ht="12" customHeight="1" x14ac:dyDescent="0.2"/>
    <row r="505710" ht="12" customHeight="1" x14ac:dyDescent="0.2"/>
    <row r="505711" ht="12" customHeight="1" x14ac:dyDescent="0.2"/>
    <row r="505712" ht="12" customHeight="1" x14ac:dyDescent="0.2"/>
    <row r="505713" ht="12" customHeight="1" x14ac:dyDescent="0.2"/>
    <row r="505714" ht="12" customHeight="1" x14ac:dyDescent="0.2"/>
    <row r="505715" ht="12" customHeight="1" x14ac:dyDescent="0.2"/>
    <row r="505716" ht="12" customHeight="1" x14ac:dyDescent="0.2"/>
    <row r="505717" ht="12" customHeight="1" x14ac:dyDescent="0.2"/>
    <row r="505718" ht="12" customHeight="1" x14ac:dyDescent="0.2"/>
    <row r="505719" ht="12" customHeight="1" x14ac:dyDescent="0.2"/>
    <row r="505720" ht="12" customHeight="1" x14ac:dyDescent="0.2"/>
    <row r="505721" ht="12" customHeight="1" x14ac:dyDescent="0.2"/>
    <row r="505722" ht="12" customHeight="1" x14ac:dyDescent="0.2"/>
    <row r="505723" ht="12" customHeight="1" x14ac:dyDescent="0.2"/>
    <row r="505724" ht="12" customHeight="1" x14ac:dyDescent="0.2"/>
    <row r="505725" ht="12" customHeight="1" x14ac:dyDescent="0.2"/>
    <row r="505726" ht="12" customHeight="1" x14ac:dyDescent="0.2"/>
    <row r="505727" ht="12" customHeight="1" x14ac:dyDescent="0.2"/>
    <row r="505728" ht="12" customHeight="1" x14ac:dyDescent="0.2"/>
    <row r="505729" ht="12" customHeight="1" x14ac:dyDescent="0.2"/>
    <row r="505730" ht="12" customHeight="1" x14ac:dyDescent="0.2"/>
    <row r="505731" ht="12" customHeight="1" x14ac:dyDescent="0.2"/>
    <row r="505732" ht="12" customHeight="1" x14ac:dyDescent="0.2"/>
    <row r="505733" ht="12" customHeight="1" x14ac:dyDescent="0.2"/>
    <row r="505734" ht="12" customHeight="1" x14ac:dyDescent="0.2"/>
    <row r="505735" ht="12" customHeight="1" x14ac:dyDescent="0.2"/>
    <row r="505736" ht="12" customHeight="1" x14ac:dyDescent="0.2"/>
    <row r="505737" ht="12" customHeight="1" x14ac:dyDescent="0.2"/>
    <row r="505738" ht="12" customHeight="1" x14ac:dyDescent="0.2"/>
    <row r="505739" ht="12" customHeight="1" x14ac:dyDescent="0.2"/>
    <row r="505740" ht="12" customHeight="1" x14ac:dyDescent="0.2"/>
    <row r="505741" ht="12" customHeight="1" x14ac:dyDescent="0.2"/>
    <row r="505742" ht="12" customHeight="1" x14ac:dyDescent="0.2"/>
    <row r="505743" ht="12" customHeight="1" x14ac:dyDescent="0.2"/>
    <row r="505744" ht="12" customHeight="1" x14ac:dyDescent="0.2"/>
    <row r="505745" ht="12" customHeight="1" x14ac:dyDescent="0.2"/>
    <row r="505746" ht="12" customHeight="1" x14ac:dyDescent="0.2"/>
    <row r="505747" ht="12" customHeight="1" x14ac:dyDescent="0.2"/>
    <row r="505748" ht="12" customHeight="1" x14ac:dyDescent="0.2"/>
    <row r="505749" ht="12" customHeight="1" x14ac:dyDescent="0.2"/>
    <row r="505750" ht="12" customHeight="1" x14ac:dyDescent="0.2"/>
    <row r="505751" ht="12" customHeight="1" x14ac:dyDescent="0.2"/>
    <row r="505752" ht="12" customHeight="1" x14ac:dyDescent="0.2"/>
    <row r="505753" ht="12" customHeight="1" x14ac:dyDescent="0.2"/>
    <row r="505754" ht="12" customHeight="1" x14ac:dyDescent="0.2"/>
    <row r="505755" ht="12" customHeight="1" x14ac:dyDescent="0.2"/>
    <row r="505756" ht="12" customHeight="1" x14ac:dyDescent="0.2"/>
    <row r="505757" ht="12" customHeight="1" x14ac:dyDescent="0.2"/>
    <row r="505758" ht="12" customHeight="1" x14ac:dyDescent="0.2"/>
    <row r="505759" ht="12" customHeight="1" x14ac:dyDescent="0.2"/>
    <row r="505760" ht="12" customHeight="1" x14ac:dyDescent="0.2"/>
    <row r="505761" ht="12" customHeight="1" x14ac:dyDescent="0.2"/>
    <row r="505762" ht="12" customHeight="1" x14ac:dyDescent="0.2"/>
    <row r="505763" ht="12" customHeight="1" x14ac:dyDescent="0.2"/>
    <row r="505764" ht="12" customHeight="1" x14ac:dyDescent="0.2"/>
    <row r="505765" ht="12" customHeight="1" x14ac:dyDescent="0.2"/>
    <row r="505766" ht="12" customHeight="1" x14ac:dyDescent="0.2"/>
    <row r="505767" ht="12" customHeight="1" x14ac:dyDescent="0.2"/>
    <row r="505768" ht="12" customHeight="1" x14ac:dyDescent="0.2"/>
    <row r="505769" ht="12" customHeight="1" x14ac:dyDescent="0.2"/>
    <row r="505770" ht="12" customHeight="1" x14ac:dyDescent="0.2"/>
    <row r="505771" ht="12" customHeight="1" x14ac:dyDescent="0.2"/>
    <row r="505772" ht="12" customHeight="1" x14ac:dyDescent="0.2"/>
    <row r="505773" ht="12" customHeight="1" x14ac:dyDescent="0.2"/>
    <row r="505774" ht="12" customHeight="1" x14ac:dyDescent="0.2"/>
    <row r="505775" ht="12" customHeight="1" x14ac:dyDescent="0.2"/>
    <row r="505776" ht="12" customHeight="1" x14ac:dyDescent="0.2"/>
    <row r="505777" ht="12" customHeight="1" x14ac:dyDescent="0.2"/>
    <row r="505778" ht="12" customHeight="1" x14ac:dyDescent="0.2"/>
    <row r="505779" ht="12" customHeight="1" x14ac:dyDescent="0.2"/>
    <row r="505780" ht="12" customHeight="1" x14ac:dyDescent="0.2"/>
    <row r="505781" ht="12" customHeight="1" x14ac:dyDescent="0.2"/>
    <row r="505782" ht="12" customHeight="1" x14ac:dyDescent="0.2"/>
    <row r="505783" ht="12" customHeight="1" x14ac:dyDescent="0.2"/>
    <row r="505784" ht="12" customHeight="1" x14ac:dyDescent="0.2"/>
    <row r="505785" ht="12" customHeight="1" x14ac:dyDescent="0.2"/>
    <row r="505786" ht="12" customHeight="1" x14ac:dyDescent="0.2"/>
    <row r="505787" ht="12" customHeight="1" x14ac:dyDescent="0.2"/>
    <row r="505788" ht="12" customHeight="1" x14ac:dyDescent="0.2"/>
    <row r="505789" ht="12" customHeight="1" x14ac:dyDescent="0.2"/>
    <row r="505790" ht="12" customHeight="1" x14ac:dyDescent="0.2"/>
    <row r="505791" ht="12" customHeight="1" x14ac:dyDescent="0.2"/>
    <row r="505792" ht="12" customHeight="1" x14ac:dyDescent="0.2"/>
    <row r="505793" ht="12" customHeight="1" x14ac:dyDescent="0.2"/>
    <row r="505794" ht="12" customHeight="1" x14ac:dyDescent="0.2"/>
    <row r="505795" ht="12" customHeight="1" x14ac:dyDescent="0.2"/>
    <row r="505796" ht="12" customHeight="1" x14ac:dyDescent="0.2"/>
    <row r="505797" ht="12" customHeight="1" x14ac:dyDescent="0.2"/>
    <row r="505798" ht="12" customHeight="1" x14ac:dyDescent="0.2"/>
    <row r="505799" ht="12" customHeight="1" x14ac:dyDescent="0.2"/>
    <row r="505800" ht="12" customHeight="1" x14ac:dyDescent="0.2"/>
    <row r="505801" ht="12" customHeight="1" x14ac:dyDescent="0.2"/>
    <row r="505802" ht="12" customHeight="1" x14ac:dyDescent="0.2"/>
    <row r="505803" ht="12" customHeight="1" x14ac:dyDescent="0.2"/>
    <row r="505804" ht="12" customHeight="1" x14ac:dyDescent="0.2"/>
    <row r="505805" ht="12" customHeight="1" x14ac:dyDescent="0.2"/>
    <row r="505806" ht="12" customHeight="1" x14ac:dyDescent="0.2"/>
    <row r="505807" ht="12" customHeight="1" x14ac:dyDescent="0.2"/>
    <row r="505808" ht="12" customHeight="1" x14ac:dyDescent="0.2"/>
    <row r="505809" ht="12" customHeight="1" x14ac:dyDescent="0.2"/>
    <row r="505810" ht="12" customHeight="1" x14ac:dyDescent="0.2"/>
    <row r="505811" ht="12" customHeight="1" x14ac:dyDescent="0.2"/>
    <row r="505812" ht="12" customHeight="1" x14ac:dyDescent="0.2"/>
    <row r="505813" ht="12" customHeight="1" x14ac:dyDescent="0.2"/>
    <row r="505814" ht="12" customHeight="1" x14ac:dyDescent="0.2"/>
    <row r="505815" ht="12" customHeight="1" x14ac:dyDescent="0.2"/>
    <row r="505816" ht="12" customHeight="1" x14ac:dyDescent="0.2"/>
    <row r="505817" ht="12" customHeight="1" x14ac:dyDescent="0.2"/>
    <row r="505818" ht="12" customHeight="1" x14ac:dyDescent="0.2"/>
    <row r="505819" ht="12" customHeight="1" x14ac:dyDescent="0.2"/>
    <row r="505820" ht="12" customHeight="1" x14ac:dyDescent="0.2"/>
    <row r="505821" ht="12" customHeight="1" x14ac:dyDescent="0.2"/>
    <row r="505822" ht="12" customHeight="1" x14ac:dyDescent="0.2"/>
    <row r="505823" ht="12" customHeight="1" x14ac:dyDescent="0.2"/>
    <row r="505824" ht="12" customHeight="1" x14ac:dyDescent="0.2"/>
    <row r="505825" ht="12" customHeight="1" x14ac:dyDescent="0.2"/>
    <row r="505826" ht="12" customHeight="1" x14ac:dyDescent="0.2"/>
    <row r="505827" ht="12" customHeight="1" x14ac:dyDescent="0.2"/>
    <row r="505828" ht="12" customHeight="1" x14ac:dyDescent="0.2"/>
    <row r="505829" ht="12" customHeight="1" x14ac:dyDescent="0.2"/>
    <row r="505830" ht="12" customHeight="1" x14ac:dyDescent="0.2"/>
    <row r="505831" ht="12" customHeight="1" x14ac:dyDescent="0.2"/>
    <row r="505832" ht="12" customHeight="1" x14ac:dyDescent="0.2"/>
    <row r="505833" ht="12" customHeight="1" x14ac:dyDescent="0.2"/>
    <row r="505834" ht="12" customHeight="1" x14ac:dyDescent="0.2"/>
    <row r="505835" ht="12" customHeight="1" x14ac:dyDescent="0.2"/>
    <row r="505836" ht="12" customHeight="1" x14ac:dyDescent="0.2"/>
    <row r="505837" ht="12" customHeight="1" x14ac:dyDescent="0.2"/>
    <row r="505838" ht="12" customHeight="1" x14ac:dyDescent="0.2"/>
    <row r="505839" ht="12" customHeight="1" x14ac:dyDescent="0.2"/>
    <row r="505840" ht="12" customHeight="1" x14ac:dyDescent="0.2"/>
    <row r="505841" ht="12" customHeight="1" x14ac:dyDescent="0.2"/>
    <row r="505842" ht="12" customHeight="1" x14ac:dyDescent="0.2"/>
    <row r="505843" ht="12" customHeight="1" x14ac:dyDescent="0.2"/>
    <row r="505844" ht="12" customHeight="1" x14ac:dyDescent="0.2"/>
    <row r="505845" ht="12" customHeight="1" x14ac:dyDescent="0.2"/>
    <row r="505846" ht="12" customHeight="1" x14ac:dyDescent="0.2"/>
    <row r="505847" ht="12" customHeight="1" x14ac:dyDescent="0.2"/>
    <row r="505848" ht="12" customHeight="1" x14ac:dyDescent="0.2"/>
    <row r="505849" ht="12" customHeight="1" x14ac:dyDescent="0.2"/>
    <row r="505850" ht="12" customHeight="1" x14ac:dyDescent="0.2"/>
    <row r="505851" ht="12" customHeight="1" x14ac:dyDescent="0.2"/>
    <row r="505852" ht="12" customHeight="1" x14ac:dyDescent="0.2"/>
    <row r="505853" ht="12" customHeight="1" x14ac:dyDescent="0.2"/>
    <row r="505854" ht="12" customHeight="1" x14ac:dyDescent="0.2"/>
    <row r="505855" ht="12" customHeight="1" x14ac:dyDescent="0.2"/>
    <row r="505856" ht="12" customHeight="1" x14ac:dyDescent="0.2"/>
    <row r="505857" ht="12" customHeight="1" x14ac:dyDescent="0.2"/>
    <row r="505858" ht="12" customHeight="1" x14ac:dyDescent="0.2"/>
    <row r="505859" ht="12" customHeight="1" x14ac:dyDescent="0.2"/>
    <row r="505860" ht="12" customHeight="1" x14ac:dyDescent="0.2"/>
    <row r="505861" ht="12" customHeight="1" x14ac:dyDescent="0.2"/>
    <row r="505862" ht="12" customHeight="1" x14ac:dyDescent="0.2"/>
    <row r="505863" ht="12" customHeight="1" x14ac:dyDescent="0.2"/>
    <row r="505864" ht="12" customHeight="1" x14ac:dyDescent="0.2"/>
    <row r="505865" ht="12" customHeight="1" x14ac:dyDescent="0.2"/>
    <row r="505866" ht="12" customHeight="1" x14ac:dyDescent="0.2"/>
    <row r="505867" ht="12" customHeight="1" x14ac:dyDescent="0.2"/>
    <row r="505868" ht="12" customHeight="1" x14ac:dyDescent="0.2"/>
    <row r="505869" ht="12" customHeight="1" x14ac:dyDescent="0.2"/>
    <row r="505870" ht="12" customHeight="1" x14ac:dyDescent="0.2"/>
    <row r="505871" ht="12" customHeight="1" x14ac:dyDescent="0.2"/>
    <row r="505872" ht="12" customHeight="1" x14ac:dyDescent="0.2"/>
    <row r="505873" ht="12" customHeight="1" x14ac:dyDescent="0.2"/>
    <row r="505874" ht="12" customHeight="1" x14ac:dyDescent="0.2"/>
    <row r="505875" ht="12" customHeight="1" x14ac:dyDescent="0.2"/>
    <row r="505876" ht="12" customHeight="1" x14ac:dyDescent="0.2"/>
    <row r="505877" ht="12" customHeight="1" x14ac:dyDescent="0.2"/>
    <row r="505878" ht="12" customHeight="1" x14ac:dyDescent="0.2"/>
    <row r="505879" ht="12" customHeight="1" x14ac:dyDescent="0.2"/>
    <row r="505880" ht="12" customHeight="1" x14ac:dyDescent="0.2"/>
    <row r="505881" ht="12" customHeight="1" x14ac:dyDescent="0.2"/>
    <row r="505882" ht="12" customHeight="1" x14ac:dyDescent="0.2"/>
    <row r="505883" ht="12" customHeight="1" x14ac:dyDescent="0.2"/>
    <row r="505884" ht="12" customHeight="1" x14ac:dyDescent="0.2"/>
    <row r="505885" ht="12" customHeight="1" x14ac:dyDescent="0.2"/>
    <row r="505886" ht="12" customHeight="1" x14ac:dyDescent="0.2"/>
    <row r="505887" ht="12" customHeight="1" x14ac:dyDescent="0.2"/>
    <row r="505888" ht="12" customHeight="1" x14ac:dyDescent="0.2"/>
    <row r="505889" ht="12" customHeight="1" x14ac:dyDescent="0.2"/>
    <row r="505890" ht="12" customHeight="1" x14ac:dyDescent="0.2"/>
    <row r="505891" ht="12" customHeight="1" x14ac:dyDescent="0.2"/>
    <row r="505892" ht="12" customHeight="1" x14ac:dyDescent="0.2"/>
    <row r="505893" ht="12" customHeight="1" x14ac:dyDescent="0.2"/>
    <row r="505894" ht="12" customHeight="1" x14ac:dyDescent="0.2"/>
    <row r="505895" ht="12" customHeight="1" x14ac:dyDescent="0.2"/>
    <row r="505896" ht="12" customHeight="1" x14ac:dyDescent="0.2"/>
    <row r="505897" ht="12" customHeight="1" x14ac:dyDescent="0.2"/>
    <row r="505898" ht="12" customHeight="1" x14ac:dyDescent="0.2"/>
    <row r="505899" ht="12" customHeight="1" x14ac:dyDescent="0.2"/>
    <row r="505900" ht="12" customHeight="1" x14ac:dyDescent="0.2"/>
    <row r="505901" ht="12" customHeight="1" x14ac:dyDescent="0.2"/>
    <row r="505902" ht="12" customHeight="1" x14ac:dyDescent="0.2"/>
    <row r="505903" ht="12" customHeight="1" x14ac:dyDescent="0.2"/>
    <row r="505904" ht="12" customHeight="1" x14ac:dyDescent="0.2"/>
    <row r="505905" ht="12" customHeight="1" x14ac:dyDescent="0.2"/>
    <row r="505906" ht="12" customHeight="1" x14ac:dyDescent="0.2"/>
    <row r="505907" ht="12" customHeight="1" x14ac:dyDescent="0.2"/>
    <row r="505908" ht="12" customHeight="1" x14ac:dyDescent="0.2"/>
    <row r="505909" ht="12" customHeight="1" x14ac:dyDescent="0.2"/>
    <row r="505910" ht="12" customHeight="1" x14ac:dyDescent="0.2"/>
    <row r="505911" ht="12" customHeight="1" x14ac:dyDescent="0.2"/>
    <row r="505912" ht="12" customHeight="1" x14ac:dyDescent="0.2"/>
    <row r="505913" ht="12" customHeight="1" x14ac:dyDescent="0.2"/>
    <row r="505914" ht="12" customHeight="1" x14ac:dyDescent="0.2"/>
    <row r="505915" ht="12" customHeight="1" x14ac:dyDescent="0.2"/>
    <row r="505916" ht="12" customHeight="1" x14ac:dyDescent="0.2"/>
    <row r="505917" ht="12" customHeight="1" x14ac:dyDescent="0.2"/>
    <row r="505918" ht="12" customHeight="1" x14ac:dyDescent="0.2"/>
    <row r="505919" ht="12" customHeight="1" x14ac:dyDescent="0.2"/>
    <row r="505920" ht="12" customHeight="1" x14ac:dyDescent="0.2"/>
    <row r="505921" ht="12" customHeight="1" x14ac:dyDescent="0.2"/>
    <row r="505922" ht="12" customHeight="1" x14ac:dyDescent="0.2"/>
    <row r="505923" ht="12" customHeight="1" x14ac:dyDescent="0.2"/>
    <row r="505924" ht="12" customHeight="1" x14ac:dyDescent="0.2"/>
    <row r="505925" ht="12" customHeight="1" x14ac:dyDescent="0.2"/>
    <row r="505926" ht="12" customHeight="1" x14ac:dyDescent="0.2"/>
    <row r="505927" ht="12" customHeight="1" x14ac:dyDescent="0.2"/>
    <row r="505928" ht="12" customHeight="1" x14ac:dyDescent="0.2"/>
    <row r="505929" ht="12" customHeight="1" x14ac:dyDescent="0.2"/>
    <row r="505930" ht="12" customHeight="1" x14ac:dyDescent="0.2"/>
    <row r="505931" ht="12" customHeight="1" x14ac:dyDescent="0.2"/>
    <row r="505932" ht="12" customHeight="1" x14ac:dyDescent="0.2"/>
    <row r="505933" ht="12" customHeight="1" x14ac:dyDescent="0.2"/>
    <row r="505934" ht="12" customHeight="1" x14ac:dyDescent="0.2"/>
    <row r="505935" ht="12" customHeight="1" x14ac:dyDescent="0.2"/>
    <row r="505936" ht="12" customHeight="1" x14ac:dyDescent="0.2"/>
    <row r="505937" ht="12" customHeight="1" x14ac:dyDescent="0.2"/>
    <row r="505938" ht="12" customHeight="1" x14ac:dyDescent="0.2"/>
    <row r="505939" ht="12" customHeight="1" x14ac:dyDescent="0.2"/>
    <row r="505940" ht="12" customHeight="1" x14ac:dyDescent="0.2"/>
    <row r="505941" ht="12" customHeight="1" x14ac:dyDescent="0.2"/>
    <row r="505942" ht="12" customHeight="1" x14ac:dyDescent="0.2"/>
    <row r="505943" ht="12" customHeight="1" x14ac:dyDescent="0.2"/>
    <row r="505944" ht="12" customHeight="1" x14ac:dyDescent="0.2"/>
    <row r="505945" ht="12" customHeight="1" x14ac:dyDescent="0.2"/>
    <row r="505946" ht="12" customHeight="1" x14ac:dyDescent="0.2"/>
    <row r="505947" ht="12" customHeight="1" x14ac:dyDescent="0.2"/>
    <row r="505948" ht="12" customHeight="1" x14ac:dyDescent="0.2"/>
    <row r="505949" ht="12" customHeight="1" x14ac:dyDescent="0.2"/>
    <row r="505950" ht="12" customHeight="1" x14ac:dyDescent="0.2"/>
    <row r="505951" ht="12" customHeight="1" x14ac:dyDescent="0.2"/>
    <row r="505952" ht="12" customHeight="1" x14ac:dyDescent="0.2"/>
    <row r="505953" ht="12" customHeight="1" x14ac:dyDescent="0.2"/>
    <row r="505954" ht="12" customHeight="1" x14ac:dyDescent="0.2"/>
    <row r="505955" ht="12" customHeight="1" x14ac:dyDescent="0.2"/>
    <row r="505956" ht="12" customHeight="1" x14ac:dyDescent="0.2"/>
    <row r="505957" ht="12" customHeight="1" x14ac:dyDescent="0.2"/>
    <row r="505958" ht="12" customHeight="1" x14ac:dyDescent="0.2"/>
    <row r="505959" ht="12" customHeight="1" x14ac:dyDescent="0.2"/>
    <row r="505960" ht="12" customHeight="1" x14ac:dyDescent="0.2"/>
    <row r="505961" ht="12" customHeight="1" x14ac:dyDescent="0.2"/>
    <row r="505962" ht="12" customHeight="1" x14ac:dyDescent="0.2"/>
    <row r="505963" ht="12" customHeight="1" x14ac:dyDescent="0.2"/>
    <row r="505964" ht="12" customHeight="1" x14ac:dyDescent="0.2"/>
    <row r="505965" ht="12" customHeight="1" x14ac:dyDescent="0.2"/>
    <row r="505966" ht="12" customHeight="1" x14ac:dyDescent="0.2"/>
    <row r="505967" ht="12" customHeight="1" x14ac:dyDescent="0.2"/>
    <row r="505968" ht="12" customHeight="1" x14ac:dyDescent="0.2"/>
    <row r="505969" ht="12" customHeight="1" x14ac:dyDescent="0.2"/>
    <row r="505970" ht="12" customHeight="1" x14ac:dyDescent="0.2"/>
    <row r="505971" ht="12" customHeight="1" x14ac:dyDescent="0.2"/>
    <row r="505972" ht="12" customHeight="1" x14ac:dyDescent="0.2"/>
    <row r="505973" ht="12" customHeight="1" x14ac:dyDescent="0.2"/>
    <row r="505974" ht="12" customHeight="1" x14ac:dyDescent="0.2"/>
    <row r="505975" ht="12" customHeight="1" x14ac:dyDescent="0.2"/>
    <row r="505976" ht="12" customHeight="1" x14ac:dyDescent="0.2"/>
    <row r="505977" ht="12" customHeight="1" x14ac:dyDescent="0.2"/>
    <row r="505978" ht="12" customHeight="1" x14ac:dyDescent="0.2"/>
    <row r="505979" ht="12" customHeight="1" x14ac:dyDescent="0.2"/>
    <row r="505980" ht="12" customHeight="1" x14ac:dyDescent="0.2"/>
    <row r="505981" ht="12" customHeight="1" x14ac:dyDescent="0.2"/>
    <row r="505982" ht="12" customHeight="1" x14ac:dyDescent="0.2"/>
    <row r="505983" ht="12" customHeight="1" x14ac:dyDescent="0.2"/>
    <row r="505984" ht="12" customHeight="1" x14ac:dyDescent="0.2"/>
    <row r="505985" ht="12" customHeight="1" x14ac:dyDescent="0.2"/>
    <row r="505986" ht="12" customHeight="1" x14ac:dyDescent="0.2"/>
    <row r="505987" ht="12" customHeight="1" x14ac:dyDescent="0.2"/>
    <row r="505988" ht="12" customHeight="1" x14ac:dyDescent="0.2"/>
    <row r="505989" ht="12" customHeight="1" x14ac:dyDescent="0.2"/>
    <row r="505990" ht="12" customHeight="1" x14ac:dyDescent="0.2"/>
    <row r="505991" ht="12" customHeight="1" x14ac:dyDescent="0.2"/>
    <row r="505992" ht="12" customHeight="1" x14ac:dyDescent="0.2"/>
    <row r="505993" ht="12" customHeight="1" x14ac:dyDescent="0.2"/>
    <row r="505994" ht="12" customHeight="1" x14ac:dyDescent="0.2"/>
    <row r="505995" ht="12" customHeight="1" x14ac:dyDescent="0.2"/>
    <row r="505996" ht="12" customHeight="1" x14ac:dyDescent="0.2"/>
    <row r="505997" ht="12" customHeight="1" x14ac:dyDescent="0.2"/>
    <row r="505998" ht="12" customHeight="1" x14ac:dyDescent="0.2"/>
    <row r="505999" ht="12" customHeight="1" x14ac:dyDescent="0.2"/>
    <row r="506000" ht="12" customHeight="1" x14ac:dyDescent="0.2"/>
    <row r="506001" ht="12" customHeight="1" x14ac:dyDescent="0.2"/>
    <row r="506002" ht="12" customHeight="1" x14ac:dyDescent="0.2"/>
    <row r="506003" ht="12" customHeight="1" x14ac:dyDescent="0.2"/>
    <row r="506004" ht="12" customHeight="1" x14ac:dyDescent="0.2"/>
    <row r="506005" ht="12" customHeight="1" x14ac:dyDescent="0.2"/>
    <row r="506006" ht="12" customHeight="1" x14ac:dyDescent="0.2"/>
    <row r="506007" ht="12" customHeight="1" x14ac:dyDescent="0.2"/>
    <row r="506008" ht="12" customHeight="1" x14ac:dyDescent="0.2"/>
    <row r="506009" ht="12" customHeight="1" x14ac:dyDescent="0.2"/>
    <row r="506010" ht="12" customHeight="1" x14ac:dyDescent="0.2"/>
    <row r="506011" ht="12" customHeight="1" x14ac:dyDescent="0.2"/>
    <row r="506012" ht="12" customHeight="1" x14ac:dyDescent="0.2"/>
    <row r="506013" ht="12" customHeight="1" x14ac:dyDescent="0.2"/>
    <row r="506014" ht="12" customHeight="1" x14ac:dyDescent="0.2"/>
    <row r="506015" ht="12" customHeight="1" x14ac:dyDescent="0.2"/>
    <row r="506016" ht="12" customHeight="1" x14ac:dyDescent="0.2"/>
    <row r="506017" ht="12" customHeight="1" x14ac:dyDescent="0.2"/>
    <row r="506018" ht="12" customHeight="1" x14ac:dyDescent="0.2"/>
    <row r="506019" ht="12" customHeight="1" x14ac:dyDescent="0.2"/>
    <row r="506020" ht="12" customHeight="1" x14ac:dyDescent="0.2"/>
    <row r="506021" ht="12" customHeight="1" x14ac:dyDescent="0.2"/>
    <row r="506022" ht="12" customHeight="1" x14ac:dyDescent="0.2"/>
    <row r="506023" ht="12" customHeight="1" x14ac:dyDescent="0.2"/>
    <row r="506024" ht="12" customHeight="1" x14ac:dyDescent="0.2"/>
    <row r="506025" ht="12" customHeight="1" x14ac:dyDescent="0.2"/>
    <row r="506026" ht="12" customHeight="1" x14ac:dyDescent="0.2"/>
    <row r="506027" ht="12" customHeight="1" x14ac:dyDescent="0.2"/>
    <row r="506028" ht="12" customHeight="1" x14ac:dyDescent="0.2"/>
    <row r="506029" ht="12" customHeight="1" x14ac:dyDescent="0.2"/>
    <row r="506030" ht="12" customHeight="1" x14ac:dyDescent="0.2"/>
    <row r="506031" ht="12" customHeight="1" x14ac:dyDescent="0.2"/>
    <row r="506032" ht="12" customHeight="1" x14ac:dyDescent="0.2"/>
    <row r="506033" ht="12" customHeight="1" x14ac:dyDescent="0.2"/>
    <row r="506034" ht="12" customHeight="1" x14ac:dyDescent="0.2"/>
    <row r="506035" ht="12" customHeight="1" x14ac:dyDescent="0.2"/>
    <row r="506036" ht="12" customHeight="1" x14ac:dyDescent="0.2"/>
    <row r="506037" ht="12" customHeight="1" x14ac:dyDescent="0.2"/>
    <row r="506038" ht="12" customHeight="1" x14ac:dyDescent="0.2"/>
    <row r="506039" ht="12" customHeight="1" x14ac:dyDescent="0.2"/>
    <row r="506040" ht="12" customHeight="1" x14ac:dyDescent="0.2"/>
    <row r="506041" ht="12" customHeight="1" x14ac:dyDescent="0.2"/>
    <row r="506042" ht="12" customHeight="1" x14ac:dyDescent="0.2"/>
    <row r="506043" ht="12" customHeight="1" x14ac:dyDescent="0.2"/>
    <row r="506044" ht="12" customHeight="1" x14ac:dyDescent="0.2"/>
    <row r="506045" ht="12" customHeight="1" x14ac:dyDescent="0.2"/>
    <row r="506046" ht="12" customHeight="1" x14ac:dyDescent="0.2"/>
    <row r="506047" ht="12" customHeight="1" x14ac:dyDescent="0.2"/>
    <row r="506048" ht="12" customHeight="1" x14ac:dyDescent="0.2"/>
    <row r="506049" ht="12" customHeight="1" x14ac:dyDescent="0.2"/>
    <row r="506050" ht="12" customHeight="1" x14ac:dyDescent="0.2"/>
    <row r="506051" ht="12" customHeight="1" x14ac:dyDescent="0.2"/>
    <row r="506052" ht="12" customHeight="1" x14ac:dyDescent="0.2"/>
    <row r="506053" ht="12" customHeight="1" x14ac:dyDescent="0.2"/>
    <row r="506054" ht="12" customHeight="1" x14ac:dyDescent="0.2"/>
    <row r="506055" ht="12" customHeight="1" x14ac:dyDescent="0.2"/>
    <row r="506056" ht="12" customHeight="1" x14ac:dyDescent="0.2"/>
    <row r="506057" ht="12" customHeight="1" x14ac:dyDescent="0.2"/>
    <row r="506058" ht="12" customHeight="1" x14ac:dyDescent="0.2"/>
    <row r="506059" ht="12" customHeight="1" x14ac:dyDescent="0.2"/>
    <row r="506060" ht="12" customHeight="1" x14ac:dyDescent="0.2"/>
    <row r="506061" ht="12" customHeight="1" x14ac:dyDescent="0.2"/>
    <row r="506062" ht="12" customHeight="1" x14ac:dyDescent="0.2"/>
    <row r="506063" ht="12" customHeight="1" x14ac:dyDescent="0.2"/>
    <row r="506064" ht="12" customHeight="1" x14ac:dyDescent="0.2"/>
    <row r="506065" ht="12" customHeight="1" x14ac:dyDescent="0.2"/>
    <row r="506066" ht="12" customHeight="1" x14ac:dyDescent="0.2"/>
    <row r="506067" ht="12" customHeight="1" x14ac:dyDescent="0.2"/>
    <row r="506068" ht="12" customHeight="1" x14ac:dyDescent="0.2"/>
    <row r="506069" ht="12" customHeight="1" x14ac:dyDescent="0.2"/>
    <row r="506070" ht="12" customHeight="1" x14ac:dyDescent="0.2"/>
    <row r="506071" ht="12" customHeight="1" x14ac:dyDescent="0.2"/>
    <row r="506072" ht="12" customHeight="1" x14ac:dyDescent="0.2"/>
    <row r="506073" ht="12" customHeight="1" x14ac:dyDescent="0.2"/>
    <row r="506074" ht="12" customHeight="1" x14ac:dyDescent="0.2"/>
    <row r="506075" ht="12" customHeight="1" x14ac:dyDescent="0.2"/>
    <row r="506076" ht="12" customHeight="1" x14ac:dyDescent="0.2"/>
    <row r="506077" ht="12" customHeight="1" x14ac:dyDescent="0.2"/>
    <row r="506078" ht="12" customHeight="1" x14ac:dyDescent="0.2"/>
    <row r="506079" ht="12" customHeight="1" x14ac:dyDescent="0.2"/>
    <row r="506080" ht="12" customHeight="1" x14ac:dyDescent="0.2"/>
    <row r="506081" ht="12" customHeight="1" x14ac:dyDescent="0.2"/>
    <row r="506082" ht="12" customHeight="1" x14ac:dyDescent="0.2"/>
    <row r="506083" ht="12" customHeight="1" x14ac:dyDescent="0.2"/>
    <row r="506084" ht="12" customHeight="1" x14ac:dyDescent="0.2"/>
    <row r="506085" ht="12" customHeight="1" x14ac:dyDescent="0.2"/>
    <row r="506086" ht="12" customHeight="1" x14ac:dyDescent="0.2"/>
    <row r="506087" ht="12" customHeight="1" x14ac:dyDescent="0.2"/>
    <row r="506088" ht="12" customHeight="1" x14ac:dyDescent="0.2"/>
    <row r="506089" ht="12" customHeight="1" x14ac:dyDescent="0.2"/>
    <row r="506090" ht="12" customHeight="1" x14ac:dyDescent="0.2"/>
    <row r="506091" ht="12" customHeight="1" x14ac:dyDescent="0.2"/>
    <row r="506092" ht="12" customHeight="1" x14ac:dyDescent="0.2"/>
    <row r="506093" ht="12" customHeight="1" x14ac:dyDescent="0.2"/>
    <row r="506094" ht="12" customHeight="1" x14ac:dyDescent="0.2"/>
    <row r="506095" ht="12" customHeight="1" x14ac:dyDescent="0.2"/>
    <row r="506096" ht="12" customHeight="1" x14ac:dyDescent="0.2"/>
    <row r="506097" ht="12" customHeight="1" x14ac:dyDescent="0.2"/>
    <row r="506098" ht="12" customHeight="1" x14ac:dyDescent="0.2"/>
    <row r="506099" ht="12" customHeight="1" x14ac:dyDescent="0.2"/>
    <row r="506100" ht="12" customHeight="1" x14ac:dyDescent="0.2"/>
    <row r="506101" ht="12" customHeight="1" x14ac:dyDescent="0.2"/>
    <row r="506102" ht="12" customHeight="1" x14ac:dyDescent="0.2"/>
    <row r="506103" ht="12" customHeight="1" x14ac:dyDescent="0.2"/>
    <row r="506104" ht="12" customHeight="1" x14ac:dyDescent="0.2"/>
    <row r="506105" ht="12" customHeight="1" x14ac:dyDescent="0.2"/>
    <row r="506106" ht="12" customHeight="1" x14ac:dyDescent="0.2"/>
    <row r="506107" ht="12" customHeight="1" x14ac:dyDescent="0.2"/>
    <row r="506108" ht="12" customHeight="1" x14ac:dyDescent="0.2"/>
    <row r="506109" ht="12" customHeight="1" x14ac:dyDescent="0.2"/>
    <row r="506110" ht="12" customHeight="1" x14ac:dyDescent="0.2"/>
    <row r="506111" ht="12" customHeight="1" x14ac:dyDescent="0.2"/>
    <row r="506112" ht="12" customHeight="1" x14ac:dyDescent="0.2"/>
    <row r="506113" ht="12" customHeight="1" x14ac:dyDescent="0.2"/>
    <row r="506114" ht="12" customHeight="1" x14ac:dyDescent="0.2"/>
    <row r="506115" ht="12" customHeight="1" x14ac:dyDescent="0.2"/>
    <row r="506116" ht="12" customHeight="1" x14ac:dyDescent="0.2"/>
    <row r="506117" ht="12" customHeight="1" x14ac:dyDescent="0.2"/>
    <row r="506118" ht="12" customHeight="1" x14ac:dyDescent="0.2"/>
    <row r="506119" ht="12" customHeight="1" x14ac:dyDescent="0.2"/>
    <row r="506120" ht="12" customHeight="1" x14ac:dyDescent="0.2"/>
    <row r="506121" ht="12" customHeight="1" x14ac:dyDescent="0.2"/>
    <row r="506122" ht="12" customHeight="1" x14ac:dyDescent="0.2"/>
    <row r="506123" ht="12" customHeight="1" x14ac:dyDescent="0.2"/>
    <row r="506124" ht="12" customHeight="1" x14ac:dyDescent="0.2"/>
    <row r="506125" ht="12" customHeight="1" x14ac:dyDescent="0.2"/>
    <row r="506126" ht="12" customHeight="1" x14ac:dyDescent="0.2"/>
    <row r="506127" ht="12" customHeight="1" x14ac:dyDescent="0.2"/>
    <row r="506128" ht="12" customHeight="1" x14ac:dyDescent="0.2"/>
    <row r="506129" ht="12" customHeight="1" x14ac:dyDescent="0.2"/>
    <row r="506130" ht="12" customHeight="1" x14ac:dyDescent="0.2"/>
    <row r="506131" ht="12" customHeight="1" x14ac:dyDescent="0.2"/>
    <row r="506132" ht="12" customHeight="1" x14ac:dyDescent="0.2"/>
    <row r="506133" ht="12" customHeight="1" x14ac:dyDescent="0.2"/>
    <row r="506134" ht="12" customHeight="1" x14ac:dyDescent="0.2"/>
    <row r="506135" ht="12" customHeight="1" x14ac:dyDescent="0.2"/>
    <row r="506136" ht="12" customHeight="1" x14ac:dyDescent="0.2"/>
    <row r="506137" ht="12" customHeight="1" x14ac:dyDescent="0.2"/>
    <row r="506138" ht="12" customHeight="1" x14ac:dyDescent="0.2"/>
    <row r="506139" ht="12" customHeight="1" x14ac:dyDescent="0.2"/>
    <row r="506140" ht="12" customHeight="1" x14ac:dyDescent="0.2"/>
    <row r="506141" ht="12" customHeight="1" x14ac:dyDescent="0.2"/>
    <row r="506142" ht="12" customHeight="1" x14ac:dyDescent="0.2"/>
    <row r="506143" ht="12" customHeight="1" x14ac:dyDescent="0.2"/>
    <row r="506144" ht="12" customHeight="1" x14ac:dyDescent="0.2"/>
    <row r="506145" ht="12" customHeight="1" x14ac:dyDescent="0.2"/>
    <row r="506146" ht="12" customHeight="1" x14ac:dyDescent="0.2"/>
    <row r="506147" ht="12" customHeight="1" x14ac:dyDescent="0.2"/>
    <row r="506148" ht="12" customHeight="1" x14ac:dyDescent="0.2"/>
    <row r="506149" ht="12" customHeight="1" x14ac:dyDescent="0.2"/>
    <row r="506150" ht="12" customHeight="1" x14ac:dyDescent="0.2"/>
    <row r="506151" ht="12" customHeight="1" x14ac:dyDescent="0.2"/>
    <row r="506152" ht="12" customHeight="1" x14ac:dyDescent="0.2"/>
    <row r="506153" ht="12" customHeight="1" x14ac:dyDescent="0.2"/>
    <row r="506154" ht="12" customHeight="1" x14ac:dyDescent="0.2"/>
    <row r="506155" ht="12" customHeight="1" x14ac:dyDescent="0.2"/>
    <row r="506156" ht="12" customHeight="1" x14ac:dyDescent="0.2"/>
    <row r="506157" ht="12" customHeight="1" x14ac:dyDescent="0.2"/>
    <row r="506158" ht="12" customHeight="1" x14ac:dyDescent="0.2"/>
    <row r="506159" ht="12" customHeight="1" x14ac:dyDescent="0.2"/>
    <row r="506160" ht="12" customHeight="1" x14ac:dyDescent="0.2"/>
    <row r="506161" ht="12" customHeight="1" x14ac:dyDescent="0.2"/>
    <row r="506162" ht="12" customHeight="1" x14ac:dyDescent="0.2"/>
    <row r="506163" ht="12" customHeight="1" x14ac:dyDescent="0.2"/>
    <row r="506164" ht="12" customHeight="1" x14ac:dyDescent="0.2"/>
    <row r="506165" ht="12" customHeight="1" x14ac:dyDescent="0.2"/>
    <row r="506166" ht="12" customHeight="1" x14ac:dyDescent="0.2"/>
    <row r="506167" ht="12" customHeight="1" x14ac:dyDescent="0.2"/>
    <row r="506168" ht="12" customHeight="1" x14ac:dyDescent="0.2"/>
    <row r="506169" ht="12" customHeight="1" x14ac:dyDescent="0.2"/>
    <row r="506170" ht="12" customHeight="1" x14ac:dyDescent="0.2"/>
    <row r="506171" ht="12" customHeight="1" x14ac:dyDescent="0.2"/>
    <row r="506172" ht="12" customHeight="1" x14ac:dyDescent="0.2"/>
    <row r="506173" ht="12" customHeight="1" x14ac:dyDescent="0.2"/>
    <row r="506174" ht="12" customHeight="1" x14ac:dyDescent="0.2"/>
    <row r="506175" ht="12" customHeight="1" x14ac:dyDescent="0.2"/>
    <row r="506176" ht="12" customHeight="1" x14ac:dyDescent="0.2"/>
    <row r="506177" ht="12" customHeight="1" x14ac:dyDescent="0.2"/>
    <row r="506178" ht="12" customHeight="1" x14ac:dyDescent="0.2"/>
    <row r="506179" ht="12" customHeight="1" x14ac:dyDescent="0.2"/>
    <row r="506180" ht="12" customHeight="1" x14ac:dyDescent="0.2"/>
    <row r="506181" ht="12" customHeight="1" x14ac:dyDescent="0.2"/>
    <row r="506182" ht="12" customHeight="1" x14ac:dyDescent="0.2"/>
    <row r="506183" ht="12" customHeight="1" x14ac:dyDescent="0.2"/>
    <row r="506184" ht="12" customHeight="1" x14ac:dyDescent="0.2"/>
    <row r="506185" ht="12" customHeight="1" x14ac:dyDescent="0.2"/>
    <row r="506186" ht="12" customHeight="1" x14ac:dyDescent="0.2"/>
    <row r="506187" ht="12" customHeight="1" x14ac:dyDescent="0.2"/>
    <row r="506188" ht="12" customHeight="1" x14ac:dyDescent="0.2"/>
    <row r="506189" ht="12" customHeight="1" x14ac:dyDescent="0.2"/>
    <row r="506190" ht="12" customHeight="1" x14ac:dyDescent="0.2"/>
    <row r="506191" ht="12" customHeight="1" x14ac:dyDescent="0.2"/>
    <row r="506192" ht="12" customHeight="1" x14ac:dyDescent="0.2"/>
    <row r="506193" ht="12" customHeight="1" x14ac:dyDescent="0.2"/>
    <row r="506194" ht="12" customHeight="1" x14ac:dyDescent="0.2"/>
    <row r="506195" ht="12" customHeight="1" x14ac:dyDescent="0.2"/>
    <row r="506196" ht="12" customHeight="1" x14ac:dyDescent="0.2"/>
    <row r="506197" ht="12" customHeight="1" x14ac:dyDescent="0.2"/>
    <row r="506198" ht="12" customHeight="1" x14ac:dyDescent="0.2"/>
    <row r="506199" ht="12" customHeight="1" x14ac:dyDescent="0.2"/>
    <row r="506200" ht="12" customHeight="1" x14ac:dyDescent="0.2"/>
    <row r="506201" ht="12" customHeight="1" x14ac:dyDescent="0.2"/>
    <row r="506202" ht="12" customHeight="1" x14ac:dyDescent="0.2"/>
    <row r="506203" ht="12" customHeight="1" x14ac:dyDescent="0.2"/>
    <row r="506204" ht="12" customHeight="1" x14ac:dyDescent="0.2"/>
    <row r="506205" ht="12" customHeight="1" x14ac:dyDescent="0.2"/>
    <row r="506206" ht="12" customHeight="1" x14ac:dyDescent="0.2"/>
    <row r="506207" ht="12" customHeight="1" x14ac:dyDescent="0.2"/>
    <row r="506208" ht="12" customHeight="1" x14ac:dyDescent="0.2"/>
    <row r="506209" ht="12" customHeight="1" x14ac:dyDescent="0.2"/>
    <row r="506210" ht="12" customHeight="1" x14ac:dyDescent="0.2"/>
    <row r="506211" ht="12" customHeight="1" x14ac:dyDescent="0.2"/>
    <row r="506212" ht="12" customHeight="1" x14ac:dyDescent="0.2"/>
    <row r="506213" ht="12" customHeight="1" x14ac:dyDescent="0.2"/>
    <row r="506214" ht="12" customHeight="1" x14ac:dyDescent="0.2"/>
    <row r="506215" ht="12" customHeight="1" x14ac:dyDescent="0.2"/>
    <row r="506216" ht="12" customHeight="1" x14ac:dyDescent="0.2"/>
    <row r="506217" ht="12" customHeight="1" x14ac:dyDescent="0.2"/>
    <row r="506218" ht="12" customHeight="1" x14ac:dyDescent="0.2"/>
    <row r="506219" ht="12" customHeight="1" x14ac:dyDescent="0.2"/>
    <row r="506220" ht="12" customHeight="1" x14ac:dyDescent="0.2"/>
    <row r="506221" ht="12" customHeight="1" x14ac:dyDescent="0.2"/>
    <row r="506222" ht="12" customHeight="1" x14ac:dyDescent="0.2"/>
    <row r="506223" ht="12" customHeight="1" x14ac:dyDescent="0.2"/>
    <row r="506224" ht="12" customHeight="1" x14ac:dyDescent="0.2"/>
    <row r="506225" ht="12" customHeight="1" x14ac:dyDescent="0.2"/>
    <row r="506226" ht="12" customHeight="1" x14ac:dyDescent="0.2"/>
    <row r="506227" ht="12" customHeight="1" x14ac:dyDescent="0.2"/>
    <row r="506228" ht="12" customHeight="1" x14ac:dyDescent="0.2"/>
    <row r="506229" ht="12" customHeight="1" x14ac:dyDescent="0.2"/>
    <row r="506230" ht="12" customHeight="1" x14ac:dyDescent="0.2"/>
    <row r="506231" ht="12" customHeight="1" x14ac:dyDescent="0.2"/>
    <row r="506232" ht="12" customHeight="1" x14ac:dyDescent="0.2"/>
    <row r="506233" ht="12" customHeight="1" x14ac:dyDescent="0.2"/>
    <row r="506234" ht="12" customHeight="1" x14ac:dyDescent="0.2"/>
    <row r="506235" ht="12" customHeight="1" x14ac:dyDescent="0.2"/>
    <row r="506236" ht="12" customHeight="1" x14ac:dyDescent="0.2"/>
    <row r="506237" ht="12" customHeight="1" x14ac:dyDescent="0.2"/>
    <row r="506238" ht="12" customHeight="1" x14ac:dyDescent="0.2"/>
    <row r="506239" ht="12" customHeight="1" x14ac:dyDescent="0.2"/>
    <row r="506240" ht="12" customHeight="1" x14ac:dyDescent="0.2"/>
    <row r="506241" ht="12" customHeight="1" x14ac:dyDescent="0.2"/>
    <row r="506242" ht="12" customHeight="1" x14ac:dyDescent="0.2"/>
    <row r="506243" ht="12" customHeight="1" x14ac:dyDescent="0.2"/>
    <row r="506244" ht="12" customHeight="1" x14ac:dyDescent="0.2"/>
    <row r="506245" ht="12" customHeight="1" x14ac:dyDescent="0.2"/>
    <row r="506246" ht="12" customHeight="1" x14ac:dyDescent="0.2"/>
    <row r="506247" ht="12" customHeight="1" x14ac:dyDescent="0.2"/>
    <row r="506248" ht="12" customHeight="1" x14ac:dyDescent="0.2"/>
    <row r="506249" ht="12" customHeight="1" x14ac:dyDescent="0.2"/>
    <row r="506250" ht="12" customHeight="1" x14ac:dyDescent="0.2"/>
    <row r="506251" ht="12" customHeight="1" x14ac:dyDescent="0.2"/>
    <row r="506252" ht="12" customHeight="1" x14ac:dyDescent="0.2"/>
    <row r="506253" ht="12" customHeight="1" x14ac:dyDescent="0.2"/>
    <row r="506254" ht="12" customHeight="1" x14ac:dyDescent="0.2"/>
    <row r="506255" ht="12" customHeight="1" x14ac:dyDescent="0.2"/>
    <row r="506256" ht="12" customHeight="1" x14ac:dyDescent="0.2"/>
    <row r="506257" ht="12" customHeight="1" x14ac:dyDescent="0.2"/>
    <row r="506258" ht="12" customHeight="1" x14ac:dyDescent="0.2"/>
    <row r="506259" ht="12" customHeight="1" x14ac:dyDescent="0.2"/>
    <row r="506260" ht="12" customHeight="1" x14ac:dyDescent="0.2"/>
    <row r="506261" ht="12" customHeight="1" x14ac:dyDescent="0.2"/>
    <row r="506262" ht="12" customHeight="1" x14ac:dyDescent="0.2"/>
    <row r="506263" ht="12" customHeight="1" x14ac:dyDescent="0.2"/>
    <row r="506264" ht="12" customHeight="1" x14ac:dyDescent="0.2"/>
    <row r="506265" ht="12" customHeight="1" x14ac:dyDescent="0.2"/>
    <row r="506266" ht="12" customHeight="1" x14ac:dyDescent="0.2"/>
    <row r="506267" ht="12" customHeight="1" x14ac:dyDescent="0.2"/>
    <row r="506268" ht="12" customHeight="1" x14ac:dyDescent="0.2"/>
    <row r="506269" ht="12" customHeight="1" x14ac:dyDescent="0.2"/>
    <row r="506270" ht="12" customHeight="1" x14ac:dyDescent="0.2"/>
    <row r="506271" ht="12" customHeight="1" x14ac:dyDescent="0.2"/>
    <row r="506272" ht="12" customHeight="1" x14ac:dyDescent="0.2"/>
    <row r="506273" ht="12" customHeight="1" x14ac:dyDescent="0.2"/>
    <row r="506274" ht="12" customHeight="1" x14ac:dyDescent="0.2"/>
    <row r="506275" ht="12" customHeight="1" x14ac:dyDescent="0.2"/>
    <row r="506276" ht="12" customHeight="1" x14ac:dyDescent="0.2"/>
    <row r="506277" ht="12" customHeight="1" x14ac:dyDescent="0.2"/>
    <row r="506278" ht="12" customHeight="1" x14ac:dyDescent="0.2"/>
    <row r="506279" ht="12" customHeight="1" x14ac:dyDescent="0.2"/>
    <row r="506280" ht="12" customHeight="1" x14ac:dyDescent="0.2"/>
    <row r="506281" ht="12" customHeight="1" x14ac:dyDescent="0.2"/>
    <row r="506282" ht="12" customHeight="1" x14ac:dyDescent="0.2"/>
    <row r="506283" ht="12" customHeight="1" x14ac:dyDescent="0.2"/>
    <row r="506284" ht="12" customHeight="1" x14ac:dyDescent="0.2"/>
    <row r="506285" ht="12" customHeight="1" x14ac:dyDescent="0.2"/>
    <row r="506286" ht="12" customHeight="1" x14ac:dyDescent="0.2"/>
    <row r="506287" ht="12" customHeight="1" x14ac:dyDescent="0.2"/>
    <row r="506288" ht="12" customHeight="1" x14ac:dyDescent="0.2"/>
    <row r="506289" ht="12" customHeight="1" x14ac:dyDescent="0.2"/>
    <row r="506290" ht="12" customHeight="1" x14ac:dyDescent="0.2"/>
    <row r="506291" ht="12" customHeight="1" x14ac:dyDescent="0.2"/>
    <row r="506292" ht="12" customHeight="1" x14ac:dyDescent="0.2"/>
    <row r="506293" ht="12" customHeight="1" x14ac:dyDescent="0.2"/>
    <row r="506294" ht="12" customHeight="1" x14ac:dyDescent="0.2"/>
    <row r="506295" ht="12" customHeight="1" x14ac:dyDescent="0.2"/>
    <row r="506296" ht="12" customHeight="1" x14ac:dyDescent="0.2"/>
    <row r="506297" ht="12" customHeight="1" x14ac:dyDescent="0.2"/>
    <row r="506298" ht="12" customHeight="1" x14ac:dyDescent="0.2"/>
    <row r="506299" ht="12" customHeight="1" x14ac:dyDescent="0.2"/>
    <row r="506300" ht="12" customHeight="1" x14ac:dyDescent="0.2"/>
    <row r="506301" ht="12" customHeight="1" x14ac:dyDescent="0.2"/>
    <row r="506302" ht="12" customHeight="1" x14ac:dyDescent="0.2"/>
    <row r="506303" ht="12" customHeight="1" x14ac:dyDescent="0.2"/>
    <row r="506304" ht="12" customHeight="1" x14ac:dyDescent="0.2"/>
    <row r="506305" ht="12" customHeight="1" x14ac:dyDescent="0.2"/>
    <row r="506306" ht="12" customHeight="1" x14ac:dyDescent="0.2"/>
    <row r="506307" ht="12" customHeight="1" x14ac:dyDescent="0.2"/>
    <row r="506308" ht="12" customHeight="1" x14ac:dyDescent="0.2"/>
    <row r="506309" ht="12" customHeight="1" x14ac:dyDescent="0.2"/>
    <row r="506310" ht="12" customHeight="1" x14ac:dyDescent="0.2"/>
    <row r="506311" ht="12" customHeight="1" x14ac:dyDescent="0.2"/>
    <row r="506312" ht="12" customHeight="1" x14ac:dyDescent="0.2"/>
    <row r="506313" ht="12" customHeight="1" x14ac:dyDescent="0.2"/>
    <row r="506314" ht="12" customHeight="1" x14ac:dyDescent="0.2"/>
    <row r="506315" ht="12" customHeight="1" x14ac:dyDescent="0.2"/>
    <row r="506316" ht="12" customHeight="1" x14ac:dyDescent="0.2"/>
    <row r="506317" ht="12" customHeight="1" x14ac:dyDescent="0.2"/>
    <row r="506318" ht="12" customHeight="1" x14ac:dyDescent="0.2"/>
    <row r="506319" ht="12" customHeight="1" x14ac:dyDescent="0.2"/>
    <row r="506320" ht="12" customHeight="1" x14ac:dyDescent="0.2"/>
    <row r="506321" ht="12" customHeight="1" x14ac:dyDescent="0.2"/>
    <row r="506322" ht="12" customHeight="1" x14ac:dyDescent="0.2"/>
    <row r="506323" ht="12" customHeight="1" x14ac:dyDescent="0.2"/>
    <row r="506324" ht="12" customHeight="1" x14ac:dyDescent="0.2"/>
    <row r="506325" ht="12" customHeight="1" x14ac:dyDescent="0.2"/>
    <row r="506326" ht="12" customHeight="1" x14ac:dyDescent="0.2"/>
    <row r="506327" ht="12" customHeight="1" x14ac:dyDescent="0.2"/>
    <row r="506328" ht="12" customHeight="1" x14ac:dyDescent="0.2"/>
    <row r="506329" ht="12" customHeight="1" x14ac:dyDescent="0.2"/>
    <row r="506330" ht="12" customHeight="1" x14ac:dyDescent="0.2"/>
    <row r="506331" ht="12" customHeight="1" x14ac:dyDescent="0.2"/>
    <row r="506332" ht="12" customHeight="1" x14ac:dyDescent="0.2"/>
    <row r="506333" ht="12" customHeight="1" x14ac:dyDescent="0.2"/>
    <row r="506334" ht="12" customHeight="1" x14ac:dyDescent="0.2"/>
    <row r="506335" ht="12" customHeight="1" x14ac:dyDescent="0.2"/>
    <row r="506336" ht="12" customHeight="1" x14ac:dyDescent="0.2"/>
    <row r="506337" ht="12" customHeight="1" x14ac:dyDescent="0.2"/>
    <row r="506338" ht="12" customHeight="1" x14ac:dyDescent="0.2"/>
    <row r="506339" ht="12" customHeight="1" x14ac:dyDescent="0.2"/>
    <row r="506340" ht="12" customHeight="1" x14ac:dyDescent="0.2"/>
    <row r="506341" ht="12" customHeight="1" x14ac:dyDescent="0.2"/>
    <row r="506342" ht="12" customHeight="1" x14ac:dyDescent="0.2"/>
    <row r="506343" ht="12" customHeight="1" x14ac:dyDescent="0.2"/>
    <row r="506344" ht="12" customHeight="1" x14ac:dyDescent="0.2"/>
    <row r="506345" ht="12" customHeight="1" x14ac:dyDescent="0.2"/>
    <row r="506346" ht="12" customHeight="1" x14ac:dyDescent="0.2"/>
    <row r="506347" ht="12" customHeight="1" x14ac:dyDescent="0.2"/>
    <row r="506348" ht="12" customHeight="1" x14ac:dyDescent="0.2"/>
    <row r="506349" ht="12" customHeight="1" x14ac:dyDescent="0.2"/>
    <row r="506350" ht="12" customHeight="1" x14ac:dyDescent="0.2"/>
    <row r="506351" ht="12" customHeight="1" x14ac:dyDescent="0.2"/>
    <row r="506352" ht="12" customHeight="1" x14ac:dyDescent="0.2"/>
    <row r="506353" ht="12" customHeight="1" x14ac:dyDescent="0.2"/>
    <row r="506354" ht="12" customHeight="1" x14ac:dyDescent="0.2"/>
    <row r="506355" ht="12" customHeight="1" x14ac:dyDescent="0.2"/>
    <row r="506356" ht="12" customHeight="1" x14ac:dyDescent="0.2"/>
    <row r="506357" ht="12" customHeight="1" x14ac:dyDescent="0.2"/>
    <row r="506358" ht="12" customHeight="1" x14ac:dyDescent="0.2"/>
    <row r="506359" ht="12" customHeight="1" x14ac:dyDescent="0.2"/>
    <row r="506360" ht="12" customHeight="1" x14ac:dyDescent="0.2"/>
    <row r="506361" ht="12" customHeight="1" x14ac:dyDescent="0.2"/>
    <row r="506362" ht="12" customHeight="1" x14ac:dyDescent="0.2"/>
    <row r="506363" ht="12" customHeight="1" x14ac:dyDescent="0.2"/>
    <row r="506364" ht="12" customHeight="1" x14ac:dyDescent="0.2"/>
    <row r="506365" ht="12" customHeight="1" x14ac:dyDescent="0.2"/>
    <row r="506366" ht="12" customHeight="1" x14ac:dyDescent="0.2"/>
    <row r="506367" ht="12" customHeight="1" x14ac:dyDescent="0.2"/>
    <row r="506368" ht="12" customHeight="1" x14ac:dyDescent="0.2"/>
    <row r="506369" ht="12" customHeight="1" x14ac:dyDescent="0.2"/>
    <row r="506370" ht="12" customHeight="1" x14ac:dyDescent="0.2"/>
    <row r="506371" ht="12" customHeight="1" x14ac:dyDescent="0.2"/>
    <row r="506372" ht="12" customHeight="1" x14ac:dyDescent="0.2"/>
    <row r="506373" ht="12" customHeight="1" x14ac:dyDescent="0.2"/>
    <row r="506374" ht="12" customHeight="1" x14ac:dyDescent="0.2"/>
    <row r="506375" ht="12" customHeight="1" x14ac:dyDescent="0.2"/>
    <row r="506376" ht="12" customHeight="1" x14ac:dyDescent="0.2"/>
    <row r="506377" ht="12" customHeight="1" x14ac:dyDescent="0.2"/>
    <row r="506378" ht="12" customHeight="1" x14ac:dyDescent="0.2"/>
    <row r="506379" ht="12" customHeight="1" x14ac:dyDescent="0.2"/>
    <row r="506380" ht="12" customHeight="1" x14ac:dyDescent="0.2"/>
    <row r="506381" ht="12" customHeight="1" x14ac:dyDescent="0.2"/>
    <row r="506382" ht="12" customHeight="1" x14ac:dyDescent="0.2"/>
    <row r="506383" ht="12" customHeight="1" x14ac:dyDescent="0.2"/>
    <row r="506384" ht="12" customHeight="1" x14ac:dyDescent="0.2"/>
    <row r="506385" ht="12" customHeight="1" x14ac:dyDescent="0.2"/>
    <row r="506386" ht="12" customHeight="1" x14ac:dyDescent="0.2"/>
    <row r="506387" ht="12" customHeight="1" x14ac:dyDescent="0.2"/>
    <row r="506388" ht="12" customHeight="1" x14ac:dyDescent="0.2"/>
    <row r="506389" ht="12" customHeight="1" x14ac:dyDescent="0.2"/>
    <row r="506390" ht="12" customHeight="1" x14ac:dyDescent="0.2"/>
    <row r="506391" ht="12" customHeight="1" x14ac:dyDescent="0.2"/>
    <row r="506392" ht="12" customHeight="1" x14ac:dyDescent="0.2"/>
    <row r="506393" ht="12" customHeight="1" x14ac:dyDescent="0.2"/>
    <row r="506394" ht="12" customHeight="1" x14ac:dyDescent="0.2"/>
    <row r="506395" ht="12" customHeight="1" x14ac:dyDescent="0.2"/>
    <row r="506396" ht="12" customHeight="1" x14ac:dyDescent="0.2"/>
    <row r="506397" ht="12" customHeight="1" x14ac:dyDescent="0.2"/>
    <row r="506398" ht="12" customHeight="1" x14ac:dyDescent="0.2"/>
    <row r="506399" ht="12" customHeight="1" x14ac:dyDescent="0.2"/>
    <row r="506400" ht="12" customHeight="1" x14ac:dyDescent="0.2"/>
    <row r="506401" ht="12" customHeight="1" x14ac:dyDescent="0.2"/>
    <row r="506402" ht="12" customHeight="1" x14ac:dyDescent="0.2"/>
    <row r="506403" ht="12" customHeight="1" x14ac:dyDescent="0.2"/>
    <row r="506404" ht="12" customHeight="1" x14ac:dyDescent="0.2"/>
    <row r="506405" ht="12" customHeight="1" x14ac:dyDescent="0.2"/>
    <row r="506406" ht="12" customHeight="1" x14ac:dyDescent="0.2"/>
    <row r="506407" ht="12" customHeight="1" x14ac:dyDescent="0.2"/>
    <row r="506408" ht="12" customHeight="1" x14ac:dyDescent="0.2"/>
    <row r="506409" ht="12" customHeight="1" x14ac:dyDescent="0.2"/>
    <row r="506410" ht="12" customHeight="1" x14ac:dyDescent="0.2"/>
    <row r="506411" ht="12" customHeight="1" x14ac:dyDescent="0.2"/>
    <row r="506412" ht="12" customHeight="1" x14ac:dyDescent="0.2"/>
    <row r="506413" ht="12" customHeight="1" x14ac:dyDescent="0.2"/>
    <row r="506414" ht="12" customHeight="1" x14ac:dyDescent="0.2"/>
    <row r="506415" ht="12" customHeight="1" x14ac:dyDescent="0.2"/>
    <row r="506416" ht="12" customHeight="1" x14ac:dyDescent="0.2"/>
    <row r="506417" ht="12" customHeight="1" x14ac:dyDescent="0.2"/>
    <row r="506418" ht="12" customHeight="1" x14ac:dyDescent="0.2"/>
    <row r="506419" ht="12" customHeight="1" x14ac:dyDescent="0.2"/>
    <row r="506420" ht="12" customHeight="1" x14ac:dyDescent="0.2"/>
    <row r="506421" ht="12" customHeight="1" x14ac:dyDescent="0.2"/>
    <row r="506422" ht="12" customHeight="1" x14ac:dyDescent="0.2"/>
    <row r="506423" ht="12" customHeight="1" x14ac:dyDescent="0.2"/>
    <row r="506424" ht="12" customHeight="1" x14ac:dyDescent="0.2"/>
    <row r="506425" ht="12" customHeight="1" x14ac:dyDescent="0.2"/>
    <row r="506426" ht="12" customHeight="1" x14ac:dyDescent="0.2"/>
    <row r="506427" ht="12" customHeight="1" x14ac:dyDescent="0.2"/>
    <row r="506428" ht="12" customHeight="1" x14ac:dyDescent="0.2"/>
    <row r="506429" ht="12" customHeight="1" x14ac:dyDescent="0.2"/>
    <row r="506430" ht="12" customHeight="1" x14ac:dyDescent="0.2"/>
    <row r="506431" ht="12" customHeight="1" x14ac:dyDescent="0.2"/>
    <row r="506432" ht="12" customHeight="1" x14ac:dyDescent="0.2"/>
    <row r="506433" ht="12" customHeight="1" x14ac:dyDescent="0.2"/>
    <row r="506434" ht="12" customHeight="1" x14ac:dyDescent="0.2"/>
    <row r="506435" ht="12" customHeight="1" x14ac:dyDescent="0.2"/>
    <row r="506436" ht="12" customHeight="1" x14ac:dyDescent="0.2"/>
    <row r="506437" ht="12" customHeight="1" x14ac:dyDescent="0.2"/>
    <row r="506438" ht="12" customHeight="1" x14ac:dyDescent="0.2"/>
    <row r="506439" ht="12" customHeight="1" x14ac:dyDescent="0.2"/>
    <row r="506440" ht="12" customHeight="1" x14ac:dyDescent="0.2"/>
    <row r="506441" ht="12" customHeight="1" x14ac:dyDescent="0.2"/>
    <row r="506442" ht="12" customHeight="1" x14ac:dyDescent="0.2"/>
    <row r="506443" ht="12" customHeight="1" x14ac:dyDescent="0.2"/>
    <row r="506444" ht="12" customHeight="1" x14ac:dyDescent="0.2"/>
    <row r="506445" ht="12" customHeight="1" x14ac:dyDescent="0.2"/>
    <row r="506446" ht="12" customHeight="1" x14ac:dyDescent="0.2"/>
    <row r="506447" ht="12" customHeight="1" x14ac:dyDescent="0.2"/>
    <row r="506448" ht="12" customHeight="1" x14ac:dyDescent="0.2"/>
    <row r="506449" ht="12" customHeight="1" x14ac:dyDescent="0.2"/>
    <row r="506450" ht="12" customHeight="1" x14ac:dyDescent="0.2"/>
    <row r="506451" ht="12" customHeight="1" x14ac:dyDescent="0.2"/>
    <row r="506452" ht="12" customHeight="1" x14ac:dyDescent="0.2"/>
    <row r="506453" ht="12" customHeight="1" x14ac:dyDescent="0.2"/>
    <row r="506454" ht="12" customHeight="1" x14ac:dyDescent="0.2"/>
    <row r="506455" ht="12" customHeight="1" x14ac:dyDescent="0.2"/>
    <row r="506456" ht="12" customHeight="1" x14ac:dyDescent="0.2"/>
    <row r="506457" ht="12" customHeight="1" x14ac:dyDescent="0.2"/>
    <row r="506458" ht="12" customHeight="1" x14ac:dyDescent="0.2"/>
    <row r="506459" ht="12" customHeight="1" x14ac:dyDescent="0.2"/>
    <row r="506460" ht="12" customHeight="1" x14ac:dyDescent="0.2"/>
    <row r="506461" ht="12" customHeight="1" x14ac:dyDescent="0.2"/>
    <row r="506462" ht="12" customHeight="1" x14ac:dyDescent="0.2"/>
    <row r="506463" ht="12" customHeight="1" x14ac:dyDescent="0.2"/>
    <row r="506464" ht="12" customHeight="1" x14ac:dyDescent="0.2"/>
    <row r="506465" ht="12" customHeight="1" x14ac:dyDescent="0.2"/>
    <row r="506466" ht="12" customHeight="1" x14ac:dyDescent="0.2"/>
    <row r="506467" ht="12" customHeight="1" x14ac:dyDescent="0.2"/>
    <row r="506468" ht="12" customHeight="1" x14ac:dyDescent="0.2"/>
    <row r="506469" ht="12" customHeight="1" x14ac:dyDescent="0.2"/>
    <row r="506470" ht="12" customHeight="1" x14ac:dyDescent="0.2"/>
    <row r="506471" ht="12" customHeight="1" x14ac:dyDescent="0.2"/>
    <row r="506472" ht="12" customHeight="1" x14ac:dyDescent="0.2"/>
    <row r="506473" ht="12" customHeight="1" x14ac:dyDescent="0.2"/>
    <row r="506474" ht="12" customHeight="1" x14ac:dyDescent="0.2"/>
    <row r="506475" ht="12" customHeight="1" x14ac:dyDescent="0.2"/>
    <row r="506476" ht="12" customHeight="1" x14ac:dyDescent="0.2"/>
    <row r="506477" ht="12" customHeight="1" x14ac:dyDescent="0.2"/>
    <row r="506478" ht="12" customHeight="1" x14ac:dyDescent="0.2"/>
    <row r="506479" ht="12" customHeight="1" x14ac:dyDescent="0.2"/>
    <row r="506480" ht="12" customHeight="1" x14ac:dyDescent="0.2"/>
    <row r="506481" ht="12" customHeight="1" x14ac:dyDescent="0.2"/>
    <row r="506482" ht="12" customHeight="1" x14ac:dyDescent="0.2"/>
    <row r="506483" ht="12" customHeight="1" x14ac:dyDescent="0.2"/>
    <row r="506484" ht="12" customHeight="1" x14ac:dyDescent="0.2"/>
    <row r="506485" ht="12" customHeight="1" x14ac:dyDescent="0.2"/>
    <row r="506486" ht="12" customHeight="1" x14ac:dyDescent="0.2"/>
    <row r="506487" ht="12" customHeight="1" x14ac:dyDescent="0.2"/>
    <row r="506488" ht="12" customHeight="1" x14ac:dyDescent="0.2"/>
    <row r="506489" ht="12" customHeight="1" x14ac:dyDescent="0.2"/>
    <row r="506490" ht="12" customHeight="1" x14ac:dyDescent="0.2"/>
    <row r="506491" ht="12" customHeight="1" x14ac:dyDescent="0.2"/>
    <row r="506492" ht="12" customHeight="1" x14ac:dyDescent="0.2"/>
    <row r="506493" ht="12" customHeight="1" x14ac:dyDescent="0.2"/>
    <row r="506494" ht="12" customHeight="1" x14ac:dyDescent="0.2"/>
    <row r="506495" ht="12" customHeight="1" x14ac:dyDescent="0.2"/>
    <row r="506496" ht="12" customHeight="1" x14ac:dyDescent="0.2"/>
    <row r="506497" ht="12" customHeight="1" x14ac:dyDescent="0.2"/>
    <row r="506498" ht="12" customHeight="1" x14ac:dyDescent="0.2"/>
    <row r="506499" ht="12" customHeight="1" x14ac:dyDescent="0.2"/>
    <row r="506500" ht="12" customHeight="1" x14ac:dyDescent="0.2"/>
    <row r="506501" ht="12" customHeight="1" x14ac:dyDescent="0.2"/>
    <row r="506502" ht="12" customHeight="1" x14ac:dyDescent="0.2"/>
    <row r="506503" ht="12" customHeight="1" x14ac:dyDescent="0.2"/>
    <row r="506504" ht="12" customHeight="1" x14ac:dyDescent="0.2"/>
    <row r="506505" ht="12" customHeight="1" x14ac:dyDescent="0.2"/>
    <row r="506506" ht="12" customHeight="1" x14ac:dyDescent="0.2"/>
    <row r="506507" ht="12" customHeight="1" x14ac:dyDescent="0.2"/>
    <row r="506508" ht="12" customHeight="1" x14ac:dyDescent="0.2"/>
    <row r="506509" ht="12" customHeight="1" x14ac:dyDescent="0.2"/>
    <row r="506510" ht="12" customHeight="1" x14ac:dyDescent="0.2"/>
    <row r="506511" ht="12" customHeight="1" x14ac:dyDescent="0.2"/>
    <row r="506512" ht="12" customHeight="1" x14ac:dyDescent="0.2"/>
    <row r="506513" ht="12" customHeight="1" x14ac:dyDescent="0.2"/>
    <row r="506514" ht="12" customHeight="1" x14ac:dyDescent="0.2"/>
    <row r="506515" ht="12" customHeight="1" x14ac:dyDescent="0.2"/>
    <row r="506516" ht="12" customHeight="1" x14ac:dyDescent="0.2"/>
    <row r="506517" ht="12" customHeight="1" x14ac:dyDescent="0.2"/>
    <row r="506518" ht="12" customHeight="1" x14ac:dyDescent="0.2"/>
    <row r="506519" ht="12" customHeight="1" x14ac:dyDescent="0.2"/>
    <row r="506520" ht="12" customHeight="1" x14ac:dyDescent="0.2"/>
    <row r="506521" ht="12" customHeight="1" x14ac:dyDescent="0.2"/>
    <row r="506522" ht="12" customHeight="1" x14ac:dyDescent="0.2"/>
    <row r="506523" ht="12" customHeight="1" x14ac:dyDescent="0.2"/>
    <row r="506524" ht="12" customHeight="1" x14ac:dyDescent="0.2"/>
    <row r="506525" ht="12" customHeight="1" x14ac:dyDescent="0.2"/>
    <row r="506526" ht="12" customHeight="1" x14ac:dyDescent="0.2"/>
    <row r="506527" ht="12" customHeight="1" x14ac:dyDescent="0.2"/>
    <row r="506528" ht="12" customHeight="1" x14ac:dyDescent="0.2"/>
    <row r="506529" ht="12" customHeight="1" x14ac:dyDescent="0.2"/>
    <row r="506530" ht="12" customHeight="1" x14ac:dyDescent="0.2"/>
    <row r="506531" ht="12" customHeight="1" x14ac:dyDescent="0.2"/>
    <row r="506532" ht="12" customHeight="1" x14ac:dyDescent="0.2"/>
    <row r="506533" ht="12" customHeight="1" x14ac:dyDescent="0.2"/>
    <row r="506534" ht="12" customHeight="1" x14ac:dyDescent="0.2"/>
    <row r="506535" ht="12" customHeight="1" x14ac:dyDescent="0.2"/>
    <row r="506536" ht="12" customHeight="1" x14ac:dyDescent="0.2"/>
    <row r="506537" ht="12" customHeight="1" x14ac:dyDescent="0.2"/>
    <row r="506538" ht="12" customHeight="1" x14ac:dyDescent="0.2"/>
    <row r="506539" ht="12" customHeight="1" x14ac:dyDescent="0.2"/>
    <row r="506540" ht="12" customHeight="1" x14ac:dyDescent="0.2"/>
    <row r="506541" ht="12" customHeight="1" x14ac:dyDescent="0.2"/>
    <row r="506542" ht="12" customHeight="1" x14ac:dyDescent="0.2"/>
    <row r="506543" ht="12" customHeight="1" x14ac:dyDescent="0.2"/>
    <row r="506544" ht="12" customHeight="1" x14ac:dyDescent="0.2"/>
    <row r="506545" ht="12" customHeight="1" x14ac:dyDescent="0.2"/>
    <row r="506546" ht="12" customHeight="1" x14ac:dyDescent="0.2"/>
    <row r="506547" ht="12" customHeight="1" x14ac:dyDescent="0.2"/>
    <row r="506548" ht="12" customHeight="1" x14ac:dyDescent="0.2"/>
    <row r="506549" ht="12" customHeight="1" x14ac:dyDescent="0.2"/>
    <row r="506550" ht="12" customHeight="1" x14ac:dyDescent="0.2"/>
    <row r="506551" ht="12" customHeight="1" x14ac:dyDescent="0.2"/>
    <row r="506552" ht="12" customHeight="1" x14ac:dyDescent="0.2"/>
    <row r="506553" ht="12" customHeight="1" x14ac:dyDescent="0.2"/>
    <row r="506554" ht="12" customHeight="1" x14ac:dyDescent="0.2"/>
    <row r="506555" ht="12" customHeight="1" x14ac:dyDescent="0.2"/>
    <row r="506556" ht="12" customHeight="1" x14ac:dyDescent="0.2"/>
    <row r="506557" ht="12" customHeight="1" x14ac:dyDescent="0.2"/>
    <row r="506558" ht="12" customHeight="1" x14ac:dyDescent="0.2"/>
    <row r="506559" ht="12" customHeight="1" x14ac:dyDescent="0.2"/>
    <row r="506560" ht="12" customHeight="1" x14ac:dyDescent="0.2"/>
    <row r="506561" ht="12" customHeight="1" x14ac:dyDescent="0.2"/>
    <row r="506562" ht="12" customHeight="1" x14ac:dyDescent="0.2"/>
    <row r="506563" ht="12" customHeight="1" x14ac:dyDescent="0.2"/>
    <row r="506564" ht="12" customHeight="1" x14ac:dyDescent="0.2"/>
    <row r="506565" ht="12" customHeight="1" x14ac:dyDescent="0.2"/>
    <row r="506566" ht="12" customHeight="1" x14ac:dyDescent="0.2"/>
    <row r="506567" ht="12" customHeight="1" x14ac:dyDescent="0.2"/>
    <row r="506568" ht="12" customHeight="1" x14ac:dyDescent="0.2"/>
    <row r="506569" ht="12" customHeight="1" x14ac:dyDescent="0.2"/>
    <row r="506570" ht="12" customHeight="1" x14ac:dyDescent="0.2"/>
    <row r="506571" ht="12" customHeight="1" x14ac:dyDescent="0.2"/>
    <row r="506572" ht="12" customHeight="1" x14ac:dyDescent="0.2"/>
    <row r="506573" ht="12" customHeight="1" x14ac:dyDescent="0.2"/>
    <row r="506574" ht="12" customHeight="1" x14ac:dyDescent="0.2"/>
    <row r="506575" ht="12" customHeight="1" x14ac:dyDescent="0.2"/>
    <row r="506576" ht="12" customHeight="1" x14ac:dyDescent="0.2"/>
    <row r="506577" ht="12" customHeight="1" x14ac:dyDescent="0.2"/>
    <row r="506578" ht="12" customHeight="1" x14ac:dyDescent="0.2"/>
    <row r="506579" ht="12" customHeight="1" x14ac:dyDescent="0.2"/>
    <row r="506580" ht="12" customHeight="1" x14ac:dyDescent="0.2"/>
    <row r="506581" ht="12" customHeight="1" x14ac:dyDescent="0.2"/>
    <row r="506582" ht="12" customHeight="1" x14ac:dyDescent="0.2"/>
    <row r="506583" ht="12" customHeight="1" x14ac:dyDescent="0.2"/>
    <row r="506584" ht="12" customHeight="1" x14ac:dyDescent="0.2"/>
    <row r="506585" ht="12" customHeight="1" x14ac:dyDescent="0.2"/>
    <row r="506586" ht="12" customHeight="1" x14ac:dyDescent="0.2"/>
    <row r="506587" ht="12" customHeight="1" x14ac:dyDescent="0.2"/>
    <row r="506588" ht="12" customHeight="1" x14ac:dyDescent="0.2"/>
    <row r="506589" ht="12" customHeight="1" x14ac:dyDescent="0.2"/>
    <row r="506590" ht="12" customHeight="1" x14ac:dyDescent="0.2"/>
    <row r="506591" ht="12" customHeight="1" x14ac:dyDescent="0.2"/>
    <row r="506592" ht="12" customHeight="1" x14ac:dyDescent="0.2"/>
    <row r="506593" ht="12" customHeight="1" x14ac:dyDescent="0.2"/>
    <row r="506594" ht="12" customHeight="1" x14ac:dyDescent="0.2"/>
    <row r="506595" ht="12" customHeight="1" x14ac:dyDescent="0.2"/>
    <row r="506596" ht="12" customHeight="1" x14ac:dyDescent="0.2"/>
    <row r="506597" ht="12" customHeight="1" x14ac:dyDescent="0.2"/>
    <row r="506598" ht="12" customHeight="1" x14ac:dyDescent="0.2"/>
    <row r="506599" ht="12" customHeight="1" x14ac:dyDescent="0.2"/>
    <row r="506600" ht="12" customHeight="1" x14ac:dyDescent="0.2"/>
    <row r="506601" ht="12" customHeight="1" x14ac:dyDescent="0.2"/>
    <row r="506602" ht="12" customHeight="1" x14ac:dyDescent="0.2"/>
    <row r="506603" ht="12" customHeight="1" x14ac:dyDescent="0.2"/>
    <row r="506604" ht="12" customHeight="1" x14ac:dyDescent="0.2"/>
    <row r="506605" ht="12" customHeight="1" x14ac:dyDescent="0.2"/>
    <row r="506606" ht="12" customHeight="1" x14ac:dyDescent="0.2"/>
    <row r="506607" ht="12" customHeight="1" x14ac:dyDescent="0.2"/>
    <row r="506608" ht="12" customHeight="1" x14ac:dyDescent="0.2"/>
    <row r="506609" ht="12" customHeight="1" x14ac:dyDescent="0.2"/>
    <row r="506610" ht="12" customHeight="1" x14ac:dyDescent="0.2"/>
    <row r="506611" ht="12" customHeight="1" x14ac:dyDescent="0.2"/>
    <row r="506612" ht="12" customHeight="1" x14ac:dyDescent="0.2"/>
    <row r="506613" ht="12" customHeight="1" x14ac:dyDescent="0.2"/>
    <row r="506614" ht="12" customHeight="1" x14ac:dyDescent="0.2"/>
    <row r="506615" ht="12" customHeight="1" x14ac:dyDescent="0.2"/>
    <row r="506616" ht="12" customHeight="1" x14ac:dyDescent="0.2"/>
    <row r="506617" ht="12" customHeight="1" x14ac:dyDescent="0.2"/>
    <row r="506618" ht="12" customHeight="1" x14ac:dyDescent="0.2"/>
    <row r="506619" ht="12" customHeight="1" x14ac:dyDescent="0.2"/>
    <row r="506620" ht="12" customHeight="1" x14ac:dyDescent="0.2"/>
    <row r="506621" ht="12" customHeight="1" x14ac:dyDescent="0.2"/>
    <row r="506622" ht="12" customHeight="1" x14ac:dyDescent="0.2"/>
    <row r="506623" ht="12" customHeight="1" x14ac:dyDescent="0.2"/>
    <row r="506624" ht="12" customHeight="1" x14ac:dyDescent="0.2"/>
    <row r="506625" ht="12" customHeight="1" x14ac:dyDescent="0.2"/>
    <row r="506626" ht="12" customHeight="1" x14ac:dyDescent="0.2"/>
    <row r="506627" ht="12" customHeight="1" x14ac:dyDescent="0.2"/>
    <row r="506628" ht="12" customHeight="1" x14ac:dyDescent="0.2"/>
    <row r="506629" ht="12" customHeight="1" x14ac:dyDescent="0.2"/>
    <row r="506630" ht="12" customHeight="1" x14ac:dyDescent="0.2"/>
    <row r="506631" ht="12" customHeight="1" x14ac:dyDescent="0.2"/>
    <row r="506632" ht="12" customHeight="1" x14ac:dyDescent="0.2"/>
    <row r="506633" ht="12" customHeight="1" x14ac:dyDescent="0.2"/>
    <row r="506634" ht="12" customHeight="1" x14ac:dyDescent="0.2"/>
    <row r="506635" ht="12" customHeight="1" x14ac:dyDescent="0.2"/>
    <row r="506636" ht="12" customHeight="1" x14ac:dyDescent="0.2"/>
    <row r="506637" ht="12" customHeight="1" x14ac:dyDescent="0.2"/>
    <row r="506638" ht="12" customHeight="1" x14ac:dyDescent="0.2"/>
    <row r="506639" ht="12" customHeight="1" x14ac:dyDescent="0.2"/>
    <row r="506640" ht="12" customHeight="1" x14ac:dyDescent="0.2"/>
    <row r="506641" ht="12" customHeight="1" x14ac:dyDescent="0.2"/>
    <row r="506642" ht="12" customHeight="1" x14ac:dyDescent="0.2"/>
    <row r="506643" ht="12" customHeight="1" x14ac:dyDescent="0.2"/>
    <row r="506644" ht="12" customHeight="1" x14ac:dyDescent="0.2"/>
    <row r="506645" ht="12" customHeight="1" x14ac:dyDescent="0.2"/>
    <row r="506646" ht="12" customHeight="1" x14ac:dyDescent="0.2"/>
    <row r="506647" ht="12" customHeight="1" x14ac:dyDescent="0.2"/>
    <row r="506648" ht="12" customHeight="1" x14ac:dyDescent="0.2"/>
    <row r="506649" ht="12" customHeight="1" x14ac:dyDescent="0.2"/>
    <row r="506650" ht="12" customHeight="1" x14ac:dyDescent="0.2"/>
    <row r="506651" ht="12" customHeight="1" x14ac:dyDescent="0.2"/>
    <row r="506652" ht="12" customHeight="1" x14ac:dyDescent="0.2"/>
    <row r="506653" ht="12" customHeight="1" x14ac:dyDescent="0.2"/>
    <row r="506654" ht="12" customHeight="1" x14ac:dyDescent="0.2"/>
    <row r="506655" ht="12" customHeight="1" x14ac:dyDescent="0.2"/>
    <row r="506656" ht="12" customHeight="1" x14ac:dyDescent="0.2"/>
    <row r="506657" ht="12" customHeight="1" x14ac:dyDescent="0.2"/>
    <row r="506658" ht="12" customHeight="1" x14ac:dyDescent="0.2"/>
    <row r="506659" ht="12" customHeight="1" x14ac:dyDescent="0.2"/>
    <row r="506660" ht="12" customHeight="1" x14ac:dyDescent="0.2"/>
    <row r="506661" ht="12" customHeight="1" x14ac:dyDescent="0.2"/>
    <row r="506662" ht="12" customHeight="1" x14ac:dyDescent="0.2"/>
    <row r="506663" ht="12" customHeight="1" x14ac:dyDescent="0.2"/>
    <row r="506664" ht="12" customHeight="1" x14ac:dyDescent="0.2"/>
    <row r="506665" ht="12" customHeight="1" x14ac:dyDescent="0.2"/>
    <row r="506666" ht="12" customHeight="1" x14ac:dyDescent="0.2"/>
    <row r="506667" ht="12" customHeight="1" x14ac:dyDescent="0.2"/>
    <row r="506668" ht="12" customHeight="1" x14ac:dyDescent="0.2"/>
    <row r="506669" ht="12" customHeight="1" x14ac:dyDescent="0.2"/>
    <row r="506670" ht="12" customHeight="1" x14ac:dyDescent="0.2"/>
    <row r="506671" ht="12" customHeight="1" x14ac:dyDescent="0.2"/>
    <row r="506672" ht="12" customHeight="1" x14ac:dyDescent="0.2"/>
    <row r="506673" ht="12" customHeight="1" x14ac:dyDescent="0.2"/>
    <row r="506674" ht="12" customHeight="1" x14ac:dyDescent="0.2"/>
    <row r="506675" ht="12" customHeight="1" x14ac:dyDescent="0.2"/>
    <row r="506676" ht="12" customHeight="1" x14ac:dyDescent="0.2"/>
    <row r="506677" ht="12" customHeight="1" x14ac:dyDescent="0.2"/>
    <row r="506678" ht="12" customHeight="1" x14ac:dyDescent="0.2"/>
    <row r="506679" ht="12" customHeight="1" x14ac:dyDescent="0.2"/>
    <row r="506680" ht="12" customHeight="1" x14ac:dyDescent="0.2"/>
    <row r="506681" ht="12" customHeight="1" x14ac:dyDescent="0.2"/>
    <row r="506682" ht="12" customHeight="1" x14ac:dyDescent="0.2"/>
    <row r="506683" ht="12" customHeight="1" x14ac:dyDescent="0.2"/>
    <row r="506684" ht="12" customHeight="1" x14ac:dyDescent="0.2"/>
    <row r="506685" ht="12" customHeight="1" x14ac:dyDescent="0.2"/>
    <row r="506686" ht="12" customHeight="1" x14ac:dyDescent="0.2"/>
    <row r="506687" ht="12" customHeight="1" x14ac:dyDescent="0.2"/>
    <row r="506688" ht="12" customHeight="1" x14ac:dyDescent="0.2"/>
    <row r="506689" ht="12" customHeight="1" x14ac:dyDescent="0.2"/>
    <row r="506690" ht="12" customHeight="1" x14ac:dyDescent="0.2"/>
    <row r="506691" ht="12" customHeight="1" x14ac:dyDescent="0.2"/>
    <row r="506692" ht="12" customHeight="1" x14ac:dyDescent="0.2"/>
    <row r="506693" ht="12" customHeight="1" x14ac:dyDescent="0.2"/>
    <row r="506694" ht="12" customHeight="1" x14ac:dyDescent="0.2"/>
    <row r="506695" ht="12" customHeight="1" x14ac:dyDescent="0.2"/>
    <row r="506696" ht="12" customHeight="1" x14ac:dyDescent="0.2"/>
    <row r="506697" ht="12" customHeight="1" x14ac:dyDescent="0.2"/>
    <row r="506698" ht="12" customHeight="1" x14ac:dyDescent="0.2"/>
    <row r="506699" ht="12" customHeight="1" x14ac:dyDescent="0.2"/>
    <row r="506700" ht="12" customHeight="1" x14ac:dyDescent="0.2"/>
    <row r="506701" ht="12" customHeight="1" x14ac:dyDescent="0.2"/>
    <row r="506702" ht="12" customHeight="1" x14ac:dyDescent="0.2"/>
    <row r="506703" ht="12" customHeight="1" x14ac:dyDescent="0.2"/>
    <row r="506704" ht="12" customHeight="1" x14ac:dyDescent="0.2"/>
    <row r="506705" ht="12" customHeight="1" x14ac:dyDescent="0.2"/>
    <row r="506706" ht="12" customHeight="1" x14ac:dyDescent="0.2"/>
    <row r="506707" ht="12" customHeight="1" x14ac:dyDescent="0.2"/>
    <row r="506708" ht="12" customHeight="1" x14ac:dyDescent="0.2"/>
    <row r="506709" ht="12" customHeight="1" x14ac:dyDescent="0.2"/>
    <row r="506710" ht="12" customHeight="1" x14ac:dyDescent="0.2"/>
    <row r="506711" ht="12" customHeight="1" x14ac:dyDescent="0.2"/>
    <row r="506712" ht="12" customHeight="1" x14ac:dyDescent="0.2"/>
    <row r="506713" ht="12" customHeight="1" x14ac:dyDescent="0.2"/>
    <row r="506714" ht="12" customHeight="1" x14ac:dyDescent="0.2"/>
    <row r="506715" ht="12" customHeight="1" x14ac:dyDescent="0.2"/>
    <row r="506716" ht="12" customHeight="1" x14ac:dyDescent="0.2"/>
    <row r="506717" ht="12" customHeight="1" x14ac:dyDescent="0.2"/>
    <row r="506718" ht="12" customHeight="1" x14ac:dyDescent="0.2"/>
    <row r="506719" ht="12" customHeight="1" x14ac:dyDescent="0.2"/>
    <row r="506720" ht="12" customHeight="1" x14ac:dyDescent="0.2"/>
    <row r="506721" ht="12" customHeight="1" x14ac:dyDescent="0.2"/>
    <row r="506722" ht="12" customHeight="1" x14ac:dyDescent="0.2"/>
    <row r="506723" ht="12" customHeight="1" x14ac:dyDescent="0.2"/>
    <row r="506724" ht="12" customHeight="1" x14ac:dyDescent="0.2"/>
    <row r="506725" ht="12" customHeight="1" x14ac:dyDescent="0.2"/>
    <row r="506726" ht="12" customHeight="1" x14ac:dyDescent="0.2"/>
    <row r="506727" ht="12" customHeight="1" x14ac:dyDescent="0.2"/>
    <row r="506728" ht="12" customHeight="1" x14ac:dyDescent="0.2"/>
    <row r="506729" ht="12" customHeight="1" x14ac:dyDescent="0.2"/>
    <row r="506730" ht="12" customHeight="1" x14ac:dyDescent="0.2"/>
    <row r="506731" ht="12" customHeight="1" x14ac:dyDescent="0.2"/>
    <row r="506732" ht="12" customHeight="1" x14ac:dyDescent="0.2"/>
    <row r="506733" ht="12" customHeight="1" x14ac:dyDescent="0.2"/>
    <row r="506734" ht="12" customHeight="1" x14ac:dyDescent="0.2"/>
    <row r="506735" ht="12" customHeight="1" x14ac:dyDescent="0.2"/>
    <row r="506736" ht="12" customHeight="1" x14ac:dyDescent="0.2"/>
    <row r="506737" ht="12" customHeight="1" x14ac:dyDescent="0.2"/>
    <row r="506738" ht="12" customHeight="1" x14ac:dyDescent="0.2"/>
    <row r="506739" ht="12" customHeight="1" x14ac:dyDescent="0.2"/>
    <row r="506740" ht="12" customHeight="1" x14ac:dyDescent="0.2"/>
    <row r="506741" ht="12" customHeight="1" x14ac:dyDescent="0.2"/>
    <row r="506742" ht="12" customHeight="1" x14ac:dyDescent="0.2"/>
    <row r="506743" ht="12" customHeight="1" x14ac:dyDescent="0.2"/>
    <row r="506744" ht="12" customHeight="1" x14ac:dyDescent="0.2"/>
    <row r="506745" ht="12" customHeight="1" x14ac:dyDescent="0.2"/>
    <row r="506746" ht="12" customHeight="1" x14ac:dyDescent="0.2"/>
    <row r="506747" ht="12" customHeight="1" x14ac:dyDescent="0.2"/>
    <row r="506748" ht="12" customHeight="1" x14ac:dyDescent="0.2"/>
    <row r="506749" ht="12" customHeight="1" x14ac:dyDescent="0.2"/>
    <row r="506750" ht="12" customHeight="1" x14ac:dyDescent="0.2"/>
    <row r="506751" ht="12" customHeight="1" x14ac:dyDescent="0.2"/>
    <row r="506752" ht="12" customHeight="1" x14ac:dyDescent="0.2"/>
    <row r="506753" ht="12" customHeight="1" x14ac:dyDescent="0.2"/>
    <row r="506754" ht="12" customHeight="1" x14ac:dyDescent="0.2"/>
    <row r="506755" ht="12" customHeight="1" x14ac:dyDescent="0.2"/>
    <row r="506756" ht="12" customHeight="1" x14ac:dyDescent="0.2"/>
    <row r="506757" ht="12" customHeight="1" x14ac:dyDescent="0.2"/>
    <row r="506758" ht="12" customHeight="1" x14ac:dyDescent="0.2"/>
    <row r="506759" ht="12" customHeight="1" x14ac:dyDescent="0.2"/>
    <row r="506760" ht="12" customHeight="1" x14ac:dyDescent="0.2"/>
    <row r="506761" ht="12" customHeight="1" x14ac:dyDescent="0.2"/>
    <row r="506762" ht="12" customHeight="1" x14ac:dyDescent="0.2"/>
    <row r="506763" ht="12" customHeight="1" x14ac:dyDescent="0.2"/>
    <row r="506764" ht="12" customHeight="1" x14ac:dyDescent="0.2"/>
    <row r="506765" ht="12" customHeight="1" x14ac:dyDescent="0.2"/>
    <row r="506766" ht="12" customHeight="1" x14ac:dyDescent="0.2"/>
    <row r="506767" ht="12" customHeight="1" x14ac:dyDescent="0.2"/>
    <row r="506768" ht="12" customHeight="1" x14ac:dyDescent="0.2"/>
    <row r="506769" ht="12" customHeight="1" x14ac:dyDescent="0.2"/>
    <row r="506770" ht="12" customHeight="1" x14ac:dyDescent="0.2"/>
    <row r="506771" ht="12" customHeight="1" x14ac:dyDescent="0.2"/>
    <row r="506772" ht="12" customHeight="1" x14ac:dyDescent="0.2"/>
    <row r="506773" ht="12" customHeight="1" x14ac:dyDescent="0.2"/>
    <row r="506774" ht="12" customHeight="1" x14ac:dyDescent="0.2"/>
    <row r="506775" ht="12" customHeight="1" x14ac:dyDescent="0.2"/>
    <row r="506776" ht="12" customHeight="1" x14ac:dyDescent="0.2"/>
    <row r="506777" ht="12" customHeight="1" x14ac:dyDescent="0.2"/>
    <row r="506778" ht="12" customHeight="1" x14ac:dyDescent="0.2"/>
    <row r="506779" ht="12" customHeight="1" x14ac:dyDescent="0.2"/>
    <row r="506780" ht="12" customHeight="1" x14ac:dyDescent="0.2"/>
    <row r="506781" ht="12" customHeight="1" x14ac:dyDescent="0.2"/>
    <row r="506782" ht="12" customHeight="1" x14ac:dyDescent="0.2"/>
    <row r="506783" ht="12" customHeight="1" x14ac:dyDescent="0.2"/>
    <row r="506784" ht="12" customHeight="1" x14ac:dyDescent="0.2"/>
    <row r="506785" ht="12" customHeight="1" x14ac:dyDescent="0.2"/>
    <row r="506786" ht="12" customHeight="1" x14ac:dyDescent="0.2"/>
    <row r="506787" ht="12" customHeight="1" x14ac:dyDescent="0.2"/>
    <row r="506788" ht="12" customHeight="1" x14ac:dyDescent="0.2"/>
    <row r="506789" ht="12" customHeight="1" x14ac:dyDescent="0.2"/>
    <row r="506790" ht="12" customHeight="1" x14ac:dyDescent="0.2"/>
    <row r="506791" ht="12" customHeight="1" x14ac:dyDescent="0.2"/>
    <row r="506792" ht="12" customHeight="1" x14ac:dyDescent="0.2"/>
    <row r="506793" ht="12" customHeight="1" x14ac:dyDescent="0.2"/>
    <row r="506794" ht="12" customHeight="1" x14ac:dyDescent="0.2"/>
    <row r="506795" ht="12" customHeight="1" x14ac:dyDescent="0.2"/>
    <row r="506796" ht="12" customHeight="1" x14ac:dyDescent="0.2"/>
    <row r="506797" ht="12" customHeight="1" x14ac:dyDescent="0.2"/>
    <row r="506798" ht="12" customHeight="1" x14ac:dyDescent="0.2"/>
    <row r="506799" ht="12" customHeight="1" x14ac:dyDescent="0.2"/>
    <row r="506800" ht="12" customHeight="1" x14ac:dyDescent="0.2"/>
    <row r="506801" ht="12" customHeight="1" x14ac:dyDescent="0.2"/>
    <row r="506802" ht="12" customHeight="1" x14ac:dyDescent="0.2"/>
    <row r="506803" ht="12" customHeight="1" x14ac:dyDescent="0.2"/>
    <row r="506804" ht="12" customHeight="1" x14ac:dyDescent="0.2"/>
    <row r="506805" ht="12" customHeight="1" x14ac:dyDescent="0.2"/>
    <row r="506806" ht="12" customHeight="1" x14ac:dyDescent="0.2"/>
    <row r="506807" ht="12" customHeight="1" x14ac:dyDescent="0.2"/>
    <row r="506808" ht="12" customHeight="1" x14ac:dyDescent="0.2"/>
    <row r="506809" ht="12" customHeight="1" x14ac:dyDescent="0.2"/>
    <row r="506810" ht="12" customHeight="1" x14ac:dyDescent="0.2"/>
    <row r="506811" ht="12" customHeight="1" x14ac:dyDescent="0.2"/>
    <row r="506812" ht="12" customHeight="1" x14ac:dyDescent="0.2"/>
    <row r="506813" ht="12" customHeight="1" x14ac:dyDescent="0.2"/>
    <row r="506814" ht="12" customHeight="1" x14ac:dyDescent="0.2"/>
    <row r="506815" ht="12" customHeight="1" x14ac:dyDescent="0.2"/>
    <row r="506816" ht="12" customHeight="1" x14ac:dyDescent="0.2"/>
    <row r="506817" ht="12" customHeight="1" x14ac:dyDescent="0.2"/>
    <row r="506818" ht="12" customHeight="1" x14ac:dyDescent="0.2"/>
    <row r="506819" ht="12" customHeight="1" x14ac:dyDescent="0.2"/>
    <row r="506820" ht="12" customHeight="1" x14ac:dyDescent="0.2"/>
    <row r="506821" ht="12" customHeight="1" x14ac:dyDescent="0.2"/>
    <row r="506822" ht="12" customHeight="1" x14ac:dyDescent="0.2"/>
    <row r="506823" ht="12" customHeight="1" x14ac:dyDescent="0.2"/>
    <row r="506824" ht="12" customHeight="1" x14ac:dyDescent="0.2"/>
    <row r="506825" ht="12" customHeight="1" x14ac:dyDescent="0.2"/>
    <row r="506826" ht="12" customHeight="1" x14ac:dyDescent="0.2"/>
    <row r="506827" ht="12" customHeight="1" x14ac:dyDescent="0.2"/>
    <row r="506828" ht="12" customHeight="1" x14ac:dyDescent="0.2"/>
    <row r="506829" ht="12" customHeight="1" x14ac:dyDescent="0.2"/>
    <row r="506830" ht="12" customHeight="1" x14ac:dyDescent="0.2"/>
    <row r="506831" ht="12" customHeight="1" x14ac:dyDescent="0.2"/>
    <row r="506832" ht="12" customHeight="1" x14ac:dyDescent="0.2"/>
    <row r="506833" ht="12" customHeight="1" x14ac:dyDescent="0.2"/>
    <row r="506834" ht="12" customHeight="1" x14ac:dyDescent="0.2"/>
    <row r="506835" ht="12" customHeight="1" x14ac:dyDescent="0.2"/>
    <row r="506836" ht="12" customHeight="1" x14ac:dyDescent="0.2"/>
    <row r="506837" ht="12" customHeight="1" x14ac:dyDescent="0.2"/>
    <row r="506838" ht="12" customHeight="1" x14ac:dyDescent="0.2"/>
    <row r="506839" ht="12" customHeight="1" x14ac:dyDescent="0.2"/>
    <row r="506840" ht="12" customHeight="1" x14ac:dyDescent="0.2"/>
    <row r="506841" ht="12" customHeight="1" x14ac:dyDescent="0.2"/>
    <row r="506842" ht="12" customHeight="1" x14ac:dyDescent="0.2"/>
    <row r="506843" ht="12" customHeight="1" x14ac:dyDescent="0.2"/>
    <row r="506844" ht="12" customHeight="1" x14ac:dyDescent="0.2"/>
    <row r="506845" ht="12" customHeight="1" x14ac:dyDescent="0.2"/>
    <row r="506846" ht="12" customHeight="1" x14ac:dyDescent="0.2"/>
    <row r="506847" ht="12" customHeight="1" x14ac:dyDescent="0.2"/>
    <row r="506848" ht="12" customHeight="1" x14ac:dyDescent="0.2"/>
    <row r="506849" ht="12" customHeight="1" x14ac:dyDescent="0.2"/>
    <row r="506850" ht="12" customHeight="1" x14ac:dyDescent="0.2"/>
    <row r="506851" ht="12" customHeight="1" x14ac:dyDescent="0.2"/>
    <row r="506852" ht="12" customHeight="1" x14ac:dyDescent="0.2"/>
    <row r="506853" ht="12" customHeight="1" x14ac:dyDescent="0.2"/>
    <row r="506854" ht="12" customHeight="1" x14ac:dyDescent="0.2"/>
    <row r="506855" ht="12" customHeight="1" x14ac:dyDescent="0.2"/>
    <row r="506856" ht="12" customHeight="1" x14ac:dyDescent="0.2"/>
    <row r="506857" ht="12" customHeight="1" x14ac:dyDescent="0.2"/>
    <row r="506858" ht="12" customHeight="1" x14ac:dyDescent="0.2"/>
    <row r="506859" ht="12" customHeight="1" x14ac:dyDescent="0.2"/>
    <row r="506860" ht="12" customHeight="1" x14ac:dyDescent="0.2"/>
    <row r="506861" ht="12" customHeight="1" x14ac:dyDescent="0.2"/>
    <row r="506862" ht="12" customHeight="1" x14ac:dyDescent="0.2"/>
    <row r="506863" ht="12" customHeight="1" x14ac:dyDescent="0.2"/>
    <row r="506864" ht="12" customHeight="1" x14ac:dyDescent="0.2"/>
    <row r="506865" ht="12" customHeight="1" x14ac:dyDescent="0.2"/>
    <row r="506866" ht="12" customHeight="1" x14ac:dyDescent="0.2"/>
    <row r="506867" ht="12" customHeight="1" x14ac:dyDescent="0.2"/>
    <row r="506868" ht="12" customHeight="1" x14ac:dyDescent="0.2"/>
    <row r="506869" ht="12" customHeight="1" x14ac:dyDescent="0.2"/>
    <row r="506870" ht="12" customHeight="1" x14ac:dyDescent="0.2"/>
    <row r="506871" ht="12" customHeight="1" x14ac:dyDescent="0.2"/>
    <row r="506872" ht="12" customHeight="1" x14ac:dyDescent="0.2"/>
    <row r="506873" ht="12" customHeight="1" x14ac:dyDescent="0.2"/>
    <row r="506874" ht="12" customHeight="1" x14ac:dyDescent="0.2"/>
    <row r="506875" ht="12" customHeight="1" x14ac:dyDescent="0.2"/>
    <row r="506876" ht="12" customHeight="1" x14ac:dyDescent="0.2"/>
    <row r="506877" ht="12" customHeight="1" x14ac:dyDescent="0.2"/>
    <row r="506878" ht="12" customHeight="1" x14ac:dyDescent="0.2"/>
    <row r="506879" ht="12" customHeight="1" x14ac:dyDescent="0.2"/>
    <row r="506880" ht="12" customHeight="1" x14ac:dyDescent="0.2"/>
    <row r="506881" ht="12" customHeight="1" x14ac:dyDescent="0.2"/>
    <row r="506882" ht="12" customHeight="1" x14ac:dyDescent="0.2"/>
    <row r="506883" ht="12" customHeight="1" x14ac:dyDescent="0.2"/>
    <row r="506884" ht="12" customHeight="1" x14ac:dyDescent="0.2"/>
    <row r="506885" ht="12" customHeight="1" x14ac:dyDescent="0.2"/>
    <row r="506886" ht="12" customHeight="1" x14ac:dyDescent="0.2"/>
    <row r="506887" ht="12" customHeight="1" x14ac:dyDescent="0.2"/>
    <row r="506888" ht="12" customHeight="1" x14ac:dyDescent="0.2"/>
    <row r="506889" ht="12" customHeight="1" x14ac:dyDescent="0.2"/>
    <row r="506890" ht="12" customHeight="1" x14ac:dyDescent="0.2"/>
    <row r="506891" ht="12" customHeight="1" x14ac:dyDescent="0.2"/>
    <row r="506892" ht="12" customHeight="1" x14ac:dyDescent="0.2"/>
    <row r="506893" ht="12" customHeight="1" x14ac:dyDescent="0.2"/>
    <row r="506894" ht="12" customHeight="1" x14ac:dyDescent="0.2"/>
    <row r="506895" ht="12" customHeight="1" x14ac:dyDescent="0.2"/>
    <row r="506896" ht="12" customHeight="1" x14ac:dyDescent="0.2"/>
    <row r="506897" ht="12" customHeight="1" x14ac:dyDescent="0.2"/>
    <row r="506898" ht="12" customHeight="1" x14ac:dyDescent="0.2"/>
    <row r="506899" ht="12" customHeight="1" x14ac:dyDescent="0.2"/>
    <row r="506900" ht="12" customHeight="1" x14ac:dyDescent="0.2"/>
    <row r="506901" ht="12" customHeight="1" x14ac:dyDescent="0.2"/>
    <row r="506902" ht="12" customHeight="1" x14ac:dyDescent="0.2"/>
    <row r="506903" ht="12" customHeight="1" x14ac:dyDescent="0.2"/>
    <row r="506904" ht="12" customHeight="1" x14ac:dyDescent="0.2"/>
    <row r="506905" ht="12" customHeight="1" x14ac:dyDescent="0.2"/>
    <row r="506906" ht="12" customHeight="1" x14ac:dyDescent="0.2"/>
    <row r="506907" ht="12" customHeight="1" x14ac:dyDescent="0.2"/>
    <row r="506908" ht="12" customHeight="1" x14ac:dyDescent="0.2"/>
    <row r="506909" ht="12" customHeight="1" x14ac:dyDescent="0.2"/>
    <row r="506910" ht="12" customHeight="1" x14ac:dyDescent="0.2"/>
    <row r="506911" ht="12" customHeight="1" x14ac:dyDescent="0.2"/>
    <row r="506912" ht="12" customHeight="1" x14ac:dyDescent="0.2"/>
    <row r="506913" ht="12" customHeight="1" x14ac:dyDescent="0.2"/>
    <row r="506914" ht="12" customHeight="1" x14ac:dyDescent="0.2"/>
    <row r="506915" ht="12" customHeight="1" x14ac:dyDescent="0.2"/>
    <row r="506916" ht="12" customHeight="1" x14ac:dyDescent="0.2"/>
    <row r="506917" ht="12" customHeight="1" x14ac:dyDescent="0.2"/>
    <row r="506918" ht="12" customHeight="1" x14ac:dyDescent="0.2"/>
    <row r="506919" ht="12" customHeight="1" x14ac:dyDescent="0.2"/>
    <row r="506920" ht="12" customHeight="1" x14ac:dyDescent="0.2"/>
    <row r="506921" ht="12" customHeight="1" x14ac:dyDescent="0.2"/>
    <row r="506922" ht="12" customHeight="1" x14ac:dyDescent="0.2"/>
    <row r="506923" ht="12" customHeight="1" x14ac:dyDescent="0.2"/>
    <row r="506924" ht="12" customHeight="1" x14ac:dyDescent="0.2"/>
    <row r="506925" ht="12" customHeight="1" x14ac:dyDescent="0.2"/>
    <row r="506926" ht="12" customHeight="1" x14ac:dyDescent="0.2"/>
    <row r="506927" ht="12" customHeight="1" x14ac:dyDescent="0.2"/>
    <row r="506928" ht="12" customHeight="1" x14ac:dyDescent="0.2"/>
    <row r="506929" ht="12" customHeight="1" x14ac:dyDescent="0.2"/>
    <row r="506930" ht="12" customHeight="1" x14ac:dyDescent="0.2"/>
    <row r="506931" ht="12" customHeight="1" x14ac:dyDescent="0.2"/>
    <row r="506932" ht="12" customHeight="1" x14ac:dyDescent="0.2"/>
    <row r="506933" ht="12" customHeight="1" x14ac:dyDescent="0.2"/>
    <row r="506934" ht="12" customHeight="1" x14ac:dyDescent="0.2"/>
    <row r="506935" ht="12" customHeight="1" x14ac:dyDescent="0.2"/>
    <row r="506936" ht="12" customHeight="1" x14ac:dyDescent="0.2"/>
    <row r="506937" ht="12" customHeight="1" x14ac:dyDescent="0.2"/>
    <row r="506938" ht="12" customHeight="1" x14ac:dyDescent="0.2"/>
    <row r="506939" ht="12" customHeight="1" x14ac:dyDescent="0.2"/>
    <row r="506940" ht="12" customHeight="1" x14ac:dyDescent="0.2"/>
    <row r="506941" ht="12" customHeight="1" x14ac:dyDescent="0.2"/>
    <row r="506942" ht="12" customHeight="1" x14ac:dyDescent="0.2"/>
    <row r="506943" ht="12" customHeight="1" x14ac:dyDescent="0.2"/>
    <row r="506944" ht="12" customHeight="1" x14ac:dyDescent="0.2"/>
    <row r="506945" ht="12" customHeight="1" x14ac:dyDescent="0.2"/>
    <row r="506946" ht="12" customHeight="1" x14ac:dyDescent="0.2"/>
    <row r="506947" ht="12" customHeight="1" x14ac:dyDescent="0.2"/>
    <row r="506948" ht="12" customHeight="1" x14ac:dyDescent="0.2"/>
    <row r="506949" ht="12" customHeight="1" x14ac:dyDescent="0.2"/>
    <row r="506950" ht="12" customHeight="1" x14ac:dyDescent="0.2"/>
    <row r="506951" ht="12" customHeight="1" x14ac:dyDescent="0.2"/>
    <row r="506952" ht="12" customHeight="1" x14ac:dyDescent="0.2"/>
    <row r="506953" ht="12" customHeight="1" x14ac:dyDescent="0.2"/>
    <row r="506954" ht="12" customHeight="1" x14ac:dyDescent="0.2"/>
    <row r="506955" ht="12" customHeight="1" x14ac:dyDescent="0.2"/>
    <row r="506956" ht="12" customHeight="1" x14ac:dyDescent="0.2"/>
    <row r="506957" ht="12" customHeight="1" x14ac:dyDescent="0.2"/>
    <row r="506958" ht="12" customHeight="1" x14ac:dyDescent="0.2"/>
    <row r="506959" ht="12" customHeight="1" x14ac:dyDescent="0.2"/>
    <row r="506960" ht="12" customHeight="1" x14ac:dyDescent="0.2"/>
    <row r="506961" ht="12" customHeight="1" x14ac:dyDescent="0.2"/>
    <row r="506962" ht="12" customHeight="1" x14ac:dyDescent="0.2"/>
    <row r="506963" ht="12" customHeight="1" x14ac:dyDescent="0.2"/>
    <row r="506964" ht="12" customHeight="1" x14ac:dyDescent="0.2"/>
    <row r="506965" ht="12" customHeight="1" x14ac:dyDescent="0.2"/>
    <row r="506966" ht="12" customHeight="1" x14ac:dyDescent="0.2"/>
    <row r="506967" ht="12" customHeight="1" x14ac:dyDescent="0.2"/>
    <row r="506968" ht="12" customHeight="1" x14ac:dyDescent="0.2"/>
    <row r="506969" ht="12" customHeight="1" x14ac:dyDescent="0.2"/>
    <row r="506970" ht="12" customHeight="1" x14ac:dyDescent="0.2"/>
    <row r="506971" ht="12" customHeight="1" x14ac:dyDescent="0.2"/>
    <row r="506972" ht="12" customHeight="1" x14ac:dyDescent="0.2"/>
    <row r="506973" ht="12" customHeight="1" x14ac:dyDescent="0.2"/>
    <row r="506974" ht="12" customHeight="1" x14ac:dyDescent="0.2"/>
    <row r="506975" ht="12" customHeight="1" x14ac:dyDescent="0.2"/>
    <row r="506976" ht="12" customHeight="1" x14ac:dyDescent="0.2"/>
    <row r="506977" ht="12" customHeight="1" x14ac:dyDescent="0.2"/>
    <row r="506978" ht="12" customHeight="1" x14ac:dyDescent="0.2"/>
    <row r="506979" ht="12" customHeight="1" x14ac:dyDescent="0.2"/>
    <row r="506980" ht="12" customHeight="1" x14ac:dyDescent="0.2"/>
    <row r="506981" ht="12" customHeight="1" x14ac:dyDescent="0.2"/>
    <row r="506982" ht="12" customHeight="1" x14ac:dyDescent="0.2"/>
    <row r="506983" ht="12" customHeight="1" x14ac:dyDescent="0.2"/>
    <row r="506984" ht="12" customHeight="1" x14ac:dyDescent="0.2"/>
    <row r="506985" ht="12" customHeight="1" x14ac:dyDescent="0.2"/>
    <row r="506986" ht="12" customHeight="1" x14ac:dyDescent="0.2"/>
    <row r="506987" ht="12" customHeight="1" x14ac:dyDescent="0.2"/>
    <row r="506988" ht="12" customHeight="1" x14ac:dyDescent="0.2"/>
    <row r="506989" ht="12" customHeight="1" x14ac:dyDescent="0.2"/>
    <row r="506990" ht="12" customHeight="1" x14ac:dyDescent="0.2"/>
    <row r="506991" ht="12" customHeight="1" x14ac:dyDescent="0.2"/>
    <row r="506992" ht="12" customHeight="1" x14ac:dyDescent="0.2"/>
    <row r="506993" ht="12" customHeight="1" x14ac:dyDescent="0.2"/>
    <row r="506994" ht="12" customHeight="1" x14ac:dyDescent="0.2"/>
    <row r="506995" ht="12" customHeight="1" x14ac:dyDescent="0.2"/>
    <row r="506996" ht="12" customHeight="1" x14ac:dyDescent="0.2"/>
    <row r="506997" ht="12" customHeight="1" x14ac:dyDescent="0.2"/>
    <row r="506998" ht="12" customHeight="1" x14ac:dyDescent="0.2"/>
    <row r="506999" ht="12" customHeight="1" x14ac:dyDescent="0.2"/>
    <row r="507000" ht="12" customHeight="1" x14ac:dyDescent="0.2"/>
    <row r="507001" ht="12" customHeight="1" x14ac:dyDescent="0.2"/>
    <row r="507002" ht="12" customHeight="1" x14ac:dyDescent="0.2"/>
    <row r="507003" ht="12" customHeight="1" x14ac:dyDescent="0.2"/>
    <row r="507004" ht="12" customHeight="1" x14ac:dyDescent="0.2"/>
    <row r="507005" ht="12" customHeight="1" x14ac:dyDescent="0.2"/>
    <row r="507006" ht="12" customHeight="1" x14ac:dyDescent="0.2"/>
    <row r="507007" ht="12" customHeight="1" x14ac:dyDescent="0.2"/>
    <row r="507008" ht="12" customHeight="1" x14ac:dyDescent="0.2"/>
    <row r="507009" ht="12" customHeight="1" x14ac:dyDescent="0.2"/>
    <row r="507010" ht="12" customHeight="1" x14ac:dyDescent="0.2"/>
    <row r="507011" ht="12" customHeight="1" x14ac:dyDescent="0.2"/>
    <row r="507012" ht="12" customHeight="1" x14ac:dyDescent="0.2"/>
    <row r="507013" ht="12" customHeight="1" x14ac:dyDescent="0.2"/>
    <row r="507014" ht="12" customHeight="1" x14ac:dyDescent="0.2"/>
    <row r="507015" ht="12" customHeight="1" x14ac:dyDescent="0.2"/>
    <row r="507016" ht="12" customHeight="1" x14ac:dyDescent="0.2"/>
    <row r="507017" ht="12" customHeight="1" x14ac:dyDescent="0.2"/>
    <row r="507018" ht="12" customHeight="1" x14ac:dyDescent="0.2"/>
    <row r="507019" ht="12" customHeight="1" x14ac:dyDescent="0.2"/>
    <row r="507020" ht="12" customHeight="1" x14ac:dyDescent="0.2"/>
    <row r="507021" ht="12" customHeight="1" x14ac:dyDescent="0.2"/>
    <row r="507022" ht="12" customHeight="1" x14ac:dyDescent="0.2"/>
    <row r="507023" ht="12" customHeight="1" x14ac:dyDescent="0.2"/>
    <row r="507024" ht="12" customHeight="1" x14ac:dyDescent="0.2"/>
    <row r="507025" ht="12" customHeight="1" x14ac:dyDescent="0.2"/>
    <row r="507026" ht="12" customHeight="1" x14ac:dyDescent="0.2"/>
    <row r="507027" ht="12" customHeight="1" x14ac:dyDescent="0.2"/>
    <row r="507028" ht="12" customHeight="1" x14ac:dyDescent="0.2"/>
    <row r="507029" ht="12" customHeight="1" x14ac:dyDescent="0.2"/>
    <row r="507030" ht="12" customHeight="1" x14ac:dyDescent="0.2"/>
    <row r="507031" ht="12" customHeight="1" x14ac:dyDescent="0.2"/>
    <row r="507032" ht="12" customHeight="1" x14ac:dyDescent="0.2"/>
    <row r="507033" ht="12" customHeight="1" x14ac:dyDescent="0.2"/>
    <row r="507034" ht="12" customHeight="1" x14ac:dyDescent="0.2"/>
    <row r="507035" ht="12" customHeight="1" x14ac:dyDescent="0.2"/>
    <row r="507036" ht="12" customHeight="1" x14ac:dyDescent="0.2"/>
    <row r="507037" ht="12" customHeight="1" x14ac:dyDescent="0.2"/>
    <row r="507038" ht="12" customHeight="1" x14ac:dyDescent="0.2"/>
    <row r="507039" ht="12" customHeight="1" x14ac:dyDescent="0.2"/>
    <row r="507040" ht="12" customHeight="1" x14ac:dyDescent="0.2"/>
    <row r="507041" ht="12" customHeight="1" x14ac:dyDescent="0.2"/>
    <row r="507042" ht="12" customHeight="1" x14ac:dyDescent="0.2"/>
    <row r="507043" ht="12" customHeight="1" x14ac:dyDescent="0.2"/>
    <row r="507044" ht="12" customHeight="1" x14ac:dyDescent="0.2"/>
    <row r="507045" ht="12" customHeight="1" x14ac:dyDescent="0.2"/>
    <row r="507046" ht="12" customHeight="1" x14ac:dyDescent="0.2"/>
    <row r="507047" ht="12" customHeight="1" x14ac:dyDescent="0.2"/>
    <row r="507048" ht="12" customHeight="1" x14ac:dyDescent="0.2"/>
    <row r="507049" ht="12" customHeight="1" x14ac:dyDescent="0.2"/>
    <row r="507050" ht="12" customHeight="1" x14ac:dyDescent="0.2"/>
    <row r="507051" ht="12" customHeight="1" x14ac:dyDescent="0.2"/>
    <row r="507052" ht="12" customHeight="1" x14ac:dyDescent="0.2"/>
    <row r="507053" ht="12" customHeight="1" x14ac:dyDescent="0.2"/>
    <row r="507054" ht="12" customHeight="1" x14ac:dyDescent="0.2"/>
    <row r="507055" ht="12" customHeight="1" x14ac:dyDescent="0.2"/>
    <row r="507056" ht="12" customHeight="1" x14ac:dyDescent="0.2"/>
    <row r="507057" ht="12" customHeight="1" x14ac:dyDescent="0.2"/>
    <row r="507058" ht="12" customHeight="1" x14ac:dyDescent="0.2"/>
    <row r="507059" ht="12" customHeight="1" x14ac:dyDescent="0.2"/>
    <row r="507060" ht="12" customHeight="1" x14ac:dyDescent="0.2"/>
    <row r="507061" ht="12" customHeight="1" x14ac:dyDescent="0.2"/>
    <row r="507062" ht="12" customHeight="1" x14ac:dyDescent="0.2"/>
    <row r="507063" ht="12" customHeight="1" x14ac:dyDescent="0.2"/>
    <row r="507064" ht="12" customHeight="1" x14ac:dyDescent="0.2"/>
    <row r="507065" ht="12" customHeight="1" x14ac:dyDescent="0.2"/>
    <row r="507066" ht="12" customHeight="1" x14ac:dyDescent="0.2"/>
    <row r="507067" ht="12" customHeight="1" x14ac:dyDescent="0.2"/>
    <row r="507068" ht="12" customHeight="1" x14ac:dyDescent="0.2"/>
    <row r="507069" ht="12" customHeight="1" x14ac:dyDescent="0.2"/>
    <row r="507070" ht="12" customHeight="1" x14ac:dyDescent="0.2"/>
    <row r="507071" ht="12" customHeight="1" x14ac:dyDescent="0.2"/>
    <row r="507072" ht="12" customHeight="1" x14ac:dyDescent="0.2"/>
    <row r="507073" ht="12" customHeight="1" x14ac:dyDescent="0.2"/>
    <row r="507074" ht="12" customHeight="1" x14ac:dyDescent="0.2"/>
    <row r="507075" ht="12" customHeight="1" x14ac:dyDescent="0.2"/>
    <row r="507076" ht="12" customHeight="1" x14ac:dyDescent="0.2"/>
    <row r="507077" ht="12" customHeight="1" x14ac:dyDescent="0.2"/>
    <row r="507078" ht="12" customHeight="1" x14ac:dyDescent="0.2"/>
    <row r="507079" ht="12" customHeight="1" x14ac:dyDescent="0.2"/>
    <row r="507080" ht="12" customHeight="1" x14ac:dyDescent="0.2"/>
    <row r="507081" ht="12" customHeight="1" x14ac:dyDescent="0.2"/>
    <row r="507082" ht="12" customHeight="1" x14ac:dyDescent="0.2"/>
    <row r="507083" ht="12" customHeight="1" x14ac:dyDescent="0.2"/>
    <row r="507084" ht="12" customHeight="1" x14ac:dyDescent="0.2"/>
    <row r="507085" ht="12" customHeight="1" x14ac:dyDescent="0.2"/>
    <row r="507086" ht="12" customHeight="1" x14ac:dyDescent="0.2"/>
    <row r="507087" ht="12" customHeight="1" x14ac:dyDescent="0.2"/>
    <row r="507088" ht="12" customHeight="1" x14ac:dyDescent="0.2"/>
    <row r="507089" ht="12" customHeight="1" x14ac:dyDescent="0.2"/>
    <row r="507090" ht="12" customHeight="1" x14ac:dyDescent="0.2"/>
    <row r="507091" ht="12" customHeight="1" x14ac:dyDescent="0.2"/>
    <row r="507092" ht="12" customHeight="1" x14ac:dyDescent="0.2"/>
    <row r="507093" ht="12" customHeight="1" x14ac:dyDescent="0.2"/>
    <row r="507094" ht="12" customHeight="1" x14ac:dyDescent="0.2"/>
    <row r="507095" ht="12" customHeight="1" x14ac:dyDescent="0.2"/>
    <row r="507096" ht="12" customHeight="1" x14ac:dyDescent="0.2"/>
    <row r="507097" ht="12" customHeight="1" x14ac:dyDescent="0.2"/>
    <row r="507098" ht="12" customHeight="1" x14ac:dyDescent="0.2"/>
    <row r="507099" ht="12" customHeight="1" x14ac:dyDescent="0.2"/>
    <row r="507100" ht="12" customHeight="1" x14ac:dyDescent="0.2"/>
    <row r="507101" ht="12" customHeight="1" x14ac:dyDescent="0.2"/>
    <row r="507102" ht="12" customHeight="1" x14ac:dyDescent="0.2"/>
    <row r="507103" ht="12" customHeight="1" x14ac:dyDescent="0.2"/>
    <row r="507104" ht="12" customHeight="1" x14ac:dyDescent="0.2"/>
    <row r="507105" ht="12" customHeight="1" x14ac:dyDescent="0.2"/>
    <row r="507106" ht="12" customHeight="1" x14ac:dyDescent="0.2"/>
    <row r="507107" ht="12" customHeight="1" x14ac:dyDescent="0.2"/>
    <row r="507108" ht="12" customHeight="1" x14ac:dyDescent="0.2"/>
    <row r="507109" ht="12" customHeight="1" x14ac:dyDescent="0.2"/>
    <row r="507110" ht="12" customHeight="1" x14ac:dyDescent="0.2"/>
    <row r="507111" ht="12" customHeight="1" x14ac:dyDescent="0.2"/>
    <row r="507112" ht="12" customHeight="1" x14ac:dyDescent="0.2"/>
    <row r="507113" ht="12" customHeight="1" x14ac:dyDescent="0.2"/>
    <row r="507114" ht="12" customHeight="1" x14ac:dyDescent="0.2"/>
    <row r="507115" ht="12" customHeight="1" x14ac:dyDescent="0.2"/>
    <row r="507116" ht="12" customHeight="1" x14ac:dyDescent="0.2"/>
    <row r="507117" ht="12" customHeight="1" x14ac:dyDescent="0.2"/>
    <row r="507118" ht="12" customHeight="1" x14ac:dyDescent="0.2"/>
    <row r="507119" ht="12" customHeight="1" x14ac:dyDescent="0.2"/>
    <row r="507120" ht="12" customHeight="1" x14ac:dyDescent="0.2"/>
    <row r="507121" ht="12" customHeight="1" x14ac:dyDescent="0.2"/>
    <row r="507122" ht="12" customHeight="1" x14ac:dyDescent="0.2"/>
    <row r="507123" ht="12" customHeight="1" x14ac:dyDescent="0.2"/>
    <row r="507124" ht="12" customHeight="1" x14ac:dyDescent="0.2"/>
    <row r="507125" ht="12" customHeight="1" x14ac:dyDescent="0.2"/>
    <row r="507126" ht="12" customHeight="1" x14ac:dyDescent="0.2"/>
    <row r="507127" ht="12" customHeight="1" x14ac:dyDescent="0.2"/>
    <row r="507128" ht="12" customHeight="1" x14ac:dyDescent="0.2"/>
    <row r="507129" ht="12" customHeight="1" x14ac:dyDescent="0.2"/>
    <row r="507130" ht="12" customHeight="1" x14ac:dyDescent="0.2"/>
    <row r="507131" ht="12" customHeight="1" x14ac:dyDescent="0.2"/>
    <row r="507132" ht="12" customHeight="1" x14ac:dyDescent="0.2"/>
    <row r="507133" ht="12" customHeight="1" x14ac:dyDescent="0.2"/>
    <row r="507134" ht="12" customHeight="1" x14ac:dyDescent="0.2"/>
    <row r="507135" ht="12" customHeight="1" x14ac:dyDescent="0.2"/>
    <row r="507136" ht="12" customHeight="1" x14ac:dyDescent="0.2"/>
    <row r="507137" ht="12" customHeight="1" x14ac:dyDescent="0.2"/>
    <row r="507138" ht="12" customHeight="1" x14ac:dyDescent="0.2"/>
    <row r="507139" ht="12" customHeight="1" x14ac:dyDescent="0.2"/>
    <row r="507140" ht="12" customHeight="1" x14ac:dyDescent="0.2"/>
    <row r="507141" ht="12" customHeight="1" x14ac:dyDescent="0.2"/>
    <row r="507142" ht="12" customHeight="1" x14ac:dyDescent="0.2"/>
    <row r="507143" ht="12" customHeight="1" x14ac:dyDescent="0.2"/>
    <row r="507144" ht="12" customHeight="1" x14ac:dyDescent="0.2"/>
    <row r="507145" ht="12" customHeight="1" x14ac:dyDescent="0.2"/>
    <row r="507146" ht="12" customHeight="1" x14ac:dyDescent="0.2"/>
    <row r="507147" ht="12" customHeight="1" x14ac:dyDescent="0.2"/>
    <row r="507148" ht="12" customHeight="1" x14ac:dyDescent="0.2"/>
    <row r="507149" ht="12" customHeight="1" x14ac:dyDescent="0.2"/>
    <row r="507150" ht="12" customHeight="1" x14ac:dyDescent="0.2"/>
    <row r="507151" ht="12" customHeight="1" x14ac:dyDescent="0.2"/>
    <row r="507152" ht="12" customHeight="1" x14ac:dyDescent="0.2"/>
    <row r="507153" ht="12" customHeight="1" x14ac:dyDescent="0.2"/>
    <row r="507154" ht="12" customHeight="1" x14ac:dyDescent="0.2"/>
    <row r="507155" ht="12" customHeight="1" x14ac:dyDescent="0.2"/>
    <row r="507156" ht="12" customHeight="1" x14ac:dyDescent="0.2"/>
    <row r="507157" ht="12" customHeight="1" x14ac:dyDescent="0.2"/>
    <row r="507158" ht="12" customHeight="1" x14ac:dyDescent="0.2"/>
    <row r="507159" ht="12" customHeight="1" x14ac:dyDescent="0.2"/>
    <row r="507160" ht="12" customHeight="1" x14ac:dyDescent="0.2"/>
    <row r="507161" ht="12" customHeight="1" x14ac:dyDescent="0.2"/>
    <row r="507162" ht="12" customHeight="1" x14ac:dyDescent="0.2"/>
    <row r="507163" ht="12" customHeight="1" x14ac:dyDescent="0.2"/>
    <row r="507164" ht="12" customHeight="1" x14ac:dyDescent="0.2"/>
    <row r="507165" ht="12" customHeight="1" x14ac:dyDescent="0.2"/>
    <row r="507166" ht="12" customHeight="1" x14ac:dyDescent="0.2"/>
    <row r="507167" ht="12" customHeight="1" x14ac:dyDescent="0.2"/>
    <row r="507168" ht="12" customHeight="1" x14ac:dyDescent="0.2"/>
    <row r="507169" ht="12" customHeight="1" x14ac:dyDescent="0.2"/>
    <row r="507170" ht="12" customHeight="1" x14ac:dyDescent="0.2"/>
    <row r="507171" ht="12" customHeight="1" x14ac:dyDescent="0.2"/>
    <row r="507172" ht="12" customHeight="1" x14ac:dyDescent="0.2"/>
    <row r="507173" ht="12" customHeight="1" x14ac:dyDescent="0.2"/>
    <row r="507174" ht="12" customHeight="1" x14ac:dyDescent="0.2"/>
    <row r="507175" ht="12" customHeight="1" x14ac:dyDescent="0.2"/>
    <row r="507176" ht="12" customHeight="1" x14ac:dyDescent="0.2"/>
    <row r="507177" ht="12" customHeight="1" x14ac:dyDescent="0.2"/>
    <row r="507178" ht="12" customHeight="1" x14ac:dyDescent="0.2"/>
    <row r="507179" ht="12" customHeight="1" x14ac:dyDescent="0.2"/>
    <row r="507180" ht="12" customHeight="1" x14ac:dyDescent="0.2"/>
    <row r="507181" ht="12" customHeight="1" x14ac:dyDescent="0.2"/>
    <row r="507182" ht="12" customHeight="1" x14ac:dyDescent="0.2"/>
    <row r="507183" ht="12" customHeight="1" x14ac:dyDescent="0.2"/>
    <row r="507184" ht="12" customHeight="1" x14ac:dyDescent="0.2"/>
    <row r="507185" ht="12" customHeight="1" x14ac:dyDescent="0.2"/>
    <row r="507186" ht="12" customHeight="1" x14ac:dyDescent="0.2"/>
    <row r="507187" ht="12" customHeight="1" x14ac:dyDescent="0.2"/>
    <row r="507188" ht="12" customHeight="1" x14ac:dyDescent="0.2"/>
    <row r="507189" ht="12" customHeight="1" x14ac:dyDescent="0.2"/>
    <row r="507190" ht="12" customHeight="1" x14ac:dyDescent="0.2"/>
    <row r="507191" ht="12" customHeight="1" x14ac:dyDescent="0.2"/>
    <row r="507192" ht="12" customHeight="1" x14ac:dyDescent="0.2"/>
    <row r="507193" ht="12" customHeight="1" x14ac:dyDescent="0.2"/>
    <row r="507194" ht="12" customHeight="1" x14ac:dyDescent="0.2"/>
    <row r="507195" ht="12" customHeight="1" x14ac:dyDescent="0.2"/>
    <row r="507196" ht="12" customHeight="1" x14ac:dyDescent="0.2"/>
    <row r="507197" ht="12" customHeight="1" x14ac:dyDescent="0.2"/>
    <row r="507198" ht="12" customHeight="1" x14ac:dyDescent="0.2"/>
    <row r="507199" ht="12" customHeight="1" x14ac:dyDescent="0.2"/>
    <row r="507200" ht="12" customHeight="1" x14ac:dyDescent="0.2"/>
    <row r="507201" ht="12" customHeight="1" x14ac:dyDescent="0.2"/>
    <row r="507202" ht="12" customHeight="1" x14ac:dyDescent="0.2"/>
    <row r="507203" ht="12" customHeight="1" x14ac:dyDescent="0.2"/>
    <row r="507204" ht="12" customHeight="1" x14ac:dyDescent="0.2"/>
    <row r="507205" ht="12" customHeight="1" x14ac:dyDescent="0.2"/>
    <row r="507206" ht="12" customHeight="1" x14ac:dyDescent="0.2"/>
    <row r="507207" ht="12" customHeight="1" x14ac:dyDescent="0.2"/>
    <row r="507208" ht="12" customHeight="1" x14ac:dyDescent="0.2"/>
    <row r="507209" ht="12" customHeight="1" x14ac:dyDescent="0.2"/>
    <row r="507210" ht="12" customHeight="1" x14ac:dyDescent="0.2"/>
    <row r="507211" ht="12" customHeight="1" x14ac:dyDescent="0.2"/>
    <row r="507212" ht="12" customHeight="1" x14ac:dyDescent="0.2"/>
    <row r="507213" ht="12" customHeight="1" x14ac:dyDescent="0.2"/>
    <row r="507214" ht="12" customHeight="1" x14ac:dyDescent="0.2"/>
    <row r="507215" ht="12" customHeight="1" x14ac:dyDescent="0.2"/>
    <row r="507216" ht="12" customHeight="1" x14ac:dyDescent="0.2"/>
    <row r="507217" ht="12" customHeight="1" x14ac:dyDescent="0.2"/>
    <row r="507218" ht="12" customHeight="1" x14ac:dyDescent="0.2"/>
    <row r="507219" ht="12" customHeight="1" x14ac:dyDescent="0.2"/>
    <row r="507220" ht="12" customHeight="1" x14ac:dyDescent="0.2"/>
    <row r="507221" ht="12" customHeight="1" x14ac:dyDescent="0.2"/>
    <row r="507222" ht="12" customHeight="1" x14ac:dyDescent="0.2"/>
    <row r="507223" ht="12" customHeight="1" x14ac:dyDescent="0.2"/>
    <row r="507224" ht="12" customHeight="1" x14ac:dyDescent="0.2"/>
    <row r="507225" ht="12" customHeight="1" x14ac:dyDescent="0.2"/>
    <row r="507226" ht="12" customHeight="1" x14ac:dyDescent="0.2"/>
    <row r="507227" ht="12" customHeight="1" x14ac:dyDescent="0.2"/>
    <row r="507228" ht="12" customHeight="1" x14ac:dyDescent="0.2"/>
    <row r="507229" ht="12" customHeight="1" x14ac:dyDescent="0.2"/>
    <row r="507230" ht="12" customHeight="1" x14ac:dyDescent="0.2"/>
    <row r="507231" ht="12" customHeight="1" x14ac:dyDescent="0.2"/>
    <row r="507232" ht="12" customHeight="1" x14ac:dyDescent="0.2"/>
    <row r="507233" ht="12" customHeight="1" x14ac:dyDescent="0.2"/>
    <row r="507234" ht="12" customHeight="1" x14ac:dyDescent="0.2"/>
    <row r="507235" ht="12" customHeight="1" x14ac:dyDescent="0.2"/>
    <row r="507236" ht="12" customHeight="1" x14ac:dyDescent="0.2"/>
    <row r="507237" ht="12" customHeight="1" x14ac:dyDescent="0.2"/>
    <row r="507238" ht="12" customHeight="1" x14ac:dyDescent="0.2"/>
    <row r="507239" ht="12" customHeight="1" x14ac:dyDescent="0.2"/>
    <row r="507240" ht="12" customHeight="1" x14ac:dyDescent="0.2"/>
    <row r="507241" ht="12" customHeight="1" x14ac:dyDescent="0.2"/>
    <row r="507242" ht="12" customHeight="1" x14ac:dyDescent="0.2"/>
    <row r="507243" ht="12" customHeight="1" x14ac:dyDescent="0.2"/>
    <row r="507244" ht="12" customHeight="1" x14ac:dyDescent="0.2"/>
    <row r="507245" ht="12" customHeight="1" x14ac:dyDescent="0.2"/>
    <row r="507246" ht="12" customHeight="1" x14ac:dyDescent="0.2"/>
    <row r="507247" ht="12" customHeight="1" x14ac:dyDescent="0.2"/>
    <row r="507248" ht="12" customHeight="1" x14ac:dyDescent="0.2"/>
    <row r="507249" ht="12" customHeight="1" x14ac:dyDescent="0.2"/>
    <row r="507250" ht="12" customHeight="1" x14ac:dyDescent="0.2"/>
    <row r="507251" ht="12" customHeight="1" x14ac:dyDescent="0.2"/>
    <row r="507252" ht="12" customHeight="1" x14ac:dyDescent="0.2"/>
    <row r="507253" ht="12" customHeight="1" x14ac:dyDescent="0.2"/>
    <row r="507254" ht="12" customHeight="1" x14ac:dyDescent="0.2"/>
    <row r="507255" ht="12" customHeight="1" x14ac:dyDescent="0.2"/>
    <row r="507256" ht="12" customHeight="1" x14ac:dyDescent="0.2"/>
    <row r="507257" ht="12" customHeight="1" x14ac:dyDescent="0.2"/>
    <row r="507258" ht="12" customHeight="1" x14ac:dyDescent="0.2"/>
    <row r="507259" ht="12" customHeight="1" x14ac:dyDescent="0.2"/>
    <row r="507260" ht="12" customHeight="1" x14ac:dyDescent="0.2"/>
    <row r="507261" ht="12" customHeight="1" x14ac:dyDescent="0.2"/>
    <row r="507262" ht="12" customHeight="1" x14ac:dyDescent="0.2"/>
    <row r="507263" ht="12" customHeight="1" x14ac:dyDescent="0.2"/>
    <row r="507264" ht="12" customHeight="1" x14ac:dyDescent="0.2"/>
    <row r="507265" ht="12" customHeight="1" x14ac:dyDescent="0.2"/>
    <row r="507266" ht="12" customHeight="1" x14ac:dyDescent="0.2"/>
    <row r="507267" ht="12" customHeight="1" x14ac:dyDescent="0.2"/>
    <row r="507268" ht="12" customHeight="1" x14ac:dyDescent="0.2"/>
    <row r="507269" ht="12" customHeight="1" x14ac:dyDescent="0.2"/>
    <row r="507270" ht="12" customHeight="1" x14ac:dyDescent="0.2"/>
    <row r="507271" ht="12" customHeight="1" x14ac:dyDescent="0.2"/>
    <row r="507272" ht="12" customHeight="1" x14ac:dyDescent="0.2"/>
    <row r="507273" ht="12" customHeight="1" x14ac:dyDescent="0.2"/>
    <row r="507274" ht="12" customHeight="1" x14ac:dyDescent="0.2"/>
    <row r="507275" ht="12" customHeight="1" x14ac:dyDescent="0.2"/>
    <row r="507276" ht="12" customHeight="1" x14ac:dyDescent="0.2"/>
    <row r="507277" ht="12" customHeight="1" x14ac:dyDescent="0.2"/>
    <row r="507278" ht="12" customHeight="1" x14ac:dyDescent="0.2"/>
    <row r="507279" ht="12" customHeight="1" x14ac:dyDescent="0.2"/>
    <row r="507280" ht="12" customHeight="1" x14ac:dyDescent="0.2"/>
    <row r="507281" ht="12" customHeight="1" x14ac:dyDescent="0.2"/>
    <row r="507282" ht="12" customHeight="1" x14ac:dyDescent="0.2"/>
    <row r="507283" ht="12" customHeight="1" x14ac:dyDescent="0.2"/>
    <row r="507284" ht="12" customHeight="1" x14ac:dyDescent="0.2"/>
    <row r="507285" ht="12" customHeight="1" x14ac:dyDescent="0.2"/>
    <row r="507286" ht="12" customHeight="1" x14ac:dyDescent="0.2"/>
    <row r="507287" ht="12" customHeight="1" x14ac:dyDescent="0.2"/>
    <row r="507288" ht="12" customHeight="1" x14ac:dyDescent="0.2"/>
    <row r="507289" ht="12" customHeight="1" x14ac:dyDescent="0.2"/>
    <row r="507290" ht="12" customHeight="1" x14ac:dyDescent="0.2"/>
    <row r="507291" ht="12" customHeight="1" x14ac:dyDescent="0.2"/>
    <row r="507292" ht="12" customHeight="1" x14ac:dyDescent="0.2"/>
    <row r="507293" ht="12" customHeight="1" x14ac:dyDescent="0.2"/>
    <row r="507294" ht="12" customHeight="1" x14ac:dyDescent="0.2"/>
    <row r="507295" ht="12" customHeight="1" x14ac:dyDescent="0.2"/>
    <row r="507296" ht="12" customHeight="1" x14ac:dyDescent="0.2"/>
    <row r="507297" ht="12" customHeight="1" x14ac:dyDescent="0.2"/>
    <row r="507298" ht="12" customHeight="1" x14ac:dyDescent="0.2"/>
    <row r="507299" ht="12" customHeight="1" x14ac:dyDescent="0.2"/>
    <row r="507300" ht="12" customHeight="1" x14ac:dyDescent="0.2"/>
    <row r="507301" ht="12" customHeight="1" x14ac:dyDescent="0.2"/>
    <row r="507302" ht="12" customHeight="1" x14ac:dyDescent="0.2"/>
    <row r="507303" ht="12" customHeight="1" x14ac:dyDescent="0.2"/>
    <row r="507304" ht="12" customHeight="1" x14ac:dyDescent="0.2"/>
    <row r="507305" ht="12" customHeight="1" x14ac:dyDescent="0.2"/>
    <row r="507306" ht="12" customHeight="1" x14ac:dyDescent="0.2"/>
    <row r="507307" ht="12" customHeight="1" x14ac:dyDescent="0.2"/>
    <row r="507308" ht="12" customHeight="1" x14ac:dyDescent="0.2"/>
    <row r="507309" ht="12" customHeight="1" x14ac:dyDescent="0.2"/>
    <row r="507310" ht="12" customHeight="1" x14ac:dyDescent="0.2"/>
    <row r="507311" ht="12" customHeight="1" x14ac:dyDescent="0.2"/>
    <row r="507312" ht="12" customHeight="1" x14ac:dyDescent="0.2"/>
    <row r="507313" ht="12" customHeight="1" x14ac:dyDescent="0.2"/>
    <row r="507314" ht="12" customHeight="1" x14ac:dyDescent="0.2"/>
    <row r="507315" ht="12" customHeight="1" x14ac:dyDescent="0.2"/>
    <row r="507316" ht="12" customHeight="1" x14ac:dyDescent="0.2"/>
    <row r="507317" ht="12" customHeight="1" x14ac:dyDescent="0.2"/>
    <row r="507318" ht="12" customHeight="1" x14ac:dyDescent="0.2"/>
    <row r="507319" ht="12" customHeight="1" x14ac:dyDescent="0.2"/>
    <row r="507320" ht="12" customHeight="1" x14ac:dyDescent="0.2"/>
    <row r="507321" ht="12" customHeight="1" x14ac:dyDescent="0.2"/>
    <row r="507322" ht="12" customHeight="1" x14ac:dyDescent="0.2"/>
    <row r="507323" ht="12" customHeight="1" x14ac:dyDescent="0.2"/>
    <row r="507324" ht="12" customHeight="1" x14ac:dyDescent="0.2"/>
    <row r="507325" ht="12" customHeight="1" x14ac:dyDescent="0.2"/>
    <row r="507326" ht="12" customHeight="1" x14ac:dyDescent="0.2"/>
    <row r="507327" ht="12" customHeight="1" x14ac:dyDescent="0.2"/>
    <row r="507328" ht="12" customHeight="1" x14ac:dyDescent="0.2"/>
    <row r="507329" ht="12" customHeight="1" x14ac:dyDescent="0.2"/>
    <row r="507330" ht="12" customHeight="1" x14ac:dyDescent="0.2"/>
    <row r="507331" ht="12" customHeight="1" x14ac:dyDescent="0.2"/>
    <row r="507332" ht="12" customHeight="1" x14ac:dyDescent="0.2"/>
    <row r="507333" ht="12" customHeight="1" x14ac:dyDescent="0.2"/>
    <row r="507334" ht="12" customHeight="1" x14ac:dyDescent="0.2"/>
    <row r="507335" ht="12" customHeight="1" x14ac:dyDescent="0.2"/>
    <row r="507336" ht="12" customHeight="1" x14ac:dyDescent="0.2"/>
    <row r="507337" ht="12" customHeight="1" x14ac:dyDescent="0.2"/>
    <row r="507338" ht="12" customHeight="1" x14ac:dyDescent="0.2"/>
    <row r="507339" ht="12" customHeight="1" x14ac:dyDescent="0.2"/>
    <row r="507340" ht="12" customHeight="1" x14ac:dyDescent="0.2"/>
    <row r="507341" ht="12" customHeight="1" x14ac:dyDescent="0.2"/>
    <row r="507342" ht="12" customHeight="1" x14ac:dyDescent="0.2"/>
    <row r="507343" ht="12" customHeight="1" x14ac:dyDescent="0.2"/>
    <row r="507344" ht="12" customHeight="1" x14ac:dyDescent="0.2"/>
    <row r="507345" ht="12" customHeight="1" x14ac:dyDescent="0.2"/>
    <row r="507346" ht="12" customHeight="1" x14ac:dyDescent="0.2"/>
    <row r="507347" ht="12" customHeight="1" x14ac:dyDescent="0.2"/>
    <row r="507348" ht="12" customHeight="1" x14ac:dyDescent="0.2"/>
    <row r="507349" ht="12" customHeight="1" x14ac:dyDescent="0.2"/>
    <row r="507350" ht="12" customHeight="1" x14ac:dyDescent="0.2"/>
    <row r="507351" ht="12" customHeight="1" x14ac:dyDescent="0.2"/>
    <row r="507352" ht="12" customHeight="1" x14ac:dyDescent="0.2"/>
    <row r="507353" ht="12" customHeight="1" x14ac:dyDescent="0.2"/>
    <row r="507354" ht="12" customHeight="1" x14ac:dyDescent="0.2"/>
    <row r="507355" ht="12" customHeight="1" x14ac:dyDescent="0.2"/>
    <row r="507356" ht="12" customHeight="1" x14ac:dyDescent="0.2"/>
    <row r="507357" ht="12" customHeight="1" x14ac:dyDescent="0.2"/>
    <row r="507358" ht="12" customHeight="1" x14ac:dyDescent="0.2"/>
    <row r="507359" ht="12" customHeight="1" x14ac:dyDescent="0.2"/>
    <row r="507360" ht="12" customHeight="1" x14ac:dyDescent="0.2"/>
    <row r="507361" ht="12" customHeight="1" x14ac:dyDescent="0.2"/>
    <row r="507362" ht="12" customHeight="1" x14ac:dyDescent="0.2"/>
    <row r="507363" ht="12" customHeight="1" x14ac:dyDescent="0.2"/>
    <row r="507364" ht="12" customHeight="1" x14ac:dyDescent="0.2"/>
    <row r="507365" ht="12" customHeight="1" x14ac:dyDescent="0.2"/>
    <row r="507366" ht="12" customHeight="1" x14ac:dyDescent="0.2"/>
    <row r="507367" ht="12" customHeight="1" x14ac:dyDescent="0.2"/>
    <row r="507368" ht="12" customHeight="1" x14ac:dyDescent="0.2"/>
    <row r="507369" ht="12" customHeight="1" x14ac:dyDescent="0.2"/>
    <row r="507370" ht="12" customHeight="1" x14ac:dyDescent="0.2"/>
    <row r="507371" ht="12" customHeight="1" x14ac:dyDescent="0.2"/>
    <row r="507372" ht="12" customHeight="1" x14ac:dyDescent="0.2"/>
    <row r="507373" ht="12" customHeight="1" x14ac:dyDescent="0.2"/>
    <row r="507374" ht="12" customHeight="1" x14ac:dyDescent="0.2"/>
    <row r="507375" ht="12" customHeight="1" x14ac:dyDescent="0.2"/>
    <row r="507376" ht="12" customHeight="1" x14ac:dyDescent="0.2"/>
    <row r="507377" ht="12" customHeight="1" x14ac:dyDescent="0.2"/>
    <row r="507378" ht="12" customHeight="1" x14ac:dyDescent="0.2"/>
    <row r="507379" ht="12" customHeight="1" x14ac:dyDescent="0.2"/>
    <row r="507380" ht="12" customHeight="1" x14ac:dyDescent="0.2"/>
    <row r="507381" ht="12" customHeight="1" x14ac:dyDescent="0.2"/>
    <row r="507382" ht="12" customHeight="1" x14ac:dyDescent="0.2"/>
    <row r="507383" ht="12" customHeight="1" x14ac:dyDescent="0.2"/>
    <row r="507384" ht="12" customHeight="1" x14ac:dyDescent="0.2"/>
    <row r="507385" ht="12" customHeight="1" x14ac:dyDescent="0.2"/>
    <row r="507386" ht="12" customHeight="1" x14ac:dyDescent="0.2"/>
    <row r="507387" ht="12" customHeight="1" x14ac:dyDescent="0.2"/>
    <row r="507388" ht="12" customHeight="1" x14ac:dyDescent="0.2"/>
    <row r="507389" ht="12" customHeight="1" x14ac:dyDescent="0.2"/>
    <row r="507390" ht="12" customHeight="1" x14ac:dyDescent="0.2"/>
    <row r="507391" ht="12" customHeight="1" x14ac:dyDescent="0.2"/>
    <row r="507392" ht="12" customHeight="1" x14ac:dyDescent="0.2"/>
    <row r="507393" ht="12" customHeight="1" x14ac:dyDescent="0.2"/>
    <row r="507394" ht="12" customHeight="1" x14ac:dyDescent="0.2"/>
    <row r="507395" ht="12" customHeight="1" x14ac:dyDescent="0.2"/>
    <row r="507396" ht="12" customHeight="1" x14ac:dyDescent="0.2"/>
    <row r="507397" ht="12" customHeight="1" x14ac:dyDescent="0.2"/>
    <row r="507398" ht="12" customHeight="1" x14ac:dyDescent="0.2"/>
    <row r="507399" ht="12" customHeight="1" x14ac:dyDescent="0.2"/>
    <row r="507400" ht="12" customHeight="1" x14ac:dyDescent="0.2"/>
    <row r="507401" ht="12" customHeight="1" x14ac:dyDescent="0.2"/>
    <row r="507402" ht="12" customHeight="1" x14ac:dyDescent="0.2"/>
    <row r="507403" ht="12" customHeight="1" x14ac:dyDescent="0.2"/>
    <row r="507404" ht="12" customHeight="1" x14ac:dyDescent="0.2"/>
    <row r="507405" ht="12" customHeight="1" x14ac:dyDescent="0.2"/>
    <row r="507406" ht="12" customHeight="1" x14ac:dyDescent="0.2"/>
    <row r="507407" ht="12" customHeight="1" x14ac:dyDescent="0.2"/>
    <row r="507408" ht="12" customHeight="1" x14ac:dyDescent="0.2"/>
    <row r="507409" ht="12" customHeight="1" x14ac:dyDescent="0.2"/>
    <row r="507410" ht="12" customHeight="1" x14ac:dyDescent="0.2"/>
    <row r="507411" ht="12" customHeight="1" x14ac:dyDescent="0.2"/>
    <row r="507412" ht="12" customHeight="1" x14ac:dyDescent="0.2"/>
    <row r="507413" ht="12" customHeight="1" x14ac:dyDescent="0.2"/>
    <row r="507414" ht="12" customHeight="1" x14ac:dyDescent="0.2"/>
    <row r="507415" ht="12" customHeight="1" x14ac:dyDescent="0.2"/>
    <row r="507416" ht="12" customHeight="1" x14ac:dyDescent="0.2"/>
    <row r="507417" ht="12" customHeight="1" x14ac:dyDescent="0.2"/>
    <row r="507418" ht="12" customHeight="1" x14ac:dyDescent="0.2"/>
    <row r="507419" ht="12" customHeight="1" x14ac:dyDescent="0.2"/>
    <row r="507420" ht="12" customHeight="1" x14ac:dyDescent="0.2"/>
    <row r="507421" ht="12" customHeight="1" x14ac:dyDescent="0.2"/>
    <row r="507422" ht="12" customHeight="1" x14ac:dyDescent="0.2"/>
    <row r="507423" ht="12" customHeight="1" x14ac:dyDescent="0.2"/>
    <row r="507424" ht="12" customHeight="1" x14ac:dyDescent="0.2"/>
    <row r="507425" ht="12" customHeight="1" x14ac:dyDescent="0.2"/>
    <row r="507426" ht="12" customHeight="1" x14ac:dyDescent="0.2"/>
    <row r="507427" ht="12" customHeight="1" x14ac:dyDescent="0.2"/>
    <row r="507428" ht="12" customHeight="1" x14ac:dyDescent="0.2"/>
    <row r="507429" ht="12" customHeight="1" x14ac:dyDescent="0.2"/>
    <row r="507430" ht="12" customHeight="1" x14ac:dyDescent="0.2"/>
    <row r="507431" ht="12" customHeight="1" x14ac:dyDescent="0.2"/>
    <row r="507432" ht="12" customHeight="1" x14ac:dyDescent="0.2"/>
    <row r="507433" ht="12" customHeight="1" x14ac:dyDescent="0.2"/>
    <row r="507434" ht="12" customHeight="1" x14ac:dyDescent="0.2"/>
    <row r="507435" ht="12" customHeight="1" x14ac:dyDescent="0.2"/>
    <row r="507436" ht="12" customHeight="1" x14ac:dyDescent="0.2"/>
    <row r="507437" ht="12" customHeight="1" x14ac:dyDescent="0.2"/>
    <row r="507438" ht="12" customHeight="1" x14ac:dyDescent="0.2"/>
    <row r="507439" ht="12" customHeight="1" x14ac:dyDescent="0.2"/>
    <row r="507440" ht="12" customHeight="1" x14ac:dyDescent="0.2"/>
    <row r="507441" ht="12" customHeight="1" x14ac:dyDescent="0.2"/>
    <row r="507442" ht="12" customHeight="1" x14ac:dyDescent="0.2"/>
    <row r="507443" ht="12" customHeight="1" x14ac:dyDescent="0.2"/>
    <row r="507444" ht="12" customHeight="1" x14ac:dyDescent="0.2"/>
    <row r="507445" ht="12" customHeight="1" x14ac:dyDescent="0.2"/>
    <row r="507446" ht="12" customHeight="1" x14ac:dyDescent="0.2"/>
    <row r="507447" ht="12" customHeight="1" x14ac:dyDescent="0.2"/>
    <row r="507448" ht="12" customHeight="1" x14ac:dyDescent="0.2"/>
    <row r="507449" ht="12" customHeight="1" x14ac:dyDescent="0.2"/>
    <row r="507450" ht="12" customHeight="1" x14ac:dyDescent="0.2"/>
    <row r="507451" ht="12" customHeight="1" x14ac:dyDescent="0.2"/>
    <row r="507452" ht="12" customHeight="1" x14ac:dyDescent="0.2"/>
    <row r="507453" ht="12" customHeight="1" x14ac:dyDescent="0.2"/>
    <row r="507454" ht="12" customHeight="1" x14ac:dyDescent="0.2"/>
    <row r="507455" ht="12" customHeight="1" x14ac:dyDescent="0.2"/>
    <row r="507456" ht="12" customHeight="1" x14ac:dyDescent="0.2"/>
    <row r="507457" ht="12" customHeight="1" x14ac:dyDescent="0.2"/>
    <row r="507458" ht="12" customHeight="1" x14ac:dyDescent="0.2"/>
    <row r="507459" ht="12" customHeight="1" x14ac:dyDescent="0.2"/>
    <row r="507460" ht="12" customHeight="1" x14ac:dyDescent="0.2"/>
    <row r="507461" ht="12" customHeight="1" x14ac:dyDescent="0.2"/>
    <row r="507462" ht="12" customHeight="1" x14ac:dyDescent="0.2"/>
    <row r="507463" ht="12" customHeight="1" x14ac:dyDescent="0.2"/>
    <row r="507464" ht="12" customHeight="1" x14ac:dyDescent="0.2"/>
    <row r="507465" ht="12" customHeight="1" x14ac:dyDescent="0.2"/>
    <row r="507466" ht="12" customHeight="1" x14ac:dyDescent="0.2"/>
    <row r="507467" ht="12" customHeight="1" x14ac:dyDescent="0.2"/>
    <row r="507468" ht="12" customHeight="1" x14ac:dyDescent="0.2"/>
    <row r="507469" ht="12" customHeight="1" x14ac:dyDescent="0.2"/>
    <row r="507470" ht="12" customHeight="1" x14ac:dyDescent="0.2"/>
    <row r="507471" ht="12" customHeight="1" x14ac:dyDescent="0.2"/>
    <row r="507472" ht="12" customHeight="1" x14ac:dyDescent="0.2"/>
    <row r="507473" ht="12" customHeight="1" x14ac:dyDescent="0.2"/>
    <row r="507474" ht="12" customHeight="1" x14ac:dyDescent="0.2"/>
    <row r="507475" ht="12" customHeight="1" x14ac:dyDescent="0.2"/>
    <row r="507476" ht="12" customHeight="1" x14ac:dyDescent="0.2"/>
    <row r="507477" ht="12" customHeight="1" x14ac:dyDescent="0.2"/>
    <row r="507478" ht="12" customHeight="1" x14ac:dyDescent="0.2"/>
    <row r="507479" ht="12" customHeight="1" x14ac:dyDescent="0.2"/>
    <row r="507480" ht="12" customHeight="1" x14ac:dyDescent="0.2"/>
    <row r="507481" ht="12" customHeight="1" x14ac:dyDescent="0.2"/>
    <row r="507482" ht="12" customHeight="1" x14ac:dyDescent="0.2"/>
    <row r="507483" ht="12" customHeight="1" x14ac:dyDescent="0.2"/>
    <row r="507484" ht="12" customHeight="1" x14ac:dyDescent="0.2"/>
    <row r="507485" ht="12" customHeight="1" x14ac:dyDescent="0.2"/>
    <row r="507486" ht="12" customHeight="1" x14ac:dyDescent="0.2"/>
    <row r="507487" ht="12" customHeight="1" x14ac:dyDescent="0.2"/>
    <row r="507488" ht="12" customHeight="1" x14ac:dyDescent="0.2"/>
    <row r="507489" ht="12" customHeight="1" x14ac:dyDescent="0.2"/>
    <row r="507490" ht="12" customHeight="1" x14ac:dyDescent="0.2"/>
    <row r="507491" ht="12" customHeight="1" x14ac:dyDescent="0.2"/>
    <row r="507492" ht="12" customHeight="1" x14ac:dyDescent="0.2"/>
    <row r="507493" ht="12" customHeight="1" x14ac:dyDescent="0.2"/>
    <row r="507494" ht="12" customHeight="1" x14ac:dyDescent="0.2"/>
    <row r="507495" ht="12" customHeight="1" x14ac:dyDescent="0.2"/>
    <row r="507496" ht="12" customHeight="1" x14ac:dyDescent="0.2"/>
    <row r="507497" ht="12" customHeight="1" x14ac:dyDescent="0.2"/>
    <row r="507498" ht="12" customHeight="1" x14ac:dyDescent="0.2"/>
    <row r="507499" ht="12" customHeight="1" x14ac:dyDescent="0.2"/>
    <row r="507500" ht="12" customHeight="1" x14ac:dyDescent="0.2"/>
    <row r="507501" ht="12" customHeight="1" x14ac:dyDescent="0.2"/>
    <row r="507502" ht="12" customHeight="1" x14ac:dyDescent="0.2"/>
    <row r="507503" ht="12" customHeight="1" x14ac:dyDescent="0.2"/>
    <row r="507504" ht="12" customHeight="1" x14ac:dyDescent="0.2"/>
    <row r="507505" ht="12" customHeight="1" x14ac:dyDescent="0.2"/>
    <row r="507506" ht="12" customHeight="1" x14ac:dyDescent="0.2"/>
    <row r="507507" ht="12" customHeight="1" x14ac:dyDescent="0.2"/>
    <row r="507508" ht="12" customHeight="1" x14ac:dyDescent="0.2"/>
    <row r="507509" ht="12" customHeight="1" x14ac:dyDescent="0.2"/>
    <row r="507510" ht="12" customHeight="1" x14ac:dyDescent="0.2"/>
    <row r="507511" ht="12" customHeight="1" x14ac:dyDescent="0.2"/>
    <row r="507512" ht="12" customHeight="1" x14ac:dyDescent="0.2"/>
    <row r="507513" ht="12" customHeight="1" x14ac:dyDescent="0.2"/>
    <row r="507514" ht="12" customHeight="1" x14ac:dyDescent="0.2"/>
    <row r="507515" ht="12" customHeight="1" x14ac:dyDescent="0.2"/>
    <row r="507516" ht="12" customHeight="1" x14ac:dyDescent="0.2"/>
    <row r="507517" ht="12" customHeight="1" x14ac:dyDescent="0.2"/>
    <row r="507518" ht="12" customHeight="1" x14ac:dyDescent="0.2"/>
    <row r="507519" ht="12" customHeight="1" x14ac:dyDescent="0.2"/>
    <row r="507520" ht="12" customHeight="1" x14ac:dyDescent="0.2"/>
    <row r="507521" ht="12" customHeight="1" x14ac:dyDescent="0.2"/>
    <row r="507522" ht="12" customHeight="1" x14ac:dyDescent="0.2"/>
    <row r="507523" ht="12" customHeight="1" x14ac:dyDescent="0.2"/>
    <row r="507524" ht="12" customHeight="1" x14ac:dyDescent="0.2"/>
    <row r="507525" ht="12" customHeight="1" x14ac:dyDescent="0.2"/>
    <row r="507526" ht="12" customHeight="1" x14ac:dyDescent="0.2"/>
    <row r="507527" ht="12" customHeight="1" x14ac:dyDescent="0.2"/>
    <row r="507528" ht="12" customHeight="1" x14ac:dyDescent="0.2"/>
    <row r="507529" ht="12" customHeight="1" x14ac:dyDescent="0.2"/>
    <row r="507530" ht="12" customHeight="1" x14ac:dyDescent="0.2"/>
    <row r="507531" ht="12" customHeight="1" x14ac:dyDescent="0.2"/>
    <row r="507532" ht="12" customHeight="1" x14ac:dyDescent="0.2"/>
    <row r="507533" ht="12" customHeight="1" x14ac:dyDescent="0.2"/>
    <row r="507534" ht="12" customHeight="1" x14ac:dyDescent="0.2"/>
    <row r="507535" ht="12" customHeight="1" x14ac:dyDescent="0.2"/>
    <row r="507536" ht="12" customHeight="1" x14ac:dyDescent="0.2"/>
    <row r="507537" ht="12" customHeight="1" x14ac:dyDescent="0.2"/>
    <row r="507538" ht="12" customHeight="1" x14ac:dyDescent="0.2"/>
    <row r="507539" ht="12" customHeight="1" x14ac:dyDescent="0.2"/>
    <row r="507540" ht="12" customHeight="1" x14ac:dyDescent="0.2"/>
    <row r="507541" ht="12" customHeight="1" x14ac:dyDescent="0.2"/>
    <row r="507542" ht="12" customHeight="1" x14ac:dyDescent="0.2"/>
    <row r="507543" ht="12" customHeight="1" x14ac:dyDescent="0.2"/>
    <row r="507544" ht="12" customHeight="1" x14ac:dyDescent="0.2"/>
    <row r="507545" ht="12" customHeight="1" x14ac:dyDescent="0.2"/>
    <row r="507546" ht="12" customHeight="1" x14ac:dyDescent="0.2"/>
    <row r="507547" ht="12" customHeight="1" x14ac:dyDescent="0.2"/>
    <row r="507548" ht="12" customHeight="1" x14ac:dyDescent="0.2"/>
    <row r="507549" ht="12" customHeight="1" x14ac:dyDescent="0.2"/>
    <row r="507550" ht="12" customHeight="1" x14ac:dyDescent="0.2"/>
    <row r="507551" ht="12" customHeight="1" x14ac:dyDescent="0.2"/>
    <row r="507552" ht="12" customHeight="1" x14ac:dyDescent="0.2"/>
    <row r="507553" ht="12" customHeight="1" x14ac:dyDescent="0.2"/>
    <row r="507554" ht="12" customHeight="1" x14ac:dyDescent="0.2"/>
    <row r="507555" ht="12" customHeight="1" x14ac:dyDescent="0.2"/>
    <row r="507556" ht="12" customHeight="1" x14ac:dyDescent="0.2"/>
    <row r="507557" ht="12" customHeight="1" x14ac:dyDescent="0.2"/>
    <row r="507558" ht="12" customHeight="1" x14ac:dyDescent="0.2"/>
    <row r="507559" ht="12" customHeight="1" x14ac:dyDescent="0.2"/>
    <row r="507560" ht="12" customHeight="1" x14ac:dyDescent="0.2"/>
    <row r="507561" ht="12" customHeight="1" x14ac:dyDescent="0.2"/>
    <row r="507562" ht="12" customHeight="1" x14ac:dyDescent="0.2"/>
    <row r="507563" ht="12" customHeight="1" x14ac:dyDescent="0.2"/>
    <row r="507564" ht="12" customHeight="1" x14ac:dyDescent="0.2"/>
    <row r="507565" ht="12" customHeight="1" x14ac:dyDescent="0.2"/>
    <row r="507566" ht="12" customHeight="1" x14ac:dyDescent="0.2"/>
    <row r="507567" ht="12" customHeight="1" x14ac:dyDescent="0.2"/>
    <row r="507568" ht="12" customHeight="1" x14ac:dyDescent="0.2"/>
    <row r="507569" ht="12" customHeight="1" x14ac:dyDescent="0.2"/>
    <row r="507570" ht="12" customHeight="1" x14ac:dyDescent="0.2"/>
    <row r="507571" ht="12" customHeight="1" x14ac:dyDescent="0.2"/>
    <row r="507572" ht="12" customHeight="1" x14ac:dyDescent="0.2"/>
    <row r="507573" ht="12" customHeight="1" x14ac:dyDescent="0.2"/>
    <row r="507574" ht="12" customHeight="1" x14ac:dyDescent="0.2"/>
    <row r="507575" ht="12" customHeight="1" x14ac:dyDescent="0.2"/>
    <row r="507576" ht="12" customHeight="1" x14ac:dyDescent="0.2"/>
    <row r="507577" ht="12" customHeight="1" x14ac:dyDescent="0.2"/>
    <row r="507578" ht="12" customHeight="1" x14ac:dyDescent="0.2"/>
    <row r="507579" ht="12" customHeight="1" x14ac:dyDescent="0.2"/>
    <row r="507580" ht="12" customHeight="1" x14ac:dyDescent="0.2"/>
    <row r="507581" ht="12" customHeight="1" x14ac:dyDescent="0.2"/>
    <row r="507582" ht="12" customHeight="1" x14ac:dyDescent="0.2"/>
    <row r="507583" ht="12" customHeight="1" x14ac:dyDescent="0.2"/>
    <row r="507584" ht="12" customHeight="1" x14ac:dyDescent="0.2"/>
    <row r="507585" ht="12" customHeight="1" x14ac:dyDescent="0.2"/>
    <row r="507586" ht="12" customHeight="1" x14ac:dyDescent="0.2"/>
    <row r="507587" ht="12" customHeight="1" x14ac:dyDescent="0.2"/>
    <row r="507588" ht="12" customHeight="1" x14ac:dyDescent="0.2"/>
    <row r="507589" ht="12" customHeight="1" x14ac:dyDescent="0.2"/>
    <row r="507590" ht="12" customHeight="1" x14ac:dyDescent="0.2"/>
    <row r="507591" ht="12" customHeight="1" x14ac:dyDescent="0.2"/>
    <row r="507592" ht="12" customHeight="1" x14ac:dyDescent="0.2"/>
    <row r="507593" ht="12" customHeight="1" x14ac:dyDescent="0.2"/>
    <row r="507594" ht="12" customHeight="1" x14ac:dyDescent="0.2"/>
    <row r="507595" ht="12" customHeight="1" x14ac:dyDescent="0.2"/>
    <row r="507596" ht="12" customHeight="1" x14ac:dyDescent="0.2"/>
    <row r="507597" ht="12" customHeight="1" x14ac:dyDescent="0.2"/>
    <row r="507598" ht="12" customHeight="1" x14ac:dyDescent="0.2"/>
    <row r="507599" ht="12" customHeight="1" x14ac:dyDescent="0.2"/>
    <row r="507600" ht="12" customHeight="1" x14ac:dyDescent="0.2"/>
    <row r="507601" ht="12" customHeight="1" x14ac:dyDescent="0.2"/>
    <row r="507602" ht="12" customHeight="1" x14ac:dyDescent="0.2"/>
    <row r="507603" ht="12" customHeight="1" x14ac:dyDescent="0.2"/>
    <row r="507604" ht="12" customHeight="1" x14ac:dyDescent="0.2"/>
    <row r="507605" ht="12" customHeight="1" x14ac:dyDescent="0.2"/>
    <row r="507606" ht="12" customHeight="1" x14ac:dyDescent="0.2"/>
    <row r="507607" ht="12" customHeight="1" x14ac:dyDescent="0.2"/>
    <row r="507608" ht="12" customHeight="1" x14ac:dyDescent="0.2"/>
    <row r="507609" ht="12" customHeight="1" x14ac:dyDescent="0.2"/>
    <row r="507610" ht="12" customHeight="1" x14ac:dyDescent="0.2"/>
    <row r="507611" ht="12" customHeight="1" x14ac:dyDescent="0.2"/>
    <row r="507612" ht="12" customHeight="1" x14ac:dyDescent="0.2"/>
    <row r="507613" ht="12" customHeight="1" x14ac:dyDescent="0.2"/>
    <row r="507614" ht="12" customHeight="1" x14ac:dyDescent="0.2"/>
    <row r="507615" ht="12" customHeight="1" x14ac:dyDescent="0.2"/>
    <row r="507616" ht="12" customHeight="1" x14ac:dyDescent="0.2"/>
    <row r="507617" ht="12" customHeight="1" x14ac:dyDescent="0.2"/>
    <row r="507618" ht="12" customHeight="1" x14ac:dyDescent="0.2"/>
    <row r="507619" ht="12" customHeight="1" x14ac:dyDescent="0.2"/>
    <row r="507620" ht="12" customHeight="1" x14ac:dyDescent="0.2"/>
    <row r="507621" ht="12" customHeight="1" x14ac:dyDescent="0.2"/>
    <row r="507622" ht="12" customHeight="1" x14ac:dyDescent="0.2"/>
    <row r="507623" ht="12" customHeight="1" x14ac:dyDescent="0.2"/>
    <row r="507624" ht="12" customHeight="1" x14ac:dyDescent="0.2"/>
    <row r="507625" ht="12" customHeight="1" x14ac:dyDescent="0.2"/>
    <row r="507626" ht="12" customHeight="1" x14ac:dyDescent="0.2"/>
    <row r="507627" ht="12" customHeight="1" x14ac:dyDescent="0.2"/>
    <row r="507628" ht="12" customHeight="1" x14ac:dyDescent="0.2"/>
    <row r="507629" ht="12" customHeight="1" x14ac:dyDescent="0.2"/>
    <row r="507630" ht="12" customHeight="1" x14ac:dyDescent="0.2"/>
    <row r="507631" ht="12" customHeight="1" x14ac:dyDescent="0.2"/>
    <row r="507632" ht="12" customHeight="1" x14ac:dyDescent="0.2"/>
    <row r="507633" ht="12" customHeight="1" x14ac:dyDescent="0.2"/>
    <row r="507634" ht="12" customHeight="1" x14ac:dyDescent="0.2"/>
    <row r="507635" ht="12" customHeight="1" x14ac:dyDescent="0.2"/>
    <row r="507636" ht="12" customHeight="1" x14ac:dyDescent="0.2"/>
    <row r="507637" ht="12" customHeight="1" x14ac:dyDescent="0.2"/>
    <row r="507638" ht="12" customHeight="1" x14ac:dyDescent="0.2"/>
    <row r="507639" ht="12" customHeight="1" x14ac:dyDescent="0.2"/>
    <row r="507640" ht="12" customHeight="1" x14ac:dyDescent="0.2"/>
    <row r="507641" ht="12" customHeight="1" x14ac:dyDescent="0.2"/>
    <row r="507642" ht="12" customHeight="1" x14ac:dyDescent="0.2"/>
    <row r="507643" ht="12" customHeight="1" x14ac:dyDescent="0.2"/>
    <row r="507644" ht="12" customHeight="1" x14ac:dyDescent="0.2"/>
    <row r="507645" ht="12" customHeight="1" x14ac:dyDescent="0.2"/>
    <row r="507646" ht="12" customHeight="1" x14ac:dyDescent="0.2"/>
    <row r="507647" ht="12" customHeight="1" x14ac:dyDescent="0.2"/>
    <row r="507648" ht="12" customHeight="1" x14ac:dyDescent="0.2"/>
    <row r="507649" ht="12" customHeight="1" x14ac:dyDescent="0.2"/>
    <row r="507650" ht="12" customHeight="1" x14ac:dyDescent="0.2"/>
    <row r="507651" ht="12" customHeight="1" x14ac:dyDescent="0.2"/>
    <row r="507652" ht="12" customHeight="1" x14ac:dyDescent="0.2"/>
    <row r="507653" ht="12" customHeight="1" x14ac:dyDescent="0.2"/>
    <row r="507654" ht="12" customHeight="1" x14ac:dyDescent="0.2"/>
    <row r="507655" ht="12" customHeight="1" x14ac:dyDescent="0.2"/>
    <row r="507656" ht="12" customHeight="1" x14ac:dyDescent="0.2"/>
    <row r="507657" ht="12" customHeight="1" x14ac:dyDescent="0.2"/>
    <row r="507658" ht="12" customHeight="1" x14ac:dyDescent="0.2"/>
    <row r="507659" ht="12" customHeight="1" x14ac:dyDescent="0.2"/>
    <row r="507660" ht="12" customHeight="1" x14ac:dyDescent="0.2"/>
    <row r="507661" ht="12" customHeight="1" x14ac:dyDescent="0.2"/>
    <row r="507662" ht="12" customHeight="1" x14ac:dyDescent="0.2"/>
    <row r="507663" ht="12" customHeight="1" x14ac:dyDescent="0.2"/>
    <row r="507664" ht="12" customHeight="1" x14ac:dyDescent="0.2"/>
    <row r="507665" ht="12" customHeight="1" x14ac:dyDescent="0.2"/>
    <row r="507666" ht="12" customHeight="1" x14ac:dyDescent="0.2"/>
    <row r="507667" ht="12" customHeight="1" x14ac:dyDescent="0.2"/>
    <row r="507668" ht="12" customHeight="1" x14ac:dyDescent="0.2"/>
    <row r="507669" ht="12" customHeight="1" x14ac:dyDescent="0.2"/>
    <row r="507670" ht="12" customHeight="1" x14ac:dyDescent="0.2"/>
    <row r="507671" ht="12" customHeight="1" x14ac:dyDescent="0.2"/>
    <row r="507672" ht="12" customHeight="1" x14ac:dyDescent="0.2"/>
    <row r="507673" ht="12" customHeight="1" x14ac:dyDescent="0.2"/>
    <row r="507674" ht="12" customHeight="1" x14ac:dyDescent="0.2"/>
    <row r="507675" ht="12" customHeight="1" x14ac:dyDescent="0.2"/>
    <row r="507676" ht="12" customHeight="1" x14ac:dyDescent="0.2"/>
    <row r="507677" ht="12" customHeight="1" x14ac:dyDescent="0.2"/>
    <row r="507678" ht="12" customHeight="1" x14ac:dyDescent="0.2"/>
    <row r="507679" ht="12" customHeight="1" x14ac:dyDescent="0.2"/>
    <row r="507680" ht="12" customHeight="1" x14ac:dyDescent="0.2"/>
    <row r="507681" ht="12" customHeight="1" x14ac:dyDescent="0.2"/>
    <row r="507682" ht="12" customHeight="1" x14ac:dyDescent="0.2"/>
    <row r="507683" ht="12" customHeight="1" x14ac:dyDescent="0.2"/>
    <row r="507684" ht="12" customHeight="1" x14ac:dyDescent="0.2"/>
    <row r="507685" ht="12" customHeight="1" x14ac:dyDescent="0.2"/>
    <row r="507686" ht="12" customHeight="1" x14ac:dyDescent="0.2"/>
    <row r="507687" ht="12" customHeight="1" x14ac:dyDescent="0.2"/>
    <row r="507688" ht="12" customHeight="1" x14ac:dyDescent="0.2"/>
    <row r="507689" ht="12" customHeight="1" x14ac:dyDescent="0.2"/>
    <row r="507690" ht="12" customHeight="1" x14ac:dyDescent="0.2"/>
    <row r="507691" ht="12" customHeight="1" x14ac:dyDescent="0.2"/>
    <row r="507692" ht="12" customHeight="1" x14ac:dyDescent="0.2"/>
    <row r="507693" ht="12" customHeight="1" x14ac:dyDescent="0.2"/>
    <row r="507694" ht="12" customHeight="1" x14ac:dyDescent="0.2"/>
    <row r="507695" ht="12" customHeight="1" x14ac:dyDescent="0.2"/>
    <row r="507696" ht="12" customHeight="1" x14ac:dyDescent="0.2"/>
    <row r="507697" ht="12" customHeight="1" x14ac:dyDescent="0.2"/>
    <row r="507698" ht="12" customHeight="1" x14ac:dyDescent="0.2"/>
    <row r="507699" ht="12" customHeight="1" x14ac:dyDescent="0.2"/>
    <row r="507700" ht="12" customHeight="1" x14ac:dyDescent="0.2"/>
    <row r="507701" ht="12" customHeight="1" x14ac:dyDescent="0.2"/>
    <row r="507702" ht="12" customHeight="1" x14ac:dyDescent="0.2"/>
    <row r="507703" ht="12" customHeight="1" x14ac:dyDescent="0.2"/>
    <row r="507704" ht="12" customHeight="1" x14ac:dyDescent="0.2"/>
    <row r="507705" ht="12" customHeight="1" x14ac:dyDescent="0.2"/>
    <row r="507706" ht="12" customHeight="1" x14ac:dyDescent="0.2"/>
    <row r="507707" ht="12" customHeight="1" x14ac:dyDescent="0.2"/>
    <row r="507708" ht="12" customHeight="1" x14ac:dyDescent="0.2"/>
    <row r="507709" ht="12" customHeight="1" x14ac:dyDescent="0.2"/>
    <row r="507710" ht="12" customHeight="1" x14ac:dyDescent="0.2"/>
    <row r="507711" ht="12" customHeight="1" x14ac:dyDescent="0.2"/>
    <row r="507712" ht="12" customHeight="1" x14ac:dyDescent="0.2"/>
    <row r="507713" ht="12" customHeight="1" x14ac:dyDescent="0.2"/>
    <row r="507714" ht="12" customHeight="1" x14ac:dyDescent="0.2"/>
    <row r="507715" ht="12" customHeight="1" x14ac:dyDescent="0.2"/>
    <row r="507716" ht="12" customHeight="1" x14ac:dyDescent="0.2"/>
    <row r="507717" ht="12" customHeight="1" x14ac:dyDescent="0.2"/>
    <row r="507718" ht="12" customHeight="1" x14ac:dyDescent="0.2"/>
    <row r="507719" ht="12" customHeight="1" x14ac:dyDescent="0.2"/>
    <row r="507720" ht="12" customHeight="1" x14ac:dyDescent="0.2"/>
    <row r="507721" ht="12" customHeight="1" x14ac:dyDescent="0.2"/>
    <row r="507722" ht="12" customHeight="1" x14ac:dyDescent="0.2"/>
    <row r="507723" ht="12" customHeight="1" x14ac:dyDescent="0.2"/>
    <row r="507724" ht="12" customHeight="1" x14ac:dyDescent="0.2"/>
    <row r="507725" ht="12" customHeight="1" x14ac:dyDescent="0.2"/>
    <row r="507726" ht="12" customHeight="1" x14ac:dyDescent="0.2"/>
    <row r="507727" ht="12" customHeight="1" x14ac:dyDescent="0.2"/>
    <row r="507728" ht="12" customHeight="1" x14ac:dyDescent="0.2"/>
    <row r="507729" ht="12" customHeight="1" x14ac:dyDescent="0.2"/>
    <row r="507730" ht="12" customHeight="1" x14ac:dyDescent="0.2"/>
    <row r="507731" ht="12" customHeight="1" x14ac:dyDescent="0.2"/>
    <row r="507732" ht="12" customHeight="1" x14ac:dyDescent="0.2"/>
    <row r="507733" ht="12" customHeight="1" x14ac:dyDescent="0.2"/>
    <row r="507734" ht="12" customHeight="1" x14ac:dyDescent="0.2"/>
    <row r="507735" ht="12" customHeight="1" x14ac:dyDescent="0.2"/>
    <row r="507736" ht="12" customHeight="1" x14ac:dyDescent="0.2"/>
    <row r="507737" ht="12" customHeight="1" x14ac:dyDescent="0.2"/>
    <row r="507738" ht="12" customHeight="1" x14ac:dyDescent="0.2"/>
    <row r="507739" ht="12" customHeight="1" x14ac:dyDescent="0.2"/>
    <row r="507740" ht="12" customHeight="1" x14ac:dyDescent="0.2"/>
    <row r="507741" ht="12" customHeight="1" x14ac:dyDescent="0.2"/>
    <row r="507742" ht="12" customHeight="1" x14ac:dyDescent="0.2"/>
    <row r="507743" ht="12" customHeight="1" x14ac:dyDescent="0.2"/>
    <row r="507744" ht="12" customHeight="1" x14ac:dyDescent="0.2"/>
    <row r="507745" ht="12" customHeight="1" x14ac:dyDescent="0.2"/>
    <row r="507746" ht="12" customHeight="1" x14ac:dyDescent="0.2"/>
    <row r="507747" ht="12" customHeight="1" x14ac:dyDescent="0.2"/>
    <row r="507748" ht="12" customHeight="1" x14ac:dyDescent="0.2"/>
    <row r="507749" ht="12" customHeight="1" x14ac:dyDescent="0.2"/>
    <row r="507750" ht="12" customHeight="1" x14ac:dyDescent="0.2"/>
    <row r="507751" ht="12" customHeight="1" x14ac:dyDescent="0.2"/>
    <row r="507752" ht="12" customHeight="1" x14ac:dyDescent="0.2"/>
    <row r="507753" ht="12" customHeight="1" x14ac:dyDescent="0.2"/>
    <row r="507754" ht="12" customHeight="1" x14ac:dyDescent="0.2"/>
    <row r="507755" ht="12" customHeight="1" x14ac:dyDescent="0.2"/>
    <row r="507756" ht="12" customHeight="1" x14ac:dyDescent="0.2"/>
    <row r="507757" ht="12" customHeight="1" x14ac:dyDescent="0.2"/>
    <row r="507758" ht="12" customHeight="1" x14ac:dyDescent="0.2"/>
    <row r="507759" ht="12" customHeight="1" x14ac:dyDescent="0.2"/>
    <row r="507760" ht="12" customHeight="1" x14ac:dyDescent="0.2"/>
    <row r="507761" ht="12" customHeight="1" x14ac:dyDescent="0.2"/>
    <row r="507762" ht="12" customHeight="1" x14ac:dyDescent="0.2"/>
    <row r="507763" ht="12" customHeight="1" x14ac:dyDescent="0.2"/>
    <row r="507764" ht="12" customHeight="1" x14ac:dyDescent="0.2"/>
    <row r="507765" ht="12" customHeight="1" x14ac:dyDescent="0.2"/>
    <row r="507766" ht="12" customHeight="1" x14ac:dyDescent="0.2"/>
    <row r="507767" ht="12" customHeight="1" x14ac:dyDescent="0.2"/>
    <row r="507768" ht="12" customHeight="1" x14ac:dyDescent="0.2"/>
    <row r="507769" ht="12" customHeight="1" x14ac:dyDescent="0.2"/>
    <row r="507770" ht="12" customHeight="1" x14ac:dyDescent="0.2"/>
    <row r="507771" ht="12" customHeight="1" x14ac:dyDescent="0.2"/>
    <row r="507772" ht="12" customHeight="1" x14ac:dyDescent="0.2"/>
    <row r="507773" ht="12" customHeight="1" x14ac:dyDescent="0.2"/>
    <row r="507774" ht="12" customHeight="1" x14ac:dyDescent="0.2"/>
    <row r="507775" ht="12" customHeight="1" x14ac:dyDescent="0.2"/>
    <row r="507776" ht="12" customHeight="1" x14ac:dyDescent="0.2"/>
    <row r="507777" ht="12" customHeight="1" x14ac:dyDescent="0.2"/>
    <row r="507778" ht="12" customHeight="1" x14ac:dyDescent="0.2"/>
    <row r="507779" ht="12" customHeight="1" x14ac:dyDescent="0.2"/>
    <row r="507780" ht="12" customHeight="1" x14ac:dyDescent="0.2"/>
    <row r="507781" ht="12" customHeight="1" x14ac:dyDescent="0.2"/>
    <row r="507782" ht="12" customHeight="1" x14ac:dyDescent="0.2"/>
    <row r="507783" ht="12" customHeight="1" x14ac:dyDescent="0.2"/>
    <row r="507784" ht="12" customHeight="1" x14ac:dyDescent="0.2"/>
    <row r="507785" ht="12" customHeight="1" x14ac:dyDescent="0.2"/>
    <row r="507786" ht="12" customHeight="1" x14ac:dyDescent="0.2"/>
    <row r="507787" ht="12" customHeight="1" x14ac:dyDescent="0.2"/>
    <row r="507788" ht="12" customHeight="1" x14ac:dyDescent="0.2"/>
    <row r="507789" ht="12" customHeight="1" x14ac:dyDescent="0.2"/>
    <row r="507790" ht="12" customHeight="1" x14ac:dyDescent="0.2"/>
    <row r="507791" ht="12" customHeight="1" x14ac:dyDescent="0.2"/>
    <row r="507792" ht="12" customHeight="1" x14ac:dyDescent="0.2"/>
    <row r="507793" ht="12" customHeight="1" x14ac:dyDescent="0.2"/>
    <row r="507794" ht="12" customHeight="1" x14ac:dyDescent="0.2"/>
    <row r="507795" ht="12" customHeight="1" x14ac:dyDescent="0.2"/>
    <row r="507796" ht="12" customHeight="1" x14ac:dyDescent="0.2"/>
    <row r="507797" ht="12" customHeight="1" x14ac:dyDescent="0.2"/>
    <row r="507798" ht="12" customHeight="1" x14ac:dyDescent="0.2"/>
    <row r="507799" ht="12" customHeight="1" x14ac:dyDescent="0.2"/>
    <row r="507800" ht="12" customHeight="1" x14ac:dyDescent="0.2"/>
    <row r="507801" ht="12" customHeight="1" x14ac:dyDescent="0.2"/>
    <row r="507802" ht="12" customHeight="1" x14ac:dyDescent="0.2"/>
    <row r="507803" ht="12" customHeight="1" x14ac:dyDescent="0.2"/>
    <row r="507804" ht="12" customHeight="1" x14ac:dyDescent="0.2"/>
    <row r="507805" ht="12" customHeight="1" x14ac:dyDescent="0.2"/>
    <row r="507806" ht="12" customHeight="1" x14ac:dyDescent="0.2"/>
    <row r="507807" ht="12" customHeight="1" x14ac:dyDescent="0.2"/>
    <row r="507808" ht="12" customHeight="1" x14ac:dyDescent="0.2"/>
    <row r="507809" ht="12" customHeight="1" x14ac:dyDescent="0.2"/>
    <row r="507810" ht="12" customHeight="1" x14ac:dyDescent="0.2"/>
    <row r="507811" ht="12" customHeight="1" x14ac:dyDescent="0.2"/>
    <row r="507812" ht="12" customHeight="1" x14ac:dyDescent="0.2"/>
    <row r="507813" ht="12" customHeight="1" x14ac:dyDescent="0.2"/>
    <row r="507814" ht="12" customHeight="1" x14ac:dyDescent="0.2"/>
    <row r="507815" ht="12" customHeight="1" x14ac:dyDescent="0.2"/>
    <row r="507816" ht="12" customHeight="1" x14ac:dyDescent="0.2"/>
    <row r="507817" ht="12" customHeight="1" x14ac:dyDescent="0.2"/>
    <row r="507818" ht="12" customHeight="1" x14ac:dyDescent="0.2"/>
    <row r="507819" ht="12" customHeight="1" x14ac:dyDescent="0.2"/>
    <row r="507820" ht="12" customHeight="1" x14ac:dyDescent="0.2"/>
    <row r="507821" ht="12" customHeight="1" x14ac:dyDescent="0.2"/>
    <row r="507822" ht="12" customHeight="1" x14ac:dyDescent="0.2"/>
    <row r="507823" ht="12" customHeight="1" x14ac:dyDescent="0.2"/>
    <row r="507824" ht="12" customHeight="1" x14ac:dyDescent="0.2"/>
    <row r="507825" ht="12" customHeight="1" x14ac:dyDescent="0.2"/>
    <row r="507826" ht="12" customHeight="1" x14ac:dyDescent="0.2"/>
    <row r="507827" ht="12" customHeight="1" x14ac:dyDescent="0.2"/>
    <row r="507828" ht="12" customHeight="1" x14ac:dyDescent="0.2"/>
    <row r="507829" ht="12" customHeight="1" x14ac:dyDescent="0.2"/>
    <row r="507830" ht="12" customHeight="1" x14ac:dyDescent="0.2"/>
    <row r="507831" ht="12" customHeight="1" x14ac:dyDescent="0.2"/>
    <row r="507832" ht="12" customHeight="1" x14ac:dyDescent="0.2"/>
    <row r="507833" ht="12" customHeight="1" x14ac:dyDescent="0.2"/>
    <row r="507834" ht="12" customHeight="1" x14ac:dyDescent="0.2"/>
    <row r="507835" ht="12" customHeight="1" x14ac:dyDescent="0.2"/>
    <row r="507836" ht="12" customHeight="1" x14ac:dyDescent="0.2"/>
    <row r="507837" ht="12" customHeight="1" x14ac:dyDescent="0.2"/>
    <row r="507838" ht="12" customHeight="1" x14ac:dyDescent="0.2"/>
    <row r="507839" ht="12" customHeight="1" x14ac:dyDescent="0.2"/>
    <row r="507840" ht="12" customHeight="1" x14ac:dyDescent="0.2"/>
    <row r="507841" ht="12" customHeight="1" x14ac:dyDescent="0.2"/>
    <row r="507842" ht="12" customHeight="1" x14ac:dyDescent="0.2"/>
    <row r="507843" ht="12" customHeight="1" x14ac:dyDescent="0.2"/>
    <row r="507844" ht="12" customHeight="1" x14ac:dyDescent="0.2"/>
    <row r="507845" ht="12" customHeight="1" x14ac:dyDescent="0.2"/>
    <row r="507846" ht="12" customHeight="1" x14ac:dyDescent="0.2"/>
    <row r="507847" ht="12" customHeight="1" x14ac:dyDescent="0.2"/>
    <row r="507848" ht="12" customHeight="1" x14ac:dyDescent="0.2"/>
    <row r="507849" ht="12" customHeight="1" x14ac:dyDescent="0.2"/>
    <row r="507850" ht="12" customHeight="1" x14ac:dyDescent="0.2"/>
    <row r="507851" ht="12" customHeight="1" x14ac:dyDescent="0.2"/>
    <row r="507852" ht="12" customHeight="1" x14ac:dyDescent="0.2"/>
    <row r="507853" ht="12" customHeight="1" x14ac:dyDescent="0.2"/>
    <row r="507854" ht="12" customHeight="1" x14ac:dyDescent="0.2"/>
    <row r="507855" ht="12" customHeight="1" x14ac:dyDescent="0.2"/>
    <row r="507856" ht="12" customHeight="1" x14ac:dyDescent="0.2"/>
    <row r="507857" ht="12" customHeight="1" x14ac:dyDescent="0.2"/>
    <row r="507858" ht="12" customHeight="1" x14ac:dyDescent="0.2"/>
    <row r="507859" ht="12" customHeight="1" x14ac:dyDescent="0.2"/>
    <row r="507860" ht="12" customHeight="1" x14ac:dyDescent="0.2"/>
    <row r="507861" ht="12" customHeight="1" x14ac:dyDescent="0.2"/>
    <row r="507862" ht="12" customHeight="1" x14ac:dyDescent="0.2"/>
    <row r="507863" ht="12" customHeight="1" x14ac:dyDescent="0.2"/>
    <row r="507864" ht="12" customHeight="1" x14ac:dyDescent="0.2"/>
    <row r="507865" ht="12" customHeight="1" x14ac:dyDescent="0.2"/>
    <row r="507866" ht="12" customHeight="1" x14ac:dyDescent="0.2"/>
    <row r="507867" ht="12" customHeight="1" x14ac:dyDescent="0.2"/>
    <row r="507868" ht="12" customHeight="1" x14ac:dyDescent="0.2"/>
    <row r="507869" ht="12" customHeight="1" x14ac:dyDescent="0.2"/>
    <row r="507870" ht="12" customHeight="1" x14ac:dyDescent="0.2"/>
    <row r="507871" ht="12" customHeight="1" x14ac:dyDescent="0.2"/>
    <row r="507872" ht="12" customHeight="1" x14ac:dyDescent="0.2"/>
    <row r="507873" ht="12" customHeight="1" x14ac:dyDescent="0.2"/>
    <row r="507874" ht="12" customHeight="1" x14ac:dyDescent="0.2"/>
    <row r="507875" ht="12" customHeight="1" x14ac:dyDescent="0.2"/>
    <row r="507876" ht="12" customHeight="1" x14ac:dyDescent="0.2"/>
    <row r="507877" ht="12" customHeight="1" x14ac:dyDescent="0.2"/>
    <row r="507878" ht="12" customHeight="1" x14ac:dyDescent="0.2"/>
    <row r="507879" ht="12" customHeight="1" x14ac:dyDescent="0.2"/>
    <row r="507880" ht="12" customHeight="1" x14ac:dyDescent="0.2"/>
    <row r="507881" ht="12" customHeight="1" x14ac:dyDescent="0.2"/>
    <row r="507882" ht="12" customHeight="1" x14ac:dyDescent="0.2"/>
    <row r="507883" ht="12" customHeight="1" x14ac:dyDescent="0.2"/>
    <row r="507884" ht="12" customHeight="1" x14ac:dyDescent="0.2"/>
    <row r="507885" ht="12" customHeight="1" x14ac:dyDescent="0.2"/>
    <row r="507886" ht="12" customHeight="1" x14ac:dyDescent="0.2"/>
    <row r="507887" ht="12" customHeight="1" x14ac:dyDescent="0.2"/>
    <row r="507888" ht="12" customHeight="1" x14ac:dyDescent="0.2"/>
    <row r="507889" ht="12" customHeight="1" x14ac:dyDescent="0.2"/>
    <row r="507890" ht="12" customHeight="1" x14ac:dyDescent="0.2"/>
    <row r="507891" ht="12" customHeight="1" x14ac:dyDescent="0.2"/>
    <row r="507892" ht="12" customHeight="1" x14ac:dyDescent="0.2"/>
    <row r="507893" ht="12" customHeight="1" x14ac:dyDescent="0.2"/>
    <row r="507894" ht="12" customHeight="1" x14ac:dyDescent="0.2"/>
    <row r="507895" ht="12" customHeight="1" x14ac:dyDescent="0.2"/>
    <row r="507896" ht="12" customHeight="1" x14ac:dyDescent="0.2"/>
    <row r="507897" ht="12" customHeight="1" x14ac:dyDescent="0.2"/>
    <row r="507898" ht="12" customHeight="1" x14ac:dyDescent="0.2"/>
    <row r="507899" ht="12" customHeight="1" x14ac:dyDescent="0.2"/>
    <row r="507900" ht="12" customHeight="1" x14ac:dyDescent="0.2"/>
    <row r="507901" ht="12" customHeight="1" x14ac:dyDescent="0.2"/>
    <row r="507902" ht="12" customHeight="1" x14ac:dyDescent="0.2"/>
    <row r="507903" ht="12" customHeight="1" x14ac:dyDescent="0.2"/>
    <row r="507904" ht="12" customHeight="1" x14ac:dyDescent="0.2"/>
    <row r="507905" ht="12" customHeight="1" x14ac:dyDescent="0.2"/>
    <row r="507906" ht="12" customHeight="1" x14ac:dyDescent="0.2"/>
    <row r="507907" ht="12" customHeight="1" x14ac:dyDescent="0.2"/>
    <row r="507908" ht="12" customHeight="1" x14ac:dyDescent="0.2"/>
    <row r="507909" ht="12" customHeight="1" x14ac:dyDescent="0.2"/>
    <row r="507910" ht="12" customHeight="1" x14ac:dyDescent="0.2"/>
    <row r="507911" ht="12" customHeight="1" x14ac:dyDescent="0.2"/>
    <row r="507912" ht="12" customHeight="1" x14ac:dyDescent="0.2"/>
    <row r="507913" ht="12" customHeight="1" x14ac:dyDescent="0.2"/>
    <row r="507914" ht="12" customHeight="1" x14ac:dyDescent="0.2"/>
    <row r="507915" ht="12" customHeight="1" x14ac:dyDescent="0.2"/>
    <row r="507916" ht="12" customHeight="1" x14ac:dyDescent="0.2"/>
    <row r="507917" ht="12" customHeight="1" x14ac:dyDescent="0.2"/>
    <row r="507918" ht="12" customHeight="1" x14ac:dyDescent="0.2"/>
    <row r="507919" ht="12" customHeight="1" x14ac:dyDescent="0.2"/>
    <row r="507920" ht="12" customHeight="1" x14ac:dyDescent="0.2"/>
    <row r="507921" ht="12" customHeight="1" x14ac:dyDescent="0.2"/>
    <row r="507922" ht="12" customHeight="1" x14ac:dyDescent="0.2"/>
    <row r="507923" ht="12" customHeight="1" x14ac:dyDescent="0.2"/>
    <row r="507924" ht="12" customHeight="1" x14ac:dyDescent="0.2"/>
    <row r="507925" ht="12" customHeight="1" x14ac:dyDescent="0.2"/>
    <row r="507926" ht="12" customHeight="1" x14ac:dyDescent="0.2"/>
    <row r="507927" ht="12" customHeight="1" x14ac:dyDescent="0.2"/>
    <row r="507928" ht="12" customHeight="1" x14ac:dyDescent="0.2"/>
    <row r="507929" ht="12" customHeight="1" x14ac:dyDescent="0.2"/>
    <row r="507930" ht="12" customHeight="1" x14ac:dyDescent="0.2"/>
    <row r="507931" ht="12" customHeight="1" x14ac:dyDescent="0.2"/>
    <row r="507932" ht="12" customHeight="1" x14ac:dyDescent="0.2"/>
    <row r="507933" ht="12" customHeight="1" x14ac:dyDescent="0.2"/>
    <row r="507934" ht="12" customHeight="1" x14ac:dyDescent="0.2"/>
    <row r="507935" ht="12" customHeight="1" x14ac:dyDescent="0.2"/>
    <row r="507936" ht="12" customHeight="1" x14ac:dyDescent="0.2"/>
    <row r="507937" ht="12" customHeight="1" x14ac:dyDescent="0.2"/>
    <row r="507938" ht="12" customHeight="1" x14ac:dyDescent="0.2"/>
    <row r="507939" ht="12" customHeight="1" x14ac:dyDescent="0.2"/>
    <row r="507940" ht="12" customHeight="1" x14ac:dyDescent="0.2"/>
    <row r="507941" ht="12" customHeight="1" x14ac:dyDescent="0.2"/>
    <row r="507942" ht="12" customHeight="1" x14ac:dyDescent="0.2"/>
    <row r="507943" ht="12" customHeight="1" x14ac:dyDescent="0.2"/>
    <row r="507944" ht="12" customHeight="1" x14ac:dyDescent="0.2"/>
    <row r="507945" ht="12" customHeight="1" x14ac:dyDescent="0.2"/>
    <row r="507946" ht="12" customHeight="1" x14ac:dyDescent="0.2"/>
    <row r="507947" ht="12" customHeight="1" x14ac:dyDescent="0.2"/>
    <row r="507948" ht="12" customHeight="1" x14ac:dyDescent="0.2"/>
    <row r="507949" ht="12" customHeight="1" x14ac:dyDescent="0.2"/>
    <row r="507950" ht="12" customHeight="1" x14ac:dyDescent="0.2"/>
    <row r="507951" ht="12" customHeight="1" x14ac:dyDescent="0.2"/>
    <row r="507952" ht="12" customHeight="1" x14ac:dyDescent="0.2"/>
    <row r="507953" ht="12" customHeight="1" x14ac:dyDescent="0.2"/>
    <row r="507954" ht="12" customHeight="1" x14ac:dyDescent="0.2"/>
    <row r="507955" ht="12" customHeight="1" x14ac:dyDescent="0.2"/>
    <row r="507956" ht="12" customHeight="1" x14ac:dyDescent="0.2"/>
    <row r="507957" ht="12" customHeight="1" x14ac:dyDescent="0.2"/>
    <row r="507958" ht="12" customHeight="1" x14ac:dyDescent="0.2"/>
    <row r="507959" ht="12" customHeight="1" x14ac:dyDescent="0.2"/>
    <row r="507960" ht="12" customHeight="1" x14ac:dyDescent="0.2"/>
    <row r="507961" ht="12" customHeight="1" x14ac:dyDescent="0.2"/>
    <row r="507962" ht="12" customHeight="1" x14ac:dyDescent="0.2"/>
    <row r="507963" ht="12" customHeight="1" x14ac:dyDescent="0.2"/>
    <row r="507964" ht="12" customHeight="1" x14ac:dyDescent="0.2"/>
    <row r="507965" ht="12" customHeight="1" x14ac:dyDescent="0.2"/>
    <row r="507966" ht="12" customHeight="1" x14ac:dyDescent="0.2"/>
    <row r="507967" ht="12" customHeight="1" x14ac:dyDescent="0.2"/>
    <row r="507968" ht="12" customHeight="1" x14ac:dyDescent="0.2"/>
    <row r="507969" ht="12" customHeight="1" x14ac:dyDescent="0.2"/>
    <row r="507970" ht="12" customHeight="1" x14ac:dyDescent="0.2"/>
    <row r="507971" ht="12" customHeight="1" x14ac:dyDescent="0.2"/>
    <row r="507972" ht="12" customHeight="1" x14ac:dyDescent="0.2"/>
    <row r="507973" ht="12" customHeight="1" x14ac:dyDescent="0.2"/>
    <row r="507974" ht="12" customHeight="1" x14ac:dyDescent="0.2"/>
    <row r="507975" ht="12" customHeight="1" x14ac:dyDescent="0.2"/>
    <row r="507976" ht="12" customHeight="1" x14ac:dyDescent="0.2"/>
    <row r="507977" ht="12" customHeight="1" x14ac:dyDescent="0.2"/>
    <row r="507978" ht="12" customHeight="1" x14ac:dyDescent="0.2"/>
    <row r="507979" ht="12" customHeight="1" x14ac:dyDescent="0.2"/>
    <row r="507980" ht="12" customHeight="1" x14ac:dyDescent="0.2"/>
    <row r="507981" ht="12" customHeight="1" x14ac:dyDescent="0.2"/>
    <row r="507982" ht="12" customHeight="1" x14ac:dyDescent="0.2"/>
    <row r="507983" ht="12" customHeight="1" x14ac:dyDescent="0.2"/>
    <row r="507984" ht="12" customHeight="1" x14ac:dyDescent="0.2"/>
    <row r="507985" ht="12" customHeight="1" x14ac:dyDescent="0.2"/>
    <row r="507986" ht="12" customHeight="1" x14ac:dyDescent="0.2"/>
    <row r="507987" ht="12" customHeight="1" x14ac:dyDescent="0.2"/>
    <row r="507988" ht="12" customHeight="1" x14ac:dyDescent="0.2"/>
    <row r="507989" ht="12" customHeight="1" x14ac:dyDescent="0.2"/>
    <row r="507990" ht="12" customHeight="1" x14ac:dyDescent="0.2"/>
    <row r="507991" ht="12" customHeight="1" x14ac:dyDescent="0.2"/>
    <row r="507992" ht="12" customHeight="1" x14ac:dyDescent="0.2"/>
    <row r="507993" ht="12" customHeight="1" x14ac:dyDescent="0.2"/>
    <row r="507994" ht="12" customHeight="1" x14ac:dyDescent="0.2"/>
    <row r="507995" ht="12" customHeight="1" x14ac:dyDescent="0.2"/>
    <row r="507996" ht="12" customHeight="1" x14ac:dyDescent="0.2"/>
    <row r="507997" ht="12" customHeight="1" x14ac:dyDescent="0.2"/>
    <row r="507998" ht="12" customHeight="1" x14ac:dyDescent="0.2"/>
    <row r="507999" ht="12" customHeight="1" x14ac:dyDescent="0.2"/>
    <row r="508000" ht="12" customHeight="1" x14ac:dyDescent="0.2"/>
    <row r="508001" ht="12" customHeight="1" x14ac:dyDescent="0.2"/>
    <row r="508002" ht="12" customHeight="1" x14ac:dyDescent="0.2"/>
    <row r="508003" ht="12" customHeight="1" x14ac:dyDescent="0.2"/>
    <row r="508004" ht="12" customHeight="1" x14ac:dyDescent="0.2"/>
    <row r="508005" ht="12" customHeight="1" x14ac:dyDescent="0.2"/>
    <row r="508006" ht="12" customHeight="1" x14ac:dyDescent="0.2"/>
    <row r="508007" ht="12" customHeight="1" x14ac:dyDescent="0.2"/>
    <row r="508008" ht="12" customHeight="1" x14ac:dyDescent="0.2"/>
    <row r="508009" ht="12" customHeight="1" x14ac:dyDescent="0.2"/>
    <row r="508010" ht="12" customHeight="1" x14ac:dyDescent="0.2"/>
    <row r="508011" ht="12" customHeight="1" x14ac:dyDescent="0.2"/>
    <row r="508012" ht="12" customHeight="1" x14ac:dyDescent="0.2"/>
    <row r="508013" ht="12" customHeight="1" x14ac:dyDescent="0.2"/>
    <row r="508014" ht="12" customHeight="1" x14ac:dyDescent="0.2"/>
    <row r="508015" ht="12" customHeight="1" x14ac:dyDescent="0.2"/>
    <row r="508016" ht="12" customHeight="1" x14ac:dyDescent="0.2"/>
    <row r="508017" ht="12" customHeight="1" x14ac:dyDescent="0.2"/>
    <row r="508018" ht="12" customHeight="1" x14ac:dyDescent="0.2"/>
    <row r="508019" ht="12" customHeight="1" x14ac:dyDescent="0.2"/>
    <row r="508020" ht="12" customHeight="1" x14ac:dyDescent="0.2"/>
    <row r="508021" ht="12" customHeight="1" x14ac:dyDescent="0.2"/>
    <row r="508022" ht="12" customHeight="1" x14ac:dyDescent="0.2"/>
    <row r="508023" ht="12" customHeight="1" x14ac:dyDescent="0.2"/>
    <row r="508024" ht="12" customHeight="1" x14ac:dyDescent="0.2"/>
    <row r="508025" ht="12" customHeight="1" x14ac:dyDescent="0.2"/>
    <row r="508026" ht="12" customHeight="1" x14ac:dyDescent="0.2"/>
    <row r="508027" ht="12" customHeight="1" x14ac:dyDescent="0.2"/>
    <row r="508028" ht="12" customHeight="1" x14ac:dyDescent="0.2"/>
    <row r="508029" ht="12" customHeight="1" x14ac:dyDescent="0.2"/>
    <row r="508030" ht="12" customHeight="1" x14ac:dyDescent="0.2"/>
    <row r="508031" ht="12" customHeight="1" x14ac:dyDescent="0.2"/>
    <row r="508032" ht="12" customHeight="1" x14ac:dyDescent="0.2"/>
    <row r="508033" ht="12" customHeight="1" x14ac:dyDescent="0.2"/>
    <row r="508034" ht="12" customHeight="1" x14ac:dyDescent="0.2"/>
    <row r="508035" ht="12" customHeight="1" x14ac:dyDescent="0.2"/>
    <row r="508036" ht="12" customHeight="1" x14ac:dyDescent="0.2"/>
    <row r="508037" ht="12" customHeight="1" x14ac:dyDescent="0.2"/>
    <row r="508038" ht="12" customHeight="1" x14ac:dyDescent="0.2"/>
    <row r="508039" ht="12" customHeight="1" x14ac:dyDescent="0.2"/>
    <row r="508040" ht="12" customHeight="1" x14ac:dyDescent="0.2"/>
    <row r="508041" ht="12" customHeight="1" x14ac:dyDescent="0.2"/>
    <row r="508042" ht="12" customHeight="1" x14ac:dyDescent="0.2"/>
    <row r="508043" ht="12" customHeight="1" x14ac:dyDescent="0.2"/>
    <row r="508044" ht="12" customHeight="1" x14ac:dyDescent="0.2"/>
    <row r="508045" ht="12" customHeight="1" x14ac:dyDescent="0.2"/>
    <row r="508046" ht="12" customHeight="1" x14ac:dyDescent="0.2"/>
    <row r="508047" ht="12" customHeight="1" x14ac:dyDescent="0.2"/>
    <row r="508048" ht="12" customHeight="1" x14ac:dyDescent="0.2"/>
    <row r="508049" ht="12" customHeight="1" x14ac:dyDescent="0.2"/>
    <row r="508050" ht="12" customHeight="1" x14ac:dyDescent="0.2"/>
    <row r="508051" ht="12" customHeight="1" x14ac:dyDescent="0.2"/>
    <row r="508052" ht="12" customHeight="1" x14ac:dyDescent="0.2"/>
    <row r="508053" ht="12" customHeight="1" x14ac:dyDescent="0.2"/>
    <row r="508054" ht="12" customHeight="1" x14ac:dyDescent="0.2"/>
    <row r="508055" ht="12" customHeight="1" x14ac:dyDescent="0.2"/>
    <row r="508056" ht="12" customHeight="1" x14ac:dyDescent="0.2"/>
    <row r="508057" ht="12" customHeight="1" x14ac:dyDescent="0.2"/>
    <row r="508058" ht="12" customHeight="1" x14ac:dyDescent="0.2"/>
    <row r="508059" ht="12" customHeight="1" x14ac:dyDescent="0.2"/>
    <row r="508060" ht="12" customHeight="1" x14ac:dyDescent="0.2"/>
    <row r="508061" ht="12" customHeight="1" x14ac:dyDescent="0.2"/>
    <row r="508062" ht="12" customHeight="1" x14ac:dyDescent="0.2"/>
    <row r="508063" ht="12" customHeight="1" x14ac:dyDescent="0.2"/>
    <row r="508064" ht="12" customHeight="1" x14ac:dyDescent="0.2"/>
    <row r="508065" ht="12" customHeight="1" x14ac:dyDescent="0.2"/>
    <row r="508066" ht="12" customHeight="1" x14ac:dyDescent="0.2"/>
    <row r="508067" ht="12" customHeight="1" x14ac:dyDescent="0.2"/>
    <row r="508068" ht="12" customHeight="1" x14ac:dyDescent="0.2"/>
    <row r="508069" ht="12" customHeight="1" x14ac:dyDescent="0.2"/>
    <row r="508070" ht="12" customHeight="1" x14ac:dyDescent="0.2"/>
    <row r="508071" ht="12" customHeight="1" x14ac:dyDescent="0.2"/>
    <row r="508072" ht="12" customHeight="1" x14ac:dyDescent="0.2"/>
    <row r="508073" ht="12" customHeight="1" x14ac:dyDescent="0.2"/>
    <row r="508074" ht="12" customHeight="1" x14ac:dyDescent="0.2"/>
    <row r="508075" ht="12" customHeight="1" x14ac:dyDescent="0.2"/>
    <row r="508076" ht="12" customHeight="1" x14ac:dyDescent="0.2"/>
    <row r="508077" ht="12" customHeight="1" x14ac:dyDescent="0.2"/>
    <row r="508078" ht="12" customHeight="1" x14ac:dyDescent="0.2"/>
    <row r="508079" ht="12" customHeight="1" x14ac:dyDescent="0.2"/>
    <row r="508080" ht="12" customHeight="1" x14ac:dyDescent="0.2"/>
    <row r="508081" ht="12" customHeight="1" x14ac:dyDescent="0.2"/>
    <row r="508082" ht="12" customHeight="1" x14ac:dyDescent="0.2"/>
    <row r="508083" ht="12" customHeight="1" x14ac:dyDescent="0.2"/>
    <row r="508084" ht="12" customHeight="1" x14ac:dyDescent="0.2"/>
    <row r="508085" ht="12" customHeight="1" x14ac:dyDescent="0.2"/>
    <row r="508086" ht="12" customHeight="1" x14ac:dyDescent="0.2"/>
    <row r="508087" ht="12" customHeight="1" x14ac:dyDescent="0.2"/>
    <row r="508088" ht="12" customHeight="1" x14ac:dyDescent="0.2"/>
    <row r="508089" ht="12" customHeight="1" x14ac:dyDescent="0.2"/>
    <row r="508090" ht="12" customHeight="1" x14ac:dyDescent="0.2"/>
    <row r="508091" ht="12" customHeight="1" x14ac:dyDescent="0.2"/>
    <row r="508092" ht="12" customHeight="1" x14ac:dyDescent="0.2"/>
    <row r="508093" ht="12" customHeight="1" x14ac:dyDescent="0.2"/>
    <row r="508094" ht="12" customHeight="1" x14ac:dyDescent="0.2"/>
    <row r="508095" ht="12" customHeight="1" x14ac:dyDescent="0.2"/>
    <row r="508096" ht="12" customHeight="1" x14ac:dyDescent="0.2"/>
    <row r="508097" ht="12" customHeight="1" x14ac:dyDescent="0.2"/>
    <row r="508098" ht="12" customHeight="1" x14ac:dyDescent="0.2"/>
    <row r="508099" ht="12" customHeight="1" x14ac:dyDescent="0.2"/>
    <row r="508100" ht="12" customHeight="1" x14ac:dyDescent="0.2"/>
    <row r="508101" ht="12" customHeight="1" x14ac:dyDescent="0.2"/>
    <row r="508102" ht="12" customHeight="1" x14ac:dyDescent="0.2"/>
    <row r="508103" ht="12" customHeight="1" x14ac:dyDescent="0.2"/>
    <row r="508104" ht="12" customHeight="1" x14ac:dyDescent="0.2"/>
    <row r="508105" ht="12" customHeight="1" x14ac:dyDescent="0.2"/>
    <row r="508106" ht="12" customHeight="1" x14ac:dyDescent="0.2"/>
    <row r="508107" ht="12" customHeight="1" x14ac:dyDescent="0.2"/>
    <row r="508108" ht="12" customHeight="1" x14ac:dyDescent="0.2"/>
    <row r="508109" ht="12" customHeight="1" x14ac:dyDescent="0.2"/>
    <row r="508110" ht="12" customHeight="1" x14ac:dyDescent="0.2"/>
    <row r="508111" ht="12" customHeight="1" x14ac:dyDescent="0.2"/>
    <row r="508112" ht="12" customHeight="1" x14ac:dyDescent="0.2"/>
    <row r="508113" ht="12" customHeight="1" x14ac:dyDescent="0.2"/>
    <row r="508114" ht="12" customHeight="1" x14ac:dyDescent="0.2"/>
    <row r="508115" ht="12" customHeight="1" x14ac:dyDescent="0.2"/>
    <row r="508116" ht="12" customHeight="1" x14ac:dyDescent="0.2"/>
    <row r="508117" ht="12" customHeight="1" x14ac:dyDescent="0.2"/>
    <row r="508118" ht="12" customHeight="1" x14ac:dyDescent="0.2"/>
    <row r="508119" ht="12" customHeight="1" x14ac:dyDescent="0.2"/>
    <row r="508120" ht="12" customHeight="1" x14ac:dyDescent="0.2"/>
    <row r="508121" ht="12" customHeight="1" x14ac:dyDescent="0.2"/>
    <row r="508122" ht="12" customHeight="1" x14ac:dyDescent="0.2"/>
    <row r="508123" ht="12" customHeight="1" x14ac:dyDescent="0.2"/>
    <row r="508124" ht="12" customHeight="1" x14ac:dyDescent="0.2"/>
    <row r="508125" ht="12" customHeight="1" x14ac:dyDescent="0.2"/>
    <row r="508126" ht="12" customHeight="1" x14ac:dyDescent="0.2"/>
    <row r="508127" ht="12" customHeight="1" x14ac:dyDescent="0.2"/>
    <row r="508128" ht="12" customHeight="1" x14ac:dyDescent="0.2"/>
    <row r="508129" ht="12" customHeight="1" x14ac:dyDescent="0.2"/>
    <row r="508130" ht="12" customHeight="1" x14ac:dyDescent="0.2"/>
    <row r="508131" ht="12" customHeight="1" x14ac:dyDescent="0.2"/>
    <row r="508132" ht="12" customHeight="1" x14ac:dyDescent="0.2"/>
    <row r="508133" ht="12" customHeight="1" x14ac:dyDescent="0.2"/>
    <row r="508134" ht="12" customHeight="1" x14ac:dyDescent="0.2"/>
    <row r="508135" ht="12" customHeight="1" x14ac:dyDescent="0.2"/>
    <row r="508136" ht="12" customHeight="1" x14ac:dyDescent="0.2"/>
    <row r="508137" ht="12" customHeight="1" x14ac:dyDescent="0.2"/>
    <row r="508138" ht="12" customHeight="1" x14ac:dyDescent="0.2"/>
    <row r="508139" ht="12" customHeight="1" x14ac:dyDescent="0.2"/>
    <row r="508140" ht="12" customHeight="1" x14ac:dyDescent="0.2"/>
    <row r="508141" ht="12" customHeight="1" x14ac:dyDescent="0.2"/>
    <row r="508142" ht="12" customHeight="1" x14ac:dyDescent="0.2"/>
    <row r="508143" ht="12" customHeight="1" x14ac:dyDescent="0.2"/>
    <row r="508144" ht="12" customHeight="1" x14ac:dyDescent="0.2"/>
    <row r="508145" ht="12" customHeight="1" x14ac:dyDescent="0.2"/>
    <row r="508146" ht="12" customHeight="1" x14ac:dyDescent="0.2"/>
    <row r="508147" ht="12" customHeight="1" x14ac:dyDescent="0.2"/>
    <row r="508148" ht="12" customHeight="1" x14ac:dyDescent="0.2"/>
    <row r="508149" ht="12" customHeight="1" x14ac:dyDescent="0.2"/>
    <row r="508150" ht="12" customHeight="1" x14ac:dyDescent="0.2"/>
    <row r="508151" ht="12" customHeight="1" x14ac:dyDescent="0.2"/>
    <row r="508152" ht="12" customHeight="1" x14ac:dyDescent="0.2"/>
    <row r="508153" ht="12" customHeight="1" x14ac:dyDescent="0.2"/>
    <row r="508154" ht="12" customHeight="1" x14ac:dyDescent="0.2"/>
    <row r="508155" ht="12" customHeight="1" x14ac:dyDescent="0.2"/>
    <row r="508156" ht="12" customHeight="1" x14ac:dyDescent="0.2"/>
    <row r="508157" ht="12" customHeight="1" x14ac:dyDescent="0.2"/>
    <row r="508158" ht="12" customHeight="1" x14ac:dyDescent="0.2"/>
    <row r="508159" ht="12" customHeight="1" x14ac:dyDescent="0.2"/>
    <row r="508160" ht="12" customHeight="1" x14ac:dyDescent="0.2"/>
    <row r="508161" ht="12" customHeight="1" x14ac:dyDescent="0.2"/>
    <row r="508162" ht="12" customHeight="1" x14ac:dyDescent="0.2"/>
    <row r="508163" ht="12" customHeight="1" x14ac:dyDescent="0.2"/>
    <row r="508164" ht="12" customHeight="1" x14ac:dyDescent="0.2"/>
    <row r="508165" ht="12" customHeight="1" x14ac:dyDescent="0.2"/>
    <row r="508166" ht="12" customHeight="1" x14ac:dyDescent="0.2"/>
    <row r="508167" ht="12" customHeight="1" x14ac:dyDescent="0.2"/>
    <row r="508168" ht="12" customHeight="1" x14ac:dyDescent="0.2"/>
    <row r="508169" ht="12" customHeight="1" x14ac:dyDescent="0.2"/>
    <row r="508170" ht="12" customHeight="1" x14ac:dyDescent="0.2"/>
    <row r="508171" ht="12" customHeight="1" x14ac:dyDescent="0.2"/>
    <row r="508172" ht="12" customHeight="1" x14ac:dyDescent="0.2"/>
    <row r="508173" ht="12" customHeight="1" x14ac:dyDescent="0.2"/>
    <row r="508174" ht="12" customHeight="1" x14ac:dyDescent="0.2"/>
    <row r="508175" ht="12" customHeight="1" x14ac:dyDescent="0.2"/>
    <row r="508176" ht="12" customHeight="1" x14ac:dyDescent="0.2"/>
    <row r="508177" ht="12" customHeight="1" x14ac:dyDescent="0.2"/>
    <row r="508178" ht="12" customHeight="1" x14ac:dyDescent="0.2"/>
    <row r="508179" ht="12" customHeight="1" x14ac:dyDescent="0.2"/>
    <row r="508180" ht="12" customHeight="1" x14ac:dyDescent="0.2"/>
    <row r="508181" ht="12" customHeight="1" x14ac:dyDescent="0.2"/>
    <row r="508182" ht="12" customHeight="1" x14ac:dyDescent="0.2"/>
    <row r="508183" ht="12" customHeight="1" x14ac:dyDescent="0.2"/>
    <row r="508184" ht="12" customHeight="1" x14ac:dyDescent="0.2"/>
    <row r="508185" ht="12" customHeight="1" x14ac:dyDescent="0.2"/>
    <row r="508186" ht="12" customHeight="1" x14ac:dyDescent="0.2"/>
    <row r="508187" ht="12" customHeight="1" x14ac:dyDescent="0.2"/>
    <row r="508188" ht="12" customHeight="1" x14ac:dyDescent="0.2"/>
    <row r="508189" ht="12" customHeight="1" x14ac:dyDescent="0.2"/>
    <row r="508190" ht="12" customHeight="1" x14ac:dyDescent="0.2"/>
    <row r="508191" ht="12" customHeight="1" x14ac:dyDescent="0.2"/>
    <row r="508192" ht="12" customHeight="1" x14ac:dyDescent="0.2"/>
    <row r="508193" ht="12" customHeight="1" x14ac:dyDescent="0.2"/>
    <row r="508194" ht="12" customHeight="1" x14ac:dyDescent="0.2"/>
    <row r="508195" ht="12" customHeight="1" x14ac:dyDescent="0.2"/>
    <row r="508196" ht="12" customHeight="1" x14ac:dyDescent="0.2"/>
    <row r="508197" ht="12" customHeight="1" x14ac:dyDescent="0.2"/>
    <row r="508198" ht="12" customHeight="1" x14ac:dyDescent="0.2"/>
    <row r="508199" ht="12" customHeight="1" x14ac:dyDescent="0.2"/>
    <row r="508200" ht="12" customHeight="1" x14ac:dyDescent="0.2"/>
    <row r="508201" ht="12" customHeight="1" x14ac:dyDescent="0.2"/>
    <row r="508202" ht="12" customHeight="1" x14ac:dyDescent="0.2"/>
    <row r="508203" ht="12" customHeight="1" x14ac:dyDescent="0.2"/>
    <row r="508204" ht="12" customHeight="1" x14ac:dyDescent="0.2"/>
    <row r="508205" ht="12" customHeight="1" x14ac:dyDescent="0.2"/>
    <row r="508206" ht="12" customHeight="1" x14ac:dyDescent="0.2"/>
    <row r="508207" ht="12" customHeight="1" x14ac:dyDescent="0.2"/>
    <row r="508208" ht="12" customHeight="1" x14ac:dyDescent="0.2"/>
    <row r="508209" ht="12" customHeight="1" x14ac:dyDescent="0.2"/>
    <row r="508210" ht="12" customHeight="1" x14ac:dyDescent="0.2"/>
    <row r="508211" ht="12" customHeight="1" x14ac:dyDescent="0.2"/>
    <row r="508212" ht="12" customHeight="1" x14ac:dyDescent="0.2"/>
    <row r="508213" ht="12" customHeight="1" x14ac:dyDescent="0.2"/>
    <row r="508214" ht="12" customHeight="1" x14ac:dyDescent="0.2"/>
    <row r="508215" ht="12" customHeight="1" x14ac:dyDescent="0.2"/>
    <row r="508216" ht="12" customHeight="1" x14ac:dyDescent="0.2"/>
    <row r="508217" ht="12" customHeight="1" x14ac:dyDescent="0.2"/>
    <row r="508218" ht="12" customHeight="1" x14ac:dyDescent="0.2"/>
    <row r="508219" ht="12" customHeight="1" x14ac:dyDescent="0.2"/>
    <row r="508220" ht="12" customHeight="1" x14ac:dyDescent="0.2"/>
    <row r="508221" ht="12" customHeight="1" x14ac:dyDescent="0.2"/>
    <row r="508222" ht="12" customHeight="1" x14ac:dyDescent="0.2"/>
    <row r="508223" ht="12" customHeight="1" x14ac:dyDescent="0.2"/>
    <row r="508224" ht="12" customHeight="1" x14ac:dyDescent="0.2"/>
    <row r="508225" ht="12" customHeight="1" x14ac:dyDescent="0.2"/>
    <row r="508226" ht="12" customHeight="1" x14ac:dyDescent="0.2"/>
    <row r="508227" ht="12" customHeight="1" x14ac:dyDescent="0.2"/>
    <row r="508228" ht="12" customHeight="1" x14ac:dyDescent="0.2"/>
    <row r="508229" ht="12" customHeight="1" x14ac:dyDescent="0.2"/>
    <row r="508230" ht="12" customHeight="1" x14ac:dyDescent="0.2"/>
    <row r="508231" ht="12" customHeight="1" x14ac:dyDescent="0.2"/>
    <row r="508232" ht="12" customHeight="1" x14ac:dyDescent="0.2"/>
    <row r="508233" ht="12" customHeight="1" x14ac:dyDescent="0.2"/>
    <row r="508234" ht="12" customHeight="1" x14ac:dyDescent="0.2"/>
    <row r="508235" ht="12" customHeight="1" x14ac:dyDescent="0.2"/>
    <row r="508236" ht="12" customHeight="1" x14ac:dyDescent="0.2"/>
    <row r="508237" ht="12" customHeight="1" x14ac:dyDescent="0.2"/>
    <row r="508238" ht="12" customHeight="1" x14ac:dyDescent="0.2"/>
    <row r="508239" ht="12" customHeight="1" x14ac:dyDescent="0.2"/>
    <row r="508240" ht="12" customHeight="1" x14ac:dyDescent="0.2"/>
    <row r="508241" ht="12" customHeight="1" x14ac:dyDescent="0.2"/>
    <row r="508242" ht="12" customHeight="1" x14ac:dyDescent="0.2"/>
    <row r="508243" ht="12" customHeight="1" x14ac:dyDescent="0.2"/>
    <row r="508244" ht="12" customHeight="1" x14ac:dyDescent="0.2"/>
    <row r="508245" ht="12" customHeight="1" x14ac:dyDescent="0.2"/>
    <row r="508246" ht="12" customHeight="1" x14ac:dyDescent="0.2"/>
    <row r="508247" ht="12" customHeight="1" x14ac:dyDescent="0.2"/>
    <row r="508248" ht="12" customHeight="1" x14ac:dyDescent="0.2"/>
    <row r="508249" ht="12" customHeight="1" x14ac:dyDescent="0.2"/>
    <row r="508250" ht="12" customHeight="1" x14ac:dyDescent="0.2"/>
    <row r="508251" ht="12" customHeight="1" x14ac:dyDescent="0.2"/>
    <row r="508252" ht="12" customHeight="1" x14ac:dyDescent="0.2"/>
    <row r="508253" ht="12" customHeight="1" x14ac:dyDescent="0.2"/>
    <row r="508254" ht="12" customHeight="1" x14ac:dyDescent="0.2"/>
    <row r="508255" ht="12" customHeight="1" x14ac:dyDescent="0.2"/>
    <row r="508256" ht="12" customHeight="1" x14ac:dyDescent="0.2"/>
    <row r="508257" ht="12" customHeight="1" x14ac:dyDescent="0.2"/>
    <row r="508258" ht="12" customHeight="1" x14ac:dyDescent="0.2"/>
    <row r="508259" ht="12" customHeight="1" x14ac:dyDescent="0.2"/>
    <row r="508260" ht="12" customHeight="1" x14ac:dyDescent="0.2"/>
    <row r="508261" ht="12" customHeight="1" x14ac:dyDescent="0.2"/>
    <row r="508262" ht="12" customHeight="1" x14ac:dyDescent="0.2"/>
    <row r="508263" ht="12" customHeight="1" x14ac:dyDescent="0.2"/>
    <row r="508264" ht="12" customHeight="1" x14ac:dyDescent="0.2"/>
    <row r="508265" ht="12" customHeight="1" x14ac:dyDescent="0.2"/>
    <row r="508266" ht="12" customHeight="1" x14ac:dyDescent="0.2"/>
    <row r="508267" ht="12" customHeight="1" x14ac:dyDescent="0.2"/>
    <row r="508268" ht="12" customHeight="1" x14ac:dyDescent="0.2"/>
    <row r="508269" ht="12" customHeight="1" x14ac:dyDescent="0.2"/>
    <row r="508270" ht="12" customHeight="1" x14ac:dyDescent="0.2"/>
    <row r="508271" ht="12" customHeight="1" x14ac:dyDescent="0.2"/>
    <row r="508272" ht="12" customHeight="1" x14ac:dyDescent="0.2"/>
    <row r="508273" ht="12" customHeight="1" x14ac:dyDescent="0.2"/>
    <row r="508274" ht="12" customHeight="1" x14ac:dyDescent="0.2"/>
    <row r="508275" ht="12" customHeight="1" x14ac:dyDescent="0.2"/>
    <row r="508276" ht="12" customHeight="1" x14ac:dyDescent="0.2"/>
    <row r="508277" ht="12" customHeight="1" x14ac:dyDescent="0.2"/>
    <row r="508278" ht="12" customHeight="1" x14ac:dyDescent="0.2"/>
    <row r="508279" ht="12" customHeight="1" x14ac:dyDescent="0.2"/>
    <row r="508280" ht="12" customHeight="1" x14ac:dyDescent="0.2"/>
    <row r="508281" ht="12" customHeight="1" x14ac:dyDescent="0.2"/>
    <row r="508282" ht="12" customHeight="1" x14ac:dyDescent="0.2"/>
    <row r="508283" ht="12" customHeight="1" x14ac:dyDescent="0.2"/>
    <row r="508284" ht="12" customHeight="1" x14ac:dyDescent="0.2"/>
    <row r="508285" ht="12" customHeight="1" x14ac:dyDescent="0.2"/>
    <row r="508286" ht="12" customHeight="1" x14ac:dyDescent="0.2"/>
    <row r="508287" ht="12" customHeight="1" x14ac:dyDescent="0.2"/>
    <row r="508288" ht="12" customHeight="1" x14ac:dyDescent="0.2"/>
    <row r="508289" ht="12" customHeight="1" x14ac:dyDescent="0.2"/>
    <row r="508290" ht="12" customHeight="1" x14ac:dyDescent="0.2"/>
    <row r="508291" ht="12" customHeight="1" x14ac:dyDescent="0.2"/>
    <row r="508292" ht="12" customHeight="1" x14ac:dyDescent="0.2"/>
    <row r="508293" ht="12" customHeight="1" x14ac:dyDescent="0.2"/>
    <row r="508294" ht="12" customHeight="1" x14ac:dyDescent="0.2"/>
    <row r="508295" ht="12" customHeight="1" x14ac:dyDescent="0.2"/>
    <row r="508296" ht="12" customHeight="1" x14ac:dyDescent="0.2"/>
    <row r="508297" ht="12" customHeight="1" x14ac:dyDescent="0.2"/>
    <row r="508298" ht="12" customHeight="1" x14ac:dyDescent="0.2"/>
    <row r="508299" ht="12" customHeight="1" x14ac:dyDescent="0.2"/>
    <row r="508300" ht="12" customHeight="1" x14ac:dyDescent="0.2"/>
    <row r="508301" ht="12" customHeight="1" x14ac:dyDescent="0.2"/>
    <row r="508302" ht="12" customHeight="1" x14ac:dyDescent="0.2"/>
    <row r="508303" ht="12" customHeight="1" x14ac:dyDescent="0.2"/>
    <row r="508304" ht="12" customHeight="1" x14ac:dyDescent="0.2"/>
    <row r="508305" ht="12" customHeight="1" x14ac:dyDescent="0.2"/>
    <row r="508306" ht="12" customHeight="1" x14ac:dyDescent="0.2"/>
    <row r="508307" ht="12" customHeight="1" x14ac:dyDescent="0.2"/>
    <row r="508308" ht="12" customHeight="1" x14ac:dyDescent="0.2"/>
    <row r="508309" ht="12" customHeight="1" x14ac:dyDescent="0.2"/>
    <row r="508310" ht="12" customHeight="1" x14ac:dyDescent="0.2"/>
    <row r="508311" ht="12" customHeight="1" x14ac:dyDescent="0.2"/>
    <row r="508312" ht="12" customHeight="1" x14ac:dyDescent="0.2"/>
    <row r="508313" ht="12" customHeight="1" x14ac:dyDescent="0.2"/>
    <row r="508314" ht="12" customHeight="1" x14ac:dyDescent="0.2"/>
    <row r="508315" ht="12" customHeight="1" x14ac:dyDescent="0.2"/>
    <row r="508316" ht="12" customHeight="1" x14ac:dyDescent="0.2"/>
    <row r="508317" ht="12" customHeight="1" x14ac:dyDescent="0.2"/>
    <row r="508318" ht="12" customHeight="1" x14ac:dyDescent="0.2"/>
    <row r="508319" ht="12" customHeight="1" x14ac:dyDescent="0.2"/>
    <row r="508320" ht="12" customHeight="1" x14ac:dyDescent="0.2"/>
    <row r="508321" ht="12" customHeight="1" x14ac:dyDescent="0.2"/>
    <row r="508322" ht="12" customHeight="1" x14ac:dyDescent="0.2"/>
    <row r="508323" ht="12" customHeight="1" x14ac:dyDescent="0.2"/>
    <row r="508324" ht="12" customHeight="1" x14ac:dyDescent="0.2"/>
    <row r="508325" ht="12" customHeight="1" x14ac:dyDescent="0.2"/>
    <row r="508326" ht="12" customHeight="1" x14ac:dyDescent="0.2"/>
    <row r="508327" ht="12" customHeight="1" x14ac:dyDescent="0.2"/>
    <row r="508328" ht="12" customHeight="1" x14ac:dyDescent="0.2"/>
    <row r="508329" ht="12" customHeight="1" x14ac:dyDescent="0.2"/>
    <row r="508330" ht="12" customHeight="1" x14ac:dyDescent="0.2"/>
    <row r="508331" ht="12" customHeight="1" x14ac:dyDescent="0.2"/>
    <row r="508332" ht="12" customHeight="1" x14ac:dyDescent="0.2"/>
    <row r="508333" ht="12" customHeight="1" x14ac:dyDescent="0.2"/>
    <row r="508334" ht="12" customHeight="1" x14ac:dyDescent="0.2"/>
    <row r="508335" ht="12" customHeight="1" x14ac:dyDescent="0.2"/>
    <row r="508336" ht="12" customHeight="1" x14ac:dyDescent="0.2"/>
    <row r="508337" ht="12" customHeight="1" x14ac:dyDescent="0.2"/>
    <row r="508338" ht="12" customHeight="1" x14ac:dyDescent="0.2"/>
    <row r="508339" ht="12" customHeight="1" x14ac:dyDescent="0.2"/>
    <row r="508340" ht="12" customHeight="1" x14ac:dyDescent="0.2"/>
    <row r="508341" ht="12" customHeight="1" x14ac:dyDescent="0.2"/>
    <row r="508342" ht="12" customHeight="1" x14ac:dyDescent="0.2"/>
    <row r="508343" ht="12" customHeight="1" x14ac:dyDescent="0.2"/>
    <row r="508344" ht="12" customHeight="1" x14ac:dyDescent="0.2"/>
    <row r="508345" ht="12" customHeight="1" x14ac:dyDescent="0.2"/>
    <row r="508346" ht="12" customHeight="1" x14ac:dyDescent="0.2"/>
    <row r="508347" ht="12" customHeight="1" x14ac:dyDescent="0.2"/>
    <row r="508348" ht="12" customHeight="1" x14ac:dyDescent="0.2"/>
    <row r="508349" ht="12" customHeight="1" x14ac:dyDescent="0.2"/>
    <row r="508350" ht="12" customHeight="1" x14ac:dyDescent="0.2"/>
    <row r="508351" ht="12" customHeight="1" x14ac:dyDescent="0.2"/>
    <row r="508352" ht="12" customHeight="1" x14ac:dyDescent="0.2"/>
    <row r="508353" ht="12" customHeight="1" x14ac:dyDescent="0.2"/>
    <row r="508354" ht="12" customHeight="1" x14ac:dyDescent="0.2"/>
    <row r="508355" ht="12" customHeight="1" x14ac:dyDescent="0.2"/>
    <row r="508356" ht="12" customHeight="1" x14ac:dyDescent="0.2"/>
    <row r="508357" ht="12" customHeight="1" x14ac:dyDescent="0.2"/>
    <row r="508358" ht="12" customHeight="1" x14ac:dyDescent="0.2"/>
    <row r="508359" ht="12" customHeight="1" x14ac:dyDescent="0.2"/>
    <row r="508360" ht="12" customHeight="1" x14ac:dyDescent="0.2"/>
    <row r="508361" ht="12" customHeight="1" x14ac:dyDescent="0.2"/>
    <row r="508362" ht="12" customHeight="1" x14ac:dyDescent="0.2"/>
    <row r="508363" ht="12" customHeight="1" x14ac:dyDescent="0.2"/>
    <row r="508364" ht="12" customHeight="1" x14ac:dyDescent="0.2"/>
    <row r="508365" ht="12" customHeight="1" x14ac:dyDescent="0.2"/>
    <row r="508366" ht="12" customHeight="1" x14ac:dyDescent="0.2"/>
    <row r="508367" ht="12" customHeight="1" x14ac:dyDescent="0.2"/>
    <row r="508368" ht="12" customHeight="1" x14ac:dyDescent="0.2"/>
    <row r="508369" ht="12" customHeight="1" x14ac:dyDescent="0.2"/>
    <row r="508370" ht="12" customHeight="1" x14ac:dyDescent="0.2"/>
    <row r="508371" ht="12" customHeight="1" x14ac:dyDescent="0.2"/>
    <row r="508372" ht="12" customHeight="1" x14ac:dyDescent="0.2"/>
    <row r="508373" ht="12" customHeight="1" x14ac:dyDescent="0.2"/>
    <row r="508374" ht="12" customHeight="1" x14ac:dyDescent="0.2"/>
    <row r="508375" ht="12" customHeight="1" x14ac:dyDescent="0.2"/>
    <row r="508376" ht="12" customHeight="1" x14ac:dyDescent="0.2"/>
    <row r="508377" ht="12" customHeight="1" x14ac:dyDescent="0.2"/>
    <row r="508378" ht="12" customHeight="1" x14ac:dyDescent="0.2"/>
    <row r="508379" ht="12" customHeight="1" x14ac:dyDescent="0.2"/>
    <row r="508380" ht="12" customHeight="1" x14ac:dyDescent="0.2"/>
    <row r="508381" ht="12" customHeight="1" x14ac:dyDescent="0.2"/>
    <row r="508382" ht="12" customHeight="1" x14ac:dyDescent="0.2"/>
    <row r="508383" ht="12" customHeight="1" x14ac:dyDescent="0.2"/>
    <row r="508384" ht="12" customHeight="1" x14ac:dyDescent="0.2"/>
    <row r="508385" ht="12" customHeight="1" x14ac:dyDescent="0.2"/>
    <row r="508386" ht="12" customHeight="1" x14ac:dyDescent="0.2"/>
    <row r="508387" ht="12" customHeight="1" x14ac:dyDescent="0.2"/>
    <row r="508388" ht="12" customHeight="1" x14ac:dyDescent="0.2"/>
    <row r="508389" ht="12" customHeight="1" x14ac:dyDescent="0.2"/>
    <row r="508390" ht="12" customHeight="1" x14ac:dyDescent="0.2"/>
    <row r="508391" ht="12" customHeight="1" x14ac:dyDescent="0.2"/>
    <row r="508392" ht="12" customHeight="1" x14ac:dyDescent="0.2"/>
    <row r="508393" ht="12" customHeight="1" x14ac:dyDescent="0.2"/>
    <row r="508394" ht="12" customHeight="1" x14ac:dyDescent="0.2"/>
    <row r="508395" ht="12" customHeight="1" x14ac:dyDescent="0.2"/>
    <row r="508396" ht="12" customHeight="1" x14ac:dyDescent="0.2"/>
    <row r="508397" ht="12" customHeight="1" x14ac:dyDescent="0.2"/>
    <row r="508398" ht="12" customHeight="1" x14ac:dyDescent="0.2"/>
    <row r="508399" ht="12" customHeight="1" x14ac:dyDescent="0.2"/>
    <row r="508400" ht="12" customHeight="1" x14ac:dyDescent="0.2"/>
    <row r="508401" ht="12" customHeight="1" x14ac:dyDescent="0.2"/>
    <row r="508402" ht="12" customHeight="1" x14ac:dyDescent="0.2"/>
    <row r="508403" ht="12" customHeight="1" x14ac:dyDescent="0.2"/>
    <row r="508404" ht="12" customHeight="1" x14ac:dyDescent="0.2"/>
    <row r="508405" ht="12" customHeight="1" x14ac:dyDescent="0.2"/>
    <row r="508406" ht="12" customHeight="1" x14ac:dyDescent="0.2"/>
    <row r="508407" ht="12" customHeight="1" x14ac:dyDescent="0.2"/>
    <row r="508408" ht="12" customHeight="1" x14ac:dyDescent="0.2"/>
    <row r="508409" ht="12" customHeight="1" x14ac:dyDescent="0.2"/>
    <row r="508410" ht="12" customHeight="1" x14ac:dyDescent="0.2"/>
    <row r="508411" ht="12" customHeight="1" x14ac:dyDescent="0.2"/>
    <row r="508412" ht="12" customHeight="1" x14ac:dyDescent="0.2"/>
    <row r="508413" ht="12" customHeight="1" x14ac:dyDescent="0.2"/>
    <row r="508414" ht="12" customHeight="1" x14ac:dyDescent="0.2"/>
    <row r="508415" ht="12" customHeight="1" x14ac:dyDescent="0.2"/>
    <row r="508416" ht="12" customHeight="1" x14ac:dyDescent="0.2"/>
    <row r="508417" ht="12" customHeight="1" x14ac:dyDescent="0.2"/>
    <row r="508418" ht="12" customHeight="1" x14ac:dyDescent="0.2"/>
    <row r="508419" ht="12" customHeight="1" x14ac:dyDescent="0.2"/>
    <row r="508420" ht="12" customHeight="1" x14ac:dyDescent="0.2"/>
    <row r="508421" ht="12" customHeight="1" x14ac:dyDescent="0.2"/>
    <row r="508422" ht="12" customHeight="1" x14ac:dyDescent="0.2"/>
    <row r="508423" ht="12" customHeight="1" x14ac:dyDescent="0.2"/>
    <row r="508424" ht="12" customHeight="1" x14ac:dyDescent="0.2"/>
    <row r="508425" ht="12" customHeight="1" x14ac:dyDescent="0.2"/>
    <row r="508426" ht="12" customHeight="1" x14ac:dyDescent="0.2"/>
    <row r="508427" ht="12" customHeight="1" x14ac:dyDescent="0.2"/>
    <row r="508428" ht="12" customHeight="1" x14ac:dyDescent="0.2"/>
    <row r="508429" ht="12" customHeight="1" x14ac:dyDescent="0.2"/>
    <row r="508430" ht="12" customHeight="1" x14ac:dyDescent="0.2"/>
    <row r="508431" ht="12" customHeight="1" x14ac:dyDescent="0.2"/>
    <row r="508432" ht="12" customHeight="1" x14ac:dyDescent="0.2"/>
    <row r="508433" ht="12" customHeight="1" x14ac:dyDescent="0.2"/>
    <row r="508434" ht="12" customHeight="1" x14ac:dyDescent="0.2"/>
    <row r="508435" ht="12" customHeight="1" x14ac:dyDescent="0.2"/>
    <row r="508436" ht="12" customHeight="1" x14ac:dyDescent="0.2"/>
    <row r="508437" ht="12" customHeight="1" x14ac:dyDescent="0.2"/>
    <row r="508438" ht="12" customHeight="1" x14ac:dyDescent="0.2"/>
    <row r="508439" ht="12" customHeight="1" x14ac:dyDescent="0.2"/>
    <row r="508440" ht="12" customHeight="1" x14ac:dyDescent="0.2"/>
    <row r="508441" ht="12" customHeight="1" x14ac:dyDescent="0.2"/>
    <row r="508442" ht="12" customHeight="1" x14ac:dyDescent="0.2"/>
    <row r="508443" ht="12" customHeight="1" x14ac:dyDescent="0.2"/>
    <row r="508444" ht="12" customHeight="1" x14ac:dyDescent="0.2"/>
    <row r="508445" ht="12" customHeight="1" x14ac:dyDescent="0.2"/>
    <row r="508446" ht="12" customHeight="1" x14ac:dyDescent="0.2"/>
    <row r="508447" ht="12" customHeight="1" x14ac:dyDescent="0.2"/>
    <row r="508448" ht="12" customHeight="1" x14ac:dyDescent="0.2"/>
    <row r="508449" ht="12" customHeight="1" x14ac:dyDescent="0.2"/>
    <row r="508450" ht="12" customHeight="1" x14ac:dyDescent="0.2"/>
    <row r="508451" ht="12" customHeight="1" x14ac:dyDescent="0.2"/>
    <row r="508452" ht="12" customHeight="1" x14ac:dyDescent="0.2"/>
    <row r="508453" ht="12" customHeight="1" x14ac:dyDescent="0.2"/>
    <row r="508454" ht="12" customHeight="1" x14ac:dyDescent="0.2"/>
    <row r="508455" ht="12" customHeight="1" x14ac:dyDescent="0.2"/>
    <row r="508456" ht="12" customHeight="1" x14ac:dyDescent="0.2"/>
    <row r="508457" ht="12" customHeight="1" x14ac:dyDescent="0.2"/>
    <row r="508458" ht="12" customHeight="1" x14ac:dyDescent="0.2"/>
    <row r="508459" ht="12" customHeight="1" x14ac:dyDescent="0.2"/>
    <row r="508460" ht="12" customHeight="1" x14ac:dyDescent="0.2"/>
    <row r="508461" ht="12" customHeight="1" x14ac:dyDescent="0.2"/>
    <row r="508462" ht="12" customHeight="1" x14ac:dyDescent="0.2"/>
    <row r="508463" ht="12" customHeight="1" x14ac:dyDescent="0.2"/>
    <row r="508464" ht="12" customHeight="1" x14ac:dyDescent="0.2"/>
    <row r="508465" ht="12" customHeight="1" x14ac:dyDescent="0.2"/>
    <row r="508466" ht="12" customHeight="1" x14ac:dyDescent="0.2"/>
    <row r="508467" ht="12" customHeight="1" x14ac:dyDescent="0.2"/>
    <row r="508468" ht="12" customHeight="1" x14ac:dyDescent="0.2"/>
    <row r="508469" ht="12" customHeight="1" x14ac:dyDescent="0.2"/>
    <row r="508470" ht="12" customHeight="1" x14ac:dyDescent="0.2"/>
    <row r="508471" ht="12" customHeight="1" x14ac:dyDescent="0.2"/>
    <row r="508472" ht="12" customHeight="1" x14ac:dyDescent="0.2"/>
    <row r="508473" ht="12" customHeight="1" x14ac:dyDescent="0.2"/>
    <row r="508474" ht="12" customHeight="1" x14ac:dyDescent="0.2"/>
    <row r="508475" ht="12" customHeight="1" x14ac:dyDescent="0.2"/>
    <row r="508476" ht="12" customHeight="1" x14ac:dyDescent="0.2"/>
    <row r="508477" ht="12" customHeight="1" x14ac:dyDescent="0.2"/>
    <row r="508478" ht="12" customHeight="1" x14ac:dyDescent="0.2"/>
    <row r="508479" ht="12" customHeight="1" x14ac:dyDescent="0.2"/>
    <row r="508480" ht="12" customHeight="1" x14ac:dyDescent="0.2"/>
    <row r="508481" ht="12" customHeight="1" x14ac:dyDescent="0.2"/>
    <row r="508482" ht="12" customHeight="1" x14ac:dyDescent="0.2"/>
    <row r="508483" ht="12" customHeight="1" x14ac:dyDescent="0.2"/>
    <row r="508484" ht="12" customHeight="1" x14ac:dyDescent="0.2"/>
    <row r="508485" ht="12" customHeight="1" x14ac:dyDescent="0.2"/>
    <row r="508486" ht="12" customHeight="1" x14ac:dyDescent="0.2"/>
    <row r="508487" ht="12" customHeight="1" x14ac:dyDescent="0.2"/>
    <row r="508488" ht="12" customHeight="1" x14ac:dyDescent="0.2"/>
    <row r="508489" ht="12" customHeight="1" x14ac:dyDescent="0.2"/>
    <row r="508490" ht="12" customHeight="1" x14ac:dyDescent="0.2"/>
    <row r="508491" ht="12" customHeight="1" x14ac:dyDescent="0.2"/>
    <row r="508492" ht="12" customHeight="1" x14ac:dyDescent="0.2"/>
    <row r="508493" ht="12" customHeight="1" x14ac:dyDescent="0.2"/>
    <row r="508494" ht="12" customHeight="1" x14ac:dyDescent="0.2"/>
    <row r="508495" ht="12" customHeight="1" x14ac:dyDescent="0.2"/>
    <row r="508496" ht="12" customHeight="1" x14ac:dyDescent="0.2"/>
    <row r="508497" ht="12" customHeight="1" x14ac:dyDescent="0.2"/>
    <row r="508498" ht="12" customHeight="1" x14ac:dyDescent="0.2"/>
    <row r="508499" ht="12" customHeight="1" x14ac:dyDescent="0.2"/>
    <row r="508500" ht="12" customHeight="1" x14ac:dyDescent="0.2"/>
    <row r="508501" ht="12" customHeight="1" x14ac:dyDescent="0.2"/>
    <row r="508502" ht="12" customHeight="1" x14ac:dyDescent="0.2"/>
    <row r="508503" ht="12" customHeight="1" x14ac:dyDescent="0.2"/>
    <row r="508504" ht="12" customHeight="1" x14ac:dyDescent="0.2"/>
    <row r="508505" ht="12" customHeight="1" x14ac:dyDescent="0.2"/>
    <row r="508506" ht="12" customHeight="1" x14ac:dyDescent="0.2"/>
    <row r="508507" ht="12" customHeight="1" x14ac:dyDescent="0.2"/>
    <row r="508508" ht="12" customHeight="1" x14ac:dyDescent="0.2"/>
    <row r="508509" ht="12" customHeight="1" x14ac:dyDescent="0.2"/>
    <row r="508510" ht="12" customHeight="1" x14ac:dyDescent="0.2"/>
    <row r="508511" ht="12" customHeight="1" x14ac:dyDescent="0.2"/>
    <row r="508512" ht="12" customHeight="1" x14ac:dyDescent="0.2"/>
    <row r="508513" ht="12" customHeight="1" x14ac:dyDescent="0.2"/>
    <row r="508514" ht="12" customHeight="1" x14ac:dyDescent="0.2"/>
    <row r="508515" ht="12" customHeight="1" x14ac:dyDescent="0.2"/>
    <row r="508516" ht="12" customHeight="1" x14ac:dyDescent="0.2"/>
    <row r="508517" ht="12" customHeight="1" x14ac:dyDescent="0.2"/>
    <row r="508518" ht="12" customHeight="1" x14ac:dyDescent="0.2"/>
    <row r="508519" ht="12" customHeight="1" x14ac:dyDescent="0.2"/>
    <row r="508520" ht="12" customHeight="1" x14ac:dyDescent="0.2"/>
    <row r="508521" ht="12" customHeight="1" x14ac:dyDescent="0.2"/>
    <row r="508522" ht="12" customHeight="1" x14ac:dyDescent="0.2"/>
    <row r="508523" ht="12" customHeight="1" x14ac:dyDescent="0.2"/>
    <row r="508524" ht="12" customHeight="1" x14ac:dyDescent="0.2"/>
    <row r="508525" ht="12" customHeight="1" x14ac:dyDescent="0.2"/>
    <row r="508526" ht="12" customHeight="1" x14ac:dyDescent="0.2"/>
    <row r="508527" ht="12" customHeight="1" x14ac:dyDescent="0.2"/>
    <row r="508528" ht="12" customHeight="1" x14ac:dyDescent="0.2"/>
    <row r="508529" ht="12" customHeight="1" x14ac:dyDescent="0.2"/>
    <row r="508530" ht="12" customHeight="1" x14ac:dyDescent="0.2"/>
    <row r="508531" ht="12" customHeight="1" x14ac:dyDescent="0.2"/>
    <row r="508532" ht="12" customHeight="1" x14ac:dyDescent="0.2"/>
    <row r="508533" ht="12" customHeight="1" x14ac:dyDescent="0.2"/>
    <row r="508534" ht="12" customHeight="1" x14ac:dyDescent="0.2"/>
    <row r="508535" ht="12" customHeight="1" x14ac:dyDescent="0.2"/>
    <row r="508536" ht="12" customHeight="1" x14ac:dyDescent="0.2"/>
    <row r="508537" ht="12" customHeight="1" x14ac:dyDescent="0.2"/>
    <row r="508538" ht="12" customHeight="1" x14ac:dyDescent="0.2"/>
    <row r="508539" ht="12" customHeight="1" x14ac:dyDescent="0.2"/>
    <row r="508540" ht="12" customHeight="1" x14ac:dyDescent="0.2"/>
    <row r="508541" ht="12" customHeight="1" x14ac:dyDescent="0.2"/>
    <row r="508542" ht="12" customHeight="1" x14ac:dyDescent="0.2"/>
    <row r="508543" ht="12" customHeight="1" x14ac:dyDescent="0.2"/>
    <row r="508544" ht="12" customHeight="1" x14ac:dyDescent="0.2"/>
    <row r="508545" ht="12" customHeight="1" x14ac:dyDescent="0.2"/>
    <row r="508546" ht="12" customHeight="1" x14ac:dyDescent="0.2"/>
    <row r="508547" ht="12" customHeight="1" x14ac:dyDescent="0.2"/>
    <row r="508548" ht="12" customHeight="1" x14ac:dyDescent="0.2"/>
    <row r="508549" ht="12" customHeight="1" x14ac:dyDescent="0.2"/>
    <row r="508550" ht="12" customHeight="1" x14ac:dyDescent="0.2"/>
    <row r="508551" ht="12" customHeight="1" x14ac:dyDescent="0.2"/>
    <row r="508552" ht="12" customHeight="1" x14ac:dyDescent="0.2"/>
    <row r="508553" ht="12" customHeight="1" x14ac:dyDescent="0.2"/>
    <row r="508554" ht="12" customHeight="1" x14ac:dyDescent="0.2"/>
    <row r="508555" ht="12" customHeight="1" x14ac:dyDescent="0.2"/>
    <row r="508556" ht="12" customHeight="1" x14ac:dyDescent="0.2"/>
    <row r="508557" ht="12" customHeight="1" x14ac:dyDescent="0.2"/>
    <row r="508558" ht="12" customHeight="1" x14ac:dyDescent="0.2"/>
    <row r="508559" ht="12" customHeight="1" x14ac:dyDescent="0.2"/>
    <row r="508560" ht="12" customHeight="1" x14ac:dyDescent="0.2"/>
    <row r="508561" ht="12" customHeight="1" x14ac:dyDescent="0.2"/>
    <row r="508562" ht="12" customHeight="1" x14ac:dyDescent="0.2"/>
    <row r="508563" ht="12" customHeight="1" x14ac:dyDescent="0.2"/>
    <row r="508564" ht="12" customHeight="1" x14ac:dyDescent="0.2"/>
    <row r="508565" ht="12" customHeight="1" x14ac:dyDescent="0.2"/>
    <row r="508566" ht="12" customHeight="1" x14ac:dyDescent="0.2"/>
    <row r="508567" ht="12" customHeight="1" x14ac:dyDescent="0.2"/>
    <row r="508568" ht="12" customHeight="1" x14ac:dyDescent="0.2"/>
    <row r="508569" ht="12" customHeight="1" x14ac:dyDescent="0.2"/>
    <row r="508570" ht="12" customHeight="1" x14ac:dyDescent="0.2"/>
    <row r="508571" ht="12" customHeight="1" x14ac:dyDescent="0.2"/>
    <row r="508572" ht="12" customHeight="1" x14ac:dyDescent="0.2"/>
    <row r="508573" ht="12" customHeight="1" x14ac:dyDescent="0.2"/>
    <row r="508574" ht="12" customHeight="1" x14ac:dyDescent="0.2"/>
    <row r="508575" ht="12" customHeight="1" x14ac:dyDescent="0.2"/>
    <row r="508576" ht="12" customHeight="1" x14ac:dyDescent="0.2"/>
    <row r="508577" ht="12" customHeight="1" x14ac:dyDescent="0.2"/>
    <row r="508578" ht="12" customHeight="1" x14ac:dyDescent="0.2"/>
    <row r="508579" ht="12" customHeight="1" x14ac:dyDescent="0.2"/>
    <row r="508580" ht="12" customHeight="1" x14ac:dyDescent="0.2"/>
    <row r="508581" ht="12" customHeight="1" x14ac:dyDescent="0.2"/>
    <row r="508582" ht="12" customHeight="1" x14ac:dyDescent="0.2"/>
    <row r="508583" ht="12" customHeight="1" x14ac:dyDescent="0.2"/>
    <row r="508584" ht="12" customHeight="1" x14ac:dyDescent="0.2"/>
    <row r="508585" ht="12" customHeight="1" x14ac:dyDescent="0.2"/>
    <row r="508586" ht="12" customHeight="1" x14ac:dyDescent="0.2"/>
    <row r="508587" ht="12" customHeight="1" x14ac:dyDescent="0.2"/>
    <row r="508588" ht="12" customHeight="1" x14ac:dyDescent="0.2"/>
    <row r="508589" ht="12" customHeight="1" x14ac:dyDescent="0.2"/>
    <row r="508590" ht="12" customHeight="1" x14ac:dyDescent="0.2"/>
    <row r="508591" ht="12" customHeight="1" x14ac:dyDescent="0.2"/>
    <row r="508592" ht="12" customHeight="1" x14ac:dyDescent="0.2"/>
    <row r="508593" ht="12" customHeight="1" x14ac:dyDescent="0.2"/>
    <row r="508594" ht="12" customHeight="1" x14ac:dyDescent="0.2"/>
    <row r="508595" ht="12" customHeight="1" x14ac:dyDescent="0.2"/>
    <row r="508596" ht="12" customHeight="1" x14ac:dyDescent="0.2"/>
    <row r="508597" ht="12" customHeight="1" x14ac:dyDescent="0.2"/>
    <row r="508598" ht="12" customHeight="1" x14ac:dyDescent="0.2"/>
    <row r="508599" ht="12" customHeight="1" x14ac:dyDescent="0.2"/>
    <row r="508600" ht="12" customHeight="1" x14ac:dyDescent="0.2"/>
    <row r="508601" ht="12" customHeight="1" x14ac:dyDescent="0.2"/>
    <row r="508602" ht="12" customHeight="1" x14ac:dyDescent="0.2"/>
    <row r="508603" ht="12" customHeight="1" x14ac:dyDescent="0.2"/>
    <row r="508604" ht="12" customHeight="1" x14ac:dyDescent="0.2"/>
    <row r="508605" ht="12" customHeight="1" x14ac:dyDescent="0.2"/>
    <row r="508606" ht="12" customHeight="1" x14ac:dyDescent="0.2"/>
    <row r="508607" ht="12" customHeight="1" x14ac:dyDescent="0.2"/>
    <row r="508608" ht="12" customHeight="1" x14ac:dyDescent="0.2"/>
    <row r="508609" ht="12" customHeight="1" x14ac:dyDescent="0.2"/>
    <row r="508610" ht="12" customHeight="1" x14ac:dyDescent="0.2"/>
    <row r="508611" ht="12" customHeight="1" x14ac:dyDescent="0.2"/>
    <row r="508612" ht="12" customHeight="1" x14ac:dyDescent="0.2"/>
    <row r="508613" ht="12" customHeight="1" x14ac:dyDescent="0.2"/>
    <row r="508614" ht="12" customHeight="1" x14ac:dyDescent="0.2"/>
    <row r="508615" ht="12" customHeight="1" x14ac:dyDescent="0.2"/>
    <row r="508616" ht="12" customHeight="1" x14ac:dyDescent="0.2"/>
    <row r="508617" ht="12" customHeight="1" x14ac:dyDescent="0.2"/>
    <row r="508618" ht="12" customHeight="1" x14ac:dyDescent="0.2"/>
    <row r="508619" ht="12" customHeight="1" x14ac:dyDescent="0.2"/>
    <row r="508620" ht="12" customHeight="1" x14ac:dyDescent="0.2"/>
    <row r="508621" ht="12" customHeight="1" x14ac:dyDescent="0.2"/>
    <row r="508622" ht="12" customHeight="1" x14ac:dyDescent="0.2"/>
    <row r="508623" ht="12" customHeight="1" x14ac:dyDescent="0.2"/>
    <row r="508624" ht="12" customHeight="1" x14ac:dyDescent="0.2"/>
    <row r="508625" ht="12" customHeight="1" x14ac:dyDescent="0.2"/>
    <row r="508626" ht="12" customHeight="1" x14ac:dyDescent="0.2"/>
    <row r="508627" ht="12" customHeight="1" x14ac:dyDescent="0.2"/>
    <row r="508628" ht="12" customHeight="1" x14ac:dyDescent="0.2"/>
    <row r="508629" ht="12" customHeight="1" x14ac:dyDescent="0.2"/>
    <row r="508630" ht="12" customHeight="1" x14ac:dyDescent="0.2"/>
    <row r="508631" ht="12" customHeight="1" x14ac:dyDescent="0.2"/>
    <row r="508632" ht="12" customHeight="1" x14ac:dyDescent="0.2"/>
    <row r="508633" ht="12" customHeight="1" x14ac:dyDescent="0.2"/>
    <row r="508634" ht="12" customHeight="1" x14ac:dyDescent="0.2"/>
    <row r="508635" ht="12" customHeight="1" x14ac:dyDescent="0.2"/>
    <row r="508636" ht="12" customHeight="1" x14ac:dyDescent="0.2"/>
    <row r="508637" ht="12" customHeight="1" x14ac:dyDescent="0.2"/>
    <row r="508638" ht="12" customHeight="1" x14ac:dyDescent="0.2"/>
    <row r="508639" ht="12" customHeight="1" x14ac:dyDescent="0.2"/>
    <row r="508640" ht="12" customHeight="1" x14ac:dyDescent="0.2"/>
    <row r="508641" ht="12" customHeight="1" x14ac:dyDescent="0.2"/>
    <row r="508642" ht="12" customHeight="1" x14ac:dyDescent="0.2"/>
    <row r="508643" ht="12" customHeight="1" x14ac:dyDescent="0.2"/>
    <row r="508644" ht="12" customHeight="1" x14ac:dyDescent="0.2"/>
    <row r="508645" ht="12" customHeight="1" x14ac:dyDescent="0.2"/>
    <row r="508646" ht="12" customHeight="1" x14ac:dyDescent="0.2"/>
    <row r="508647" ht="12" customHeight="1" x14ac:dyDescent="0.2"/>
    <row r="508648" ht="12" customHeight="1" x14ac:dyDescent="0.2"/>
    <row r="508649" ht="12" customHeight="1" x14ac:dyDescent="0.2"/>
    <row r="508650" ht="12" customHeight="1" x14ac:dyDescent="0.2"/>
    <row r="508651" ht="12" customHeight="1" x14ac:dyDescent="0.2"/>
    <row r="508652" ht="12" customHeight="1" x14ac:dyDescent="0.2"/>
    <row r="508653" ht="12" customHeight="1" x14ac:dyDescent="0.2"/>
    <row r="508654" ht="12" customHeight="1" x14ac:dyDescent="0.2"/>
    <row r="508655" ht="12" customHeight="1" x14ac:dyDescent="0.2"/>
    <row r="508656" ht="12" customHeight="1" x14ac:dyDescent="0.2"/>
    <row r="508657" ht="12" customHeight="1" x14ac:dyDescent="0.2"/>
    <row r="508658" ht="12" customHeight="1" x14ac:dyDescent="0.2"/>
    <row r="508659" ht="12" customHeight="1" x14ac:dyDescent="0.2"/>
    <row r="508660" ht="12" customHeight="1" x14ac:dyDescent="0.2"/>
    <row r="508661" ht="12" customHeight="1" x14ac:dyDescent="0.2"/>
    <row r="508662" ht="12" customHeight="1" x14ac:dyDescent="0.2"/>
    <row r="508663" ht="12" customHeight="1" x14ac:dyDescent="0.2"/>
    <row r="508664" ht="12" customHeight="1" x14ac:dyDescent="0.2"/>
    <row r="508665" ht="12" customHeight="1" x14ac:dyDescent="0.2"/>
    <row r="508666" ht="12" customHeight="1" x14ac:dyDescent="0.2"/>
    <row r="508667" ht="12" customHeight="1" x14ac:dyDescent="0.2"/>
    <row r="508668" ht="12" customHeight="1" x14ac:dyDescent="0.2"/>
    <row r="508669" ht="12" customHeight="1" x14ac:dyDescent="0.2"/>
    <row r="508670" ht="12" customHeight="1" x14ac:dyDescent="0.2"/>
    <row r="508671" ht="12" customHeight="1" x14ac:dyDescent="0.2"/>
    <row r="508672" ht="12" customHeight="1" x14ac:dyDescent="0.2"/>
    <row r="508673" ht="12" customHeight="1" x14ac:dyDescent="0.2"/>
    <row r="508674" ht="12" customHeight="1" x14ac:dyDescent="0.2"/>
    <row r="508675" ht="12" customHeight="1" x14ac:dyDescent="0.2"/>
    <row r="508676" ht="12" customHeight="1" x14ac:dyDescent="0.2"/>
    <row r="508677" ht="12" customHeight="1" x14ac:dyDescent="0.2"/>
    <row r="508678" ht="12" customHeight="1" x14ac:dyDescent="0.2"/>
    <row r="508679" ht="12" customHeight="1" x14ac:dyDescent="0.2"/>
    <row r="508680" ht="12" customHeight="1" x14ac:dyDescent="0.2"/>
    <row r="508681" ht="12" customHeight="1" x14ac:dyDescent="0.2"/>
    <row r="508682" ht="12" customHeight="1" x14ac:dyDescent="0.2"/>
    <row r="508683" ht="12" customHeight="1" x14ac:dyDescent="0.2"/>
    <row r="508684" ht="12" customHeight="1" x14ac:dyDescent="0.2"/>
    <row r="508685" ht="12" customHeight="1" x14ac:dyDescent="0.2"/>
    <row r="508686" ht="12" customHeight="1" x14ac:dyDescent="0.2"/>
    <row r="508687" ht="12" customHeight="1" x14ac:dyDescent="0.2"/>
    <row r="508688" ht="12" customHeight="1" x14ac:dyDescent="0.2"/>
    <row r="508689" ht="12" customHeight="1" x14ac:dyDescent="0.2"/>
    <row r="508690" ht="12" customHeight="1" x14ac:dyDescent="0.2"/>
    <row r="508691" ht="12" customHeight="1" x14ac:dyDescent="0.2"/>
    <row r="508692" ht="12" customHeight="1" x14ac:dyDescent="0.2"/>
    <row r="508693" ht="12" customHeight="1" x14ac:dyDescent="0.2"/>
    <row r="508694" ht="12" customHeight="1" x14ac:dyDescent="0.2"/>
    <row r="508695" ht="12" customHeight="1" x14ac:dyDescent="0.2"/>
    <row r="508696" ht="12" customHeight="1" x14ac:dyDescent="0.2"/>
    <row r="508697" ht="12" customHeight="1" x14ac:dyDescent="0.2"/>
    <row r="508698" ht="12" customHeight="1" x14ac:dyDescent="0.2"/>
    <row r="508699" ht="12" customHeight="1" x14ac:dyDescent="0.2"/>
    <row r="508700" ht="12" customHeight="1" x14ac:dyDescent="0.2"/>
    <row r="508701" ht="12" customHeight="1" x14ac:dyDescent="0.2"/>
    <row r="508702" ht="12" customHeight="1" x14ac:dyDescent="0.2"/>
    <row r="508703" ht="12" customHeight="1" x14ac:dyDescent="0.2"/>
    <row r="508704" ht="12" customHeight="1" x14ac:dyDescent="0.2"/>
    <row r="508705" ht="12" customHeight="1" x14ac:dyDescent="0.2"/>
    <row r="508706" ht="12" customHeight="1" x14ac:dyDescent="0.2"/>
    <row r="508707" ht="12" customHeight="1" x14ac:dyDescent="0.2"/>
    <row r="508708" ht="12" customHeight="1" x14ac:dyDescent="0.2"/>
    <row r="508709" ht="12" customHeight="1" x14ac:dyDescent="0.2"/>
    <row r="508710" ht="12" customHeight="1" x14ac:dyDescent="0.2"/>
    <row r="508711" ht="12" customHeight="1" x14ac:dyDescent="0.2"/>
    <row r="508712" ht="12" customHeight="1" x14ac:dyDescent="0.2"/>
    <row r="508713" ht="12" customHeight="1" x14ac:dyDescent="0.2"/>
    <row r="508714" ht="12" customHeight="1" x14ac:dyDescent="0.2"/>
    <row r="508715" ht="12" customHeight="1" x14ac:dyDescent="0.2"/>
    <row r="508716" ht="12" customHeight="1" x14ac:dyDescent="0.2"/>
    <row r="508717" ht="12" customHeight="1" x14ac:dyDescent="0.2"/>
    <row r="508718" ht="12" customHeight="1" x14ac:dyDescent="0.2"/>
    <row r="508719" ht="12" customHeight="1" x14ac:dyDescent="0.2"/>
    <row r="508720" ht="12" customHeight="1" x14ac:dyDescent="0.2"/>
    <row r="508721" ht="12" customHeight="1" x14ac:dyDescent="0.2"/>
    <row r="508722" ht="12" customHeight="1" x14ac:dyDescent="0.2"/>
    <row r="508723" ht="12" customHeight="1" x14ac:dyDescent="0.2"/>
    <row r="508724" ht="12" customHeight="1" x14ac:dyDescent="0.2"/>
    <row r="508725" ht="12" customHeight="1" x14ac:dyDescent="0.2"/>
    <row r="508726" ht="12" customHeight="1" x14ac:dyDescent="0.2"/>
    <row r="508727" ht="12" customHeight="1" x14ac:dyDescent="0.2"/>
    <row r="508728" ht="12" customHeight="1" x14ac:dyDescent="0.2"/>
    <row r="508729" ht="12" customHeight="1" x14ac:dyDescent="0.2"/>
    <row r="508730" ht="12" customHeight="1" x14ac:dyDescent="0.2"/>
    <row r="508731" ht="12" customHeight="1" x14ac:dyDescent="0.2"/>
    <row r="508732" ht="12" customHeight="1" x14ac:dyDescent="0.2"/>
    <row r="508733" ht="12" customHeight="1" x14ac:dyDescent="0.2"/>
    <row r="508734" ht="12" customHeight="1" x14ac:dyDescent="0.2"/>
    <row r="508735" ht="12" customHeight="1" x14ac:dyDescent="0.2"/>
    <row r="508736" ht="12" customHeight="1" x14ac:dyDescent="0.2"/>
    <row r="508737" ht="12" customHeight="1" x14ac:dyDescent="0.2"/>
    <row r="508738" ht="12" customHeight="1" x14ac:dyDescent="0.2"/>
    <row r="508739" ht="12" customHeight="1" x14ac:dyDescent="0.2"/>
    <row r="508740" ht="12" customHeight="1" x14ac:dyDescent="0.2"/>
    <row r="508741" ht="12" customHeight="1" x14ac:dyDescent="0.2"/>
    <row r="508742" ht="12" customHeight="1" x14ac:dyDescent="0.2"/>
    <row r="508743" ht="12" customHeight="1" x14ac:dyDescent="0.2"/>
    <row r="508744" ht="12" customHeight="1" x14ac:dyDescent="0.2"/>
    <row r="508745" ht="12" customHeight="1" x14ac:dyDescent="0.2"/>
    <row r="508746" ht="12" customHeight="1" x14ac:dyDescent="0.2"/>
    <row r="508747" ht="12" customHeight="1" x14ac:dyDescent="0.2"/>
    <row r="508748" ht="12" customHeight="1" x14ac:dyDescent="0.2"/>
    <row r="508749" ht="12" customHeight="1" x14ac:dyDescent="0.2"/>
    <row r="508750" ht="12" customHeight="1" x14ac:dyDescent="0.2"/>
    <row r="508751" ht="12" customHeight="1" x14ac:dyDescent="0.2"/>
    <row r="508752" ht="12" customHeight="1" x14ac:dyDescent="0.2"/>
    <row r="508753" ht="12" customHeight="1" x14ac:dyDescent="0.2"/>
    <row r="508754" ht="12" customHeight="1" x14ac:dyDescent="0.2"/>
    <row r="508755" ht="12" customHeight="1" x14ac:dyDescent="0.2"/>
    <row r="508756" ht="12" customHeight="1" x14ac:dyDescent="0.2"/>
    <row r="508757" ht="12" customHeight="1" x14ac:dyDescent="0.2"/>
    <row r="508758" ht="12" customHeight="1" x14ac:dyDescent="0.2"/>
    <row r="508759" ht="12" customHeight="1" x14ac:dyDescent="0.2"/>
    <row r="508760" ht="12" customHeight="1" x14ac:dyDescent="0.2"/>
    <row r="508761" ht="12" customHeight="1" x14ac:dyDescent="0.2"/>
    <row r="508762" ht="12" customHeight="1" x14ac:dyDescent="0.2"/>
    <row r="508763" ht="12" customHeight="1" x14ac:dyDescent="0.2"/>
    <row r="508764" ht="12" customHeight="1" x14ac:dyDescent="0.2"/>
    <row r="508765" ht="12" customHeight="1" x14ac:dyDescent="0.2"/>
    <row r="508766" ht="12" customHeight="1" x14ac:dyDescent="0.2"/>
    <row r="508767" ht="12" customHeight="1" x14ac:dyDescent="0.2"/>
    <row r="508768" ht="12" customHeight="1" x14ac:dyDescent="0.2"/>
    <row r="508769" ht="12" customHeight="1" x14ac:dyDescent="0.2"/>
    <row r="508770" ht="12" customHeight="1" x14ac:dyDescent="0.2"/>
    <row r="508771" ht="12" customHeight="1" x14ac:dyDescent="0.2"/>
    <row r="508772" ht="12" customHeight="1" x14ac:dyDescent="0.2"/>
    <row r="508773" ht="12" customHeight="1" x14ac:dyDescent="0.2"/>
    <row r="508774" ht="12" customHeight="1" x14ac:dyDescent="0.2"/>
    <row r="508775" ht="12" customHeight="1" x14ac:dyDescent="0.2"/>
    <row r="508776" ht="12" customHeight="1" x14ac:dyDescent="0.2"/>
    <row r="508777" ht="12" customHeight="1" x14ac:dyDescent="0.2"/>
    <row r="508778" ht="12" customHeight="1" x14ac:dyDescent="0.2"/>
    <row r="508779" ht="12" customHeight="1" x14ac:dyDescent="0.2"/>
    <row r="508780" ht="12" customHeight="1" x14ac:dyDescent="0.2"/>
    <row r="508781" ht="12" customHeight="1" x14ac:dyDescent="0.2"/>
    <row r="508782" ht="12" customHeight="1" x14ac:dyDescent="0.2"/>
    <row r="508783" ht="12" customHeight="1" x14ac:dyDescent="0.2"/>
    <row r="508784" ht="12" customHeight="1" x14ac:dyDescent="0.2"/>
    <row r="508785" ht="12" customHeight="1" x14ac:dyDescent="0.2"/>
    <row r="508786" ht="12" customHeight="1" x14ac:dyDescent="0.2"/>
    <row r="508787" ht="12" customHeight="1" x14ac:dyDescent="0.2"/>
    <row r="508788" ht="12" customHeight="1" x14ac:dyDescent="0.2"/>
    <row r="508789" ht="12" customHeight="1" x14ac:dyDescent="0.2"/>
    <row r="508790" ht="12" customHeight="1" x14ac:dyDescent="0.2"/>
    <row r="508791" ht="12" customHeight="1" x14ac:dyDescent="0.2"/>
    <row r="508792" ht="12" customHeight="1" x14ac:dyDescent="0.2"/>
    <row r="508793" ht="12" customHeight="1" x14ac:dyDescent="0.2"/>
    <row r="508794" ht="12" customHeight="1" x14ac:dyDescent="0.2"/>
    <row r="508795" ht="12" customHeight="1" x14ac:dyDescent="0.2"/>
    <row r="508796" ht="12" customHeight="1" x14ac:dyDescent="0.2"/>
    <row r="508797" ht="12" customHeight="1" x14ac:dyDescent="0.2"/>
    <row r="508798" ht="12" customHeight="1" x14ac:dyDescent="0.2"/>
    <row r="508799" ht="12" customHeight="1" x14ac:dyDescent="0.2"/>
    <row r="508800" ht="12" customHeight="1" x14ac:dyDescent="0.2"/>
    <row r="508801" ht="12" customHeight="1" x14ac:dyDescent="0.2"/>
    <row r="508802" ht="12" customHeight="1" x14ac:dyDescent="0.2"/>
    <row r="508803" ht="12" customHeight="1" x14ac:dyDescent="0.2"/>
    <row r="508804" ht="12" customHeight="1" x14ac:dyDescent="0.2"/>
    <row r="508805" ht="12" customHeight="1" x14ac:dyDescent="0.2"/>
    <row r="508806" ht="12" customHeight="1" x14ac:dyDescent="0.2"/>
    <row r="508807" ht="12" customHeight="1" x14ac:dyDescent="0.2"/>
    <row r="508808" ht="12" customHeight="1" x14ac:dyDescent="0.2"/>
    <row r="508809" ht="12" customHeight="1" x14ac:dyDescent="0.2"/>
    <row r="508810" ht="12" customHeight="1" x14ac:dyDescent="0.2"/>
    <row r="508811" ht="12" customHeight="1" x14ac:dyDescent="0.2"/>
    <row r="508812" ht="12" customHeight="1" x14ac:dyDescent="0.2"/>
    <row r="508813" ht="12" customHeight="1" x14ac:dyDescent="0.2"/>
    <row r="508814" ht="12" customHeight="1" x14ac:dyDescent="0.2"/>
    <row r="508815" ht="12" customHeight="1" x14ac:dyDescent="0.2"/>
    <row r="508816" ht="12" customHeight="1" x14ac:dyDescent="0.2"/>
    <row r="508817" ht="12" customHeight="1" x14ac:dyDescent="0.2"/>
    <row r="508818" ht="12" customHeight="1" x14ac:dyDescent="0.2"/>
    <row r="508819" ht="12" customHeight="1" x14ac:dyDescent="0.2"/>
    <row r="508820" ht="12" customHeight="1" x14ac:dyDescent="0.2"/>
    <row r="508821" ht="12" customHeight="1" x14ac:dyDescent="0.2"/>
    <row r="508822" ht="12" customHeight="1" x14ac:dyDescent="0.2"/>
    <row r="508823" ht="12" customHeight="1" x14ac:dyDescent="0.2"/>
    <row r="508824" ht="12" customHeight="1" x14ac:dyDescent="0.2"/>
    <row r="508825" ht="12" customHeight="1" x14ac:dyDescent="0.2"/>
    <row r="508826" ht="12" customHeight="1" x14ac:dyDescent="0.2"/>
    <row r="508827" ht="12" customHeight="1" x14ac:dyDescent="0.2"/>
    <row r="508828" ht="12" customHeight="1" x14ac:dyDescent="0.2"/>
    <row r="508829" ht="12" customHeight="1" x14ac:dyDescent="0.2"/>
    <row r="508830" ht="12" customHeight="1" x14ac:dyDescent="0.2"/>
    <row r="508831" ht="12" customHeight="1" x14ac:dyDescent="0.2"/>
    <row r="508832" ht="12" customHeight="1" x14ac:dyDescent="0.2"/>
    <row r="508833" ht="12" customHeight="1" x14ac:dyDescent="0.2"/>
    <row r="508834" ht="12" customHeight="1" x14ac:dyDescent="0.2"/>
    <row r="508835" ht="12" customHeight="1" x14ac:dyDescent="0.2"/>
    <row r="508836" ht="12" customHeight="1" x14ac:dyDescent="0.2"/>
    <row r="508837" ht="12" customHeight="1" x14ac:dyDescent="0.2"/>
    <row r="508838" ht="12" customHeight="1" x14ac:dyDescent="0.2"/>
    <row r="508839" ht="12" customHeight="1" x14ac:dyDescent="0.2"/>
    <row r="508840" ht="12" customHeight="1" x14ac:dyDescent="0.2"/>
    <row r="508841" ht="12" customHeight="1" x14ac:dyDescent="0.2"/>
    <row r="508842" ht="12" customHeight="1" x14ac:dyDescent="0.2"/>
    <row r="508843" ht="12" customHeight="1" x14ac:dyDescent="0.2"/>
    <row r="508844" ht="12" customHeight="1" x14ac:dyDescent="0.2"/>
    <row r="508845" ht="12" customHeight="1" x14ac:dyDescent="0.2"/>
    <row r="508846" ht="12" customHeight="1" x14ac:dyDescent="0.2"/>
    <row r="508847" ht="12" customHeight="1" x14ac:dyDescent="0.2"/>
    <row r="508848" ht="12" customHeight="1" x14ac:dyDescent="0.2"/>
    <row r="508849" ht="12" customHeight="1" x14ac:dyDescent="0.2"/>
    <row r="508850" ht="12" customHeight="1" x14ac:dyDescent="0.2"/>
    <row r="508851" ht="12" customHeight="1" x14ac:dyDescent="0.2"/>
    <row r="508852" ht="12" customHeight="1" x14ac:dyDescent="0.2"/>
    <row r="508853" ht="12" customHeight="1" x14ac:dyDescent="0.2"/>
    <row r="508854" ht="12" customHeight="1" x14ac:dyDescent="0.2"/>
    <row r="508855" ht="12" customHeight="1" x14ac:dyDescent="0.2"/>
    <row r="508856" ht="12" customHeight="1" x14ac:dyDescent="0.2"/>
    <row r="508857" ht="12" customHeight="1" x14ac:dyDescent="0.2"/>
    <row r="508858" ht="12" customHeight="1" x14ac:dyDescent="0.2"/>
    <row r="508859" ht="12" customHeight="1" x14ac:dyDescent="0.2"/>
    <row r="508860" ht="12" customHeight="1" x14ac:dyDescent="0.2"/>
    <row r="508861" ht="12" customHeight="1" x14ac:dyDescent="0.2"/>
    <row r="508862" ht="12" customHeight="1" x14ac:dyDescent="0.2"/>
    <row r="508863" ht="12" customHeight="1" x14ac:dyDescent="0.2"/>
    <row r="508864" ht="12" customHeight="1" x14ac:dyDescent="0.2"/>
    <row r="508865" ht="12" customHeight="1" x14ac:dyDescent="0.2"/>
    <row r="508866" ht="12" customHeight="1" x14ac:dyDescent="0.2"/>
    <row r="508867" ht="12" customHeight="1" x14ac:dyDescent="0.2"/>
    <row r="508868" ht="12" customHeight="1" x14ac:dyDescent="0.2"/>
    <row r="508869" ht="12" customHeight="1" x14ac:dyDescent="0.2"/>
    <row r="508870" ht="12" customHeight="1" x14ac:dyDescent="0.2"/>
    <row r="508871" ht="12" customHeight="1" x14ac:dyDescent="0.2"/>
    <row r="508872" ht="12" customHeight="1" x14ac:dyDescent="0.2"/>
    <row r="508873" ht="12" customHeight="1" x14ac:dyDescent="0.2"/>
    <row r="508874" ht="12" customHeight="1" x14ac:dyDescent="0.2"/>
    <row r="508875" ht="12" customHeight="1" x14ac:dyDescent="0.2"/>
    <row r="508876" ht="12" customHeight="1" x14ac:dyDescent="0.2"/>
    <row r="508877" ht="12" customHeight="1" x14ac:dyDescent="0.2"/>
    <row r="508878" ht="12" customHeight="1" x14ac:dyDescent="0.2"/>
    <row r="508879" ht="12" customHeight="1" x14ac:dyDescent="0.2"/>
    <row r="508880" ht="12" customHeight="1" x14ac:dyDescent="0.2"/>
    <row r="508881" ht="12" customHeight="1" x14ac:dyDescent="0.2"/>
    <row r="508882" ht="12" customHeight="1" x14ac:dyDescent="0.2"/>
    <row r="508883" ht="12" customHeight="1" x14ac:dyDescent="0.2"/>
    <row r="508884" ht="12" customHeight="1" x14ac:dyDescent="0.2"/>
    <row r="508885" ht="12" customHeight="1" x14ac:dyDescent="0.2"/>
    <row r="508886" ht="12" customHeight="1" x14ac:dyDescent="0.2"/>
    <row r="508887" ht="12" customHeight="1" x14ac:dyDescent="0.2"/>
    <row r="508888" ht="12" customHeight="1" x14ac:dyDescent="0.2"/>
    <row r="508889" ht="12" customHeight="1" x14ac:dyDescent="0.2"/>
    <row r="508890" ht="12" customHeight="1" x14ac:dyDescent="0.2"/>
    <row r="508891" ht="12" customHeight="1" x14ac:dyDescent="0.2"/>
    <row r="508892" ht="12" customHeight="1" x14ac:dyDescent="0.2"/>
    <row r="508893" ht="12" customHeight="1" x14ac:dyDescent="0.2"/>
    <row r="508894" ht="12" customHeight="1" x14ac:dyDescent="0.2"/>
    <row r="508895" ht="12" customHeight="1" x14ac:dyDescent="0.2"/>
    <row r="508896" ht="12" customHeight="1" x14ac:dyDescent="0.2"/>
    <row r="508897" ht="12" customHeight="1" x14ac:dyDescent="0.2"/>
    <row r="508898" ht="12" customHeight="1" x14ac:dyDescent="0.2"/>
    <row r="508899" ht="12" customHeight="1" x14ac:dyDescent="0.2"/>
    <row r="508900" ht="12" customHeight="1" x14ac:dyDescent="0.2"/>
    <row r="508901" ht="12" customHeight="1" x14ac:dyDescent="0.2"/>
    <row r="508902" ht="12" customHeight="1" x14ac:dyDescent="0.2"/>
    <row r="508903" ht="12" customHeight="1" x14ac:dyDescent="0.2"/>
    <row r="508904" ht="12" customHeight="1" x14ac:dyDescent="0.2"/>
    <row r="508905" ht="12" customHeight="1" x14ac:dyDescent="0.2"/>
    <row r="508906" ht="12" customHeight="1" x14ac:dyDescent="0.2"/>
    <row r="508907" ht="12" customHeight="1" x14ac:dyDescent="0.2"/>
    <row r="508908" ht="12" customHeight="1" x14ac:dyDescent="0.2"/>
    <row r="508909" ht="12" customHeight="1" x14ac:dyDescent="0.2"/>
    <row r="508910" ht="12" customHeight="1" x14ac:dyDescent="0.2"/>
    <row r="508911" ht="12" customHeight="1" x14ac:dyDescent="0.2"/>
    <row r="508912" ht="12" customHeight="1" x14ac:dyDescent="0.2"/>
    <row r="508913" ht="12" customHeight="1" x14ac:dyDescent="0.2"/>
    <row r="508914" ht="12" customHeight="1" x14ac:dyDescent="0.2"/>
    <row r="508915" ht="12" customHeight="1" x14ac:dyDescent="0.2"/>
    <row r="508916" ht="12" customHeight="1" x14ac:dyDescent="0.2"/>
    <row r="508917" ht="12" customHeight="1" x14ac:dyDescent="0.2"/>
    <row r="508918" ht="12" customHeight="1" x14ac:dyDescent="0.2"/>
    <row r="508919" ht="12" customHeight="1" x14ac:dyDescent="0.2"/>
    <row r="508920" ht="12" customHeight="1" x14ac:dyDescent="0.2"/>
    <row r="508921" ht="12" customHeight="1" x14ac:dyDescent="0.2"/>
    <row r="508922" ht="12" customHeight="1" x14ac:dyDescent="0.2"/>
    <row r="508923" ht="12" customHeight="1" x14ac:dyDescent="0.2"/>
    <row r="508924" ht="12" customHeight="1" x14ac:dyDescent="0.2"/>
    <row r="508925" ht="12" customHeight="1" x14ac:dyDescent="0.2"/>
    <row r="508926" ht="12" customHeight="1" x14ac:dyDescent="0.2"/>
    <row r="508927" ht="12" customHeight="1" x14ac:dyDescent="0.2"/>
    <row r="508928" ht="12" customHeight="1" x14ac:dyDescent="0.2"/>
    <row r="508929" ht="12" customHeight="1" x14ac:dyDescent="0.2"/>
    <row r="508930" ht="12" customHeight="1" x14ac:dyDescent="0.2"/>
    <row r="508931" ht="12" customHeight="1" x14ac:dyDescent="0.2"/>
    <row r="508932" ht="12" customHeight="1" x14ac:dyDescent="0.2"/>
    <row r="508933" ht="12" customHeight="1" x14ac:dyDescent="0.2"/>
    <row r="508934" ht="12" customHeight="1" x14ac:dyDescent="0.2"/>
    <row r="508935" ht="12" customHeight="1" x14ac:dyDescent="0.2"/>
    <row r="508936" ht="12" customHeight="1" x14ac:dyDescent="0.2"/>
    <row r="508937" ht="12" customHeight="1" x14ac:dyDescent="0.2"/>
    <row r="508938" ht="12" customHeight="1" x14ac:dyDescent="0.2"/>
    <row r="508939" ht="12" customHeight="1" x14ac:dyDescent="0.2"/>
    <row r="508940" ht="12" customHeight="1" x14ac:dyDescent="0.2"/>
    <row r="508941" ht="12" customHeight="1" x14ac:dyDescent="0.2"/>
    <row r="508942" ht="12" customHeight="1" x14ac:dyDescent="0.2"/>
    <row r="508943" ht="12" customHeight="1" x14ac:dyDescent="0.2"/>
    <row r="508944" ht="12" customHeight="1" x14ac:dyDescent="0.2"/>
    <row r="508945" ht="12" customHeight="1" x14ac:dyDescent="0.2"/>
    <row r="508946" ht="12" customHeight="1" x14ac:dyDescent="0.2"/>
    <row r="508947" ht="12" customHeight="1" x14ac:dyDescent="0.2"/>
    <row r="508948" ht="12" customHeight="1" x14ac:dyDescent="0.2"/>
    <row r="508949" ht="12" customHeight="1" x14ac:dyDescent="0.2"/>
    <row r="508950" ht="12" customHeight="1" x14ac:dyDescent="0.2"/>
    <row r="508951" ht="12" customHeight="1" x14ac:dyDescent="0.2"/>
    <row r="508952" ht="12" customHeight="1" x14ac:dyDescent="0.2"/>
    <row r="508953" ht="12" customHeight="1" x14ac:dyDescent="0.2"/>
    <row r="508954" ht="12" customHeight="1" x14ac:dyDescent="0.2"/>
    <row r="508955" ht="12" customHeight="1" x14ac:dyDescent="0.2"/>
    <row r="508956" ht="12" customHeight="1" x14ac:dyDescent="0.2"/>
    <row r="508957" ht="12" customHeight="1" x14ac:dyDescent="0.2"/>
    <row r="508958" ht="12" customHeight="1" x14ac:dyDescent="0.2"/>
    <row r="508959" ht="12" customHeight="1" x14ac:dyDescent="0.2"/>
    <row r="508960" ht="12" customHeight="1" x14ac:dyDescent="0.2"/>
    <row r="508961" ht="12" customHeight="1" x14ac:dyDescent="0.2"/>
    <row r="508962" ht="12" customHeight="1" x14ac:dyDescent="0.2"/>
    <row r="508963" ht="12" customHeight="1" x14ac:dyDescent="0.2"/>
    <row r="508964" ht="12" customHeight="1" x14ac:dyDescent="0.2"/>
    <row r="508965" ht="12" customHeight="1" x14ac:dyDescent="0.2"/>
    <row r="508966" ht="12" customHeight="1" x14ac:dyDescent="0.2"/>
    <row r="508967" ht="12" customHeight="1" x14ac:dyDescent="0.2"/>
    <row r="508968" ht="12" customHeight="1" x14ac:dyDescent="0.2"/>
    <row r="508969" ht="12" customHeight="1" x14ac:dyDescent="0.2"/>
    <row r="508970" ht="12" customHeight="1" x14ac:dyDescent="0.2"/>
    <row r="508971" ht="12" customHeight="1" x14ac:dyDescent="0.2"/>
    <row r="508972" ht="12" customHeight="1" x14ac:dyDescent="0.2"/>
    <row r="508973" ht="12" customHeight="1" x14ac:dyDescent="0.2"/>
    <row r="508974" ht="12" customHeight="1" x14ac:dyDescent="0.2"/>
    <row r="508975" ht="12" customHeight="1" x14ac:dyDescent="0.2"/>
    <row r="508976" ht="12" customHeight="1" x14ac:dyDescent="0.2"/>
    <row r="508977" ht="12" customHeight="1" x14ac:dyDescent="0.2"/>
    <row r="508978" ht="12" customHeight="1" x14ac:dyDescent="0.2"/>
    <row r="508979" ht="12" customHeight="1" x14ac:dyDescent="0.2"/>
    <row r="508980" ht="12" customHeight="1" x14ac:dyDescent="0.2"/>
    <row r="508981" ht="12" customHeight="1" x14ac:dyDescent="0.2"/>
    <row r="508982" ht="12" customHeight="1" x14ac:dyDescent="0.2"/>
    <row r="508983" ht="12" customHeight="1" x14ac:dyDescent="0.2"/>
    <row r="508984" ht="12" customHeight="1" x14ac:dyDescent="0.2"/>
    <row r="508985" ht="12" customHeight="1" x14ac:dyDescent="0.2"/>
    <row r="508986" ht="12" customHeight="1" x14ac:dyDescent="0.2"/>
    <row r="508987" ht="12" customHeight="1" x14ac:dyDescent="0.2"/>
    <row r="508988" ht="12" customHeight="1" x14ac:dyDescent="0.2"/>
    <row r="508989" ht="12" customHeight="1" x14ac:dyDescent="0.2"/>
    <row r="508990" ht="12" customHeight="1" x14ac:dyDescent="0.2"/>
    <row r="508991" ht="12" customHeight="1" x14ac:dyDescent="0.2"/>
    <row r="508992" ht="12" customHeight="1" x14ac:dyDescent="0.2"/>
    <row r="508993" ht="12" customHeight="1" x14ac:dyDescent="0.2"/>
    <row r="508994" ht="12" customHeight="1" x14ac:dyDescent="0.2"/>
    <row r="508995" ht="12" customHeight="1" x14ac:dyDescent="0.2"/>
    <row r="508996" ht="12" customHeight="1" x14ac:dyDescent="0.2"/>
    <row r="508997" ht="12" customHeight="1" x14ac:dyDescent="0.2"/>
    <row r="508998" ht="12" customHeight="1" x14ac:dyDescent="0.2"/>
    <row r="508999" ht="12" customHeight="1" x14ac:dyDescent="0.2"/>
    <row r="509000" ht="12" customHeight="1" x14ac:dyDescent="0.2"/>
    <row r="509001" ht="12" customHeight="1" x14ac:dyDescent="0.2"/>
    <row r="509002" ht="12" customHeight="1" x14ac:dyDescent="0.2"/>
    <row r="509003" ht="12" customHeight="1" x14ac:dyDescent="0.2"/>
    <row r="509004" ht="12" customHeight="1" x14ac:dyDescent="0.2"/>
    <row r="509005" ht="12" customHeight="1" x14ac:dyDescent="0.2"/>
    <row r="509006" ht="12" customHeight="1" x14ac:dyDescent="0.2"/>
    <row r="509007" ht="12" customHeight="1" x14ac:dyDescent="0.2"/>
    <row r="509008" ht="12" customHeight="1" x14ac:dyDescent="0.2"/>
    <row r="509009" ht="12" customHeight="1" x14ac:dyDescent="0.2"/>
    <row r="509010" ht="12" customHeight="1" x14ac:dyDescent="0.2"/>
    <row r="509011" ht="12" customHeight="1" x14ac:dyDescent="0.2"/>
    <row r="509012" ht="12" customHeight="1" x14ac:dyDescent="0.2"/>
    <row r="509013" ht="12" customHeight="1" x14ac:dyDescent="0.2"/>
    <row r="509014" ht="12" customHeight="1" x14ac:dyDescent="0.2"/>
    <row r="509015" ht="12" customHeight="1" x14ac:dyDescent="0.2"/>
    <row r="509016" ht="12" customHeight="1" x14ac:dyDescent="0.2"/>
    <row r="509017" ht="12" customHeight="1" x14ac:dyDescent="0.2"/>
    <row r="509018" ht="12" customHeight="1" x14ac:dyDescent="0.2"/>
    <row r="509019" ht="12" customHeight="1" x14ac:dyDescent="0.2"/>
    <row r="509020" ht="12" customHeight="1" x14ac:dyDescent="0.2"/>
    <row r="509021" ht="12" customHeight="1" x14ac:dyDescent="0.2"/>
    <row r="509022" ht="12" customHeight="1" x14ac:dyDescent="0.2"/>
    <row r="509023" ht="12" customHeight="1" x14ac:dyDescent="0.2"/>
    <row r="509024" ht="12" customHeight="1" x14ac:dyDescent="0.2"/>
    <row r="509025" ht="12" customHeight="1" x14ac:dyDescent="0.2"/>
    <row r="509026" ht="12" customHeight="1" x14ac:dyDescent="0.2"/>
    <row r="509027" ht="12" customHeight="1" x14ac:dyDescent="0.2"/>
    <row r="509028" ht="12" customHeight="1" x14ac:dyDescent="0.2"/>
    <row r="509029" ht="12" customHeight="1" x14ac:dyDescent="0.2"/>
    <row r="509030" ht="12" customHeight="1" x14ac:dyDescent="0.2"/>
    <row r="509031" ht="12" customHeight="1" x14ac:dyDescent="0.2"/>
    <row r="509032" ht="12" customHeight="1" x14ac:dyDescent="0.2"/>
    <row r="509033" ht="12" customHeight="1" x14ac:dyDescent="0.2"/>
    <row r="509034" ht="12" customHeight="1" x14ac:dyDescent="0.2"/>
    <row r="509035" ht="12" customHeight="1" x14ac:dyDescent="0.2"/>
    <row r="509036" ht="12" customHeight="1" x14ac:dyDescent="0.2"/>
    <row r="509037" ht="12" customHeight="1" x14ac:dyDescent="0.2"/>
    <row r="509038" ht="12" customHeight="1" x14ac:dyDescent="0.2"/>
    <row r="509039" ht="12" customHeight="1" x14ac:dyDescent="0.2"/>
    <row r="509040" ht="12" customHeight="1" x14ac:dyDescent="0.2"/>
    <row r="509041" ht="12" customHeight="1" x14ac:dyDescent="0.2"/>
    <row r="509042" ht="12" customHeight="1" x14ac:dyDescent="0.2"/>
    <row r="509043" ht="12" customHeight="1" x14ac:dyDescent="0.2"/>
    <row r="509044" ht="12" customHeight="1" x14ac:dyDescent="0.2"/>
    <row r="509045" ht="12" customHeight="1" x14ac:dyDescent="0.2"/>
    <row r="509046" ht="12" customHeight="1" x14ac:dyDescent="0.2"/>
    <row r="509047" ht="12" customHeight="1" x14ac:dyDescent="0.2"/>
    <row r="509048" ht="12" customHeight="1" x14ac:dyDescent="0.2"/>
    <row r="509049" ht="12" customHeight="1" x14ac:dyDescent="0.2"/>
    <row r="509050" ht="12" customHeight="1" x14ac:dyDescent="0.2"/>
    <row r="509051" ht="12" customHeight="1" x14ac:dyDescent="0.2"/>
    <row r="509052" ht="12" customHeight="1" x14ac:dyDescent="0.2"/>
    <row r="509053" ht="12" customHeight="1" x14ac:dyDescent="0.2"/>
    <row r="509054" ht="12" customHeight="1" x14ac:dyDescent="0.2"/>
    <row r="509055" ht="12" customHeight="1" x14ac:dyDescent="0.2"/>
    <row r="509056" ht="12" customHeight="1" x14ac:dyDescent="0.2"/>
    <row r="509057" ht="12" customHeight="1" x14ac:dyDescent="0.2"/>
    <row r="509058" ht="12" customHeight="1" x14ac:dyDescent="0.2"/>
    <row r="509059" ht="12" customHeight="1" x14ac:dyDescent="0.2"/>
    <row r="509060" ht="12" customHeight="1" x14ac:dyDescent="0.2"/>
    <row r="509061" ht="12" customHeight="1" x14ac:dyDescent="0.2"/>
    <row r="509062" ht="12" customHeight="1" x14ac:dyDescent="0.2"/>
    <row r="509063" ht="12" customHeight="1" x14ac:dyDescent="0.2"/>
    <row r="509064" ht="12" customHeight="1" x14ac:dyDescent="0.2"/>
    <row r="509065" ht="12" customHeight="1" x14ac:dyDescent="0.2"/>
    <row r="509066" ht="12" customHeight="1" x14ac:dyDescent="0.2"/>
    <row r="509067" ht="12" customHeight="1" x14ac:dyDescent="0.2"/>
    <row r="509068" ht="12" customHeight="1" x14ac:dyDescent="0.2"/>
    <row r="509069" ht="12" customHeight="1" x14ac:dyDescent="0.2"/>
    <row r="509070" ht="12" customHeight="1" x14ac:dyDescent="0.2"/>
    <row r="509071" ht="12" customHeight="1" x14ac:dyDescent="0.2"/>
    <row r="509072" ht="12" customHeight="1" x14ac:dyDescent="0.2"/>
    <row r="509073" ht="12" customHeight="1" x14ac:dyDescent="0.2"/>
    <row r="509074" ht="12" customHeight="1" x14ac:dyDescent="0.2"/>
    <row r="509075" ht="12" customHeight="1" x14ac:dyDescent="0.2"/>
    <row r="509076" ht="12" customHeight="1" x14ac:dyDescent="0.2"/>
    <row r="509077" ht="12" customHeight="1" x14ac:dyDescent="0.2"/>
    <row r="509078" ht="12" customHeight="1" x14ac:dyDescent="0.2"/>
    <row r="509079" ht="12" customHeight="1" x14ac:dyDescent="0.2"/>
    <row r="509080" ht="12" customHeight="1" x14ac:dyDescent="0.2"/>
    <row r="509081" ht="12" customHeight="1" x14ac:dyDescent="0.2"/>
    <row r="509082" ht="12" customHeight="1" x14ac:dyDescent="0.2"/>
    <row r="509083" ht="12" customHeight="1" x14ac:dyDescent="0.2"/>
    <row r="509084" ht="12" customHeight="1" x14ac:dyDescent="0.2"/>
    <row r="509085" ht="12" customHeight="1" x14ac:dyDescent="0.2"/>
    <row r="509086" ht="12" customHeight="1" x14ac:dyDescent="0.2"/>
    <row r="509087" ht="12" customHeight="1" x14ac:dyDescent="0.2"/>
    <row r="509088" ht="12" customHeight="1" x14ac:dyDescent="0.2"/>
    <row r="509089" ht="12" customHeight="1" x14ac:dyDescent="0.2"/>
    <row r="509090" ht="12" customHeight="1" x14ac:dyDescent="0.2"/>
    <row r="509091" ht="12" customHeight="1" x14ac:dyDescent="0.2"/>
    <row r="509092" ht="12" customHeight="1" x14ac:dyDescent="0.2"/>
    <row r="509093" ht="12" customHeight="1" x14ac:dyDescent="0.2"/>
    <row r="509094" ht="12" customHeight="1" x14ac:dyDescent="0.2"/>
    <row r="509095" ht="12" customHeight="1" x14ac:dyDescent="0.2"/>
    <row r="509096" ht="12" customHeight="1" x14ac:dyDescent="0.2"/>
    <row r="509097" ht="12" customHeight="1" x14ac:dyDescent="0.2"/>
    <row r="509098" ht="12" customHeight="1" x14ac:dyDescent="0.2"/>
    <row r="509099" ht="12" customHeight="1" x14ac:dyDescent="0.2"/>
    <row r="509100" ht="12" customHeight="1" x14ac:dyDescent="0.2"/>
    <row r="509101" ht="12" customHeight="1" x14ac:dyDescent="0.2"/>
    <row r="509102" ht="12" customHeight="1" x14ac:dyDescent="0.2"/>
    <row r="509103" ht="12" customHeight="1" x14ac:dyDescent="0.2"/>
    <row r="509104" ht="12" customHeight="1" x14ac:dyDescent="0.2"/>
    <row r="509105" ht="12" customHeight="1" x14ac:dyDescent="0.2"/>
    <row r="509106" ht="12" customHeight="1" x14ac:dyDescent="0.2"/>
    <row r="509107" ht="12" customHeight="1" x14ac:dyDescent="0.2"/>
    <row r="509108" ht="12" customHeight="1" x14ac:dyDescent="0.2"/>
    <row r="509109" ht="12" customHeight="1" x14ac:dyDescent="0.2"/>
    <row r="509110" ht="12" customHeight="1" x14ac:dyDescent="0.2"/>
    <row r="509111" ht="12" customHeight="1" x14ac:dyDescent="0.2"/>
    <row r="509112" ht="12" customHeight="1" x14ac:dyDescent="0.2"/>
    <row r="509113" ht="12" customHeight="1" x14ac:dyDescent="0.2"/>
    <row r="509114" ht="12" customHeight="1" x14ac:dyDescent="0.2"/>
    <row r="509115" ht="12" customHeight="1" x14ac:dyDescent="0.2"/>
    <row r="509116" ht="12" customHeight="1" x14ac:dyDescent="0.2"/>
    <row r="509117" ht="12" customHeight="1" x14ac:dyDescent="0.2"/>
    <row r="509118" ht="12" customHeight="1" x14ac:dyDescent="0.2"/>
    <row r="509119" ht="12" customHeight="1" x14ac:dyDescent="0.2"/>
    <row r="509120" ht="12" customHeight="1" x14ac:dyDescent="0.2"/>
    <row r="509121" ht="12" customHeight="1" x14ac:dyDescent="0.2"/>
    <row r="509122" ht="12" customHeight="1" x14ac:dyDescent="0.2"/>
    <row r="509123" ht="12" customHeight="1" x14ac:dyDescent="0.2"/>
    <row r="509124" ht="12" customHeight="1" x14ac:dyDescent="0.2"/>
    <row r="509125" ht="12" customHeight="1" x14ac:dyDescent="0.2"/>
    <row r="509126" ht="12" customHeight="1" x14ac:dyDescent="0.2"/>
    <row r="509127" ht="12" customHeight="1" x14ac:dyDescent="0.2"/>
    <row r="509128" ht="12" customHeight="1" x14ac:dyDescent="0.2"/>
    <row r="509129" ht="12" customHeight="1" x14ac:dyDescent="0.2"/>
    <row r="509130" ht="12" customHeight="1" x14ac:dyDescent="0.2"/>
    <row r="509131" ht="12" customHeight="1" x14ac:dyDescent="0.2"/>
    <row r="509132" ht="12" customHeight="1" x14ac:dyDescent="0.2"/>
    <row r="509133" ht="12" customHeight="1" x14ac:dyDescent="0.2"/>
    <row r="509134" ht="12" customHeight="1" x14ac:dyDescent="0.2"/>
    <row r="509135" ht="12" customHeight="1" x14ac:dyDescent="0.2"/>
    <row r="509136" ht="12" customHeight="1" x14ac:dyDescent="0.2"/>
    <row r="509137" ht="12" customHeight="1" x14ac:dyDescent="0.2"/>
    <row r="509138" ht="12" customHeight="1" x14ac:dyDescent="0.2"/>
    <row r="509139" ht="12" customHeight="1" x14ac:dyDescent="0.2"/>
    <row r="509140" ht="12" customHeight="1" x14ac:dyDescent="0.2"/>
    <row r="509141" ht="12" customHeight="1" x14ac:dyDescent="0.2"/>
    <row r="509142" ht="12" customHeight="1" x14ac:dyDescent="0.2"/>
    <row r="509143" ht="12" customHeight="1" x14ac:dyDescent="0.2"/>
    <row r="509144" ht="12" customHeight="1" x14ac:dyDescent="0.2"/>
    <row r="509145" ht="12" customHeight="1" x14ac:dyDescent="0.2"/>
    <row r="509146" ht="12" customHeight="1" x14ac:dyDescent="0.2"/>
    <row r="509147" ht="12" customHeight="1" x14ac:dyDescent="0.2"/>
    <row r="509148" ht="12" customHeight="1" x14ac:dyDescent="0.2"/>
    <row r="509149" ht="12" customHeight="1" x14ac:dyDescent="0.2"/>
    <row r="509150" ht="12" customHeight="1" x14ac:dyDescent="0.2"/>
    <row r="509151" ht="12" customHeight="1" x14ac:dyDescent="0.2"/>
    <row r="509152" ht="12" customHeight="1" x14ac:dyDescent="0.2"/>
    <row r="509153" ht="12" customHeight="1" x14ac:dyDescent="0.2"/>
    <row r="509154" ht="12" customHeight="1" x14ac:dyDescent="0.2"/>
    <row r="509155" ht="12" customHeight="1" x14ac:dyDescent="0.2"/>
    <row r="509156" ht="12" customHeight="1" x14ac:dyDescent="0.2"/>
    <row r="509157" ht="12" customHeight="1" x14ac:dyDescent="0.2"/>
    <row r="509158" ht="12" customHeight="1" x14ac:dyDescent="0.2"/>
    <row r="509159" ht="12" customHeight="1" x14ac:dyDescent="0.2"/>
    <row r="509160" ht="12" customHeight="1" x14ac:dyDescent="0.2"/>
    <row r="509161" ht="12" customHeight="1" x14ac:dyDescent="0.2"/>
    <row r="509162" ht="12" customHeight="1" x14ac:dyDescent="0.2"/>
    <row r="509163" ht="12" customHeight="1" x14ac:dyDescent="0.2"/>
    <row r="509164" ht="12" customHeight="1" x14ac:dyDescent="0.2"/>
    <row r="509165" ht="12" customHeight="1" x14ac:dyDescent="0.2"/>
    <row r="509166" ht="12" customHeight="1" x14ac:dyDescent="0.2"/>
    <row r="509167" ht="12" customHeight="1" x14ac:dyDescent="0.2"/>
    <row r="509168" ht="12" customHeight="1" x14ac:dyDescent="0.2"/>
    <row r="509169" ht="12" customHeight="1" x14ac:dyDescent="0.2"/>
    <row r="509170" ht="12" customHeight="1" x14ac:dyDescent="0.2"/>
    <row r="509171" ht="12" customHeight="1" x14ac:dyDescent="0.2"/>
    <row r="509172" ht="12" customHeight="1" x14ac:dyDescent="0.2"/>
    <row r="509173" ht="12" customHeight="1" x14ac:dyDescent="0.2"/>
    <row r="509174" ht="12" customHeight="1" x14ac:dyDescent="0.2"/>
    <row r="509175" ht="12" customHeight="1" x14ac:dyDescent="0.2"/>
    <row r="509176" ht="12" customHeight="1" x14ac:dyDescent="0.2"/>
    <row r="509177" ht="12" customHeight="1" x14ac:dyDescent="0.2"/>
    <row r="509178" ht="12" customHeight="1" x14ac:dyDescent="0.2"/>
    <row r="509179" ht="12" customHeight="1" x14ac:dyDescent="0.2"/>
    <row r="509180" ht="12" customHeight="1" x14ac:dyDescent="0.2"/>
    <row r="509181" ht="12" customHeight="1" x14ac:dyDescent="0.2"/>
    <row r="509182" ht="12" customHeight="1" x14ac:dyDescent="0.2"/>
    <row r="509183" ht="12" customHeight="1" x14ac:dyDescent="0.2"/>
    <row r="509184" ht="12" customHeight="1" x14ac:dyDescent="0.2"/>
    <row r="509185" ht="12" customHeight="1" x14ac:dyDescent="0.2"/>
    <row r="509186" ht="12" customHeight="1" x14ac:dyDescent="0.2"/>
    <row r="509187" ht="12" customHeight="1" x14ac:dyDescent="0.2"/>
    <row r="509188" ht="12" customHeight="1" x14ac:dyDescent="0.2"/>
    <row r="509189" ht="12" customHeight="1" x14ac:dyDescent="0.2"/>
    <row r="509190" ht="12" customHeight="1" x14ac:dyDescent="0.2"/>
    <row r="509191" ht="12" customHeight="1" x14ac:dyDescent="0.2"/>
    <row r="509192" ht="12" customHeight="1" x14ac:dyDescent="0.2"/>
    <row r="509193" ht="12" customHeight="1" x14ac:dyDescent="0.2"/>
    <row r="509194" ht="12" customHeight="1" x14ac:dyDescent="0.2"/>
    <row r="509195" ht="12" customHeight="1" x14ac:dyDescent="0.2"/>
    <row r="509196" ht="12" customHeight="1" x14ac:dyDescent="0.2"/>
    <row r="509197" ht="12" customHeight="1" x14ac:dyDescent="0.2"/>
    <row r="509198" ht="12" customHeight="1" x14ac:dyDescent="0.2"/>
    <row r="509199" ht="12" customHeight="1" x14ac:dyDescent="0.2"/>
    <row r="509200" ht="12" customHeight="1" x14ac:dyDescent="0.2"/>
    <row r="509201" ht="12" customHeight="1" x14ac:dyDescent="0.2"/>
    <row r="509202" ht="12" customHeight="1" x14ac:dyDescent="0.2"/>
    <row r="509203" ht="12" customHeight="1" x14ac:dyDescent="0.2"/>
    <row r="509204" ht="12" customHeight="1" x14ac:dyDescent="0.2"/>
    <row r="509205" ht="12" customHeight="1" x14ac:dyDescent="0.2"/>
    <row r="509206" ht="12" customHeight="1" x14ac:dyDescent="0.2"/>
    <row r="509207" ht="12" customHeight="1" x14ac:dyDescent="0.2"/>
    <row r="509208" ht="12" customHeight="1" x14ac:dyDescent="0.2"/>
    <row r="509209" ht="12" customHeight="1" x14ac:dyDescent="0.2"/>
    <row r="509210" ht="12" customHeight="1" x14ac:dyDescent="0.2"/>
    <row r="509211" ht="12" customHeight="1" x14ac:dyDescent="0.2"/>
    <row r="509212" ht="12" customHeight="1" x14ac:dyDescent="0.2"/>
    <row r="509213" ht="12" customHeight="1" x14ac:dyDescent="0.2"/>
    <row r="509214" ht="12" customHeight="1" x14ac:dyDescent="0.2"/>
    <row r="509215" ht="12" customHeight="1" x14ac:dyDescent="0.2"/>
    <row r="509216" ht="12" customHeight="1" x14ac:dyDescent="0.2"/>
    <row r="509217" ht="12" customHeight="1" x14ac:dyDescent="0.2"/>
    <row r="509218" ht="12" customHeight="1" x14ac:dyDescent="0.2"/>
    <row r="509219" ht="12" customHeight="1" x14ac:dyDescent="0.2"/>
    <row r="509220" ht="12" customHeight="1" x14ac:dyDescent="0.2"/>
    <row r="509221" ht="12" customHeight="1" x14ac:dyDescent="0.2"/>
    <row r="509222" ht="12" customHeight="1" x14ac:dyDescent="0.2"/>
    <row r="509223" ht="12" customHeight="1" x14ac:dyDescent="0.2"/>
    <row r="509224" ht="12" customHeight="1" x14ac:dyDescent="0.2"/>
    <row r="509225" ht="12" customHeight="1" x14ac:dyDescent="0.2"/>
    <row r="509226" ht="12" customHeight="1" x14ac:dyDescent="0.2"/>
    <row r="509227" ht="12" customHeight="1" x14ac:dyDescent="0.2"/>
    <row r="509228" ht="12" customHeight="1" x14ac:dyDescent="0.2"/>
    <row r="509229" ht="12" customHeight="1" x14ac:dyDescent="0.2"/>
    <row r="509230" ht="12" customHeight="1" x14ac:dyDescent="0.2"/>
    <row r="509231" ht="12" customHeight="1" x14ac:dyDescent="0.2"/>
    <row r="509232" ht="12" customHeight="1" x14ac:dyDescent="0.2"/>
    <row r="509233" ht="12" customHeight="1" x14ac:dyDescent="0.2"/>
    <row r="509234" ht="12" customHeight="1" x14ac:dyDescent="0.2"/>
    <row r="509235" ht="12" customHeight="1" x14ac:dyDescent="0.2"/>
    <row r="509236" ht="12" customHeight="1" x14ac:dyDescent="0.2"/>
    <row r="509237" ht="12" customHeight="1" x14ac:dyDescent="0.2"/>
    <row r="509238" ht="12" customHeight="1" x14ac:dyDescent="0.2"/>
    <row r="509239" ht="12" customHeight="1" x14ac:dyDescent="0.2"/>
    <row r="509240" ht="12" customHeight="1" x14ac:dyDescent="0.2"/>
    <row r="509241" ht="12" customHeight="1" x14ac:dyDescent="0.2"/>
    <row r="509242" ht="12" customHeight="1" x14ac:dyDescent="0.2"/>
    <row r="509243" ht="12" customHeight="1" x14ac:dyDescent="0.2"/>
    <row r="509244" ht="12" customHeight="1" x14ac:dyDescent="0.2"/>
    <row r="509245" ht="12" customHeight="1" x14ac:dyDescent="0.2"/>
    <row r="509246" ht="12" customHeight="1" x14ac:dyDescent="0.2"/>
    <row r="509247" ht="12" customHeight="1" x14ac:dyDescent="0.2"/>
    <row r="509248" ht="12" customHeight="1" x14ac:dyDescent="0.2"/>
    <row r="509249" ht="12" customHeight="1" x14ac:dyDescent="0.2"/>
    <row r="509250" ht="12" customHeight="1" x14ac:dyDescent="0.2"/>
    <row r="509251" ht="12" customHeight="1" x14ac:dyDescent="0.2"/>
    <row r="509252" ht="12" customHeight="1" x14ac:dyDescent="0.2"/>
    <row r="509253" ht="12" customHeight="1" x14ac:dyDescent="0.2"/>
    <row r="509254" ht="12" customHeight="1" x14ac:dyDescent="0.2"/>
    <row r="509255" ht="12" customHeight="1" x14ac:dyDescent="0.2"/>
    <row r="509256" ht="12" customHeight="1" x14ac:dyDescent="0.2"/>
    <row r="509257" ht="12" customHeight="1" x14ac:dyDescent="0.2"/>
    <row r="509258" ht="12" customHeight="1" x14ac:dyDescent="0.2"/>
    <row r="509259" ht="12" customHeight="1" x14ac:dyDescent="0.2"/>
    <row r="509260" ht="12" customHeight="1" x14ac:dyDescent="0.2"/>
    <row r="509261" ht="12" customHeight="1" x14ac:dyDescent="0.2"/>
    <row r="509262" ht="12" customHeight="1" x14ac:dyDescent="0.2"/>
    <row r="509263" ht="12" customHeight="1" x14ac:dyDescent="0.2"/>
    <row r="509264" ht="12" customHeight="1" x14ac:dyDescent="0.2"/>
    <row r="509265" ht="12" customHeight="1" x14ac:dyDescent="0.2"/>
    <row r="509266" ht="12" customHeight="1" x14ac:dyDescent="0.2"/>
    <row r="509267" ht="12" customHeight="1" x14ac:dyDescent="0.2"/>
    <row r="509268" ht="12" customHeight="1" x14ac:dyDescent="0.2"/>
    <row r="509269" ht="12" customHeight="1" x14ac:dyDescent="0.2"/>
    <row r="509270" ht="12" customHeight="1" x14ac:dyDescent="0.2"/>
    <row r="509271" ht="12" customHeight="1" x14ac:dyDescent="0.2"/>
    <row r="509272" ht="12" customHeight="1" x14ac:dyDescent="0.2"/>
    <row r="509273" ht="12" customHeight="1" x14ac:dyDescent="0.2"/>
    <row r="509274" ht="12" customHeight="1" x14ac:dyDescent="0.2"/>
    <row r="509275" ht="12" customHeight="1" x14ac:dyDescent="0.2"/>
    <row r="509276" ht="12" customHeight="1" x14ac:dyDescent="0.2"/>
    <row r="509277" ht="12" customHeight="1" x14ac:dyDescent="0.2"/>
    <row r="509278" ht="12" customHeight="1" x14ac:dyDescent="0.2"/>
    <row r="509279" ht="12" customHeight="1" x14ac:dyDescent="0.2"/>
    <row r="509280" ht="12" customHeight="1" x14ac:dyDescent="0.2"/>
    <row r="509281" ht="12" customHeight="1" x14ac:dyDescent="0.2"/>
    <row r="509282" ht="12" customHeight="1" x14ac:dyDescent="0.2"/>
    <row r="509283" ht="12" customHeight="1" x14ac:dyDescent="0.2"/>
    <row r="509284" ht="12" customHeight="1" x14ac:dyDescent="0.2"/>
    <row r="509285" ht="12" customHeight="1" x14ac:dyDescent="0.2"/>
    <row r="509286" ht="12" customHeight="1" x14ac:dyDescent="0.2"/>
    <row r="509287" ht="12" customHeight="1" x14ac:dyDescent="0.2"/>
    <row r="509288" ht="12" customHeight="1" x14ac:dyDescent="0.2"/>
    <row r="509289" ht="12" customHeight="1" x14ac:dyDescent="0.2"/>
    <row r="509290" ht="12" customHeight="1" x14ac:dyDescent="0.2"/>
    <row r="509291" ht="12" customHeight="1" x14ac:dyDescent="0.2"/>
    <row r="509292" ht="12" customHeight="1" x14ac:dyDescent="0.2"/>
    <row r="509293" ht="12" customHeight="1" x14ac:dyDescent="0.2"/>
    <row r="509294" ht="12" customHeight="1" x14ac:dyDescent="0.2"/>
    <row r="509295" ht="12" customHeight="1" x14ac:dyDescent="0.2"/>
    <row r="509296" ht="12" customHeight="1" x14ac:dyDescent="0.2"/>
    <row r="509297" ht="12" customHeight="1" x14ac:dyDescent="0.2"/>
    <row r="509298" ht="12" customHeight="1" x14ac:dyDescent="0.2"/>
    <row r="509299" ht="12" customHeight="1" x14ac:dyDescent="0.2"/>
    <row r="509300" ht="12" customHeight="1" x14ac:dyDescent="0.2"/>
    <row r="509301" ht="12" customHeight="1" x14ac:dyDescent="0.2"/>
    <row r="509302" ht="12" customHeight="1" x14ac:dyDescent="0.2"/>
    <row r="509303" ht="12" customHeight="1" x14ac:dyDescent="0.2"/>
    <row r="509304" ht="12" customHeight="1" x14ac:dyDescent="0.2"/>
    <row r="509305" ht="12" customHeight="1" x14ac:dyDescent="0.2"/>
    <row r="509306" ht="12" customHeight="1" x14ac:dyDescent="0.2"/>
    <row r="509307" ht="12" customHeight="1" x14ac:dyDescent="0.2"/>
    <row r="509308" ht="12" customHeight="1" x14ac:dyDescent="0.2"/>
    <row r="509309" ht="12" customHeight="1" x14ac:dyDescent="0.2"/>
    <row r="509310" ht="12" customHeight="1" x14ac:dyDescent="0.2"/>
    <row r="509311" ht="12" customHeight="1" x14ac:dyDescent="0.2"/>
    <row r="509312" ht="12" customHeight="1" x14ac:dyDescent="0.2"/>
    <row r="509313" ht="12" customHeight="1" x14ac:dyDescent="0.2"/>
    <row r="509314" ht="12" customHeight="1" x14ac:dyDescent="0.2"/>
    <row r="509315" ht="12" customHeight="1" x14ac:dyDescent="0.2"/>
    <row r="509316" ht="12" customHeight="1" x14ac:dyDescent="0.2"/>
    <row r="509317" ht="12" customHeight="1" x14ac:dyDescent="0.2"/>
    <row r="509318" ht="12" customHeight="1" x14ac:dyDescent="0.2"/>
    <row r="509319" ht="12" customHeight="1" x14ac:dyDescent="0.2"/>
    <row r="509320" ht="12" customHeight="1" x14ac:dyDescent="0.2"/>
    <row r="509321" ht="12" customHeight="1" x14ac:dyDescent="0.2"/>
    <row r="509322" ht="12" customHeight="1" x14ac:dyDescent="0.2"/>
    <row r="509323" ht="12" customHeight="1" x14ac:dyDescent="0.2"/>
    <row r="509324" ht="12" customHeight="1" x14ac:dyDescent="0.2"/>
    <row r="509325" ht="12" customHeight="1" x14ac:dyDescent="0.2"/>
    <row r="509326" ht="12" customHeight="1" x14ac:dyDescent="0.2"/>
    <row r="509327" ht="12" customHeight="1" x14ac:dyDescent="0.2"/>
    <row r="509328" ht="12" customHeight="1" x14ac:dyDescent="0.2"/>
    <row r="509329" ht="12" customHeight="1" x14ac:dyDescent="0.2"/>
    <row r="509330" ht="12" customHeight="1" x14ac:dyDescent="0.2"/>
    <row r="509331" ht="12" customHeight="1" x14ac:dyDescent="0.2"/>
    <row r="509332" ht="12" customHeight="1" x14ac:dyDescent="0.2"/>
    <row r="509333" ht="12" customHeight="1" x14ac:dyDescent="0.2"/>
    <row r="509334" ht="12" customHeight="1" x14ac:dyDescent="0.2"/>
    <row r="509335" ht="12" customHeight="1" x14ac:dyDescent="0.2"/>
    <row r="509336" ht="12" customHeight="1" x14ac:dyDescent="0.2"/>
    <row r="509337" ht="12" customHeight="1" x14ac:dyDescent="0.2"/>
    <row r="509338" ht="12" customHeight="1" x14ac:dyDescent="0.2"/>
    <row r="509339" ht="12" customHeight="1" x14ac:dyDescent="0.2"/>
    <row r="509340" ht="12" customHeight="1" x14ac:dyDescent="0.2"/>
    <row r="509341" ht="12" customHeight="1" x14ac:dyDescent="0.2"/>
    <row r="509342" ht="12" customHeight="1" x14ac:dyDescent="0.2"/>
    <row r="509343" ht="12" customHeight="1" x14ac:dyDescent="0.2"/>
    <row r="509344" ht="12" customHeight="1" x14ac:dyDescent="0.2"/>
    <row r="509345" ht="12" customHeight="1" x14ac:dyDescent="0.2"/>
    <row r="509346" ht="12" customHeight="1" x14ac:dyDescent="0.2"/>
    <row r="509347" ht="12" customHeight="1" x14ac:dyDescent="0.2"/>
    <row r="509348" ht="12" customHeight="1" x14ac:dyDescent="0.2"/>
    <row r="509349" ht="12" customHeight="1" x14ac:dyDescent="0.2"/>
    <row r="509350" ht="12" customHeight="1" x14ac:dyDescent="0.2"/>
    <row r="509351" ht="12" customHeight="1" x14ac:dyDescent="0.2"/>
    <row r="509352" ht="12" customHeight="1" x14ac:dyDescent="0.2"/>
    <row r="509353" ht="12" customHeight="1" x14ac:dyDescent="0.2"/>
    <row r="509354" ht="12" customHeight="1" x14ac:dyDescent="0.2"/>
    <row r="509355" ht="12" customHeight="1" x14ac:dyDescent="0.2"/>
    <row r="509356" ht="12" customHeight="1" x14ac:dyDescent="0.2"/>
    <row r="509357" ht="12" customHeight="1" x14ac:dyDescent="0.2"/>
    <row r="509358" ht="12" customHeight="1" x14ac:dyDescent="0.2"/>
    <row r="509359" ht="12" customHeight="1" x14ac:dyDescent="0.2"/>
    <row r="509360" ht="12" customHeight="1" x14ac:dyDescent="0.2"/>
    <row r="509361" ht="12" customHeight="1" x14ac:dyDescent="0.2"/>
    <row r="509362" ht="12" customHeight="1" x14ac:dyDescent="0.2"/>
    <row r="509363" ht="12" customHeight="1" x14ac:dyDescent="0.2"/>
    <row r="509364" ht="12" customHeight="1" x14ac:dyDescent="0.2"/>
    <row r="509365" ht="12" customHeight="1" x14ac:dyDescent="0.2"/>
    <row r="509366" ht="12" customHeight="1" x14ac:dyDescent="0.2"/>
    <row r="509367" ht="12" customHeight="1" x14ac:dyDescent="0.2"/>
    <row r="509368" ht="12" customHeight="1" x14ac:dyDescent="0.2"/>
    <row r="509369" ht="12" customHeight="1" x14ac:dyDescent="0.2"/>
    <row r="509370" ht="12" customHeight="1" x14ac:dyDescent="0.2"/>
    <row r="509371" ht="12" customHeight="1" x14ac:dyDescent="0.2"/>
    <row r="509372" ht="12" customHeight="1" x14ac:dyDescent="0.2"/>
    <row r="509373" ht="12" customHeight="1" x14ac:dyDescent="0.2"/>
    <row r="509374" ht="12" customHeight="1" x14ac:dyDescent="0.2"/>
    <row r="509375" ht="12" customHeight="1" x14ac:dyDescent="0.2"/>
    <row r="509376" ht="12" customHeight="1" x14ac:dyDescent="0.2"/>
    <row r="509377" ht="12" customHeight="1" x14ac:dyDescent="0.2"/>
    <row r="509378" ht="12" customHeight="1" x14ac:dyDescent="0.2"/>
    <row r="509379" ht="12" customHeight="1" x14ac:dyDescent="0.2"/>
    <row r="509380" ht="12" customHeight="1" x14ac:dyDescent="0.2"/>
    <row r="509381" ht="12" customHeight="1" x14ac:dyDescent="0.2"/>
    <row r="509382" ht="12" customHeight="1" x14ac:dyDescent="0.2"/>
    <row r="509383" ht="12" customHeight="1" x14ac:dyDescent="0.2"/>
    <row r="509384" ht="12" customHeight="1" x14ac:dyDescent="0.2"/>
    <row r="509385" ht="12" customHeight="1" x14ac:dyDescent="0.2"/>
    <row r="509386" ht="12" customHeight="1" x14ac:dyDescent="0.2"/>
    <row r="509387" ht="12" customHeight="1" x14ac:dyDescent="0.2"/>
    <row r="509388" ht="12" customHeight="1" x14ac:dyDescent="0.2"/>
    <row r="509389" ht="12" customHeight="1" x14ac:dyDescent="0.2"/>
    <row r="509390" ht="12" customHeight="1" x14ac:dyDescent="0.2"/>
    <row r="509391" ht="12" customHeight="1" x14ac:dyDescent="0.2"/>
    <row r="509392" ht="12" customHeight="1" x14ac:dyDescent="0.2"/>
    <row r="509393" ht="12" customHeight="1" x14ac:dyDescent="0.2"/>
    <row r="509394" ht="12" customHeight="1" x14ac:dyDescent="0.2"/>
    <row r="509395" ht="12" customHeight="1" x14ac:dyDescent="0.2"/>
    <row r="509396" ht="12" customHeight="1" x14ac:dyDescent="0.2"/>
    <row r="509397" ht="12" customHeight="1" x14ac:dyDescent="0.2"/>
    <row r="509398" ht="12" customHeight="1" x14ac:dyDescent="0.2"/>
    <row r="509399" ht="12" customHeight="1" x14ac:dyDescent="0.2"/>
    <row r="509400" ht="12" customHeight="1" x14ac:dyDescent="0.2"/>
    <row r="509401" ht="12" customHeight="1" x14ac:dyDescent="0.2"/>
    <row r="509402" ht="12" customHeight="1" x14ac:dyDescent="0.2"/>
    <row r="509403" ht="12" customHeight="1" x14ac:dyDescent="0.2"/>
    <row r="509404" ht="12" customHeight="1" x14ac:dyDescent="0.2"/>
    <row r="509405" ht="12" customHeight="1" x14ac:dyDescent="0.2"/>
    <row r="509406" ht="12" customHeight="1" x14ac:dyDescent="0.2"/>
    <row r="509407" ht="12" customHeight="1" x14ac:dyDescent="0.2"/>
    <row r="509408" ht="12" customHeight="1" x14ac:dyDescent="0.2"/>
    <row r="509409" ht="12" customHeight="1" x14ac:dyDescent="0.2"/>
    <row r="509410" ht="12" customHeight="1" x14ac:dyDescent="0.2"/>
    <row r="509411" ht="12" customHeight="1" x14ac:dyDescent="0.2"/>
    <row r="509412" ht="12" customHeight="1" x14ac:dyDescent="0.2"/>
    <row r="509413" ht="12" customHeight="1" x14ac:dyDescent="0.2"/>
    <row r="509414" ht="12" customHeight="1" x14ac:dyDescent="0.2"/>
    <row r="509415" ht="12" customHeight="1" x14ac:dyDescent="0.2"/>
    <row r="509416" ht="12" customHeight="1" x14ac:dyDescent="0.2"/>
    <row r="509417" ht="12" customHeight="1" x14ac:dyDescent="0.2"/>
    <row r="509418" ht="12" customHeight="1" x14ac:dyDescent="0.2"/>
    <row r="509419" ht="12" customHeight="1" x14ac:dyDescent="0.2"/>
    <row r="509420" ht="12" customHeight="1" x14ac:dyDescent="0.2"/>
    <row r="509421" ht="12" customHeight="1" x14ac:dyDescent="0.2"/>
    <row r="509422" ht="12" customHeight="1" x14ac:dyDescent="0.2"/>
    <row r="509423" ht="12" customHeight="1" x14ac:dyDescent="0.2"/>
    <row r="509424" ht="12" customHeight="1" x14ac:dyDescent="0.2"/>
    <row r="509425" ht="12" customHeight="1" x14ac:dyDescent="0.2"/>
    <row r="509426" ht="12" customHeight="1" x14ac:dyDescent="0.2"/>
    <row r="509427" ht="12" customHeight="1" x14ac:dyDescent="0.2"/>
    <row r="509428" ht="12" customHeight="1" x14ac:dyDescent="0.2"/>
    <row r="509429" ht="12" customHeight="1" x14ac:dyDescent="0.2"/>
    <row r="509430" ht="12" customHeight="1" x14ac:dyDescent="0.2"/>
    <row r="509431" ht="12" customHeight="1" x14ac:dyDescent="0.2"/>
    <row r="509432" ht="12" customHeight="1" x14ac:dyDescent="0.2"/>
    <row r="509433" ht="12" customHeight="1" x14ac:dyDescent="0.2"/>
    <row r="509434" ht="12" customHeight="1" x14ac:dyDescent="0.2"/>
    <row r="509435" ht="12" customHeight="1" x14ac:dyDescent="0.2"/>
    <row r="509436" ht="12" customHeight="1" x14ac:dyDescent="0.2"/>
    <row r="509437" ht="12" customHeight="1" x14ac:dyDescent="0.2"/>
    <row r="509438" ht="12" customHeight="1" x14ac:dyDescent="0.2"/>
    <row r="509439" ht="12" customHeight="1" x14ac:dyDescent="0.2"/>
    <row r="509440" ht="12" customHeight="1" x14ac:dyDescent="0.2"/>
    <row r="509441" ht="12" customHeight="1" x14ac:dyDescent="0.2"/>
    <row r="509442" ht="12" customHeight="1" x14ac:dyDescent="0.2"/>
    <row r="509443" ht="12" customHeight="1" x14ac:dyDescent="0.2"/>
    <row r="509444" ht="12" customHeight="1" x14ac:dyDescent="0.2"/>
    <row r="509445" ht="12" customHeight="1" x14ac:dyDescent="0.2"/>
    <row r="509446" ht="12" customHeight="1" x14ac:dyDescent="0.2"/>
    <row r="509447" ht="12" customHeight="1" x14ac:dyDescent="0.2"/>
    <row r="509448" ht="12" customHeight="1" x14ac:dyDescent="0.2"/>
    <row r="509449" ht="12" customHeight="1" x14ac:dyDescent="0.2"/>
    <row r="509450" ht="12" customHeight="1" x14ac:dyDescent="0.2"/>
    <row r="509451" ht="12" customHeight="1" x14ac:dyDescent="0.2"/>
    <row r="509452" ht="12" customHeight="1" x14ac:dyDescent="0.2"/>
    <row r="509453" ht="12" customHeight="1" x14ac:dyDescent="0.2"/>
    <row r="509454" ht="12" customHeight="1" x14ac:dyDescent="0.2"/>
    <row r="509455" ht="12" customHeight="1" x14ac:dyDescent="0.2"/>
    <row r="509456" ht="12" customHeight="1" x14ac:dyDescent="0.2"/>
    <row r="509457" ht="12" customHeight="1" x14ac:dyDescent="0.2"/>
    <row r="509458" ht="12" customHeight="1" x14ac:dyDescent="0.2"/>
    <row r="509459" ht="12" customHeight="1" x14ac:dyDescent="0.2"/>
    <row r="509460" ht="12" customHeight="1" x14ac:dyDescent="0.2"/>
    <row r="509461" ht="12" customHeight="1" x14ac:dyDescent="0.2"/>
    <row r="509462" ht="12" customHeight="1" x14ac:dyDescent="0.2"/>
    <row r="509463" ht="12" customHeight="1" x14ac:dyDescent="0.2"/>
    <row r="509464" ht="12" customHeight="1" x14ac:dyDescent="0.2"/>
    <row r="509465" ht="12" customHeight="1" x14ac:dyDescent="0.2"/>
    <row r="509466" ht="12" customHeight="1" x14ac:dyDescent="0.2"/>
    <row r="509467" ht="12" customHeight="1" x14ac:dyDescent="0.2"/>
    <row r="509468" ht="12" customHeight="1" x14ac:dyDescent="0.2"/>
    <row r="509469" ht="12" customHeight="1" x14ac:dyDescent="0.2"/>
    <row r="509470" ht="12" customHeight="1" x14ac:dyDescent="0.2"/>
    <row r="509471" ht="12" customHeight="1" x14ac:dyDescent="0.2"/>
    <row r="509472" ht="12" customHeight="1" x14ac:dyDescent="0.2"/>
    <row r="509473" ht="12" customHeight="1" x14ac:dyDescent="0.2"/>
    <row r="509474" ht="12" customHeight="1" x14ac:dyDescent="0.2"/>
    <row r="509475" ht="12" customHeight="1" x14ac:dyDescent="0.2"/>
    <row r="509476" ht="12" customHeight="1" x14ac:dyDescent="0.2"/>
    <row r="509477" ht="12" customHeight="1" x14ac:dyDescent="0.2"/>
    <row r="509478" ht="12" customHeight="1" x14ac:dyDescent="0.2"/>
    <row r="509479" ht="12" customHeight="1" x14ac:dyDescent="0.2"/>
    <row r="509480" ht="12" customHeight="1" x14ac:dyDescent="0.2"/>
    <row r="509481" ht="12" customHeight="1" x14ac:dyDescent="0.2"/>
    <row r="509482" ht="12" customHeight="1" x14ac:dyDescent="0.2"/>
    <row r="509483" ht="12" customHeight="1" x14ac:dyDescent="0.2"/>
    <row r="509484" ht="12" customHeight="1" x14ac:dyDescent="0.2"/>
    <row r="509485" ht="12" customHeight="1" x14ac:dyDescent="0.2"/>
    <row r="509486" ht="12" customHeight="1" x14ac:dyDescent="0.2"/>
    <row r="509487" ht="12" customHeight="1" x14ac:dyDescent="0.2"/>
    <row r="509488" ht="12" customHeight="1" x14ac:dyDescent="0.2"/>
    <row r="509489" ht="12" customHeight="1" x14ac:dyDescent="0.2"/>
    <row r="509490" ht="12" customHeight="1" x14ac:dyDescent="0.2"/>
    <row r="509491" ht="12" customHeight="1" x14ac:dyDescent="0.2"/>
    <row r="509492" ht="12" customHeight="1" x14ac:dyDescent="0.2"/>
    <row r="509493" ht="12" customHeight="1" x14ac:dyDescent="0.2"/>
    <row r="509494" ht="12" customHeight="1" x14ac:dyDescent="0.2"/>
    <row r="509495" ht="12" customHeight="1" x14ac:dyDescent="0.2"/>
    <row r="509496" ht="12" customHeight="1" x14ac:dyDescent="0.2"/>
    <row r="509497" ht="12" customHeight="1" x14ac:dyDescent="0.2"/>
    <row r="509498" ht="12" customHeight="1" x14ac:dyDescent="0.2"/>
    <row r="509499" ht="12" customHeight="1" x14ac:dyDescent="0.2"/>
    <row r="509500" ht="12" customHeight="1" x14ac:dyDescent="0.2"/>
    <row r="509501" ht="12" customHeight="1" x14ac:dyDescent="0.2"/>
    <row r="509502" ht="12" customHeight="1" x14ac:dyDescent="0.2"/>
    <row r="509503" ht="12" customHeight="1" x14ac:dyDescent="0.2"/>
    <row r="509504" ht="12" customHeight="1" x14ac:dyDescent="0.2"/>
    <row r="509505" ht="12" customHeight="1" x14ac:dyDescent="0.2"/>
    <row r="509506" ht="12" customHeight="1" x14ac:dyDescent="0.2"/>
    <row r="509507" ht="12" customHeight="1" x14ac:dyDescent="0.2"/>
    <row r="509508" ht="12" customHeight="1" x14ac:dyDescent="0.2"/>
    <row r="509509" ht="12" customHeight="1" x14ac:dyDescent="0.2"/>
    <row r="509510" ht="12" customHeight="1" x14ac:dyDescent="0.2"/>
    <row r="509511" ht="12" customHeight="1" x14ac:dyDescent="0.2"/>
    <row r="509512" ht="12" customHeight="1" x14ac:dyDescent="0.2"/>
    <row r="509513" ht="12" customHeight="1" x14ac:dyDescent="0.2"/>
    <row r="509514" ht="12" customHeight="1" x14ac:dyDescent="0.2"/>
    <row r="509515" ht="12" customHeight="1" x14ac:dyDescent="0.2"/>
    <row r="509516" ht="12" customHeight="1" x14ac:dyDescent="0.2"/>
    <row r="509517" ht="12" customHeight="1" x14ac:dyDescent="0.2"/>
    <row r="509518" ht="12" customHeight="1" x14ac:dyDescent="0.2"/>
    <row r="509519" ht="12" customHeight="1" x14ac:dyDescent="0.2"/>
    <row r="509520" ht="12" customHeight="1" x14ac:dyDescent="0.2"/>
    <row r="509521" ht="12" customHeight="1" x14ac:dyDescent="0.2"/>
    <row r="509522" ht="12" customHeight="1" x14ac:dyDescent="0.2"/>
    <row r="509523" ht="12" customHeight="1" x14ac:dyDescent="0.2"/>
    <row r="509524" ht="12" customHeight="1" x14ac:dyDescent="0.2"/>
    <row r="509525" ht="12" customHeight="1" x14ac:dyDescent="0.2"/>
    <row r="509526" ht="12" customHeight="1" x14ac:dyDescent="0.2"/>
    <row r="509527" ht="12" customHeight="1" x14ac:dyDescent="0.2"/>
    <row r="509528" ht="12" customHeight="1" x14ac:dyDescent="0.2"/>
    <row r="509529" ht="12" customHeight="1" x14ac:dyDescent="0.2"/>
    <row r="509530" ht="12" customHeight="1" x14ac:dyDescent="0.2"/>
    <row r="509531" ht="12" customHeight="1" x14ac:dyDescent="0.2"/>
    <row r="509532" ht="12" customHeight="1" x14ac:dyDescent="0.2"/>
    <row r="509533" ht="12" customHeight="1" x14ac:dyDescent="0.2"/>
    <row r="509534" ht="12" customHeight="1" x14ac:dyDescent="0.2"/>
    <row r="509535" ht="12" customHeight="1" x14ac:dyDescent="0.2"/>
    <row r="509536" ht="12" customHeight="1" x14ac:dyDescent="0.2"/>
    <row r="509537" ht="12" customHeight="1" x14ac:dyDescent="0.2"/>
    <row r="509538" ht="12" customHeight="1" x14ac:dyDescent="0.2"/>
    <row r="509539" ht="12" customHeight="1" x14ac:dyDescent="0.2"/>
    <row r="509540" ht="12" customHeight="1" x14ac:dyDescent="0.2"/>
    <row r="509541" ht="12" customHeight="1" x14ac:dyDescent="0.2"/>
    <row r="509542" ht="12" customHeight="1" x14ac:dyDescent="0.2"/>
    <row r="509543" ht="12" customHeight="1" x14ac:dyDescent="0.2"/>
    <row r="509544" ht="12" customHeight="1" x14ac:dyDescent="0.2"/>
    <row r="509545" ht="12" customHeight="1" x14ac:dyDescent="0.2"/>
    <row r="509546" ht="12" customHeight="1" x14ac:dyDescent="0.2"/>
    <row r="509547" ht="12" customHeight="1" x14ac:dyDescent="0.2"/>
    <row r="509548" ht="12" customHeight="1" x14ac:dyDescent="0.2"/>
    <row r="509549" ht="12" customHeight="1" x14ac:dyDescent="0.2"/>
    <row r="509550" ht="12" customHeight="1" x14ac:dyDescent="0.2"/>
    <row r="509551" ht="12" customHeight="1" x14ac:dyDescent="0.2"/>
    <row r="509552" ht="12" customHeight="1" x14ac:dyDescent="0.2"/>
    <row r="509553" ht="12" customHeight="1" x14ac:dyDescent="0.2"/>
    <row r="509554" ht="12" customHeight="1" x14ac:dyDescent="0.2"/>
    <row r="509555" ht="12" customHeight="1" x14ac:dyDescent="0.2"/>
    <row r="509556" ht="12" customHeight="1" x14ac:dyDescent="0.2"/>
    <row r="509557" ht="12" customHeight="1" x14ac:dyDescent="0.2"/>
    <row r="509558" ht="12" customHeight="1" x14ac:dyDescent="0.2"/>
    <row r="509559" ht="12" customHeight="1" x14ac:dyDescent="0.2"/>
    <row r="509560" ht="12" customHeight="1" x14ac:dyDescent="0.2"/>
    <row r="509561" ht="12" customHeight="1" x14ac:dyDescent="0.2"/>
    <row r="509562" ht="12" customHeight="1" x14ac:dyDescent="0.2"/>
    <row r="509563" ht="12" customHeight="1" x14ac:dyDescent="0.2"/>
    <row r="509564" ht="12" customHeight="1" x14ac:dyDescent="0.2"/>
    <row r="509565" ht="12" customHeight="1" x14ac:dyDescent="0.2"/>
    <row r="509566" ht="12" customHeight="1" x14ac:dyDescent="0.2"/>
    <row r="509567" ht="12" customHeight="1" x14ac:dyDescent="0.2"/>
    <row r="509568" ht="12" customHeight="1" x14ac:dyDescent="0.2"/>
    <row r="509569" ht="12" customHeight="1" x14ac:dyDescent="0.2"/>
    <row r="509570" ht="12" customHeight="1" x14ac:dyDescent="0.2"/>
    <row r="509571" ht="12" customHeight="1" x14ac:dyDescent="0.2"/>
    <row r="509572" ht="12" customHeight="1" x14ac:dyDescent="0.2"/>
    <row r="509573" ht="12" customHeight="1" x14ac:dyDescent="0.2"/>
    <row r="509574" ht="12" customHeight="1" x14ac:dyDescent="0.2"/>
    <row r="509575" ht="12" customHeight="1" x14ac:dyDescent="0.2"/>
    <row r="509576" ht="12" customHeight="1" x14ac:dyDescent="0.2"/>
    <row r="509577" ht="12" customHeight="1" x14ac:dyDescent="0.2"/>
    <row r="509578" ht="12" customHeight="1" x14ac:dyDescent="0.2"/>
    <row r="509579" ht="12" customHeight="1" x14ac:dyDescent="0.2"/>
    <row r="509580" ht="12" customHeight="1" x14ac:dyDescent="0.2"/>
    <row r="509581" ht="12" customHeight="1" x14ac:dyDescent="0.2"/>
    <row r="509582" ht="12" customHeight="1" x14ac:dyDescent="0.2"/>
    <row r="509583" ht="12" customHeight="1" x14ac:dyDescent="0.2"/>
    <row r="509584" ht="12" customHeight="1" x14ac:dyDescent="0.2"/>
    <row r="509585" ht="12" customHeight="1" x14ac:dyDescent="0.2"/>
    <row r="509586" ht="12" customHeight="1" x14ac:dyDescent="0.2"/>
    <row r="509587" ht="12" customHeight="1" x14ac:dyDescent="0.2"/>
    <row r="509588" ht="12" customHeight="1" x14ac:dyDescent="0.2"/>
    <row r="509589" ht="12" customHeight="1" x14ac:dyDescent="0.2"/>
    <row r="509590" ht="12" customHeight="1" x14ac:dyDescent="0.2"/>
    <row r="509591" ht="12" customHeight="1" x14ac:dyDescent="0.2"/>
    <row r="509592" ht="12" customHeight="1" x14ac:dyDescent="0.2"/>
    <row r="509593" ht="12" customHeight="1" x14ac:dyDescent="0.2"/>
    <row r="509594" ht="12" customHeight="1" x14ac:dyDescent="0.2"/>
    <row r="509595" ht="12" customHeight="1" x14ac:dyDescent="0.2"/>
    <row r="509596" ht="12" customHeight="1" x14ac:dyDescent="0.2"/>
    <row r="509597" ht="12" customHeight="1" x14ac:dyDescent="0.2"/>
    <row r="509598" ht="12" customHeight="1" x14ac:dyDescent="0.2"/>
    <row r="509599" ht="12" customHeight="1" x14ac:dyDescent="0.2"/>
    <row r="509600" ht="12" customHeight="1" x14ac:dyDescent="0.2"/>
    <row r="509601" ht="12" customHeight="1" x14ac:dyDescent="0.2"/>
    <row r="509602" ht="12" customHeight="1" x14ac:dyDescent="0.2"/>
    <row r="509603" ht="12" customHeight="1" x14ac:dyDescent="0.2"/>
    <row r="509604" ht="12" customHeight="1" x14ac:dyDescent="0.2"/>
    <row r="509605" ht="12" customHeight="1" x14ac:dyDescent="0.2"/>
    <row r="509606" ht="12" customHeight="1" x14ac:dyDescent="0.2"/>
    <row r="509607" ht="12" customHeight="1" x14ac:dyDescent="0.2"/>
    <row r="509608" ht="12" customHeight="1" x14ac:dyDescent="0.2"/>
    <row r="509609" ht="12" customHeight="1" x14ac:dyDescent="0.2"/>
    <row r="509610" ht="12" customHeight="1" x14ac:dyDescent="0.2"/>
    <row r="509611" ht="12" customHeight="1" x14ac:dyDescent="0.2"/>
    <row r="509612" ht="12" customHeight="1" x14ac:dyDescent="0.2"/>
    <row r="509613" ht="12" customHeight="1" x14ac:dyDescent="0.2"/>
    <row r="509614" ht="12" customHeight="1" x14ac:dyDescent="0.2"/>
    <row r="509615" ht="12" customHeight="1" x14ac:dyDescent="0.2"/>
    <row r="509616" ht="12" customHeight="1" x14ac:dyDescent="0.2"/>
    <row r="509617" ht="12" customHeight="1" x14ac:dyDescent="0.2"/>
    <row r="509618" ht="12" customHeight="1" x14ac:dyDescent="0.2"/>
    <row r="509619" ht="12" customHeight="1" x14ac:dyDescent="0.2"/>
    <row r="509620" ht="12" customHeight="1" x14ac:dyDescent="0.2"/>
    <row r="509621" ht="12" customHeight="1" x14ac:dyDescent="0.2"/>
    <row r="509622" ht="12" customHeight="1" x14ac:dyDescent="0.2"/>
    <row r="509623" ht="12" customHeight="1" x14ac:dyDescent="0.2"/>
    <row r="509624" ht="12" customHeight="1" x14ac:dyDescent="0.2"/>
    <row r="509625" ht="12" customHeight="1" x14ac:dyDescent="0.2"/>
    <row r="509626" ht="12" customHeight="1" x14ac:dyDescent="0.2"/>
    <row r="509627" ht="12" customHeight="1" x14ac:dyDescent="0.2"/>
    <row r="509628" ht="12" customHeight="1" x14ac:dyDescent="0.2"/>
    <row r="509629" ht="12" customHeight="1" x14ac:dyDescent="0.2"/>
    <row r="509630" ht="12" customHeight="1" x14ac:dyDescent="0.2"/>
    <row r="509631" ht="12" customHeight="1" x14ac:dyDescent="0.2"/>
    <row r="509632" ht="12" customHeight="1" x14ac:dyDescent="0.2"/>
    <row r="509633" ht="12" customHeight="1" x14ac:dyDescent="0.2"/>
    <row r="509634" ht="12" customHeight="1" x14ac:dyDescent="0.2"/>
    <row r="509635" ht="12" customHeight="1" x14ac:dyDescent="0.2"/>
    <row r="509636" ht="12" customHeight="1" x14ac:dyDescent="0.2"/>
    <row r="509637" ht="12" customHeight="1" x14ac:dyDescent="0.2"/>
    <row r="509638" ht="12" customHeight="1" x14ac:dyDescent="0.2"/>
    <row r="509639" ht="12" customHeight="1" x14ac:dyDescent="0.2"/>
    <row r="509640" ht="12" customHeight="1" x14ac:dyDescent="0.2"/>
    <row r="509641" ht="12" customHeight="1" x14ac:dyDescent="0.2"/>
    <row r="509642" ht="12" customHeight="1" x14ac:dyDescent="0.2"/>
    <row r="509643" ht="12" customHeight="1" x14ac:dyDescent="0.2"/>
    <row r="509644" ht="12" customHeight="1" x14ac:dyDescent="0.2"/>
    <row r="509645" ht="12" customHeight="1" x14ac:dyDescent="0.2"/>
    <row r="509646" ht="12" customHeight="1" x14ac:dyDescent="0.2"/>
    <row r="509647" ht="12" customHeight="1" x14ac:dyDescent="0.2"/>
    <row r="509648" ht="12" customHeight="1" x14ac:dyDescent="0.2"/>
    <row r="509649" ht="12" customHeight="1" x14ac:dyDescent="0.2"/>
    <row r="509650" ht="12" customHeight="1" x14ac:dyDescent="0.2"/>
    <row r="509651" ht="12" customHeight="1" x14ac:dyDescent="0.2"/>
    <row r="509652" ht="12" customHeight="1" x14ac:dyDescent="0.2"/>
    <row r="509653" ht="12" customHeight="1" x14ac:dyDescent="0.2"/>
    <row r="509654" ht="12" customHeight="1" x14ac:dyDescent="0.2"/>
    <row r="509655" ht="12" customHeight="1" x14ac:dyDescent="0.2"/>
    <row r="509656" ht="12" customHeight="1" x14ac:dyDescent="0.2"/>
    <row r="509657" ht="12" customHeight="1" x14ac:dyDescent="0.2"/>
    <row r="509658" ht="12" customHeight="1" x14ac:dyDescent="0.2"/>
    <row r="509659" ht="12" customHeight="1" x14ac:dyDescent="0.2"/>
    <row r="509660" ht="12" customHeight="1" x14ac:dyDescent="0.2"/>
    <row r="509661" ht="12" customHeight="1" x14ac:dyDescent="0.2"/>
    <row r="509662" ht="12" customHeight="1" x14ac:dyDescent="0.2"/>
    <row r="509663" ht="12" customHeight="1" x14ac:dyDescent="0.2"/>
    <row r="509664" ht="12" customHeight="1" x14ac:dyDescent="0.2"/>
    <row r="509665" ht="12" customHeight="1" x14ac:dyDescent="0.2"/>
    <row r="509666" ht="12" customHeight="1" x14ac:dyDescent="0.2"/>
    <row r="509667" ht="12" customHeight="1" x14ac:dyDescent="0.2"/>
    <row r="509668" ht="12" customHeight="1" x14ac:dyDescent="0.2"/>
    <row r="509669" ht="12" customHeight="1" x14ac:dyDescent="0.2"/>
    <row r="509670" ht="12" customHeight="1" x14ac:dyDescent="0.2"/>
    <row r="509671" ht="12" customHeight="1" x14ac:dyDescent="0.2"/>
    <row r="509672" ht="12" customHeight="1" x14ac:dyDescent="0.2"/>
    <row r="509673" ht="12" customHeight="1" x14ac:dyDescent="0.2"/>
    <row r="509674" ht="12" customHeight="1" x14ac:dyDescent="0.2"/>
    <row r="509675" ht="12" customHeight="1" x14ac:dyDescent="0.2"/>
    <row r="509676" ht="12" customHeight="1" x14ac:dyDescent="0.2"/>
    <row r="509677" ht="12" customHeight="1" x14ac:dyDescent="0.2"/>
    <row r="509678" ht="12" customHeight="1" x14ac:dyDescent="0.2"/>
    <row r="509679" ht="12" customHeight="1" x14ac:dyDescent="0.2"/>
    <row r="509680" ht="12" customHeight="1" x14ac:dyDescent="0.2"/>
    <row r="509681" ht="12" customHeight="1" x14ac:dyDescent="0.2"/>
    <row r="509682" ht="12" customHeight="1" x14ac:dyDescent="0.2"/>
    <row r="509683" ht="12" customHeight="1" x14ac:dyDescent="0.2"/>
    <row r="509684" ht="12" customHeight="1" x14ac:dyDescent="0.2"/>
    <row r="509685" ht="12" customHeight="1" x14ac:dyDescent="0.2"/>
    <row r="509686" ht="12" customHeight="1" x14ac:dyDescent="0.2"/>
    <row r="509687" ht="12" customHeight="1" x14ac:dyDescent="0.2"/>
    <row r="509688" ht="12" customHeight="1" x14ac:dyDescent="0.2"/>
    <row r="509689" ht="12" customHeight="1" x14ac:dyDescent="0.2"/>
    <row r="509690" ht="12" customHeight="1" x14ac:dyDescent="0.2"/>
    <row r="509691" ht="12" customHeight="1" x14ac:dyDescent="0.2"/>
    <row r="509692" ht="12" customHeight="1" x14ac:dyDescent="0.2"/>
    <row r="509693" ht="12" customHeight="1" x14ac:dyDescent="0.2"/>
    <row r="509694" ht="12" customHeight="1" x14ac:dyDescent="0.2"/>
    <row r="509695" ht="12" customHeight="1" x14ac:dyDescent="0.2"/>
    <row r="509696" ht="12" customHeight="1" x14ac:dyDescent="0.2"/>
    <row r="509697" ht="12" customHeight="1" x14ac:dyDescent="0.2"/>
    <row r="509698" ht="12" customHeight="1" x14ac:dyDescent="0.2"/>
    <row r="509699" ht="12" customHeight="1" x14ac:dyDescent="0.2"/>
    <row r="509700" ht="12" customHeight="1" x14ac:dyDescent="0.2"/>
    <row r="509701" ht="12" customHeight="1" x14ac:dyDescent="0.2"/>
    <row r="509702" ht="12" customHeight="1" x14ac:dyDescent="0.2"/>
    <row r="509703" ht="12" customHeight="1" x14ac:dyDescent="0.2"/>
    <row r="509704" ht="12" customHeight="1" x14ac:dyDescent="0.2"/>
    <row r="509705" ht="12" customHeight="1" x14ac:dyDescent="0.2"/>
    <row r="509706" ht="12" customHeight="1" x14ac:dyDescent="0.2"/>
    <row r="509707" ht="12" customHeight="1" x14ac:dyDescent="0.2"/>
    <row r="509708" ht="12" customHeight="1" x14ac:dyDescent="0.2"/>
    <row r="509709" ht="12" customHeight="1" x14ac:dyDescent="0.2"/>
    <row r="509710" ht="12" customHeight="1" x14ac:dyDescent="0.2"/>
    <row r="509711" ht="12" customHeight="1" x14ac:dyDescent="0.2"/>
    <row r="509712" ht="12" customHeight="1" x14ac:dyDescent="0.2"/>
    <row r="509713" ht="12" customHeight="1" x14ac:dyDescent="0.2"/>
    <row r="509714" ht="12" customHeight="1" x14ac:dyDescent="0.2"/>
    <row r="509715" ht="12" customHeight="1" x14ac:dyDescent="0.2"/>
    <row r="509716" ht="12" customHeight="1" x14ac:dyDescent="0.2"/>
    <row r="509717" ht="12" customHeight="1" x14ac:dyDescent="0.2"/>
    <row r="509718" ht="12" customHeight="1" x14ac:dyDescent="0.2"/>
    <row r="509719" ht="12" customHeight="1" x14ac:dyDescent="0.2"/>
    <row r="509720" ht="12" customHeight="1" x14ac:dyDescent="0.2"/>
    <row r="509721" ht="12" customHeight="1" x14ac:dyDescent="0.2"/>
    <row r="509722" ht="12" customHeight="1" x14ac:dyDescent="0.2"/>
    <row r="509723" ht="12" customHeight="1" x14ac:dyDescent="0.2"/>
    <row r="509724" ht="12" customHeight="1" x14ac:dyDescent="0.2"/>
    <row r="509725" ht="12" customHeight="1" x14ac:dyDescent="0.2"/>
    <row r="509726" ht="12" customHeight="1" x14ac:dyDescent="0.2"/>
    <row r="509727" ht="12" customHeight="1" x14ac:dyDescent="0.2"/>
    <row r="509728" ht="12" customHeight="1" x14ac:dyDescent="0.2"/>
    <row r="509729" ht="12" customHeight="1" x14ac:dyDescent="0.2"/>
    <row r="509730" ht="12" customHeight="1" x14ac:dyDescent="0.2"/>
    <row r="509731" ht="12" customHeight="1" x14ac:dyDescent="0.2"/>
    <row r="509732" ht="12" customHeight="1" x14ac:dyDescent="0.2"/>
    <row r="509733" ht="12" customHeight="1" x14ac:dyDescent="0.2"/>
    <row r="509734" ht="12" customHeight="1" x14ac:dyDescent="0.2"/>
    <row r="509735" ht="12" customHeight="1" x14ac:dyDescent="0.2"/>
    <row r="509736" ht="12" customHeight="1" x14ac:dyDescent="0.2"/>
    <row r="509737" ht="12" customHeight="1" x14ac:dyDescent="0.2"/>
    <row r="509738" ht="12" customHeight="1" x14ac:dyDescent="0.2"/>
    <row r="509739" ht="12" customHeight="1" x14ac:dyDescent="0.2"/>
    <row r="509740" ht="12" customHeight="1" x14ac:dyDescent="0.2"/>
    <row r="509741" ht="12" customHeight="1" x14ac:dyDescent="0.2"/>
    <row r="509742" ht="12" customHeight="1" x14ac:dyDescent="0.2"/>
    <row r="509743" ht="12" customHeight="1" x14ac:dyDescent="0.2"/>
    <row r="509744" ht="12" customHeight="1" x14ac:dyDescent="0.2"/>
    <row r="509745" ht="12" customHeight="1" x14ac:dyDescent="0.2"/>
    <row r="509746" ht="12" customHeight="1" x14ac:dyDescent="0.2"/>
    <row r="509747" ht="12" customHeight="1" x14ac:dyDescent="0.2"/>
    <row r="509748" ht="12" customHeight="1" x14ac:dyDescent="0.2"/>
    <row r="509749" ht="12" customHeight="1" x14ac:dyDescent="0.2"/>
    <row r="509750" ht="12" customHeight="1" x14ac:dyDescent="0.2"/>
    <row r="509751" ht="12" customHeight="1" x14ac:dyDescent="0.2"/>
    <row r="509752" ht="12" customHeight="1" x14ac:dyDescent="0.2"/>
    <row r="509753" ht="12" customHeight="1" x14ac:dyDescent="0.2"/>
    <row r="509754" ht="12" customHeight="1" x14ac:dyDescent="0.2"/>
    <row r="509755" ht="12" customHeight="1" x14ac:dyDescent="0.2"/>
    <row r="509756" ht="12" customHeight="1" x14ac:dyDescent="0.2"/>
    <row r="509757" ht="12" customHeight="1" x14ac:dyDescent="0.2"/>
    <row r="509758" ht="12" customHeight="1" x14ac:dyDescent="0.2"/>
    <row r="509759" ht="12" customHeight="1" x14ac:dyDescent="0.2"/>
    <row r="509760" ht="12" customHeight="1" x14ac:dyDescent="0.2"/>
    <row r="509761" ht="12" customHeight="1" x14ac:dyDescent="0.2"/>
    <row r="509762" ht="12" customHeight="1" x14ac:dyDescent="0.2"/>
    <row r="509763" ht="12" customHeight="1" x14ac:dyDescent="0.2"/>
    <row r="509764" ht="12" customHeight="1" x14ac:dyDescent="0.2"/>
    <row r="509765" ht="12" customHeight="1" x14ac:dyDescent="0.2"/>
    <row r="509766" ht="12" customHeight="1" x14ac:dyDescent="0.2"/>
    <row r="509767" ht="12" customHeight="1" x14ac:dyDescent="0.2"/>
    <row r="509768" ht="12" customHeight="1" x14ac:dyDescent="0.2"/>
    <row r="509769" ht="12" customHeight="1" x14ac:dyDescent="0.2"/>
    <row r="509770" ht="12" customHeight="1" x14ac:dyDescent="0.2"/>
    <row r="509771" ht="12" customHeight="1" x14ac:dyDescent="0.2"/>
    <row r="509772" ht="12" customHeight="1" x14ac:dyDescent="0.2"/>
    <row r="509773" ht="12" customHeight="1" x14ac:dyDescent="0.2"/>
    <row r="509774" ht="12" customHeight="1" x14ac:dyDescent="0.2"/>
    <row r="509775" ht="12" customHeight="1" x14ac:dyDescent="0.2"/>
    <row r="509776" ht="12" customHeight="1" x14ac:dyDescent="0.2"/>
    <row r="509777" ht="12" customHeight="1" x14ac:dyDescent="0.2"/>
    <row r="509778" ht="12" customHeight="1" x14ac:dyDescent="0.2"/>
    <row r="509779" ht="12" customHeight="1" x14ac:dyDescent="0.2"/>
    <row r="509780" ht="12" customHeight="1" x14ac:dyDescent="0.2"/>
    <row r="509781" ht="12" customHeight="1" x14ac:dyDescent="0.2"/>
    <row r="509782" ht="12" customHeight="1" x14ac:dyDescent="0.2"/>
    <row r="509783" ht="12" customHeight="1" x14ac:dyDescent="0.2"/>
    <row r="509784" ht="12" customHeight="1" x14ac:dyDescent="0.2"/>
    <row r="509785" ht="12" customHeight="1" x14ac:dyDescent="0.2"/>
    <row r="509786" ht="12" customHeight="1" x14ac:dyDescent="0.2"/>
    <row r="509787" ht="12" customHeight="1" x14ac:dyDescent="0.2"/>
    <row r="509788" ht="12" customHeight="1" x14ac:dyDescent="0.2"/>
    <row r="509789" ht="12" customHeight="1" x14ac:dyDescent="0.2"/>
    <row r="509790" ht="12" customHeight="1" x14ac:dyDescent="0.2"/>
    <row r="509791" ht="12" customHeight="1" x14ac:dyDescent="0.2"/>
    <row r="509792" ht="12" customHeight="1" x14ac:dyDescent="0.2"/>
    <row r="509793" ht="12" customHeight="1" x14ac:dyDescent="0.2"/>
    <row r="509794" ht="12" customHeight="1" x14ac:dyDescent="0.2"/>
    <row r="509795" ht="12" customHeight="1" x14ac:dyDescent="0.2"/>
    <row r="509796" ht="12" customHeight="1" x14ac:dyDescent="0.2"/>
    <row r="509797" ht="12" customHeight="1" x14ac:dyDescent="0.2"/>
    <row r="509798" ht="12" customHeight="1" x14ac:dyDescent="0.2"/>
    <row r="509799" ht="12" customHeight="1" x14ac:dyDescent="0.2"/>
    <row r="509800" ht="12" customHeight="1" x14ac:dyDescent="0.2"/>
    <row r="509801" ht="12" customHeight="1" x14ac:dyDescent="0.2"/>
    <row r="509802" ht="12" customHeight="1" x14ac:dyDescent="0.2"/>
    <row r="509803" ht="12" customHeight="1" x14ac:dyDescent="0.2"/>
    <row r="509804" ht="12" customHeight="1" x14ac:dyDescent="0.2"/>
    <row r="509805" ht="12" customHeight="1" x14ac:dyDescent="0.2"/>
    <row r="509806" ht="12" customHeight="1" x14ac:dyDescent="0.2"/>
    <row r="509807" ht="12" customHeight="1" x14ac:dyDescent="0.2"/>
    <row r="509808" ht="12" customHeight="1" x14ac:dyDescent="0.2"/>
    <row r="509809" ht="12" customHeight="1" x14ac:dyDescent="0.2"/>
    <row r="509810" ht="12" customHeight="1" x14ac:dyDescent="0.2"/>
    <row r="509811" ht="12" customHeight="1" x14ac:dyDescent="0.2"/>
    <row r="509812" ht="12" customHeight="1" x14ac:dyDescent="0.2"/>
    <row r="509813" ht="12" customHeight="1" x14ac:dyDescent="0.2"/>
    <row r="509814" ht="12" customHeight="1" x14ac:dyDescent="0.2"/>
    <row r="509815" ht="12" customHeight="1" x14ac:dyDescent="0.2"/>
    <row r="509816" ht="12" customHeight="1" x14ac:dyDescent="0.2"/>
    <row r="509817" ht="12" customHeight="1" x14ac:dyDescent="0.2"/>
    <row r="509818" ht="12" customHeight="1" x14ac:dyDescent="0.2"/>
    <row r="509819" ht="12" customHeight="1" x14ac:dyDescent="0.2"/>
    <row r="509820" ht="12" customHeight="1" x14ac:dyDescent="0.2"/>
    <row r="509821" ht="12" customHeight="1" x14ac:dyDescent="0.2"/>
    <row r="509822" ht="12" customHeight="1" x14ac:dyDescent="0.2"/>
    <row r="509823" ht="12" customHeight="1" x14ac:dyDescent="0.2"/>
    <row r="509824" ht="12" customHeight="1" x14ac:dyDescent="0.2"/>
    <row r="509825" ht="12" customHeight="1" x14ac:dyDescent="0.2"/>
    <row r="509826" ht="12" customHeight="1" x14ac:dyDescent="0.2"/>
    <row r="509827" ht="12" customHeight="1" x14ac:dyDescent="0.2"/>
    <row r="509828" ht="12" customHeight="1" x14ac:dyDescent="0.2"/>
    <row r="509829" ht="12" customHeight="1" x14ac:dyDescent="0.2"/>
    <row r="509830" ht="12" customHeight="1" x14ac:dyDescent="0.2"/>
    <row r="509831" ht="12" customHeight="1" x14ac:dyDescent="0.2"/>
    <row r="509832" ht="12" customHeight="1" x14ac:dyDescent="0.2"/>
    <row r="509833" ht="12" customHeight="1" x14ac:dyDescent="0.2"/>
    <row r="509834" ht="12" customHeight="1" x14ac:dyDescent="0.2"/>
    <row r="509835" ht="12" customHeight="1" x14ac:dyDescent="0.2"/>
    <row r="509836" ht="12" customHeight="1" x14ac:dyDescent="0.2"/>
    <row r="509837" ht="12" customHeight="1" x14ac:dyDescent="0.2"/>
    <row r="509838" ht="12" customHeight="1" x14ac:dyDescent="0.2"/>
    <row r="509839" ht="12" customHeight="1" x14ac:dyDescent="0.2"/>
    <row r="509840" ht="12" customHeight="1" x14ac:dyDescent="0.2"/>
    <row r="509841" ht="12" customHeight="1" x14ac:dyDescent="0.2"/>
    <row r="509842" ht="12" customHeight="1" x14ac:dyDescent="0.2"/>
    <row r="509843" ht="12" customHeight="1" x14ac:dyDescent="0.2"/>
    <row r="509844" ht="12" customHeight="1" x14ac:dyDescent="0.2"/>
    <row r="509845" ht="12" customHeight="1" x14ac:dyDescent="0.2"/>
    <row r="509846" ht="12" customHeight="1" x14ac:dyDescent="0.2"/>
    <row r="509847" ht="12" customHeight="1" x14ac:dyDescent="0.2"/>
    <row r="509848" ht="12" customHeight="1" x14ac:dyDescent="0.2"/>
    <row r="509849" ht="12" customHeight="1" x14ac:dyDescent="0.2"/>
    <row r="509850" ht="12" customHeight="1" x14ac:dyDescent="0.2"/>
    <row r="509851" ht="12" customHeight="1" x14ac:dyDescent="0.2"/>
    <row r="509852" ht="12" customHeight="1" x14ac:dyDescent="0.2"/>
    <row r="509853" ht="12" customHeight="1" x14ac:dyDescent="0.2"/>
    <row r="509854" ht="12" customHeight="1" x14ac:dyDescent="0.2"/>
    <row r="509855" ht="12" customHeight="1" x14ac:dyDescent="0.2"/>
    <row r="509856" ht="12" customHeight="1" x14ac:dyDescent="0.2"/>
    <row r="509857" ht="12" customHeight="1" x14ac:dyDescent="0.2"/>
    <row r="509858" ht="12" customHeight="1" x14ac:dyDescent="0.2"/>
    <row r="509859" ht="12" customHeight="1" x14ac:dyDescent="0.2"/>
    <row r="509860" ht="12" customHeight="1" x14ac:dyDescent="0.2"/>
    <row r="509861" ht="12" customHeight="1" x14ac:dyDescent="0.2"/>
    <row r="509862" ht="12" customHeight="1" x14ac:dyDescent="0.2"/>
    <row r="509863" ht="12" customHeight="1" x14ac:dyDescent="0.2"/>
    <row r="509864" ht="12" customHeight="1" x14ac:dyDescent="0.2"/>
    <row r="509865" ht="12" customHeight="1" x14ac:dyDescent="0.2"/>
    <row r="509866" ht="12" customHeight="1" x14ac:dyDescent="0.2"/>
    <row r="509867" ht="12" customHeight="1" x14ac:dyDescent="0.2"/>
    <row r="509868" ht="12" customHeight="1" x14ac:dyDescent="0.2"/>
    <row r="509869" ht="12" customHeight="1" x14ac:dyDescent="0.2"/>
    <row r="509870" ht="12" customHeight="1" x14ac:dyDescent="0.2"/>
    <row r="509871" ht="12" customHeight="1" x14ac:dyDescent="0.2"/>
    <row r="509872" ht="12" customHeight="1" x14ac:dyDescent="0.2"/>
    <row r="509873" ht="12" customHeight="1" x14ac:dyDescent="0.2"/>
    <row r="509874" ht="12" customHeight="1" x14ac:dyDescent="0.2"/>
    <row r="509875" ht="12" customHeight="1" x14ac:dyDescent="0.2"/>
    <row r="509876" ht="12" customHeight="1" x14ac:dyDescent="0.2"/>
    <row r="509877" ht="12" customHeight="1" x14ac:dyDescent="0.2"/>
    <row r="509878" ht="12" customHeight="1" x14ac:dyDescent="0.2"/>
    <row r="509879" ht="12" customHeight="1" x14ac:dyDescent="0.2"/>
    <row r="509880" ht="12" customHeight="1" x14ac:dyDescent="0.2"/>
    <row r="509881" ht="12" customHeight="1" x14ac:dyDescent="0.2"/>
    <row r="509882" ht="12" customHeight="1" x14ac:dyDescent="0.2"/>
    <row r="509883" ht="12" customHeight="1" x14ac:dyDescent="0.2"/>
    <row r="509884" ht="12" customHeight="1" x14ac:dyDescent="0.2"/>
    <row r="509885" ht="12" customHeight="1" x14ac:dyDescent="0.2"/>
    <row r="509886" ht="12" customHeight="1" x14ac:dyDescent="0.2"/>
    <row r="509887" ht="12" customHeight="1" x14ac:dyDescent="0.2"/>
    <row r="509888" ht="12" customHeight="1" x14ac:dyDescent="0.2"/>
    <row r="509889" ht="12" customHeight="1" x14ac:dyDescent="0.2"/>
    <row r="509890" ht="12" customHeight="1" x14ac:dyDescent="0.2"/>
    <row r="509891" ht="12" customHeight="1" x14ac:dyDescent="0.2"/>
    <row r="509892" ht="12" customHeight="1" x14ac:dyDescent="0.2"/>
    <row r="509893" ht="12" customHeight="1" x14ac:dyDescent="0.2"/>
    <row r="509894" ht="12" customHeight="1" x14ac:dyDescent="0.2"/>
    <row r="509895" ht="12" customHeight="1" x14ac:dyDescent="0.2"/>
    <row r="509896" ht="12" customHeight="1" x14ac:dyDescent="0.2"/>
    <row r="509897" ht="12" customHeight="1" x14ac:dyDescent="0.2"/>
    <row r="509898" ht="12" customHeight="1" x14ac:dyDescent="0.2"/>
    <row r="509899" ht="12" customHeight="1" x14ac:dyDescent="0.2"/>
    <row r="509900" ht="12" customHeight="1" x14ac:dyDescent="0.2"/>
    <row r="509901" ht="12" customHeight="1" x14ac:dyDescent="0.2"/>
    <row r="509902" ht="12" customHeight="1" x14ac:dyDescent="0.2"/>
    <row r="509903" ht="12" customHeight="1" x14ac:dyDescent="0.2"/>
    <row r="509904" ht="12" customHeight="1" x14ac:dyDescent="0.2"/>
    <row r="509905" ht="12" customHeight="1" x14ac:dyDescent="0.2"/>
    <row r="509906" ht="12" customHeight="1" x14ac:dyDescent="0.2"/>
    <row r="509907" ht="12" customHeight="1" x14ac:dyDescent="0.2"/>
    <row r="509908" ht="12" customHeight="1" x14ac:dyDescent="0.2"/>
    <row r="509909" ht="12" customHeight="1" x14ac:dyDescent="0.2"/>
    <row r="509910" ht="12" customHeight="1" x14ac:dyDescent="0.2"/>
    <row r="509911" ht="12" customHeight="1" x14ac:dyDescent="0.2"/>
    <row r="509912" ht="12" customHeight="1" x14ac:dyDescent="0.2"/>
    <row r="509913" ht="12" customHeight="1" x14ac:dyDescent="0.2"/>
    <row r="509914" ht="12" customHeight="1" x14ac:dyDescent="0.2"/>
    <row r="509915" ht="12" customHeight="1" x14ac:dyDescent="0.2"/>
    <row r="509916" ht="12" customHeight="1" x14ac:dyDescent="0.2"/>
    <row r="509917" ht="12" customHeight="1" x14ac:dyDescent="0.2"/>
    <row r="509918" ht="12" customHeight="1" x14ac:dyDescent="0.2"/>
    <row r="509919" ht="12" customHeight="1" x14ac:dyDescent="0.2"/>
    <row r="509920" ht="12" customHeight="1" x14ac:dyDescent="0.2"/>
    <row r="509921" ht="12" customHeight="1" x14ac:dyDescent="0.2"/>
    <row r="509922" ht="12" customHeight="1" x14ac:dyDescent="0.2"/>
    <row r="509923" ht="12" customHeight="1" x14ac:dyDescent="0.2"/>
    <row r="509924" ht="12" customHeight="1" x14ac:dyDescent="0.2"/>
    <row r="509925" ht="12" customHeight="1" x14ac:dyDescent="0.2"/>
    <row r="509926" ht="12" customHeight="1" x14ac:dyDescent="0.2"/>
    <row r="509927" ht="12" customHeight="1" x14ac:dyDescent="0.2"/>
    <row r="509928" ht="12" customHeight="1" x14ac:dyDescent="0.2"/>
    <row r="509929" ht="12" customHeight="1" x14ac:dyDescent="0.2"/>
    <row r="509930" ht="12" customHeight="1" x14ac:dyDescent="0.2"/>
    <row r="509931" ht="12" customHeight="1" x14ac:dyDescent="0.2"/>
    <row r="509932" ht="12" customHeight="1" x14ac:dyDescent="0.2"/>
    <row r="509933" ht="12" customHeight="1" x14ac:dyDescent="0.2"/>
    <row r="509934" ht="12" customHeight="1" x14ac:dyDescent="0.2"/>
    <row r="509935" ht="12" customHeight="1" x14ac:dyDescent="0.2"/>
    <row r="509936" ht="12" customHeight="1" x14ac:dyDescent="0.2"/>
    <row r="509937" ht="12" customHeight="1" x14ac:dyDescent="0.2"/>
    <row r="509938" ht="12" customHeight="1" x14ac:dyDescent="0.2"/>
    <row r="509939" ht="12" customHeight="1" x14ac:dyDescent="0.2"/>
    <row r="509940" ht="12" customHeight="1" x14ac:dyDescent="0.2"/>
    <row r="509941" ht="12" customHeight="1" x14ac:dyDescent="0.2"/>
    <row r="509942" ht="12" customHeight="1" x14ac:dyDescent="0.2"/>
    <row r="509943" ht="12" customHeight="1" x14ac:dyDescent="0.2"/>
    <row r="509944" ht="12" customHeight="1" x14ac:dyDescent="0.2"/>
    <row r="509945" ht="12" customHeight="1" x14ac:dyDescent="0.2"/>
    <row r="509946" ht="12" customHeight="1" x14ac:dyDescent="0.2"/>
    <row r="509947" ht="12" customHeight="1" x14ac:dyDescent="0.2"/>
    <row r="509948" ht="12" customHeight="1" x14ac:dyDescent="0.2"/>
    <row r="509949" ht="12" customHeight="1" x14ac:dyDescent="0.2"/>
    <row r="509950" ht="12" customHeight="1" x14ac:dyDescent="0.2"/>
    <row r="509951" ht="12" customHeight="1" x14ac:dyDescent="0.2"/>
    <row r="509952" ht="12" customHeight="1" x14ac:dyDescent="0.2"/>
    <row r="509953" ht="12" customHeight="1" x14ac:dyDescent="0.2"/>
    <row r="509954" ht="12" customHeight="1" x14ac:dyDescent="0.2"/>
    <row r="509955" ht="12" customHeight="1" x14ac:dyDescent="0.2"/>
    <row r="509956" ht="12" customHeight="1" x14ac:dyDescent="0.2"/>
    <row r="509957" ht="12" customHeight="1" x14ac:dyDescent="0.2"/>
    <row r="509958" ht="12" customHeight="1" x14ac:dyDescent="0.2"/>
    <row r="509959" ht="12" customHeight="1" x14ac:dyDescent="0.2"/>
    <row r="509960" ht="12" customHeight="1" x14ac:dyDescent="0.2"/>
    <row r="509961" ht="12" customHeight="1" x14ac:dyDescent="0.2"/>
    <row r="509962" ht="12" customHeight="1" x14ac:dyDescent="0.2"/>
    <row r="509963" ht="12" customHeight="1" x14ac:dyDescent="0.2"/>
    <row r="509964" ht="12" customHeight="1" x14ac:dyDescent="0.2"/>
    <row r="509965" ht="12" customHeight="1" x14ac:dyDescent="0.2"/>
    <row r="509966" ht="12" customHeight="1" x14ac:dyDescent="0.2"/>
    <row r="509967" ht="12" customHeight="1" x14ac:dyDescent="0.2"/>
    <row r="509968" ht="12" customHeight="1" x14ac:dyDescent="0.2"/>
    <row r="509969" ht="12" customHeight="1" x14ac:dyDescent="0.2"/>
    <row r="509970" ht="12" customHeight="1" x14ac:dyDescent="0.2"/>
    <row r="509971" ht="12" customHeight="1" x14ac:dyDescent="0.2"/>
    <row r="509972" ht="12" customHeight="1" x14ac:dyDescent="0.2"/>
    <row r="509973" ht="12" customHeight="1" x14ac:dyDescent="0.2"/>
    <row r="509974" ht="12" customHeight="1" x14ac:dyDescent="0.2"/>
    <row r="509975" ht="12" customHeight="1" x14ac:dyDescent="0.2"/>
    <row r="509976" ht="12" customHeight="1" x14ac:dyDescent="0.2"/>
    <row r="509977" ht="12" customHeight="1" x14ac:dyDescent="0.2"/>
    <row r="509978" ht="12" customHeight="1" x14ac:dyDescent="0.2"/>
    <row r="509979" ht="12" customHeight="1" x14ac:dyDescent="0.2"/>
    <row r="509980" ht="12" customHeight="1" x14ac:dyDescent="0.2"/>
    <row r="509981" ht="12" customHeight="1" x14ac:dyDescent="0.2"/>
    <row r="509982" ht="12" customHeight="1" x14ac:dyDescent="0.2"/>
    <row r="509983" ht="12" customHeight="1" x14ac:dyDescent="0.2"/>
    <row r="509984" ht="12" customHeight="1" x14ac:dyDescent="0.2"/>
    <row r="509985" ht="12" customHeight="1" x14ac:dyDescent="0.2"/>
    <row r="509986" ht="12" customHeight="1" x14ac:dyDescent="0.2"/>
    <row r="509987" ht="12" customHeight="1" x14ac:dyDescent="0.2"/>
    <row r="509988" ht="12" customHeight="1" x14ac:dyDescent="0.2"/>
    <row r="509989" ht="12" customHeight="1" x14ac:dyDescent="0.2"/>
    <row r="509990" ht="12" customHeight="1" x14ac:dyDescent="0.2"/>
    <row r="509991" ht="12" customHeight="1" x14ac:dyDescent="0.2"/>
    <row r="509992" ht="12" customHeight="1" x14ac:dyDescent="0.2"/>
    <row r="509993" ht="12" customHeight="1" x14ac:dyDescent="0.2"/>
    <row r="509994" ht="12" customHeight="1" x14ac:dyDescent="0.2"/>
    <row r="509995" ht="12" customHeight="1" x14ac:dyDescent="0.2"/>
    <row r="509996" ht="12" customHeight="1" x14ac:dyDescent="0.2"/>
    <row r="509997" ht="12" customHeight="1" x14ac:dyDescent="0.2"/>
    <row r="509998" ht="12" customHeight="1" x14ac:dyDescent="0.2"/>
    <row r="509999" ht="12" customHeight="1" x14ac:dyDescent="0.2"/>
    <row r="510000" ht="12" customHeight="1" x14ac:dyDescent="0.2"/>
    <row r="510001" ht="12" customHeight="1" x14ac:dyDescent="0.2"/>
    <row r="510002" ht="12" customHeight="1" x14ac:dyDescent="0.2"/>
    <row r="510003" ht="12" customHeight="1" x14ac:dyDescent="0.2"/>
    <row r="510004" ht="12" customHeight="1" x14ac:dyDescent="0.2"/>
    <row r="510005" ht="12" customHeight="1" x14ac:dyDescent="0.2"/>
    <row r="510006" ht="12" customHeight="1" x14ac:dyDescent="0.2"/>
    <row r="510007" ht="12" customHeight="1" x14ac:dyDescent="0.2"/>
    <row r="510008" ht="12" customHeight="1" x14ac:dyDescent="0.2"/>
    <row r="510009" ht="12" customHeight="1" x14ac:dyDescent="0.2"/>
    <row r="510010" ht="12" customHeight="1" x14ac:dyDescent="0.2"/>
    <row r="510011" ht="12" customHeight="1" x14ac:dyDescent="0.2"/>
    <row r="510012" ht="12" customHeight="1" x14ac:dyDescent="0.2"/>
    <row r="510013" ht="12" customHeight="1" x14ac:dyDescent="0.2"/>
    <row r="510014" ht="12" customHeight="1" x14ac:dyDescent="0.2"/>
    <row r="510015" ht="12" customHeight="1" x14ac:dyDescent="0.2"/>
    <row r="510016" ht="12" customHeight="1" x14ac:dyDescent="0.2"/>
    <row r="510017" ht="12" customHeight="1" x14ac:dyDescent="0.2"/>
    <row r="510018" ht="12" customHeight="1" x14ac:dyDescent="0.2"/>
    <row r="510019" ht="12" customHeight="1" x14ac:dyDescent="0.2"/>
    <row r="510020" ht="12" customHeight="1" x14ac:dyDescent="0.2"/>
    <row r="510021" ht="12" customHeight="1" x14ac:dyDescent="0.2"/>
    <row r="510022" ht="12" customHeight="1" x14ac:dyDescent="0.2"/>
    <row r="510023" ht="12" customHeight="1" x14ac:dyDescent="0.2"/>
    <row r="510024" ht="12" customHeight="1" x14ac:dyDescent="0.2"/>
    <row r="510025" ht="12" customHeight="1" x14ac:dyDescent="0.2"/>
    <row r="510026" ht="12" customHeight="1" x14ac:dyDescent="0.2"/>
    <row r="510027" ht="12" customHeight="1" x14ac:dyDescent="0.2"/>
    <row r="510028" ht="12" customHeight="1" x14ac:dyDescent="0.2"/>
    <row r="510029" ht="12" customHeight="1" x14ac:dyDescent="0.2"/>
    <row r="510030" ht="12" customHeight="1" x14ac:dyDescent="0.2"/>
    <row r="510031" ht="12" customHeight="1" x14ac:dyDescent="0.2"/>
    <row r="510032" ht="12" customHeight="1" x14ac:dyDescent="0.2"/>
    <row r="510033" ht="12" customHeight="1" x14ac:dyDescent="0.2"/>
    <row r="510034" ht="12" customHeight="1" x14ac:dyDescent="0.2"/>
    <row r="510035" ht="12" customHeight="1" x14ac:dyDescent="0.2"/>
    <row r="510036" ht="12" customHeight="1" x14ac:dyDescent="0.2"/>
    <row r="510037" ht="12" customHeight="1" x14ac:dyDescent="0.2"/>
    <row r="510038" ht="12" customHeight="1" x14ac:dyDescent="0.2"/>
    <row r="510039" ht="12" customHeight="1" x14ac:dyDescent="0.2"/>
    <row r="510040" ht="12" customHeight="1" x14ac:dyDescent="0.2"/>
    <row r="510041" ht="12" customHeight="1" x14ac:dyDescent="0.2"/>
    <row r="510042" ht="12" customHeight="1" x14ac:dyDescent="0.2"/>
    <row r="510043" ht="12" customHeight="1" x14ac:dyDescent="0.2"/>
    <row r="510044" ht="12" customHeight="1" x14ac:dyDescent="0.2"/>
    <row r="510045" ht="12" customHeight="1" x14ac:dyDescent="0.2"/>
    <row r="510046" ht="12" customHeight="1" x14ac:dyDescent="0.2"/>
    <row r="510047" ht="12" customHeight="1" x14ac:dyDescent="0.2"/>
    <row r="510048" ht="12" customHeight="1" x14ac:dyDescent="0.2"/>
    <row r="510049" ht="12" customHeight="1" x14ac:dyDescent="0.2"/>
    <row r="510050" ht="12" customHeight="1" x14ac:dyDescent="0.2"/>
    <row r="510051" ht="12" customHeight="1" x14ac:dyDescent="0.2"/>
    <row r="510052" ht="12" customHeight="1" x14ac:dyDescent="0.2"/>
    <row r="510053" ht="12" customHeight="1" x14ac:dyDescent="0.2"/>
    <row r="510054" ht="12" customHeight="1" x14ac:dyDescent="0.2"/>
    <row r="510055" ht="12" customHeight="1" x14ac:dyDescent="0.2"/>
    <row r="510056" ht="12" customHeight="1" x14ac:dyDescent="0.2"/>
    <row r="510057" ht="12" customHeight="1" x14ac:dyDescent="0.2"/>
    <row r="510058" ht="12" customHeight="1" x14ac:dyDescent="0.2"/>
    <row r="510059" ht="12" customHeight="1" x14ac:dyDescent="0.2"/>
    <row r="510060" ht="12" customHeight="1" x14ac:dyDescent="0.2"/>
    <row r="510061" ht="12" customHeight="1" x14ac:dyDescent="0.2"/>
    <row r="510062" ht="12" customHeight="1" x14ac:dyDescent="0.2"/>
    <row r="510063" ht="12" customHeight="1" x14ac:dyDescent="0.2"/>
    <row r="510064" ht="12" customHeight="1" x14ac:dyDescent="0.2"/>
    <row r="510065" ht="12" customHeight="1" x14ac:dyDescent="0.2"/>
    <row r="510066" ht="12" customHeight="1" x14ac:dyDescent="0.2"/>
    <row r="510067" ht="12" customHeight="1" x14ac:dyDescent="0.2"/>
    <row r="510068" ht="12" customHeight="1" x14ac:dyDescent="0.2"/>
    <row r="510069" ht="12" customHeight="1" x14ac:dyDescent="0.2"/>
    <row r="510070" ht="12" customHeight="1" x14ac:dyDescent="0.2"/>
    <row r="510071" ht="12" customHeight="1" x14ac:dyDescent="0.2"/>
    <row r="510072" ht="12" customHeight="1" x14ac:dyDescent="0.2"/>
    <row r="510073" ht="12" customHeight="1" x14ac:dyDescent="0.2"/>
    <row r="510074" ht="12" customHeight="1" x14ac:dyDescent="0.2"/>
    <row r="510075" ht="12" customHeight="1" x14ac:dyDescent="0.2"/>
    <row r="510076" ht="12" customHeight="1" x14ac:dyDescent="0.2"/>
    <row r="510077" ht="12" customHeight="1" x14ac:dyDescent="0.2"/>
    <row r="510078" ht="12" customHeight="1" x14ac:dyDescent="0.2"/>
    <row r="510079" ht="12" customHeight="1" x14ac:dyDescent="0.2"/>
    <row r="510080" ht="12" customHeight="1" x14ac:dyDescent="0.2"/>
    <row r="510081" ht="12" customHeight="1" x14ac:dyDescent="0.2"/>
    <row r="510082" ht="12" customHeight="1" x14ac:dyDescent="0.2"/>
    <row r="510083" ht="12" customHeight="1" x14ac:dyDescent="0.2"/>
    <row r="510084" ht="12" customHeight="1" x14ac:dyDescent="0.2"/>
    <row r="510085" ht="12" customHeight="1" x14ac:dyDescent="0.2"/>
    <row r="510086" ht="12" customHeight="1" x14ac:dyDescent="0.2"/>
    <row r="510087" ht="12" customHeight="1" x14ac:dyDescent="0.2"/>
    <row r="510088" ht="12" customHeight="1" x14ac:dyDescent="0.2"/>
    <row r="510089" ht="12" customHeight="1" x14ac:dyDescent="0.2"/>
    <row r="510090" ht="12" customHeight="1" x14ac:dyDescent="0.2"/>
    <row r="510091" ht="12" customHeight="1" x14ac:dyDescent="0.2"/>
    <row r="510092" ht="12" customHeight="1" x14ac:dyDescent="0.2"/>
    <row r="510093" ht="12" customHeight="1" x14ac:dyDescent="0.2"/>
    <row r="510094" ht="12" customHeight="1" x14ac:dyDescent="0.2"/>
    <row r="510095" ht="12" customHeight="1" x14ac:dyDescent="0.2"/>
    <row r="510096" ht="12" customHeight="1" x14ac:dyDescent="0.2"/>
    <row r="510097" ht="12" customHeight="1" x14ac:dyDescent="0.2"/>
    <row r="510098" ht="12" customHeight="1" x14ac:dyDescent="0.2"/>
    <row r="510099" ht="12" customHeight="1" x14ac:dyDescent="0.2"/>
    <row r="510100" ht="12" customHeight="1" x14ac:dyDescent="0.2"/>
    <row r="510101" ht="12" customHeight="1" x14ac:dyDescent="0.2"/>
    <row r="510102" ht="12" customHeight="1" x14ac:dyDescent="0.2"/>
    <row r="510103" ht="12" customHeight="1" x14ac:dyDescent="0.2"/>
    <row r="510104" ht="12" customHeight="1" x14ac:dyDescent="0.2"/>
    <row r="510105" ht="12" customHeight="1" x14ac:dyDescent="0.2"/>
    <row r="510106" ht="12" customHeight="1" x14ac:dyDescent="0.2"/>
    <row r="510107" ht="12" customHeight="1" x14ac:dyDescent="0.2"/>
    <row r="510108" ht="12" customHeight="1" x14ac:dyDescent="0.2"/>
    <row r="510109" ht="12" customHeight="1" x14ac:dyDescent="0.2"/>
    <row r="510110" ht="12" customHeight="1" x14ac:dyDescent="0.2"/>
    <row r="510111" ht="12" customHeight="1" x14ac:dyDescent="0.2"/>
    <row r="510112" ht="12" customHeight="1" x14ac:dyDescent="0.2"/>
    <row r="510113" ht="12" customHeight="1" x14ac:dyDescent="0.2"/>
    <row r="510114" ht="12" customHeight="1" x14ac:dyDescent="0.2"/>
    <row r="510115" ht="12" customHeight="1" x14ac:dyDescent="0.2"/>
    <row r="510116" ht="12" customHeight="1" x14ac:dyDescent="0.2"/>
    <row r="510117" ht="12" customHeight="1" x14ac:dyDescent="0.2"/>
    <row r="510118" ht="12" customHeight="1" x14ac:dyDescent="0.2"/>
    <row r="510119" ht="12" customHeight="1" x14ac:dyDescent="0.2"/>
    <row r="510120" ht="12" customHeight="1" x14ac:dyDescent="0.2"/>
    <row r="510121" ht="12" customHeight="1" x14ac:dyDescent="0.2"/>
    <row r="510122" ht="12" customHeight="1" x14ac:dyDescent="0.2"/>
    <row r="510123" ht="12" customHeight="1" x14ac:dyDescent="0.2"/>
    <row r="510124" ht="12" customHeight="1" x14ac:dyDescent="0.2"/>
    <row r="510125" ht="12" customHeight="1" x14ac:dyDescent="0.2"/>
    <row r="510126" ht="12" customHeight="1" x14ac:dyDescent="0.2"/>
    <row r="510127" ht="12" customHeight="1" x14ac:dyDescent="0.2"/>
    <row r="510128" ht="12" customHeight="1" x14ac:dyDescent="0.2"/>
    <row r="510129" ht="12" customHeight="1" x14ac:dyDescent="0.2"/>
    <row r="510130" ht="12" customHeight="1" x14ac:dyDescent="0.2"/>
    <row r="510131" ht="12" customHeight="1" x14ac:dyDescent="0.2"/>
    <row r="510132" ht="12" customHeight="1" x14ac:dyDescent="0.2"/>
    <row r="510133" ht="12" customHeight="1" x14ac:dyDescent="0.2"/>
    <row r="510134" ht="12" customHeight="1" x14ac:dyDescent="0.2"/>
    <row r="510135" ht="12" customHeight="1" x14ac:dyDescent="0.2"/>
    <row r="510136" ht="12" customHeight="1" x14ac:dyDescent="0.2"/>
    <row r="510137" ht="12" customHeight="1" x14ac:dyDescent="0.2"/>
    <row r="510138" ht="12" customHeight="1" x14ac:dyDescent="0.2"/>
    <row r="510139" ht="12" customHeight="1" x14ac:dyDescent="0.2"/>
    <row r="510140" ht="12" customHeight="1" x14ac:dyDescent="0.2"/>
    <row r="510141" ht="12" customHeight="1" x14ac:dyDescent="0.2"/>
    <row r="510142" ht="12" customHeight="1" x14ac:dyDescent="0.2"/>
    <row r="510143" ht="12" customHeight="1" x14ac:dyDescent="0.2"/>
    <row r="510144" ht="12" customHeight="1" x14ac:dyDescent="0.2"/>
    <row r="510145" ht="12" customHeight="1" x14ac:dyDescent="0.2"/>
    <row r="510146" ht="12" customHeight="1" x14ac:dyDescent="0.2"/>
    <row r="510147" ht="12" customHeight="1" x14ac:dyDescent="0.2"/>
    <row r="510148" ht="12" customHeight="1" x14ac:dyDescent="0.2"/>
    <row r="510149" ht="12" customHeight="1" x14ac:dyDescent="0.2"/>
    <row r="510150" ht="12" customHeight="1" x14ac:dyDescent="0.2"/>
    <row r="510151" ht="12" customHeight="1" x14ac:dyDescent="0.2"/>
    <row r="510152" ht="12" customHeight="1" x14ac:dyDescent="0.2"/>
    <row r="510153" ht="12" customHeight="1" x14ac:dyDescent="0.2"/>
    <row r="510154" ht="12" customHeight="1" x14ac:dyDescent="0.2"/>
    <row r="510155" ht="12" customHeight="1" x14ac:dyDescent="0.2"/>
    <row r="510156" ht="12" customHeight="1" x14ac:dyDescent="0.2"/>
    <row r="510157" ht="12" customHeight="1" x14ac:dyDescent="0.2"/>
    <row r="510158" ht="12" customHeight="1" x14ac:dyDescent="0.2"/>
    <row r="510159" ht="12" customHeight="1" x14ac:dyDescent="0.2"/>
    <row r="510160" ht="12" customHeight="1" x14ac:dyDescent="0.2"/>
    <row r="510161" ht="12" customHeight="1" x14ac:dyDescent="0.2"/>
    <row r="510162" ht="12" customHeight="1" x14ac:dyDescent="0.2"/>
    <row r="510163" ht="12" customHeight="1" x14ac:dyDescent="0.2"/>
    <row r="510164" ht="12" customHeight="1" x14ac:dyDescent="0.2"/>
    <row r="510165" ht="12" customHeight="1" x14ac:dyDescent="0.2"/>
    <row r="510166" ht="12" customHeight="1" x14ac:dyDescent="0.2"/>
    <row r="510167" ht="12" customHeight="1" x14ac:dyDescent="0.2"/>
    <row r="510168" ht="12" customHeight="1" x14ac:dyDescent="0.2"/>
    <row r="510169" ht="12" customHeight="1" x14ac:dyDescent="0.2"/>
    <row r="510170" ht="12" customHeight="1" x14ac:dyDescent="0.2"/>
    <row r="510171" ht="12" customHeight="1" x14ac:dyDescent="0.2"/>
    <row r="510172" ht="12" customHeight="1" x14ac:dyDescent="0.2"/>
    <row r="510173" ht="12" customHeight="1" x14ac:dyDescent="0.2"/>
    <row r="510174" ht="12" customHeight="1" x14ac:dyDescent="0.2"/>
    <row r="510175" ht="12" customHeight="1" x14ac:dyDescent="0.2"/>
    <row r="510176" ht="12" customHeight="1" x14ac:dyDescent="0.2"/>
    <row r="510177" ht="12" customHeight="1" x14ac:dyDescent="0.2"/>
    <row r="510178" ht="12" customHeight="1" x14ac:dyDescent="0.2"/>
    <row r="510179" ht="12" customHeight="1" x14ac:dyDescent="0.2"/>
    <row r="510180" ht="12" customHeight="1" x14ac:dyDescent="0.2"/>
    <row r="510181" ht="12" customHeight="1" x14ac:dyDescent="0.2"/>
    <row r="510182" ht="12" customHeight="1" x14ac:dyDescent="0.2"/>
    <row r="510183" ht="12" customHeight="1" x14ac:dyDescent="0.2"/>
    <row r="510184" ht="12" customHeight="1" x14ac:dyDescent="0.2"/>
    <row r="510185" ht="12" customHeight="1" x14ac:dyDescent="0.2"/>
    <row r="510186" ht="12" customHeight="1" x14ac:dyDescent="0.2"/>
    <row r="510187" ht="12" customHeight="1" x14ac:dyDescent="0.2"/>
    <row r="510188" ht="12" customHeight="1" x14ac:dyDescent="0.2"/>
    <row r="510189" ht="12" customHeight="1" x14ac:dyDescent="0.2"/>
    <row r="510190" ht="12" customHeight="1" x14ac:dyDescent="0.2"/>
    <row r="510191" ht="12" customHeight="1" x14ac:dyDescent="0.2"/>
    <row r="510192" ht="12" customHeight="1" x14ac:dyDescent="0.2"/>
    <row r="510193" ht="12" customHeight="1" x14ac:dyDescent="0.2"/>
    <row r="510194" ht="12" customHeight="1" x14ac:dyDescent="0.2"/>
    <row r="510195" ht="12" customHeight="1" x14ac:dyDescent="0.2"/>
    <row r="510196" ht="12" customHeight="1" x14ac:dyDescent="0.2"/>
    <row r="510197" ht="12" customHeight="1" x14ac:dyDescent="0.2"/>
    <row r="510198" ht="12" customHeight="1" x14ac:dyDescent="0.2"/>
    <row r="510199" ht="12" customHeight="1" x14ac:dyDescent="0.2"/>
    <row r="510200" ht="12" customHeight="1" x14ac:dyDescent="0.2"/>
    <row r="510201" ht="12" customHeight="1" x14ac:dyDescent="0.2"/>
    <row r="510202" ht="12" customHeight="1" x14ac:dyDescent="0.2"/>
    <row r="510203" ht="12" customHeight="1" x14ac:dyDescent="0.2"/>
    <row r="510204" ht="12" customHeight="1" x14ac:dyDescent="0.2"/>
    <row r="510205" ht="12" customHeight="1" x14ac:dyDescent="0.2"/>
    <row r="510206" ht="12" customHeight="1" x14ac:dyDescent="0.2"/>
    <row r="510207" ht="12" customHeight="1" x14ac:dyDescent="0.2"/>
    <row r="510208" ht="12" customHeight="1" x14ac:dyDescent="0.2"/>
    <row r="510209" ht="12" customHeight="1" x14ac:dyDescent="0.2"/>
    <row r="510210" ht="12" customHeight="1" x14ac:dyDescent="0.2"/>
    <row r="510211" ht="12" customHeight="1" x14ac:dyDescent="0.2"/>
    <row r="510212" ht="12" customHeight="1" x14ac:dyDescent="0.2"/>
    <row r="510213" ht="12" customHeight="1" x14ac:dyDescent="0.2"/>
    <row r="510214" ht="12" customHeight="1" x14ac:dyDescent="0.2"/>
    <row r="510215" ht="12" customHeight="1" x14ac:dyDescent="0.2"/>
    <row r="510216" ht="12" customHeight="1" x14ac:dyDescent="0.2"/>
    <row r="510217" ht="12" customHeight="1" x14ac:dyDescent="0.2"/>
    <row r="510218" ht="12" customHeight="1" x14ac:dyDescent="0.2"/>
    <row r="510219" ht="12" customHeight="1" x14ac:dyDescent="0.2"/>
    <row r="510220" ht="12" customHeight="1" x14ac:dyDescent="0.2"/>
    <row r="510221" ht="12" customHeight="1" x14ac:dyDescent="0.2"/>
    <row r="510222" ht="12" customHeight="1" x14ac:dyDescent="0.2"/>
    <row r="510223" ht="12" customHeight="1" x14ac:dyDescent="0.2"/>
    <row r="510224" ht="12" customHeight="1" x14ac:dyDescent="0.2"/>
    <row r="510225" ht="12" customHeight="1" x14ac:dyDescent="0.2"/>
    <row r="510226" ht="12" customHeight="1" x14ac:dyDescent="0.2"/>
    <row r="510227" ht="12" customHeight="1" x14ac:dyDescent="0.2"/>
    <row r="510228" ht="12" customHeight="1" x14ac:dyDescent="0.2"/>
    <row r="510229" ht="12" customHeight="1" x14ac:dyDescent="0.2"/>
    <row r="510230" ht="12" customHeight="1" x14ac:dyDescent="0.2"/>
    <row r="510231" ht="12" customHeight="1" x14ac:dyDescent="0.2"/>
    <row r="510232" ht="12" customHeight="1" x14ac:dyDescent="0.2"/>
    <row r="510233" ht="12" customHeight="1" x14ac:dyDescent="0.2"/>
    <row r="510234" ht="12" customHeight="1" x14ac:dyDescent="0.2"/>
    <row r="510235" ht="12" customHeight="1" x14ac:dyDescent="0.2"/>
    <row r="510236" ht="12" customHeight="1" x14ac:dyDescent="0.2"/>
    <row r="510237" ht="12" customHeight="1" x14ac:dyDescent="0.2"/>
    <row r="510238" ht="12" customHeight="1" x14ac:dyDescent="0.2"/>
    <row r="510239" ht="12" customHeight="1" x14ac:dyDescent="0.2"/>
    <row r="510240" ht="12" customHeight="1" x14ac:dyDescent="0.2"/>
    <row r="510241" ht="12" customHeight="1" x14ac:dyDescent="0.2"/>
    <row r="510242" ht="12" customHeight="1" x14ac:dyDescent="0.2"/>
    <row r="510243" ht="12" customHeight="1" x14ac:dyDescent="0.2"/>
    <row r="510244" ht="12" customHeight="1" x14ac:dyDescent="0.2"/>
    <row r="510245" ht="12" customHeight="1" x14ac:dyDescent="0.2"/>
    <row r="510246" ht="12" customHeight="1" x14ac:dyDescent="0.2"/>
    <row r="510247" ht="12" customHeight="1" x14ac:dyDescent="0.2"/>
    <row r="510248" ht="12" customHeight="1" x14ac:dyDescent="0.2"/>
    <row r="510249" ht="12" customHeight="1" x14ac:dyDescent="0.2"/>
    <row r="510250" ht="12" customHeight="1" x14ac:dyDescent="0.2"/>
    <row r="510251" ht="12" customHeight="1" x14ac:dyDescent="0.2"/>
    <row r="510252" ht="12" customHeight="1" x14ac:dyDescent="0.2"/>
    <row r="510253" ht="12" customHeight="1" x14ac:dyDescent="0.2"/>
    <row r="510254" ht="12" customHeight="1" x14ac:dyDescent="0.2"/>
    <row r="510255" ht="12" customHeight="1" x14ac:dyDescent="0.2"/>
    <row r="510256" ht="12" customHeight="1" x14ac:dyDescent="0.2"/>
    <row r="510257" ht="12" customHeight="1" x14ac:dyDescent="0.2"/>
    <row r="510258" ht="12" customHeight="1" x14ac:dyDescent="0.2"/>
    <row r="510259" ht="12" customHeight="1" x14ac:dyDescent="0.2"/>
    <row r="510260" ht="12" customHeight="1" x14ac:dyDescent="0.2"/>
    <row r="510261" ht="12" customHeight="1" x14ac:dyDescent="0.2"/>
    <row r="510262" ht="12" customHeight="1" x14ac:dyDescent="0.2"/>
    <row r="510263" ht="12" customHeight="1" x14ac:dyDescent="0.2"/>
    <row r="510264" ht="12" customHeight="1" x14ac:dyDescent="0.2"/>
    <row r="510265" ht="12" customHeight="1" x14ac:dyDescent="0.2"/>
    <row r="510266" ht="12" customHeight="1" x14ac:dyDescent="0.2"/>
    <row r="510267" ht="12" customHeight="1" x14ac:dyDescent="0.2"/>
    <row r="510268" ht="12" customHeight="1" x14ac:dyDescent="0.2"/>
    <row r="510269" ht="12" customHeight="1" x14ac:dyDescent="0.2"/>
    <row r="510270" ht="12" customHeight="1" x14ac:dyDescent="0.2"/>
    <row r="510271" ht="12" customHeight="1" x14ac:dyDescent="0.2"/>
    <row r="510272" ht="12" customHeight="1" x14ac:dyDescent="0.2"/>
    <row r="510273" ht="12" customHeight="1" x14ac:dyDescent="0.2"/>
    <row r="510274" ht="12" customHeight="1" x14ac:dyDescent="0.2"/>
    <row r="510275" ht="12" customHeight="1" x14ac:dyDescent="0.2"/>
    <row r="510276" ht="12" customHeight="1" x14ac:dyDescent="0.2"/>
    <row r="510277" ht="12" customHeight="1" x14ac:dyDescent="0.2"/>
    <row r="510278" ht="12" customHeight="1" x14ac:dyDescent="0.2"/>
    <row r="510279" ht="12" customHeight="1" x14ac:dyDescent="0.2"/>
    <row r="510280" ht="12" customHeight="1" x14ac:dyDescent="0.2"/>
    <row r="510281" ht="12" customHeight="1" x14ac:dyDescent="0.2"/>
    <row r="510282" ht="12" customHeight="1" x14ac:dyDescent="0.2"/>
    <row r="510283" ht="12" customHeight="1" x14ac:dyDescent="0.2"/>
    <row r="510284" ht="12" customHeight="1" x14ac:dyDescent="0.2"/>
    <row r="510285" ht="12" customHeight="1" x14ac:dyDescent="0.2"/>
    <row r="510286" ht="12" customHeight="1" x14ac:dyDescent="0.2"/>
    <row r="510287" ht="12" customHeight="1" x14ac:dyDescent="0.2"/>
    <row r="510288" ht="12" customHeight="1" x14ac:dyDescent="0.2"/>
    <row r="510289" ht="12" customHeight="1" x14ac:dyDescent="0.2"/>
    <row r="510290" ht="12" customHeight="1" x14ac:dyDescent="0.2"/>
    <row r="510291" ht="12" customHeight="1" x14ac:dyDescent="0.2"/>
    <row r="510292" ht="12" customHeight="1" x14ac:dyDescent="0.2"/>
    <row r="510293" ht="12" customHeight="1" x14ac:dyDescent="0.2"/>
    <row r="510294" ht="12" customHeight="1" x14ac:dyDescent="0.2"/>
    <row r="510295" ht="12" customHeight="1" x14ac:dyDescent="0.2"/>
    <row r="510296" ht="12" customHeight="1" x14ac:dyDescent="0.2"/>
    <row r="510297" ht="12" customHeight="1" x14ac:dyDescent="0.2"/>
    <row r="510298" ht="12" customHeight="1" x14ac:dyDescent="0.2"/>
    <row r="510299" ht="12" customHeight="1" x14ac:dyDescent="0.2"/>
    <row r="510300" ht="12" customHeight="1" x14ac:dyDescent="0.2"/>
    <row r="510301" ht="12" customHeight="1" x14ac:dyDescent="0.2"/>
    <row r="510302" ht="12" customHeight="1" x14ac:dyDescent="0.2"/>
    <row r="510303" ht="12" customHeight="1" x14ac:dyDescent="0.2"/>
    <row r="510304" ht="12" customHeight="1" x14ac:dyDescent="0.2"/>
    <row r="510305" ht="12" customHeight="1" x14ac:dyDescent="0.2"/>
    <row r="510306" ht="12" customHeight="1" x14ac:dyDescent="0.2"/>
    <row r="510307" ht="12" customHeight="1" x14ac:dyDescent="0.2"/>
    <row r="510308" ht="12" customHeight="1" x14ac:dyDescent="0.2"/>
    <row r="510309" ht="12" customHeight="1" x14ac:dyDescent="0.2"/>
    <row r="510310" ht="12" customHeight="1" x14ac:dyDescent="0.2"/>
    <row r="510311" ht="12" customHeight="1" x14ac:dyDescent="0.2"/>
    <row r="510312" ht="12" customHeight="1" x14ac:dyDescent="0.2"/>
    <row r="510313" ht="12" customHeight="1" x14ac:dyDescent="0.2"/>
    <row r="510314" ht="12" customHeight="1" x14ac:dyDescent="0.2"/>
    <row r="510315" ht="12" customHeight="1" x14ac:dyDescent="0.2"/>
    <row r="510316" ht="12" customHeight="1" x14ac:dyDescent="0.2"/>
    <row r="510317" ht="12" customHeight="1" x14ac:dyDescent="0.2"/>
    <row r="510318" ht="12" customHeight="1" x14ac:dyDescent="0.2"/>
    <row r="510319" ht="12" customHeight="1" x14ac:dyDescent="0.2"/>
    <row r="510320" ht="12" customHeight="1" x14ac:dyDescent="0.2"/>
    <row r="510321" ht="12" customHeight="1" x14ac:dyDescent="0.2"/>
    <row r="510322" ht="12" customHeight="1" x14ac:dyDescent="0.2"/>
    <row r="510323" ht="12" customHeight="1" x14ac:dyDescent="0.2"/>
    <row r="510324" ht="12" customHeight="1" x14ac:dyDescent="0.2"/>
    <row r="510325" ht="12" customHeight="1" x14ac:dyDescent="0.2"/>
    <row r="510326" ht="12" customHeight="1" x14ac:dyDescent="0.2"/>
    <row r="510327" ht="12" customHeight="1" x14ac:dyDescent="0.2"/>
    <row r="510328" ht="12" customHeight="1" x14ac:dyDescent="0.2"/>
    <row r="510329" ht="12" customHeight="1" x14ac:dyDescent="0.2"/>
    <row r="510330" ht="12" customHeight="1" x14ac:dyDescent="0.2"/>
    <row r="510331" ht="12" customHeight="1" x14ac:dyDescent="0.2"/>
    <row r="510332" ht="12" customHeight="1" x14ac:dyDescent="0.2"/>
    <row r="510333" ht="12" customHeight="1" x14ac:dyDescent="0.2"/>
    <row r="510334" ht="12" customHeight="1" x14ac:dyDescent="0.2"/>
    <row r="510335" ht="12" customHeight="1" x14ac:dyDescent="0.2"/>
    <row r="510336" ht="12" customHeight="1" x14ac:dyDescent="0.2"/>
    <row r="510337" ht="12" customHeight="1" x14ac:dyDescent="0.2"/>
    <row r="510338" ht="12" customHeight="1" x14ac:dyDescent="0.2"/>
    <row r="510339" ht="12" customHeight="1" x14ac:dyDescent="0.2"/>
    <row r="510340" ht="12" customHeight="1" x14ac:dyDescent="0.2"/>
    <row r="510341" ht="12" customHeight="1" x14ac:dyDescent="0.2"/>
    <row r="510342" ht="12" customHeight="1" x14ac:dyDescent="0.2"/>
    <row r="510343" ht="12" customHeight="1" x14ac:dyDescent="0.2"/>
    <row r="510344" ht="12" customHeight="1" x14ac:dyDescent="0.2"/>
    <row r="510345" ht="12" customHeight="1" x14ac:dyDescent="0.2"/>
    <row r="510346" ht="12" customHeight="1" x14ac:dyDescent="0.2"/>
    <row r="510347" ht="12" customHeight="1" x14ac:dyDescent="0.2"/>
    <row r="510348" ht="12" customHeight="1" x14ac:dyDescent="0.2"/>
    <row r="510349" ht="12" customHeight="1" x14ac:dyDescent="0.2"/>
    <row r="510350" ht="12" customHeight="1" x14ac:dyDescent="0.2"/>
    <row r="510351" ht="12" customHeight="1" x14ac:dyDescent="0.2"/>
    <row r="510352" ht="12" customHeight="1" x14ac:dyDescent="0.2"/>
    <row r="510353" ht="12" customHeight="1" x14ac:dyDescent="0.2"/>
    <row r="510354" ht="12" customHeight="1" x14ac:dyDescent="0.2"/>
    <row r="510355" ht="12" customHeight="1" x14ac:dyDescent="0.2"/>
    <row r="510356" ht="12" customHeight="1" x14ac:dyDescent="0.2"/>
    <row r="510357" ht="12" customHeight="1" x14ac:dyDescent="0.2"/>
    <row r="510358" ht="12" customHeight="1" x14ac:dyDescent="0.2"/>
    <row r="510359" ht="12" customHeight="1" x14ac:dyDescent="0.2"/>
    <row r="510360" ht="12" customHeight="1" x14ac:dyDescent="0.2"/>
    <row r="510361" ht="12" customHeight="1" x14ac:dyDescent="0.2"/>
    <row r="510362" ht="12" customHeight="1" x14ac:dyDescent="0.2"/>
    <row r="510363" ht="12" customHeight="1" x14ac:dyDescent="0.2"/>
    <row r="510364" ht="12" customHeight="1" x14ac:dyDescent="0.2"/>
    <row r="510365" ht="12" customHeight="1" x14ac:dyDescent="0.2"/>
    <row r="510366" ht="12" customHeight="1" x14ac:dyDescent="0.2"/>
    <row r="510367" ht="12" customHeight="1" x14ac:dyDescent="0.2"/>
    <row r="510368" ht="12" customHeight="1" x14ac:dyDescent="0.2"/>
    <row r="510369" ht="12" customHeight="1" x14ac:dyDescent="0.2"/>
    <row r="510370" ht="12" customHeight="1" x14ac:dyDescent="0.2"/>
    <row r="510371" ht="12" customHeight="1" x14ac:dyDescent="0.2"/>
    <row r="510372" ht="12" customHeight="1" x14ac:dyDescent="0.2"/>
    <row r="510373" ht="12" customHeight="1" x14ac:dyDescent="0.2"/>
    <row r="510374" ht="12" customHeight="1" x14ac:dyDescent="0.2"/>
    <row r="510375" ht="12" customHeight="1" x14ac:dyDescent="0.2"/>
    <row r="510376" ht="12" customHeight="1" x14ac:dyDescent="0.2"/>
    <row r="510377" ht="12" customHeight="1" x14ac:dyDescent="0.2"/>
    <row r="510378" ht="12" customHeight="1" x14ac:dyDescent="0.2"/>
    <row r="510379" ht="12" customHeight="1" x14ac:dyDescent="0.2"/>
    <row r="510380" ht="12" customHeight="1" x14ac:dyDescent="0.2"/>
    <row r="510381" ht="12" customHeight="1" x14ac:dyDescent="0.2"/>
    <row r="510382" ht="12" customHeight="1" x14ac:dyDescent="0.2"/>
    <row r="510383" ht="12" customHeight="1" x14ac:dyDescent="0.2"/>
    <row r="510384" ht="12" customHeight="1" x14ac:dyDescent="0.2"/>
    <row r="510385" ht="12" customHeight="1" x14ac:dyDescent="0.2"/>
    <row r="510386" ht="12" customHeight="1" x14ac:dyDescent="0.2"/>
    <row r="510387" ht="12" customHeight="1" x14ac:dyDescent="0.2"/>
    <row r="510388" ht="12" customHeight="1" x14ac:dyDescent="0.2"/>
    <row r="510389" ht="12" customHeight="1" x14ac:dyDescent="0.2"/>
    <row r="510390" ht="12" customHeight="1" x14ac:dyDescent="0.2"/>
    <row r="510391" ht="12" customHeight="1" x14ac:dyDescent="0.2"/>
    <row r="510392" ht="12" customHeight="1" x14ac:dyDescent="0.2"/>
    <row r="510393" ht="12" customHeight="1" x14ac:dyDescent="0.2"/>
    <row r="510394" ht="12" customHeight="1" x14ac:dyDescent="0.2"/>
    <row r="510395" ht="12" customHeight="1" x14ac:dyDescent="0.2"/>
    <row r="510396" ht="12" customHeight="1" x14ac:dyDescent="0.2"/>
    <row r="510397" ht="12" customHeight="1" x14ac:dyDescent="0.2"/>
    <row r="510398" ht="12" customHeight="1" x14ac:dyDescent="0.2"/>
    <row r="510399" ht="12" customHeight="1" x14ac:dyDescent="0.2"/>
    <row r="510400" ht="12" customHeight="1" x14ac:dyDescent="0.2"/>
    <row r="510401" ht="12" customHeight="1" x14ac:dyDescent="0.2"/>
    <row r="510402" ht="12" customHeight="1" x14ac:dyDescent="0.2"/>
    <row r="510403" ht="12" customHeight="1" x14ac:dyDescent="0.2"/>
    <row r="510404" ht="12" customHeight="1" x14ac:dyDescent="0.2"/>
    <row r="510405" ht="12" customHeight="1" x14ac:dyDescent="0.2"/>
    <row r="510406" ht="12" customHeight="1" x14ac:dyDescent="0.2"/>
    <row r="510407" ht="12" customHeight="1" x14ac:dyDescent="0.2"/>
    <row r="510408" ht="12" customHeight="1" x14ac:dyDescent="0.2"/>
    <row r="510409" ht="12" customHeight="1" x14ac:dyDescent="0.2"/>
    <row r="510410" ht="12" customHeight="1" x14ac:dyDescent="0.2"/>
    <row r="510411" ht="12" customHeight="1" x14ac:dyDescent="0.2"/>
    <row r="510412" ht="12" customHeight="1" x14ac:dyDescent="0.2"/>
    <row r="510413" ht="12" customHeight="1" x14ac:dyDescent="0.2"/>
    <row r="510414" ht="12" customHeight="1" x14ac:dyDescent="0.2"/>
    <row r="510415" ht="12" customHeight="1" x14ac:dyDescent="0.2"/>
    <row r="510416" ht="12" customHeight="1" x14ac:dyDescent="0.2"/>
    <row r="510417" ht="12" customHeight="1" x14ac:dyDescent="0.2"/>
    <row r="510418" ht="12" customHeight="1" x14ac:dyDescent="0.2"/>
    <row r="510419" ht="12" customHeight="1" x14ac:dyDescent="0.2"/>
    <row r="510420" ht="12" customHeight="1" x14ac:dyDescent="0.2"/>
    <row r="510421" ht="12" customHeight="1" x14ac:dyDescent="0.2"/>
    <row r="510422" ht="12" customHeight="1" x14ac:dyDescent="0.2"/>
    <row r="510423" ht="12" customHeight="1" x14ac:dyDescent="0.2"/>
    <row r="510424" ht="12" customHeight="1" x14ac:dyDescent="0.2"/>
    <row r="510425" ht="12" customHeight="1" x14ac:dyDescent="0.2"/>
    <row r="510426" ht="12" customHeight="1" x14ac:dyDescent="0.2"/>
    <row r="510427" ht="12" customHeight="1" x14ac:dyDescent="0.2"/>
    <row r="510428" ht="12" customHeight="1" x14ac:dyDescent="0.2"/>
    <row r="510429" ht="12" customHeight="1" x14ac:dyDescent="0.2"/>
    <row r="510430" ht="12" customHeight="1" x14ac:dyDescent="0.2"/>
    <row r="510431" ht="12" customHeight="1" x14ac:dyDescent="0.2"/>
    <row r="510432" ht="12" customHeight="1" x14ac:dyDescent="0.2"/>
    <row r="510433" ht="12" customHeight="1" x14ac:dyDescent="0.2"/>
    <row r="510434" ht="12" customHeight="1" x14ac:dyDescent="0.2"/>
    <row r="510435" ht="12" customHeight="1" x14ac:dyDescent="0.2"/>
    <row r="510436" ht="12" customHeight="1" x14ac:dyDescent="0.2"/>
    <row r="510437" ht="12" customHeight="1" x14ac:dyDescent="0.2"/>
    <row r="510438" ht="12" customHeight="1" x14ac:dyDescent="0.2"/>
    <row r="510439" ht="12" customHeight="1" x14ac:dyDescent="0.2"/>
    <row r="510440" ht="12" customHeight="1" x14ac:dyDescent="0.2"/>
    <row r="510441" ht="12" customHeight="1" x14ac:dyDescent="0.2"/>
    <row r="510442" ht="12" customHeight="1" x14ac:dyDescent="0.2"/>
    <row r="510443" ht="12" customHeight="1" x14ac:dyDescent="0.2"/>
    <row r="510444" ht="12" customHeight="1" x14ac:dyDescent="0.2"/>
    <row r="510445" ht="12" customHeight="1" x14ac:dyDescent="0.2"/>
    <row r="510446" ht="12" customHeight="1" x14ac:dyDescent="0.2"/>
    <row r="510447" ht="12" customHeight="1" x14ac:dyDescent="0.2"/>
    <row r="510448" ht="12" customHeight="1" x14ac:dyDescent="0.2"/>
    <row r="510449" ht="12" customHeight="1" x14ac:dyDescent="0.2"/>
    <row r="510450" ht="12" customHeight="1" x14ac:dyDescent="0.2"/>
    <row r="510451" ht="12" customHeight="1" x14ac:dyDescent="0.2"/>
    <row r="510452" ht="12" customHeight="1" x14ac:dyDescent="0.2"/>
    <row r="510453" ht="12" customHeight="1" x14ac:dyDescent="0.2"/>
    <row r="510454" ht="12" customHeight="1" x14ac:dyDescent="0.2"/>
    <row r="510455" ht="12" customHeight="1" x14ac:dyDescent="0.2"/>
    <row r="510456" ht="12" customHeight="1" x14ac:dyDescent="0.2"/>
    <row r="510457" ht="12" customHeight="1" x14ac:dyDescent="0.2"/>
    <row r="510458" ht="12" customHeight="1" x14ac:dyDescent="0.2"/>
    <row r="510459" ht="12" customHeight="1" x14ac:dyDescent="0.2"/>
    <row r="510460" ht="12" customHeight="1" x14ac:dyDescent="0.2"/>
    <row r="510461" ht="12" customHeight="1" x14ac:dyDescent="0.2"/>
    <row r="510462" ht="12" customHeight="1" x14ac:dyDescent="0.2"/>
    <row r="510463" ht="12" customHeight="1" x14ac:dyDescent="0.2"/>
    <row r="510464" ht="12" customHeight="1" x14ac:dyDescent="0.2"/>
    <row r="510465" ht="12" customHeight="1" x14ac:dyDescent="0.2"/>
    <row r="510466" ht="12" customHeight="1" x14ac:dyDescent="0.2"/>
    <row r="510467" ht="12" customHeight="1" x14ac:dyDescent="0.2"/>
    <row r="510468" ht="12" customHeight="1" x14ac:dyDescent="0.2"/>
    <row r="510469" ht="12" customHeight="1" x14ac:dyDescent="0.2"/>
    <row r="510470" ht="12" customHeight="1" x14ac:dyDescent="0.2"/>
    <row r="510471" ht="12" customHeight="1" x14ac:dyDescent="0.2"/>
    <row r="510472" ht="12" customHeight="1" x14ac:dyDescent="0.2"/>
    <row r="510473" ht="12" customHeight="1" x14ac:dyDescent="0.2"/>
    <row r="510474" ht="12" customHeight="1" x14ac:dyDescent="0.2"/>
    <row r="510475" ht="12" customHeight="1" x14ac:dyDescent="0.2"/>
    <row r="510476" ht="12" customHeight="1" x14ac:dyDescent="0.2"/>
    <row r="510477" ht="12" customHeight="1" x14ac:dyDescent="0.2"/>
    <row r="510478" ht="12" customHeight="1" x14ac:dyDescent="0.2"/>
    <row r="510479" ht="12" customHeight="1" x14ac:dyDescent="0.2"/>
    <row r="510480" ht="12" customHeight="1" x14ac:dyDescent="0.2"/>
    <row r="510481" ht="12" customHeight="1" x14ac:dyDescent="0.2"/>
    <row r="510482" ht="12" customHeight="1" x14ac:dyDescent="0.2"/>
    <row r="510483" ht="12" customHeight="1" x14ac:dyDescent="0.2"/>
    <row r="510484" ht="12" customHeight="1" x14ac:dyDescent="0.2"/>
    <row r="510485" ht="12" customHeight="1" x14ac:dyDescent="0.2"/>
    <row r="510486" ht="12" customHeight="1" x14ac:dyDescent="0.2"/>
    <row r="510487" ht="12" customHeight="1" x14ac:dyDescent="0.2"/>
    <row r="510488" ht="12" customHeight="1" x14ac:dyDescent="0.2"/>
    <row r="510489" ht="12" customHeight="1" x14ac:dyDescent="0.2"/>
    <row r="510490" ht="12" customHeight="1" x14ac:dyDescent="0.2"/>
    <row r="510491" ht="12" customHeight="1" x14ac:dyDescent="0.2"/>
    <row r="510492" ht="12" customHeight="1" x14ac:dyDescent="0.2"/>
    <row r="510493" ht="12" customHeight="1" x14ac:dyDescent="0.2"/>
    <row r="510494" ht="12" customHeight="1" x14ac:dyDescent="0.2"/>
    <row r="510495" ht="12" customHeight="1" x14ac:dyDescent="0.2"/>
    <row r="510496" ht="12" customHeight="1" x14ac:dyDescent="0.2"/>
    <row r="510497" ht="12" customHeight="1" x14ac:dyDescent="0.2"/>
    <row r="510498" ht="12" customHeight="1" x14ac:dyDescent="0.2"/>
    <row r="510499" ht="12" customHeight="1" x14ac:dyDescent="0.2"/>
    <row r="510500" ht="12" customHeight="1" x14ac:dyDescent="0.2"/>
    <row r="510501" ht="12" customHeight="1" x14ac:dyDescent="0.2"/>
    <row r="510502" ht="12" customHeight="1" x14ac:dyDescent="0.2"/>
    <row r="510503" ht="12" customHeight="1" x14ac:dyDescent="0.2"/>
    <row r="510504" ht="12" customHeight="1" x14ac:dyDescent="0.2"/>
    <row r="510505" ht="12" customHeight="1" x14ac:dyDescent="0.2"/>
    <row r="510506" ht="12" customHeight="1" x14ac:dyDescent="0.2"/>
    <row r="510507" ht="12" customHeight="1" x14ac:dyDescent="0.2"/>
    <row r="510508" ht="12" customHeight="1" x14ac:dyDescent="0.2"/>
    <row r="510509" ht="12" customHeight="1" x14ac:dyDescent="0.2"/>
    <row r="510510" ht="12" customHeight="1" x14ac:dyDescent="0.2"/>
    <row r="510511" ht="12" customHeight="1" x14ac:dyDescent="0.2"/>
    <row r="510512" ht="12" customHeight="1" x14ac:dyDescent="0.2"/>
    <row r="510513" ht="12" customHeight="1" x14ac:dyDescent="0.2"/>
    <row r="510514" ht="12" customHeight="1" x14ac:dyDescent="0.2"/>
    <row r="510515" ht="12" customHeight="1" x14ac:dyDescent="0.2"/>
    <row r="510516" ht="12" customHeight="1" x14ac:dyDescent="0.2"/>
    <row r="510517" ht="12" customHeight="1" x14ac:dyDescent="0.2"/>
    <row r="510518" ht="12" customHeight="1" x14ac:dyDescent="0.2"/>
    <row r="510519" ht="12" customHeight="1" x14ac:dyDescent="0.2"/>
    <row r="510520" ht="12" customHeight="1" x14ac:dyDescent="0.2"/>
    <row r="510521" ht="12" customHeight="1" x14ac:dyDescent="0.2"/>
    <row r="510522" ht="12" customHeight="1" x14ac:dyDescent="0.2"/>
    <row r="510523" ht="12" customHeight="1" x14ac:dyDescent="0.2"/>
    <row r="510524" ht="12" customHeight="1" x14ac:dyDescent="0.2"/>
    <row r="510525" ht="12" customHeight="1" x14ac:dyDescent="0.2"/>
    <row r="510526" ht="12" customHeight="1" x14ac:dyDescent="0.2"/>
    <row r="510527" ht="12" customHeight="1" x14ac:dyDescent="0.2"/>
    <row r="510528" ht="12" customHeight="1" x14ac:dyDescent="0.2"/>
    <row r="510529" ht="12" customHeight="1" x14ac:dyDescent="0.2"/>
    <row r="510530" ht="12" customHeight="1" x14ac:dyDescent="0.2"/>
    <row r="510531" ht="12" customHeight="1" x14ac:dyDescent="0.2"/>
    <row r="510532" ht="12" customHeight="1" x14ac:dyDescent="0.2"/>
    <row r="510533" ht="12" customHeight="1" x14ac:dyDescent="0.2"/>
    <row r="510534" ht="12" customHeight="1" x14ac:dyDescent="0.2"/>
    <row r="510535" ht="12" customHeight="1" x14ac:dyDescent="0.2"/>
    <row r="510536" ht="12" customHeight="1" x14ac:dyDescent="0.2"/>
    <row r="510537" ht="12" customHeight="1" x14ac:dyDescent="0.2"/>
    <row r="510538" ht="12" customHeight="1" x14ac:dyDescent="0.2"/>
    <row r="510539" ht="12" customHeight="1" x14ac:dyDescent="0.2"/>
    <row r="510540" ht="12" customHeight="1" x14ac:dyDescent="0.2"/>
    <row r="510541" ht="12" customHeight="1" x14ac:dyDescent="0.2"/>
    <row r="510542" ht="12" customHeight="1" x14ac:dyDescent="0.2"/>
    <row r="510543" ht="12" customHeight="1" x14ac:dyDescent="0.2"/>
    <row r="510544" ht="12" customHeight="1" x14ac:dyDescent="0.2"/>
    <row r="510545" ht="12" customHeight="1" x14ac:dyDescent="0.2"/>
    <row r="510546" ht="12" customHeight="1" x14ac:dyDescent="0.2"/>
    <row r="510547" ht="12" customHeight="1" x14ac:dyDescent="0.2"/>
    <row r="510548" ht="12" customHeight="1" x14ac:dyDescent="0.2"/>
    <row r="510549" ht="12" customHeight="1" x14ac:dyDescent="0.2"/>
    <row r="510550" ht="12" customHeight="1" x14ac:dyDescent="0.2"/>
    <row r="510551" ht="12" customHeight="1" x14ac:dyDescent="0.2"/>
    <row r="510552" ht="12" customHeight="1" x14ac:dyDescent="0.2"/>
    <row r="510553" ht="12" customHeight="1" x14ac:dyDescent="0.2"/>
    <row r="510554" ht="12" customHeight="1" x14ac:dyDescent="0.2"/>
    <row r="510555" ht="12" customHeight="1" x14ac:dyDescent="0.2"/>
    <row r="510556" ht="12" customHeight="1" x14ac:dyDescent="0.2"/>
    <row r="510557" ht="12" customHeight="1" x14ac:dyDescent="0.2"/>
    <row r="510558" ht="12" customHeight="1" x14ac:dyDescent="0.2"/>
    <row r="510559" ht="12" customHeight="1" x14ac:dyDescent="0.2"/>
    <row r="510560" ht="12" customHeight="1" x14ac:dyDescent="0.2"/>
    <row r="510561" ht="12" customHeight="1" x14ac:dyDescent="0.2"/>
    <row r="510562" ht="12" customHeight="1" x14ac:dyDescent="0.2"/>
    <row r="510563" ht="12" customHeight="1" x14ac:dyDescent="0.2"/>
    <row r="510564" ht="12" customHeight="1" x14ac:dyDescent="0.2"/>
    <row r="510565" ht="12" customHeight="1" x14ac:dyDescent="0.2"/>
    <row r="510566" ht="12" customHeight="1" x14ac:dyDescent="0.2"/>
    <row r="510567" ht="12" customHeight="1" x14ac:dyDescent="0.2"/>
    <row r="510568" ht="12" customHeight="1" x14ac:dyDescent="0.2"/>
    <row r="510569" ht="12" customHeight="1" x14ac:dyDescent="0.2"/>
    <row r="510570" ht="12" customHeight="1" x14ac:dyDescent="0.2"/>
    <row r="510571" ht="12" customHeight="1" x14ac:dyDescent="0.2"/>
    <row r="510572" ht="12" customHeight="1" x14ac:dyDescent="0.2"/>
    <row r="510573" ht="12" customHeight="1" x14ac:dyDescent="0.2"/>
    <row r="510574" ht="12" customHeight="1" x14ac:dyDescent="0.2"/>
    <row r="510575" ht="12" customHeight="1" x14ac:dyDescent="0.2"/>
    <row r="510576" ht="12" customHeight="1" x14ac:dyDescent="0.2"/>
    <row r="510577" ht="12" customHeight="1" x14ac:dyDescent="0.2"/>
    <row r="510578" ht="12" customHeight="1" x14ac:dyDescent="0.2"/>
    <row r="510579" ht="12" customHeight="1" x14ac:dyDescent="0.2"/>
    <row r="510580" ht="12" customHeight="1" x14ac:dyDescent="0.2"/>
    <row r="510581" ht="12" customHeight="1" x14ac:dyDescent="0.2"/>
    <row r="510582" ht="12" customHeight="1" x14ac:dyDescent="0.2"/>
    <row r="510583" ht="12" customHeight="1" x14ac:dyDescent="0.2"/>
    <row r="510584" ht="12" customHeight="1" x14ac:dyDescent="0.2"/>
    <row r="510585" ht="12" customHeight="1" x14ac:dyDescent="0.2"/>
    <row r="510586" ht="12" customHeight="1" x14ac:dyDescent="0.2"/>
    <row r="510587" ht="12" customHeight="1" x14ac:dyDescent="0.2"/>
    <row r="510588" ht="12" customHeight="1" x14ac:dyDescent="0.2"/>
    <row r="510589" ht="12" customHeight="1" x14ac:dyDescent="0.2"/>
    <row r="510590" ht="12" customHeight="1" x14ac:dyDescent="0.2"/>
    <row r="510591" ht="12" customHeight="1" x14ac:dyDescent="0.2"/>
    <row r="510592" ht="12" customHeight="1" x14ac:dyDescent="0.2"/>
    <row r="510593" ht="12" customHeight="1" x14ac:dyDescent="0.2"/>
    <row r="510594" ht="12" customHeight="1" x14ac:dyDescent="0.2"/>
    <row r="510595" ht="12" customHeight="1" x14ac:dyDescent="0.2"/>
    <row r="510596" ht="12" customHeight="1" x14ac:dyDescent="0.2"/>
    <row r="510597" ht="12" customHeight="1" x14ac:dyDescent="0.2"/>
    <row r="510598" ht="12" customHeight="1" x14ac:dyDescent="0.2"/>
    <row r="510599" ht="12" customHeight="1" x14ac:dyDescent="0.2"/>
    <row r="510600" ht="12" customHeight="1" x14ac:dyDescent="0.2"/>
    <row r="510601" ht="12" customHeight="1" x14ac:dyDescent="0.2"/>
    <row r="510602" ht="12" customHeight="1" x14ac:dyDescent="0.2"/>
    <row r="510603" ht="12" customHeight="1" x14ac:dyDescent="0.2"/>
    <row r="510604" ht="12" customHeight="1" x14ac:dyDescent="0.2"/>
    <row r="510605" ht="12" customHeight="1" x14ac:dyDescent="0.2"/>
    <row r="510606" ht="12" customHeight="1" x14ac:dyDescent="0.2"/>
    <row r="510607" ht="12" customHeight="1" x14ac:dyDescent="0.2"/>
    <row r="510608" ht="12" customHeight="1" x14ac:dyDescent="0.2"/>
    <row r="510609" ht="12" customHeight="1" x14ac:dyDescent="0.2"/>
    <row r="510610" ht="12" customHeight="1" x14ac:dyDescent="0.2"/>
    <row r="510611" ht="12" customHeight="1" x14ac:dyDescent="0.2"/>
    <row r="510612" ht="12" customHeight="1" x14ac:dyDescent="0.2"/>
    <row r="510613" ht="12" customHeight="1" x14ac:dyDescent="0.2"/>
    <row r="510614" ht="12" customHeight="1" x14ac:dyDescent="0.2"/>
    <row r="510615" ht="12" customHeight="1" x14ac:dyDescent="0.2"/>
    <row r="510616" ht="12" customHeight="1" x14ac:dyDescent="0.2"/>
    <row r="510617" ht="12" customHeight="1" x14ac:dyDescent="0.2"/>
    <row r="510618" ht="12" customHeight="1" x14ac:dyDescent="0.2"/>
    <row r="510619" ht="12" customHeight="1" x14ac:dyDescent="0.2"/>
    <row r="510620" ht="12" customHeight="1" x14ac:dyDescent="0.2"/>
    <row r="510621" ht="12" customHeight="1" x14ac:dyDescent="0.2"/>
    <row r="510622" ht="12" customHeight="1" x14ac:dyDescent="0.2"/>
    <row r="510623" ht="12" customHeight="1" x14ac:dyDescent="0.2"/>
    <row r="510624" ht="12" customHeight="1" x14ac:dyDescent="0.2"/>
    <row r="510625" ht="12" customHeight="1" x14ac:dyDescent="0.2"/>
    <row r="510626" ht="12" customHeight="1" x14ac:dyDescent="0.2"/>
    <row r="510627" ht="12" customHeight="1" x14ac:dyDescent="0.2"/>
    <row r="510628" ht="12" customHeight="1" x14ac:dyDescent="0.2"/>
    <row r="510629" ht="12" customHeight="1" x14ac:dyDescent="0.2"/>
    <row r="510630" ht="12" customHeight="1" x14ac:dyDescent="0.2"/>
    <row r="510631" ht="12" customHeight="1" x14ac:dyDescent="0.2"/>
    <row r="510632" ht="12" customHeight="1" x14ac:dyDescent="0.2"/>
    <row r="510633" ht="12" customHeight="1" x14ac:dyDescent="0.2"/>
    <row r="510634" ht="12" customHeight="1" x14ac:dyDescent="0.2"/>
    <row r="510635" ht="12" customHeight="1" x14ac:dyDescent="0.2"/>
    <row r="510636" ht="12" customHeight="1" x14ac:dyDescent="0.2"/>
    <row r="510637" ht="12" customHeight="1" x14ac:dyDescent="0.2"/>
    <row r="510638" ht="12" customHeight="1" x14ac:dyDescent="0.2"/>
    <row r="510639" ht="12" customHeight="1" x14ac:dyDescent="0.2"/>
    <row r="510640" ht="12" customHeight="1" x14ac:dyDescent="0.2"/>
    <row r="510641" ht="12" customHeight="1" x14ac:dyDescent="0.2"/>
    <row r="510642" ht="12" customHeight="1" x14ac:dyDescent="0.2"/>
    <row r="510643" ht="12" customHeight="1" x14ac:dyDescent="0.2"/>
    <row r="510644" ht="12" customHeight="1" x14ac:dyDescent="0.2"/>
    <row r="510645" ht="12" customHeight="1" x14ac:dyDescent="0.2"/>
    <row r="510646" ht="12" customHeight="1" x14ac:dyDescent="0.2"/>
    <row r="510647" ht="12" customHeight="1" x14ac:dyDescent="0.2"/>
    <row r="510648" ht="12" customHeight="1" x14ac:dyDescent="0.2"/>
    <row r="510649" ht="12" customHeight="1" x14ac:dyDescent="0.2"/>
    <row r="510650" ht="12" customHeight="1" x14ac:dyDescent="0.2"/>
    <row r="510651" ht="12" customHeight="1" x14ac:dyDescent="0.2"/>
    <row r="510652" ht="12" customHeight="1" x14ac:dyDescent="0.2"/>
    <row r="510653" ht="12" customHeight="1" x14ac:dyDescent="0.2"/>
    <row r="510654" ht="12" customHeight="1" x14ac:dyDescent="0.2"/>
    <row r="510655" ht="12" customHeight="1" x14ac:dyDescent="0.2"/>
    <row r="510656" ht="12" customHeight="1" x14ac:dyDescent="0.2"/>
    <row r="510657" ht="12" customHeight="1" x14ac:dyDescent="0.2"/>
    <row r="510658" ht="12" customHeight="1" x14ac:dyDescent="0.2"/>
    <row r="510659" ht="12" customHeight="1" x14ac:dyDescent="0.2"/>
    <row r="510660" ht="12" customHeight="1" x14ac:dyDescent="0.2"/>
    <row r="510661" ht="12" customHeight="1" x14ac:dyDescent="0.2"/>
    <row r="510662" ht="12" customHeight="1" x14ac:dyDescent="0.2"/>
    <row r="510663" ht="12" customHeight="1" x14ac:dyDescent="0.2"/>
    <row r="510664" ht="12" customHeight="1" x14ac:dyDescent="0.2"/>
    <row r="510665" ht="12" customHeight="1" x14ac:dyDescent="0.2"/>
    <row r="510666" ht="12" customHeight="1" x14ac:dyDescent="0.2"/>
    <row r="510667" ht="12" customHeight="1" x14ac:dyDescent="0.2"/>
    <row r="510668" ht="12" customHeight="1" x14ac:dyDescent="0.2"/>
    <row r="510669" ht="12" customHeight="1" x14ac:dyDescent="0.2"/>
    <row r="510670" ht="12" customHeight="1" x14ac:dyDescent="0.2"/>
    <row r="510671" ht="12" customHeight="1" x14ac:dyDescent="0.2"/>
    <row r="510672" ht="12" customHeight="1" x14ac:dyDescent="0.2"/>
    <row r="510673" ht="12" customHeight="1" x14ac:dyDescent="0.2"/>
    <row r="510674" ht="12" customHeight="1" x14ac:dyDescent="0.2"/>
    <row r="510675" ht="12" customHeight="1" x14ac:dyDescent="0.2"/>
    <row r="510676" ht="12" customHeight="1" x14ac:dyDescent="0.2"/>
    <row r="510677" ht="12" customHeight="1" x14ac:dyDescent="0.2"/>
    <row r="510678" ht="12" customHeight="1" x14ac:dyDescent="0.2"/>
    <row r="510679" ht="12" customHeight="1" x14ac:dyDescent="0.2"/>
    <row r="510680" ht="12" customHeight="1" x14ac:dyDescent="0.2"/>
    <row r="510681" ht="12" customHeight="1" x14ac:dyDescent="0.2"/>
    <row r="510682" ht="12" customHeight="1" x14ac:dyDescent="0.2"/>
    <row r="510683" ht="12" customHeight="1" x14ac:dyDescent="0.2"/>
    <row r="510684" ht="12" customHeight="1" x14ac:dyDescent="0.2"/>
    <row r="510685" ht="12" customHeight="1" x14ac:dyDescent="0.2"/>
    <row r="510686" ht="12" customHeight="1" x14ac:dyDescent="0.2"/>
    <row r="510687" ht="12" customHeight="1" x14ac:dyDescent="0.2"/>
    <row r="510688" ht="12" customHeight="1" x14ac:dyDescent="0.2"/>
    <row r="510689" ht="12" customHeight="1" x14ac:dyDescent="0.2"/>
    <row r="510690" ht="12" customHeight="1" x14ac:dyDescent="0.2"/>
    <row r="510691" ht="12" customHeight="1" x14ac:dyDescent="0.2"/>
    <row r="510692" ht="12" customHeight="1" x14ac:dyDescent="0.2"/>
    <row r="510693" ht="12" customHeight="1" x14ac:dyDescent="0.2"/>
    <row r="510694" ht="12" customHeight="1" x14ac:dyDescent="0.2"/>
    <row r="510695" ht="12" customHeight="1" x14ac:dyDescent="0.2"/>
    <row r="510696" ht="12" customHeight="1" x14ac:dyDescent="0.2"/>
    <row r="510697" ht="12" customHeight="1" x14ac:dyDescent="0.2"/>
    <row r="510698" ht="12" customHeight="1" x14ac:dyDescent="0.2"/>
    <row r="510699" ht="12" customHeight="1" x14ac:dyDescent="0.2"/>
    <row r="510700" ht="12" customHeight="1" x14ac:dyDescent="0.2"/>
    <row r="510701" ht="12" customHeight="1" x14ac:dyDescent="0.2"/>
    <row r="510702" ht="12" customHeight="1" x14ac:dyDescent="0.2"/>
    <row r="510703" ht="12" customHeight="1" x14ac:dyDescent="0.2"/>
    <row r="510704" ht="12" customHeight="1" x14ac:dyDescent="0.2"/>
    <row r="510705" ht="12" customHeight="1" x14ac:dyDescent="0.2"/>
    <row r="510706" ht="12" customHeight="1" x14ac:dyDescent="0.2"/>
    <row r="510707" ht="12" customHeight="1" x14ac:dyDescent="0.2"/>
    <row r="510708" ht="12" customHeight="1" x14ac:dyDescent="0.2"/>
    <row r="510709" ht="12" customHeight="1" x14ac:dyDescent="0.2"/>
    <row r="510710" ht="12" customHeight="1" x14ac:dyDescent="0.2"/>
    <row r="510711" ht="12" customHeight="1" x14ac:dyDescent="0.2"/>
    <row r="510712" ht="12" customHeight="1" x14ac:dyDescent="0.2"/>
    <row r="510713" ht="12" customHeight="1" x14ac:dyDescent="0.2"/>
    <row r="510714" ht="12" customHeight="1" x14ac:dyDescent="0.2"/>
    <row r="510715" ht="12" customHeight="1" x14ac:dyDescent="0.2"/>
    <row r="510716" ht="12" customHeight="1" x14ac:dyDescent="0.2"/>
    <row r="510717" ht="12" customHeight="1" x14ac:dyDescent="0.2"/>
    <row r="510718" ht="12" customHeight="1" x14ac:dyDescent="0.2"/>
    <row r="510719" ht="12" customHeight="1" x14ac:dyDescent="0.2"/>
    <row r="510720" ht="12" customHeight="1" x14ac:dyDescent="0.2"/>
    <row r="510721" ht="12" customHeight="1" x14ac:dyDescent="0.2"/>
    <row r="510722" ht="12" customHeight="1" x14ac:dyDescent="0.2"/>
    <row r="510723" ht="12" customHeight="1" x14ac:dyDescent="0.2"/>
    <row r="510724" ht="12" customHeight="1" x14ac:dyDescent="0.2"/>
    <row r="510725" ht="12" customHeight="1" x14ac:dyDescent="0.2"/>
    <row r="510726" ht="12" customHeight="1" x14ac:dyDescent="0.2"/>
    <row r="510727" ht="12" customHeight="1" x14ac:dyDescent="0.2"/>
    <row r="510728" ht="12" customHeight="1" x14ac:dyDescent="0.2"/>
    <row r="510729" ht="12" customHeight="1" x14ac:dyDescent="0.2"/>
    <row r="510730" ht="12" customHeight="1" x14ac:dyDescent="0.2"/>
    <row r="510731" ht="12" customHeight="1" x14ac:dyDescent="0.2"/>
    <row r="510732" ht="12" customHeight="1" x14ac:dyDescent="0.2"/>
    <row r="510733" ht="12" customHeight="1" x14ac:dyDescent="0.2"/>
    <row r="510734" ht="12" customHeight="1" x14ac:dyDescent="0.2"/>
    <row r="510735" ht="12" customHeight="1" x14ac:dyDescent="0.2"/>
    <row r="510736" ht="12" customHeight="1" x14ac:dyDescent="0.2"/>
    <row r="510737" ht="12" customHeight="1" x14ac:dyDescent="0.2"/>
    <row r="510738" ht="12" customHeight="1" x14ac:dyDescent="0.2"/>
    <row r="510739" ht="12" customHeight="1" x14ac:dyDescent="0.2"/>
    <row r="510740" ht="12" customHeight="1" x14ac:dyDescent="0.2"/>
    <row r="510741" ht="12" customHeight="1" x14ac:dyDescent="0.2"/>
    <row r="510742" ht="12" customHeight="1" x14ac:dyDescent="0.2"/>
    <row r="510743" ht="12" customHeight="1" x14ac:dyDescent="0.2"/>
    <row r="510744" ht="12" customHeight="1" x14ac:dyDescent="0.2"/>
    <row r="510745" ht="12" customHeight="1" x14ac:dyDescent="0.2"/>
    <row r="510746" ht="12" customHeight="1" x14ac:dyDescent="0.2"/>
    <row r="510747" ht="12" customHeight="1" x14ac:dyDescent="0.2"/>
    <row r="510748" ht="12" customHeight="1" x14ac:dyDescent="0.2"/>
    <row r="510749" ht="12" customHeight="1" x14ac:dyDescent="0.2"/>
    <row r="510750" ht="12" customHeight="1" x14ac:dyDescent="0.2"/>
    <row r="510751" ht="12" customHeight="1" x14ac:dyDescent="0.2"/>
    <row r="510752" ht="12" customHeight="1" x14ac:dyDescent="0.2"/>
    <row r="510753" ht="12" customHeight="1" x14ac:dyDescent="0.2"/>
    <row r="510754" ht="12" customHeight="1" x14ac:dyDescent="0.2"/>
    <row r="510755" ht="12" customHeight="1" x14ac:dyDescent="0.2"/>
    <row r="510756" ht="12" customHeight="1" x14ac:dyDescent="0.2"/>
    <row r="510757" ht="12" customHeight="1" x14ac:dyDescent="0.2"/>
    <row r="510758" ht="12" customHeight="1" x14ac:dyDescent="0.2"/>
    <row r="510759" ht="12" customHeight="1" x14ac:dyDescent="0.2"/>
    <row r="510760" ht="12" customHeight="1" x14ac:dyDescent="0.2"/>
    <row r="510761" ht="12" customHeight="1" x14ac:dyDescent="0.2"/>
    <row r="510762" ht="12" customHeight="1" x14ac:dyDescent="0.2"/>
    <row r="510763" ht="12" customHeight="1" x14ac:dyDescent="0.2"/>
    <row r="510764" ht="12" customHeight="1" x14ac:dyDescent="0.2"/>
    <row r="510765" ht="12" customHeight="1" x14ac:dyDescent="0.2"/>
    <row r="510766" ht="12" customHeight="1" x14ac:dyDescent="0.2"/>
    <row r="510767" ht="12" customHeight="1" x14ac:dyDescent="0.2"/>
    <row r="510768" ht="12" customHeight="1" x14ac:dyDescent="0.2"/>
    <row r="510769" ht="12" customHeight="1" x14ac:dyDescent="0.2"/>
    <row r="510770" ht="12" customHeight="1" x14ac:dyDescent="0.2"/>
    <row r="510771" ht="12" customHeight="1" x14ac:dyDescent="0.2"/>
    <row r="510772" ht="12" customHeight="1" x14ac:dyDescent="0.2"/>
    <row r="510773" ht="12" customHeight="1" x14ac:dyDescent="0.2"/>
    <row r="510774" ht="12" customHeight="1" x14ac:dyDescent="0.2"/>
    <row r="510775" ht="12" customHeight="1" x14ac:dyDescent="0.2"/>
    <row r="510776" ht="12" customHeight="1" x14ac:dyDescent="0.2"/>
    <row r="510777" ht="12" customHeight="1" x14ac:dyDescent="0.2"/>
    <row r="510778" ht="12" customHeight="1" x14ac:dyDescent="0.2"/>
    <row r="510779" ht="12" customHeight="1" x14ac:dyDescent="0.2"/>
    <row r="510780" ht="12" customHeight="1" x14ac:dyDescent="0.2"/>
    <row r="510781" ht="12" customHeight="1" x14ac:dyDescent="0.2"/>
    <row r="510782" ht="12" customHeight="1" x14ac:dyDescent="0.2"/>
    <row r="510783" ht="12" customHeight="1" x14ac:dyDescent="0.2"/>
    <row r="510784" ht="12" customHeight="1" x14ac:dyDescent="0.2"/>
    <row r="510785" ht="12" customHeight="1" x14ac:dyDescent="0.2"/>
    <row r="510786" ht="12" customHeight="1" x14ac:dyDescent="0.2"/>
    <row r="510787" ht="12" customHeight="1" x14ac:dyDescent="0.2"/>
    <row r="510788" ht="12" customHeight="1" x14ac:dyDescent="0.2"/>
    <row r="510789" ht="12" customHeight="1" x14ac:dyDescent="0.2"/>
    <row r="510790" ht="12" customHeight="1" x14ac:dyDescent="0.2"/>
    <row r="510791" ht="12" customHeight="1" x14ac:dyDescent="0.2"/>
    <row r="510792" ht="12" customHeight="1" x14ac:dyDescent="0.2"/>
    <row r="510793" ht="12" customHeight="1" x14ac:dyDescent="0.2"/>
    <row r="510794" ht="12" customHeight="1" x14ac:dyDescent="0.2"/>
    <row r="510795" ht="12" customHeight="1" x14ac:dyDescent="0.2"/>
    <row r="510796" ht="12" customHeight="1" x14ac:dyDescent="0.2"/>
    <row r="510797" ht="12" customHeight="1" x14ac:dyDescent="0.2"/>
    <row r="510798" ht="12" customHeight="1" x14ac:dyDescent="0.2"/>
    <row r="510799" ht="12" customHeight="1" x14ac:dyDescent="0.2"/>
    <row r="510800" ht="12" customHeight="1" x14ac:dyDescent="0.2"/>
    <row r="510801" ht="12" customHeight="1" x14ac:dyDescent="0.2"/>
    <row r="510802" ht="12" customHeight="1" x14ac:dyDescent="0.2"/>
    <row r="510803" ht="12" customHeight="1" x14ac:dyDescent="0.2"/>
    <row r="510804" ht="12" customHeight="1" x14ac:dyDescent="0.2"/>
    <row r="510805" ht="12" customHeight="1" x14ac:dyDescent="0.2"/>
    <row r="510806" ht="12" customHeight="1" x14ac:dyDescent="0.2"/>
    <row r="510807" ht="12" customHeight="1" x14ac:dyDescent="0.2"/>
    <row r="510808" ht="12" customHeight="1" x14ac:dyDescent="0.2"/>
    <row r="510809" ht="12" customHeight="1" x14ac:dyDescent="0.2"/>
    <row r="510810" ht="12" customHeight="1" x14ac:dyDescent="0.2"/>
    <row r="510811" ht="12" customHeight="1" x14ac:dyDescent="0.2"/>
    <row r="510812" ht="12" customHeight="1" x14ac:dyDescent="0.2"/>
    <row r="510813" ht="12" customHeight="1" x14ac:dyDescent="0.2"/>
    <row r="510814" ht="12" customHeight="1" x14ac:dyDescent="0.2"/>
    <row r="510815" ht="12" customHeight="1" x14ac:dyDescent="0.2"/>
    <row r="510816" ht="12" customHeight="1" x14ac:dyDescent="0.2"/>
    <row r="510817" ht="12" customHeight="1" x14ac:dyDescent="0.2"/>
    <row r="510818" ht="12" customHeight="1" x14ac:dyDescent="0.2"/>
    <row r="510819" ht="12" customHeight="1" x14ac:dyDescent="0.2"/>
    <row r="510820" ht="12" customHeight="1" x14ac:dyDescent="0.2"/>
    <row r="510821" ht="12" customHeight="1" x14ac:dyDescent="0.2"/>
    <row r="510822" ht="12" customHeight="1" x14ac:dyDescent="0.2"/>
    <row r="510823" ht="12" customHeight="1" x14ac:dyDescent="0.2"/>
    <row r="510824" ht="12" customHeight="1" x14ac:dyDescent="0.2"/>
    <row r="510825" ht="12" customHeight="1" x14ac:dyDescent="0.2"/>
    <row r="510826" ht="12" customHeight="1" x14ac:dyDescent="0.2"/>
    <row r="510827" ht="12" customHeight="1" x14ac:dyDescent="0.2"/>
    <row r="510828" ht="12" customHeight="1" x14ac:dyDescent="0.2"/>
    <row r="510829" ht="12" customHeight="1" x14ac:dyDescent="0.2"/>
    <row r="510830" ht="12" customHeight="1" x14ac:dyDescent="0.2"/>
    <row r="510831" ht="12" customHeight="1" x14ac:dyDescent="0.2"/>
    <row r="510832" ht="12" customHeight="1" x14ac:dyDescent="0.2"/>
    <row r="510833" ht="12" customHeight="1" x14ac:dyDescent="0.2"/>
    <row r="510834" ht="12" customHeight="1" x14ac:dyDescent="0.2"/>
    <row r="510835" ht="12" customHeight="1" x14ac:dyDescent="0.2"/>
    <row r="510836" ht="12" customHeight="1" x14ac:dyDescent="0.2"/>
    <row r="510837" ht="12" customHeight="1" x14ac:dyDescent="0.2"/>
    <row r="510838" ht="12" customHeight="1" x14ac:dyDescent="0.2"/>
    <row r="510839" ht="12" customHeight="1" x14ac:dyDescent="0.2"/>
    <row r="510840" ht="12" customHeight="1" x14ac:dyDescent="0.2"/>
    <row r="510841" ht="12" customHeight="1" x14ac:dyDescent="0.2"/>
    <row r="510842" ht="12" customHeight="1" x14ac:dyDescent="0.2"/>
    <row r="510843" ht="12" customHeight="1" x14ac:dyDescent="0.2"/>
    <row r="510844" ht="12" customHeight="1" x14ac:dyDescent="0.2"/>
    <row r="510845" ht="12" customHeight="1" x14ac:dyDescent="0.2"/>
    <row r="510846" ht="12" customHeight="1" x14ac:dyDescent="0.2"/>
    <row r="510847" ht="12" customHeight="1" x14ac:dyDescent="0.2"/>
    <row r="510848" ht="12" customHeight="1" x14ac:dyDescent="0.2"/>
    <row r="510849" ht="12" customHeight="1" x14ac:dyDescent="0.2"/>
    <row r="510850" ht="12" customHeight="1" x14ac:dyDescent="0.2"/>
    <row r="510851" ht="12" customHeight="1" x14ac:dyDescent="0.2"/>
    <row r="510852" ht="12" customHeight="1" x14ac:dyDescent="0.2"/>
    <row r="510853" ht="12" customHeight="1" x14ac:dyDescent="0.2"/>
    <row r="510854" ht="12" customHeight="1" x14ac:dyDescent="0.2"/>
    <row r="510855" ht="12" customHeight="1" x14ac:dyDescent="0.2"/>
    <row r="510856" ht="12" customHeight="1" x14ac:dyDescent="0.2"/>
    <row r="510857" ht="12" customHeight="1" x14ac:dyDescent="0.2"/>
    <row r="510858" ht="12" customHeight="1" x14ac:dyDescent="0.2"/>
    <row r="510859" ht="12" customHeight="1" x14ac:dyDescent="0.2"/>
    <row r="510860" ht="12" customHeight="1" x14ac:dyDescent="0.2"/>
    <row r="510861" ht="12" customHeight="1" x14ac:dyDescent="0.2"/>
    <row r="510862" ht="12" customHeight="1" x14ac:dyDescent="0.2"/>
    <row r="510863" ht="12" customHeight="1" x14ac:dyDescent="0.2"/>
    <row r="510864" ht="12" customHeight="1" x14ac:dyDescent="0.2"/>
    <row r="510865" ht="12" customHeight="1" x14ac:dyDescent="0.2"/>
    <row r="510866" ht="12" customHeight="1" x14ac:dyDescent="0.2"/>
    <row r="510867" ht="12" customHeight="1" x14ac:dyDescent="0.2"/>
    <row r="510868" ht="12" customHeight="1" x14ac:dyDescent="0.2"/>
    <row r="510869" ht="12" customHeight="1" x14ac:dyDescent="0.2"/>
    <row r="510870" ht="12" customHeight="1" x14ac:dyDescent="0.2"/>
    <row r="510871" ht="12" customHeight="1" x14ac:dyDescent="0.2"/>
    <row r="510872" ht="12" customHeight="1" x14ac:dyDescent="0.2"/>
    <row r="510873" ht="12" customHeight="1" x14ac:dyDescent="0.2"/>
    <row r="510874" ht="12" customHeight="1" x14ac:dyDescent="0.2"/>
    <row r="510875" ht="12" customHeight="1" x14ac:dyDescent="0.2"/>
    <row r="510876" ht="12" customHeight="1" x14ac:dyDescent="0.2"/>
    <row r="510877" ht="12" customHeight="1" x14ac:dyDescent="0.2"/>
    <row r="510878" ht="12" customHeight="1" x14ac:dyDescent="0.2"/>
    <row r="510879" ht="12" customHeight="1" x14ac:dyDescent="0.2"/>
    <row r="510880" ht="12" customHeight="1" x14ac:dyDescent="0.2"/>
    <row r="510881" ht="12" customHeight="1" x14ac:dyDescent="0.2"/>
    <row r="510882" ht="12" customHeight="1" x14ac:dyDescent="0.2"/>
    <row r="510883" ht="12" customHeight="1" x14ac:dyDescent="0.2"/>
    <row r="510884" ht="12" customHeight="1" x14ac:dyDescent="0.2"/>
    <row r="510885" ht="12" customHeight="1" x14ac:dyDescent="0.2"/>
    <row r="510886" ht="12" customHeight="1" x14ac:dyDescent="0.2"/>
    <row r="510887" ht="12" customHeight="1" x14ac:dyDescent="0.2"/>
    <row r="510888" ht="12" customHeight="1" x14ac:dyDescent="0.2"/>
    <row r="510889" ht="12" customHeight="1" x14ac:dyDescent="0.2"/>
    <row r="510890" ht="12" customHeight="1" x14ac:dyDescent="0.2"/>
    <row r="510891" ht="12" customHeight="1" x14ac:dyDescent="0.2"/>
    <row r="510892" ht="12" customHeight="1" x14ac:dyDescent="0.2"/>
    <row r="510893" ht="12" customHeight="1" x14ac:dyDescent="0.2"/>
    <row r="510894" ht="12" customHeight="1" x14ac:dyDescent="0.2"/>
    <row r="510895" ht="12" customHeight="1" x14ac:dyDescent="0.2"/>
    <row r="510896" ht="12" customHeight="1" x14ac:dyDescent="0.2"/>
    <row r="510897" ht="12" customHeight="1" x14ac:dyDescent="0.2"/>
    <row r="510898" ht="12" customHeight="1" x14ac:dyDescent="0.2"/>
    <row r="510899" ht="12" customHeight="1" x14ac:dyDescent="0.2"/>
    <row r="510900" ht="12" customHeight="1" x14ac:dyDescent="0.2"/>
    <row r="510901" ht="12" customHeight="1" x14ac:dyDescent="0.2"/>
    <row r="510902" ht="12" customHeight="1" x14ac:dyDescent="0.2"/>
    <row r="510903" ht="12" customHeight="1" x14ac:dyDescent="0.2"/>
    <row r="510904" ht="12" customHeight="1" x14ac:dyDescent="0.2"/>
    <row r="510905" ht="12" customHeight="1" x14ac:dyDescent="0.2"/>
    <row r="510906" ht="12" customHeight="1" x14ac:dyDescent="0.2"/>
    <row r="510907" ht="12" customHeight="1" x14ac:dyDescent="0.2"/>
    <row r="510908" ht="12" customHeight="1" x14ac:dyDescent="0.2"/>
    <row r="510909" ht="12" customHeight="1" x14ac:dyDescent="0.2"/>
    <row r="510910" ht="12" customHeight="1" x14ac:dyDescent="0.2"/>
    <row r="510911" ht="12" customHeight="1" x14ac:dyDescent="0.2"/>
    <row r="510912" ht="12" customHeight="1" x14ac:dyDescent="0.2"/>
    <row r="510913" ht="12" customHeight="1" x14ac:dyDescent="0.2"/>
    <row r="510914" ht="12" customHeight="1" x14ac:dyDescent="0.2"/>
    <row r="510915" ht="12" customHeight="1" x14ac:dyDescent="0.2"/>
    <row r="510916" ht="12" customHeight="1" x14ac:dyDescent="0.2"/>
    <row r="510917" ht="12" customHeight="1" x14ac:dyDescent="0.2"/>
    <row r="510918" ht="12" customHeight="1" x14ac:dyDescent="0.2"/>
    <row r="510919" ht="12" customHeight="1" x14ac:dyDescent="0.2"/>
    <row r="510920" ht="12" customHeight="1" x14ac:dyDescent="0.2"/>
    <row r="510921" ht="12" customHeight="1" x14ac:dyDescent="0.2"/>
    <row r="510922" ht="12" customHeight="1" x14ac:dyDescent="0.2"/>
    <row r="510923" ht="12" customHeight="1" x14ac:dyDescent="0.2"/>
    <row r="510924" ht="12" customHeight="1" x14ac:dyDescent="0.2"/>
    <row r="510925" ht="12" customHeight="1" x14ac:dyDescent="0.2"/>
    <row r="510926" ht="12" customHeight="1" x14ac:dyDescent="0.2"/>
    <row r="510927" ht="12" customHeight="1" x14ac:dyDescent="0.2"/>
    <row r="510928" ht="12" customHeight="1" x14ac:dyDescent="0.2"/>
    <row r="510929" ht="12" customHeight="1" x14ac:dyDescent="0.2"/>
    <row r="510930" ht="12" customHeight="1" x14ac:dyDescent="0.2"/>
    <row r="510931" ht="12" customHeight="1" x14ac:dyDescent="0.2"/>
    <row r="510932" ht="12" customHeight="1" x14ac:dyDescent="0.2"/>
    <row r="510933" ht="12" customHeight="1" x14ac:dyDescent="0.2"/>
    <row r="510934" ht="12" customHeight="1" x14ac:dyDescent="0.2"/>
    <row r="510935" ht="12" customHeight="1" x14ac:dyDescent="0.2"/>
    <row r="510936" ht="12" customHeight="1" x14ac:dyDescent="0.2"/>
    <row r="510937" ht="12" customHeight="1" x14ac:dyDescent="0.2"/>
    <row r="510938" ht="12" customHeight="1" x14ac:dyDescent="0.2"/>
    <row r="510939" ht="12" customHeight="1" x14ac:dyDescent="0.2"/>
    <row r="510940" ht="12" customHeight="1" x14ac:dyDescent="0.2"/>
    <row r="510941" ht="12" customHeight="1" x14ac:dyDescent="0.2"/>
    <row r="510942" ht="12" customHeight="1" x14ac:dyDescent="0.2"/>
    <row r="510943" ht="12" customHeight="1" x14ac:dyDescent="0.2"/>
    <row r="510944" ht="12" customHeight="1" x14ac:dyDescent="0.2"/>
    <row r="510945" ht="12" customHeight="1" x14ac:dyDescent="0.2"/>
    <row r="510946" ht="12" customHeight="1" x14ac:dyDescent="0.2"/>
    <row r="510947" ht="12" customHeight="1" x14ac:dyDescent="0.2"/>
    <row r="510948" ht="12" customHeight="1" x14ac:dyDescent="0.2"/>
    <row r="510949" ht="12" customHeight="1" x14ac:dyDescent="0.2"/>
    <row r="510950" ht="12" customHeight="1" x14ac:dyDescent="0.2"/>
    <row r="510951" ht="12" customHeight="1" x14ac:dyDescent="0.2"/>
    <row r="510952" ht="12" customHeight="1" x14ac:dyDescent="0.2"/>
    <row r="510953" ht="12" customHeight="1" x14ac:dyDescent="0.2"/>
    <row r="510954" ht="12" customHeight="1" x14ac:dyDescent="0.2"/>
    <row r="510955" ht="12" customHeight="1" x14ac:dyDescent="0.2"/>
    <row r="510956" ht="12" customHeight="1" x14ac:dyDescent="0.2"/>
    <row r="510957" ht="12" customHeight="1" x14ac:dyDescent="0.2"/>
    <row r="510958" ht="12" customHeight="1" x14ac:dyDescent="0.2"/>
    <row r="510959" ht="12" customHeight="1" x14ac:dyDescent="0.2"/>
    <row r="510960" ht="12" customHeight="1" x14ac:dyDescent="0.2"/>
    <row r="510961" ht="12" customHeight="1" x14ac:dyDescent="0.2"/>
    <row r="510962" ht="12" customHeight="1" x14ac:dyDescent="0.2"/>
    <row r="510963" ht="12" customHeight="1" x14ac:dyDescent="0.2"/>
    <row r="510964" ht="12" customHeight="1" x14ac:dyDescent="0.2"/>
    <row r="510965" ht="12" customHeight="1" x14ac:dyDescent="0.2"/>
    <row r="510966" ht="12" customHeight="1" x14ac:dyDescent="0.2"/>
    <row r="510967" ht="12" customHeight="1" x14ac:dyDescent="0.2"/>
    <row r="510968" ht="12" customHeight="1" x14ac:dyDescent="0.2"/>
    <row r="510969" ht="12" customHeight="1" x14ac:dyDescent="0.2"/>
    <row r="510970" ht="12" customHeight="1" x14ac:dyDescent="0.2"/>
    <row r="510971" ht="12" customHeight="1" x14ac:dyDescent="0.2"/>
    <row r="510972" ht="12" customHeight="1" x14ac:dyDescent="0.2"/>
    <row r="510973" ht="12" customHeight="1" x14ac:dyDescent="0.2"/>
    <row r="510974" ht="12" customHeight="1" x14ac:dyDescent="0.2"/>
    <row r="510975" ht="12" customHeight="1" x14ac:dyDescent="0.2"/>
    <row r="510976" ht="12" customHeight="1" x14ac:dyDescent="0.2"/>
    <row r="510977" ht="12" customHeight="1" x14ac:dyDescent="0.2"/>
    <row r="510978" ht="12" customHeight="1" x14ac:dyDescent="0.2"/>
    <row r="510979" ht="12" customHeight="1" x14ac:dyDescent="0.2"/>
    <row r="510980" ht="12" customHeight="1" x14ac:dyDescent="0.2"/>
    <row r="510981" ht="12" customHeight="1" x14ac:dyDescent="0.2"/>
    <row r="510982" ht="12" customHeight="1" x14ac:dyDescent="0.2"/>
    <row r="510983" ht="12" customHeight="1" x14ac:dyDescent="0.2"/>
    <row r="510984" ht="12" customHeight="1" x14ac:dyDescent="0.2"/>
    <row r="510985" ht="12" customHeight="1" x14ac:dyDescent="0.2"/>
    <row r="510986" ht="12" customHeight="1" x14ac:dyDescent="0.2"/>
    <row r="510987" ht="12" customHeight="1" x14ac:dyDescent="0.2"/>
    <row r="510988" ht="12" customHeight="1" x14ac:dyDescent="0.2"/>
    <row r="510989" ht="12" customHeight="1" x14ac:dyDescent="0.2"/>
    <row r="510990" ht="12" customHeight="1" x14ac:dyDescent="0.2"/>
    <row r="510991" ht="12" customHeight="1" x14ac:dyDescent="0.2"/>
    <row r="510992" ht="12" customHeight="1" x14ac:dyDescent="0.2"/>
    <row r="510993" ht="12" customHeight="1" x14ac:dyDescent="0.2"/>
    <row r="510994" ht="12" customHeight="1" x14ac:dyDescent="0.2"/>
    <row r="510995" ht="12" customHeight="1" x14ac:dyDescent="0.2"/>
    <row r="510996" ht="12" customHeight="1" x14ac:dyDescent="0.2"/>
    <row r="510997" ht="12" customHeight="1" x14ac:dyDescent="0.2"/>
    <row r="510998" ht="12" customHeight="1" x14ac:dyDescent="0.2"/>
    <row r="510999" ht="12" customHeight="1" x14ac:dyDescent="0.2"/>
    <row r="511000" ht="12" customHeight="1" x14ac:dyDescent="0.2"/>
    <row r="511001" ht="12" customHeight="1" x14ac:dyDescent="0.2"/>
    <row r="511002" ht="12" customHeight="1" x14ac:dyDescent="0.2"/>
    <row r="511003" ht="12" customHeight="1" x14ac:dyDescent="0.2"/>
    <row r="511004" ht="12" customHeight="1" x14ac:dyDescent="0.2"/>
    <row r="511005" ht="12" customHeight="1" x14ac:dyDescent="0.2"/>
    <row r="511006" ht="12" customHeight="1" x14ac:dyDescent="0.2"/>
    <row r="511007" ht="12" customHeight="1" x14ac:dyDescent="0.2"/>
    <row r="511008" ht="12" customHeight="1" x14ac:dyDescent="0.2"/>
    <row r="511009" ht="12" customHeight="1" x14ac:dyDescent="0.2"/>
    <row r="511010" ht="12" customHeight="1" x14ac:dyDescent="0.2"/>
    <row r="511011" ht="12" customHeight="1" x14ac:dyDescent="0.2"/>
    <row r="511012" ht="12" customHeight="1" x14ac:dyDescent="0.2"/>
    <row r="511013" ht="12" customHeight="1" x14ac:dyDescent="0.2"/>
    <row r="511014" ht="12" customHeight="1" x14ac:dyDescent="0.2"/>
    <row r="511015" ht="12" customHeight="1" x14ac:dyDescent="0.2"/>
    <row r="511016" ht="12" customHeight="1" x14ac:dyDescent="0.2"/>
    <row r="511017" ht="12" customHeight="1" x14ac:dyDescent="0.2"/>
    <row r="511018" ht="12" customHeight="1" x14ac:dyDescent="0.2"/>
    <row r="511019" ht="12" customHeight="1" x14ac:dyDescent="0.2"/>
    <row r="511020" ht="12" customHeight="1" x14ac:dyDescent="0.2"/>
    <row r="511021" ht="12" customHeight="1" x14ac:dyDescent="0.2"/>
    <row r="511022" ht="12" customHeight="1" x14ac:dyDescent="0.2"/>
    <row r="511023" ht="12" customHeight="1" x14ac:dyDescent="0.2"/>
    <row r="511024" ht="12" customHeight="1" x14ac:dyDescent="0.2"/>
    <row r="511025" ht="12" customHeight="1" x14ac:dyDescent="0.2"/>
    <row r="511026" ht="12" customHeight="1" x14ac:dyDescent="0.2"/>
    <row r="511027" ht="12" customHeight="1" x14ac:dyDescent="0.2"/>
    <row r="511028" ht="12" customHeight="1" x14ac:dyDescent="0.2"/>
    <row r="511029" ht="12" customHeight="1" x14ac:dyDescent="0.2"/>
    <row r="511030" ht="12" customHeight="1" x14ac:dyDescent="0.2"/>
    <row r="511031" ht="12" customHeight="1" x14ac:dyDescent="0.2"/>
    <row r="511032" ht="12" customHeight="1" x14ac:dyDescent="0.2"/>
    <row r="511033" ht="12" customHeight="1" x14ac:dyDescent="0.2"/>
    <row r="511034" ht="12" customHeight="1" x14ac:dyDescent="0.2"/>
    <row r="511035" ht="12" customHeight="1" x14ac:dyDescent="0.2"/>
    <row r="511036" ht="12" customHeight="1" x14ac:dyDescent="0.2"/>
    <row r="511037" ht="12" customHeight="1" x14ac:dyDescent="0.2"/>
    <row r="511038" ht="12" customHeight="1" x14ac:dyDescent="0.2"/>
    <row r="511039" ht="12" customHeight="1" x14ac:dyDescent="0.2"/>
    <row r="511040" ht="12" customHeight="1" x14ac:dyDescent="0.2"/>
    <row r="511041" ht="12" customHeight="1" x14ac:dyDescent="0.2"/>
    <row r="511042" ht="12" customHeight="1" x14ac:dyDescent="0.2"/>
    <row r="511043" ht="12" customHeight="1" x14ac:dyDescent="0.2"/>
    <row r="511044" ht="12" customHeight="1" x14ac:dyDescent="0.2"/>
    <row r="511045" ht="12" customHeight="1" x14ac:dyDescent="0.2"/>
    <row r="511046" ht="12" customHeight="1" x14ac:dyDescent="0.2"/>
    <row r="511047" ht="12" customHeight="1" x14ac:dyDescent="0.2"/>
    <row r="511048" ht="12" customHeight="1" x14ac:dyDescent="0.2"/>
    <row r="511049" ht="12" customHeight="1" x14ac:dyDescent="0.2"/>
    <row r="511050" ht="12" customHeight="1" x14ac:dyDescent="0.2"/>
    <row r="511051" ht="12" customHeight="1" x14ac:dyDescent="0.2"/>
    <row r="511052" ht="12" customHeight="1" x14ac:dyDescent="0.2"/>
    <row r="511053" ht="12" customHeight="1" x14ac:dyDescent="0.2"/>
    <row r="511054" ht="12" customHeight="1" x14ac:dyDescent="0.2"/>
    <row r="511055" ht="12" customHeight="1" x14ac:dyDescent="0.2"/>
    <row r="511056" ht="12" customHeight="1" x14ac:dyDescent="0.2"/>
    <row r="511057" ht="12" customHeight="1" x14ac:dyDescent="0.2"/>
    <row r="511058" ht="12" customHeight="1" x14ac:dyDescent="0.2"/>
    <row r="511059" ht="12" customHeight="1" x14ac:dyDescent="0.2"/>
    <row r="511060" ht="12" customHeight="1" x14ac:dyDescent="0.2"/>
    <row r="511061" ht="12" customHeight="1" x14ac:dyDescent="0.2"/>
    <row r="511062" ht="12" customHeight="1" x14ac:dyDescent="0.2"/>
    <row r="511063" ht="12" customHeight="1" x14ac:dyDescent="0.2"/>
    <row r="511064" ht="12" customHeight="1" x14ac:dyDescent="0.2"/>
    <row r="511065" ht="12" customHeight="1" x14ac:dyDescent="0.2"/>
    <row r="511066" ht="12" customHeight="1" x14ac:dyDescent="0.2"/>
    <row r="511067" ht="12" customHeight="1" x14ac:dyDescent="0.2"/>
    <row r="511068" ht="12" customHeight="1" x14ac:dyDescent="0.2"/>
    <row r="511069" ht="12" customHeight="1" x14ac:dyDescent="0.2"/>
    <row r="511070" ht="12" customHeight="1" x14ac:dyDescent="0.2"/>
    <row r="511071" ht="12" customHeight="1" x14ac:dyDescent="0.2"/>
    <row r="511072" ht="12" customHeight="1" x14ac:dyDescent="0.2"/>
    <row r="511073" ht="12" customHeight="1" x14ac:dyDescent="0.2"/>
    <row r="511074" ht="12" customHeight="1" x14ac:dyDescent="0.2"/>
    <row r="511075" ht="12" customHeight="1" x14ac:dyDescent="0.2"/>
    <row r="511076" ht="12" customHeight="1" x14ac:dyDescent="0.2"/>
    <row r="511077" ht="12" customHeight="1" x14ac:dyDescent="0.2"/>
    <row r="511078" ht="12" customHeight="1" x14ac:dyDescent="0.2"/>
    <row r="511079" ht="12" customHeight="1" x14ac:dyDescent="0.2"/>
    <row r="511080" ht="12" customHeight="1" x14ac:dyDescent="0.2"/>
    <row r="511081" ht="12" customHeight="1" x14ac:dyDescent="0.2"/>
    <row r="511082" ht="12" customHeight="1" x14ac:dyDescent="0.2"/>
    <row r="511083" ht="12" customHeight="1" x14ac:dyDescent="0.2"/>
    <row r="511084" ht="12" customHeight="1" x14ac:dyDescent="0.2"/>
    <row r="511085" ht="12" customHeight="1" x14ac:dyDescent="0.2"/>
    <row r="511086" ht="12" customHeight="1" x14ac:dyDescent="0.2"/>
    <row r="511087" ht="12" customHeight="1" x14ac:dyDescent="0.2"/>
    <row r="511088" ht="12" customHeight="1" x14ac:dyDescent="0.2"/>
    <row r="511089" ht="12" customHeight="1" x14ac:dyDescent="0.2"/>
    <row r="511090" ht="12" customHeight="1" x14ac:dyDescent="0.2"/>
    <row r="511091" ht="12" customHeight="1" x14ac:dyDescent="0.2"/>
    <row r="511092" ht="12" customHeight="1" x14ac:dyDescent="0.2"/>
    <row r="511093" ht="12" customHeight="1" x14ac:dyDescent="0.2"/>
    <row r="511094" ht="12" customHeight="1" x14ac:dyDescent="0.2"/>
    <row r="511095" ht="12" customHeight="1" x14ac:dyDescent="0.2"/>
    <row r="511096" ht="12" customHeight="1" x14ac:dyDescent="0.2"/>
    <row r="511097" ht="12" customHeight="1" x14ac:dyDescent="0.2"/>
    <row r="511098" ht="12" customHeight="1" x14ac:dyDescent="0.2"/>
    <row r="511099" ht="12" customHeight="1" x14ac:dyDescent="0.2"/>
    <row r="511100" ht="12" customHeight="1" x14ac:dyDescent="0.2"/>
    <row r="511101" ht="12" customHeight="1" x14ac:dyDescent="0.2"/>
    <row r="511102" ht="12" customHeight="1" x14ac:dyDescent="0.2"/>
    <row r="511103" ht="12" customHeight="1" x14ac:dyDescent="0.2"/>
    <row r="511104" ht="12" customHeight="1" x14ac:dyDescent="0.2"/>
    <row r="511105" ht="12" customHeight="1" x14ac:dyDescent="0.2"/>
    <row r="511106" ht="12" customHeight="1" x14ac:dyDescent="0.2"/>
    <row r="511107" ht="12" customHeight="1" x14ac:dyDescent="0.2"/>
    <row r="511108" ht="12" customHeight="1" x14ac:dyDescent="0.2"/>
    <row r="511109" ht="12" customHeight="1" x14ac:dyDescent="0.2"/>
    <row r="511110" ht="12" customHeight="1" x14ac:dyDescent="0.2"/>
    <row r="511111" ht="12" customHeight="1" x14ac:dyDescent="0.2"/>
    <row r="511112" ht="12" customHeight="1" x14ac:dyDescent="0.2"/>
    <row r="511113" ht="12" customHeight="1" x14ac:dyDescent="0.2"/>
    <row r="511114" ht="12" customHeight="1" x14ac:dyDescent="0.2"/>
    <row r="511115" ht="12" customHeight="1" x14ac:dyDescent="0.2"/>
    <row r="511116" ht="12" customHeight="1" x14ac:dyDescent="0.2"/>
    <row r="511117" ht="12" customHeight="1" x14ac:dyDescent="0.2"/>
    <row r="511118" ht="12" customHeight="1" x14ac:dyDescent="0.2"/>
    <row r="511119" ht="12" customHeight="1" x14ac:dyDescent="0.2"/>
    <row r="511120" ht="12" customHeight="1" x14ac:dyDescent="0.2"/>
    <row r="511121" ht="12" customHeight="1" x14ac:dyDescent="0.2"/>
    <row r="511122" ht="12" customHeight="1" x14ac:dyDescent="0.2"/>
    <row r="511123" ht="12" customHeight="1" x14ac:dyDescent="0.2"/>
    <row r="511124" ht="12" customHeight="1" x14ac:dyDescent="0.2"/>
    <row r="511125" ht="12" customHeight="1" x14ac:dyDescent="0.2"/>
    <row r="511126" ht="12" customHeight="1" x14ac:dyDescent="0.2"/>
    <row r="511127" ht="12" customHeight="1" x14ac:dyDescent="0.2"/>
    <row r="511128" ht="12" customHeight="1" x14ac:dyDescent="0.2"/>
    <row r="511129" ht="12" customHeight="1" x14ac:dyDescent="0.2"/>
    <row r="511130" ht="12" customHeight="1" x14ac:dyDescent="0.2"/>
    <row r="511131" ht="12" customHeight="1" x14ac:dyDescent="0.2"/>
    <row r="511132" ht="12" customHeight="1" x14ac:dyDescent="0.2"/>
    <row r="511133" ht="12" customHeight="1" x14ac:dyDescent="0.2"/>
    <row r="511134" ht="12" customHeight="1" x14ac:dyDescent="0.2"/>
    <row r="511135" ht="12" customHeight="1" x14ac:dyDescent="0.2"/>
    <row r="511136" ht="12" customHeight="1" x14ac:dyDescent="0.2"/>
    <row r="511137" ht="12" customHeight="1" x14ac:dyDescent="0.2"/>
    <row r="511138" ht="12" customHeight="1" x14ac:dyDescent="0.2"/>
    <row r="511139" ht="12" customHeight="1" x14ac:dyDescent="0.2"/>
    <row r="511140" ht="12" customHeight="1" x14ac:dyDescent="0.2"/>
    <row r="511141" ht="12" customHeight="1" x14ac:dyDescent="0.2"/>
    <row r="511142" ht="12" customHeight="1" x14ac:dyDescent="0.2"/>
    <row r="511143" ht="12" customHeight="1" x14ac:dyDescent="0.2"/>
    <row r="511144" ht="12" customHeight="1" x14ac:dyDescent="0.2"/>
    <row r="511145" ht="12" customHeight="1" x14ac:dyDescent="0.2"/>
    <row r="511146" ht="12" customHeight="1" x14ac:dyDescent="0.2"/>
    <row r="511147" ht="12" customHeight="1" x14ac:dyDescent="0.2"/>
    <row r="511148" ht="12" customHeight="1" x14ac:dyDescent="0.2"/>
    <row r="511149" ht="12" customHeight="1" x14ac:dyDescent="0.2"/>
    <row r="511150" ht="12" customHeight="1" x14ac:dyDescent="0.2"/>
    <row r="511151" ht="12" customHeight="1" x14ac:dyDescent="0.2"/>
    <row r="511152" ht="12" customHeight="1" x14ac:dyDescent="0.2"/>
    <row r="511153" ht="12" customHeight="1" x14ac:dyDescent="0.2"/>
    <row r="511154" ht="12" customHeight="1" x14ac:dyDescent="0.2"/>
    <row r="511155" ht="12" customHeight="1" x14ac:dyDescent="0.2"/>
    <row r="511156" ht="12" customHeight="1" x14ac:dyDescent="0.2"/>
    <row r="511157" ht="12" customHeight="1" x14ac:dyDescent="0.2"/>
    <row r="511158" ht="12" customHeight="1" x14ac:dyDescent="0.2"/>
    <row r="511159" ht="12" customHeight="1" x14ac:dyDescent="0.2"/>
    <row r="511160" ht="12" customHeight="1" x14ac:dyDescent="0.2"/>
    <row r="511161" ht="12" customHeight="1" x14ac:dyDescent="0.2"/>
    <row r="511162" ht="12" customHeight="1" x14ac:dyDescent="0.2"/>
    <row r="511163" ht="12" customHeight="1" x14ac:dyDescent="0.2"/>
    <row r="511164" ht="12" customHeight="1" x14ac:dyDescent="0.2"/>
    <row r="511165" ht="12" customHeight="1" x14ac:dyDescent="0.2"/>
    <row r="511166" ht="12" customHeight="1" x14ac:dyDescent="0.2"/>
    <row r="511167" ht="12" customHeight="1" x14ac:dyDescent="0.2"/>
    <row r="511168" ht="12" customHeight="1" x14ac:dyDescent="0.2"/>
    <row r="511169" ht="12" customHeight="1" x14ac:dyDescent="0.2"/>
    <row r="511170" ht="12" customHeight="1" x14ac:dyDescent="0.2"/>
    <row r="511171" ht="12" customHeight="1" x14ac:dyDescent="0.2"/>
    <row r="511172" ht="12" customHeight="1" x14ac:dyDescent="0.2"/>
    <row r="511173" ht="12" customHeight="1" x14ac:dyDescent="0.2"/>
    <row r="511174" ht="12" customHeight="1" x14ac:dyDescent="0.2"/>
    <row r="511175" ht="12" customHeight="1" x14ac:dyDescent="0.2"/>
    <row r="511176" ht="12" customHeight="1" x14ac:dyDescent="0.2"/>
    <row r="511177" ht="12" customHeight="1" x14ac:dyDescent="0.2"/>
    <row r="511178" ht="12" customHeight="1" x14ac:dyDescent="0.2"/>
    <row r="511179" ht="12" customHeight="1" x14ac:dyDescent="0.2"/>
    <row r="511180" ht="12" customHeight="1" x14ac:dyDescent="0.2"/>
    <row r="511181" ht="12" customHeight="1" x14ac:dyDescent="0.2"/>
    <row r="511182" ht="12" customHeight="1" x14ac:dyDescent="0.2"/>
    <row r="511183" ht="12" customHeight="1" x14ac:dyDescent="0.2"/>
    <row r="511184" ht="12" customHeight="1" x14ac:dyDescent="0.2"/>
    <row r="511185" ht="12" customHeight="1" x14ac:dyDescent="0.2"/>
    <row r="511186" ht="12" customHeight="1" x14ac:dyDescent="0.2"/>
    <row r="511187" ht="12" customHeight="1" x14ac:dyDescent="0.2"/>
    <row r="511188" ht="12" customHeight="1" x14ac:dyDescent="0.2"/>
    <row r="511189" ht="12" customHeight="1" x14ac:dyDescent="0.2"/>
    <row r="511190" ht="12" customHeight="1" x14ac:dyDescent="0.2"/>
    <row r="511191" ht="12" customHeight="1" x14ac:dyDescent="0.2"/>
    <row r="511192" ht="12" customHeight="1" x14ac:dyDescent="0.2"/>
    <row r="511193" ht="12" customHeight="1" x14ac:dyDescent="0.2"/>
    <row r="511194" ht="12" customHeight="1" x14ac:dyDescent="0.2"/>
    <row r="511195" ht="12" customHeight="1" x14ac:dyDescent="0.2"/>
    <row r="511196" ht="12" customHeight="1" x14ac:dyDescent="0.2"/>
    <row r="511197" ht="12" customHeight="1" x14ac:dyDescent="0.2"/>
    <row r="511198" ht="12" customHeight="1" x14ac:dyDescent="0.2"/>
    <row r="511199" ht="12" customHeight="1" x14ac:dyDescent="0.2"/>
    <row r="511200" ht="12" customHeight="1" x14ac:dyDescent="0.2"/>
    <row r="511201" ht="12" customHeight="1" x14ac:dyDescent="0.2"/>
    <row r="511202" ht="12" customHeight="1" x14ac:dyDescent="0.2"/>
    <row r="511203" ht="12" customHeight="1" x14ac:dyDescent="0.2"/>
    <row r="511204" ht="12" customHeight="1" x14ac:dyDescent="0.2"/>
    <row r="511205" ht="12" customHeight="1" x14ac:dyDescent="0.2"/>
    <row r="511206" ht="12" customHeight="1" x14ac:dyDescent="0.2"/>
    <row r="511207" ht="12" customHeight="1" x14ac:dyDescent="0.2"/>
    <row r="511208" ht="12" customHeight="1" x14ac:dyDescent="0.2"/>
    <row r="511209" ht="12" customHeight="1" x14ac:dyDescent="0.2"/>
    <row r="511210" ht="12" customHeight="1" x14ac:dyDescent="0.2"/>
    <row r="511211" ht="12" customHeight="1" x14ac:dyDescent="0.2"/>
    <row r="511212" ht="12" customHeight="1" x14ac:dyDescent="0.2"/>
    <row r="511213" ht="12" customHeight="1" x14ac:dyDescent="0.2"/>
    <row r="511214" ht="12" customHeight="1" x14ac:dyDescent="0.2"/>
    <row r="511215" ht="12" customHeight="1" x14ac:dyDescent="0.2"/>
    <row r="511216" ht="12" customHeight="1" x14ac:dyDescent="0.2"/>
    <row r="511217" ht="12" customHeight="1" x14ac:dyDescent="0.2"/>
    <row r="511218" ht="12" customHeight="1" x14ac:dyDescent="0.2"/>
    <row r="511219" ht="12" customHeight="1" x14ac:dyDescent="0.2"/>
    <row r="511220" ht="12" customHeight="1" x14ac:dyDescent="0.2"/>
    <row r="511221" ht="12" customHeight="1" x14ac:dyDescent="0.2"/>
    <row r="511222" ht="12" customHeight="1" x14ac:dyDescent="0.2"/>
    <row r="511223" ht="12" customHeight="1" x14ac:dyDescent="0.2"/>
    <row r="511224" ht="12" customHeight="1" x14ac:dyDescent="0.2"/>
    <row r="511225" ht="12" customHeight="1" x14ac:dyDescent="0.2"/>
    <row r="511226" ht="12" customHeight="1" x14ac:dyDescent="0.2"/>
    <row r="511227" ht="12" customHeight="1" x14ac:dyDescent="0.2"/>
    <row r="511228" ht="12" customHeight="1" x14ac:dyDescent="0.2"/>
    <row r="511229" ht="12" customHeight="1" x14ac:dyDescent="0.2"/>
    <row r="511230" ht="12" customHeight="1" x14ac:dyDescent="0.2"/>
    <row r="511231" ht="12" customHeight="1" x14ac:dyDescent="0.2"/>
    <row r="511232" ht="12" customHeight="1" x14ac:dyDescent="0.2"/>
    <row r="511233" ht="12" customHeight="1" x14ac:dyDescent="0.2"/>
    <row r="511234" ht="12" customHeight="1" x14ac:dyDescent="0.2"/>
    <row r="511235" ht="12" customHeight="1" x14ac:dyDescent="0.2"/>
    <row r="511236" ht="12" customHeight="1" x14ac:dyDescent="0.2"/>
    <row r="511237" ht="12" customHeight="1" x14ac:dyDescent="0.2"/>
    <row r="511238" ht="12" customHeight="1" x14ac:dyDescent="0.2"/>
    <row r="511239" ht="12" customHeight="1" x14ac:dyDescent="0.2"/>
    <row r="511240" ht="12" customHeight="1" x14ac:dyDescent="0.2"/>
    <row r="511241" ht="12" customHeight="1" x14ac:dyDescent="0.2"/>
    <row r="511242" ht="12" customHeight="1" x14ac:dyDescent="0.2"/>
    <row r="511243" ht="12" customHeight="1" x14ac:dyDescent="0.2"/>
    <row r="511244" ht="12" customHeight="1" x14ac:dyDescent="0.2"/>
    <row r="511245" ht="12" customHeight="1" x14ac:dyDescent="0.2"/>
    <row r="511246" ht="12" customHeight="1" x14ac:dyDescent="0.2"/>
    <row r="511247" ht="12" customHeight="1" x14ac:dyDescent="0.2"/>
    <row r="511248" ht="12" customHeight="1" x14ac:dyDescent="0.2"/>
    <row r="511249" ht="12" customHeight="1" x14ac:dyDescent="0.2"/>
    <row r="511250" ht="12" customHeight="1" x14ac:dyDescent="0.2"/>
    <row r="511251" ht="12" customHeight="1" x14ac:dyDescent="0.2"/>
    <row r="511252" ht="12" customHeight="1" x14ac:dyDescent="0.2"/>
    <row r="511253" ht="12" customHeight="1" x14ac:dyDescent="0.2"/>
    <row r="511254" ht="12" customHeight="1" x14ac:dyDescent="0.2"/>
    <row r="511255" ht="12" customHeight="1" x14ac:dyDescent="0.2"/>
    <row r="511256" ht="12" customHeight="1" x14ac:dyDescent="0.2"/>
    <row r="511257" ht="12" customHeight="1" x14ac:dyDescent="0.2"/>
    <row r="511258" ht="12" customHeight="1" x14ac:dyDescent="0.2"/>
    <row r="511259" ht="12" customHeight="1" x14ac:dyDescent="0.2"/>
    <row r="511260" ht="12" customHeight="1" x14ac:dyDescent="0.2"/>
    <row r="511261" ht="12" customHeight="1" x14ac:dyDescent="0.2"/>
    <row r="511262" ht="12" customHeight="1" x14ac:dyDescent="0.2"/>
    <row r="511263" ht="12" customHeight="1" x14ac:dyDescent="0.2"/>
    <row r="511264" ht="12" customHeight="1" x14ac:dyDescent="0.2"/>
    <row r="511265" ht="12" customHeight="1" x14ac:dyDescent="0.2"/>
    <row r="511266" ht="12" customHeight="1" x14ac:dyDescent="0.2"/>
    <row r="511267" ht="12" customHeight="1" x14ac:dyDescent="0.2"/>
    <row r="511268" ht="12" customHeight="1" x14ac:dyDescent="0.2"/>
    <row r="511269" ht="12" customHeight="1" x14ac:dyDescent="0.2"/>
    <row r="511270" ht="12" customHeight="1" x14ac:dyDescent="0.2"/>
    <row r="511271" ht="12" customHeight="1" x14ac:dyDescent="0.2"/>
    <row r="511272" ht="12" customHeight="1" x14ac:dyDescent="0.2"/>
    <row r="511273" ht="12" customHeight="1" x14ac:dyDescent="0.2"/>
    <row r="511274" ht="12" customHeight="1" x14ac:dyDescent="0.2"/>
    <row r="511275" ht="12" customHeight="1" x14ac:dyDescent="0.2"/>
    <row r="511276" ht="12" customHeight="1" x14ac:dyDescent="0.2"/>
    <row r="511277" ht="12" customHeight="1" x14ac:dyDescent="0.2"/>
    <row r="511278" ht="12" customHeight="1" x14ac:dyDescent="0.2"/>
    <row r="511279" ht="12" customHeight="1" x14ac:dyDescent="0.2"/>
    <row r="511280" ht="12" customHeight="1" x14ac:dyDescent="0.2"/>
    <row r="511281" ht="12" customHeight="1" x14ac:dyDescent="0.2"/>
    <row r="511282" ht="12" customHeight="1" x14ac:dyDescent="0.2"/>
    <row r="511283" ht="12" customHeight="1" x14ac:dyDescent="0.2"/>
    <row r="511284" ht="12" customHeight="1" x14ac:dyDescent="0.2"/>
    <row r="511285" ht="12" customHeight="1" x14ac:dyDescent="0.2"/>
    <row r="511286" ht="12" customHeight="1" x14ac:dyDescent="0.2"/>
    <row r="511287" ht="12" customHeight="1" x14ac:dyDescent="0.2"/>
    <row r="511288" ht="12" customHeight="1" x14ac:dyDescent="0.2"/>
    <row r="511289" ht="12" customHeight="1" x14ac:dyDescent="0.2"/>
    <row r="511290" ht="12" customHeight="1" x14ac:dyDescent="0.2"/>
    <row r="511291" ht="12" customHeight="1" x14ac:dyDescent="0.2"/>
    <row r="511292" ht="12" customHeight="1" x14ac:dyDescent="0.2"/>
    <row r="511293" ht="12" customHeight="1" x14ac:dyDescent="0.2"/>
    <row r="511294" ht="12" customHeight="1" x14ac:dyDescent="0.2"/>
    <row r="511295" ht="12" customHeight="1" x14ac:dyDescent="0.2"/>
    <row r="511296" ht="12" customHeight="1" x14ac:dyDescent="0.2"/>
    <row r="511297" ht="12" customHeight="1" x14ac:dyDescent="0.2"/>
    <row r="511298" ht="12" customHeight="1" x14ac:dyDescent="0.2"/>
    <row r="511299" ht="12" customHeight="1" x14ac:dyDescent="0.2"/>
    <row r="511300" ht="12" customHeight="1" x14ac:dyDescent="0.2"/>
    <row r="511301" ht="12" customHeight="1" x14ac:dyDescent="0.2"/>
    <row r="511302" ht="12" customHeight="1" x14ac:dyDescent="0.2"/>
    <row r="511303" ht="12" customHeight="1" x14ac:dyDescent="0.2"/>
    <row r="511304" ht="12" customHeight="1" x14ac:dyDescent="0.2"/>
    <row r="511305" ht="12" customHeight="1" x14ac:dyDescent="0.2"/>
    <row r="511306" ht="12" customHeight="1" x14ac:dyDescent="0.2"/>
    <row r="511307" ht="12" customHeight="1" x14ac:dyDescent="0.2"/>
    <row r="511308" ht="12" customHeight="1" x14ac:dyDescent="0.2"/>
    <row r="511309" ht="12" customHeight="1" x14ac:dyDescent="0.2"/>
    <row r="511310" ht="12" customHeight="1" x14ac:dyDescent="0.2"/>
    <row r="511311" ht="12" customHeight="1" x14ac:dyDescent="0.2"/>
    <row r="511312" ht="12" customHeight="1" x14ac:dyDescent="0.2"/>
    <row r="511313" ht="12" customHeight="1" x14ac:dyDescent="0.2"/>
    <row r="511314" ht="12" customHeight="1" x14ac:dyDescent="0.2"/>
    <row r="511315" ht="12" customHeight="1" x14ac:dyDescent="0.2"/>
    <row r="511316" ht="12" customHeight="1" x14ac:dyDescent="0.2"/>
    <row r="511317" ht="12" customHeight="1" x14ac:dyDescent="0.2"/>
    <row r="511318" ht="12" customHeight="1" x14ac:dyDescent="0.2"/>
    <row r="511319" ht="12" customHeight="1" x14ac:dyDescent="0.2"/>
    <row r="511320" ht="12" customHeight="1" x14ac:dyDescent="0.2"/>
    <row r="511321" ht="12" customHeight="1" x14ac:dyDescent="0.2"/>
    <row r="511322" ht="12" customHeight="1" x14ac:dyDescent="0.2"/>
    <row r="511323" ht="12" customHeight="1" x14ac:dyDescent="0.2"/>
    <row r="511324" ht="12" customHeight="1" x14ac:dyDescent="0.2"/>
    <row r="511325" ht="12" customHeight="1" x14ac:dyDescent="0.2"/>
    <row r="511326" ht="12" customHeight="1" x14ac:dyDescent="0.2"/>
    <row r="511327" ht="12" customHeight="1" x14ac:dyDescent="0.2"/>
    <row r="511328" ht="12" customHeight="1" x14ac:dyDescent="0.2"/>
    <row r="511329" ht="12" customHeight="1" x14ac:dyDescent="0.2"/>
    <row r="511330" ht="12" customHeight="1" x14ac:dyDescent="0.2"/>
    <row r="511331" ht="12" customHeight="1" x14ac:dyDescent="0.2"/>
    <row r="511332" ht="12" customHeight="1" x14ac:dyDescent="0.2"/>
    <row r="511333" ht="12" customHeight="1" x14ac:dyDescent="0.2"/>
    <row r="511334" ht="12" customHeight="1" x14ac:dyDescent="0.2"/>
    <row r="511335" ht="12" customHeight="1" x14ac:dyDescent="0.2"/>
    <row r="511336" ht="12" customHeight="1" x14ac:dyDescent="0.2"/>
    <row r="511337" ht="12" customHeight="1" x14ac:dyDescent="0.2"/>
    <row r="511338" ht="12" customHeight="1" x14ac:dyDescent="0.2"/>
    <row r="511339" ht="12" customHeight="1" x14ac:dyDescent="0.2"/>
    <row r="511340" ht="12" customHeight="1" x14ac:dyDescent="0.2"/>
    <row r="511341" ht="12" customHeight="1" x14ac:dyDescent="0.2"/>
    <row r="511342" ht="12" customHeight="1" x14ac:dyDescent="0.2"/>
    <row r="511343" ht="12" customHeight="1" x14ac:dyDescent="0.2"/>
    <row r="511344" ht="12" customHeight="1" x14ac:dyDescent="0.2"/>
    <row r="511345" ht="12" customHeight="1" x14ac:dyDescent="0.2"/>
    <row r="511346" ht="12" customHeight="1" x14ac:dyDescent="0.2"/>
    <row r="511347" ht="12" customHeight="1" x14ac:dyDescent="0.2"/>
    <row r="511348" ht="12" customHeight="1" x14ac:dyDescent="0.2"/>
    <row r="511349" ht="12" customHeight="1" x14ac:dyDescent="0.2"/>
    <row r="511350" ht="12" customHeight="1" x14ac:dyDescent="0.2"/>
    <row r="511351" ht="12" customHeight="1" x14ac:dyDescent="0.2"/>
    <row r="511352" ht="12" customHeight="1" x14ac:dyDescent="0.2"/>
    <row r="511353" ht="12" customHeight="1" x14ac:dyDescent="0.2"/>
    <row r="511354" ht="12" customHeight="1" x14ac:dyDescent="0.2"/>
    <row r="511355" ht="12" customHeight="1" x14ac:dyDescent="0.2"/>
    <row r="511356" ht="12" customHeight="1" x14ac:dyDescent="0.2"/>
    <row r="511357" ht="12" customHeight="1" x14ac:dyDescent="0.2"/>
    <row r="511358" ht="12" customHeight="1" x14ac:dyDescent="0.2"/>
    <row r="511359" ht="12" customHeight="1" x14ac:dyDescent="0.2"/>
    <row r="511360" ht="12" customHeight="1" x14ac:dyDescent="0.2"/>
    <row r="511361" ht="12" customHeight="1" x14ac:dyDescent="0.2"/>
    <row r="511362" ht="12" customHeight="1" x14ac:dyDescent="0.2"/>
    <row r="511363" ht="12" customHeight="1" x14ac:dyDescent="0.2"/>
    <row r="511364" ht="12" customHeight="1" x14ac:dyDescent="0.2"/>
    <row r="511365" ht="12" customHeight="1" x14ac:dyDescent="0.2"/>
    <row r="511366" ht="12" customHeight="1" x14ac:dyDescent="0.2"/>
    <row r="511367" ht="12" customHeight="1" x14ac:dyDescent="0.2"/>
    <row r="511368" ht="12" customHeight="1" x14ac:dyDescent="0.2"/>
    <row r="511369" ht="12" customHeight="1" x14ac:dyDescent="0.2"/>
    <row r="511370" ht="12" customHeight="1" x14ac:dyDescent="0.2"/>
    <row r="511371" ht="12" customHeight="1" x14ac:dyDescent="0.2"/>
    <row r="511372" ht="12" customHeight="1" x14ac:dyDescent="0.2"/>
    <row r="511373" ht="12" customHeight="1" x14ac:dyDescent="0.2"/>
    <row r="511374" ht="12" customHeight="1" x14ac:dyDescent="0.2"/>
    <row r="511375" ht="12" customHeight="1" x14ac:dyDescent="0.2"/>
    <row r="511376" ht="12" customHeight="1" x14ac:dyDescent="0.2"/>
    <row r="511377" ht="12" customHeight="1" x14ac:dyDescent="0.2"/>
    <row r="511378" ht="12" customHeight="1" x14ac:dyDescent="0.2"/>
    <row r="511379" ht="12" customHeight="1" x14ac:dyDescent="0.2"/>
    <row r="511380" ht="12" customHeight="1" x14ac:dyDescent="0.2"/>
    <row r="511381" ht="12" customHeight="1" x14ac:dyDescent="0.2"/>
    <row r="511382" ht="12" customHeight="1" x14ac:dyDescent="0.2"/>
    <row r="511383" ht="12" customHeight="1" x14ac:dyDescent="0.2"/>
    <row r="511384" ht="12" customHeight="1" x14ac:dyDescent="0.2"/>
    <row r="511385" ht="12" customHeight="1" x14ac:dyDescent="0.2"/>
    <row r="511386" ht="12" customHeight="1" x14ac:dyDescent="0.2"/>
    <row r="511387" ht="12" customHeight="1" x14ac:dyDescent="0.2"/>
    <row r="511388" ht="12" customHeight="1" x14ac:dyDescent="0.2"/>
    <row r="511389" ht="12" customHeight="1" x14ac:dyDescent="0.2"/>
    <row r="511390" ht="12" customHeight="1" x14ac:dyDescent="0.2"/>
    <row r="511391" ht="12" customHeight="1" x14ac:dyDescent="0.2"/>
    <row r="511392" ht="12" customHeight="1" x14ac:dyDescent="0.2"/>
    <row r="511393" ht="12" customHeight="1" x14ac:dyDescent="0.2"/>
    <row r="511394" ht="12" customHeight="1" x14ac:dyDescent="0.2"/>
    <row r="511395" ht="12" customHeight="1" x14ac:dyDescent="0.2"/>
    <row r="511396" ht="12" customHeight="1" x14ac:dyDescent="0.2"/>
    <row r="511397" ht="12" customHeight="1" x14ac:dyDescent="0.2"/>
    <row r="511398" ht="12" customHeight="1" x14ac:dyDescent="0.2"/>
    <row r="511399" ht="12" customHeight="1" x14ac:dyDescent="0.2"/>
    <row r="511400" ht="12" customHeight="1" x14ac:dyDescent="0.2"/>
    <row r="511401" ht="12" customHeight="1" x14ac:dyDescent="0.2"/>
    <row r="511402" ht="12" customHeight="1" x14ac:dyDescent="0.2"/>
    <row r="511403" ht="12" customHeight="1" x14ac:dyDescent="0.2"/>
    <row r="511404" ht="12" customHeight="1" x14ac:dyDescent="0.2"/>
    <row r="511405" ht="12" customHeight="1" x14ac:dyDescent="0.2"/>
    <row r="511406" ht="12" customHeight="1" x14ac:dyDescent="0.2"/>
    <row r="511407" ht="12" customHeight="1" x14ac:dyDescent="0.2"/>
    <row r="511408" ht="12" customHeight="1" x14ac:dyDescent="0.2"/>
    <row r="511409" ht="12" customHeight="1" x14ac:dyDescent="0.2"/>
    <row r="511410" ht="12" customHeight="1" x14ac:dyDescent="0.2"/>
    <row r="511411" ht="12" customHeight="1" x14ac:dyDescent="0.2"/>
    <row r="511412" ht="12" customHeight="1" x14ac:dyDescent="0.2"/>
    <row r="511413" ht="12" customHeight="1" x14ac:dyDescent="0.2"/>
    <row r="511414" ht="12" customHeight="1" x14ac:dyDescent="0.2"/>
    <row r="511415" ht="12" customHeight="1" x14ac:dyDescent="0.2"/>
    <row r="511416" ht="12" customHeight="1" x14ac:dyDescent="0.2"/>
    <row r="511417" ht="12" customHeight="1" x14ac:dyDescent="0.2"/>
    <row r="511418" ht="12" customHeight="1" x14ac:dyDescent="0.2"/>
    <row r="511419" ht="12" customHeight="1" x14ac:dyDescent="0.2"/>
    <row r="511420" ht="12" customHeight="1" x14ac:dyDescent="0.2"/>
    <row r="511421" ht="12" customHeight="1" x14ac:dyDescent="0.2"/>
    <row r="511422" ht="12" customHeight="1" x14ac:dyDescent="0.2"/>
    <row r="511423" ht="12" customHeight="1" x14ac:dyDescent="0.2"/>
    <row r="511424" ht="12" customHeight="1" x14ac:dyDescent="0.2"/>
    <row r="511425" ht="12" customHeight="1" x14ac:dyDescent="0.2"/>
    <row r="511426" ht="12" customHeight="1" x14ac:dyDescent="0.2"/>
    <row r="511427" ht="12" customHeight="1" x14ac:dyDescent="0.2"/>
    <row r="511428" ht="12" customHeight="1" x14ac:dyDescent="0.2"/>
    <row r="511429" ht="12" customHeight="1" x14ac:dyDescent="0.2"/>
    <row r="511430" ht="12" customHeight="1" x14ac:dyDescent="0.2"/>
    <row r="511431" ht="12" customHeight="1" x14ac:dyDescent="0.2"/>
    <row r="511432" ht="12" customHeight="1" x14ac:dyDescent="0.2"/>
    <row r="511433" ht="12" customHeight="1" x14ac:dyDescent="0.2"/>
    <row r="511434" ht="12" customHeight="1" x14ac:dyDescent="0.2"/>
    <row r="511435" ht="12" customHeight="1" x14ac:dyDescent="0.2"/>
    <row r="511436" ht="12" customHeight="1" x14ac:dyDescent="0.2"/>
    <row r="511437" ht="12" customHeight="1" x14ac:dyDescent="0.2"/>
    <row r="511438" ht="12" customHeight="1" x14ac:dyDescent="0.2"/>
    <row r="511439" ht="12" customHeight="1" x14ac:dyDescent="0.2"/>
    <row r="511440" ht="12" customHeight="1" x14ac:dyDescent="0.2"/>
    <row r="511441" ht="12" customHeight="1" x14ac:dyDescent="0.2"/>
    <row r="511442" ht="12" customHeight="1" x14ac:dyDescent="0.2"/>
    <row r="511443" ht="12" customHeight="1" x14ac:dyDescent="0.2"/>
    <row r="511444" ht="12" customHeight="1" x14ac:dyDescent="0.2"/>
    <row r="511445" ht="12" customHeight="1" x14ac:dyDescent="0.2"/>
    <row r="511446" ht="12" customHeight="1" x14ac:dyDescent="0.2"/>
    <row r="511447" ht="12" customHeight="1" x14ac:dyDescent="0.2"/>
    <row r="511448" ht="12" customHeight="1" x14ac:dyDescent="0.2"/>
    <row r="511449" ht="12" customHeight="1" x14ac:dyDescent="0.2"/>
    <row r="511450" ht="12" customHeight="1" x14ac:dyDescent="0.2"/>
    <row r="511451" ht="12" customHeight="1" x14ac:dyDescent="0.2"/>
    <row r="511452" ht="12" customHeight="1" x14ac:dyDescent="0.2"/>
    <row r="511453" ht="12" customHeight="1" x14ac:dyDescent="0.2"/>
    <row r="511454" ht="12" customHeight="1" x14ac:dyDescent="0.2"/>
    <row r="511455" ht="12" customHeight="1" x14ac:dyDescent="0.2"/>
    <row r="511456" ht="12" customHeight="1" x14ac:dyDescent="0.2"/>
    <row r="511457" ht="12" customHeight="1" x14ac:dyDescent="0.2"/>
    <row r="511458" ht="12" customHeight="1" x14ac:dyDescent="0.2"/>
    <row r="511459" ht="12" customHeight="1" x14ac:dyDescent="0.2"/>
    <row r="511460" ht="12" customHeight="1" x14ac:dyDescent="0.2"/>
    <row r="511461" ht="12" customHeight="1" x14ac:dyDescent="0.2"/>
    <row r="511462" ht="12" customHeight="1" x14ac:dyDescent="0.2"/>
    <row r="511463" ht="12" customHeight="1" x14ac:dyDescent="0.2"/>
    <row r="511464" ht="12" customHeight="1" x14ac:dyDescent="0.2"/>
    <row r="511465" ht="12" customHeight="1" x14ac:dyDescent="0.2"/>
    <row r="511466" ht="12" customHeight="1" x14ac:dyDescent="0.2"/>
    <row r="511467" ht="12" customHeight="1" x14ac:dyDescent="0.2"/>
    <row r="511468" ht="12" customHeight="1" x14ac:dyDescent="0.2"/>
    <row r="511469" ht="12" customHeight="1" x14ac:dyDescent="0.2"/>
    <row r="511470" ht="12" customHeight="1" x14ac:dyDescent="0.2"/>
    <row r="511471" ht="12" customHeight="1" x14ac:dyDescent="0.2"/>
    <row r="511472" ht="12" customHeight="1" x14ac:dyDescent="0.2"/>
    <row r="511473" ht="12" customHeight="1" x14ac:dyDescent="0.2"/>
    <row r="511474" ht="12" customHeight="1" x14ac:dyDescent="0.2"/>
    <row r="511475" ht="12" customHeight="1" x14ac:dyDescent="0.2"/>
    <row r="511476" ht="12" customHeight="1" x14ac:dyDescent="0.2"/>
    <row r="511477" ht="12" customHeight="1" x14ac:dyDescent="0.2"/>
    <row r="511478" ht="12" customHeight="1" x14ac:dyDescent="0.2"/>
    <row r="511479" ht="12" customHeight="1" x14ac:dyDescent="0.2"/>
    <row r="511480" ht="12" customHeight="1" x14ac:dyDescent="0.2"/>
    <row r="511481" ht="12" customHeight="1" x14ac:dyDescent="0.2"/>
    <row r="511482" ht="12" customHeight="1" x14ac:dyDescent="0.2"/>
    <row r="511483" ht="12" customHeight="1" x14ac:dyDescent="0.2"/>
    <row r="511484" ht="12" customHeight="1" x14ac:dyDescent="0.2"/>
    <row r="511485" ht="12" customHeight="1" x14ac:dyDescent="0.2"/>
    <row r="511486" ht="12" customHeight="1" x14ac:dyDescent="0.2"/>
    <row r="511487" ht="12" customHeight="1" x14ac:dyDescent="0.2"/>
    <row r="511488" ht="12" customHeight="1" x14ac:dyDescent="0.2"/>
    <row r="511489" ht="12" customHeight="1" x14ac:dyDescent="0.2"/>
    <row r="511490" ht="12" customHeight="1" x14ac:dyDescent="0.2"/>
    <row r="511491" ht="12" customHeight="1" x14ac:dyDescent="0.2"/>
    <row r="511492" ht="12" customHeight="1" x14ac:dyDescent="0.2"/>
    <row r="511493" ht="12" customHeight="1" x14ac:dyDescent="0.2"/>
    <row r="511494" ht="12" customHeight="1" x14ac:dyDescent="0.2"/>
    <row r="511495" ht="12" customHeight="1" x14ac:dyDescent="0.2"/>
    <row r="511496" ht="12" customHeight="1" x14ac:dyDescent="0.2"/>
    <row r="511497" ht="12" customHeight="1" x14ac:dyDescent="0.2"/>
    <row r="511498" ht="12" customHeight="1" x14ac:dyDescent="0.2"/>
    <row r="511499" ht="12" customHeight="1" x14ac:dyDescent="0.2"/>
    <row r="511500" ht="12" customHeight="1" x14ac:dyDescent="0.2"/>
    <row r="511501" ht="12" customHeight="1" x14ac:dyDescent="0.2"/>
    <row r="511502" ht="12" customHeight="1" x14ac:dyDescent="0.2"/>
    <row r="511503" ht="12" customHeight="1" x14ac:dyDescent="0.2"/>
    <row r="511504" ht="12" customHeight="1" x14ac:dyDescent="0.2"/>
    <row r="511505" ht="12" customHeight="1" x14ac:dyDescent="0.2"/>
    <row r="511506" ht="12" customHeight="1" x14ac:dyDescent="0.2"/>
    <row r="511507" ht="12" customHeight="1" x14ac:dyDescent="0.2"/>
    <row r="511508" ht="12" customHeight="1" x14ac:dyDescent="0.2"/>
    <row r="511509" ht="12" customHeight="1" x14ac:dyDescent="0.2"/>
    <row r="511510" ht="12" customHeight="1" x14ac:dyDescent="0.2"/>
    <row r="511511" ht="12" customHeight="1" x14ac:dyDescent="0.2"/>
    <row r="511512" ht="12" customHeight="1" x14ac:dyDescent="0.2"/>
    <row r="511513" ht="12" customHeight="1" x14ac:dyDescent="0.2"/>
    <row r="511514" ht="12" customHeight="1" x14ac:dyDescent="0.2"/>
    <row r="511515" ht="12" customHeight="1" x14ac:dyDescent="0.2"/>
    <row r="511516" ht="12" customHeight="1" x14ac:dyDescent="0.2"/>
    <row r="511517" ht="12" customHeight="1" x14ac:dyDescent="0.2"/>
    <row r="511518" ht="12" customHeight="1" x14ac:dyDescent="0.2"/>
    <row r="511519" ht="12" customHeight="1" x14ac:dyDescent="0.2"/>
    <row r="511520" ht="12" customHeight="1" x14ac:dyDescent="0.2"/>
    <row r="511521" ht="12" customHeight="1" x14ac:dyDescent="0.2"/>
    <row r="511522" ht="12" customHeight="1" x14ac:dyDescent="0.2"/>
    <row r="511523" ht="12" customHeight="1" x14ac:dyDescent="0.2"/>
    <row r="511524" ht="12" customHeight="1" x14ac:dyDescent="0.2"/>
    <row r="511525" ht="12" customHeight="1" x14ac:dyDescent="0.2"/>
    <row r="511526" ht="12" customHeight="1" x14ac:dyDescent="0.2"/>
    <row r="511527" ht="12" customHeight="1" x14ac:dyDescent="0.2"/>
    <row r="511528" ht="12" customHeight="1" x14ac:dyDescent="0.2"/>
    <row r="511529" ht="12" customHeight="1" x14ac:dyDescent="0.2"/>
    <row r="511530" ht="12" customHeight="1" x14ac:dyDescent="0.2"/>
    <row r="511531" ht="12" customHeight="1" x14ac:dyDescent="0.2"/>
    <row r="511532" ht="12" customHeight="1" x14ac:dyDescent="0.2"/>
    <row r="511533" ht="12" customHeight="1" x14ac:dyDescent="0.2"/>
    <row r="511534" ht="12" customHeight="1" x14ac:dyDescent="0.2"/>
    <row r="511535" ht="12" customHeight="1" x14ac:dyDescent="0.2"/>
    <row r="511536" ht="12" customHeight="1" x14ac:dyDescent="0.2"/>
    <row r="511537" ht="12" customHeight="1" x14ac:dyDescent="0.2"/>
    <row r="511538" ht="12" customHeight="1" x14ac:dyDescent="0.2"/>
    <row r="511539" ht="12" customHeight="1" x14ac:dyDescent="0.2"/>
    <row r="511540" ht="12" customHeight="1" x14ac:dyDescent="0.2"/>
    <row r="511541" ht="12" customHeight="1" x14ac:dyDescent="0.2"/>
    <row r="511542" ht="12" customHeight="1" x14ac:dyDescent="0.2"/>
    <row r="511543" ht="12" customHeight="1" x14ac:dyDescent="0.2"/>
    <row r="511544" ht="12" customHeight="1" x14ac:dyDescent="0.2"/>
    <row r="511545" ht="12" customHeight="1" x14ac:dyDescent="0.2"/>
    <row r="511546" ht="12" customHeight="1" x14ac:dyDescent="0.2"/>
    <row r="511547" ht="12" customHeight="1" x14ac:dyDescent="0.2"/>
    <row r="511548" ht="12" customHeight="1" x14ac:dyDescent="0.2"/>
    <row r="511549" ht="12" customHeight="1" x14ac:dyDescent="0.2"/>
    <row r="511550" ht="12" customHeight="1" x14ac:dyDescent="0.2"/>
    <row r="511551" ht="12" customHeight="1" x14ac:dyDescent="0.2"/>
    <row r="511552" ht="12" customHeight="1" x14ac:dyDescent="0.2"/>
    <row r="511553" ht="12" customHeight="1" x14ac:dyDescent="0.2"/>
    <row r="511554" ht="12" customHeight="1" x14ac:dyDescent="0.2"/>
    <row r="511555" ht="12" customHeight="1" x14ac:dyDescent="0.2"/>
    <row r="511556" ht="12" customHeight="1" x14ac:dyDescent="0.2"/>
    <row r="511557" ht="12" customHeight="1" x14ac:dyDescent="0.2"/>
    <row r="511558" ht="12" customHeight="1" x14ac:dyDescent="0.2"/>
    <row r="511559" ht="12" customHeight="1" x14ac:dyDescent="0.2"/>
    <row r="511560" ht="12" customHeight="1" x14ac:dyDescent="0.2"/>
    <row r="511561" ht="12" customHeight="1" x14ac:dyDescent="0.2"/>
    <row r="511562" ht="12" customHeight="1" x14ac:dyDescent="0.2"/>
    <row r="511563" ht="12" customHeight="1" x14ac:dyDescent="0.2"/>
    <row r="511564" ht="12" customHeight="1" x14ac:dyDescent="0.2"/>
    <row r="511565" ht="12" customHeight="1" x14ac:dyDescent="0.2"/>
    <row r="511566" ht="12" customHeight="1" x14ac:dyDescent="0.2"/>
    <row r="511567" ht="12" customHeight="1" x14ac:dyDescent="0.2"/>
    <row r="511568" ht="12" customHeight="1" x14ac:dyDescent="0.2"/>
    <row r="511569" ht="12" customHeight="1" x14ac:dyDescent="0.2"/>
    <row r="511570" ht="12" customHeight="1" x14ac:dyDescent="0.2"/>
    <row r="511571" ht="12" customHeight="1" x14ac:dyDescent="0.2"/>
    <row r="511572" ht="12" customHeight="1" x14ac:dyDescent="0.2"/>
    <row r="511573" ht="12" customHeight="1" x14ac:dyDescent="0.2"/>
    <row r="511574" ht="12" customHeight="1" x14ac:dyDescent="0.2"/>
    <row r="511575" ht="12" customHeight="1" x14ac:dyDescent="0.2"/>
    <row r="511576" ht="12" customHeight="1" x14ac:dyDescent="0.2"/>
    <row r="511577" ht="12" customHeight="1" x14ac:dyDescent="0.2"/>
    <row r="511578" ht="12" customHeight="1" x14ac:dyDescent="0.2"/>
    <row r="511579" ht="12" customHeight="1" x14ac:dyDescent="0.2"/>
    <row r="511580" ht="12" customHeight="1" x14ac:dyDescent="0.2"/>
    <row r="511581" ht="12" customHeight="1" x14ac:dyDescent="0.2"/>
    <row r="511582" ht="12" customHeight="1" x14ac:dyDescent="0.2"/>
    <row r="511583" ht="12" customHeight="1" x14ac:dyDescent="0.2"/>
    <row r="511584" ht="12" customHeight="1" x14ac:dyDescent="0.2"/>
    <row r="511585" ht="12" customHeight="1" x14ac:dyDescent="0.2"/>
    <row r="511586" ht="12" customHeight="1" x14ac:dyDescent="0.2"/>
    <row r="511587" ht="12" customHeight="1" x14ac:dyDescent="0.2"/>
    <row r="511588" ht="12" customHeight="1" x14ac:dyDescent="0.2"/>
    <row r="511589" ht="12" customHeight="1" x14ac:dyDescent="0.2"/>
    <row r="511590" ht="12" customHeight="1" x14ac:dyDescent="0.2"/>
    <row r="511591" ht="12" customHeight="1" x14ac:dyDescent="0.2"/>
    <row r="511592" ht="12" customHeight="1" x14ac:dyDescent="0.2"/>
    <row r="511593" ht="12" customHeight="1" x14ac:dyDescent="0.2"/>
    <row r="511594" ht="12" customHeight="1" x14ac:dyDescent="0.2"/>
    <row r="511595" ht="12" customHeight="1" x14ac:dyDescent="0.2"/>
    <row r="511596" ht="12" customHeight="1" x14ac:dyDescent="0.2"/>
    <row r="511597" ht="12" customHeight="1" x14ac:dyDescent="0.2"/>
    <row r="511598" ht="12" customHeight="1" x14ac:dyDescent="0.2"/>
    <row r="511599" ht="12" customHeight="1" x14ac:dyDescent="0.2"/>
    <row r="511600" ht="12" customHeight="1" x14ac:dyDescent="0.2"/>
    <row r="511601" ht="12" customHeight="1" x14ac:dyDescent="0.2"/>
    <row r="511602" ht="12" customHeight="1" x14ac:dyDescent="0.2"/>
    <row r="511603" ht="12" customHeight="1" x14ac:dyDescent="0.2"/>
    <row r="511604" ht="12" customHeight="1" x14ac:dyDescent="0.2"/>
    <row r="511605" ht="12" customHeight="1" x14ac:dyDescent="0.2"/>
    <row r="511606" ht="12" customHeight="1" x14ac:dyDescent="0.2"/>
    <row r="511607" ht="12" customHeight="1" x14ac:dyDescent="0.2"/>
    <row r="511608" ht="12" customHeight="1" x14ac:dyDescent="0.2"/>
    <row r="511609" ht="12" customHeight="1" x14ac:dyDescent="0.2"/>
    <row r="511610" ht="12" customHeight="1" x14ac:dyDescent="0.2"/>
    <row r="511611" ht="12" customHeight="1" x14ac:dyDescent="0.2"/>
    <row r="511612" ht="12" customHeight="1" x14ac:dyDescent="0.2"/>
    <row r="511613" ht="12" customHeight="1" x14ac:dyDescent="0.2"/>
    <row r="511614" ht="12" customHeight="1" x14ac:dyDescent="0.2"/>
    <row r="511615" ht="12" customHeight="1" x14ac:dyDescent="0.2"/>
    <row r="511616" ht="12" customHeight="1" x14ac:dyDescent="0.2"/>
    <row r="511617" ht="12" customHeight="1" x14ac:dyDescent="0.2"/>
    <row r="511618" ht="12" customHeight="1" x14ac:dyDescent="0.2"/>
    <row r="511619" ht="12" customHeight="1" x14ac:dyDescent="0.2"/>
    <row r="511620" ht="12" customHeight="1" x14ac:dyDescent="0.2"/>
    <row r="511621" ht="12" customHeight="1" x14ac:dyDescent="0.2"/>
    <row r="511622" ht="12" customHeight="1" x14ac:dyDescent="0.2"/>
    <row r="511623" ht="12" customHeight="1" x14ac:dyDescent="0.2"/>
    <row r="511624" ht="12" customHeight="1" x14ac:dyDescent="0.2"/>
    <row r="511625" ht="12" customHeight="1" x14ac:dyDescent="0.2"/>
    <row r="511626" ht="12" customHeight="1" x14ac:dyDescent="0.2"/>
    <row r="511627" ht="12" customHeight="1" x14ac:dyDescent="0.2"/>
    <row r="511628" ht="12" customHeight="1" x14ac:dyDescent="0.2"/>
    <row r="511629" ht="12" customHeight="1" x14ac:dyDescent="0.2"/>
    <row r="511630" ht="12" customHeight="1" x14ac:dyDescent="0.2"/>
    <row r="511631" ht="12" customHeight="1" x14ac:dyDescent="0.2"/>
    <row r="511632" ht="12" customHeight="1" x14ac:dyDescent="0.2"/>
    <row r="511633" ht="12" customHeight="1" x14ac:dyDescent="0.2"/>
    <row r="511634" ht="12" customHeight="1" x14ac:dyDescent="0.2"/>
    <row r="511635" ht="12" customHeight="1" x14ac:dyDescent="0.2"/>
    <row r="511636" ht="12" customHeight="1" x14ac:dyDescent="0.2"/>
    <row r="511637" ht="12" customHeight="1" x14ac:dyDescent="0.2"/>
    <row r="511638" ht="12" customHeight="1" x14ac:dyDescent="0.2"/>
    <row r="511639" ht="12" customHeight="1" x14ac:dyDescent="0.2"/>
    <row r="511640" ht="12" customHeight="1" x14ac:dyDescent="0.2"/>
    <row r="511641" ht="12" customHeight="1" x14ac:dyDescent="0.2"/>
    <row r="511642" ht="12" customHeight="1" x14ac:dyDescent="0.2"/>
    <row r="511643" ht="12" customHeight="1" x14ac:dyDescent="0.2"/>
    <row r="511644" ht="12" customHeight="1" x14ac:dyDescent="0.2"/>
    <row r="511645" ht="12" customHeight="1" x14ac:dyDescent="0.2"/>
    <row r="511646" ht="12" customHeight="1" x14ac:dyDescent="0.2"/>
    <row r="511647" ht="12" customHeight="1" x14ac:dyDescent="0.2"/>
    <row r="511648" ht="12" customHeight="1" x14ac:dyDescent="0.2"/>
    <row r="511649" ht="12" customHeight="1" x14ac:dyDescent="0.2"/>
    <row r="511650" ht="12" customHeight="1" x14ac:dyDescent="0.2"/>
    <row r="511651" ht="12" customHeight="1" x14ac:dyDescent="0.2"/>
    <row r="511652" ht="12" customHeight="1" x14ac:dyDescent="0.2"/>
    <row r="511653" ht="12" customHeight="1" x14ac:dyDescent="0.2"/>
    <row r="511654" ht="12" customHeight="1" x14ac:dyDescent="0.2"/>
    <row r="511655" ht="12" customHeight="1" x14ac:dyDescent="0.2"/>
    <row r="511656" ht="12" customHeight="1" x14ac:dyDescent="0.2"/>
    <row r="511657" ht="12" customHeight="1" x14ac:dyDescent="0.2"/>
    <row r="511658" ht="12" customHeight="1" x14ac:dyDescent="0.2"/>
    <row r="511659" ht="12" customHeight="1" x14ac:dyDescent="0.2"/>
    <row r="511660" ht="12" customHeight="1" x14ac:dyDescent="0.2"/>
    <row r="511661" ht="12" customHeight="1" x14ac:dyDescent="0.2"/>
    <row r="511662" ht="12" customHeight="1" x14ac:dyDescent="0.2"/>
    <row r="511663" ht="12" customHeight="1" x14ac:dyDescent="0.2"/>
    <row r="511664" ht="12" customHeight="1" x14ac:dyDescent="0.2"/>
    <row r="511665" ht="12" customHeight="1" x14ac:dyDescent="0.2"/>
    <row r="511666" ht="12" customHeight="1" x14ac:dyDescent="0.2"/>
    <row r="511667" ht="12" customHeight="1" x14ac:dyDescent="0.2"/>
    <row r="511668" ht="12" customHeight="1" x14ac:dyDescent="0.2"/>
    <row r="511669" ht="12" customHeight="1" x14ac:dyDescent="0.2"/>
    <row r="511670" ht="12" customHeight="1" x14ac:dyDescent="0.2"/>
    <row r="511671" ht="12" customHeight="1" x14ac:dyDescent="0.2"/>
    <row r="511672" ht="12" customHeight="1" x14ac:dyDescent="0.2"/>
    <row r="511673" ht="12" customHeight="1" x14ac:dyDescent="0.2"/>
    <row r="511674" ht="12" customHeight="1" x14ac:dyDescent="0.2"/>
    <row r="511675" ht="12" customHeight="1" x14ac:dyDescent="0.2"/>
    <row r="511676" ht="12" customHeight="1" x14ac:dyDescent="0.2"/>
    <row r="511677" ht="12" customHeight="1" x14ac:dyDescent="0.2"/>
    <row r="511678" ht="12" customHeight="1" x14ac:dyDescent="0.2"/>
    <row r="511679" ht="12" customHeight="1" x14ac:dyDescent="0.2"/>
    <row r="511680" ht="12" customHeight="1" x14ac:dyDescent="0.2"/>
    <row r="511681" ht="12" customHeight="1" x14ac:dyDescent="0.2"/>
    <row r="511682" ht="12" customHeight="1" x14ac:dyDescent="0.2"/>
    <row r="511683" ht="12" customHeight="1" x14ac:dyDescent="0.2"/>
    <row r="511684" ht="12" customHeight="1" x14ac:dyDescent="0.2"/>
    <row r="511685" ht="12" customHeight="1" x14ac:dyDescent="0.2"/>
    <row r="511686" ht="12" customHeight="1" x14ac:dyDescent="0.2"/>
    <row r="511687" ht="12" customHeight="1" x14ac:dyDescent="0.2"/>
    <row r="511688" ht="12" customHeight="1" x14ac:dyDescent="0.2"/>
    <row r="511689" ht="12" customHeight="1" x14ac:dyDescent="0.2"/>
    <row r="511690" ht="12" customHeight="1" x14ac:dyDescent="0.2"/>
    <row r="511691" ht="12" customHeight="1" x14ac:dyDescent="0.2"/>
    <row r="511692" ht="12" customHeight="1" x14ac:dyDescent="0.2"/>
    <row r="511693" ht="12" customHeight="1" x14ac:dyDescent="0.2"/>
    <row r="511694" ht="12" customHeight="1" x14ac:dyDescent="0.2"/>
    <row r="511695" ht="12" customHeight="1" x14ac:dyDescent="0.2"/>
    <row r="511696" ht="12" customHeight="1" x14ac:dyDescent="0.2"/>
    <row r="511697" ht="12" customHeight="1" x14ac:dyDescent="0.2"/>
    <row r="511698" ht="12" customHeight="1" x14ac:dyDescent="0.2"/>
    <row r="511699" ht="12" customHeight="1" x14ac:dyDescent="0.2"/>
    <row r="511700" ht="12" customHeight="1" x14ac:dyDescent="0.2"/>
    <row r="511701" ht="12" customHeight="1" x14ac:dyDescent="0.2"/>
    <row r="511702" ht="12" customHeight="1" x14ac:dyDescent="0.2"/>
    <row r="511703" ht="12" customHeight="1" x14ac:dyDescent="0.2"/>
    <row r="511704" ht="12" customHeight="1" x14ac:dyDescent="0.2"/>
    <row r="511705" ht="12" customHeight="1" x14ac:dyDescent="0.2"/>
    <row r="511706" ht="12" customHeight="1" x14ac:dyDescent="0.2"/>
    <row r="511707" ht="12" customHeight="1" x14ac:dyDescent="0.2"/>
    <row r="511708" ht="12" customHeight="1" x14ac:dyDescent="0.2"/>
    <row r="511709" ht="12" customHeight="1" x14ac:dyDescent="0.2"/>
    <row r="511710" ht="12" customHeight="1" x14ac:dyDescent="0.2"/>
    <row r="511711" ht="12" customHeight="1" x14ac:dyDescent="0.2"/>
    <row r="511712" ht="12" customHeight="1" x14ac:dyDescent="0.2"/>
    <row r="511713" ht="12" customHeight="1" x14ac:dyDescent="0.2"/>
    <row r="511714" ht="12" customHeight="1" x14ac:dyDescent="0.2"/>
    <row r="511715" ht="12" customHeight="1" x14ac:dyDescent="0.2"/>
    <row r="511716" ht="12" customHeight="1" x14ac:dyDescent="0.2"/>
    <row r="511717" ht="12" customHeight="1" x14ac:dyDescent="0.2"/>
    <row r="511718" ht="12" customHeight="1" x14ac:dyDescent="0.2"/>
    <row r="511719" ht="12" customHeight="1" x14ac:dyDescent="0.2"/>
    <row r="511720" ht="12" customHeight="1" x14ac:dyDescent="0.2"/>
    <row r="511721" ht="12" customHeight="1" x14ac:dyDescent="0.2"/>
    <row r="511722" ht="12" customHeight="1" x14ac:dyDescent="0.2"/>
    <row r="511723" ht="12" customHeight="1" x14ac:dyDescent="0.2"/>
    <row r="511724" ht="12" customHeight="1" x14ac:dyDescent="0.2"/>
    <row r="511725" ht="12" customHeight="1" x14ac:dyDescent="0.2"/>
    <row r="511726" ht="12" customHeight="1" x14ac:dyDescent="0.2"/>
    <row r="511727" ht="12" customHeight="1" x14ac:dyDescent="0.2"/>
    <row r="511728" ht="12" customHeight="1" x14ac:dyDescent="0.2"/>
    <row r="511729" ht="12" customHeight="1" x14ac:dyDescent="0.2"/>
    <row r="511730" ht="12" customHeight="1" x14ac:dyDescent="0.2"/>
    <row r="511731" ht="12" customHeight="1" x14ac:dyDescent="0.2"/>
    <row r="511732" ht="12" customHeight="1" x14ac:dyDescent="0.2"/>
    <row r="511733" ht="12" customHeight="1" x14ac:dyDescent="0.2"/>
    <row r="511734" ht="12" customHeight="1" x14ac:dyDescent="0.2"/>
    <row r="511735" ht="12" customHeight="1" x14ac:dyDescent="0.2"/>
    <row r="511736" ht="12" customHeight="1" x14ac:dyDescent="0.2"/>
    <row r="511737" ht="12" customHeight="1" x14ac:dyDescent="0.2"/>
    <row r="511738" ht="12" customHeight="1" x14ac:dyDescent="0.2"/>
    <row r="511739" ht="12" customHeight="1" x14ac:dyDescent="0.2"/>
    <row r="511740" ht="12" customHeight="1" x14ac:dyDescent="0.2"/>
    <row r="511741" ht="12" customHeight="1" x14ac:dyDescent="0.2"/>
    <row r="511742" ht="12" customHeight="1" x14ac:dyDescent="0.2"/>
    <row r="511743" ht="12" customHeight="1" x14ac:dyDescent="0.2"/>
    <row r="511744" ht="12" customHeight="1" x14ac:dyDescent="0.2"/>
    <row r="511745" ht="12" customHeight="1" x14ac:dyDescent="0.2"/>
    <row r="511746" ht="12" customHeight="1" x14ac:dyDescent="0.2"/>
    <row r="511747" ht="12" customHeight="1" x14ac:dyDescent="0.2"/>
    <row r="511748" ht="12" customHeight="1" x14ac:dyDescent="0.2"/>
    <row r="511749" ht="12" customHeight="1" x14ac:dyDescent="0.2"/>
    <row r="511750" ht="12" customHeight="1" x14ac:dyDescent="0.2"/>
    <row r="511751" ht="12" customHeight="1" x14ac:dyDescent="0.2"/>
    <row r="511752" ht="12" customHeight="1" x14ac:dyDescent="0.2"/>
    <row r="511753" ht="12" customHeight="1" x14ac:dyDescent="0.2"/>
    <row r="511754" ht="12" customHeight="1" x14ac:dyDescent="0.2"/>
    <row r="511755" ht="12" customHeight="1" x14ac:dyDescent="0.2"/>
    <row r="511756" ht="12" customHeight="1" x14ac:dyDescent="0.2"/>
    <row r="511757" ht="12" customHeight="1" x14ac:dyDescent="0.2"/>
    <row r="511758" ht="12" customHeight="1" x14ac:dyDescent="0.2"/>
    <row r="511759" ht="12" customHeight="1" x14ac:dyDescent="0.2"/>
    <row r="511760" ht="12" customHeight="1" x14ac:dyDescent="0.2"/>
    <row r="511761" ht="12" customHeight="1" x14ac:dyDescent="0.2"/>
    <row r="511762" ht="12" customHeight="1" x14ac:dyDescent="0.2"/>
    <row r="511763" ht="12" customHeight="1" x14ac:dyDescent="0.2"/>
    <row r="511764" ht="12" customHeight="1" x14ac:dyDescent="0.2"/>
    <row r="511765" ht="12" customHeight="1" x14ac:dyDescent="0.2"/>
    <row r="511766" ht="12" customHeight="1" x14ac:dyDescent="0.2"/>
    <row r="511767" ht="12" customHeight="1" x14ac:dyDescent="0.2"/>
    <row r="511768" ht="12" customHeight="1" x14ac:dyDescent="0.2"/>
    <row r="511769" ht="12" customHeight="1" x14ac:dyDescent="0.2"/>
    <row r="511770" ht="12" customHeight="1" x14ac:dyDescent="0.2"/>
    <row r="511771" ht="12" customHeight="1" x14ac:dyDescent="0.2"/>
    <row r="511772" ht="12" customHeight="1" x14ac:dyDescent="0.2"/>
    <row r="511773" ht="12" customHeight="1" x14ac:dyDescent="0.2"/>
    <row r="511774" ht="12" customHeight="1" x14ac:dyDescent="0.2"/>
    <row r="511775" ht="12" customHeight="1" x14ac:dyDescent="0.2"/>
    <row r="511776" ht="12" customHeight="1" x14ac:dyDescent="0.2"/>
    <row r="511777" ht="12" customHeight="1" x14ac:dyDescent="0.2"/>
    <row r="511778" ht="12" customHeight="1" x14ac:dyDescent="0.2"/>
    <row r="511779" ht="12" customHeight="1" x14ac:dyDescent="0.2"/>
    <row r="511780" ht="12" customHeight="1" x14ac:dyDescent="0.2"/>
    <row r="511781" ht="12" customHeight="1" x14ac:dyDescent="0.2"/>
    <row r="511782" ht="12" customHeight="1" x14ac:dyDescent="0.2"/>
    <row r="511783" ht="12" customHeight="1" x14ac:dyDescent="0.2"/>
    <row r="511784" ht="12" customHeight="1" x14ac:dyDescent="0.2"/>
    <row r="511785" ht="12" customHeight="1" x14ac:dyDescent="0.2"/>
    <row r="511786" ht="12" customHeight="1" x14ac:dyDescent="0.2"/>
    <row r="511787" ht="12" customHeight="1" x14ac:dyDescent="0.2"/>
    <row r="511788" ht="12" customHeight="1" x14ac:dyDescent="0.2"/>
    <row r="511789" ht="12" customHeight="1" x14ac:dyDescent="0.2"/>
    <row r="511790" ht="12" customHeight="1" x14ac:dyDescent="0.2"/>
    <row r="511791" ht="12" customHeight="1" x14ac:dyDescent="0.2"/>
    <row r="511792" ht="12" customHeight="1" x14ac:dyDescent="0.2"/>
    <row r="511793" ht="12" customHeight="1" x14ac:dyDescent="0.2"/>
    <row r="511794" ht="12" customHeight="1" x14ac:dyDescent="0.2"/>
    <row r="511795" ht="12" customHeight="1" x14ac:dyDescent="0.2"/>
    <row r="511796" ht="12" customHeight="1" x14ac:dyDescent="0.2"/>
    <row r="511797" ht="12" customHeight="1" x14ac:dyDescent="0.2"/>
    <row r="511798" ht="12" customHeight="1" x14ac:dyDescent="0.2"/>
    <row r="511799" ht="12" customHeight="1" x14ac:dyDescent="0.2"/>
    <row r="511800" ht="12" customHeight="1" x14ac:dyDescent="0.2"/>
    <row r="511801" ht="12" customHeight="1" x14ac:dyDescent="0.2"/>
    <row r="511802" ht="12" customHeight="1" x14ac:dyDescent="0.2"/>
    <row r="511803" ht="12" customHeight="1" x14ac:dyDescent="0.2"/>
    <row r="511804" ht="12" customHeight="1" x14ac:dyDescent="0.2"/>
    <row r="511805" ht="12" customHeight="1" x14ac:dyDescent="0.2"/>
    <row r="511806" ht="12" customHeight="1" x14ac:dyDescent="0.2"/>
    <row r="511807" ht="12" customHeight="1" x14ac:dyDescent="0.2"/>
    <row r="511808" ht="12" customHeight="1" x14ac:dyDescent="0.2"/>
    <row r="511809" ht="12" customHeight="1" x14ac:dyDescent="0.2"/>
    <row r="511810" ht="12" customHeight="1" x14ac:dyDescent="0.2"/>
    <row r="511811" ht="12" customHeight="1" x14ac:dyDescent="0.2"/>
    <row r="511812" ht="12" customHeight="1" x14ac:dyDescent="0.2"/>
    <row r="511813" ht="12" customHeight="1" x14ac:dyDescent="0.2"/>
    <row r="511814" ht="12" customHeight="1" x14ac:dyDescent="0.2"/>
    <row r="511815" ht="12" customHeight="1" x14ac:dyDescent="0.2"/>
    <row r="511816" ht="12" customHeight="1" x14ac:dyDescent="0.2"/>
    <row r="511817" ht="12" customHeight="1" x14ac:dyDescent="0.2"/>
    <row r="511818" ht="12" customHeight="1" x14ac:dyDescent="0.2"/>
    <row r="511819" ht="12" customHeight="1" x14ac:dyDescent="0.2"/>
    <row r="511820" ht="12" customHeight="1" x14ac:dyDescent="0.2"/>
    <row r="511821" ht="12" customHeight="1" x14ac:dyDescent="0.2"/>
    <row r="511822" ht="12" customHeight="1" x14ac:dyDescent="0.2"/>
    <row r="511823" ht="12" customHeight="1" x14ac:dyDescent="0.2"/>
    <row r="511824" ht="12" customHeight="1" x14ac:dyDescent="0.2"/>
    <row r="511825" ht="12" customHeight="1" x14ac:dyDescent="0.2"/>
    <row r="511826" ht="12" customHeight="1" x14ac:dyDescent="0.2"/>
    <row r="511827" ht="12" customHeight="1" x14ac:dyDescent="0.2"/>
    <row r="511828" ht="12" customHeight="1" x14ac:dyDescent="0.2"/>
    <row r="511829" ht="12" customHeight="1" x14ac:dyDescent="0.2"/>
    <row r="511830" ht="12" customHeight="1" x14ac:dyDescent="0.2"/>
    <row r="511831" ht="12" customHeight="1" x14ac:dyDescent="0.2"/>
    <row r="511832" ht="12" customHeight="1" x14ac:dyDescent="0.2"/>
    <row r="511833" ht="12" customHeight="1" x14ac:dyDescent="0.2"/>
    <row r="511834" ht="12" customHeight="1" x14ac:dyDescent="0.2"/>
    <row r="511835" ht="12" customHeight="1" x14ac:dyDescent="0.2"/>
    <row r="511836" ht="12" customHeight="1" x14ac:dyDescent="0.2"/>
    <row r="511837" ht="12" customHeight="1" x14ac:dyDescent="0.2"/>
    <row r="511838" ht="12" customHeight="1" x14ac:dyDescent="0.2"/>
    <row r="511839" ht="12" customHeight="1" x14ac:dyDescent="0.2"/>
    <row r="511840" ht="12" customHeight="1" x14ac:dyDescent="0.2"/>
    <row r="511841" ht="12" customHeight="1" x14ac:dyDescent="0.2"/>
    <row r="511842" ht="12" customHeight="1" x14ac:dyDescent="0.2"/>
    <row r="511843" ht="12" customHeight="1" x14ac:dyDescent="0.2"/>
    <row r="511844" ht="12" customHeight="1" x14ac:dyDescent="0.2"/>
    <row r="511845" ht="12" customHeight="1" x14ac:dyDescent="0.2"/>
    <row r="511846" ht="12" customHeight="1" x14ac:dyDescent="0.2"/>
    <row r="511847" ht="12" customHeight="1" x14ac:dyDescent="0.2"/>
    <row r="511848" ht="12" customHeight="1" x14ac:dyDescent="0.2"/>
    <row r="511849" ht="12" customHeight="1" x14ac:dyDescent="0.2"/>
    <row r="511850" ht="12" customHeight="1" x14ac:dyDescent="0.2"/>
    <row r="511851" ht="12" customHeight="1" x14ac:dyDescent="0.2"/>
    <row r="511852" ht="12" customHeight="1" x14ac:dyDescent="0.2"/>
    <row r="511853" ht="12" customHeight="1" x14ac:dyDescent="0.2"/>
    <row r="511854" ht="12" customHeight="1" x14ac:dyDescent="0.2"/>
    <row r="511855" ht="12" customHeight="1" x14ac:dyDescent="0.2"/>
    <row r="511856" ht="12" customHeight="1" x14ac:dyDescent="0.2"/>
    <row r="511857" ht="12" customHeight="1" x14ac:dyDescent="0.2"/>
    <row r="511858" ht="12" customHeight="1" x14ac:dyDescent="0.2"/>
    <row r="511859" ht="12" customHeight="1" x14ac:dyDescent="0.2"/>
    <row r="511860" ht="12" customHeight="1" x14ac:dyDescent="0.2"/>
    <row r="511861" ht="12" customHeight="1" x14ac:dyDescent="0.2"/>
    <row r="511862" ht="12" customHeight="1" x14ac:dyDescent="0.2"/>
    <row r="511863" ht="12" customHeight="1" x14ac:dyDescent="0.2"/>
    <row r="511864" ht="12" customHeight="1" x14ac:dyDescent="0.2"/>
    <row r="511865" ht="12" customHeight="1" x14ac:dyDescent="0.2"/>
    <row r="511866" ht="12" customHeight="1" x14ac:dyDescent="0.2"/>
    <row r="511867" ht="12" customHeight="1" x14ac:dyDescent="0.2"/>
    <row r="511868" ht="12" customHeight="1" x14ac:dyDescent="0.2"/>
    <row r="511869" ht="12" customHeight="1" x14ac:dyDescent="0.2"/>
    <row r="511870" ht="12" customHeight="1" x14ac:dyDescent="0.2"/>
    <row r="511871" ht="12" customHeight="1" x14ac:dyDescent="0.2"/>
    <row r="511872" ht="12" customHeight="1" x14ac:dyDescent="0.2"/>
    <row r="511873" ht="12" customHeight="1" x14ac:dyDescent="0.2"/>
    <row r="511874" ht="12" customHeight="1" x14ac:dyDescent="0.2"/>
    <row r="511875" ht="12" customHeight="1" x14ac:dyDescent="0.2"/>
    <row r="511876" ht="12" customHeight="1" x14ac:dyDescent="0.2"/>
    <row r="511877" ht="12" customHeight="1" x14ac:dyDescent="0.2"/>
    <row r="511878" ht="12" customHeight="1" x14ac:dyDescent="0.2"/>
    <row r="511879" ht="12" customHeight="1" x14ac:dyDescent="0.2"/>
    <row r="511880" ht="12" customHeight="1" x14ac:dyDescent="0.2"/>
    <row r="511881" ht="12" customHeight="1" x14ac:dyDescent="0.2"/>
    <row r="511882" ht="12" customHeight="1" x14ac:dyDescent="0.2"/>
    <row r="511883" ht="12" customHeight="1" x14ac:dyDescent="0.2"/>
    <row r="511884" ht="12" customHeight="1" x14ac:dyDescent="0.2"/>
    <row r="511885" ht="12" customHeight="1" x14ac:dyDescent="0.2"/>
    <row r="511886" ht="12" customHeight="1" x14ac:dyDescent="0.2"/>
    <row r="511887" ht="12" customHeight="1" x14ac:dyDescent="0.2"/>
    <row r="511888" ht="12" customHeight="1" x14ac:dyDescent="0.2"/>
    <row r="511889" ht="12" customHeight="1" x14ac:dyDescent="0.2"/>
    <row r="511890" ht="12" customHeight="1" x14ac:dyDescent="0.2"/>
    <row r="511891" ht="12" customHeight="1" x14ac:dyDescent="0.2"/>
    <row r="511892" ht="12" customHeight="1" x14ac:dyDescent="0.2"/>
    <row r="511893" ht="12" customHeight="1" x14ac:dyDescent="0.2"/>
    <row r="511894" ht="12" customHeight="1" x14ac:dyDescent="0.2"/>
    <row r="511895" ht="12" customHeight="1" x14ac:dyDescent="0.2"/>
    <row r="511896" ht="12" customHeight="1" x14ac:dyDescent="0.2"/>
    <row r="511897" ht="12" customHeight="1" x14ac:dyDescent="0.2"/>
    <row r="511898" ht="12" customHeight="1" x14ac:dyDescent="0.2"/>
    <row r="511899" ht="12" customHeight="1" x14ac:dyDescent="0.2"/>
    <row r="511900" ht="12" customHeight="1" x14ac:dyDescent="0.2"/>
    <row r="511901" ht="12" customHeight="1" x14ac:dyDescent="0.2"/>
    <row r="511902" ht="12" customHeight="1" x14ac:dyDescent="0.2"/>
    <row r="511903" ht="12" customHeight="1" x14ac:dyDescent="0.2"/>
    <row r="511904" ht="12" customHeight="1" x14ac:dyDescent="0.2"/>
    <row r="511905" ht="12" customHeight="1" x14ac:dyDescent="0.2"/>
    <row r="511906" ht="12" customHeight="1" x14ac:dyDescent="0.2"/>
    <row r="511907" ht="12" customHeight="1" x14ac:dyDescent="0.2"/>
    <row r="511908" ht="12" customHeight="1" x14ac:dyDescent="0.2"/>
    <row r="511909" ht="12" customHeight="1" x14ac:dyDescent="0.2"/>
    <row r="511910" ht="12" customHeight="1" x14ac:dyDescent="0.2"/>
    <row r="511911" ht="12" customHeight="1" x14ac:dyDescent="0.2"/>
    <row r="511912" ht="12" customHeight="1" x14ac:dyDescent="0.2"/>
    <row r="511913" ht="12" customHeight="1" x14ac:dyDescent="0.2"/>
    <row r="511914" ht="12" customHeight="1" x14ac:dyDescent="0.2"/>
    <row r="511915" ht="12" customHeight="1" x14ac:dyDescent="0.2"/>
    <row r="511916" ht="12" customHeight="1" x14ac:dyDescent="0.2"/>
    <row r="511917" ht="12" customHeight="1" x14ac:dyDescent="0.2"/>
    <row r="511918" ht="12" customHeight="1" x14ac:dyDescent="0.2"/>
    <row r="511919" ht="12" customHeight="1" x14ac:dyDescent="0.2"/>
    <row r="511920" ht="12" customHeight="1" x14ac:dyDescent="0.2"/>
    <row r="511921" ht="12" customHeight="1" x14ac:dyDescent="0.2"/>
    <row r="511922" ht="12" customHeight="1" x14ac:dyDescent="0.2"/>
    <row r="511923" ht="12" customHeight="1" x14ac:dyDescent="0.2"/>
    <row r="511924" ht="12" customHeight="1" x14ac:dyDescent="0.2"/>
    <row r="511925" ht="12" customHeight="1" x14ac:dyDescent="0.2"/>
    <row r="511926" ht="12" customHeight="1" x14ac:dyDescent="0.2"/>
    <row r="511927" ht="12" customHeight="1" x14ac:dyDescent="0.2"/>
    <row r="511928" ht="12" customHeight="1" x14ac:dyDescent="0.2"/>
    <row r="511929" ht="12" customHeight="1" x14ac:dyDescent="0.2"/>
    <row r="511930" ht="12" customHeight="1" x14ac:dyDescent="0.2"/>
    <row r="511931" ht="12" customHeight="1" x14ac:dyDescent="0.2"/>
    <row r="511932" ht="12" customHeight="1" x14ac:dyDescent="0.2"/>
    <row r="511933" ht="12" customHeight="1" x14ac:dyDescent="0.2"/>
    <row r="511934" ht="12" customHeight="1" x14ac:dyDescent="0.2"/>
    <row r="511935" ht="12" customHeight="1" x14ac:dyDescent="0.2"/>
    <row r="511936" ht="12" customHeight="1" x14ac:dyDescent="0.2"/>
    <row r="511937" ht="12" customHeight="1" x14ac:dyDescent="0.2"/>
    <row r="511938" ht="12" customHeight="1" x14ac:dyDescent="0.2"/>
    <row r="511939" ht="12" customHeight="1" x14ac:dyDescent="0.2"/>
    <row r="511940" ht="12" customHeight="1" x14ac:dyDescent="0.2"/>
    <row r="511941" ht="12" customHeight="1" x14ac:dyDescent="0.2"/>
    <row r="511942" ht="12" customHeight="1" x14ac:dyDescent="0.2"/>
    <row r="511943" ht="12" customHeight="1" x14ac:dyDescent="0.2"/>
    <row r="511944" ht="12" customHeight="1" x14ac:dyDescent="0.2"/>
    <row r="511945" ht="12" customHeight="1" x14ac:dyDescent="0.2"/>
    <row r="511946" ht="12" customHeight="1" x14ac:dyDescent="0.2"/>
    <row r="511947" ht="12" customHeight="1" x14ac:dyDescent="0.2"/>
    <row r="511948" ht="12" customHeight="1" x14ac:dyDescent="0.2"/>
    <row r="511949" ht="12" customHeight="1" x14ac:dyDescent="0.2"/>
    <row r="511950" ht="12" customHeight="1" x14ac:dyDescent="0.2"/>
    <row r="511951" ht="12" customHeight="1" x14ac:dyDescent="0.2"/>
    <row r="511952" ht="12" customHeight="1" x14ac:dyDescent="0.2"/>
    <row r="511953" ht="12" customHeight="1" x14ac:dyDescent="0.2"/>
    <row r="511954" ht="12" customHeight="1" x14ac:dyDescent="0.2"/>
    <row r="511955" ht="12" customHeight="1" x14ac:dyDescent="0.2"/>
    <row r="511956" ht="12" customHeight="1" x14ac:dyDescent="0.2"/>
    <row r="511957" ht="12" customHeight="1" x14ac:dyDescent="0.2"/>
    <row r="511958" ht="12" customHeight="1" x14ac:dyDescent="0.2"/>
    <row r="511959" ht="12" customHeight="1" x14ac:dyDescent="0.2"/>
    <row r="511960" ht="12" customHeight="1" x14ac:dyDescent="0.2"/>
    <row r="511961" ht="12" customHeight="1" x14ac:dyDescent="0.2"/>
    <row r="511962" ht="12" customHeight="1" x14ac:dyDescent="0.2"/>
    <row r="511963" ht="12" customHeight="1" x14ac:dyDescent="0.2"/>
    <row r="511964" ht="12" customHeight="1" x14ac:dyDescent="0.2"/>
    <row r="511965" ht="12" customHeight="1" x14ac:dyDescent="0.2"/>
    <row r="511966" ht="12" customHeight="1" x14ac:dyDescent="0.2"/>
    <row r="511967" ht="12" customHeight="1" x14ac:dyDescent="0.2"/>
    <row r="511968" ht="12" customHeight="1" x14ac:dyDescent="0.2"/>
    <row r="511969" ht="12" customHeight="1" x14ac:dyDescent="0.2"/>
    <row r="511970" ht="12" customHeight="1" x14ac:dyDescent="0.2"/>
    <row r="511971" ht="12" customHeight="1" x14ac:dyDescent="0.2"/>
    <row r="511972" ht="12" customHeight="1" x14ac:dyDescent="0.2"/>
    <row r="511973" ht="12" customHeight="1" x14ac:dyDescent="0.2"/>
    <row r="511974" ht="12" customHeight="1" x14ac:dyDescent="0.2"/>
    <row r="511975" ht="12" customHeight="1" x14ac:dyDescent="0.2"/>
    <row r="511976" ht="12" customHeight="1" x14ac:dyDescent="0.2"/>
    <row r="511977" ht="12" customHeight="1" x14ac:dyDescent="0.2"/>
    <row r="511978" ht="12" customHeight="1" x14ac:dyDescent="0.2"/>
    <row r="511979" ht="12" customHeight="1" x14ac:dyDescent="0.2"/>
    <row r="511980" ht="12" customHeight="1" x14ac:dyDescent="0.2"/>
    <row r="511981" ht="12" customHeight="1" x14ac:dyDescent="0.2"/>
    <row r="511982" ht="12" customHeight="1" x14ac:dyDescent="0.2"/>
    <row r="511983" ht="12" customHeight="1" x14ac:dyDescent="0.2"/>
    <row r="511984" ht="12" customHeight="1" x14ac:dyDescent="0.2"/>
    <row r="511985" ht="12" customHeight="1" x14ac:dyDescent="0.2"/>
    <row r="511986" ht="12" customHeight="1" x14ac:dyDescent="0.2"/>
    <row r="511987" ht="12" customHeight="1" x14ac:dyDescent="0.2"/>
    <row r="511988" ht="12" customHeight="1" x14ac:dyDescent="0.2"/>
    <row r="511989" ht="12" customHeight="1" x14ac:dyDescent="0.2"/>
    <row r="511990" ht="12" customHeight="1" x14ac:dyDescent="0.2"/>
    <row r="511991" ht="12" customHeight="1" x14ac:dyDescent="0.2"/>
    <row r="511992" ht="12" customHeight="1" x14ac:dyDescent="0.2"/>
    <row r="511993" ht="12" customHeight="1" x14ac:dyDescent="0.2"/>
    <row r="511994" ht="12" customHeight="1" x14ac:dyDescent="0.2"/>
    <row r="511995" ht="12" customHeight="1" x14ac:dyDescent="0.2"/>
    <row r="511996" ht="12" customHeight="1" x14ac:dyDescent="0.2"/>
    <row r="511997" ht="12" customHeight="1" x14ac:dyDescent="0.2"/>
    <row r="511998" ht="12" customHeight="1" x14ac:dyDescent="0.2"/>
    <row r="511999" ht="12" customHeight="1" x14ac:dyDescent="0.2"/>
    <row r="512000" ht="12" customHeight="1" x14ac:dyDescent="0.2"/>
    <row r="512001" ht="12" customHeight="1" x14ac:dyDescent="0.2"/>
    <row r="512002" ht="12" customHeight="1" x14ac:dyDescent="0.2"/>
    <row r="512003" ht="12" customHeight="1" x14ac:dyDescent="0.2"/>
    <row r="512004" ht="12" customHeight="1" x14ac:dyDescent="0.2"/>
    <row r="512005" ht="12" customHeight="1" x14ac:dyDescent="0.2"/>
    <row r="512006" ht="12" customHeight="1" x14ac:dyDescent="0.2"/>
    <row r="512007" ht="12" customHeight="1" x14ac:dyDescent="0.2"/>
    <row r="512008" ht="12" customHeight="1" x14ac:dyDescent="0.2"/>
    <row r="512009" ht="12" customHeight="1" x14ac:dyDescent="0.2"/>
    <row r="512010" ht="12" customHeight="1" x14ac:dyDescent="0.2"/>
    <row r="512011" ht="12" customHeight="1" x14ac:dyDescent="0.2"/>
    <row r="512012" ht="12" customHeight="1" x14ac:dyDescent="0.2"/>
    <row r="512013" ht="12" customHeight="1" x14ac:dyDescent="0.2"/>
    <row r="512014" ht="12" customHeight="1" x14ac:dyDescent="0.2"/>
    <row r="512015" ht="12" customHeight="1" x14ac:dyDescent="0.2"/>
    <row r="512016" ht="12" customHeight="1" x14ac:dyDescent="0.2"/>
    <row r="512017" ht="12" customHeight="1" x14ac:dyDescent="0.2"/>
    <row r="512018" ht="12" customHeight="1" x14ac:dyDescent="0.2"/>
    <row r="512019" ht="12" customHeight="1" x14ac:dyDescent="0.2"/>
    <row r="512020" ht="12" customHeight="1" x14ac:dyDescent="0.2"/>
    <row r="512021" ht="12" customHeight="1" x14ac:dyDescent="0.2"/>
    <row r="512022" ht="12" customHeight="1" x14ac:dyDescent="0.2"/>
    <row r="512023" ht="12" customHeight="1" x14ac:dyDescent="0.2"/>
    <row r="512024" ht="12" customHeight="1" x14ac:dyDescent="0.2"/>
    <row r="512025" ht="12" customHeight="1" x14ac:dyDescent="0.2"/>
    <row r="512026" ht="12" customHeight="1" x14ac:dyDescent="0.2"/>
    <row r="512027" ht="12" customHeight="1" x14ac:dyDescent="0.2"/>
    <row r="512028" ht="12" customHeight="1" x14ac:dyDescent="0.2"/>
    <row r="512029" ht="12" customHeight="1" x14ac:dyDescent="0.2"/>
    <row r="512030" ht="12" customHeight="1" x14ac:dyDescent="0.2"/>
    <row r="512031" ht="12" customHeight="1" x14ac:dyDescent="0.2"/>
    <row r="512032" ht="12" customHeight="1" x14ac:dyDescent="0.2"/>
    <row r="512033" ht="12" customHeight="1" x14ac:dyDescent="0.2"/>
    <row r="512034" ht="12" customHeight="1" x14ac:dyDescent="0.2"/>
    <row r="512035" ht="12" customHeight="1" x14ac:dyDescent="0.2"/>
    <row r="512036" ht="12" customHeight="1" x14ac:dyDescent="0.2"/>
    <row r="512037" ht="12" customHeight="1" x14ac:dyDescent="0.2"/>
    <row r="512038" ht="12" customHeight="1" x14ac:dyDescent="0.2"/>
    <row r="512039" ht="12" customHeight="1" x14ac:dyDescent="0.2"/>
    <row r="512040" ht="12" customHeight="1" x14ac:dyDescent="0.2"/>
    <row r="512041" ht="12" customHeight="1" x14ac:dyDescent="0.2"/>
    <row r="512042" ht="12" customHeight="1" x14ac:dyDescent="0.2"/>
    <row r="512043" ht="12" customHeight="1" x14ac:dyDescent="0.2"/>
    <row r="512044" ht="12" customHeight="1" x14ac:dyDescent="0.2"/>
    <row r="512045" ht="12" customHeight="1" x14ac:dyDescent="0.2"/>
    <row r="512046" ht="12" customHeight="1" x14ac:dyDescent="0.2"/>
    <row r="512047" ht="12" customHeight="1" x14ac:dyDescent="0.2"/>
    <row r="512048" ht="12" customHeight="1" x14ac:dyDescent="0.2"/>
    <row r="512049" ht="12" customHeight="1" x14ac:dyDescent="0.2"/>
    <row r="512050" ht="12" customHeight="1" x14ac:dyDescent="0.2"/>
    <row r="512051" ht="12" customHeight="1" x14ac:dyDescent="0.2"/>
    <row r="512052" ht="12" customHeight="1" x14ac:dyDescent="0.2"/>
    <row r="512053" ht="12" customHeight="1" x14ac:dyDescent="0.2"/>
    <row r="512054" ht="12" customHeight="1" x14ac:dyDescent="0.2"/>
    <row r="512055" ht="12" customHeight="1" x14ac:dyDescent="0.2"/>
    <row r="512056" ht="12" customHeight="1" x14ac:dyDescent="0.2"/>
    <row r="512057" ht="12" customHeight="1" x14ac:dyDescent="0.2"/>
    <row r="512058" ht="12" customHeight="1" x14ac:dyDescent="0.2"/>
    <row r="512059" ht="12" customHeight="1" x14ac:dyDescent="0.2"/>
    <row r="512060" ht="12" customHeight="1" x14ac:dyDescent="0.2"/>
    <row r="512061" ht="12" customHeight="1" x14ac:dyDescent="0.2"/>
    <row r="512062" ht="12" customHeight="1" x14ac:dyDescent="0.2"/>
    <row r="512063" ht="12" customHeight="1" x14ac:dyDescent="0.2"/>
    <row r="512064" ht="12" customHeight="1" x14ac:dyDescent="0.2"/>
    <row r="512065" ht="12" customHeight="1" x14ac:dyDescent="0.2"/>
    <row r="512066" ht="12" customHeight="1" x14ac:dyDescent="0.2"/>
    <row r="512067" ht="12" customHeight="1" x14ac:dyDescent="0.2"/>
    <row r="512068" ht="12" customHeight="1" x14ac:dyDescent="0.2"/>
    <row r="512069" ht="12" customHeight="1" x14ac:dyDescent="0.2"/>
    <row r="512070" ht="12" customHeight="1" x14ac:dyDescent="0.2"/>
    <row r="512071" ht="12" customHeight="1" x14ac:dyDescent="0.2"/>
    <row r="512072" ht="12" customHeight="1" x14ac:dyDescent="0.2"/>
    <row r="512073" ht="12" customHeight="1" x14ac:dyDescent="0.2"/>
    <row r="512074" ht="12" customHeight="1" x14ac:dyDescent="0.2"/>
    <row r="512075" ht="12" customHeight="1" x14ac:dyDescent="0.2"/>
    <row r="512076" ht="12" customHeight="1" x14ac:dyDescent="0.2"/>
    <row r="512077" ht="12" customHeight="1" x14ac:dyDescent="0.2"/>
    <row r="512078" ht="12" customHeight="1" x14ac:dyDescent="0.2"/>
    <row r="512079" ht="12" customHeight="1" x14ac:dyDescent="0.2"/>
    <row r="512080" ht="12" customHeight="1" x14ac:dyDescent="0.2"/>
    <row r="512081" ht="12" customHeight="1" x14ac:dyDescent="0.2"/>
    <row r="512082" ht="12" customHeight="1" x14ac:dyDescent="0.2"/>
    <row r="512083" ht="12" customHeight="1" x14ac:dyDescent="0.2"/>
    <row r="512084" ht="12" customHeight="1" x14ac:dyDescent="0.2"/>
    <row r="512085" ht="12" customHeight="1" x14ac:dyDescent="0.2"/>
    <row r="512086" ht="12" customHeight="1" x14ac:dyDescent="0.2"/>
    <row r="512087" ht="12" customHeight="1" x14ac:dyDescent="0.2"/>
    <row r="512088" ht="12" customHeight="1" x14ac:dyDescent="0.2"/>
    <row r="512089" ht="12" customHeight="1" x14ac:dyDescent="0.2"/>
    <row r="512090" ht="12" customHeight="1" x14ac:dyDescent="0.2"/>
    <row r="512091" ht="12" customHeight="1" x14ac:dyDescent="0.2"/>
    <row r="512092" ht="12" customHeight="1" x14ac:dyDescent="0.2"/>
    <row r="512093" ht="12" customHeight="1" x14ac:dyDescent="0.2"/>
    <row r="512094" ht="12" customHeight="1" x14ac:dyDescent="0.2"/>
    <row r="512095" ht="12" customHeight="1" x14ac:dyDescent="0.2"/>
    <row r="512096" ht="12" customHeight="1" x14ac:dyDescent="0.2"/>
    <row r="512097" ht="12" customHeight="1" x14ac:dyDescent="0.2"/>
    <row r="512098" ht="12" customHeight="1" x14ac:dyDescent="0.2"/>
    <row r="512099" ht="12" customHeight="1" x14ac:dyDescent="0.2"/>
    <row r="512100" ht="12" customHeight="1" x14ac:dyDescent="0.2"/>
    <row r="512101" ht="12" customHeight="1" x14ac:dyDescent="0.2"/>
    <row r="512102" ht="12" customHeight="1" x14ac:dyDescent="0.2"/>
    <row r="512103" ht="12" customHeight="1" x14ac:dyDescent="0.2"/>
    <row r="512104" ht="12" customHeight="1" x14ac:dyDescent="0.2"/>
    <row r="512105" ht="12" customHeight="1" x14ac:dyDescent="0.2"/>
    <row r="512106" ht="12" customHeight="1" x14ac:dyDescent="0.2"/>
    <row r="512107" ht="12" customHeight="1" x14ac:dyDescent="0.2"/>
    <row r="512108" ht="12" customHeight="1" x14ac:dyDescent="0.2"/>
    <row r="512109" ht="12" customHeight="1" x14ac:dyDescent="0.2"/>
    <row r="512110" ht="12" customHeight="1" x14ac:dyDescent="0.2"/>
    <row r="512111" ht="12" customHeight="1" x14ac:dyDescent="0.2"/>
    <row r="512112" ht="12" customHeight="1" x14ac:dyDescent="0.2"/>
    <row r="512113" ht="12" customHeight="1" x14ac:dyDescent="0.2"/>
    <row r="512114" ht="12" customHeight="1" x14ac:dyDescent="0.2"/>
    <row r="512115" ht="12" customHeight="1" x14ac:dyDescent="0.2"/>
    <row r="512116" ht="12" customHeight="1" x14ac:dyDescent="0.2"/>
    <row r="512117" ht="12" customHeight="1" x14ac:dyDescent="0.2"/>
    <row r="512118" ht="12" customHeight="1" x14ac:dyDescent="0.2"/>
    <row r="512119" ht="12" customHeight="1" x14ac:dyDescent="0.2"/>
    <row r="512120" ht="12" customHeight="1" x14ac:dyDescent="0.2"/>
    <row r="512121" ht="12" customHeight="1" x14ac:dyDescent="0.2"/>
    <row r="512122" ht="12" customHeight="1" x14ac:dyDescent="0.2"/>
    <row r="512123" ht="12" customHeight="1" x14ac:dyDescent="0.2"/>
    <row r="512124" ht="12" customHeight="1" x14ac:dyDescent="0.2"/>
    <row r="512125" ht="12" customHeight="1" x14ac:dyDescent="0.2"/>
    <row r="512126" ht="12" customHeight="1" x14ac:dyDescent="0.2"/>
    <row r="512127" ht="12" customHeight="1" x14ac:dyDescent="0.2"/>
    <row r="512128" ht="12" customHeight="1" x14ac:dyDescent="0.2"/>
    <row r="512129" ht="12" customHeight="1" x14ac:dyDescent="0.2"/>
    <row r="512130" ht="12" customHeight="1" x14ac:dyDescent="0.2"/>
    <row r="512131" ht="12" customHeight="1" x14ac:dyDescent="0.2"/>
    <row r="512132" ht="12" customHeight="1" x14ac:dyDescent="0.2"/>
    <row r="512133" ht="12" customHeight="1" x14ac:dyDescent="0.2"/>
    <row r="512134" ht="12" customHeight="1" x14ac:dyDescent="0.2"/>
    <row r="512135" ht="12" customHeight="1" x14ac:dyDescent="0.2"/>
    <row r="512136" ht="12" customHeight="1" x14ac:dyDescent="0.2"/>
    <row r="512137" ht="12" customHeight="1" x14ac:dyDescent="0.2"/>
    <row r="512138" ht="12" customHeight="1" x14ac:dyDescent="0.2"/>
    <row r="512139" ht="12" customHeight="1" x14ac:dyDescent="0.2"/>
    <row r="512140" ht="12" customHeight="1" x14ac:dyDescent="0.2"/>
    <row r="512141" ht="12" customHeight="1" x14ac:dyDescent="0.2"/>
    <row r="512142" ht="12" customHeight="1" x14ac:dyDescent="0.2"/>
    <row r="512143" ht="12" customHeight="1" x14ac:dyDescent="0.2"/>
    <row r="512144" ht="12" customHeight="1" x14ac:dyDescent="0.2"/>
    <row r="512145" ht="12" customHeight="1" x14ac:dyDescent="0.2"/>
    <row r="512146" ht="12" customHeight="1" x14ac:dyDescent="0.2"/>
    <row r="512147" ht="12" customHeight="1" x14ac:dyDescent="0.2"/>
    <row r="512148" ht="12" customHeight="1" x14ac:dyDescent="0.2"/>
    <row r="512149" ht="12" customHeight="1" x14ac:dyDescent="0.2"/>
    <row r="512150" ht="12" customHeight="1" x14ac:dyDescent="0.2"/>
    <row r="512151" ht="12" customHeight="1" x14ac:dyDescent="0.2"/>
    <row r="512152" ht="12" customHeight="1" x14ac:dyDescent="0.2"/>
    <row r="512153" ht="12" customHeight="1" x14ac:dyDescent="0.2"/>
    <row r="512154" ht="12" customHeight="1" x14ac:dyDescent="0.2"/>
    <row r="512155" ht="12" customHeight="1" x14ac:dyDescent="0.2"/>
    <row r="512156" ht="12" customHeight="1" x14ac:dyDescent="0.2"/>
    <row r="512157" ht="12" customHeight="1" x14ac:dyDescent="0.2"/>
    <row r="512158" ht="12" customHeight="1" x14ac:dyDescent="0.2"/>
    <row r="512159" ht="12" customHeight="1" x14ac:dyDescent="0.2"/>
    <row r="512160" ht="12" customHeight="1" x14ac:dyDescent="0.2"/>
    <row r="512161" ht="12" customHeight="1" x14ac:dyDescent="0.2"/>
    <row r="512162" ht="12" customHeight="1" x14ac:dyDescent="0.2"/>
    <row r="512163" ht="12" customHeight="1" x14ac:dyDescent="0.2"/>
    <row r="512164" ht="12" customHeight="1" x14ac:dyDescent="0.2"/>
    <row r="512165" ht="12" customHeight="1" x14ac:dyDescent="0.2"/>
    <row r="512166" ht="12" customHeight="1" x14ac:dyDescent="0.2"/>
    <row r="512167" ht="12" customHeight="1" x14ac:dyDescent="0.2"/>
    <row r="512168" ht="12" customHeight="1" x14ac:dyDescent="0.2"/>
    <row r="512169" ht="12" customHeight="1" x14ac:dyDescent="0.2"/>
    <row r="512170" ht="12" customHeight="1" x14ac:dyDescent="0.2"/>
    <row r="512171" ht="12" customHeight="1" x14ac:dyDescent="0.2"/>
    <row r="512172" ht="12" customHeight="1" x14ac:dyDescent="0.2"/>
    <row r="512173" ht="12" customHeight="1" x14ac:dyDescent="0.2"/>
    <row r="512174" ht="12" customHeight="1" x14ac:dyDescent="0.2"/>
    <row r="512175" ht="12" customHeight="1" x14ac:dyDescent="0.2"/>
    <row r="512176" ht="12" customHeight="1" x14ac:dyDescent="0.2"/>
    <row r="512177" ht="12" customHeight="1" x14ac:dyDescent="0.2"/>
    <row r="512178" ht="12" customHeight="1" x14ac:dyDescent="0.2"/>
    <row r="512179" ht="12" customHeight="1" x14ac:dyDescent="0.2"/>
    <row r="512180" ht="12" customHeight="1" x14ac:dyDescent="0.2"/>
    <row r="512181" ht="12" customHeight="1" x14ac:dyDescent="0.2"/>
    <row r="512182" ht="12" customHeight="1" x14ac:dyDescent="0.2"/>
    <row r="512183" ht="12" customHeight="1" x14ac:dyDescent="0.2"/>
    <row r="512184" ht="12" customHeight="1" x14ac:dyDescent="0.2"/>
    <row r="512185" ht="12" customHeight="1" x14ac:dyDescent="0.2"/>
    <row r="512186" ht="12" customHeight="1" x14ac:dyDescent="0.2"/>
    <row r="512187" ht="12" customHeight="1" x14ac:dyDescent="0.2"/>
    <row r="512188" ht="12" customHeight="1" x14ac:dyDescent="0.2"/>
    <row r="512189" ht="12" customHeight="1" x14ac:dyDescent="0.2"/>
    <row r="512190" ht="12" customHeight="1" x14ac:dyDescent="0.2"/>
    <row r="512191" ht="12" customHeight="1" x14ac:dyDescent="0.2"/>
    <row r="512192" ht="12" customHeight="1" x14ac:dyDescent="0.2"/>
    <row r="512193" ht="12" customHeight="1" x14ac:dyDescent="0.2"/>
    <row r="512194" ht="12" customHeight="1" x14ac:dyDescent="0.2"/>
    <row r="512195" ht="12" customHeight="1" x14ac:dyDescent="0.2"/>
    <row r="512196" ht="12" customHeight="1" x14ac:dyDescent="0.2"/>
    <row r="512197" ht="12" customHeight="1" x14ac:dyDescent="0.2"/>
    <row r="512198" ht="12" customHeight="1" x14ac:dyDescent="0.2"/>
    <row r="512199" ht="12" customHeight="1" x14ac:dyDescent="0.2"/>
    <row r="512200" ht="12" customHeight="1" x14ac:dyDescent="0.2"/>
    <row r="512201" ht="12" customHeight="1" x14ac:dyDescent="0.2"/>
    <row r="512202" ht="12" customHeight="1" x14ac:dyDescent="0.2"/>
    <row r="512203" ht="12" customHeight="1" x14ac:dyDescent="0.2"/>
    <row r="512204" ht="12" customHeight="1" x14ac:dyDescent="0.2"/>
    <row r="512205" ht="12" customHeight="1" x14ac:dyDescent="0.2"/>
    <row r="512206" ht="12" customHeight="1" x14ac:dyDescent="0.2"/>
    <row r="512207" ht="12" customHeight="1" x14ac:dyDescent="0.2"/>
    <row r="512208" ht="12" customHeight="1" x14ac:dyDescent="0.2"/>
    <row r="512209" ht="12" customHeight="1" x14ac:dyDescent="0.2"/>
    <row r="512210" ht="12" customHeight="1" x14ac:dyDescent="0.2"/>
    <row r="512211" ht="12" customHeight="1" x14ac:dyDescent="0.2"/>
    <row r="512212" ht="12" customHeight="1" x14ac:dyDescent="0.2"/>
    <row r="512213" ht="12" customHeight="1" x14ac:dyDescent="0.2"/>
    <row r="512214" ht="12" customHeight="1" x14ac:dyDescent="0.2"/>
    <row r="512215" ht="12" customHeight="1" x14ac:dyDescent="0.2"/>
    <row r="512216" ht="12" customHeight="1" x14ac:dyDescent="0.2"/>
    <row r="512217" ht="12" customHeight="1" x14ac:dyDescent="0.2"/>
    <row r="512218" ht="12" customHeight="1" x14ac:dyDescent="0.2"/>
    <row r="512219" ht="12" customHeight="1" x14ac:dyDescent="0.2"/>
    <row r="512220" ht="12" customHeight="1" x14ac:dyDescent="0.2"/>
    <row r="512221" ht="12" customHeight="1" x14ac:dyDescent="0.2"/>
    <row r="512222" ht="12" customHeight="1" x14ac:dyDescent="0.2"/>
    <row r="512223" ht="12" customHeight="1" x14ac:dyDescent="0.2"/>
    <row r="512224" ht="12" customHeight="1" x14ac:dyDescent="0.2"/>
    <row r="512225" ht="12" customHeight="1" x14ac:dyDescent="0.2"/>
    <row r="512226" ht="12" customHeight="1" x14ac:dyDescent="0.2"/>
    <row r="512227" ht="12" customHeight="1" x14ac:dyDescent="0.2"/>
    <row r="512228" ht="12" customHeight="1" x14ac:dyDescent="0.2"/>
    <row r="512229" ht="12" customHeight="1" x14ac:dyDescent="0.2"/>
    <row r="512230" ht="12" customHeight="1" x14ac:dyDescent="0.2"/>
    <row r="512231" ht="12" customHeight="1" x14ac:dyDescent="0.2"/>
    <row r="512232" ht="12" customHeight="1" x14ac:dyDescent="0.2"/>
    <row r="512233" ht="12" customHeight="1" x14ac:dyDescent="0.2"/>
    <row r="512234" ht="12" customHeight="1" x14ac:dyDescent="0.2"/>
    <row r="512235" ht="12" customHeight="1" x14ac:dyDescent="0.2"/>
    <row r="512236" ht="12" customHeight="1" x14ac:dyDescent="0.2"/>
    <row r="512237" ht="12" customHeight="1" x14ac:dyDescent="0.2"/>
    <row r="512238" ht="12" customHeight="1" x14ac:dyDescent="0.2"/>
    <row r="512239" ht="12" customHeight="1" x14ac:dyDescent="0.2"/>
    <row r="512240" ht="12" customHeight="1" x14ac:dyDescent="0.2"/>
    <row r="512241" ht="12" customHeight="1" x14ac:dyDescent="0.2"/>
    <row r="512242" ht="12" customHeight="1" x14ac:dyDescent="0.2"/>
    <row r="512243" ht="12" customHeight="1" x14ac:dyDescent="0.2"/>
    <row r="512244" ht="12" customHeight="1" x14ac:dyDescent="0.2"/>
    <row r="512245" ht="12" customHeight="1" x14ac:dyDescent="0.2"/>
    <row r="512246" ht="12" customHeight="1" x14ac:dyDescent="0.2"/>
    <row r="512247" ht="12" customHeight="1" x14ac:dyDescent="0.2"/>
    <row r="512248" ht="12" customHeight="1" x14ac:dyDescent="0.2"/>
    <row r="512249" ht="12" customHeight="1" x14ac:dyDescent="0.2"/>
    <row r="512250" ht="12" customHeight="1" x14ac:dyDescent="0.2"/>
    <row r="512251" ht="12" customHeight="1" x14ac:dyDescent="0.2"/>
    <row r="512252" ht="12" customHeight="1" x14ac:dyDescent="0.2"/>
    <row r="512253" ht="12" customHeight="1" x14ac:dyDescent="0.2"/>
    <row r="512254" ht="12" customHeight="1" x14ac:dyDescent="0.2"/>
    <row r="512255" ht="12" customHeight="1" x14ac:dyDescent="0.2"/>
    <row r="512256" ht="12" customHeight="1" x14ac:dyDescent="0.2"/>
    <row r="512257" ht="12" customHeight="1" x14ac:dyDescent="0.2"/>
    <row r="512258" ht="12" customHeight="1" x14ac:dyDescent="0.2"/>
    <row r="512259" ht="12" customHeight="1" x14ac:dyDescent="0.2"/>
    <row r="512260" ht="12" customHeight="1" x14ac:dyDescent="0.2"/>
    <row r="512261" ht="12" customHeight="1" x14ac:dyDescent="0.2"/>
    <row r="512262" ht="12" customHeight="1" x14ac:dyDescent="0.2"/>
    <row r="512263" ht="12" customHeight="1" x14ac:dyDescent="0.2"/>
    <row r="512264" ht="12" customHeight="1" x14ac:dyDescent="0.2"/>
    <row r="512265" ht="12" customHeight="1" x14ac:dyDescent="0.2"/>
    <row r="512266" ht="12" customHeight="1" x14ac:dyDescent="0.2"/>
    <row r="512267" ht="12" customHeight="1" x14ac:dyDescent="0.2"/>
    <row r="512268" ht="12" customHeight="1" x14ac:dyDescent="0.2"/>
    <row r="512269" ht="12" customHeight="1" x14ac:dyDescent="0.2"/>
    <row r="512270" ht="12" customHeight="1" x14ac:dyDescent="0.2"/>
    <row r="512271" ht="12" customHeight="1" x14ac:dyDescent="0.2"/>
    <row r="512272" ht="12" customHeight="1" x14ac:dyDescent="0.2"/>
    <row r="512273" ht="12" customHeight="1" x14ac:dyDescent="0.2"/>
    <row r="512274" ht="12" customHeight="1" x14ac:dyDescent="0.2"/>
    <row r="512275" ht="12" customHeight="1" x14ac:dyDescent="0.2"/>
    <row r="512276" ht="12" customHeight="1" x14ac:dyDescent="0.2"/>
    <row r="512277" ht="12" customHeight="1" x14ac:dyDescent="0.2"/>
    <row r="512278" ht="12" customHeight="1" x14ac:dyDescent="0.2"/>
    <row r="512279" ht="12" customHeight="1" x14ac:dyDescent="0.2"/>
    <row r="512280" ht="12" customHeight="1" x14ac:dyDescent="0.2"/>
    <row r="512281" ht="12" customHeight="1" x14ac:dyDescent="0.2"/>
    <row r="512282" ht="12" customHeight="1" x14ac:dyDescent="0.2"/>
    <row r="512283" ht="12" customHeight="1" x14ac:dyDescent="0.2"/>
    <row r="512284" ht="12" customHeight="1" x14ac:dyDescent="0.2"/>
    <row r="512285" ht="12" customHeight="1" x14ac:dyDescent="0.2"/>
    <row r="512286" ht="12" customHeight="1" x14ac:dyDescent="0.2"/>
    <row r="512287" ht="12" customHeight="1" x14ac:dyDescent="0.2"/>
    <row r="512288" ht="12" customHeight="1" x14ac:dyDescent="0.2"/>
    <row r="512289" ht="12" customHeight="1" x14ac:dyDescent="0.2"/>
    <row r="512290" ht="12" customHeight="1" x14ac:dyDescent="0.2"/>
    <row r="512291" ht="12" customHeight="1" x14ac:dyDescent="0.2"/>
    <row r="512292" ht="12" customHeight="1" x14ac:dyDescent="0.2"/>
    <row r="512293" ht="12" customHeight="1" x14ac:dyDescent="0.2"/>
    <row r="512294" ht="12" customHeight="1" x14ac:dyDescent="0.2"/>
    <row r="512295" ht="12" customHeight="1" x14ac:dyDescent="0.2"/>
    <row r="512296" ht="12" customHeight="1" x14ac:dyDescent="0.2"/>
    <row r="512297" ht="12" customHeight="1" x14ac:dyDescent="0.2"/>
    <row r="512298" ht="12" customHeight="1" x14ac:dyDescent="0.2"/>
    <row r="512299" ht="12" customHeight="1" x14ac:dyDescent="0.2"/>
    <row r="512300" ht="12" customHeight="1" x14ac:dyDescent="0.2"/>
    <row r="512301" ht="12" customHeight="1" x14ac:dyDescent="0.2"/>
    <row r="512302" ht="12" customHeight="1" x14ac:dyDescent="0.2"/>
    <row r="512303" ht="12" customHeight="1" x14ac:dyDescent="0.2"/>
    <row r="512304" ht="12" customHeight="1" x14ac:dyDescent="0.2"/>
    <row r="512305" ht="12" customHeight="1" x14ac:dyDescent="0.2"/>
    <row r="512306" ht="12" customHeight="1" x14ac:dyDescent="0.2"/>
    <row r="512307" ht="12" customHeight="1" x14ac:dyDescent="0.2"/>
    <row r="512308" ht="12" customHeight="1" x14ac:dyDescent="0.2"/>
    <row r="512309" ht="12" customHeight="1" x14ac:dyDescent="0.2"/>
    <row r="512310" ht="12" customHeight="1" x14ac:dyDescent="0.2"/>
    <row r="512311" ht="12" customHeight="1" x14ac:dyDescent="0.2"/>
    <row r="512312" ht="12" customHeight="1" x14ac:dyDescent="0.2"/>
    <row r="512313" ht="12" customHeight="1" x14ac:dyDescent="0.2"/>
    <row r="512314" ht="12" customHeight="1" x14ac:dyDescent="0.2"/>
    <row r="512315" ht="12" customHeight="1" x14ac:dyDescent="0.2"/>
    <row r="512316" ht="12" customHeight="1" x14ac:dyDescent="0.2"/>
    <row r="512317" ht="12" customHeight="1" x14ac:dyDescent="0.2"/>
    <row r="512318" ht="12" customHeight="1" x14ac:dyDescent="0.2"/>
    <row r="512319" ht="12" customHeight="1" x14ac:dyDescent="0.2"/>
    <row r="512320" ht="12" customHeight="1" x14ac:dyDescent="0.2"/>
    <row r="512321" ht="12" customHeight="1" x14ac:dyDescent="0.2"/>
    <row r="512322" ht="12" customHeight="1" x14ac:dyDescent="0.2"/>
    <row r="512323" ht="12" customHeight="1" x14ac:dyDescent="0.2"/>
    <row r="512324" ht="12" customHeight="1" x14ac:dyDescent="0.2"/>
    <row r="512325" ht="12" customHeight="1" x14ac:dyDescent="0.2"/>
    <row r="512326" ht="12" customHeight="1" x14ac:dyDescent="0.2"/>
    <row r="512327" ht="12" customHeight="1" x14ac:dyDescent="0.2"/>
    <row r="512328" ht="12" customHeight="1" x14ac:dyDescent="0.2"/>
    <row r="512329" ht="12" customHeight="1" x14ac:dyDescent="0.2"/>
    <row r="512330" ht="12" customHeight="1" x14ac:dyDescent="0.2"/>
    <row r="512331" ht="12" customHeight="1" x14ac:dyDescent="0.2"/>
    <row r="512332" ht="12" customHeight="1" x14ac:dyDescent="0.2"/>
    <row r="512333" ht="12" customHeight="1" x14ac:dyDescent="0.2"/>
    <row r="512334" ht="12" customHeight="1" x14ac:dyDescent="0.2"/>
    <row r="512335" ht="12" customHeight="1" x14ac:dyDescent="0.2"/>
    <row r="512336" ht="12" customHeight="1" x14ac:dyDescent="0.2"/>
    <row r="512337" ht="12" customHeight="1" x14ac:dyDescent="0.2"/>
    <row r="512338" ht="12" customHeight="1" x14ac:dyDescent="0.2"/>
    <row r="512339" ht="12" customHeight="1" x14ac:dyDescent="0.2"/>
    <row r="512340" ht="12" customHeight="1" x14ac:dyDescent="0.2"/>
    <row r="512341" ht="12" customHeight="1" x14ac:dyDescent="0.2"/>
    <row r="512342" ht="12" customHeight="1" x14ac:dyDescent="0.2"/>
    <row r="512343" ht="12" customHeight="1" x14ac:dyDescent="0.2"/>
    <row r="512344" ht="12" customHeight="1" x14ac:dyDescent="0.2"/>
    <row r="512345" ht="12" customHeight="1" x14ac:dyDescent="0.2"/>
    <row r="512346" ht="12" customHeight="1" x14ac:dyDescent="0.2"/>
    <row r="512347" ht="12" customHeight="1" x14ac:dyDescent="0.2"/>
    <row r="512348" ht="12" customHeight="1" x14ac:dyDescent="0.2"/>
    <row r="512349" ht="12" customHeight="1" x14ac:dyDescent="0.2"/>
    <row r="512350" ht="12" customHeight="1" x14ac:dyDescent="0.2"/>
    <row r="512351" ht="12" customHeight="1" x14ac:dyDescent="0.2"/>
    <row r="512352" ht="12" customHeight="1" x14ac:dyDescent="0.2"/>
    <row r="512353" ht="12" customHeight="1" x14ac:dyDescent="0.2"/>
    <row r="512354" ht="12" customHeight="1" x14ac:dyDescent="0.2"/>
    <row r="512355" ht="12" customHeight="1" x14ac:dyDescent="0.2"/>
    <row r="512356" ht="12" customHeight="1" x14ac:dyDescent="0.2"/>
    <row r="512357" ht="12" customHeight="1" x14ac:dyDescent="0.2"/>
    <row r="512358" ht="12" customHeight="1" x14ac:dyDescent="0.2"/>
    <row r="512359" ht="12" customHeight="1" x14ac:dyDescent="0.2"/>
    <row r="512360" ht="12" customHeight="1" x14ac:dyDescent="0.2"/>
    <row r="512361" ht="12" customHeight="1" x14ac:dyDescent="0.2"/>
    <row r="512362" ht="12" customHeight="1" x14ac:dyDescent="0.2"/>
    <row r="512363" ht="12" customHeight="1" x14ac:dyDescent="0.2"/>
    <row r="512364" ht="12" customHeight="1" x14ac:dyDescent="0.2"/>
    <row r="512365" ht="12" customHeight="1" x14ac:dyDescent="0.2"/>
    <row r="512366" ht="12" customHeight="1" x14ac:dyDescent="0.2"/>
    <row r="512367" ht="12" customHeight="1" x14ac:dyDescent="0.2"/>
    <row r="512368" ht="12" customHeight="1" x14ac:dyDescent="0.2"/>
    <row r="512369" ht="12" customHeight="1" x14ac:dyDescent="0.2"/>
    <row r="512370" ht="12" customHeight="1" x14ac:dyDescent="0.2"/>
    <row r="512371" ht="12" customHeight="1" x14ac:dyDescent="0.2"/>
    <row r="512372" ht="12" customHeight="1" x14ac:dyDescent="0.2"/>
    <row r="512373" ht="12" customHeight="1" x14ac:dyDescent="0.2"/>
    <row r="512374" ht="12" customHeight="1" x14ac:dyDescent="0.2"/>
    <row r="512375" ht="12" customHeight="1" x14ac:dyDescent="0.2"/>
    <row r="512376" ht="12" customHeight="1" x14ac:dyDescent="0.2"/>
    <row r="512377" ht="12" customHeight="1" x14ac:dyDescent="0.2"/>
    <row r="512378" ht="12" customHeight="1" x14ac:dyDescent="0.2"/>
    <row r="512379" ht="12" customHeight="1" x14ac:dyDescent="0.2"/>
    <row r="512380" ht="12" customHeight="1" x14ac:dyDescent="0.2"/>
    <row r="512381" ht="12" customHeight="1" x14ac:dyDescent="0.2"/>
    <row r="512382" ht="12" customHeight="1" x14ac:dyDescent="0.2"/>
    <row r="512383" ht="12" customHeight="1" x14ac:dyDescent="0.2"/>
    <row r="512384" ht="12" customHeight="1" x14ac:dyDescent="0.2"/>
    <row r="512385" ht="12" customHeight="1" x14ac:dyDescent="0.2"/>
    <row r="512386" ht="12" customHeight="1" x14ac:dyDescent="0.2"/>
    <row r="512387" ht="12" customHeight="1" x14ac:dyDescent="0.2"/>
    <row r="512388" ht="12" customHeight="1" x14ac:dyDescent="0.2"/>
    <row r="512389" ht="12" customHeight="1" x14ac:dyDescent="0.2"/>
    <row r="512390" ht="12" customHeight="1" x14ac:dyDescent="0.2"/>
    <row r="512391" ht="12" customHeight="1" x14ac:dyDescent="0.2"/>
    <row r="512392" ht="12" customHeight="1" x14ac:dyDescent="0.2"/>
    <row r="512393" ht="12" customHeight="1" x14ac:dyDescent="0.2"/>
    <row r="512394" ht="12" customHeight="1" x14ac:dyDescent="0.2"/>
    <row r="512395" ht="12" customHeight="1" x14ac:dyDescent="0.2"/>
    <row r="512396" ht="12" customHeight="1" x14ac:dyDescent="0.2"/>
    <row r="512397" ht="12" customHeight="1" x14ac:dyDescent="0.2"/>
    <row r="512398" ht="12" customHeight="1" x14ac:dyDescent="0.2"/>
    <row r="512399" ht="12" customHeight="1" x14ac:dyDescent="0.2"/>
    <row r="512400" ht="12" customHeight="1" x14ac:dyDescent="0.2"/>
    <row r="512401" ht="12" customHeight="1" x14ac:dyDescent="0.2"/>
    <row r="512402" ht="12" customHeight="1" x14ac:dyDescent="0.2"/>
    <row r="512403" ht="12" customHeight="1" x14ac:dyDescent="0.2"/>
    <row r="512404" ht="12" customHeight="1" x14ac:dyDescent="0.2"/>
    <row r="512405" ht="12" customHeight="1" x14ac:dyDescent="0.2"/>
    <row r="512406" ht="12" customHeight="1" x14ac:dyDescent="0.2"/>
    <row r="512407" ht="12" customHeight="1" x14ac:dyDescent="0.2"/>
    <row r="512408" ht="12" customHeight="1" x14ac:dyDescent="0.2"/>
    <row r="512409" ht="12" customHeight="1" x14ac:dyDescent="0.2"/>
    <row r="512410" ht="12" customHeight="1" x14ac:dyDescent="0.2"/>
    <row r="512411" ht="12" customHeight="1" x14ac:dyDescent="0.2"/>
    <row r="512412" ht="12" customHeight="1" x14ac:dyDescent="0.2"/>
    <row r="512413" ht="12" customHeight="1" x14ac:dyDescent="0.2"/>
    <row r="512414" ht="12" customHeight="1" x14ac:dyDescent="0.2"/>
    <row r="512415" ht="12" customHeight="1" x14ac:dyDescent="0.2"/>
    <row r="512416" ht="12" customHeight="1" x14ac:dyDescent="0.2"/>
    <row r="512417" ht="12" customHeight="1" x14ac:dyDescent="0.2"/>
    <row r="512418" ht="12" customHeight="1" x14ac:dyDescent="0.2"/>
    <row r="512419" ht="12" customHeight="1" x14ac:dyDescent="0.2"/>
    <row r="512420" ht="12" customHeight="1" x14ac:dyDescent="0.2"/>
    <row r="512421" ht="12" customHeight="1" x14ac:dyDescent="0.2"/>
    <row r="512422" ht="12" customHeight="1" x14ac:dyDescent="0.2"/>
    <row r="512423" ht="12" customHeight="1" x14ac:dyDescent="0.2"/>
    <row r="512424" ht="12" customHeight="1" x14ac:dyDescent="0.2"/>
    <row r="512425" ht="12" customHeight="1" x14ac:dyDescent="0.2"/>
    <row r="512426" ht="12" customHeight="1" x14ac:dyDescent="0.2"/>
    <row r="512427" ht="12" customHeight="1" x14ac:dyDescent="0.2"/>
    <row r="512428" ht="12" customHeight="1" x14ac:dyDescent="0.2"/>
    <row r="512429" ht="12" customHeight="1" x14ac:dyDescent="0.2"/>
    <row r="512430" ht="12" customHeight="1" x14ac:dyDescent="0.2"/>
    <row r="512431" ht="12" customHeight="1" x14ac:dyDescent="0.2"/>
    <row r="512432" ht="12" customHeight="1" x14ac:dyDescent="0.2"/>
    <row r="512433" ht="12" customHeight="1" x14ac:dyDescent="0.2"/>
    <row r="512434" ht="12" customHeight="1" x14ac:dyDescent="0.2"/>
    <row r="512435" ht="12" customHeight="1" x14ac:dyDescent="0.2"/>
    <row r="512436" ht="12" customHeight="1" x14ac:dyDescent="0.2"/>
    <row r="512437" ht="12" customHeight="1" x14ac:dyDescent="0.2"/>
    <row r="512438" ht="12" customHeight="1" x14ac:dyDescent="0.2"/>
    <row r="512439" ht="12" customHeight="1" x14ac:dyDescent="0.2"/>
    <row r="512440" ht="12" customHeight="1" x14ac:dyDescent="0.2"/>
    <row r="512441" ht="12" customHeight="1" x14ac:dyDescent="0.2"/>
    <row r="512442" ht="12" customHeight="1" x14ac:dyDescent="0.2"/>
    <row r="512443" ht="12" customHeight="1" x14ac:dyDescent="0.2"/>
    <row r="512444" ht="12" customHeight="1" x14ac:dyDescent="0.2"/>
    <row r="512445" ht="12" customHeight="1" x14ac:dyDescent="0.2"/>
    <row r="512446" ht="12" customHeight="1" x14ac:dyDescent="0.2"/>
    <row r="512447" ht="12" customHeight="1" x14ac:dyDescent="0.2"/>
    <row r="512448" ht="12" customHeight="1" x14ac:dyDescent="0.2"/>
    <row r="512449" ht="12" customHeight="1" x14ac:dyDescent="0.2"/>
    <row r="512450" ht="12" customHeight="1" x14ac:dyDescent="0.2"/>
    <row r="512451" ht="12" customHeight="1" x14ac:dyDescent="0.2"/>
    <row r="512452" ht="12" customHeight="1" x14ac:dyDescent="0.2"/>
    <row r="512453" ht="12" customHeight="1" x14ac:dyDescent="0.2"/>
    <row r="512454" ht="12" customHeight="1" x14ac:dyDescent="0.2"/>
    <row r="512455" ht="12" customHeight="1" x14ac:dyDescent="0.2"/>
    <row r="512456" ht="12" customHeight="1" x14ac:dyDescent="0.2"/>
    <row r="512457" ht="12" customHeight="1" x14ac:dyDescent="0.2"/>
    <row r="512458" ht="12" customHeight="1" x14ac:dyDescent="0.2"/>
    <row r="512459" ht="12" customHeight="1" x14ac:dyDescent="0.2"/>
    <row r="512460" ht="12" customHeight="1" x14ac:dyDescent="0.2"/>
    <row r="512461" ht="12" customHeight="1" x14ac:dyDescent="0.2"/>
    <row r="512462" ht="12" customHeight="1" x14ac:dyDescent="0.2"/>
    <row r="512463" ht="12" customHeight="1" x14ac:dyDescent="0.2"/>
    <row r="512464" ht="12" customHeight="1" x14ac:dyDescent="0.2"/>
    <row r="512465" ht="12" customHeight="1" x14ac:dyDescent="0.2"/>
    <row r="512466" ht="12" customHeight="1" x14ac:dyDescent="0.2"/>
    <row r="512467" ht="12" customHeight="1" x14ac:dyDescent="0.2"/>
    <row r="512468" ht="12" customHeight="1" x14ac:dyDescent="0.2"/>
    <row r="512469" ht="12" customHeight="1" x14ac:dyDescent="0.2"/>
    <row r="512470" ht="12" customHeight="1" x14ac:dyDescent="0.2"/>
    <row r="512471" ht="12" customHeight="1" x14ac:dyDescent="0.2"/>
    <row r="512472" ht="12" customHeight="1" x14ac:dyDescent="0.2"/>
    <row r="512473" ht="12" customHeight="1" x14ac:dyDescent="0.2"/>
    <row r="512474" ht="12" customHeight="1" x14ac:dyDescent="0.2"/>
    <row r="512475" ht="12" customHeight="1" x14ac:dyDescent="0.2"/>
    <row r="512476" ht="12" customHeight="1" x14ac:dyDescent="0.2"/>
    <row r="512477" ht="12" customHeight="1" x14ac:dyDescent="0.2"/>
    <row r="512478" ht="12" customHeight="1" x14ac:dyDescent="0.2"/>
    <row r="512479" ht="12" customHeight="1" x14ac:dyDescent="0.2"/>
    <row r="512480" ht="12" customHeight="1" x14ac:dyDescent="0.2"/>
    <row r="512481" ht="12" customHeight="1" x14ac:dyDescent="0.2"/>
    <row r="512482" ht="12" customHeight="1" x14ac:dyDescent="0.2"/>
    <row r="512483" ht="12" customHeight="1" x14ac:dyDescent="0.2"/>
    <row r="512484" ht="12" customHeight="1" x14ac:dyDescent="0.2"/>
    <row r="512485" ht="12" customHeight="1" x14ac:dyDescent="0.2"/>
    <row r="512486" ht="12" customHeight="1" x14ac:dyDescent="0.2"/>
    <row r="512487" ht="12" customHeight="1" x14ac:dyDescent="0.2"/>
    <row r="512488" ht="12" customHeight="1" x14ac:dyDescent="0.2"/>
    <row r="512489" ht="12" customHeight="1" x14ac:dyDescent="0.2"/>
    <row r="512490" ht="12" customHeight="1" x14ac:dyDescent="0.2"/>
    <row r="512491" ht="12" customHeight="1" x14ac:dyDescent="0.2"/>
    <row r="512492" ht="12" customHeight="1" x14ac:dyDescent="0.2"/>
    <row r="512493" ht="12" customHeight="1" x14ac:dyDescent="0.2"/>
    <row r="512494" ht="12" customHeight="1" x14ac:dyDescent="0.2"/>
    <row r="512495" ht="12" customHeight="1" x14ac:dyDescent="0.2"/>
    <row r="512496" ht="12" customHeight="1" x14ac:dyDescent="0.2"/>
    <row r="512497" ht="12" customHeight="1" x14ac:dyDescent="0.2"/>
    <row r="512498" ht="12" customHeight="1" x14ac:dyDescent="0.2"/>
    <row r="512499" ht="12" customHeight="1" x14ac:dyDescent="0.2"/>
    <row r="512500" ht="12" customHeight="1" x14ac:dyDescent="0.2"/>
    <row r="512501" ht="12" customHeight="1" x14ac:dyDescent="0.2"/>
    <row r="512502" ht="12" customHeight="1" x14ac:dyDescent="0.2"/>
    <row r="512503" ht="12" customHeight="1" x14ac:dyDescent="0.2"/>
    <row r="512504" ht="12" customHeight="1" x14ac:dyDescent="0.2"/>
    <row r="512505" ht="12" customHeight="1" x14ac:dyDescent="0.2"/>
    <row r="512506" ht="12" customHeight="1" x14ac:dyDescent="0.2"/>
    <row r="512507" ht="12" customHeight="1" x14ac:dyDescent="0.2"/>
    <row r="512508" ht="12" customHeight="1" x14ac:dyDescent="0.2"/>
    <row r="512509" ht="12" customHeight="1" x14ac:dyDescent="0.2"/>
    <row r="512510" ht="12" customHeight="1" x14ac:dyDescent="0.2"/>
    <row r="512511" ht="12" customHeight="1" x14ac:dyDescent="0.2"/>
    <row r="512512" ht="12" customHeight="1" x14ac:dyDescent="0.2"/>
    <row r="512513" ht="12" customHeight="1" x14ac:dyDescent="0.2"/>
    <row r="512514" ht="12" customHeight="1" x14ac:dyDescent="0.2"/>
    <row r="512515" ht="12" customHeight="1" x14ac:dyDescent="0.2"/>
    <row r="512516" ht="12" customHeight="1" x14ac:dyDescent="0.2"/>
    <row r="512517" ht="12" customHeight="1" x14ac:dyDescent="0.2"/>
    <row r="512518" ht="12" customHeight="1" x14ac:dyDescent="0.2"/>
    <row r="512519" ht="12" customHeight="1" x14ac:dyDescent="0.2"/>
    <row r="512520" ht="12" customHeight="1" x14ac:dyDescent="0.2"/>
    <row r="512521" ht="12" customHeight="1" x14ac:dyDescent="0.2"/>
    <row r="512522" ht="12" customHeight="1" x14ac:dyDescent="0.2"/>
    <row r="512523" ht="12" customHeight="1" x14ac:dyDescent="0.2"/>
    <row r="512524" ht="12" customHeight="1" x14ac:dyDescent="0.2"/>
    <row r="512525" ht="12" customHeight="1" x14ac:dyDescent="0.2"/>
    <row r="512526" ht="12" customHeight="1" x14ac:dyDescent="0.2"/>
    <row r="512527" ht="12" customHeight="1" x14ac:dyDescent="0.2"/>
    <row r="512528" ht="12" customHeight="1" x14ac:dyDescent="0.2"/>
    <row r="512529" ht="12" customHeight="1" x14ac:dyDescent="0.2"/>
    <row r="512530" ht="12" customHeight="1" x14ac:dyDescent="0.2"/>
    <row r="512531" ht="12" customHeight="1" x14ac:dyDescent="0.2"/>
    <row r="512532" ht="12" customHeight="1" x14ac:dyDescent="0.2"/>
    <row r="512533" ht="12" customHeight="1" x14ac:dyDescent="0.2"/>
    <row r="512534" ht="12" customHeight="1" x14ac:dyDescent="0.2"/>
    <row r="512535" ht="12" customHeight="1" x14ac:dyDescent="0.2"/>
    <row r="512536" ht="12" customHeight="1" x14ac:dyDescent="0.2"/>
    <row r="512537" ht="12" customHeight="1" x14ac:dyDescent="0.2"/>
    <row r="512538" ht="12" customHeight="1" x14ac:dyDescent="0.2"/>
    <row r="512539" ht="12" customHeight="1" x14ac:dyDescent="0.2"/>
    <row r="512540" ht="12" customHeight="1" x14ac:dyDescent="0.2"/>
    <row r="512541" ht="12" customHeight="1" x14ac:dyDescent="0.2"/>
    <row r="512542" ht="12" customHeight="1" x14ac:dyDescent="0.2"/>
    <row r="512543" ht="12" customHeight="1" x14ac:dyDescent="0.2"/>
    <row r="512544" ht="12" customHeight="1" x14ac:dyDescent="0.2"/>
    <row r="512545" ht="12" customHeight="1" x14ac:dyDescent="0.2"/>
    <row r="512546" ht="12" customHeight="1" x14ac:dyDescent="0.2"/>
    <row r="512547" ht="12" customHeight="1" x14ac:dyDescent="0.2"/>
    <row r="512548" ht="12" customHeight="1" x14ac:dyDescent="0.2"/>
    <row r="512549" ht="12" customHeight="1" x14ac:dyDescent="0.2"/>
    <row r="512550" ht="12" customHeight="1" x14ac:dyDescent="0.2"/>
    <row r="512551" ht="12" customHeight="1" x14ac:dyDescent="0.2"/>
    <row r="512552" ht="12" customHeight="1" x14ac:dyDescent="0.2"/>
    <row r="512553" ht="12" customHeight="1" x14ac:dyDescent="0.2"/>
    <row r="512554" ht="12" customHeight="1" x14ac:dyDescent="0.2"/>
    <row r="512555" ht="12" customHeight="1" x14ac:dyDescent="0.2"/>
    <row r="512556" ht="12" customHeight="1" x14ac:dyDescent="0.2"/>
    <row r="512557" ht="12" customHeight="1" x14ac:dyDescent="0.2"/>
    <row r="512558" ht="12" customHeight="1" x14ac:dyDescent="0.2"/>
    <row r="512559" ht="12" customHeight="1" x14ac:dyDescent="0.2"/>
    <row r="512560" ht="12" customHeight="1" x14ac:dyDescent="0.2"/>
    <row r="512561" ht="12" customHeight="1" x14ac:dyDescent="0.2"/>
    <row r="512562" ht="12" customHeight="1" x14ac:dyDescent="0.2"/>
    <row r="512563" ht="12" customHeight="1" x14ac:dyDescent="0.2"/>
    <row r="512564" ht="12" customHeight="1" x14ac:dyDescent="0.2"/>
    <row r="512565" ht="12" customHeight="1" x14ac:dyDescent="0.2"/>
    <row r="512566" ht="12" customHeight="1" x14ac:dyDescent="0.2"/>
    <row r="512567" ht="12" customHeight="1" x14ac:dyDescent="0.2"/>
    <row r="512568" ht="12" customHeight="1" x14ac:dyDescent="0.2"/>
    <row r="512569" ht="12" customHeight="1" x14ac:dyDescent="0.2"/>
    <row r="512570" ht="12" customHeight="1" x14ac:dyDescent="0.2"/>
    <row r="512571" ht="12" customHeight="1" x14ac:dyDescent="0.2"/>
    <row r="512572" ht="12" customHeight="1" x14ac:dyDescent="0.2"/>
    <row r="512573" ht="12" customHeight="1" x14ac:dyDescent="0.2"/>
    <row r="512574" ht="12" customHeight="1" x14ac:dyDescent="0.2"/>
    <row r="512575" ht="12" customHeight="1" x14ac:dyDescent="0.2"/>
    <row r="512576" ht="12" customHeight="1" x14ac:dyDescent="0.2"/>
    <row r="512577" ht="12" customHeight="1" x14ac:dyDescent="0.2"/>
    <row r="512578" ht="12" customHeight="1" x14ac:dyDescent="0.2"/>
    <row r="512579" ht="12" customHeight="1" x14ac:dyDescent="0.2"/>
    <row r="512580" ht="12" customHeight="1" x14ac:dyDescent="0.2"/>
    <row r="512581" ht="12" customHeight="1" x14ac:dyDescent="0.2"/>
    <row r="512582" ht="12" customHeight="1" x14ac:dyDescent="0.2"/>
    <row r="512583" ht="12" customHeight="1" x14ac:dyDescent="0.2"/>
    <row r="512584" ht="12" customHeight="1" x14ac:dyDescent="0.2"/>
    <row r="512585" ht="12" customHeight="1" x14ac:dyDescent="0.2"/>
    <row r="512586" ht="12" customHeight="1" x14ac:dyDescent="0.2"/>
    <row r="512587" ht="12" customHeight="1" x14ac:dyDescent="0.2"/>
    <row r="512588" ht="12" customHeight="1" x14ac:dyDescent="0.2"/>
    <row r="512589" ht="12" customHeight="1" x14ac:dyDescent="0.2"/>
    <row r="512590" ht="12" customHeight="1" x14ac:dyDescent="0.2"/>
    <row r="512591" ht="12" customHeight="1" x14ac:dyDescent="0.2"/>
    <row r="512592" ht="12" customHeight="1" x14ac:dyDescent="0.2"/>
    <row r="512593" ht="12" customHeight="1" x14ac:dyDescent="0.2"/>
    <row r="512594" ht="12" customHeight="1" x14ac:dyDescent="0.2"/>
    <row r="512595" ht="12" customHeight="1" x14ac:dyDescent="0.2"/>
    <row r="512596" ht="12" customHeight="1" x14ac:dyDescent="0.2"/>
    <row r="512597" ht="12" customHeight="1" x14ac:dyDescent="0.2"/>
    <row r="512598" ht="12" customHeight="1" x14ac:dyDescent="0.2"/>
    <row r="512599" ht="12" customHeight="1" x14ac:dyDescent="0.2"/>
    <row r="512600" ht="12" customHeight="1" x14ac:dyDescent="0.2"/>
    <row r="512601" ht="12" customHeight="1" x14ac:dyDescent="0.2"/>
    <row r="512602" ht="12" customHeight="1" x14ac:dyDescent="0.2"/>
    <row r="512603" ht="12" customHeight="1" x14ac:dyDescent="0.2"/>
    <row r="512604" ht="12" customHeight="1" x14ac:dyDescent="0.2"/>
    <row r="512605" ht="12" customHeight="1" x14ac:dyDescent="0.2"/>
    <row r="512606" ht="12" customHeight="1" x14ac:dyDescent="0.2"/>
    <row r="512607" ht="12" customHeight="1" x14ac:dyDescent="0.2"/>
    <row r="512608" ht="12" customHeight="1" x14ac:dyDescent="0.2"/>
    <row r="512609" ht="12" customHeight="1" x14ac:dyDescent="0.2"/>
    <row r="512610" ht="12" customHeight="1" x14ac:dyDescent="0.2"/>
    <row r="512611" ht="12" customHeight="1" x14ac:dyDescent="0.2"/>
    <row r="512612" ht="12" customHeight="1" x14ac:dyDescent="0.2"/>
    <row r="512613" ht="12" customHeight="1" x14ac:dyDescent="0.2"/>
    <row r="512614" ht="12" customHeight="1" x14ac:dyDescent="0.2"/>
    <row r="512615" ht="12" customHeight="1" x14ac:dyDescent="0.2"/>
    <row r="512616" ht="12" customHeight="1" x14ac:dyDescent="0.2"/>
    <row r="512617" ht="12" customHeight="1" x14ac:dyDescent="0.2"/>
    <row r="512618" ht="12" customHeight="1" x14ac:dyDescent="0.2"/>
    <row r="512619" ht="12" customHeight="1" x14ac:dyDescent="0.2"/>
    <row r="512620" ht="12" customHeight="1" x14ac:dyDescent="0.2"/>
    <row r="512621" ht="12" customHeight="1" x14ac:dyDescent="0.2"/>
    <row r="512622" ht="12" customHeight="1" x14ac:dyDescent="0.2"/>
    <row r="512623" ht="12" customHeight="1" x14ac:dyDescent="0.2"/>
    <row r="512624" ht="12" customHeight="1" x14ac:dyDescent="0.2"/>
    <row r="512625" ht="12" customHeight="1" x14ac:dyDescent="0.2"/>
    <row r="512626" ht="12" customHeight="1" x14ac:dyDescent="0.2"/>
    <row r="512627" ht="12" customHeight="1" x14ac:dyDescent="0.2"/>
    <row r="512628" ht="12" customHeight="1" x14ac:dyDescent="0.2"/>
    <row r="512629" ht="12" customHeight="1" x14ac:dyDescent="0.2"/>
    <row r="512630" ht="12" customHeight="1" x14ac:dyDescent="0.2"/>
    <row r="512631" ht="12" customHeight="1" x14ac:dyDescent="0.2"/>
    <row r="512632" ht="12" customHeight="1" x14ac:dyDescent="0.2"/>
    <row r="512633" ht="12" customHeight="1" x14ac:dyDescent="0.2"/>
    <row r="512634" ht="12" customHeight="1" x14ac:dyDescent="0.2"/>
    <row r="512635" ht="12" customHeight="1" x14ac:dyDescent="0.2"/>
    <row r="512636" ht="12" customHeight="1" x14ac:dyDescent="0.2"/>
    <row r="512637" ht="12" customHeight="1" x14ac:dyDescent="0.2"/>
    <row r="512638" ht="12" customHeight="1" x14ac:dyDescent="0.2"/>
    <row r="512639" ht="12" customHeight="1" x14ac:dyDescent="0.2"/>
    <row r="512640" ht="12" customHeight="1" x14ac:dyDescent="0.2"/>
    <row r="512641" ht="12" customHeight="1" x14ac:dyDescent="0.2"/>
    <row r="512642" ht="12" customHeight="1" x14ac:dyDescent="0.2"/>
    <row r="512643" ht="12" customHeight="1" x14ac:dyDescent="0.2"/>
    <row r="512644" ht="12" customHeight="1" x14ac:dyDescent="0.2"/>
    <row r="512645" ht="12" customHeight="1" x14ac:dyDescent="0.2"/>
    <row r="512646" ht="12" customHeight="1" x14ac:dyDescent="0.2"/>
    <row r="512647" ht="12" customHeight="1" x14ac:dyDescent="0.2"/>
    <row r="512648" ht="12" customHeight="1" x14ac:dyDescent="0.2"/>
    <row r="512649" ht="12" customHeight="1" x14ac:dyDescent="0.2"/>
    <row r="512650" ht="12" customHeight="1" x14ac:dyDescent="0.2"/>
    <row r="512651" ht="12" customHeight="1" x14ac:dyDescent="0.2"/>
    <row r="512652" ht="12" customHeight="1" x14ac:dyDescent="0.2"/>
    <row r="512653" ht="12" customHeight="1" x14ac:dyDescent="0.2"/>
    <row r="512654" ht="12" customHeight="1" x14ac:dyDescent="0.2"/>
    <row r="512655" ht="12" customHeight="1" x14ac:dyDescent="0.2"/>
    <row r="512656" ht="12" customHeight="1" x14ac:dyDescent="0.2"/>
    <row r="512657" ht="12" customHeight="1" x14ac:dyDescent="0.2"/>
    <row r="512658" ht="12" customHeight="1" x14ac:dyDescent="0.2"/>
    <row r="512659" ht="12" customHeight="1" x14ac:dyDescent="0.2"/>
    <row r="512660" ht="12" customHeight="1" x14ac:dyDescent="0.2"/>
    <row r="512661" ht="12" customHeight="1" x14ac:dyDescent="0.2"/>
    <row r="512662" ht="12" customHeight="1" x14ac:dyDescent="0.2"/>
    <row r="512663" ht="12" customHeight="1" x14ac:dyDescent="0.2"/>
    <row r="512664" ht="12" customHeight="1" x14ac:dyDescent="0.2"/>
    <row r="512665" ht="12" customHeight="1" x14ac:dyDescent="0.2"/>
    <row r="512666" ht="12" customHeight="1" x14ac:dyDescent="0.2"/>
    <row r="512667" ht="12" customHeight="1" x14ac:dyDescent="0.2"/>
    <row r="512668" ht="12" customHeight="1" x14ac:dyDescent="0.2"/>
    <row r="512669" ht="12" customHeight="1" x14ac:dyDescent="0.2"/>
    <row r="512670" ht="12" customHeight="1" x14ac:dyDescent="0.2"/>
    <row r="512671" ht="12" customHeight="1" x14ac:dyDescent="0.2"/>
    <row r="512672" ht="12" customHeight="1" x14ac:dyDescent="0.2"/>
    <row r="512673" ht="12" customHeight="1" x14ac:dyDescent="0.2"/>
    <row r="512674" ht="12" customHeight="1" x14ac:dyDescent="0.2"/>
    <row r="512675" ht="12" customHeight="1" x14ac:dyDescent="0.2"/>
    <row r="512676" ht="12" customHeight="1" x14ac:dyDescent="0.2"/>
    <row r="512677" ht="12" customHeight="1" x14ac:dyDescent="0.2"/>
    <row r="512678" ht="12" customHeight="1" x14ac:dyDescent="0.2"/>
    <row r="512679" ht="12" customHeight="1" x14ac:dyDescent="0.2"/>
    <row r="512680" ht="12" customHeight="1" x14ac:dyDescent="0.2"/>
    <row r="512681" ht="12" customHeight="1" x14ac:dyDescent="0.2"/>
    <row r="512682" ht="12" customHeight="1" x14ac:dyDescent="0.2"/>
    <row r="512683" ht="12" customHeight="1" x14ac:dyDescent="0.2"/>
    <row r="512684" ht="12" customHeight="1" x14ac:dyDescent="0.2"/>
    <row r="512685" ht="12" customHeight="1" x14ac:dyDescent="0.2"/>
    <row r="512686" ht="12" customHeight="1" x14ac:dyDescent="0.2"/>
    <row r="512687" ht="12" customHeight="1" x14ac:dyDescent="0.2"/>
    <row r="512688" ht="12" customHeight="1" x14ac:dyDescent="0.2"/>
    <row r="512689" ht="12" customHeight="1" x14ac:dyDescent="0.2"/>
    <row r="512690" ht="12" customHeight="1" x14ac:dyDescent="0.2"/>
    <row r="512691" ht="12" customHeight="1" x14ac:dyDescent="0.2"/>
    <row r="512692" ht="12" customHeight="1" x14ac:dyDescent="0.2"/>
    <row r="512693" ht="12" customHeight="1" x14ac:dyDescent="0.2"/>
    <row r="512694" ht="12" customHeight="1" x14ac:dyDescent="0.2"/>
    <row r="512695" ht="12" customHeight="1" x14ac:dyDescent="0.2"/>
    <row r="512696" ht="12" customHeight="1" x14ac:dyDescent="0.2"/>
    <row r="512697" ht="12" customHeight="1" x14ac:dyDescent="0.2"/>
    <row r="512698" ht="12" customHeight="1" x14ac:dyDescent="0.2"/>
    <row r="512699" ht="12" customHeight="1" x14ac:dyDescent="0.2"/>
    <row r="512700" ht="12" customHeight="1" x14ac:dyDescent="0.2"/>
    <row r="512701" ht="12" customHeight="1" x14ac:dyDescent="0.2"/>
    <row r="512702" ht="12" customHeight="1" x14ac:dyDescent="0.2"/>
    <row r="512703" ht="12" customHeight="1" x14ac:dyDescent="0.2"/>
    <row r="512704" ht="12" customHeight="1" x14ac:dyDescent="0.2"/>
    <row r="512705" ht="12" customHeight="1" x14ac:dyDescent="0.2"/>
    <row r="512706" ht="12" customHeight="1" x14ac:dyDescent="0.2"/>
    <row r="512707" ht="12" customHeight="1" x14ac:dyDescent="0.2"/>
    <row r="512708" ht="12" customHeight="1" x14ac:dyDescent="0.2"/>
    <row r="512709" ht="12" customHeight="1" x14ac:dyDescent="0.2"/>
    <row r="512710" ht="12" customHeight="1" x14ac:dyDescent="0.2"/>
    <row r="512711" ht="12" customHeight="1" x14ac:dyDescent="0.2"/>
    <row r="512712" ht="12" customHeight="1" x14ac:dyDescent="0.2"/>
    <row r="512713" ht="12" customHeight="1" x14ac:dyDescent="0.2"/>
    <row r="512714" ht="12" customHeight="1" x14ac:dyDescent="0.2"/>
    <row r="512715" ht="12" customHeight="1" x14ac:dyDescent="0.2"/>
    <row r="512716" ht="12" customHeight="1" x14ac:dyDescent="0.2"/>
    <row r="512717" ht="12" customHeight="1" x14ac:dyDescent="0.2"/>
    <row r="512718" ht="12" customHeight="1" x14ac:dyDescent="0.2"/>
    <row r="512719" ht="12" customHeight="1" x14ac:dyDescent="0.2"/>
    <row r="512720" ht="12" customHeight="1" x14ac:dyDescent="0.2"/>
    <row r="512721" ht="12" customHeight="1" x14ac:dyDescent="0.2"/>
    <row r="512722" ht="12" customHeight="1" x14ac:dyDescent="0.2"/>
    <row r="512723" ht="12" customHeight="1" x14ac:dyDescent="0.2"/>
    <row r="512724" ht="12" customHeight="1" x14ac:dyDescent="0.2"/>
    <row r="512725" ht="12" customHeight="1" x14ac:dyDescent="0.2"/>
    <row r="512726" ht="12" customHeight="1" x14ac:dyDescent="0.2"/>
    <row r="512727" ht="12" customHeight="1" x14ac:dyDescent="0.2"/>
    <row r="512728" ht="12" customHeight="1" x14ac:dyDescent="0.2"/>
    <row r="512729" ht="12" customHeight="1" x14ac:dyDescent="0.2"/>
    <row r="512730" ht="12" customHeight="1" x14ac:dyDescent="0.2"/>
    <row r="512731" ht="12" customHeight="1" x14ac:dyDescent="0.2"/>
    <row r="512732" ht="12" customHeight="1" x14ac:dyDescent="0.2"/>
    <row r="512733" ht="12" customHeight="1" x14ac:dyDescent="0.2"/>
    <row r="512734" ht="12" customHeight="1" x14ac:dyDescent="0.2"/>
    <row r="512735" ht="12" customHeight="1" x14ac:dyDescent="0.2"/>
    <row r="512736" ht="12" customHeight="1" x14ac:dyDescent="0.2"/>
    <row r="512737" ht="12" customHeight="1" x14ac:dyDescent="0.2"/>
    <row r="512738" ht="12" customHeight="1" x14ac:dyDescent="0.2"/>
    <row r="512739" ht="12" customHeight="1" x14ac:dyDescent="0.2"/>
    <row r="512740" ht="12" customHeight="1" x14ac:dyDescent="0.2"/>
    <row r="512741" ht="12" customHeight="1" x14ac:dyDescent="0.2"/>
    <row r="512742" ht="12" customHeight="1" x14ac:dyDescent="0.2"/>
    <row r="512743" ht="12" customHeight="1" x14ac:dyDescent="0.2"/>
    <row r="512744" ht="12" customHeight="1" x14ac:dyDescent="0.2"/>
    <row r="512745" ht="12" customHeight="1" x14ac:dyDescent="0.2"/>
    <row r="512746" ht="12" customHeight="1" x14ac:dyDescent="0.2"/>
    <row r="512747" ht="12" customHeight="1" x14ac:dyDescent="0.2"/>
    <row r="512748" ht="12" customHeight="1" x14ac:dyDescent="0.2"/>
    <row r="512749" ht="12" customHeight="1" x14ac:dyDescent="0.2"/>
    <row r="512750" ht="12" customHeight="1" x14ac:dyDescent="0.2"/>
    <row r="512751" ht="12" customHeight="1" x14ac:dyDescent="0.2"/>
    <row r="512752" ht="12" customHeight="1" x14ac:dyDescent="0.2"/>
    <row r="512753" ht="12" customHeight="1" x14ac:dyDescent="0.2"/>
    <row r="512754" ht="12" customHeight="1" x14ac:dyDescent="0.2"/>
    <row r="512755" ht="12" customHeight="1" x14ac:dyDescent="0.2"/>
    <row r="512756" ht="12" customHeight="1" x14ac:dyDescent="0.2"/>
    <row r="512757" ht="12" customHeight="1" x14ac:dyDescent="0.2"/>
    <row r="512758" ht="12" customHeight="1" x14ac:dyDescent="0.2"/>
    <row r="512759" ht="12" customHeight="1" x14ac:dyDescent="0.2"/>
    <row r="512760" ht="12" customHeight="1" x14ac:dyDescent="0.2"/>
    <row r="512761" ht="12" customHeight="1" x14ac:dyDescent="0.2"/>
    <row r="512762" ht="12" customHeight="1" x14ac:dyDescent="0.2"/>
    <row r="512763" ht="12" customHeight="1" x14ac:dyDescent="0.2"/>
    <row r="512764" ht="12" customHeight="1" x14ac:dyDescent="0.2"/>
    <row r="512765" ht="12" customHeight="1" x14ac:dyDescent="0.2"/>
    <row r="512766" ht="12" customHeight="1" x14ac:dyDescent="0.2"/>
    <row r="512767" ht="12" customHeight="1" x14ac:dyDescent="0.2"/>
    <row r="512768" ht="12" customHeight="1" x14ac:dyDescent="0.2"/>
    <row r="512769" ht="12" customHeight="1" x14ac:dyDescent="0.2"/>
    <row r="512770" ht="12" customHeight="1" x14ac:dyDescent="0.2"/>
    <row r="512771" ht="12" customHeight="1" x14ac:dyDescent="0.2"/>
    <row r="512772" ht="12" customHeight="1" x14ac:dyDescent="0.2"/>
    <row r="512773" ht="12" customHeight="1" x14ac:dyDescent="0.2"/>
    <row r="512774" ht="12" customHeight="1" x14ac:dyDescent="0.2"/>
    <row r="512775" ht="12" customHeight="1" x14ac:dyDescent="0.2"/>
    <row r="512776" ht="12" customHeight="1" x14ac:dyDescent="0.2"/>
    <row r="512777" ht="12" customHeight="1" x14ac:dyDescent="0.2"/>
    <row r="512778" ht="12" customHeight="1" x14ac:dyDescent="0.2"/>
    <row r="512779" ht="12" customHeight="1" x14ac:dyDescent="0.2"/>
    <row r="512780" ht="12" customHeight="1" x14ac:dyDescent="0.2"/>
    <row r="512781" ht="12" customHeight="1" x14ac:dyDescent="0.2"/>
    <row r="512782" ht="12" customHeight="1" x14ac:dyDescent="0.2"/>
    <row r="512783" ht="12" customHeight="1" x14ac:dyDescent="0.2"/>
    <row r="512784" ht="12" customHeight="1" x14ac:dyDescent="0.2"/>
    <row r="512785" ht="12" customHeight="1" x14ac:dyDescent="0.2"/>
    <row r="512786" ht="12" customHeight="1" x14ac:dyDescent="0.2"/>
    <row r="512787" ht="12" customHeight="1" x14ac:dyDescent="0.2"/>
    <row r="512788" ht="12" customHeight="1" x14ac:dyDescent="0.2"/>
    <row r="512789" ht="12" customHeight="1" x14ac:dyDescent="0.2"/>
    <row r="512790" ht="12" customHeight="1" x14ac:dyDescent="0.2"/>
    <row r="512791" ht="12" customHeight="1" x14ac:dyDescent="0.2"/>
    <row r="512792" ht="12" customHeight="1" x14ac:dyDescent="0.2"/>
    <row r="512793" ht="12" customHeight="1" x14ac:dyDescent="0.2"/>
    <row r="512794" ht="12" customHeight="1" x14ac:dyDescent="0.2"/>
    <row r="512795" ht="12" customHeight="1" x14ac:dyDescent="0.2"/>
    <row r="512796" ht="12" customHeight="1" x14ac:dyDescent="0.2"/>
    <row r="512797" ht="12" customHeight="1" x14ac:dyDescent="0.2"/>
    <row r="512798" ht="12" customHeight="1" x14ac:dyDescent="0.2"/>
    <row r="512799" ht="12" customHeight="1" x14ac:dyDescent="0.2"/>
    <row r="512800" ht="12" customHeight="1" x14ac:dyDescent="0.2"/>
    <row r="512801" ht="12" customHeight="1" x14ac:dyDescent="0.2"/>
    <row r="512802" ht="12" customHeight="1" x14ac:dyDescent="0.2"/>
    <row r="512803" ht="12" customHeight="1" x14ac:dyDescent="0.2"/>
    <row r="512804" ht="12" customHeight="1" x14ac:dyDescent="0.2"/>
    <row r="512805" ht="12" customHeight="1" x14ac:dyDescent="0.2"/>
    <row r="512806" ht="12" customHeight="1" x14ac:dyDescent="0.2"/>
    <row r="512807" ht="12" customHeight="1" x14ac:dyDescent="0.2"/>
    <row r="512808" ht="12" customHeight="1" x14ac:dyDescent="0.2"/>
    <row r="512809" ht="12" customHeight="1" x14ac:dyDescent="0.2"/>
    <row r="512810" ht="12" customHeight="1" x14ac:dyDescent="0.2"/>
    <row r="512811" ht="12" customHeight="1" x14ac:dyDescent="0.2"/>
    <row r="512812" ht="12" customHeight="1" x14ac:dyDescent="0.2"/>
    <row r="512813" ht="12" customHeight="1" x14ac:dyDescent="0.2"/>
    <row r="512814" ht="12" customHeight="1" x14ac:dyDescent="0.2"/>
    <row r="512815" ht="12" customHeight="1" x14ac:dyDescent="0.2"/>
    <row r="512816" ht="12" customHeight="1" x14ac:dyDescent="0.2"/>
    <row r="512817" ht="12" customHeight="1" x14ac:dyDescent="0.2"/>
    <row r="512818" ht="12" customHeight="1" x14ac:dyDescent="0.2"/>
    <row r="512819" ht="12" customHeight="1" x14ac:dyDescent="0.2"/>
    <row r="512820" ht="12" customHeight="1" x14ac:dyDescent="0.2"/>
    <row r="512821" ht="12" customHeight="1" x14ac:dyDescent="0.2"/>
    <row r="512822" ht="12" customHeight="1" x14ac:dyDescent="0.2"/>
    <row r="512823" ht="12" customHeight="1" x14ac:dyDescent="0.2"/>
    <row r="512824" ht="12" customHeight="1" x14ac:dyDescent="0.2"/>
    <row r="512825" ht="12" customHeight="1" x14ac:dyDescent="0.2"/>
    <row r="512826" ht="12" customHeight="1" x14ac:dyDescent="0.2"/>
    <row r="512827" ht="12" customHeight="1" x14ac:dyDescent="0.2"/>
    <row r="512828" ht="12" customHeight="1" x14ac:dyDescent="0.2"/>
    <row r="512829" ht="12" customHeight="1" x14ac:dyDescent="0.2"/>
    <row r="512830" ht="12" customHeight="1" x14ac:dyDescent="0.2"/>
    <row r="512831" ht="12" customHeight="1" x14ac:dyDescent="0.2"/>
    <row r="512832" ht="12" customHeight="1" x14ac:dyDescent="0.2"/>
    <row r="512833" ht="12" customHeight="1" x14ac:dyDescent="0.2"/>
    <row r="512834" ht="12" customHeight="1" x14ac:dyDescent="0.2"/>
    <row r="512835" ht="12" customHeight="1" x14ac:dyDescent="0.2"/>
    <row r="512836" ht="12" customHeight="1" x14ac:dyDescent="0.2"/>
    <row r="512837" ht="12" customHeight="1" x14ac:dyDescent="0.2"/>
    <row r="512838" ht="12" customHeight="1" x14ac:dyDescent="0.2"/>
    <row r="512839" ht="12" customHeight="1" x14ac:dyDescent="0.2"/>
    <row r="512840" ht="12" customHeight="1" x14ac:dyDescent="0.2"/>
    <row r="512841" ht="12" customHeight="1" x14ac:dyDescent="0.2"/>
    <row r="512842" ht="12" customHeight="1" x14ac:dyDescent="0.2"/>
    <row r="512843" ht="12" customHeight="1" x14ac:dyDescent="0.2"/>
    <row r="512844" ht="12" customHeight="1" x14ac:dyDescent="0.2"/>
    <row r="512845" ht="12" customHeight="1" x14ac:dyDescent="0.2"/>
    <row r="512846" ht="12" customHeight="1" x14ac:dyDescent="0.2"/>
    <row r="512847" ht="12" customHeight="1" x14ac:dyDescent="0.2"/>
    <row r="512848" ht="12" customHeight="1" x14ac:dyDescent="0.2"/>
    <row r="512849" ht="12" customHeight="1" x14ac:dyDescent="0.2"/>
    <row r="512850" ht="12" customHeight="1" x14ac:dyDescent="0.2"/>
    <row r="512851" ht="12" customHeight="1" x14ac:dyDescent="0.2"/>
    <row r="512852" ht="12" customHeight="1" x14ac:dyDescent="0.2"/>
    <row r="512853" ht="12" customHeight="1" x14ac:dyDescent="0.2"/>
    <row r="512854" ht="12" customHeight="1" x14ac:dyDescent="0.2"/>
    <row r="512855" ht="12" customHeight="1" x14ac:dyDescent="0.2"/>
    <row r="512856" ht="12" customHeight="1" x14ac:dyDescent="0.2"/>
    <row r="512857" ht="12" customHeight="1" x14ac:dyDescent="0.2"/>
    <row r="512858" ht="12" customHeight="1" x14ac:dyDescent="0.2"/>
    <row r="512859" ht="12" customHeight="1" x14ac:dyDescent="0.2"/>
    <row r="512860" ht="12" customHeight="1" x14ac:dyDescent="0.2"/>
    <row r="512861" ht="12" customHeight="1" x14ac:dyDescent="0.2"/>
    <row r="512862" ht="12" customHeight="1" x14ac:dyDescent="0.2"/>
    <row r="512863" ht="12" customHeight="1" x14ac:dyDescent="0.2"/>
    <row r="512864" ht="12" customHeight="1" x14ac:dyDescent="0.2"/>
    <row r="512865" ht="12" customHeight="1" x14ac:dyDescent="0.2"/>
    <row r="512866" ht="12" customHeight="1" x14ac:dyDescent="0.2"/>
    <row r="512867" ht="12" customHeight="1" x14ac:dyDescent="0.2"/>
    <row r="512868" ht="12" customHeight="1" x14ac:dyDescent="0.2"/>
    <row r="512869" ht="12" customHeight="1" x14ac:dyDescent="0.2"/>
    <row r="512870" ht="12" customHeight="1" x14ac:dyDescent="0.2"/>
    <row r="512871" ht="12" customHeight="1" x14ac:dyDescent="0.2"/>
    <row r="512872" ht="12" customHeight="1" x14ac:dyDescent="0.2"/>
    <row r="512873" ht="12" customHeight="1" x14ac:dyDescent="0.2"/>
    <row r="512874" ht="12" customHeight="1" x14ac:dyDescent="0.2"/>
    <row r="512875" ht="12" customHeight="1" x14ac:dyDescent="0.2"/>
    <row r="512876" ht="12" customHeight="1" x14ac:dyDescent="0.2"/>
    <row r="512877" ht="12" customHeight="1" x14ac:dyDescent="0.2"/>
    <row r="512878" ht="12" customHeight="1" x14ac:dyDescent="0.2"/>
    <row r="512879" ht="12" customHeight="1" x14ac:dyDescent="0.2"/>
    <row r="512880" ht="12" customHeight="1" x14ac:dyDescent="0.2"/>
    <row r="512881" ht="12" customHeight="1" x14ac:dyDescent="0.2"/>
    <row r="512882" ht="12" customHeight="1" x14ac:dyDescent="0.2"/>
    <row r="512883" ht="12" customHeight="1" x14ac:dyDescent="0.2"/>
    <row r="512884" ht="12" customHeight="1" x14ac:dyDescent="0.2"/>
    <row r="512885" ht="12" customHeight="1" x14ac:dyDescent="0.2"/>
    <row r="512886" ht="12" customHeight="1" x14ac:dyDescent="0.2"/>
    <row r="512887" ht="12" customHeight="1" x14ac:dyDescent="0.2"/>
    <row r="512888" ht="12" customHeight="1" x14ac:dyDescent="0.2"/>
    <row r="512889" ht="12" customHeight="1" x14ac:dyDescent="0.2"/>
    <row r="512890" ht="12" customHeight="1" x14ac:dyDescent="0.2"/>
    <row r="512891" ht="12" customHeight="1" x14ac:dyDescent="0.2"/>
    <row r="512892" ht="12" customHeight="1" x14ac:dyDescent="0.2"/>
    <row r="512893" ht="12" customHeight="1" x14ac:dyDescent="0.2"/>
    <row r="512894" ht="12" customHeight="1" x14ac:dyDescent="0.2"/>
    <row r="512895" ht="12" customHeight="1" x14ac:dyDescent="0.2"/>
    <row r="512896" ht="12" customHeight="1" x14ac:dyDescent="0.2"/>
    <row r="512897" ht="12" customHeight="1" x14ac:dyDescent="0.2"/>
    <row r="512898" ht="12" customHeight="1" x14ac:dyDescent="0.2"/>
    <row r="512899" ht="12" customHeight="1" x14ac:dyDescent="0.2"/>
    <row r="512900" ht="12" customHeight="1" x14ac:dyDescent="0.2"/>
    <row r="512901" ht="12" customHeight="1" x14ac:dyDescent="0.2"/>
    <row r="512902" ht="12" customHeight="1" x14ac:dyDescent="0.2"/>
    <row r="512903" ht="12" customHeight="1" x14ac:dyDescent="0.2"/>
    <row r="512904" ht="12" customHeight="1" x14ac:dyDescent="0.2"/>
    <row r="512905" ht="12" customHeight="1" x14ac:dyDescent="0.2"/>
    <row r="512906" ht="12" customHeight="1" x14ac:dyDescent="0.2"/>
    <row r="512907" ht="12" customHeight="1" x14ac:dyDescent="0.2"/>
    <row r="512908" ht="12" customHeight="1" x14ac:dyDescent="0.2"/>
    <row r="512909" ht="12" customHeight="1" x14ac:dyDescent="0.2"/>
    <row r="512910" ht="12" customHeight="1" x14ac:dyDescent="0.2"/>
    <row r="512911" ht="12" customHeight="1" x14ac:dyDescent="0.2"/>
    <row r="512912" ht="12" customHeight="1" x14ac:dyDescent="0.2"/>
    <row r="512913" ht="12" customHeight="1" x14ac:dyDescent="0.2"/>
    <row r="512914" ht="12" customHeight="1" x14ac:dyDescent="0.2"/>
    <row r="512915" ht="12" customHeight="1" x14ac:dyDescent="0.2"/>
    <row r="512916" ht="12" customHeight="1" x14ac:dyDescent="0.2"/>
    <row r="512917" ht="12" customHeight="1" x14ac:dyDescent="0.2"/>
    <row r="512918" ht="12" customHeight="1" x14ac:dyDescent="0.2"/>
    <row r="512919" ht="12" customHeight="1" x14ac:dyDescent="0.2"/>
    <row r="512920" ht="12" customHeight="1" x14ac:dyDescent="0.2"/>
    <row r="512921" ht="12" customHeight="1" x14ac:dyDescent="0.2"/>
    <row r="512922" ht="12" customHeight="1" x14ac:dyDescent="0.2"/>
    <row r="512923" ht="12" customHeight="1" x14ac:dyDescent="0.2"/>
    <row r="512924" ht="12" customHeight="1" x14ac:dyDescent="0.2"/>
    <row r="512925" ht="12" customHeight="1" x14ac:dyDescent="0.2"/>
    <row r="512926" ht="12" customHeight="1" x14ac:dyDescent="0.2"/>
    <row r="512927" ht="12" customHeight="1" x14ac:dyDescent="0.2"/>
    <row r="512928" ht="12" customHeight="1" x14ac:dyDescent="0.2"/>
    <row r="512929" ht="12" customHeight="1" x14ac:dyDescent="0.2"/>
    <row r="512930" ht="12" customHeight="1" x14ac:dyDescent="0.2"/>
    <row r="512931" ht="12" customHeight="1" x14ac:dyDescent="0.2"/>
    <row r="512932" ht="12" customHeight="1" x14ac:dyDescent="0.2"/>
    <row r="512933" ht="12" customHeight="1" x14ac:dyDescent="0.2"/>
    <row r="512934" ht="12" customHeight="1" x14ac:dyDescent="0.2"/>
    <row r="512935" ht="12" customHeight="1" x14ac:dyDescent="0.2"/>
    <row r="512936" ht="12" customHeight="1" x14ac:dyDescent="0.2"/>
    <row r="512937" ht="12" customHeight="1" x14ac:dyDescent="0.2"/>
    <row r="512938" ht="12" customHeight="1" x14ac:dyDescent="0.2"/>
    <row r="512939" ht="12" customHeight="1" x14ac:dyDescent="0.2"/>
    <row r="512940" ht="12" customHeight="1" x14ac:dyDescent="0.2"/>
    <row r="512941" ht="12" customHeight="1" x14ac:dyDescent="0.2"/>
    <row r="512942" ht="12" customHeight="1" x14ac:dyDescent="0.2"/>
    <row r="512943" ht="12" customHeight="1" x14ac:dyDescent="0.2"/>
    <row r="512944" ht="12" customHeight="1" x14ac:dyDescent="0.2"/>
    <row r="512945" ht="12" customHeight="1" x14ac:dyDescent="0.2"/>
    <row r="512946" ht="12" customHeight="1" x14ac:dyDescent="0.2"/>
    <row r="512947" ht="12" customHeight="1" x14ac:dyDescent="0.2"/>
    <row r="512948" ht="12" customHeight="1" x14ac:dyDescent="0.2"/>
    <row r="512949" ht="12" customHeight="1" x14ac:dyDescent="0.2"/>
    <row r="512950" ht="12" customHeight="1" x14ac:dyDescent="0.2"/>
    <row r="512951" ht="12" customHeight="1" x14ac:dyDescent="0.2"/>
    <row r="512952" ht="12" customHeight="1" x14ac:dyDescent="0.2"/>
    <row r="512953" ht="12" customHeight="1" x14ac:dyDescent="0.2"/>
    <row r="512954" ht="12" customHeight="1" x14ac:dyDescent="0.2"/>
    <row r="512955" ht="12" customHeight="1" x14ac:dyDescent="0.2"/>
    <row r="512956" ht="12" customHeight="1" x14ac:dyDescent="0.2"/>
    <row r="512957" ht="12" customHeight="1" x14ac:dyDescent="0.2"/>
    <row r="512958" ht="12" customHeight="1" x14ac:dyDescent="0.2"/>
    <row r="512959" ht="12" customHeight="1" x14ac:dyDescent="0.2"/>
    <row r="512960" ht="12" customHeight="1" x14ac:dyDescent="0.2"/>
    <row r="512961" ht="12" customHeight="1" x14ac:dyDescent="0.2"/>
    <row r="512962" ht="12" customHeight="1" x14ac:dyDescent="0.2"/>
    <row r="512963" ht="12" customHeight="1" x14ac:dyDescent="0.2"/>
    <row r="512964" ht="12" customHeight="1" x14ac:dyDescent="0.2"/>
    <row r="512965" ht="12" customHeight="1" x14ac:dyDescent="0.2"/>
    <row r="512966" ht="12" customHeight="1" x14ac:dyDescent="0.2"/>
    <row r="512967" ht="12" customHeight="1" x14ac:dyDescent="0.2"/>
    <row r="512968" ht="12" customHeight="1" x14ac:dyDescent="0.2"/>
    <row r="512969" ht="12" customHeight="1" x14ac:dyDescent="0.2"/>
    <row r="512970" ht="12" customHeight="1" x14ac:dyDescent="0.2"/>
    <row r="512971" ht="12" customHeight="1" x14ac:dyDescent="0.2"/>
    <row r="512972" ht="12" customHeight="1" x14ac:dyDescent="0.2"/>
    <row r="512973" ht="12" customHeight="1" x14ac:dyDescent="0.2"/>
    <row r="512974" ht="12" customHeight="1" x14ac:dyDescent="0.2"/>
    <row r="512975" ht="12" customHeight="1" x14ac:dyDescent="0.2"/>
    <row r="512976" ht="12" customHeight="1" x14ac:dyDescent="0.2"/>
    <row r="512977" ht="12" customHeight="1" x14ac:dyDescent="0.2"/>
    <row r="512978" ht="12" customHeight="1" x14ac:dyDescent="0.2"/>
    <row r="512979" ht="12" customHeight="1" x14ac:dyDescent="0.2"/>
    <row r="512980" ht="12" customHeight="1" x14ac:dyDescent="0.2"/>
    <row r="512981" ht="12" customHeight="1" x14ac:dyDescent="0.2"/>
    <row r="512982" ht="12" customHeight="1" x14ac:dyDescent="0.2"/>
    <row r="512983" ht="12" customHeight="1" x14ac:dyDescent="0.2"/>
    <row r="512984" ht="12" customHeight="1" x14ac:dyDescent="0.2"/>
    <row r="512985" ht="12" customHeight="1" x14ac:dyDescent="0.2"/>
    <row r="512986" ht="12" customHeight="1" x14ac:dyDescent="0.2"/>
    <row r="512987" ht="12" customHeight="1" x14ac:dyDescent="0.2"/>
    <row r="512988" ht="12" customHeight="1" x14ac:dyDescent="0.2"/>
    <row r="512989" ht="12" customHeight="1" x14ac:dyDescent="0.2"/>
    <row r="512990" ht="12" customHeight="1" x14ac:dyDescent="0.2"/>
    <row r="512991" ht="12" customHeight="1" x14ac:dyDescent="0.2"/>
    <row r="512992" ht="12" customHeight="1" x14ac:dyDescent="0.2"/>
    <row r="512993" ht="12" customHeight="1" x14ac:dyDescent="0.2"/>
    <row r="512994" ht="12" customHeight="1" x14ac:dyDescent="0.2"/>
    <row r="512995" ht="12" customHeight="1" x14ac:dyDescent="0.2"/>
    <row r="512996" ht="12" customHeight="1" x14ac:dyDescent="0.2"/>
    <row r="512997" ht="12" customHeight="1" x14ac:dyDescent="0.2"/>
    <row r="512998" ht="12" customHeight="1" x14ac:dyDescent="0.2"/>
    <row r="512999" ht="12" customHeight="1" x14ac:dyDescent="0.2"/>
    <row r="513000" ht="12" customHeight="1" x14ac:dyDescent="0.2"/>
    <row r="513001" ht="12" customHeight="1" x14ac:dyDescent="0.2"/>
    <row r="513002" ht="12" customHeight="1" x14ac:dyDescent="0.2"/>
    <row r="513003" ht="12" customHeight="1" x14ac:dyDescent="0.2"/>
    <row r="513004" ht="12" customHeight="1" x14ac:dyDescent="0.2"/>
    <row r="513005" ht="12" customHeight="1" x14ac:dyDescent="0.2"/>
    <row r="513006" ht="12" customHeight="1" x14ac:dyDescent="0.2"/>
    <row r="513007" ht="12" customHeight="1" x14ac:dyDescent="0.2"/>
    <row r="513008" ht="12" customHeight="1" x14ac:dyDescent="0.2"/>
    <row r="513009" ht="12" customHeight="1" x14ac:dyDescent="0.2"/>
    <row r="513010" ht="12" customHeight="1" x14ac:dyDescent="0.2"/>
    <row r="513011" ht="12" customHeight="1" x14ac:dyDescent="0.2"/>
    <row r="513012" ht="12" customHeight="1" x14ac:dyDescent="0.2"/>
    <row r="513013" ht="12" customHeight="1" x14ac:dyDescent="0.2"/>
    <row r="513014" ht="12" customHeight="1" x14ac:dyDescent="0.2"/>
    <row r="513015" ht="12" customHeight="1" x14ac:dyDescent="0.2"/>
    <row r="513016" ht="12" customHeight="1" x14ac:dyDescent="0.2"/>
    <row r="513017" ht="12" customHeight="1" x14ac:dyDescent="0.2"/>
    <row r="513018" ht="12" customHeight="1" x14ac:dyDescent="0.2"/>
    <row r="513019" ht="12" customHeight="1" x14ac:dyDescent="0.2"/>
    <row r="513020" ht="12" customHeight="1" x14ac:dyDescent="0.2"/>
    <row r="513021" ht="12" customHeight="1" x14ac:dyDescent="0.2"/>
    <row r="513022" ht="12" customHeight="1" x14ac:dyDescent="0.2"/>
    <row r="513023" ht="12" customHeight="1" x14ac:dyDescent="0.2"/>
    <row r="513024" ht="12" customHeight="1" x14ac:dyDescent="0.2"/>
    <row r="513025" ht="12" customHeight="1" x14ac:dyDescent="0.2"/>
    <row r="513026" ht="12" customHeight="1" x14ac:dyDescent="0.2"/>
    <row r="513027" ht="12" customHeight="1" x14ac:dyDescent="0.2"/>
    <row r="513028" ht="12" customHeight="1" x14ac:dyDescent="0.2"/>
    <row r="513029" ht="12" customHeight="1" x14ac:dyDescent="0.2"/>
    <row r="513030" ht="12" customHeight="1" x14ac:dyDescent="0.2"/>
    <row r="513031" ht="12" customHeight="1" x14ac:dyDescent="0.2"/>
    <row r="513032" ht="12" customHeight="1" x14ac:dyDescent="0.2"/>
    <row r="513033" ht="12" customHeight="1" x14ac:dyDescent="0.2"/>
    <row r="513034" ht="12" customHeight="1" x14ac:dyDescent="0.2"/>
    <row r="513035" ht="12" customHeight="1" x14ac:dyDescent="0.2"/>
    <row r="513036" ht="12" customHeight="1" x14ac:dyDescent="0.2"/>
    <row r="513037" ht="12" customHeight="1" x14ac:dyDescent="0.2"/>
    <row r="513038" ht="12" customHeight="1" x14ac:dyDescent="0.2"/>
    <row r="513039" ht="12" customHeight="1" x14ac:dyDescent="0.2"/>
    <row r="513040" ht="12" customHeight="1" x14ac:dyDescent="0.2"/>
    <row r="513041" ht="12" customHeight="1" x14ac:dyDescent="0.2"/>
    <row r="513042" ht="12" customHeight="1" x14ac:dyDescent="0.2"/>
    <row r="513043" ht="12" customHeight="1" x14ac:dyDescent="0.2"/>
    <row r="513044" ht="12" customHeight="1" x14ac:dyDescent="0.2"/>
    <row r="513045" ht="12" customHeight="1" x14ac:dyDescent="0.2"/>
    <row r="513046" ht="12" customHeight="1" x14ac:dyDescent="0.2"/>
    <row r="513047" ht="12" customHeight="1" x14ac:dyDescent="0.2"/>
    <row r="513048" ht="12" customHeight="1" x14ac:dyDescent="0.2"/>
    <row r="513049" ht="12" customHeight="1" x14ac:dyDescent="0.2"/>
    <row r="513050" ht="12" customHeight="1" x14ac:dyDescent="0.2"/>
    <row r="513051" ht="12" customHeight="1" x14ac:dyDescent="0.2"/>
    <row r="513052" ht="12" customHeight="1" x14ac:dyDescent="0.2"/>
    <row r="513053" ht="12" customHeight="1" x14ac:dyDescent="0.2"/>
    <row r="513054" ht="12" customHeight="1" x14ac:dyDescent="0.2"/>
    <row r="513055" ht="12" customHeight="1" x14ac:dyDescent="0.2"/>
    <row r="513056" ht="12" customHeight="1" x14ac:dyDescent="0.2"/>
    <row r="513057" ht="12" customHeight="1" x14ac:dyDescent="0.2"/>
    <row r="513058" ht="12" customHeight="1" x14ac:dyDescent="0.2"/>
    <row r="513059" ht="12" customHeight="1" x14ac:dyDescent="0.2"/>
    <row r="513060" ht="12" customHeight="1" x14ac:dyDescent="0.2"/>
    <row r="513061" ht="12" customHeight="1" x14ac:dyDescent="0.2"/>
    <row r="513062" ht="12" customHeight="1" x14ac:dyDescent="0.2"/>
    <row r="513063" ht="12" customHeight="1" x14ac:dyDescent="0.2"/>
    <row r="513064" ht="12" customHeight="1" x14ac:dyDescent="0.2"/>
    <row r="513065" ht="12" customHeight="1" x14ac:dyDescent="0.2"/>
    <row r="513066" ht="12" customHeight="1" x14ac:dyDescent="0.2"/>
    <row r="513067" ht="12" customHeight="1" x14ac:dyDescent="0.2"/>
    <row r="513068" ht="12" customHeight="1" x14ac:dyDescent="0.2"/>
    <row r="513069" ht="12" customHeight="1" x14ac:dyDescent="0.2"/>
    <row r="513070" ht="12" customHeight="1" x14ac:dyDescent="0.2"/>
    <row r="513071" ht="12" customHeight="1" x14ac:dyDescent="0.2"/>
    <row r="513072" ht="12" customHeight="1" x14ac:dyDescent="0.2"/>
    <row r="513073" ht="12" customHeight="1" x14ac:dyDescent="0.2"/>
    <row r="513074" ht="12" customHeight="1" x14ac:dyDescent="0.2"/>
    <row r="513075" ht="12" customHeight="1" x14ac:dyDescent="0.2"/>
    <row r="513076" ht="12" customHeight="1" x14ac:dyDescent="0.2"/>
    <row r="513077" ht="12" customHeight="1" x14ac:dyDescent="0.2"/>
    <row r="513078" ht="12" customHeight="1" x14ac:dyDescent="0.2"/>
    <row r="513079" ht="12" customHeight="1" x14ac:dyDescent="0.2"/>
    <row r="513080" ht="12" customHeight="1" x14ac:dyDescent="0.2"/>
    <row r="513081" ht="12" customHeight="1" x14ac:dyDescent="0.2"/>
    <row r="513082" ht="12" customHeight="1" x14ac:dyDescent="0.2"/>
    <row r="513083" ht="12" customHeight="1" x14ac:dyDescent="0.2"/>
    <row r="513084" ht="12" customHeight="1" x14ac:dyDescent="0.2"/>
    <row r="513085" ht="12" customHeight="1" x14ac:dyDescent="0.2"/>
    <row r="513086" ht="12" customHeight="1" x14ac:dyDescent="0.2"/>
    <row r="513087" ht="12" customHeight="1" x14ac:dyDescent="0.2"/>
    <row r="513088" ht="12" customHeight="1" x14ac:dyDescent="0.2"/>
    <row r="513089" ht="12" customHeight="1" x14ac:dyDescent="0.2"/>
    <row r="513090" ht="12" customHeight="1" x14ac:dyDescent="0.2"/>
    <row r="513091" ht="12" customHeight="1" x14ac:dyDescent="0.2"/>
    <row r="513092" ht="12" customHeight="1" x14ac:dyDescent="0.2"/>
    <row r="513093" ht="12" customHeight="1" x14ac:dyDescent="0.2"/>
    <row r="513094" ht="12" customHeight="1" x14ac:dyDescent="0.2"/>
    <row r="513095" ht="12" customHeight="1" x14ac:dyDescent="0.2"/>
    <row r="513096" ht="12" customHeight="1" x14ac:dyDescent="0.2"/>
    <row r="513097" ht="12" customHeight="1" x14ac:dyDescent="0.2"/>
    <row r="513098" ht="12" customHeight="1" x14ac:dyDescent="0.2"/>
    <row r="513099" ht="12" customHeight="1" x14ac:dyDescent="0.2"/>
    <row r="513100" ht="12" customHeight="1" x14ac:dyDescent="0.2"/>
    <row r="513101" ht="12" customHeight="1" x14ac:dyDescent="0.2"/>
    <row r="513102" ht="12" customHeight="1" x14ac:dyDescent="0.2"/>
    <row r="513103" ht="12" customHeight="1" x14ac:dyDescent="0.2"/>
    <row r="513104" ht="12" customHeight="1" x14ac:dyDescent="0.2"/>
    <row r="513105" ht="12" customHeight="1" x14ac:dyDescent="0.2"/>
    <row r="513106" ht="12" customHeight="1" x14ac:dyDescent="0.2"/>
    <row r="513107" ht="12" customHeight="1" x14ac:dyDescent="0.2"/>
    <row r="513108" ht="12" customHeight="1" x14ac:dyDescent="0.2"/>
    <row r="513109" ht="12" customHeight="1" x14ac:dyDescent="0.2"/>
    <row r="513110" ht="12" customHeight="1" x14ac:dyDescent="0.2"/>
    <row r="513111" ht="12" customHeight="1" x14ac:dyDescent="0.2"/>
    <row r="513112" ht="12" customHeight="1" x14ac:dyDescent="0.2"/>
    <row r="513113" ht="12" customHeight="1" x14ac:dyDescent="0.2"/>
    <row r="513114" ht="12" customHeight="1" x14ac:dyDescent="0.2"/>
    <row r="513115" ht="12" customHeight="1" x14ac:dyDescent="0.2"/>
    <row r="513116" ht="12" customHeight="1" x14ac:dyDescent="0.2"/>
    <row r="513117" ht="12" customHeight="1" x14ac:dyDescent="0.2"/>
    <row r="513118" ht="12" customHeight="1" x14ac:dyDescent="0.2"/>
    <row r="513119" ht="12" customHeight="1" x14ac:dyDescent="0.2"/>
    <row r="513120" ht="12" customHeight="1" x14ac:dyDescent="0.2"/>
    <row r="513121" ht="12" customHeight="1" x14ac:dyDescent="0.2"/>
    <row r="513122" ht="12" customHeight="1" x14ac:dyDescent="0.2"/>
    <row r="513123" ht="12" customHeight="1" x14ac:dyDescent="0.2"/>
    <row r="513124" ht="12" customHeight="1" x14ac:dyDescent="0.2"/>
    <row r="513125" ht="12" customHeight="1" x14ac:dyDescent="0.2"/>
    <row r="513126" ht="12" customHeight="1" x14ac:dyDescent="0.2"/>
    <row r="513127" ht="12" customHeight="1" x14ac:dyDescent="0.2"/>
    <row r="513128" ht="12" customHeight="1" x14ac:dyDescent="0.2"/>
    <row r="513129" ht="12" customHeight="1" x14ac:dyDescent="0.2"/>
    <row r="513130" ht="12" customHeight="1" x14ac:dyDescent="0.2"/>
    <row r="513131" ht="12" customHeight="1" x14ac:dyDescent="0.2"/>
    <row r="513132" ht="12" customHeight="1" x14ac:dyDescent="0.2"/>
    <row r="513133" ht="12" customHeight="1" x14ac:dyDescent="0.2"/>
    <row r="513134" ht="12" customHeight="1" x14ac:dyDescent="0.2"/>
    <row r="513135" ht="12" customHeight="1" x14ac:dyDescent="0.2"/>
    <row r="513136" ht="12" customHeight="1" x14ac:dyDescent="0.2"/>
    <row r="513137" ht="12" customHeight="1" x14ac:dyDescent="0.2"/>
    <row r="513138" ht="12" customHeight="1" x14ac:dyDescent="0.2"/>
    <row r="513139" ht="12" customHeight="1" x14ac:dyDescent="0.2"/>
    <row r="513140" ht="12" customHeight="1" x14ac:dyDescent="0.2"/>
    <row r="513141" ht="12" customHeight="1" x14ac:dyDescent="0.2"/>
    <row r="513142" ht="12" customHeight="1" x14ac:dyDescent="0.2"/>
    <row r="513143" ht="12" customHeight="1" x14ac:dyDescent="0.2"/>
    <row r="513144" ht="12" customHeight="1" x14ac:dyDescent="0.2"/>
    <row r="513145" ht="12" customHeight="1" x14ac:dyDescent="0.2"/>
    <row r="513146" ht="12" customHeight="1" x14ac:dyDescent="0.2"/>
    <row r="513147" ht="12" customHeight="1" x14ac:dyDescent="0.2"/>
    <row r="513148" ht="12" customHeight="1" x14ac:dyDescent="0.2"/>
    <row r="513149" ht="12" customHeight="1" x14ac:dyDescent="0.2"/>
    <row r="513150" ht="12" customHeight="1" x14ac:dyDescent="0.2"/>
    <row r="513151" ht="12" customHeight="1" x14ac:dyDescent="0.2"/>
    <row r="513152" ht="12" customHeight="1" x14ac:dyDescent="0.2"/>
    <row r="513153" ht="12" customHeight="1" x14ac:dyDescent="0.2"/>
    <row r="513154" ht="12" customHeight="1" x14ac:dyDescent="0.2"/>
    <row r="513155" ht="12" customHeight="1" x14ac:dyDescent="0.2"/>
    <row r="513156" ht="12" customHeight="1" x14ac:dyDescent="0.2"/>
    <row r="513157" ht="12" customHeight="1" x14ac:dyDescent="0.2"/>
    <row r="513158" ht="12" customHeight="1" x14ac:dyDescent="0.2"/>
    <row r="513159" ht="12" customHeight="1" x14ac:dyDescent="0.2"/>
    <row r="513160" ht="12" customHeight="1" x14ac:dyDescent="0.2"/>
    <row r="513161" ht="12" customHeight="1" x14ac:dyDescent="0.2"/>
    <row r="513162" ht="12" customHeight="1" x14ac:dyDescent="0.2"/>
    <row r="513163" ht="12" customHeight="1" x14ac:dyDescent="0.2"/>
    <row r="513164" ht="12" customHeight="1" x14ac:dyDescent="0.2"/>
    <row r="513165" ht="12" customHeight="1" x14ac:dyDescent="0.2"/>
    <row r="513166" ht="12" customHeight="1" x14ac:dyDescent="0.2"/>
    <row r="513167" ht="12" customHeight="1" x14ac:dyDescent="0.2"/>
    <row r="513168" ht="12" customHeight="1" x14ac:dyDescent="0.2"/>
    <row r="513169" ht="12" customHeight="1" x14ac:dyDescent="0.2"/>
    <row r="513170" ht="12" customHeight="1" x14ac:dyDescent="0.2"/>
    <row r="513171" ht="12" customHeight="1" x14ac:dyDescent="0.2"/>
    <row r="513172" ht="12" customHeight="1" x14ac:dyDescent="0.2"/>
    <row r="513173" ht="12" customHeight="1" x14ac:dyDescent="0.2"/>
    <row r="513174" ht="12" customHeight="1" x14ac:dyDescent="0.2"/>
    <row r="513175" ht="12" customHeight="1" x14ac:dyDescent="0.2"/>
    <row r="513176" ht="12" customHeight="1" x14ac:dyDescent="0.2"/>
    <row r="513177" ht="12" customHeight="1" x14ac:dyDescent="0.2"/>
    <row r="513178" ht="12" customHeight="1" x14ac:dyDescent="0.2"/>
    <row r="513179" ht="12" customHeight="1" x14ac:dyDescent="0.2"/>
    <row r="513180" ht="12" customHeight="1" x14ac:dyDescent="0.2"/>
    <row r="513181" ht="12" customHeight="1" x14ac:dyDescent="0.2"/>
    <row r="513182" ht="12" customHeight="1" x14ac:dyDescent="0.2"/>
    <row r="513183" ht="12" customHeight="1" x14ac:dyDescent="0.2"/>
    <row r="513184" ht="12" customHeight="1" x14ac:dyDescent="0.2"/>
    <row r="513185" ht="12" customHeight="1" x14ac:dyDescent="0.2"/>
    <row r="513186" ht="12" customHeight="1" x14ac:dyDescent="0.2"/>
    <row r="513187" ht="12" customHeight="1" x14ac:dyDescent="0.2"/>
    <row r="513188" ht="12" customHeight="1" x14ac:dyDescent="0.2"/>
    <row r="513189" ht="12" customHeight="1" x14ac:dyDescent="0.2"/>
    <row r="513190" ht="12" customHeight="1" x14ac:dyDescent="0.2"/>
    <row r="513191" ht="12" customHeight="1" x14ac:dyDescent="0.2"/>
    <row r="513192" ht="12" customHeight="1" x14ac:dyDescent="0.2"/>
    <row r="513193" ht="12" customHeight="1" x14ac:dyDescent="0.2"/>
    <row r="513194" ht="12" customHeight="1" x14ac:dyDescent="0.2"/>
    <row r="513195" ht="12" customHeight="1" x14ac:dyDescent="0.2"/>
    <row r="513196" ht="12" customHeight="1" x14ac:dyDescent="0.2"/>
    <row r="513197" ht="12" customHeight="1" x14ac:dyDescent="0.2"/>
    <row r="513198" ht="12" customHeight="1" x14ac:dyDescent="0.2"/>
    <row r="513199" ht="12" customHeight="1" x14ac:dyDescent="0.2"/>
    <row r="513200" ht="12" customHeight="1" x14ac:dyDescent="0.2"/>
    <row r="513201" ht="12" customHeight="1" x14ac:dyDescent="0.2"/>
    <row r="513202" ht="12" customHeight="1" x14ac:dyDescent="0.2"/>
    <row r="513203" ht="12" customHeight="1" x14ac:dyDescent="0.2"/>
    <row r="513204" ht="12" customHeight="1" x14ac:dyDescent="0.2"/>
    <row r="513205" ht="12" customHeight="1" x14ac:dyDescent="0.2"/>
    <row r="513206" ht="12" customHeight="1" x14ac:dyDescent="0.2"/>
    <row r="513207" ht="12" customHeight="1" x14ac:dyDescent="0.2"/>
    <row r="513208" ht="12" customHeight="1" x14ac:dyDescent="0.2"/>
    <row r="513209" ht="12" customHeight="1" x14ac:dyDescent="0.2"/>
    <row r="513210" ht="12" customHeight="1" x14ac:dyDescent="0.2"/>
    <row r="513211" ht="12" customHeight="1" x14ac:dyDescent="0.2"/>
    <row r="513212" ht="12" customHeight="1" x14ac:dyDescent="0.2"/>
    <row r="513213" ht="12" customHeight="1" x14ac:dyDescent="0.2"/>
    <row r="513214" ht="12" customHeight="1" x14ac:dyDescent="0.2"/>
    <row r="513215" ht="12" customHeight="1" x14ac:dyDescent="0.2"/>
    <row r="513216" ht="12" customHeight="1" x14ac:dyDescent="0.2"/>
    <row r="513217" ht="12" customHeight="1" x14ac:dyDescent="0.2"/>
    <row r="513218" ht="12" customHeight="1" x14ac:dyDescent="0.2"/>
    <row r="513219" ht="12" customHeight="1" x14ac:dyDescent="0.2"/>
    <row r="513220" ht="12" customHeight="1" x14ac:dyDescent="0.2"/>
    <row r="513221" ht="12" customHeight="1" x14ac:dyDescent="0.2"/>
    <row r="513222" ht="12" customHeight="1" x14ac:dyDescent="0.2"/>
    <row r="513223" ht="12" customHeight="1" x14ac:dyDescent="0.2"/>
    <row r="513224" ht="12" customHeight="1" x14ac:dyDescent="0.2"/>
    <row r="513225" ht="12" customHeight="1" x14ac:dyDescent="0.2"/>
    <row r="513226" ht="12" customHeight="1" x14ac:dyDescent="0.2"/>
    <row r="513227" ht="12" customHeight="1" x14ac:dyDescent="0.2"/>
    <row r="513228" ht="12" customHeight="1" x14ac:dyDescent="0.2"/>
    <row r="513229" ht="12" customHeight="1" x14ac:dyDescent="0.2"/>
    <row r="513230" ht="12" customHeight="1" x14ac:dyDescent="0.2"/>
    <row r="513231" ht="12" customHeight="1" x14ac:dyDescent="0.2"/>
    <row r="513232" ht="12" customHeight="1" x14ac:dyDescent="0.2"/>
    <row r="513233" ht="12" customHeight="1" x14ac:dyDescent="0.2"/>
    <row r="513234" ht="12" customHeight="1" x14ac:dyDescent="0.2"/>
    <row r="513235" ht="12" customHeight="1" x14ac:dyDescent="0.2"/>
    <row r="513236" ht="12" customHeight="1" x14ac:dyDescent="0.2"/>
    <row r="513237" ht="12" customHeight="1" x14ac:dyDescent="0.2"/>
    <row r="513238" ht="12" customHeight="1" x14ac:dyDescent="0.2"/>
    <row r="513239" ht="12" customHeight="1" x14ac:dyDescent="0.2"/>
    <row r="513240" ht="12" customHeight="1" x14ac:dyDescent="0.2"/>
    <row r="513241" ht="12" customHeight="1" x14ac:dyDescent="0.2"/>
    <row r="513242" ht="12" customHeight="1" x14ac:dyDescent="0.2"/>
    <row r="513243" ht="12" customHeight="1" x14ac:dyDescent="0.2"/>
    <row r="513244" ht="12" customHeight="1" x14ac:dyDescent="0.2"/>
    <row r="513245" ht="12" customHeight="1" x14ac:dyDescent="0.2"/>
    <row r="513246" ht="12" customHeight="1" x14ac:dyDescent="0.2"/>
    <row r="513247" ht="12" customHeight="1" x14ac:dyDescent="0.2"/>
    <row r="513248" ht="12" customHeight="1" x14ac:dyDescent="0.2"/>
    <row r="513249" ht="12" customHeight="1" x14ac:dyDescent="0.2"/>
    <row r="513250" ht="12" customHeight="1" x14ac:dyDescent="0.2"/>
    <row r="513251" ht="12" customHeight="1" x14ac:dyDescent="0.2"/>
    <row r="513252" ht="12" customHeight="1" x14ac:dyDescent="0.2"/>
    <row r="513253" ht="12" customHeight="1" x14ac:dyDescent="0.2"/>
    <row r="513254" ht="12" customHeight="1" x14ac:dyDescent="0.2"/>
    <row r="513255" ht="12" customHeight="1" x14ac:dyDescent="0.2"/>
    <row r="513256" ht="12" customHeight="1" x14ac:dyDescent="0.2"/>
    <row r="513257" ht="12" customHeight="1" x14ac:dyDescent="0.2"/>
    <row r="513258" ht="12" customHeight="1" x14ac:dyDescent="0.2"/>
    <row r="513259" ht="12" customHeight="1" x14ac:dyDescent="0.2"/>
    <row r="513260" ht="12" customHeight="1" x14ac:dyDescent="0.2"/>
    <row r="513261" ht="12" customHeight="1" x14ac:dyDescent="0.2"/>
    <row r="513262" ht="12" customHeight="1" x14ac:dyDescent="0.2"/>
    <row r="513263" ht="12" customHeight="1" x14ac:dyDescent="0.2"/>
    <row r="513264" ht="12" customHeight="1" x14ac:dyDescent="0.2"/>
    <row r="513265" ht="12" customHeight="1" x14ac:dyDescent="0.2"/>
    <row r="513266" ht="12" customHeight="1" x14ac:dyDescent="0.2"/>
    <row r="513267" ht="12" customHeight="1" x14ac:dyDescent="0.2"/>
    <row r="513268" ht="12" customHeight="1" x14ac:dyDescent="0.2"/>
    <row r="513269" ht="12" customHeight="1" x14ac:dyDescent="0.2"/>
    <row r="513270" ht="12" customHeight="1" x14ac:dyDescent="0.2"/>
    <row r="513271" ht="12" customHeight="1" x14ac:dyDescent="0.2"/>
    <row r="513272" ht="12" customHeight="1" x14ac:dyDescent="0.2"/>
    <row r="513273" ht="12" customHeight="1" x14ac:dyDescent="0.2"/>
    <row r="513274" ht="12" customHeight="1" x14ac:dyDescent="0.2"/>
    <row r="513275" ht="12" customHeight="1" x14ac:dyDescent="0.2"/>
    <row r="513276" ht="12" customHeight="1" x14ac:dyDescent="0.2"/>
    <row r="513277" ht="12" customHeight="1" x14ac:dyDescent="0.2"/>
    <row r="513278" ht="12" customHeight="1" x14ac:dyDescent="0.2"/>
    <row r="513279" ht="12" customHeight="1" x14ac:dyDescent="0.2"/>
    <row r="513280" ht="12" customHeight="1" x14ac:dyDescent="0.2"/>
    <row r="513281" ht="12" customHeight="1" x14ac:dyDescent="0.2"/>
    <row r="513282" ht="12" customHeight="1" x14ac:dyDescent="0.2"/>
    <row r="513283" ht="12" customHeight="1" x14ac:dyDescent="0.2"/>
    <row r="513284" ht="12" customHeight="1" x14ac:dyDescent="0.2"/>
    <row r="513285" ht="12" customHeight="1" x14ac:dyDescent="0.2"/>
    <row r="513286" ht="12" customHeight="1" x14ac:dyDescent="0.2"/>
    <row r="513287" ht="12" customHeight="1" x14ac:dyDescent="0.2"/>
    <row r="513288" ht="12" customHeight="1" x14ac:dyDescent="0.2"/>
    <row r="513289" ht="12" customHeight="1" x14ac:dyDescent="0.2"/>
    <row r="513290" ht="12" customHeight="1" x14ac:dyDescent="0.2"/>
    <row r="513291" ht="12" customHeight="1" x14ac:dyDescent="0.2"/>
    <row r="513292" ht="12" customHeight="1" x14ac:dyDescent="0.2"/>
    <row r="513293" ht="12" customHeight="1" x14ac:dyDescent="0.2"/>
    <row r="513294" ht="12" customHeight="1" x14ac:dyDescent="0.2"/>
    <row r="513295" ht="12" customHeight="1" x14ac:dyDescent="0.2"/>
    <row r="513296" ht="12" customHeight="1" x14ac:dyDescent="0.2"/>
    <row r="513297" ht="12" customHeight="1" x14ac:dyDescent="0.2"/>
    <row r="513298" ht="12" customHeight="1" x14ac:dyDescent="0.2"/>
    <row r="513299" ht="12" customHeight="1" x14ac:dyDescent="0.2"/>
    <row r="513300" ht="12" customHeight="1" x14ac:dyDescent="0.2"/>
    <row r="513301" ht="12" customHeight="1" x14ac:dyDescent="0.2"/>
    <row r="513302" ht="12" customHeight="1" x14ac:dyDescent="0.2"/>
    <row r="513303" ht="12" customHeight="1" x14ac:dyDescent="0.2"/>
    <row r="513304" ht="12" customHeight="1" x14ac:dyDescent="0.2"/>
    <row r="513305" ht="12" customHeight="1" x14ac:dyDescent="0.2"/>
    <row r="513306" ht="12" customHeight="1" x14ac:dyDescent="0.2"/>
    <row r="513307" ht="12" customHeight="1" x14ac:dyDescent="0.2"/>
    <row r="513308" ht="12" customHeight="1" x14ac:dyDescent="0.2"/>
    <row r="513309" ht="12" customHeight="1" x14ac:dyDescent="0.2"/>
    <row r="513310" ht="12" customHeight="1" x14ac:dyDescent="0.2"/>
    <row r="513311" ht="12" customHeight="1" x14ac:dyDescent="0.2"/>
    <row r="513312" ht="12" customHeight="1" x14ac:dyDescent="0.2"/>
    <row r="513313" ht="12" customHeight="1" x14ac:dyDescent="0.2"/>
    <row r="513314" ht="12" customHeight="1" x14ac:dyDescent="0.2"/>
    <row r="513315" ht="12" customHeight="1" x14ac:dyDescent="0.2"/>
    <row r="513316" ht="12" customHeight="1" x14ac:dyDescent="0.2"/>
    <row r="513317" ht="12" customHeight="1" x14ac:dyDescent="0.2"/>
    <row r="513318" ht="12" customHeight="1" x14ac:dyDescent="0.2"/>
    <row r="513319" ht="12" customHeight="1" x14ac:dyDescent="0.2"/>
    <row r="513320" ht="12" customHeight="1" x14ac:dyDescent="0.2"/>
    <row r="513321" ht="12" customHeight="1" x14ac:dyDescent="0.2"/>
    <row r="513322" ht="12" customHeight="1" x14ac:dyDescent="0.2"/>
    <row r="513323" ht="12" customHeight="1" x14ac:dyDescent="0.2"/>
    <row r="513324" ht="12" customHeight="1" x14ac:dyDescent="0.2"/>
    <row r="513325" ht="12" customHeight="1" x14ac:dyDescent="0.2"/>
    <row r="513326" ht="12" customHeight="1" x14ac:dyDescent="0.2"/>
    <row r="513327" ht="12" customHeight="1" x14ac:dyDescent="0.2"/>
    <row r="513328" ht="12" customHeight="1" x14ac:dyDescent="0.2"/>
    <row r="513329" ht="12" customHeight="1" x14ac:dyDescent="0.2"/>
    <row r="513330" ht="12" customHeight="1" x14ac:dyDescent="0.2"/>
    <row r="513331" ht="12" customHeight="1" x14ac:dyDescent="0.2"/>
    <row r="513332" ht="12" customHeight="1" x14ac:dyDescent="0.2"/>
    <row r="513333" ht="12" customHeight="1" x14ac:dyDescent="0.2"/>
    <row r="513334" ht="12" customHeight="1" x14ac:dyDescent="0.2"/>
    <row r="513335" ht="12" customHeight="1" x14ac:dyDescent="0.2"/>
    <row r="513336" ht="12" customHeight="1" x14ac:dyDescent="0.2"/>
    <row r="513337" ht="12" customHeight="1" x14ac:dyDescent="0.2"/>
    <row r="513338" ht="12" customHeight="1" x14ac:dyDescent="0.2"/>
    <row r="513339" ht="12" customHeight="1" x14ac:dyDescent="0.2"/>
    <row r="513340" ht="12" customHeight="1" x14ac:dyDescent="0.2"/>
    <row r="513341" ht="12" customHeight="1" x14ac:dyDescent="0.2"/>
    <row r="513342" ht="12" customHeight="1" x14ac:dyDescent="0.2"/>
    <row r="513343" ht="12" customHeight="1" x14ac:dyDescent="0.2"/>
    <row r="513344" ht="12" customHeight="1" x14ac:dyDescent="0.2"/>
    <row r="513345" ht="12" customHeight="1" x14ac:dyDescent="0.2"/>
    <row r="513346" ht="12" customHeight="1" x14ac:dyDescent="0.2"/>
    <row r="513347" ht="12" customHeight="1" x14ac:dyDescent="0.2"/>
    <row r="513348" ht="12" customHeight="1" x14ac:dyDescent="0.2"/>
    <row r="513349" ht="12" customHeight="1" x14ac:dyDescent="0.2"/>
    <row r="513350" ht="12" customHeight="1" x14ac:dyDescent="0.2"/>
    <row r="513351" ht="12" customHeight="1" x14ac:dyDescent="0.2"/>
    <row r="513352" ht="12" customHeight="1" x14ac:dyDescent="0.2"/>
    <row r="513353" ht="12" customHeight="1" x14ac:dyDescent="0.2"/>
    <row r="513354" ht="12" customHeight="1" x14ac:dyDescent="0.2"/>
    <row r="513355" ht="12" customHeight="1" x14ac:dyDescent="0.2"/>
    <row r="513356" ht="12" customHeight="1" x14ac:dyDescent="0.2"/>
    <row r="513357" ht="12" customHeight="1" x14ac:dyDescent="0.2"/>
    <row r="513358" ht="12" customHeight="1" x14ac:dyDescent="0.2"/>
    <row r="513359" ht="12" customHeight="1" x14ac:dyDescent="0.2"/>
    <row r="513360" ht="12" customHeight="1" x14ac:dyDescent="0.2"/>
    <row r="513361" ht="12" customHeight="1" x14ac:dyDescent="0.2"/>
    <row r="513362" ht="12" customHeight="1" x14ac:dyDescent="0.2"/>
    <row r="513363" ht="12" customHeight="1" x14ac:dyDescent="0.2"/>
    <row r="513364" ht="12" customHeight="1" x14ac:dyDescent="0.2"/>
    <row r="513365" ht="12" customHeight="1" x14ac:dyDescent="0.2"/>
    <row r="513366" ht="12" customHeight="1" x14ac:dyDescent="0.2"/>
    <row r="513367" ht="12" customHeight="1" x14ac:dyDescent="0.2"/>
    <row r="513368" ht="12" customHeight="1" x14ac:dyDescent="0.2"/>
    <row r="513369" ht="12" customHeight="1" x14ac:dyDescent="0.2"/>
    <row r="513370" ht="12" customHeight="1" x14ac:dyDescent="0.2"/>
    <row r="513371" ht="12" customHeight="1" x14ac:dyDescent="0.2"/>
    <row r="513372" ht="12" customHeight="1" x14ac:dyDescent="0.2"/>
    <row r="513373" ht="12" customHeight="1" x14ac:dyDescent="0.2"/>
    <row r="513374" ht="12" customHeight="1" x14ac:dyDescent="0.2"/>
    <row r="513375" ht="12" customHeight="1" x14ac:dyDescent="0.2"/>
    <row r="513376" ht="12" customHeight="1" x14ac:dyDescent="0.2"/>
    <row r="513377" ht="12" customHeight="1" x14ac:dyDescent="0.2"/>
    <row r="513378" ht="12" customHeight="1" x14ac:dyDescent="0.2"/>
    <row r="513379" ht="12" customHeight="1" x14ac:dyDescent="0.2"/>
    <row r="513380" ht="12" customHeight="1" x14ac:dyDescent="0.2"/>
    <row r="513381" ht="12" customHeight="1" x14ac:dyDescent="0.2"/>
    <row r="513382" ht="12" customHeight="1" x14ac:dyDescent="0.2"/>
    <row r="513383" ht="12" customHeight="1" x14ac:dyDescent="0.2"/>
    <row r="513384" ht="12" customHeight="1" x14ac:dyDescent="0.2"/>
    <row r="513385" ht="12" customHeight="1" x14ac:dyDescent="0.2"/>
    <row r="513386" ht="12" customHeight="1" x14ac:dyDescent="0.2"/>
    <row r="513387" ht="12" customHeight="1" x14ac:dyDescent="0.2"/>
    <row r="513388" ht="12" customHeight="1" x14ac:dyDescent="0.2"/>
    <row r="513389" ht="12" customHeight="1" x14ac:dyDescent="0.2"/>
    <row r="513390" ht="12" customHeight="1" x14ac:dyDescent="0.2"/>
    <row r="513391" ht="12" customHeight="1" x14ac:dyDescent="0.2"/>
    <row r="513392" ht="12" customHeight="1" x14ac:dyDescent="0.2"/>
    <row r="513393" ht="12" customHeight="1" x14ac:dyDescent="0.2"/>
    <row r="513394" ht="12" customHeight="1" x14ac:dyDescent="0.2"/>
    <row r="513395" ht="12" customHeight="1" x14ac:dyDescent="0.2"/>
    <row r="513396" ht="12" customHeight="1" x14ac:dyDescent="0.2"/>
    <row r="513397" ht="12" customHeight="1" x14ac:dyDescent="0.2"/>
    <row r="513398" ht="12" customHeight="1" x14ac:dyDescent="0.2"/>
    <row r="513399" ht="12" customHeight="1" x14ac:dyDescent="0.2"/>
    <row r="513400" ht="12" customHeight="1" x14ac:dyDescent="0.2"/>
    <row r="513401" ht="12" customHeight="1" x14ac:dyDescent="0.2"/>
    <row r="513402" ht="12" customHeight="1" x14ac:dyDescent="0.2"/>
    <row r="513403" ht="12" customHeight="1" x14ac:dyDescent="0.2"/>
    <row r="513404" ht="12" customHeight="1" x14ac:dyDescent="0.2"/>
    <row r="513405" ht="12" customHeight="1" x14ac:dyDescent="0.2"/>
    <row r="513406" ht="12" customHeight="1" x14ac:dyDescent="0.2"/>
    <row r="513407" ht="12" customHeight="1" x14ac:dyDescent="0.2"/>
    <row r="513408" ht="12" customHeight="1" x14ac:dyDescent="0.2"/>
    <row r="513409" ht="12" customHeight="1" x14ac:dyDescent="0.2"/>
    <row r="513410" ht="12" customHeight="1" x14ac:dyDescent="0.2"/>
    <row r="513411" ht="12" customHeight="1" x14ac:dyDescent="0.2"/>
    <row r="513412" ht="12" customHeight="1" x14ac:dyDescent="0.2"/>
    <row r="513413" ht="12" customHeight="1" x14ac:dyDescent="0.2"/>
    <row r="513414" ht="12" customHeight="1" x14ac:dyDescent="0.2"/>
    <row r="513415" ht="12" customHeight="1" x14ac:dyDescent="0.2"/>
    <row r="513416" ht="12" customHeight="1" x14ac:dyDescent="0.2"/>
    <row r="513417" ht="12" customHeight="1" x14ac:dyDescent="0.2"/>
    <row r="513418" ht="12" customHeight="1" x14ac:dyDescent="0.2"/>
    <row r="513419" ht="12" customHeight="1" x14ac:dyDescent="0.2"/>
    <row r="513420" ht="12" customHeight="1" x14ac:dyDescent="0.2"/>
    <row r="513421" ht="12" customHeight="1" x14ac:dyDescent="0.2"/>
    <row r="513422" ht="12" customHeight="1" x14ac:dyDescent="0.2"/>
    <row r="513423" ht="12" customHeight="1" x14ac:dyDescent="0.2"/>
    <row r="513424" ht="12" customHeight="1" x14ac:dyDescent="0.2"/>
    <row r="513425" ht="12" customHeight="1" x14ac:dyDescent="0.2"/>
    <row r="513426" ht="12" customHeight="1" x14ac:dyDescent="0.2"/>
    <row r="513427" ht="12" customHeight="1" x14ac:dyDescent="0.2"/>
    <row r="513428" ht="12" customHeight="1" x14ac:dyDescent="0.2"/>
    <row r="513429" ht="12" customHeight="1" x14ac:dyDescent="0.2"/>
    <row r="513430" ht="12" customHeight="1" x14ac:dyDescent="0.2"/>
    <row r="513431" ht="12" customHeight="1" x14ac:dyDescent="0.2"/>
    <row r="513432" ht="12" customHeight="1" x14ac:dyDescent="0.2"/>
    <row r="513433" ht="12" customHeight="1" x14ac:dyDescent="0.2"/>
    <row r="513434" ht="12" customHeight="1" x14ac:dyDescent="0.2"/>
    <row r="513435" ht="12" customHeight="1" x14ac:dyDescent="0.2"/>
    <row r="513436" ht="12" customHeight="1" x14ac:dyDescent="0.2"/>
    <row r="513437" ht="12" customHeight="1" x14ac:dyDescent="0.2"/>
    <row r="513438" ht="12" customHeight="1" x14ac:dyDescent="0.2"/>
    <row r="513439" ht="12" customHeight="1" x14ac:dyDescent="0.2"/>
    <row r="513440" ht="12" customHeight="1" x14ac:dyDescent="0.2"/>
    <row r="513441" ht="12" customHeight="1" x14ac:dyDescent="0.2"/>
    <row r="513442" ht="12" customHeight="1" x14ac:dyDescent="0.2"/>
    <row r="513443" ht="12" customHeight="1" x14ac:dyDescent="0.2"/>
    <row r="513444" ht="12" customHeight="1" x14ac:dyDescent="0.2"/>
    <row r="513445" ht="12" customHeight="1" x14ac:dyDescent="0.2"/>
    <row r="513446" ht="12" customHeight="1" x14ac:dyDescent="0.2"/>
    <row r="513447" ht="12" customHeight="1" x14ac:dyDescent="0.2"/>
    <row r="513448" ht="12" customHeight="1" x14ac:dyDescent="0.2"/>
    <row r="513449" ht="12" customHeight="1" x14ac:dyDescent="0.2"/>
    <row r="513450" ht="12" customHeight="1" x14ac:dyDescent="0.2"/>
    <row r="513451" ht="12" customHeight="1" x14ac:dyDescent="0.2"/>
    <row r="513452" ht="12" customHeight="1" x14ac:dyDescent="0.2"/>
    <row r="513453" ht="12" customHeight="1" x14ac:dyDescent="0.2"/>
    <row r="513454" ht="12" customHeight="1" x14ac:dyDescent="0.2"/>
    <row r="513455" ht="12" customHeight="1" x14ac:dyDescent="0.2"/>
    <row r="513456" ht="12" customHeight="1" x14ac:dyDescent="0.2"/>
    <row r="513457" ht="12" customHeight="1" x14ac:dyDescent="0.2"/>
    <row r="513458" ht="12" customHeight="1" x14ac:dyDescent="0.2"/>
    <row r="513459" ht="12" customHeight="1" x14ac:dyDescent="0.2"/>
    <row r="513460" ht="12" customHeight="1" x14ac:dyDescent="0.2"/>
    <row r="513461" ht="12" customHeight="1" x14ac:dyDescent="0.2"/>
    <row r="513462" ht="12" customHeight="1" x14ac:dyDescent="0.2"/>
    <row r="513463" ht="12" customHeight="1" x14ac:dyDescent="0.2"/>
    <row r="513464" ht="12" customHeight="1" x14ac:dyDescent="0.2"/>
    <row r="513465" ht="12" customHeight="1" x14ac:dyDescent="0.2"/>
    <row r="513466" ht="12" customHeight="1" x14ac:dyDescent="0.2"/>
    <row r="513467" ht="12" customHeight="1" x14ac:dyDescent="0.2"/>
    <row r="513468" ht="12" customHeight="1" x14ac:dyDescent="0.2"/>
    <row r="513469" ht="12" customHeight="1" x14ac:dyDescent="0.2"/>
    <row r="513470" ht="12" customHeight="1" x14ac:dyDescent="0.2"/>
    <row r="513471" ht="12" customHeight="1" x14ac:dyDescent="0.2"/>
    <row r="513472" ht="12" customHeight="1" x14ac:dyDescent="0.2"/>
    <row r="513473" ht="12" customHeight="1" x14ac:dyDescent="0.2"/>
    <row r="513474" ht="12" customHeight="1" x14ac:dyDescent="0.2"/>
    <row r="513475" ht="12" customHeight="1" x14ac:dyDescent="0.2"/>
    <row r="513476" ht="12" customHeight="1" x14ac:dyDescent="0.2"/>
    <row r="513477" ht="12" customHeight="1" x14ac:dyDescent="0.2"/>
    <row r="513478" ht="12" customHeight="1" x14ac:dyDescent="0.2"/>
    <row r="513479" ht="12" customHeight="1" x14ac:dyDescent="0.2"/>
    <row r="513480" ht="12" customHeight="1" x14ac:dyDescent="0.2"/>
    <row r="513481" ht="12" customHeight="1" x14ac:dyDescent="0.2"/>
    <row r="513482" ht="12" customHeight="1" x14ac:dyDescent="0.2"/>
    <row r="513483" ht="12" customHeight="1" x14ac:dyDescent="0.2"/>
    <row r="513484" ht="12" customHeight="1" x14ac:dyDescent="0.2"/>
    <row r="513485" ht="12" customHeight="1" x14ac:dyDescent="0.2"/>
    <row r="513486" ht="12" customHeight="1" x14ac:dyDescent="0.2"/>
    <row r="513487" ht="12" customHeight="1" x14ac:dyDescent="0.2"/>
    <row r="513488" ht="12" customHeight="1" x14ac:dyDescent="0.2"/>
    <row r="513489" ht="12" customHeight="1" x14ac:dyDescent="0.2"/>
    <row r="513490" ht="12" customHeight="1" x14ac:dyDescent="0.2"/>
    <row r="513491" ht="12" customHeight="1" x14ac:dyDescent="0.2"/>
    <row r="513492" ht="12" customHeight="1" x14ac:dyDescent="0.2"/>
    <row r="513493" ht="12" customHeight="1" x14ac:dyDescent="0.2"/>
    <row r="513494" ht="12" customHeight="1" x14ac:dyDescent="0.2"/>
    <row r="513495" ht="12" customHeight="1" x14ac:dyDescent="0.2"/>
    <row r="513496" ht="12" customHeight="1" x14ac:dyDescent="0.2"/>
    <row r="513497" ht="12" customHeight="1" x14ac:dyDescent="0.2"/>
    <row r="513498" ht="12" customHeight="1" x14ac:dyDescent="0.2"/>
    <row r="513499" ht="12" customHeight="1" x14ac:dyDescent="0.2"/>
    <row r="513500" ht="12" customHeight="1" x14ac:dyDescent="0.2"/>
    <row r="513501" ht="12" customHeight="1" x14ac:dyDescent="0.2"/>
    <row r="513502" ht="12" customHeight="1" x14ac:dyDescent="0.2"/>
    <row r="513503" ht="12" customHeight="1" x14ac:dyDescent="0.2"/>
    <row r="513504" ht="12" customHeight="1" x14ac:dyDescent="0.2"/>
    <row r="513505" ht="12" customHeight="1" x14ac:dyDescent="0.2"/>
    <row r="513506" ht="12" customHeight="1" x14ac:dyDescent="0.2"/>
    <row r="513507" ht="12" customHeight="1" x14ac:dyDescent="0.2"/>
    <row r="513508" ht="12" customHeight="1" x14ac:dyDescent="0.2"/>
    <row r="513509" ht="12" customHeight="1" x14ac:dyDescent="0.2"/>
    <row r="513510" ht="12" customHeight="1" x14ac:dyDescent="0.2"/>
    <row r="513511" ht="12" customHeight="1" x14ac:dyDescent="0.2"/>
    <row r="513512" ht="12" customHeight="1" x14ac:dyDescent="0.2"/>
    <row r="513513" ht="12" customHeight="1" x14ac:dyDescent="0.2"/>
    <row r="513514" ht="12" customHeight="1" x14ac:dyDescent="0.2"/>
    <row r="513515" ht="12" customHeight="1" x14ac:dyDescent="0.2"/>
    <row r="513516" ht="12" customHeight="1" x14ac:dyDescent="0.2"/>
    <row r="513517" ht="12" customHeight="1" x14ac:dyDescent="0.2"/>
    <row r="513518" ht="12" customHeight="1" x14ac:dyDescent="0.2"/>
    <row r="513519" ht="12" customHeight="1" x14ac:dyDescent="0.2"/>
    <row r="513520" ht="12" customHeight="1" x14ac:dyDescent="0.2"/>
    <row r="513521" ht="12" customHeight="1" x14ac:dyDescent="0.2"/>
    <row r="513522" ht="12" customHeight="1" x14ac:dyDescent="0.2"/>
    <row r="513523" ht="12" customHeight="1" x14ac:dyDescent="0.2"/>
    <row r="513524" ht="12" customHeight="1" x14ac:dyDescent="0.2"/>
    <row r="513525" ht="12" customHeight="1" x14ac:dyDescent="0.2"/>
    <row r="513526" ht="12" customHeight="1" x14ac:dyDescent="0.2"/>
    <row r="513527" ht="12" customHeight="1" x14ac:dyDescent="0.2"/>
    <row r="513528" ht="12" customHeight="1" x14ac:dyDescent="0.2"/>
    <row r="513529" ht="12" customHeight="1" x14ac:dyDescent="0.2"/>
    <row r="513530" ht="12" customHeight="1" x14ac:dyDescent="0.2"/>
    <row r="513531" ht="12" customHeight="1" x14ac:dyDescent="0.2"/>
    <row r="513532" ht="12" customHeight="1" x14ac:dyDescent="0.2"/>
    <row r="513533" ht="12" customHeight="1" x14ac:dyDescent="0.2"/>
    <row r="513534" ht="12" customHeight="1" x14ac:dyDescent="0.2"/>
    <row r="513535" ht="12" customHeight="1" x14ac:dyDescent="0.2"/>
    <row r="513536" ht="12" customHeight="1" x14ac:dyDescent="0.2"/>
    <row r="513537" ht="12" customHeight="1" x14ac:dyDescent="0.2"/>
    <row r="513538" ht="12" customHeight="1" x14ac:dyDescent="0.2"/>
    <row r="513539" ht="12" customHeight="1" x14ac:dyDescent="0.2"/>
    <row r="513540" ht="12" customHeight="1" x14ac:dyDescent="0.2"/>
    <row r="513541" ht="12" customHeight="1" x14ac:dyDescent="0.2"/>
    <row r="513542" ht="12" customHeight="1" x14ac:dyDescent="0.2"/>
    <row r="513543" ht="12" customHeight="1" x14ac:dyDescent="0.2"/>
    <row r="513544" ht="12" customHeight="1" x14ac:dyDescent="0.2"/>
    <row r="513545" ht="12" customHeight="1" x14ac:dyDescent="0.2"/>
    <row r="513546" ht="12" customHeight="1" x14ac:dyDescent="0.2"/>
    <row r="513547" ht="12" customHeight="1" x14ac:dyDescent="0.2"/>
    <row r="513548" ht="12" customHeight="1" x14ac:dyDescent="0.2"/>
    <row r="513549" ht="12" customHeight="1" x14ac:dyDescent="0.2"/>
    <row r="513550" ht="12" customHeight="1" x14ac:dyDescent="0.2"/>
    <row r="513551" ht="12" customHeight="1" x14ac:dyDescent="0.2"/>
    <row r="513552" ht="12" customHeight="1" x14ac:dyDescent="0.2"/>
    <row r="513553" ht="12" customHeight="1" x14ac:dyDescent="0.2"/>
    <row r="513554" ht="12" customHeight="1" x14ac:dyDescent="0.2"/>
    <row r="513555" ht="12" customHeight="1" x14ac:dyDescent="0.2"/>
    <row r="513556" ht="12" customHeight="1" x14ac:dyDescent="0.2"/>
    <row r="513557" ht="12" customHeight="1" x14ac:dyDescent="0.2"/>
    <row r="513558" ht="12" customHeight="1" x14ac:dyDescent="0.2"/>
    <row r="513559" ht="12" customHeight="1" x14ac:dyDescent="0.2"/>
    <row r="513560" ht="12" customHeight="1" x14ac:dyDescent="0.2"/>
    <row r="513561" ht="12" customHeight="1" x14ac:dyDescent="0.2"/>
    <row r="513562" ht="12" customHeight="1" x14ac:dyDescent="0.2"/>
    <row r="513563" ht="12" customHeight="1" x14ac:dyDescent="0.2"/>
    <row r="513564" ht="12" customHeight="1" x14ac:dyDescent="0.2"/>
    <row r="513565" ht="12" customHeight="1" x14ac:dyDescent="0.2"/>
    <row r="513566" ht="12" customHeight="1" x14ac:dyDescent="0.2"/>
    <row r="513567" ht="12" customHeight="1" x14ac:dyDescent="0.2"/>
    <row r="513568" ht="12" customHeight="1" x14ac:dyDescent="0.2"/>
    <row r="513569" ht="12" customHeight="1" x14ac:dyDescent="0.2"/>
    <row r="513570" ht="12" customHeight="1" x14ac:dyDescent="0.2"/>
    <row r="513571" ht="12" customHeight="1" x14ac:dyDescent="0.2"/>
    <row r="513572" ht="12" customHeight="1" x14ac:dyDescent="0.2"/>
    <row r="513573" ht="12" customHeight="1" x14ac:dyDescent="0.2"/>
    <row r="513574" ht="12" customHeight="1" x14ac:dyDescent="0.2"/>
    <row r="513575" ht="12" customHeight="1" x14ac:dyDescent="0.2"/>
    <row r="513576" ht="12" customHeight="1" x14ac:dyDescent="0.2"/>
    <row r="513577" ht="12" customHeight="1" x14ac:dyDescent="0.2"/>
    <row r="513578" ht="12" customHeight="1" x14ac:dyDescent="0.2"/>
    <row r="513579" ht="12" customHeight="1" x14ac:dyDescent="0.2"/>
    <row r="513580" ht="12" customHeight="1" x14ac:dyDescent="0.2"/>
    <row r="513581" ht="12" customHeight="1" x14ac:dyDescent="0.2"/>
    <row r="513582" ht="12" customHeight="1" x14ac:dyDescent="0.2"/>
    <row r="513583" ht="12" customHeight="1" x14ac:dyDescent="0.2"/>
    <row r="513584" ht="12" customHeight="1" x14ac:dyDescent="0.2"/>
    <row r="513585" ht="12" customHeight="1" x14ac:dyDescent="0.2"/>
    <row r="513586" ht="12" customHeight="1" x14ac:dyDescent="0.2"/>
    <row r="513587" ht="12" customHeight="1" x14ac:dyDescent="0.2"/>
    <row r="513588" ht="12" customHeight="1" x14ac:dyDescent="0.2"/>
    <row r="513589" ht="12" customHeight="1" x14ac:dyDescent="0.2"/>
    <row r="513590" ht="12" customHeight="1" x14ac:dyDescent="0.2"/>
    <row r="513591" ht="12" customHeight="1" x14ac:dyDescent="0.2"/>
    <row r="513592" ht="12" customHeight="1" x14ac:dyDescent="0.2"/>
    <row r="513593" ht="12" customHeight="1" x14ac:dyDescent="0.2"/>
    <row r="513594" ht="12" customHeight="1" x14ac:dyDescent="0.2"/>
    <row r="513595" ht="12" customHeight="1" x14ac:dyDescent="0.2"/>
    <row r="513596" ht="12" customHeight="1" x14ac:dyDescent="0.2"/>
    <row r="513597" ht="12" customHeight="1" x14ac:dyDescent="0.2"/>
    <row r="513598" ht="12" customHeight="1" x14ac:dyDescent="0.2"/>
    <row r="513599" ht="12" customHeight="1" x14ac:dyDescent="0.2"/>
    <row r="513600" ht="12" customHeight="1" x14ac:dyDescent="0.2"/>
    <row r="513601" ht="12" customHeight="1" x14ac:dyDescent="0.2"/>
    <row r="513602" ht="12" customHeight="1" x14ac:dyDescent="0.2"/>
    <row r="513603" ht="12" customHeight="1" x14ac:dyDescent="0.2"/>
    <row r="513604" ht="12" customHeight="1" x14ac:dyDescent="0.2"/>
    <row r="513605" ht="12" customHeight="1" x14ac:dyDescent="0.2"/>
    <row r="513606" ht="12" customHeight="1" x14ac:dyDescent="0.2"/>
    <row r="513607" ht="12" customHeight="1" x14ac:dyDescent="0.2"/>
    <row r="513608" ht="12" customHeight="1" x14ac:dyDescent="0.2"/>
    <row r="513609" ht="12" customHeight="1" x14ac:dyDescent="0.2"/>
    <row r="513610" ht="12" customHeight="1" x14ac:dyDescent="0.2"/>
    <row r="513611" ht="12" customHeight="1" x14ac:dyDescent="0.2"/>
    <row r="513612" ht="12" customHeight="1" x14ac:dyDescent="0.2"/>
    <row r="513613" ht="12" customHeight="1" x14ac:dyDescent="0.2"/>
    <row r="513614" ht="12" customHeight="1" x14ac:dyDescent="0.2"/>
    <row r="513615" ht="12" customHeight="1" x14ac:dyDescent="0.2"/>
    <row r="513616" ht="12" customHeight="1" x14ac:dyDescent="0.2"/>
    <row r="513617" ht="12" customHeight="1" x14ac:dyDescent="0.2"/>
    <row r="513618" ht="12" customHeight="1" x14ac:dyDescent="0.2"/>
    <row r="513619" ht="12" customHeight="1" x14ac:dyDescent="0.2"/>
    <row r="513620" ht="12" customHeight="1" x14ac:dyDescent="0.2"/>
    <row r="513621" ht="12" customHeight="1" x14ac:dyDescent="0.2"/>
    <row r="513622" ht="12" customHeight="1" x14ac:dyDescent="0.2"/>
    <row r="513623" ht="12" customHeight="1" x14ac:dyDescent="0.2"/>
    <row r="513624" ht="12" customHeight="1" x14ac:dyDescent="0.2"/>
    <row r="513625" ht="12" customHeight="1" x14ac:dyDescent="0.2"/>
    <row r="513626" ht="12" customHeight="1" x14ac:dyDescent="0.2"/>
    <row r="513627" ht="12" customHeight="1" x14ac:dyDescent="0.2"/>
    <row r="513628" ht="12" customHeight="1" x14ac:dyDescent="0.2"/>
    <row r="513629" ht="12" customHeight="1" x14ac:dyDescent="0.2"/>
    <row r="513630" ht="12" customHeight="1" x14ac:dyDescent="0.2"/>
    <row r="513631" ht="12" customHeight="1" x14ac:dyDescent="0.2"/>
    <row r="513632" ht="12" customHeight="1" x14ac:dyDescent="0.2"/>
    <row r="513633" ht="12" customHeight="1" x14ac:dyDescent="0.2"/>
    <row r="513634" ht="12" customHeight="1" x14ac:dyDescent="0.2"/>
    <row r="513635" ht="12" customHeight="1" x14ac:dyDescent="0.2"/>
    <row r="513636" ht="12" customHeight="1" x14ac:dyDescent="0.2"/>
    <row r="513637" ht="12" customHeight="1" x14ac:dyDescent="0.2"/>
    <row r="513638" ht="12" customHeight="1" x14ac:dyDescent="0.2"/>
    <row r="513639" ht="12" customHeight="1" x14ac:dyDescent="0.2"/>
    <row r="513640" ht="12" customHeight="1" x14ac:dyDescent="0.2"/>
    <row r="513641" ht="12" customHeight="1" x14ac:dyDescent="0.2"/>
    <row r="513642" ht="12" customHeight="1" x14ac:dyDescent="0.2"/>
    <row r="513643" ht="12" customHeight="1" x14ac:dyDescent="0.2"/>
    <row r="513644" ht="12" customHeight="1" x14ac:dyDescent="0.2"/>
    <row r="513645" ht="12" customHeight="1" x14ac:dyDescent="0.2"/>
    <row r="513646" ht="12" customHeight="1" x14ac:dyDescent="0.2"/>
    <row r="513647" ht="12" customHeight="1" x14ac:dyDescent="0.2"/>
    <row r="513648" ht="12" customHeight="1" x14ac:dyDescent="0.2"/>
    <row r="513649" ht="12" customHeight="1" x14ac:dyDescent="0.2"/>
    <row r="513650" ht="12" customHeight="1" x14ac:dyDescent="0.2"/>
    <row r="513651" ht="12" customHeight="1" x14ac:dyDescent="0.2"/>
    <row r="513652" ht="12" customHeight="1" x14ac:dyDescent="0.2"/>
    <row r="513653" ht="12" customHeight="1" x14ac:dyDescent="0.2"/>
    <row r="513654" ht="12" customHeight="1" x14ac:dyDescent="0.2"/>
    <row r="513655" ht="12" customHeight="1" x14ac:dyDescent="0.2"/>
    <row r="513656" ht="12" customHeight="1" x14ac:dyDescent="0.2"/>
    <row r="513657" ht="12" customHeight="1" x14ac:dyDescent="0.2"/>
    <row r="513658" ht="12" customHeight="1" x14ac:dyDescent="0.2"/>
    <row r="513659" ht="12" customHeight="1" x14ac:dyDescent="0.2"/>
    <row r="513660" ht="12" customHeight="1" x14ac:dyDescent="0.2"/>
    <row r="513661" ht="12" customHeight="1" x14ac:dyDescent="0.2"/>
    <row r="513662" ht="12" customHeight="1" x14ac:dyDescent="0.2"/>
    <row r="513663" ht="12" customHeight="1" x14ac:dyDescent="0.2"/>
    <row r="513664" ht="12" customHeight="1" x14ac:dyDescent="0.2"/>
    <row r="513665" ht="12" customHeight="1" x14ac:dyDescent="0.2"/>
    <row r="513666" ht="12" customHeight="1" x14ac:dyDescent="0.2"/>
    <row r="513667" ht="12" customHeight="1" x14ac:dyDescent="0.2"/>
    <row r="513668" ht="12" customHeight="1" x14ac:dyDescent="0.2"/>
    <row r="513669" ht="12" customHeight="1" x14ac:dyDescent="0.2"/>
    <row r="513670" ht="12" customHeight="1" x14ac:dyDescent="0.2"/>
    <row r="513671" ht="12" customHeight="1" x14ac:dyDescent="0.2"/>
    <row r="513672" ht="12" customHeight="1" x14ac:dyDescent="0.2"/>
    <row r="513673" ht="12" customHeight="1" x14ac:dyDescent="0.2"/>
    <row r="513674" ht="12" customHeight="1" x14ac:dyDescent="0.2"/>
    <row r="513675" ht="12" customHeight="1" x14ac:dyDescent="0.2"/>
    <row r="513676" ht="12" customHeight="1" x14ac:dyDescent="0.2"/>
    <row r="513677" ht="12" customHeight="1" x14ac:dyDescent="0.2"/>
    <row r="513678" ht="12" customHeight="1" x14ac:dyDescent="0.2"/>
    <row r="513679" ht="12" customHeight="1" x14ac:dyDescent="0.2"/>
    <row r="513680" ht="12" customHeight="1" x14ac:dyDescent="0.2"/>
    <row r="513681" ht="12" customHeight="1" x14ac:dyDescent="0.2"/>
    <row r="513682" ht="12" customHeight="1" x14ac:dyDescent="0.2"/>
    <row r="513683" ht="12" customHeight="1" x14ac:dyDescent="0.2"/>
    <row r="513684" ht="12" customHeight="1" x14ac:dyDescent="0.2"/>
    <row r="513685" ht="12" customHeight="1" x14ac:dyDescent="0.2"/>
    <row r="513686" ht="12" customHeight="1" x14ac:dyDescent="0.2"/>
    <row r="513687" ht="12" customHeight="1" x14ac:dyDescent="0.2"/>
    <row r="513688" ht="12" customHeight="1" x14ac:dyDescent="0.2"/>
    <row r="513689" ht="12" customHeight="1" x14ac:dyDescent="0.2"/>
    <row r="513690" ht="12" customHeight="1" x14ac:dyDescent="0.2"/>
    <row r="513691" ht="12" customHeight="1" x14ac:dyDescent="0.2"/>
    <row r="513692" ht="12" customHeight="1" x14ac:dyDescent="0.2"/>
    <row r="513693" ht="12" customHeight="1" x14ac:dyDescent="0.2"/>
    <row r="513694" ht="12" customHeight="1" x14ac:dyDescent="0.2"/>
    <row r="513695" ht="12" customHeight="1" x14ac:dyDescent="0.2"/>
    <row r="513696" ht="12" customHeight="1" x14ac:dyDescent="0.2"/>
    <row r="513697" ht="12" customHeight="1" x14ac:dyDescent="0.2"/>
    <row r="513698" ht="12" customHeight="1" x14ac:dyDescent="0.2"/>
    <row r="513699" ht="12" customHeight="1" x14ac:dyDescent="0.2"/>
    <row r="513700" ht="12" customHeight="1" x14ac:dyDescent="0.2"/>
    <row r="513701" ht="12" customHeight="1" x14ac:dyDescent="0.2"/>
    <row r="513702" ht="12" customHeight="1" x14ac:dyDescent="0.2"/>
    <row r="513703" ht="12" customHeight="1" x14ac:dyDescent="0.2"/>
    <row r="513704" ht="12" customHeight="1" x14ac:dyDescent="0.2"/>
    <row r="513705" ht="12" customHeight="1" x14ac:dyDescent="0.2"/>
    <row r="513706" ht="12" customHeight="1" x14ac:dyDescent="0.2"/>
    <row r="513707" ht="12" customHeight="1" x14ac:dyDescent="0.2"/>
    <row r="513708" ht="12" customHeight="1" x14ac:dyDescent="0.2"/>
    <row r="513709" ht="12" customHeight="1" x14ac:dyDescent="0.2"/>
    <row r="513710" ht="12" customHeight="1" x14ac:dyDescent="0.2"/>
    <row r="513711" ht="12" customHeight="1" x14ac:dyDescent="0.2"/>
    <row r="513712" ht="12" customHeight="1" x14ac:dyDescent="0.2"/>
    <row r="513713" ht="12" customHeight="1" x14ac:dyDescent="0.2"/>
    <row r="513714" ht="12" customHeight="1" x14ac:dyDescent="0.2"/>
    <row r="513715" ht="12" customHeight="1" x14ac:dyDescent="0.2"/>
    <row r="513716" ht="12" customHeight="1" x14ac:dyDescent="0.2"/>
    <row r="513717" ht="12" customHeight="1" x14ac:dyDescent="0.2"/>
    <row r="513718" ht="12" customHeight="1" x14ac:dyDescent="0.2"/>
    <row r="513719" ht="12" customHeight="1" x14ac:dyDescent="0.2"/>
    <row r="513720" ht="12" customHeight="1" x14ac:dyDescent="0.2"/>
    <row r="513721" ht="12" customHeight="1" x14ac:dyDescent="0.2"/>
    <row r="513722" ht="12" customHeight="1" x14ac:dyDescent="0.2"/>
    <row r="513723" ht="12" customHeight="1" x14ac:dyDescent="0.2"/>
    <row r="513724" ht="12" customHeight="1" x14ac:dyDescent="0.2"/>
    <row r="513725" ht="12" customHeight="1" x14ac:dyDescent="0.2"/>
    <row r="513726" ht="12" customHeight="1" x14ac:dyDescent="0.2"/>
    <row r="513727" ht="12" customHeight="1" x14ac:dyDescent="0.2"/>
    <row r="513728" ht="12" customHeight="1" x14ac:dyDescent="0.2"/>
    <row r="513729" ht="12" customHeight="1" x14ac:dyDescent="0.2"/>
    <row r="513730" ht="12" customHeight="1" x14ac:dyDescent="0.2"/>
    <row r="513731" ht="12" customHeight="1" x14ac:dyDescent="0.2"/>
    <row r="513732" ht="12" customHeight="1" x14ac:dyDescent="0.2"/>
    <row r="513733" ht="12" customHeight="1" x14ac:dyDescent="0.2"/>
    <row r="513734" ht="12" customHeight="1" x14ac:dyDescent="0.2"/>
    <row r="513735" ht="12" customHeight="1" x14ac:dyDescent="0.2"/>
    <row r="513736" ht="12" customHeight="1" x14ac:dyDescent="0.2"/>
    <row r="513737" ht="12" customHeight="1" x14ac:dyDescent="0.2"/>
    <row r="513738" ht="12" customHeight="1" x14ac:dyDescent="0.2"/>
    <row r="513739" ht="12" customHeight="1" x14ac:dyDescent="0.2"/>
    <row r="513740" ht="12" customHeight="1" x14ac:dyDescent="0.2"/>
    <row r="513741" ht="12" customHeight="1" x14ac:dyDescent="0.2"/>
    <row r="513742" ht="12" customHeight="1" x14ac:dyDescent="0.2"/>
    <row r="513743" ht="12" customHeight="1" x14ac:dyDescent="0.2"/>
    <row r="513744" ht="12" customHeight="1" x14ac:dyDescent="0.2"/>
    <row r="513745" ht="12" customHeight="1" x14ac:dyDescent="0.2"/>
    <row r="513746" ht="12" customHeight="1" x14ac:dyDescent="0.2"/>
    <row r="513747" ht="12" customHeight="1" x14ac:dyDescent="0.2"/>
    <row r="513748" ht="12" customHeight="1" x14ac:dyDescent="0.2"/>
    <row r="513749" ht="12" customHeight="1" x14ac:dyDescent="0.2"/>
    <row r="513750" ht="12" customHeight="1" x14ac:dyDescent="0.2"/>
    <row r="513751" ht="12" customHeight="1" x14ac:dyDescent="0.2"/>
    <row r="513752" ht="12" customHeight="1" x14ac:dyDescent="0.2"/>
    <row r="513753" ht="12" customHeight="1" x14ac:dyDescent="0.2"/>
    <row r="513754" ht="12" customHeight="1" x14ac:dyDescent="0.2"/>
    <row r="513755" ht="12" customHeight="1" x14ac:dyDescent="0.2"/>
    <row r="513756" ht="12" customHeight="1" x14ac:dyDescent="0.2"/>
    <row r="513757" ht="12" customHeight="1" x14ac:dyDescent="0.2"/>
    <row r="513758" ht="12" customHeight="1" x14ac:dyDescent="0.2"/>
    <row r="513759" ht="12" customHeight="1" x14ac:dyDescent="0.2"/>
    <row r="513760" ht="12" customHeight="1" x14ac:dyDescent="0.2"/>
    <row r="513761" ht="12" customHeight="1" x14ac:dyDescent="0.2"/>
    <row r="513762" ht="12" customHeight="1" x14ac:dyDescent="0.2"/>
    <row r="513763" ht="12" customHeight="1" x14ac:dyDescent="0.2"/>
    <row r="513764" ht="12" customHeight="1" x14ac:dyDescent="0.2"/>
    <row r="513765" ht="12" customHeight="1" x14ac:dyDescent="0.2"/>
    <row r="513766" ht="12" customHeight="1" x14ac:dyDescent="0.2"/>
    <row r="513767" ht="12" customHeight="1" x14ac:dyDescent="0.2"/>
    <row r="513768" ht="12" customHeight="1" x14ac:dyDescent="0.2"/>
    <row r="513769" ht="12" customHeight="1" x14ac:dyDescent="0.2"/>
    <row r="513770" ht="12" customHeight="1" x14ac:dyDescent="0.2"/>
    <row r="513771" ht="12" customHeight="1" x14ac:dyDescent="0.2"/>
    <row r="513772" ht="12" customHeight="1" x14ac:dyDescent="0.2"/>
    <row r="513773" ht="12" customHeight="1" x14ac:dyDescent="0.2"/>
    <row r="513774" ht="12" customHeight="1" x14ac:dyDescent="0.2"/>
    <row r="513775" ht="12" customHeight="1" x14ac:dyDescent="0.2"/>
    <row r="513776" ht="12" customHeight="1" x14ac:dyDescent="0.2"/>
    <row r="513777" ht="12" customHeight="1" x14ac:dyDescent="0.2"/>
    <row r="513778" ht="12" customHeight="1" x14ac:dyDescent="0.2"/>
    <row r="513779" ht="12" customHeight="1" x14ac:dyDescent="0.2"/>
    <row r="513780" ht="12" customHeight="1" x14ac:dyDescent="0.2"/>
    <row r="513781" ht="12" customHeight="1" x14ac:dyDescent="0.2"/>
    <row r="513782" ht="12" customHeight="1" x14ac:dyDescent="0.2"/>
    <row r="513783" ht="12" customHeight="1" x14ac:dyDescent="0.2"/>
    <row r="513784" ht="12" customHeight="1" x14ac:dyDescent="0.2"/>
    <row r="513785" ht="12" customHeight="1" x14ac:dyDescent="0.2"/>
    <row r="513786" ht="12" customHeight="1" x14ac:dyDescent="0.2"/>
    <row r="513787" ht="12" customHeight="1" x14ac:dyDescent="0.2"/>
    <row r="513788" ht="12" customHeight="1" x14ac:dyDescent="0.2"/>
    <row r="513789" ht="12" customHeight="1" x14ac:dyDescent="0.2"/>
    <row r="513790" ht="12" customHeight="1" x14ac:dyDescent="0.2"/>
    <row r="513791" ht="12" customHeight="1" x14ac:dyDescent="0.2"/>
    <row r="513792" ht="12" customHeight="1" x14ac:dyDescent="0.2"/>
    <row r="513793" ht="12" customHeight="1" x14ac:dyDescent="0.2"/>
    <row r="513794" ht="12" customHeight="1" x14ac:dyDescent="0.2"/>
    <row r="513795" ht="12" customHeight="1" x14ac:dyDescent="0.2"/>
    <row r="513796" ht="12" customHeight="1" x14ac:dyDescent="0.2"/>
    <row r="513797" ht="12" customHeight="1" x14ac:dyDescent="0.2"/>
    <row r="513798" ht="12" customHeight="1" x14ac:dyDescent="0.2"/>
    <row r="513799" ht="12" customHeight="1" x14ac:dyDescent="0.2"/>
    <row r="513800" ht="12" customHeight="1" x14ac:dyDescent="0.2"/>
    <row r="513801" ht="12" customHeight="1" x14ac:dyDescent="0.2"/>
    <row r="513802" ht="12" customHeight="1" x14ac:dyDescent="0.2"/>
    <row r="513803" ht="12" customHeight="1" x14ac:dyDescent="0.2"/>
    <row r="513804" ht="12" customHeight="1" x14ac:dyDescent="0.2"/>
    <row r="513805" ht="12" customHeight="1" x14ac:dyDescent="0.2"/>
    <row r="513806" ht="12" customHeight="1" x14ac:dyDescent="0.2"/>
    <row r="513807" ht="12" customHeight="1" x14ac:dyDescent="0.2"/>
    <row r="513808" ht="12" customHeight="1" x14ac:dyDescent="0.2"/>
    <row r="513809" ht="12" customHeight="1" x14ac:dyDescent="0.2"/>
    <row r="513810" ht="12" customHeight="1" x14ac:dyDescent="0.2"/>
    <row r="513811" ht="12" customHeight="1" x14ac:dyDescent="0.2"/>
    <row r="513812" ht="12" customHeight="1" x14ac:dyDescent="0.2"/>
    <row r="513813" ht="12" customHeight="1" x14ac:dyDescent="0.2"/>
    <row r="513814" ht="12" customHeight="1" x14ac:dyDescent="0.2"/>
    <row r="513815" ht="12" customHeight="1" x14ac:dyDescent="0.2"/>
    <row r="513816" ht="12" customHeight="1" x14ac:dyDescent="0.2"/>
    <row r="513817" ht="12" customHeight="1" x14ac:dyDescent="0.2"/>
    <row r="513818" ht="12" customHeight="1" x14ac:dyDescent="0.2"/>
    <row r="513819" ht="12" customHeight="1" x14ac:dyDescent="0.2"/>
    <row r="513820" ht="12" customHeight="1" x14ac:dyDescent="0.2"/>
    <row r="513821" ht="12" customHeight="1" x14ac:dyDescent="0.2"/>
    <row r="513822" ht="12" customHeight="1" x14ac:dyDescent="0.2"/>
    <row r="513823" ht="12" customHeight="1" x14ac:dyDescent="0.2"/>
    <row r="513824" ht="12" customHeight="1" x14ac:dyDescent="0.2"/>
    <row r="513825" ht="12" customHeight="1" x14ac:dyDescent="0.2"/>
    <row r="513826" ht="12" customHeight="1" x14ac:dyDescent="0.2"/>
    <row r="513827" ht="12" customHeight="1" x14ac:dyDescent="0.2"/>
    <row r="513828" ht="12" customHeight="1" x14ac:dyDescent="0.2"/>
    <row r="513829" ht="12" customHeight="1" x14ac:dyDescent="0.2"/>
    <row r="513830" ht="12" customHeight="1" x14ac:dyDescent="0.2"/>
    <row r="513831" ht="12" customHeight="1" x14ac:dyDescent="0.2"/>
    <row r="513832" ht="12" customHeight="1" x14ac:dyDescent="0.2"/>
    <row r="513833" ht="12" customHeight="1" x14ac:dyDescent="0.2"/>
    <row r="513834" ht="12" customHeight="1" x14ac:dyDescent="0.2"/>
    <row r="513835" ht="12" customHeight="1" x14ac:dyDescent="0.2"/>
    <row r="513836" ht="12" customHeight="1" x14ac:dyDescent="0.2"/>
    <row r="513837" ht="12" customHeight="1" x14ac:dyDescent="0.2"/>
    <row r="513838" ht="12" customHeight="1" x14ac:dyDescent="0.2"/>
    <row r="513839" ht="12" customHeight="1" x14ac:dyDescent="0.2"/>
    <row r="513840" ht="12" customHeight="1" x14ac:dyDescent="0.2"/>
    <row r="513841" ht="12" customHeight="1" x14ac:dyDescent="0.2"/>
    <row r="513842" ht="12" customHeight="1" x14ac:dyDescent="0.2"/>
    <row r="513843" ht="12" customHeight="1" x14ac:dyDescent="0.2"/>
    <row r="513844" ht="12" customHeight="1" x14ac:dyDescent="0.2"/>
    <row r="513845" ht="12" customHeight="1" x14ac:dyDescent="0.2"/>
    <row r="513846" ht="12" customHeight="1" x14ac:dyDescent="0.2"/>
    <row r="513847" ht="12" customHeight="1" x14ac:dyDescent="0.2"/>
    <row r="513848" ht="12" customHeight="1" x14ac:dyDescent="0.2"/>
    <row r="513849" ht="12" customHeight="1" x14ac:dyDescent="0.2"/>
    <row r="513850" ht="12" customHeight="1" x14ac:dyDescent="0.2"/>
    <row r="513851" ht="12" customHeight="1" x14ac:dyDescent="0.2"/>
    <row r="513852" ht="12" customHeight="1" x14ac:dyDescent="0.2"/>
    <row r="513853" ht="12" customHeight="1" x14ac:dyDescent="0.2"/>
    <row r="513854" ht="12" customHeight="1" x14ac:dyDescent="0.2"/>
    <row r="513855" ht="12" customHeight="1" x14ac:dyDescent="0.2"/>
    <row r="513856" ht="12" customHeight="1" x14ac:dyDescent="0.2"/>
    <row r="513857" ht="12" customHeight="1" x14ac:dyDescent="0.2"/>
    <row r="513858" ht="12" customHeight="1" x14ac:dyDescent="0.2"/>
    <row r="513859" ht="12" customHeight="1" x14ac:dyDescent="0.2"/>
    <row r="513860" ht="12" customHeight="1" x14ac:dyDescent="0.2"/>
    <row r="513861" ht="12" customHeight="1" x14ac:dyDescent="0.2"/>
    <row r="513862" ht="12" customHeight="1" x14ac:dyDescent="0.2"/>
    <row r="513863" ht="12" customHeight="1" x14ac:dyDescent="0.2"/>
    <row r="513864" ht="12" customHeight="1" x14ac:dyDescent="0.2"/>
    <row r="513865" ht="12" customHeight="1" x14ac:dyDescent="0.2"/>
    <row r="513866" ht="12" customHeight="1" x14ac:dyDescent="0.2"/>
    <row r="513867" ht="12" customHeight="1" x14ac:dyDescent="0.2"/>
    <row r="513868" ht="12" customHeight="1" x14ac:dyDescent="0.2"/>
    <row r="513869" ht="12" customHeight="1" x14ac:dyDescent="0.2"/>
    <row r="513870" ht="12" customHeight="1" x14ac:dyDescent="0.2"/>
    <row r="513871" ht="12" customHeight="1" x14ac:dyDescent="0.2"/>
    <row r="513872" ht="12" customHeight="1" x14ac:dyDescent="0.2"/>
    <row r="513873" ht="12" customHeight="1" x14ac:dyDescent="0.2"/>
    <row r="513874" ht="12" customHeight="1" x14ac:dyDescent="0.2"/>
    <row r="513875" ht="12" customHeight="1" x14ac:dyDescent="0.2"/>
    <row r="513876" ht="12" customHeight="1" x14ac:dyDescent="0.2"/>
    <row r="513877" ht="12" customHeight="1" x14ac:dyDescent="0.2"/>
    <row r="513878" ht="12" customHeight="1" x14ac:dyDescent="0.2"/>
    <row r="513879" ht="12" customHeight="1" x14ac:dyDescent="0.2"/>
    <row r="513880" ht="12" customHeight="1" x14ac:dyDescent="0.2"/>
    <row r="513881" ht="12" customHeight="1" x14ac:dyDescent="0.2"/>
    <row r="513882" ht="12" customHeight="1" x14ac:dyDescent="0.2"/>
    <row r="513883" ht="12" customHeight="1" x14ac:dyDescent="0.2"/>
    <row r="513884" ht="12" customHeight="1" x14ac:dyDescent="0.2"/>
    <row r="513885" ht="12" customHeight="1" x14ac:dyDescent="0.2"/>
    <row r="513886" ht="12" customHeight="1" x14ac:dyDescent="0.2"/>
    <row r="513887" ht="12" customHeight="1" x14ac:dyDescent="0.2"/>
    <row r="513888" ht="12" customHeight="1" x14ac:dyDescent="0.2"/>
    <row r="513889" ht="12" customHeight="1" x14ac:dyDescent="0.2"/>
    <row r="513890" ht="12" customHeight="1" x14ac:dyDescent="0.2"/>
    <row r="513891" ht="12" customHeight="1" x14ac:dyDescent="0.2"/>
    <row r="513892" ht="12" customHeight="1" x14ac:dyDescent="0.2"/>
    <row r="513893" ht="12" customHeight="1" x14ac:dyDescent="0.2"/>
    <row r="513894" ht="12" customHeight="1" x14ac:dyDescent="0.2"/>
    <row r="513895" ht="12" customHeight="1" x14ac:dyDescent="0.2"/>
    <row r="513896" ht="12" customHeight="1" x14ac:dyDescent="0.2"/>
    <row r="513897" ht="12" customHeight="1" x14ac:dyDescent="0.2"/>
    <row r="513898" ht="12" customHeight="1" x14ac:dyDescent="0.2"/>
    <row r="513899" ht="12" customHeight="1" x14ac:dyDescent="0.2"/>
    <row r="513900" ht="12" customHeight="1" x14ac:dyDescent="0.2"/>
    <row r="513901" ht="12" customHeight="1" x14ac:dyDescent="0.2"/>
    <row r="513902" ht="12" customHeight="1" x14ac:dyDescent="0.2"/>
    <row r="513903" ht="12" customHeight="1" x14ac:dyDescent="0.2"/>
    <row r="513904" ht="12" customHeight="1" x14ac:dyDescent="0.2"/>
    <row r="513905" ht="12" customHeight="1" x14ac:dyDescent="0.2"/>
    <row r="513906" ht="12" customHeight="1" x14ac:dyDescent="0.2"/>
    <row r="513907" ht="12" customHeight="1" x14ac:dyDescent="0.2"/>
    <row r="513908" ht="12" customHeight="1" x14ac:dyDescent="0.2"/>
    <row r="513909" ht="12" customHeight="1" x14ac:dyDescent="0.2"/>
    <row r="513910" ht="12" customHeight="1" x14ac:dyDescent="0.2"/>
    <row r="513911" ht="12" customHeight="1" x14ac:dyDescent="0.2"/>
    <row r="513912" ht="12" customHeight="1" x14ac:dyDescent="0.2"/>
    <row r="513913" ht="12" customHeight="1" x14ac:dyDescent="0.2"/>
    <row r="513914" ht="12" customHeight="1" x14ac:dyDescent="0.2"/>
    <row r="513915" ht="12" customHeight="1" x14ac:dyDescent="0.2"/>
    <row r="513916" ht="12" customHeight="1" x14ac:dyDescent="0.2"/>
    <row r="513917" ht="12" customHeight="1" x14ac:dyDescent="0.2"/>
    <row r="513918" ht="12" customHeight="1" x14ac:dyDescent="0.2"/>
    <row r="513919" ht="12" customHeight="1" x14ac:dyDescent="0.2"/>
    <row r="513920" ht="12" customHeight="1" x14ac:dyDescent="0.2"/>
    <row r="513921" ht="12" customHeight="1" x14ac:dyDescent="0.2"/>
    <row r="513922" ht="12" customHeight="1" x14ac:dyDescent="0.2"/>
    <row r="513923" ht="12" customHeight="1" x14ac:dyDescent="0.2"/>
    <row r="513924" ht="12" customHeight="1" x14ac:dyDescent="0.2"/>
    <row r="513925" ht="12" customHeight="1" x14ac:dyDescent="0.2"/>
    <row r="513926" ht="12" customHeight="1" x14ac:dyDescent="0.2"/>
    <row r="513927" ht="12" customHeight="1" x14ac:dyDescent="0.2"/>
    <row r="513928" ht="12" customHeight="1" x14ac:dyDescent="0.2"/>
    <row r="513929" ht="12" customHeight="1" x14ac:dyDescent="0.2"/>
    <row r="513930" ht="12" customHeight="1" x14ac:dyDescent="0.2"/>
    <row r="513931" ht="12" customHeight="1" x14ac:dyDescent="0.2"/>
    <row r="513932" ht="12" customHeight="1" x14ac:dyDescent="0.2"/>
    <row r="513933" ht="12" customHeight="1" x14ac:dyDescent="0.2"/>
    <row r="513934" ht="12" customHeight="1" x14ac:dyDescent="0.2"/>
    <row r="513935" ht="12" customHeight="1" x14ac:dyDescent="0.2"/>
    <row r="513936" ht="12" customHeight="1" x14ac:dyDescent="0.2"/>
    <row r="513937" ht="12" customHeight="1" x14ac:dyDescent="0.2"/>
    <row r="513938" ht="12" customHeight="1" x14ac:dyDescent="0.2"/>
    <row r="513939" ht="12" customHeight="1" x14ac:dyDescent="0.2"/>
    <row r="513940" ht="12" customHeight="1" x14ac:dyDescent="0.2"/>
    <row r="513941" ht="12" customHeight="1" x14ac:dyDescent="0.2"/>
    <row r="513942" ht="12" customHeight="1" x14ac:dyDescent="0.2"/>
    <row r="513943" ht="12" customHeight="1" x14ac:dyDescent="0.2"/>
    <row r="513944" ht="12" customHeight="1" x14ac:dyDescent="0.2"/>
    <row r="513945" ht="12" customHeight="1" x14ac:dyDescent="0.2"/>
    <row r="513946" ht="12" customHeight="1" x14ac:dyDescent="0.2"/>
    <row r="513947" ht="12" customHeight="1" x14ac:dyDescent="0.2"/>
    <row r="513948" ht="12" customHeight="1" x14ac:dyDescent="0.2"/>
    <row r="513949" ht="12" customHeight="1" x14ac:dyDescent="0.2"/>
    <row r="513950" ht="12" customHeight="1" x14ac:dyDescent="0.2"/>
    <row r="513951" ht="12" customHeight="1" x14ac:dyDescent="0.2"/>
    <row r="513952" ht="12" customHeight="1" x14ac:dyDescent="0.2"/>
    <row r="513953" ht="12" customHeight="1" x14ac:dyDescent="0.2"/>
    <row r="513954" ht="12" customHeight="1" x14ac:dyDescent="0.2"/>
    <row r="513955" ht="12" customHeight="1" x14ac:dyDescent="0.2"/>
    <row r="513956" ht="12" customHeight="1" x14ac:dyDescent="0.2"/>
    <row r="513957" ht="12" customHeight="1" x14ac:dyDescent="0.2"/>
    <row r="513958" ht="12" customHeight="1" x14ac:dyDescent="0.2"/>
    <row r="513959" ht="12" customHeight="1" x14ac:dyDescent="0.2"/>
    <row r="513960" ht="12" customHeight="1" x14ac:dyDescent="0.2"/>
    <row r="513961" ht="12" customHeight="1" x14ac:dyDescent="0.2"/>
    <row r="513962" ht="12" customHeight="1" x14ac:dyDescent="0.2"/>
    <row r="513963" ht="12" customHeight="1" x14ac:dyDescent="0.2"/>
    <row r="513964" ht="12" customHeight="1" x14ac:dyDescent="0.2"/>
    <row r="513965" ht="12" customHeight="1" x14ac:dyDescent="0.2"/>
    <row r="513966" ht="12" customHeight="1" x14ac:dyDescent="0.2"/>
    <row r="513967" ht="12" customHeight="1" x14ac:dyDescent="0.2"/>
    <row r="513968" ht="12" customHeight="1" x14ac:dyDescent="0.2"/>
    <row r="513969" ht="12" customHeight="1" x14ac:dyDescent="0.2"/>
    <row r="513970" ht="12" customHeight="1" x14ac:dyDescent="0.2"/>
    <row r="513971" ht="12" customHeight="1" x14ac:dyDescent="0.2"/>
    <row r="513972" ht="12" customHeight="1" x14ac:dyDescent="0.2"/>
    <row r="513973" ht="12" customHeight="1" x14ac:dyDescent="0.2"/>
    <row r="513974" ht="12" customHeight="1" x14ac:dyDescent="0.2"/>
    <row r="513975" ht="12" customHeight="1" x14ac:dyDescent="0.2"/>
    <row r="513976" ht="12" customHeight="1" x14ac:dyDescent="0.2"/>
    <row r="513977" ht="12" customHeight="1" x14ac:dyDescent="0.2"/>
    <row r="513978" ht="12" customHeight="1" x14ac:dyDescent="0.2"/>
    <row r="513979" ht="12" customHeight="1" x14ac:dyDescent="0.2"/>
    <row r="513980" ht="12" customHeight="1" x14ac:dyDescent="0.2"/>
    <row r="513981" ht="12" customHeight="1" x14ac:dyDescent="0.2"/>
    <row r="513982" ht="12" customHeight="1" x14ac:dyDescent="0.2"/>
    <row r="513983" ht="12" customHeight="1" x14ac:dyDescent="0.2"/>
    <row r="513984" ht="12" customHeight="1" x14ac:dyDescent="0.2"/>
    <row r="513985" ht="12" customHeight="1" x14ac:dyDescent="0.2"/>
    <row r="513986" ht="12" customHeight="1" x14ac:dyDescent="0.2"/>
    <row r="513987" ht="12" customHeight="1" x14ac:dyDescent="0.2"/>
    <row r="513988" ht="12" customHeight="1" x14ac:dyDescent="0.2"/>
    <row r="513989" ht="12" customHeight="1" x14ac:dyDescent="0.2"/>
    <row r="513990" ht="12" customHeight="1" x14ac:dyDescent="0.2"/>
    <row r="513991" ht="12" customHeight="1" x14ac:dyDescent="0.2"/>
    <row r="513992" ht="12" customHeight="1" x14ac:dyDescent="0.2"/>
    <row r="513993" ht="12" customHeight="1" x14ac:dyDescent="0.2"/>
    <row r="513994" ht="12" customHeight="1" x14ac:dyDescent="0.2"/>
    <row r="513995" ht="12" customHeight="1" x14ac:dyDescent="0.2"/>
    <row r="513996" ht="12" customHeight="1" x14ac:dyDescent="0.2"/>
    <row r="513997" ht="12" customHeight="1" x14ac:dyDescent="0.2"/>
    <row r="513998" ht="12" customHeight="1" x14ac:dyDescent="0.2"/>
    <row r="513999" ht="12" customHeight="1" x14ac:dyDescent="0.2"/>
    <row r="514000" ht="12" customHeight="1" x14ac:dyDescent="0.2"/>
    <row r="514001" ht="12" customHeight="1" x14ac:dyDescent="0.2"/>
    <row r="514002" ht="12" customHeight="1" x14ac:dyDescent="0.2"/>
    <row r="514003" ht="12" customHeight="1" x14ac:dyDescent="0.2"/>
    <row r="514004" ht="12" customHeight="1" x14ac:dyDescent="0.2"/>
    <row r="514005" ht="12" customHeight="1" x14ac:dyDescent="0.2"/>
    <row r="514006" ht="12" customHeight="1" x14ac:dyDescent="0.2"/>
    <row r="514007" ht="12" customHeight="1" x14ac:dyDescent="0.2"/>
    <row r="514008" ht="12" customHeight="1" x14ac:dyDescent="0.2"/>
    <row r="514009" ht="12" customHeight="1" x14ac:dyDescent="0.2"/>
    <row r="514010" ht="12" customHeight="1" x14ac:dyDescent="0.2"/>
    <row r="514011" ht="12" customHeight="1" x14ac:dyDescent="0.2"/>
    <row r="514012" ht="12" customHeight="1" x14ac:dyDescent="0.2"/>
    <row r="514013" ht="12" customHeight="1" x14ac:dyDescent="0.2"/>
    <row r="514014" ht="12" customHeight="1" x14ac:dyDescent="0.2"/>
    <row r="514015" ht="12" customHeight="1" x14ac:dyDescent="0.2"/>
    <row r="514016" ht="12" customHeight="1" x14ac:dyDescent="0.2"/>
    <row r="514017" ht="12" customHeight="1" x14ac:dyDescent="0.2"/>
    <row r="514018" ht="12" customHeight="1" x14ac:dyDescent="0.2"/>
    <row r="514019" ht="12" customHeight="1" x14ac:dyDescent="0.2"/>
    <row r="514020" ht="12" customHeight="1" x14ac:dyDescent="0.2"/>
    <row r="514021" ht="12" customHeight="1" x14ac:dyDescent="0.2"/>
    <row r="514022" ht="12" customHeight="1" x14ac:dyDescent="0.2"/>
    <row r="514023" ht="12" customHeight="1" x14ac:dyDescent="0.2"/>
    <row r="514024" ht="12" customHeight="1" x14ac:dyDescent="0.2"/>
    <row r="514025" ht="12" customHeight="1" x14ac:dyDescent="0.2"/>
    <row r="514026" ht="12" customHeight="1" x14ac:dyDescent="0.2"/>
    <row r="514027" ht="12" customHeight="1" x14ac:dyDescent="0.2"/>
    <row r="514028" ht="12" customHeight="1" x14ac:dyDescent="0.2"/>
    <row r="514029" ht="12" customHeight="1" x14ac:dyDescent="0.2"/>
    <row r="514030" ht="12" customHeight="1" x14ac:dyDescent="0.2"/>
    <row r="514031" ht="12" customHeight="1" x14ac:dyDescent="0.2"/>
    <row r="514032" ht="12" customHeight="1" x14ac:dyDescent="0.2"/>
    <row r="514033" ht="12" customHeight="1" x14ac:dyDescent="0.2"/>
    <row r="514034" ht="12" customHeight="1" x14ac:dyDescent="0.2"/>
    <row r="514035" ht="12" customHeight="1" x14ac:dyDescent="0.2"/>
    <row r="514036" ht="12" customHeight="1" x14ac:dyDescent="0.2"/>
    <row r="514037" ht="12" customHeight="1" x14ac:dyDescent="0.2"/>
    <row r="514038" ht="12" customHeight="1" x14ac:dyDescent="0.2"/>
    <row r="514039" ht="12" customHeight="1" x14ac:dyDescent="0.2"/>
    <row r="514040" ht="12" customHeight="1" x14ac:dyDescent="0.2"/>
    <row r="514041" ht="12" customHeight="1" x14ac:dyDescent="0.2"/>
    <row r="514042" ht="12" customHeight="1" x14ac:dyDescent="0.2"/>
    <row r="514043" ht="12" customHeight="1" x14ac:dyDescent="0.2"/>
    <row r="514044" ht="12" customHeight="1" x14ac:dyDescent="0.2"/>
    <row r="514045" ht="12" customHeight="1" x14ac:dyDescent="0.2"/>
    <row r="514046" ht="12" customHeight="1" x14ac:dyDescent="0.2"/>
    <row r="514047" ht="12" customHeight="1" x14ac:dyDescent="0.2"/>
    <row r="514048" ht="12" customHeight="1" x14ac:dyDescent="0.2"/>
    <row r="514049" ht="12" customHeight="1" x14ac:dyDescent="0.2"/>
    <row r="514050" ht="12" customHeight="1" x14ac:dyDescent="0.2"/>
    <row r="514051" ht="12" customHeight="1" x14ac:dyDescent="0.2"/>
    <row r="514052" ht="12" customHeight="1" x14ac:dyDescent="0.2"/>
    <row r="514053" ht="12" customHeight="1" x14ac:dyDescent="0.2"/>
    <row r="514054" ht="12" customHeight="1" x14ac:dyDescent="0.2"/>
    <row r="514055" ht="12" customHeight="1" x14ac:dyDescent="0.2"/>
    <row r="514056" ht="12" customHeight="1" x14ac:dyDescent="0.2"/>
    <row r="514057" ht="12" customHeight="1" x14ac:dyDescent="0.2"/>
    <row r="514058" ht="12" customHeight="1" x14ac:dyDescent="0.2"/>
    <row r="514059" ht="12" customHeight="1" x14ac:dyDescent="0.2"/>
    <row r="514060" ht="12" customHeight="1" x14ac:dyDescent="0.2"/>
    <row r="514061" ht="12" customHeight="1" x14ac:dyDescent="0.2"/>
    <row r="514062" ht="12" customHeight="1" x14ac:dyDescent="0.2"/>
    <row r="514063" ht="12" customHeight="1" x14ac:dyDescent="0.2"/>
    <row r="514064" ht="12" customHeight="1" x14ac:dyDescent="0.2"/>
    <row r="514065" ht="12" customHeight="1" x14ac:dyDescent="0.2"/>
    <row r="514066" ht="12" customHeight="1" x14ac:dyDescent="0.2"/>
    <row r="514067" ht="12" customHeight="1" x14ac:dyDescent="0.2"/>
    <row r="514068" ht="12" customHeight="1" x14ac:dyDescent="0.2"/>
    <row r="514069" ht="12" customHeight="1" x14ac:dyDescent="0.2"/>
    <row r="514070" ht="12" customHeight="1" x14ac:dyDescent="0.2"/>
    <row r="514071" ht="12" customHeight="1" x14ac:dyDescent="0.2"/>
    <row r="514072" ht="12" customHeight="1" x14ac:dyDescent="0.2"/>
    <row r="514073" ht="12" customHeight="1" x14ac:dyDescent="0.2"/>
    <row r="514074" ht="12" customHeight="1" x14ac:dyDescent="0.2"/>
    <row r="514075" ht="12" customHeight="1" x14ac:dyDescent="0.2"/>
    <row r="514076" ht="12" customHeight="1" x14ac:dyDescent="0.2"/>
    <row r="514077" ht="12" customHeight="1" x14ac:dyDescent="0.2"/>
    <row r="514078" ht="12" customHeight="1" x14ac:dyDescent="0.2"/>
    <row r="514079" ht="12" customHeight="1" x14ac:dyDescent="0.2"/>
    <row r="514080" ht="12" customHeight="1" x14ac:dyDescent="0.2"/>
    <row r="514081" ht="12" customHeight="1" x14ac:dyDescent="0.2"/>
    <row r="514082" ht="12" customHeight="1" x14ac:dyDescent="0.2"/>
    <row r="514083" ht="12" customHeight="1" x14ac:dyDescent="0.2"/>
    <row r="514084" ht="12" customHeight="1" x14ac:dyDescent="0.2"/>
    <row r="514085" ht="12" customHeight="1" x14ac:dyDescent="0.2"/>
    <row r="514086" ht="12" customHeight="1" x14ac:dyDescent="0.2"/>
    <row r="514087" ht="12" customHeight="1" x14ac:dyDescent="0.2"/>
    <row r="514088" ht="12" customHeight="1" x14ac:dyDescent="0.2"/>
    <row r="514089" ht="12" customHeight="1" x14ac:dyDescent="0.2"/>
    <row r="514090" ht="12" customHeight="1" x14ac:dyDescent="0.2"/>
    <row r="514091" ht="12" customHeight="1" x14ac:dyDescent="0.2"/>
    <row r="514092" ht="12" customHeight="1" x14ac:dyDescent="0.2"/>
    <row r="514093" ht="12" customHeight="1" x14ac:dyDescent="0.2"/>
    <row r="514094" ht="12" customHeight="1" x14ac:dyDescent="0.2"/>
    <row r="514095" ht="12" customHeight="1" x14ac:dyDescent="0.2"/>
    <row r="514096" ht="12" customHeight="1" x14ac:dyDescent="0.2"/>
    <row r="514097" ht="12" customHeight="1" x14ac:dyDescent="0.2"/>
    <row r="514098" ht="12" customHeight="1" x14ac:dyDescent="0.2"/>
    <row r="514099" ht="12" customHeight="1" x14ac:dyDescent="0.2"/>
    <row r="514100" ht="12" customHeight="1" x14ac:dyDescent="0.2"/>
    <row r="514101" ht="12" customHeight="1" x14ac:dyDescent="0.2"/>
    <row r="514102" ht="12" customHeight="1" x14ac:dyDescent="0.2"/>
    <row r="514103" ht="12" customHeight="1" x14ac:dyDescent="0.2"/>
    <row r="514104" ht="12" customHeight="1" x14ac:dyDescent="0.2"/>
    <row r="514105" ht="12" customHeight="1" x14ac:dyDescent="0.2"/>
    <row r="514106" ht="12" customHeight="1" x14ac:dyDescent="0.2"/>
    <row r="514107" ht="12" customHeight="1" x14ac:dyDescent="0.2"/>
    <row r="514108" ht="12" customHeight="1" x14ac:dyDescent="0.2"/>
    <row r="514109" ht="12" customHeight="1" x14ac:dyDescent="0.2"/>
    <row r="514110" ht="12" customHeight="1" x14ac:dyDescent="0.2"/>
    <row r="514111" ht="12" customHeight="1" x14ac:dyDescent="0.2"/>
    <row r="514112" ht="12" customHeight="1" x14ac:dyDescent="0.2"/>
    <row r="514113" ht="12" customHeight="1" x14ac:dyDescent="0.2"/>
    <row r="514114" ht="12" customHeight="1" x14ac:dyDescent="0.2"/>
    <row r="514115" ht="12" customHeight="1" x14ac:dyDescent="0.2"/>
    <row r="514116" ht="12" customHeight="1" x14ac:dyDescent="0.2"/>
    <row r="514117" ht="12" customHeight="1" x14ac:dyDescent="0.2"/>
    <row r="514118" ht="12" customHeight="1" x14ac:dyDescent="0.2"/>
    <row r="514119" ht="12" customHeight="1" x14ac:dyDescent="0.2"/>
    <row r="514120" ht="12" customHeight="1" x14ac:dyDescent="0.2"/>
    <row r="514121" ht="12" customHeight="1" x14ac:dyDescent="0.2"/>
    <row r="514122" ht="12" customHeight="1" x14ac:dyDescent="0.2"/>
    <row r="514123" ht="12" customHeight="1" x14ac:dyDescent="0.2"/>
    <row r="514124" ht="12" customHeight="1" x14ac:dyDescent="0.2"/>
    <row r="514125" ht="12" customHeight="1" x14ac:dyDescent="0.2"/>
    <row r="514126" ht="12" customHeight="1" x14ac:dyDescent="0.2"/>
    <row r="514127" ht="12" customHeight="1" x14ac:dyDescent="0.2"/>
    <row r="514128" ht="12" customHeight="1" x14ac:dyDescent="0.2"/>
    <row r="514129" ht="12" customHeight="1" x14ac:dyDescent="0.2"/>
    <row r="514130" ht="12" customHeight="1" x14ac:dyDescent="0.2"/>
    <row r="514131" ht="12" customHeight="1" x14ac:dyDescent="0.2"/>
    <row r="514132" ht="12" customHeight="1" x14ac:dyDescent="0.2"/>
    <row r="514133" ht="12" customHeight="1" x14ac:dyDescent="0.2"/>
    <row r="514134" ht="12" customHeight="1" x14ac:dyDescent="0.2"/>
    <row r="514135" ht="12" customHeight="1" x14ac:dyDescent="0.2"/>
    <row r="514136" ht="12" customHeight="1" x14ac:dyDescent="0.2"/>
    <row r="514137" ht="12" customHeight="1" x14ac:dyDescent="0.2"/>
    <row r="514138" ht="12" customHeight="1" x14ac:dyDescent="0.2"/>
    <row r="514139" ht="12" customHeight="1" x14ac:dyDescent="0.2"/>
    <row r="514140" ht="12" customHeight="1" x14ac:dyDescent="0.2"/>
    <row r="514141" ht="12" customHeight="1" x14ac:dyDescent="0.2"/>
    <row r="514142" ht="12" customHeight="1" x14ac:dyDescent="0.2"/>
    <row r="514143" ht="12" customHeight="1" x14ac:dyDescent="0.2"/>
    <row r="514144" ht="12" customHeight="1" x14ac:dyDescent="0.2"/>
    <row r="514145" ht="12" customHeight="1" x14ac:dyDescent="0.2"/>
    <row r="514146" ht="12" customHeight="1" x14ac:dyDescent="0.2"/>
    <row r="514147" ht="12" customHeight="1" x14ac:dyDescent="0.2"/>
    <row r="514148" ht="12" customHeight="1" x14ac:dyDescent="0.2"/>
    <row r="514149" ht="12" customHeight="1" x14ac:dyDescent="0.2"/>
    <row r="514150" ht="12" customHeight="1" x14ac:dyDescent="0.2"/>
    <row r="514151" ht="12" customHeight="1" x14ac:dyDescent="0.2"/>
    <row r="514152" ht="12" customHeight="1" x14ac:dyDescent="0.2"/>
    <row r="514153" ht="12" customHeight="1" x14ac:dyDescent="0.2"/>
    <row r="514154" ht="12" customHeight="1" x14ac:dyDescent="0.2"/>
    <row r="514155" ht="12" customHeight="1" x14ac:dyDescent="0.2"/>
    <row r="514156" ht="12" customHeight="1" x14ac:dyDescent="0.2"/>
    <row r="514157" ht="12" customHeight="1" x14ac:dyDescent="0.2"/>
    <row r="514158" ht="12" customHeight="1" x14ac:dyDescent="0.2"/>
    <row r="514159" ht="12" customHeight="1" x14ac:dyDescent="0.2"/>
    <row r="514160" ht="12" customHeight="1" x14ac:dyDescent="0.2"/>
    <row r="514161" ht="12" customHeight="1" x14ac:dyDescent="0.2"/>
    <row r="514162" ht="12" customHeight="1" x14ac:dyDescent="0.2"/>
    <row r="514163" ht="12" customHeight="1" x14ac:dyDescent="0.2"/>
    <row r="514164" ht="12" customHeight="1" x14ac:dyDescent="0.2"/>
    <row r="514165" ht="12" customHeight="1" x14ac:dyDescent="0.2"/>
    <row r="514166" ht="12" customHeight="1" x14ac:dyDescent="0.2"/>
    <row r="514167" ht="12" customHeight="1" x14ac:dyDescent="0.2"/>
    <row r="514168" ht="12" customHeight="1" x14ac:dyDescent="0.2"/>
    <row r="514169" ht="12" customHeight="1" x14ac:dyDescent="0.2"/>
    <row r="514170" ht="12" customHeight="1" x14ac:dyDescent="0.2"/>
    <row r="514171" ht="12" customHeight="1" x14ac:dyDescent="0.2"/>
    <row r="514172" ht="12" customHeight="1" x14ac:dyDescent="0.2"/>
    <row r="514173" ht="12" customHeight="1" x14ac:dyDescent="0.2"/>
    <row r="514174" ht="12" customHeight="1" x14ac:dyDescent="0.2"/>
    <row r="514175" ht="12" customHeight="1" x14ac:dyDescent="0.2"/>
    <row r="514176" ht="12" customHeight="1" x14ac:dyDescent="0.2"/>
    <row r="514177" ht="12" customHeight="1" x14ac:dyDescent="0.2"/>
    <row r="514178" ht="12" customHeight="1" x14ac:dyDescent="0.2"/>
    <row r="514179" ht="12" customHeight="1" x14ac:dyDescent="0.2"/>
    <row r="514180" ht="12" customHeight="1" x14ac:dyDescent="0.2"/>
    <row r="514181" ht="12" customHeight="1" x14ac:dyDescent="0.2"/>
    <row r="514182" ht="12" customHeight="1" x14ac:dyDescent="0.2"/>
    <row r="514183" ht="12" customHeight="1" x14ac:dyDescent="0.2"/>
    <row r="514184" ht="12" customHeight="1" x14ac:dyDescent="0.2"/>
    <row r="514185" ht="12" customHeight="1" x14ac:dyDescent="0.2"/>
    <row r="514186" ht="12" customHeight="1" x14ac:dyDescent="0.2"/>
    <row r="514187" ht="12" customHeight="1" x14ac:dyDescent="0.2"/>
    <row r="514188" ht="12" customHeight="1" x14ac:dyDescent="0.2"/>
    <row r="514189" ht="12" customHeight="1" x14ac:dyDescent="0.2"/>
    <row r="514190" ht="12" customHeight="1" x14ac:dyDescent="0.2"/>
    <row r="514191" ht="12" customHeight="1" x14ac:dyDescent="0.2"/>
    <row r="514192" ht="12" customHeight="1" x14ac:dyDescent="0.2"/>
    <row r="514193" ht="12" customHeight="1" x14ac:dyDescent="0.2"/>
    <row r="514194" ht="12" customHeight="1" x14ac:dyDescent="0.2"/>
    <row r="514195" ht="12" customHeight="1" x14ac:dyDescent="0.2"/>
    <row r="514196" ht="12" customHeight="1" x14ac:dyDescent="0.2"/>
    <row r="514197" ht="12" customHeight="1" x14ac:dyDescent="0.2"/>
    <row r="514198" ht="12" customHeight="1" x14ac:dyDescent="0.2"/>
    <row r="514199" ht="12" customHeight="1" x14ac:dyDescent="0.2"/>
    <row r="514200" ht="12" customHeight="1" x14ac:dyDescent="0.2"/>
    <row r="514201" ht="12" customHeight="1" x14ac:dyDescent="0.2"/>
    <row r="514202" ht="12" customHeight="1" x14ac:dyDescent="0.2"/>
    <row r="514203" ht="12" customHeight="1" x14ac:dyDescent="0.2"/>
    <row r="514204" ht="12" customHeight="1" x14ac:dyDescent="0.2"/>
    <row r="514205" ht="12" customHeight="1" x14ac:dyDescent="0.2"/>
    <row r="514206" ht="12" customHeight="1" x14ac:dyDescent="0.2"/>
    <row r="514207" ht="12" customHeight="1" x14ac:dyDescent="0.2"/>
    <row r="514208" ht="12" customHeight="1" x14ac:dyDescent="0.2"/>
    <row r="514209" ht="12" customHeight="1" x14ac:dyDescent="0.2"/>
    <row r="514210" ht="12" customHeight="1" x14ac:dyDescent="0.2"/>
    <row r="514211" ht="12" customHeight="1" x14ac:dyDescent="0.2"/>
    <row r="514212" ht="12" customHeight="1" x14ac:dyDescent="0.2"/>
    <row r="514213" ht="12" customHeight="1" x14ac:dyDescent="0.2"/>
    <row r="514214" ht="12" customHeight="1" x14ac:dyDescent="0.2"/>
    <row r="514215" ht="12" customHeight="1" x14ac:dyDescent="0.2"/>
    <row r="514216" ht="12" customHeight="1" x14ac:dyDescent="0.2"/>
    <row r="514217" ht="12" customHeight="1" x14ac:dyDescent="0.2"/>
    <row r="514218" ht="12" customHeight="1" x14ac:dyDescent="0.2"/>
    <row r="514219" ht="12" customHeight="1" x14ac:dyDescent="0.2"/>
    <row r="514220" ht="12" customHeight="1" x14ac:dyDescent="0.2"/>
    <row r="514221" ht="12" customHeight="1" x14ac:dyDescent="0.2"/>
    <row r="514222" ht="12" customHeight="1" x14ac:dyDescent="0.2"/>
    <row r="514223" ht="12" customHeight="1" x14ac:dyDescent="0.2"/>
    <row r="514224" ht="12" customHeight="1" x14ac:dyDescent="0.2"/>
    <row r="514225" ht="12" customHeight="1" x14ac:dyDescent="0.2"/>
    <row r="514226" ht="12" customHeight="1" x14ac:dyDescent="0.2"/>
    <row r="514227" ht="12" customHeight="1" x14ac:dyDescent="0.2"/>
    <row r="514228" ht="12" customHeight="1" x14ac:dyDescent="0.2"/>
    <row r="514229" ht="12" customHeight="1" x14ac:dyDescent="0.2"/>
    <row r="514230" ht="12" customHeight="1" x14ac:dyDescent="0.2"/>
    <row r="514231" ht="12" customHeight="1" x14ac:dyDescent="0.2"/>
    <row r="514232" ht="12" customHeight="1" x14ac:dyDescent="0.2"/>
    <row r="514233" ht="12" customHeight="1" x14ac:dyDescent="0.2"/>
    <row r="514234" ht="12" customHeight="1" x14ac:dyDescent="0.2"/>
    <row r="514235" ht="12" customHeight="1" x14ac:dyDescent="0.2"/>
    <row r="514236" ht="12" customHeight="1" x14ac:dyDescent="0.2"/>
    <row r="514237" ht="12" customHeight="1" x14ac:dyDescent="0.2"/>
    <row r="514238" ht="12" customHeight="1" x14ac:dyDescent="0.2"/>
    <row r="514239" ht="12" customHeight="1" x14ac:dyDescent="0.2"/>
    <row r="514240" ht="12" customHeight="1" x14ac:dyDescent="0.2"/>
    <row r="514241" ht="12" customHeight="1" x14ac:dyDescent="0.2"/>
    <row r="514242" ht="12" customHeight="1" x14ac:dyDescent="0.2"/>
    <row r="514243" ht="12" customHeight="1" x14ac:dyDescent="0.2"/>
    <row r="514244" ht="12" customHeight="1" x14ac:dyDescent="0.2"/>
    <row r="514245" ht="12" customHeight="1" x14ac:dyDescent="0.2"/>
    <row r="514246" ht="12" customHeight="1" x14ac:dyDescent="0.2"/>
    <row r="514247" ht="12" customHeight="1" x14ac:dyDescent="0.2"/>
    <row r="514248" ht="12" customHeight="1" x14ac:dyDescent="0.2"/>
    <row r="514249" ht="12" customHeight="1" x14ac:dyDescent="0.2"/>
    <row r="514250" ht="12" customHeight="1" x14ac:dyDescent="0.2"/>
    <row r="514251" ht="12" customHeight="1" x14ac:dyDescent="0.2"/>
    <row r="514252" ht="12" customHeight="1" x14ac:dyDescent="0.2"/>
    <row r="514253" ht="12" customHeight="1" x14ac:dyDescent="0.2"/>
    <row r="514254" ht="12" customHeight="1" x14ac:dyDescent="0.2"/>
    <row r="514255" ht="12" customHeight="1" x14ac:dyDescent="0.2"/>
    <row r="514256" ht="12" customHeight="1" x14ac:dyDescent="0.2"/>
    <row r="514257" ht="12" customHeight="1" x14ac:dyDescent="0.2"/>
    <row r="514258" ht="12" customHeight="1" x14ac:dyDescent="0.2"/>
    <row r="514259" ht="12" customHeight="1" x14ac:dyDescent="0.2"/>
    <row r="514260" ht="12" customHeight="1" x14ac:dyDescent="0.2"/>
    <row r="514261" ht="12" customHeight="1" x14ac:dyDescent="0.2"/>
    <row r="514262" ht="12" customHeight="1" x14ac:dyDescent="0.2"/>
    <row r="514263" ht="12" customHeight="1" x14ac:dyDescent="0.2"/>
    <row r="514264" ht="12" customHeight="1" x14ac:dyDescent="0.2"/>
    <row r="514265" ht="12" customHeight="1" x14ac:dyDescent="0.2"/>
    <row r="514266" ht="12" customHeight="1" x14ac:dyDescent="0.2"/>
    <row r="514267" ht="12" customHeight="1" x14ac:dyDescent="0.2"/>
    <row r="514268" ht="12" customHeight="1" x14ac:dyDescent="0.2"/>
    <row r="514269" ht="12" customHeight="1" x14ac:dyDescent="0.2"/>
    <row r="514270" ht="12" customHeight="1" x14ac:dyDescent="0.2"/>
    <row r="514271" ht="12" customHeight="1" x14ac:dyDescent="0.2"/>
    <row r="514272" ht="12" customHeight="1" x14ac:dyDescent="0.2"/>
    <row r="514273" ht="12" customHeight="1" x14ac:dyDescent="0.2"/>
    <row r="514274" ht="12" customHeight="1" x14ac:dyDescent="0.2"/>
    <row r="514275" ht="12" customHeight="1" x14ac:dyDescent="0.2"/>
    <row r="514276" ht="12" customHeight="1" x14ac:dyDescent="0.2"/>
    <row r="514277" ht="12" customHeight="1" x14ac:dyDescent="0.2"/>
    <row r="514278" ht="12" customHeight="1" x14ac:dyDescent="0.2"/>
    <row r="514279" ht="12" customHeight="1" x14ac:dyDescent="0.2"/>
    <row r="514280" ht="12" customHeight="1" x14ac:dyDescent="0.2"/>
    <row r="514281" ht="12" customHeight="1" x14ac:dyDescent="0.2"/>
    <row r="514282" ht="12" customHeight="1" x14ac:dyDescent="0.2"/>
    <row r="514283" ht="12" customHeight="1" x14ac:dyDescent="0.2"/>
    <row r="514284" ht="12" customHeight="1" x14ac:dyDescent="0.2"/>
    <row r="514285" ht="12" customHeight="1" x14ac:dyDescent="0.2"/>
    <row r="514286" ht="12" customHeight="1" x14ac:dyDescent="0.2"/>
    <row r="514287" ht="12" customHeight="1" x14ac:dyDescent="0.2"/>
    <row r="514288" ht="12" customHeight="1" x14ac:dyDescent="0.2"/>
    <row r="514289" ht="12" customHeight="1" x14ac:dyDescent="0.2"/>
    <row r="514290" ht="12" customHeight="1" x14ac:dyDescent="0.2"/>
    <row r="514291" ht="12" customHeight="1" x14ac:dyDescent="0.2"/>
    <row r="514292" ht="12" customHeight="1" x14ac:dyDescent="0.2"/>
    <row r="514293" ht="12" customHeight="1" x14ac:dyDescent="0.2"/>
    <row r="514294" ht="12" customHeight="1" x14ac:dyDescent="0.2"/>
    <row r="514295" ht="12" customHeight="1" x14ac:dyDescent="0.2"/>
    <row r="514296" ht="12" customHeight="1" x14ac:dyDescent="0.2"/>
    <row r="514297" ht="12" customHeight="1" x14ac:dyDescent="0.2"/>
    <row r="514298" ht="12" customHeight="1" x14ac:dyDescent="0.2"/>
    <row r="514299" ht="12" customHeight="1" x14ac:dyDescent="0.2"/>
    <row r="514300" ht="12" customHeight="1" x14ac:dyDescent="0.2"/>
    <row r="514301" ht="12" customHeight="1" x14ac:dyDescent="0.2"/>
    <row r="514302" ht="12" customHeight="1" x14ac:dyDescent="0.2"/>
    <row r="514303" ht="12" customHeight="1" x14ac:dyDescent="0.2"/>
    <row r="514304" ht="12" customHeight="1" x14ac:dyDescent="0.2"/>
    <row r="514305" ht="12" customHeight="1" x14ac:dyDescent="0.2"/>
    <row r="514306" ht="12" customHeight="1" x14ac:dyDescent="0.2"/>
    <row r="514307" ht="12" customHeight="1" x14ac:dyDescent="0.2"/>
    <row r="514308" ht="12" customHeight="1" x14ac:dyDescent="0.2"/>
    <row r="514309" ht="12" customHeight="1" x14ac:dyDescent="0.2"/>
    <row r="514310" ht="12" customHeight="1" x14ac:dyDescent="0.2"/>
    <row r="514311" ht="12" customHeight="1" x14ac:dyDescent="0.2"/>
    <row r="514312" ht="12" customHeight="1" x14ac:dyDescent="0.2"/>
    <row r="514313" ht="12" customHeight="1" x14ac:dyDescent="0.2"/>
    <row r="514314" ht="12" customHeight="1" x14ac:dyDescent="0.2"/>
    <row r="514315" ht="12" customHeight="1" x14ac:dyDescent="0.2"/>
    <row r="514316" ht="12" customHeight="1" x14ac:dyDescent="0.2"/>
    <row r="514317" ht="12" customHeight="1" x14ac:dyDescent="0.2"/>
    <row r="514318" ht="12" customHeight="1" x14ac:dyDescent="0.2"/>
    <row r="514319" ht="12" customHeight="1" x14ac:dyDescent="0.2"/>
    <row r="514320" ht="12" customHeight="1" x14ac:dyDescent="0.2"/>
    <row r="514321" ht="12" customHeight="1" x14ac:dyDescent="0.2"/>
    <row r="514322" ht="12" customHeight="1" x14ac:dyDescent="0.2"/>
    <row r="514323" ht="12" customHeight="1" x14ac:dyDescent="0.2"/>
    <row r="514324" ht="12" customHeight="1" x14ac:dyDescent="0.2"/>
    <row r="514325" ht="12" customHeight="1" x14ac:dyDescent="0.2"/>
    <row r="514326" ht="12" customHeight="1" x14ac:dyDescent="0.2"/>
    <row r="514327" ht="12" customHeight="1" x14ac:dyDescent="0.2"/>
    <row r="514328" ht="12" customHeight="1" x14ac:dyDescent="0.2"/>
    <row r="514329" ht="12" customHeight="1" x14ac:dyDescent="0.2"/>
    <row r="514330" ht="12" customHeight="1" x14ac:dyDescent="0.2"/>
    <row r="514331" ht="12" customHeight="1" x14ac:dyDescent="0.2"/>
    <row r="514332" ht="12" customHeight="1" x14ac:dyDescent="0.2"/>
    <row r="514333" ht="12" customHeight="1" x14ac:dyDescent="0.2"/>
    <row r="514334" ht="12" customHeight="1" x14ac:dyDescent="0.2"/>
    <row r="514335" ht="12" customHeight="1" x14ac:dyDescent="0.2"/>
    <row r="514336" ht="12" customHeight="1" x14ac:dyDescent="0.2"/>
    <row r="514337" ht="12" customHeight="1" x14ac:dyDescent="0.2"/>
    <row r="514338" ht="12" customHeight="1" x14ac:dyDescent="0.2"/>
    <row r="514339" ht="12" customHeight="1" x14ac:dyDescent="0.2"/>
    <row r="514340" ht="12" customHeight="1" x14ac:dyDescent="0.2"/>
    <row r="514341" ht="12" customHeight="1" x14ac:dyDescent="0.2"/>
    <row r="514342" ht="12" customHeight="1" x14ac:dyDescent="0.2"/>
    <row r="514343" ht="12" customHeight="1" x14ac:dyDescent="0.2"/>
    <row r="514344" ht="12" customHeight="1" x14ac:dyDescent="0.2"/>
    <row r="514345" ht="12" customHeight="1" x14ac:dyDescent="0.2"/>
    <row r="514346" ht="12" customHeight="1" x14ac:dyDescent="0.2"/>
    <row r="514347" ht="12" customHeight="1" x14ac:dyDescent="0.2"/>
    <row r="514348" ht="12" customHeight="1" x14ac:dyDescent="0.2"/>
    <row r="514349" ht="12" customHeight="1" x14ac:dyDescent="0.2"/>
    <row r="514350" ht="12" customHeight="1" x14ac:dyDescent="0.2"/>
    <row r="514351" ht="12" customHeight="1" x14ac:dyDescent="0.2"/>
    <row r="514352" ht="12" customHeight="1" x14ac:dyDescent="0.2"/>
    <row r="514353" ht="12" customHeight="1" x14ac:dyDescent="0.2"/>
    <row r="514354" ht="12" customHeight="1" x14ac:dyDescent="0.2"/>
    <row r="514355" ht="12" customHeight="1" x14ac:dyDescent="0.2"/>
    <row r="514356" ht="12" customHeight="1" x14ac:dyDescent="0.2"/>
    <row r="514357" ht="12" customHeight="1" x14ac:dyDescent="0.2"/>
    <row r="514358" ht="12" customHeight="1" x14ac:dyDescent="0.2"/>
    <row r="514359" ht="12" customHeight="1" x14ac:dyDescent="0.2"/>
    <row r="514360" ht="12" customHeight="1" x14ac:dyDescent="0.2"/>
    <row r="514361" ht="12" customHeight="1" x14ac:dyDescent="0.2"/>
    <row r="514362" ht="12" customHeight="1" x14ac:dyDescent="0.2"/>
    <row r="514363" ht="12" customHeight="1" x14ac:dyDescent="0.2"/>
    <row r="514364" ht="12" customHeight="1" x14ac:dyDescent="0.2"/>
    <row r="514365" ht="12" customHeight="1" x14ac:dyDescent="0.2"/>
    <row r="514366" ht="12" customHeight="1" x14ac:dyDescent="0.2"/>
    <row r="514367" ht="12" customHeight="1" x14ac:dyDescent="0.2"/>
    <row r="514368" ht="12" customHeight="1" x14ac:dyDescent="0.2"/>
    <row r="514369" ht="12" customHeight="1" x14ac:dyDescent="0.2"/>
    <row r="514370" ht="12" customHeight="1" x14ac:dyDescent="0.2"/>
    <row r="514371" ht="12" customHeight="1" x14ac:dyDescent="0.2"/>
    <row r="514372" ht="12" customHeight="1" x14ac:dyDescent="0.2"/>
    <row r="514373" ht="12" customHeight="1" x14ac:dyDescent="0.2"/>
    <row r="514374" ht="12" customHeight="1" x14ac:dyDescent="0.2"/>
    <row r="514375" ht="12" customHeight="1" x14ac:dyDescent="0.2"/>
    <row r="514376" ht="12" customHeight="1" x14ac:dyDescent="0.2"/>
    <row r="514377" ht="12" customHeight="1" x14ac:dyDescent="0.2"/>
    <row r="514378" ht="12" customHeight="1" x14ac:dyDescent="0.2"/>
    <row r="514379" ht="12" customHeight="1" x14ac:dyDescent="0.2"/>
    <row r="514380" ht="12" customHeight="1" x14ac:dyDescent="0.2"/>
    <row r="514381" ht="12" customHeight="1" x14ac:dyDescent="0.2"/>
    <row r="514382" ht="12" customHeight="1" x14ac:dyDescent="0.2"/>
    <row r="514383" ht="12" customHeight="1" x14ac:dyDescent="0.2"/>
    <row r="514384" ht="12" customHeight="1" x14ac:dyDescent="0.2"/>
    <row r="514385" ht="12" customHeight="1" x14ac:dyDescent="0.2"/>
    <row r="514386" ht="12" customHeight="1" x14ac:dyDescent="0.2"/>
    <row r="514387" ht="12" customHeight="1" x14ac:dyDescent="0.2"/>
    <row r="514388" ht="12" customHeight="1" x14ac:dyDescent="0.2"/>
    <row r="514389" ht="12" customHeight="1" x14ac:dyDescent="0.2"/>
    <row r="514390" ht="12" customHeight="1" x14ac:dyDescent="0.2"/>
    <row r="514391" ht="12" customHeight="1" x14ac:dyDescent="0.2"/>
    <row r="514392" ht="12" customHeight="1" x14ac:dyDescent="0.2"/>
    <row r="514393" ht="12" customHeight="1" x14ac:dyDescent="0.2"/>
    <row r="514394" ht="12" customHeight="1" x14ac:dyDescent="0.2"/>
    <row r="514395" ht="12" customHeight="1" x14ac:dyDescent="0.2"/>
    <row r="514396" ht="12" customHeight="1" x14ac:dyDescent="0.2"/>
    <row r="514397" ht="12" customHeight="1" x14ac:dyDescent="0.2"/>
    <row r="514398" ht="12" customHeight="1" x14ac:dyDescent="0.2"/>
    <row r="514399" ht="12" customHeight="1" x14ac:dyDescent="0.2"/>
    <row r="514400" ht="12" customHeight="1" x14ac:dyDescent="0.2"/>
    <row r="514401" ht="12" customHeight="1" x14ac:dyDescent="0.2"/>
    <row r="514402" ht="12" customHeight="1" x14ac:dyDescent="0.2"/>
    <row r="514403" ht="12" customHeight="1" x14ac:dyDescent="0.2"/>
    <row r="514404" ht="12" customHeight="1" x14ac:dyDescent="0.2"/>
    <row r="514405" ht="12" customHeight="1" x14ac:dyDescent="0.2"/>
    <row r="514406" ht="12" customHeight="1" x14ac:dyDescent="0.2"/>
    <row r="514407" ht="12" customHeight="1" x14ac:dyDescent="0.2"/>
    <row r="514408" ht="12" customHeight="1" x14ac:dyDescent="0.2"/>
    <row r="514409" ht="12" customHeight="1" x14ac:dyDescent="0.2"/>
    <row r="514410" ht="12" customHeight="1" x14ac:dyDescent="0.2"/>
    <row r="514411" ht="12" customHeight="1" x14ac:dyDescent="0.2"/>
    <row r="514412" ht="12" customHeight="1" x14ac:dyDescent="0.2"/>
    <row r="514413" ht="12" customHeight="1" x14ac:dyDescent="0.2"/>
    <row r="514414" ht="12" customHeight="1" x14ac:dyDescent="0.2"/>
    <row r="514415" ht="12" customHeight="1" x14ac:dyDescent="0.2"/>
    <row r="514416" ht="12" customHeight="1" x14ac:dyDescent="0.2"/>
    <row r="514417" ht="12" customHeight="1" x14ac:dyDescent="0.2"/>
    <row r="514418" ht="12" customHeight="1" x14ac:dyDescent="0.2"/>
    <row r="514419" ht="12" customHeight="1" x14ac:dyDescent="0.2"/>
    <row r="514420" ht="12" customHeight="1" x14ac:dyDescent="0.2"/>
    <row r="514421" ht="12" customHeight="1" x14ac:dyDescent="0.2"/>
    <row r="514422" ht="12" customHeight="1" x14ac:dyDescent="0.2"/>
    <row r="514423" ht="12" customHeight="1" x14ac:dyDescent="0.2"/>
    <row r="514424" ht="12" customHeight="1" x14ac:dyDescent="0.2"/>
    <row r="514425" ht="12" customHeight="1" x14ac:dyDescent="0.2"/>
    <row r="514426" ht="12" customHeight="1" x14ac:dyDescent="0.2"/>
    <row r="514427" ht="12" customHeight="1" x14ac:dyDescent="0.2"/>
    <row r="514428" ht="12" customHeight="1" x14ac:dyDescent="0.2"/>
    <row r="514429" ht="12" customHeight="1" x14ac:dyDescent="0.2"/>
    <row r="514430" ht="12" customHeight="1" x14ac:dyDescent="0.2"/>
    <row r="514431" ht="12" customHeight="1" x14ac:dyDescent="0.2"/>
    <row r="514432" ht="12" customHeight="1" x14ac:dyDescent="0.2"/>
    <row r="514433" ht="12" customHeight="1" x14ac:dyDescent="0.2"/>
    <row r="514434" ht="12" customHeight="1" x14ac:dyDescent="0.2"/>
    <row r="514435" ht="12" customHeight="1" x14ac:dyDescent="0.2"/>
    <row r="514436" ht="12" customHeight="1" x14ac:dyDescent="0.2"/>
    <row r="514437" ht="12" customHeight="1" x14ac:dyDescent="0.2"/>
    <row r="514438" ht="12" customHeight="1" x14ac:dyDescent="0.2"/>
    <row r="514439" ht="12" customHeight="1" x14ac:dyDescent="0.2"/>
    <row r="514440" ht="12" customHeight="1" x14ac:dyDescent="0.2"/>
    <row r="514441" ht="12" customHeight="1" x14ac:dyDescent="0.2"/>
    <row r="514442" ht="12" customHeight="1" x14ac:dyDescent="0.2"/>
    <row r="514443" ht="12" customHeight="1" x14ac:dyDescent="0.2"/>
    <row r="514444" ht="12" customHeight="1" x14ac:dyDescent="0.2"/>
    <row r="514445" ht="12" customHeight="1" x14ac:dyDescent="0.2"/>
    <row r="514446" ht="12" customHeight="1" x14ac:dyDescent="0.2"/>
    <row r="514447" ht="12" customHeight="1" x14ac:dyDescent="0.2"/>
    <row r="514448" ht="12" customHeight="1" x14ac:dyDescent="0.2"/>
    <row r="514449" ht="12" customHeight="1" x14ac:dyDescent="0.2"/>
    <row r="514450" ht="12" customHeight="1" x14ac:dyDescent="0.2"/>
    <row r="514451" ht="12" customHeight="1" x14ac:dyDescent="0.2"/>
    <row r="514452" ht="12" customHeight="1" x14ac:dyDescent="0.2"/>
    <row r="514453" ht="12" customHeight="1" x14ac:dyDescent="0.2"/>
    <row r="514454" ht="12" customHeight="1" x14ac:dyDescent="0.2"/>
    <row r="514455" ht="12" customHeight="1" x14ac:dyDescent="0.2"/>
    <row r="514456" ht="12" customHeight="1" x14ac:dyDescent="0.2"/>
    <row r="514457" ht="12" customHeight="1" x14ac:dyDescent="0.2"/>
    <row r="514458" ht="12" customHeight="1" x14ac:dyDescent="0.2"/>
    <row r="514459" ht="12" customHeight="1" x14ac:dyDescent="0.2"/>
    <row r="514460" ht="12" customHeight="1" x14ac:dyDescent="0.2"/>
    <row r="514461" ht="12" customHeight="1" x14ac:dyDescent="0.2"/>
    <row r="514462" ht="12" customHeight="1" x14ac:dyDescent="0.2"/>
    <row r="514463" ht="12" customHeight="1" x14ac:dyDescent="0.2"/>
    <row r="514464" ht="12" customHeight="1" x14ac:dyDescent="0.2"/>
    <row r="514465" ht="12" customHeight="1" x14ac:dyDescent="0.2"/>
    <row r="514466" ht="12" customHeight="1" x14ac:dyDescent="0.2"/>
    <row r="514467" ht="12" customHeight="1" x14ac:dyDescent="0.2"/>
    <row r="514468" ht="12" customHeight="1" x14ac:dyDescent="0.2"/>
    <row r="514469" ht="12" customHeight="1" x14ac:dyDescent="0.2"/>
    <row r="514470" ht="12" customHeight="1" x14ac:dyDescent="0.2"/>
    <row r="514471" ht="12" customHeight="1" x14ac:dyDescent="0.2"/>
    <row r="514472" ht="12" customHeight="1" x14ac:dyDescent="0.2"/>
    <row r="514473" ht="12" customHeight="1" x14ac:dyDescent="0.2"/>
    <row r="514474" ht="12" customHeight="1" x14ac:dyDescent="0.2"/>
    <row r="514475" ht="12" customHeight="1" x14ac:dyDescent="0.2"/>
    <row r="514476" ht="12" customHeight="1" x14ac:dyDescent="0.2"/>
    <row r="514477" ht="12" customHeight="1" x14ac:dyDescent="0.2"/>
    <row r="514478" ht="12" customHeight="1" x14ac:dyDescent="0.2"/>
    <row r="514479" ht="12" customHeight="1" x14ac:dyDescent="0.2"/>
    <row r="514480" ht="12" customHeight="1" x14ac:dyDescent="0.2"/>
    <row r="514481" ht="12" customHeight="1" x14ac:dyDescent="0.2"/>
    <row r="514482" ht="12" customHeight="1" x14ac:dyDescent="0.2"/>
    <row r="514483" ht="12" customHeight="1" x14ac:dyDescent="0.2"/>
    <row r="514484" ht="12" customHeight="1" x14ac:dyDescent="0.2"/>
    <row r="514485" ht="12" customHeight="1" x14ac:dyDescent="0.2"/>
    <row r="514486" ht="12" customHeight="1" x14ac:dyDescent="0.2"/>
    <row r="514487" ht="12" customHeight="1" x14ac:dyDescent="0.2"/>
    <row r="514488" ht="12" customHeight="1" x14ac:dyDescent="0.2"/>
    <row r="514489" ht="12" customHeight="1" x14ac:dyDescent="0.2"/>
    <row r="514490" ht="12" customHeight="1" x14ac:dyDescent="0.2"/>
    <row r="514491" ht="12" customHeight="1" x14ac:dyDescent="0.2"/>
    <row r="514492" ht="12" customHeight="1" x14ac:dyDescent="0.2"/>
    <row r="514493" ht="12" customHeight="1" x14ac:dyDescent="0.2"/>
    <row r="514494" ht="12" customHeight="1" x14ac:dyDescent="0.2"/>
    <row r="514495" ht="12" customHeight="1" x14ac:dyDescent="0.2"/>
    <row r="514496" ht="12" customHeight="1" x14ac:dyDescent="0.2"/>
    <row r="514497" ht="12" customHeight="1" x14ac:dyDescent="0.2"/>
    <row r="514498" ht="12" customHeight="1" x14ac:dyDescent="0.2"/>
    <row r="514499" ht="12" customHeight="1" x14ac:dyDescent="0.2"/>
    <row r="514500" ht="12" customHeight="1" x14ac:dyDescent="0.2"/>
    <row r="514501" ht="12" customHeight="1" x14ac:dyDescent="0.2"/>
    <row r="514502" ht="12" customHeight="1" x14ac:dyDescent="0.2"/>
    <row r="514503" ht="12" customHeight="1" x14ac:dyDescent="0.2"/>
    <row r="514504" ht="12" customHeight="1" x14ac:dyDescent="0.2"/>
    <row r="514505" ht="12" customHeight="1" x14ac:dyDescent="0.2"/>
    <row r="514506" ht="12" customHeight="1" x14ac:dyDescent="0.2"/>
    <row r="514507" ht="12" customHeight="1" x14ac:dyDescent="0.2"/>
    <row r="514508" ht="12" customHeight="1" x14ac:dyDescent="0.2"/>
    <row r="514509" ht="12" customHeight="1" x14ac:dyDescent="0.2"/>
    <row r="514510" ht="12" customHeight="1" x14ac:dyDescent="0.2"/>
    <row r="514511" ht="12" customHeight="1" x14ac:dyDescent="0.2"/>
    <row r="514512" ht="12" customHeight="1" x14ac:dyDescent="0.2"/>
    <row r="514513" ht="12" customHeight="1" x14ac:dyDescent="0.2"/>
    <row r="514514" ht="12" customHeight="1" x14ac:dyDescent="0.2"/>
    <row r="514515" ht="12" customHeight="1" x14ac:dyDescent="0.2"/>
    <row r="514516" ht="12" customHeight="1" x14ac:dyDescent="0.2"/>
    <row r="514517" ht="12" customHeight="1" x14ac:dyDescent="0.2"/>
    <row r="514518" ht="12" customHeight="1" x14ac:dyDescent="0.2"/>
    <row r="514519" ht="12" customHeight="1" x14ac:dyDescent="0.2"/>
    <row r="514520" ht="12" customHeight="1" x14ac:dyDescent="0.2"/>
    <row r="514521" ht="12" customHeight="1" x14ac:dyDescent="0.2"/>
    <row r="514522" ht="12" customHeight="1" x14ac:dyDescent="0.2"/>
    <row r="514523" ht="12" customHeight="1" x14ac:dyDescent="0.2"/>
    <row r="514524" ht="12" customHeight="1" x14ac:dyDescent="0.2"/>
    <row r="514525" ht="12" customHeight="1" x14ac:dyDescent="0.2"/>
    <row r="514526" ht="12" customHeight="1" x14ac:dyDescent="0.2"/>
    <row r="514527" ht="12" customHeight="1" x14ac:dyDescent="0.2"/>
    <row r="514528" ht="12" customHeight="1" x14ac:dyDescent="0.2"/>
    <row r="514529" ht="12" customHeight="1" x14ac:dyDescent="0.2"/>
    <row r="514530" ht="12" customHeight="1" x14ac:dyDescent="0.2"/>
    <row r="514531" ht="12" customHeight="1" x14ac:dyDescent="0.2"/>
    <row r="514532" ht="12" customHeight="1" x14ac:dyDescent="0.2"/>
    <row r="514533" ht="12" customHeight="1" x14ac:dyDescent="0.2"/>
    <row r="514534" ht="12" customHeight="1" x14ac:dyDescent="0.2"/>
    <row r="514535" ht="12" customHeight="1" x14ac:dyDescent="0.2"/>
    <row r="514536" ht="12" customHeight="1" x14ac:dyDescent="0.2"/>
    <row r="514537" ht="12" customHeight="1" x14ac:dyDescent="0.2"/>
    <row r="514538" ht="12" customHeight="1" x14ac:dyDescent="0.2"/>
    <row r="514539" ht="12" customHeight="1" x14ac:dyDescent="0.2"/>
    <row r="514540" ht="12" customHeight="1" x14ac:dyDescent="0.2"/>
    <row r="514541" ht="12" customHeight="1" x14ac:dyDescent="0.2"/>
    <row r="514542" ht="12" customHeight="1" x14ac:dyDescent="0.2"/>
    <row r="514543" ht="12" customHeight="1" x14ac:dyDescent="0.2"/>
    <row r="514544" ht="12" customHeight="1" x14ac:dyDescent="0.2"/>
    <row r="514545" ht="12" customHeight="1" x14ac:dyDescent="0.2"/>
    <row r="514546" ht="12" customHeight="1" x14ac:dyDescent="0.2"/>
    <row r="514547" ht="12" customHeight="1" x14ac:dyDescent="0.2"/>
    <row r="514548" ht="12" customHeight="1" x14ac:dyDescent="0.2"/>
    <row r="514549" ht="12" customHeight="1" x14ac:dyDescent="0.2"/>
    <row r="514550" ht="12" customHeight="1" x14ac:dyDescent="0.2"/>
    <row r="514551" ht="12" customHeight="1" x14ac:dyDescent="0.2"/>
    <row r="514552" ht="12" customHeight="1" x14ac:dyDescent="0.2"/>
    <row r="514553" ht="12" customHeight="1" x14ac:dyDescent="0.2"/>
    <row r="514554" ht="12" customHeight="1" x14ac:dyDescent="0.2"/>
    <row r="514555" ht="12" customHeight="1" x14ac:dyDescent="0.2"/>
    <row r="514556" ht="12" customHeight="1" x14ac:dyDescent="0.2"/>
    <row r="514557" ht="12" customHeight="1" x14ac:dyDescent="0.2"/>
    <row r="514558" ht="12" customHeight="1" x14ac:dyDescent="0.2"/>
    <row r="514559" ht="12" customHeight="1" x14ac:dyDescent="0.2"/>
    <row r="514560" ht="12" customHeight="1" x14ac:dyDescent="0.2"/>
    <row r="514561" ht="12" customHeight="1" x14ac:dyDescent="0.2"/>
    <row r="514562" ht="12" customHeight="1" x14ac:dyDescent="0.2"/>
    <row r="514563" ht="12" customHeight="1" x14ac:dyDescent="0.2"/>
    <row r="514564" ht="12" customHeight="1" x14ac:dyDescent="0.2"/>
    <row r="514565" ht="12" customHeight="1" x14ac:dyDescent="0.2"/>
    <row r="514566" ht="12" customHeight="1" x14ac:dyDescent="0.2"/>
    <row r="514567" ht="12" customHeight="1" x14ac:dyDescent="0.2"/>
    <row r="514568" ht="12" customHeight="1" x14ac:dyDescent="0.2"/>
    <row r="514569" ht="12" customHeight="1" x14ac:dyDescent="0.2"/>
    <row r="514570" ht="12" customHeight="1" x14ac:dyDescent="0.2"/>
    <row r="514571" ht="12" customHeight="1" x14ac:dyDescent="0.2"/>
    <row r="514572" ht="12" customHeight="1" x14ac:dyDescent="0.2"/>
    <row r="514573" ht="12" customHeight="1" x14ac:dyDescent="0.2"/>
    <row r="514574" ht="12" customHeight="1" x14ac:dyDescent="0.2"/>
    <row r="514575" ht="12" customHeight="1" x14ac:dyDescent="0.2"/>
    <row r="514576" ht="12" customHeight="1" x14ac:dyDescent="0.2"/>
    <row r="514577" ht="12" customHeight="1" x14ac:dyDescent="0.2"/>
    <row r="514578" ht="12" customHeight="1" x14ac:dyDescent="0.2"/>
    <row r="514579" ht="12" customHeight="1" x14ac:dyDescent="0.2"/>
    <row r="514580" ht="12" customHeight="1" x14ac:dyDescent="0.2"/>
    <row r="514581" ht="12" customHeight="1" x14ac:dyDescent="0.2"/>
    <row r="514582" ht="12" customHeight="1" x14ac:dyDescent="0.2"/>
    <row r="514583" ht="12" customHeight="1" x14ac:dyDescent="0.2"/>
    <row r="514584" ht="12" customHeight="1" x14ac:dyDescent="0.2"/>
    <row r="514585" ht="12" customHeight="1" x14ac:dyDescent="0.2"/>
    <row r="514586" ht="12" customHeight="1" x14ac:dyDescent="0.2"/>
    <row r="514587" ht="12" customHeight="1" x14ac:dyDescent="0.2"/>
    <row r="514588" ht="12" customHeight="1" x14ac:dyDescent="0.2"/>
    <row r="514589" ht="12" customHeight="1" x14ac:dyDescent="0.2"/>
    <row r="514590" ht="12" customHeight="1" x14ac:dyDescent="0.2"/>
    <row r="514591" ht="12" customHeight="1" x14ac:dyDescent="0.2"/>
    <row r="514592" ht="12" customHeight="1" x14ac:dyDescent="0.2"/>
    <row r="514593" ht="12" customHeight="1" x14ac:dyDescent="0.2"/>
    <row r="514594" ht="12" customHeight="1" x14ac:dyDescent="0.2"/>
    <row r="514595" ht="12" customHeight="1" x14ac:dyDescent="0.2"/>
    <row r="514596" ht="12" customHeight="1" x14ac:dyDescent="0.2"/>
    <row r="514597" ht="12" customHeight="1" x14ac:dyDescent="0.2"/>
    <row r="514598" ht="12" customHeight="1" x14ac:dyDescent="0.2"/>
    <row r="514599" ht="12" customHeight="1" x14ac:dyDescent="0.2"/>
    <row r="514600" ht="12" customHeight="1" x14ac:dyDescent="0.2"/>
    <row r="514601" ht="12" customHeight="1" x14ac:dyDescent="0.2"/>
    <row r="514602" ht="12" customHeight="1" x14ac:dyDescent="0.2"/>
    <row r="514603" ht="12" customHeight="1" x14ac:dyDescent="0.2"/>
    <row r="514604" ht="12" customHeight="1" x14ac:dyDescent="0.2"/>
    <row r="514605" ht="12" customHeight="1" x14ac:dyDescent="0.2"/>
    <row r="514606" ht="12" customHeight="1" x14ac:dyDescent="0.2"/>
    <row r="514607" ht="12" customHeight="1" x14ac:dyDescent="0.2"/>
    <row r="514608" ht="12" customHeight="1" x14ac:dyDescent="0.2"/>
    <row r="514609" ht="12" customHeight="1" x14ac:dyDescent="0.2"/>
    <row r="514610" ht="12" customHeight="1" x14ac:dyDescent="0.2"/>
    <row r="514611" ht="12" customHeight="1" x14ac:dyDescent="0.2"/>
    <row r="514612" ht="12" customHeight="1" x14ac:dyDescent="0.2"/>
    <row r="514613" ht="12" customHeight="1" x14ac:dyDescent="0.2"/>
    <row r="514614" ht="12" customHeight="1" x14ac:dyDescent="0.2"/>
    <row r="514615" ht="12" customHeight="1" x14ac:dyDescent="0.2"/>
    <row r="514616" ht="12" customHeight="1" x14ac:dyDescent="0.2"/>
    <row r="514617" ht="12" customHeight="1" x14ac:dyDescent="0.2"/>
    <row r="514618" ht="12" customHeight="1" x14ac:dyDescent="0.2"/>
    <row r="514619" ht="12" customHeight="1" x14ac:dyDescent="0.2"/>
    <row r="514620" ht="12" customHeight="1" x14ac:dyDescent="0.2"/>
    <row r="514621" ht="12" customHeight="1" x14ac:dyDescent="0.2"/>
    <row r="514622" ht="12" customHeight="1" x14ac:dyDescent="0.2"/>
    <row r="514623" ht="12" customHeight="1" x14ac:dyDescent="0.2"/>
    <row r="514624" ht="12" customHeight="1" x14ac:dyDescent="0.2"/>
    <row r="514625" ht="12" customHeight="1" x14ac:dyDescent="0.2"/>
    <row r="514626" ht="12" customHeight="1" x14ac:dyDescent="0.2"/>
    <row r="514627" ht="12" customHeight="1" x14ac:dyDescent="0.2"/>
    <row r="514628" ht="12" customHeight="1" x14ac:dyDescent="0.2"/>
    <row r="514629" ht="12" customHeight="1" x14ac:dyDescent="0.2"/>
    <row r="514630" ht="12" customHeight="1" x14ac:dyDescent="0.2"/>
    <row r="514631" ht="12" customHeight="1" x14ac:dyDescent="0.2"/>
    <row r="514632" ht="12" customHeight="1" x14ac:dyDescent="0.2"/>
    <row r="514633" ht="12" customHeight="1" x14ac:dyDescent="0.2"/>
    <row r="514634" ht="12" customHeight="1" x14ac:dyDescent="0.2"/>
    <row r="514635" ht="12" customHeight="1" x14ac:dyDescent="0.2"/>
    <row r="514636" ht="12" customHeight="1" x14ac:dyDescent="0.2"/>
    <row r="514637" ht="12" customHeight="1" x14ac:dyDescent="0.2"/>
    <row r="514638" ht="12" customHeight="1" x14ac:dyDescent="0.2"/>
    <row r="514639" ht="12" customHeight="1" x14ac:dyDescent="0.2"/>
    <row r="514640" ht="12" customHeight="1" x14ac:dyDescent="0.2"/>
    <row r="514641" ht="12" customHeight="1" x14ac:dyDescent="0.2"/>
    <row r="514642" ht="12" customHeight="1" x14ac:dyDescent="0.2"/>
    <row r="514643" ht="12" customHeight="1" x14ac:dyDescent="0.2"/>
    <row r="514644" ht="12" customHeight="1" x14ac:dyDescent="0.2"/>
    <row r="514645" ht="12" customHeight="1" x14ac:dyDescent="0.2"/>
    <row r="514646" ht="12" customHeight="1" x14ac:dyDescent="0.2"/>
    <row r="514647" ht="12" customHeight="1" x14ac:dyDescent="0.2"/>
    <row r="514648" ht="12" customHeight="1" x14ac:dyDescent="0.2"/>
    <row r="514649" ht="12" customHeight="1" x14ac:dyDescent="0.2"/>
    <row r="514650" ht="12" customHeight="1" x14ac:dyDescent="0.2"/>
    <row r="514651" ht="12" customHeight="1" x14ac:dyDescent="0.2"/>
    <row r="514652" ht="12" customHeight="1" x14ac:dyDescent="0.2"/>
    <row r="514653" ht="12" customHeight="1" x14ac:dyDescent="0.2"/>
    <row r="514654" ht="12" customHeight="1" x14ac:dyDescent="0.2"/>
    <row r="514655" ht="12" customHeight="1" x14ac:dyDescent="0.2"/>
    <row r="514656" ht="12" customHeight="1" x14ac:dyDescent="0.2"/>
    <row r="514657" ht="12" customHeight="1" x14ac:dyDescent="0.2"/>
    <row r="514658" ht="12" customHeight="1" x14ac:dyDescent="0.2"/>
    <row r="514659" ht="12" customHeight="1" x14ac:dyDescent="0.2"/>
    <row r="514660" ht="12" customHeight="1" x14ac:dyDescent="0.2"/>
    <row r="514661" ht="12" customHeight="1" x14ac:dyDescent="0.2"/>
    <row r="514662" ht="12" customHeight="1" x14ac:dyDescent="0.2"/>
    <row r="514663" ht="12" customHeight="1" x14ac:dyDescent="0.2"/>
    <row r="514664" ht="12" customHeight="1" x14ac:dyDescent="0.2"/>
    <row r="514665" ht="12" customHeight="1" x14ac:dyDescent="0.2"/>
    <row r="514666" ht="12" customHeight="1" x14ac:dyDescent="0.2"/>
    <row r="514667" ht="12" customHeight="1" x14ac:dyDescent="0.2"/>
    <row r="514668" ht="12" customHeight="1" x14ac:dyDescent="0.2"/>
    <row r="514669" ht="12" customHeight="1" x14ac:dyDescent="0.2"/>
    <row r="514670" ht="12" customHeight="1" x14ac:dyDescent="0.2"/>
    <row r="514671" ht="12" customHeight="1" x14ac:dyDescent="0.2"/>
    <row r="514672" ht="12" customHeight="1" x14ac:dyDescent="0.2"/>
    <row r="514673" ht="12" customHeight="1" x14ac:dyDescent="0.2"/>
    <row r="514674" ht="12" customHeight="1" x14ac:dyDescent="0.2"/>
    <row r="514675" ht="12" customHeight="1" x14ac:dyDescent="0.2"/>
    <row r="514676" ht="12" customHeight="1" x14ac:dyDescent="0.2"/>
    <row r="514677" ht="12" customHeight="1" x14ac:dyDescent="0.2"/>
    <row r="514678" ht="12" customHeight="1" x14ac:dyDescent="0.2"/>
    <row r="514679" ht="12" customHeight="1" x14ac:dyDescent="0.2"/>
    <row r="514680" ht="12" customHeight="1" x14ac:dyDescent="0.2"/>
    <row r="514681" ht="12" customHeight="1" x14ac:dyDescent="0.2"/>
    <row r="514682" ht="12" customHeight="1" x14ac:dyDescent="0.2"/>
    <row r="514683" ht="12" customHeight="1" x14ac:dyDescent="0.2"/>
    <row r="514684" ht="12" customHeight="1" x14ac:dyDescent="0.2"/>
    <row r="514685" ht="12" customHeight="1" x14ac:dyDescent="0.2"/>
    <row r="514686" ht="12" customHeight="1" x14ac:dyDescent="0.2"/>
    <row r="514687" ht="12" customHeight="1" x14ac:dyDescent="0.2"/>
    <row r="514688" ht="12" customHeight="1" x14ac:dyDescent="0.2"/>
    <row r="514689" ht="12" customHeight="1" x14ac:dyDescent="0.2"/>
    <row r="514690" ht="12" customHeight="1" x14ac:dyDescent="0.2"/>
    <row r="514691" ht="12" customHeight="1" x14ac:dyDescent="0.2"/>
    <row r="514692" ht="12" customHeight="1" x14ac:dyDescent="0.2"/>
    <row r="514693" ht="12" customHeight="1" x14ac:dyDescent="0.2"/>
    <row r="514694" ht="12" customHeight="1" x14ac:dyDescent="0.2"/>
    <row r="514695" ht="12" customHeight="1" x14ac:dyDescent="0.2"/>
    <row r="514696" ht="12" customHeight="1" x14ac:dyDescent="0.2"/>
    <row r="514697" ht="12" customHeight="1" x14ac:dyDescent="0.2"/>
    <row r="514698" ht="12" customHeight="1" x14ac:dyDescent="0.2"/>
    <row r="514699" ht="12" customHeight="1" x14ac:dyDescent="0.2"/>
    <row r="514700" ht="12" customHeight="1" x14ac:dyDescent="0.2"/>
    <row r="514701" ht="12" customHeight="1" x14ac:dyDescent="0.2"/>
    <row r="514702" ht="12" customHeight="1" x14ac:dyDescent="0.2"/>
    <row r="514703" ht="12" customHeight="1" x14ac:dyDescent="0.2"/>
    <row r="514704" ht="12" customHeight="1" x14ac:dyDescent="0.2"/>
    <row r="514705" ht="12" customHeight="1" x14ac:dyDescent="0.2"/>
    <row r="514706" ht="12" customHeight="1" x14ac:dyDescent="0.2"/>
    <row r="514707" ht="12" customHeight="1" x14ac:dyDescent="0.2"/>
    <row r="514708" ht="12" customHeight="1" x14ac:dyDescent="0.2"/>
    <row r="514709" ht="12" customHeight="1" x14ac:dyDescent="0.2"/>
    <row r="514710" ht="12" customHeight="1" x14ac:dyDescent="0.2"/>
    <row r="514711" ht="12" customHeight="1" x14ac:dyDescent="0.2"/>
    <row r="514712" ht="12" customHeight="1" x14ac:dyDescent="0.2"/>
    <row r="514713" ht="12" customHeight="1" x14ac:dyDescent="0.2"/>
    <row r="514714" ht="12" customHeight="1" x14ac:dyDescent="0.2"/>
    <row r="514715" ht="12" customHeight="1" x14ac:dyDescent="0.2"/>
    <row r="514716" ht="12" customHeight="1" x14ac:dyDescent="0.2"/>
    <row r="514717" ht="12" customHeight="1" x14ac:dyDescent="0.2"/>
    <row r="514718" ht="12" customHeight="1" x14ac:dyDescent="0.2"/>
    <row r="514719" ht="12" customHeight="1" x14ac:dyDescent="0.2"/>
    <row r="514720" ht="12" customHeight="1" x14ac:dyDescent="0.2"/>
    <row r="514721" ht="12" customHeight="1" x14ac:dyDescent="0.2"/>
    <row r="514722" ht="12" customHeight="1" x14ac:dyDescent="0.2"/>
    <row r="514723" ht="12" customHeight="1" x14ac:dyDescent="0.2"/>
    <row r="514724" ht="12" customHeight="1" x14ac:dyDescent="0.2"/>
    <row r="514725" ht="12" customHeight="1" x14ac:dyDescent="0.2"/>
    <row r="514726" ht="12" customHeight="1" x14ac:dyDescent="0.2"/>
    <row r="514727" ht="12" customHeight="1" x14ac:dyDescent="0.2"/>
    <row r="514728" ht="12" customHeight="1" x14ac:dyDescent="0.2"/>
    <row r="514729" ht="12" customHeight="1" x14ac:dyDescent="0.2"/>
    <row r="514730" ht="12" customHeight="1" x14ac:dyDescent="0.2"/>
    <row r="514731" ht="12" customHeight="1" x14ac:dyDescent="0.2"/>
    <row r="514732" ht="12" customHeight="1" x14ac:dyDescent="0.2"/>
    <row r="514733" ht="12" customHeight="1" x14ac:dyDescent="0.2"/>
    <row r="514734" ht="12" customHeight="1" x14ac:dyDescent="0.2"/>
    <row r="514735" ht="12" customHeight="1" x14ac:dyDescent="0.2"/>
    <row r="514736" ht="12" customHeight="1" x14ac:dyDescent="0.2"/>
    <row r="514737" ht="12" customHeight="1" x14ac:dyDescent="0.2"/>
    <row r="514738" ht="12" customHeight="1" x14ac:dyDescent="0.2"/>
    <row r="514739" ht="12" customHeight="1" x14ac:dyDescent="0.2"/>
    <row r="514740" ht="12" customHeight="1" x14ac:dyDescent="0.2"/>
    <row r="514741" ht="12" customHeight="1" x14ac:dyDescent="0.2"/>
    <row r="514742" ht="12" customHeight="1" x14ac:dyDescent="0.2"/>
    <row r="514743" ht="12" customHeight="1" x14ac:dyDescent="0.2"/>
    <row r="514744" ht="12" customHeight="1" x14ac:dyDescent="0.2"/>
    <row r="514745" ht="12" customHeight="1" x14ac:dyDescent="0.2"/>
    <row r="514746" ht="12" customHeight="1" x14ac:dyDescent="0.2"/>
    <row r="514747" ht="12" customHeight="1" x14ac:dyDescent="0.2"/>
    <row r="514748" ht="12" customHeight="1" x14ac:dyDescent="0.2"/>
    <row r="514749" ht="12" customHeight="1" x14ac:dyDescent="0.2"/>
    <row r="514750" ht="12" customHeight="1" x14ac:dyDescent="0.2"/>
    <row r="514751" ht="12" customHeight="1" x14ac:dyDescent="0.2"/>
    <row r="514752" ht="12" customHeight="1" x14ac:dyDescent="0.2"/>
    <row r="514753" ht="12" customHeight="1" x14ac:dyDescent="0.2"/>
    <row r="514754" ht="12" customHeight="1" x14ac:dyDescent="0.2"/>
    <row r="514755" ht="12" customHeight="1" x14ac:dyDescent="0.2"/>
    <row r="514756" ht="12" customHeight="1" x14ac:dyDescent="0.2"/>
    <row r="514757" ht="12" customHeight="1" x14ac:dyDescent="0.2"/>
    <row r="514758" ht="12" customHeight="1" x14ac:dyDescent="0.2"/>
    <row r="514759" ht="12" customHeight="1" x14ac:dyDescent="0.2"/>
    <row r="514760" ht="12" customHeight="1" x14ac:dyDescent="0.2"/>
    <row r="514761" ht="12" customHeight="1" x14ac:dyDescent="0.2"/>
    <row r="514762" ht="12" customHeight="1" x14ac:dyDescent="0.2"/>
    <row r="514763" ht="12" customHeight="1" x14ac:dyDescent="0.2"/>
    <row r="514764" ht="12" customHeight="1" x14ac:dyDescent="0.2"/>
    <row r="514765" ht="12" customHeight="1" x14ac:dyDescent="0.2"/>
    <row r="514766" ht="12" customHeight="1" x14ac:dyDescent="0.2"/>
    <row r="514767" ht="12" customHeight="1" x14ac:dyDescent="0.2"/>
    <row r="514768" ht="12" customHeight="1" x14ac:dyDescent="0.2"/>
    <row r="514769" ht="12" customHeight="1" x14ac:dyDescent="0.2"/>
    <row r="514770" ht="12" customHeight="1" x14ac:dyDescent="0.2"/>
    <row r="514771" ht="12" customHeight="1" x14ac:dyDescent="0.2"/>
    <row r="514772" ht="12" customHeight="1" x14ac:dyDescent="0.2"/>
    <row r="514773" ht="12" customHeight="1" x14ac:dyDescent="0.2"/>
    <row r="514774" ht="12" customHeight="1" x14ac:dyDescent="0.2"/>
    <row r="514775" ht="12" customHeight="1" x14ac:dyDescent="0.2"/>
    <row r="514776" ht="12" customHeight="1" x14ac:dyDescent="0.2"/>
    <row r="514777" ht="12" customHeight="1" x14ac:dyDescent="0.2"/>
    <row r="514778" ht="12" customHeight="1" x14ac:dyDescent="0.2"/>
    <row r="514779" ht="12" customHeight="1" x14ac:dyDescent="0.2"/>
    <row r="514780" ht="12" customHeight="1" x14ac:dyDescent="0.2"/>
    <row r="514781" ht="12" customHeight="1" x14ac:dyDescent="0.2"/>
    <row r="514782" ht="12" customHeight="1" x14ac:dyDescent="0.2"/>
    <row r="514783" ht="12" customHeight="1" x14ac:dyDescent="0.2"/>
    <row r="514784" ht="12" customHeight="1" x14ac:dyDescent="0.2"/>
    <row r="514785" ht="12" customHeight="1" x14ac:dyDescent="0.2"/>
    <row r="514786" ht="12" customHeight="1" x14ac:dyDescent="0.2"/>
    <row r="514787" ht="12" customHeight="1" x14ac:dyDescent="0.2"/>
    <row r="514788" ht="12" customHeight="1" x14ac:dyDescent="0.2"/>
    <row r="514789" ht="12" customHeight="1" x14ac:dyDescent="0.2"/>
    <row r="514790" ht="12" customHeight="1" x14ac:dyDescent="0.2"/>
    <row r="514791" ht="12" customHeight="1" x14ac:dyDescent="0.2"/>
    <row r="514792" ht="12" customHeight="1" x14ac:dyDescent="0.2"/>
    <row r="514793" ht="12" customHeight="1" x14ac:dyDescent="0.2"/>
    <row r="514794" ht="12" customHeight="1" x14ac:dyDescent="0.2"/>
    <row r="514795" ht="12" customHeight="1" x14ac:dyDescent="0.2"/>
    <row r="514796" ht="12" customHeight="1" x14ac:dyDescent="0.2"/>
    <row r="514797" ht="12" customHeight="1" x14ac:dyDescent="0.2"/>
    <row r="514798" ht="12" customHeight="1" x14ac:dyDescent="0.2"/>
    <row r="514799" ht="12" customHeight="1" x14ac:dyDescent="0.2"/>
    <row r="514800" ht="12" customHeight="1" x14ac:dyDescent="0.2"/>
    <row r="514801" ht="12" customHeight="1" x14ac:dyDescent="0.2"/>
    <row r="514802" ht="12" customHeight="1" x14ac:dyDescent="0.2"/>
    <row r="514803" ht="12" customHeight="1" x14ac:dyDescent="0.2"/>
    <row r="514804" ht="12" customHeight="1" x14ac:dyDescent="0.2"/>
    <row r="514805" ht="12" customHeight="1" x14ac:dyDescent="0.2"/>
    <row r="514806" ht="12" customHeight="1" x14ac:dyDescent="0.2"/>
    <row r="514807" ht="12" customHeight="1" x14ac:dyDescent="0.2"/>
    <row r="514808" ht="12" customHeight="1" x14ac:dyDescent="0.2"/>
    <row r="514809" ht="12" customHeight="1" x14ac:dyDescent="0.2"/>
    <row r="514810" ht="12" customHeight="1" x14ac:dyDescent="0.2"/>
    <row r="514811" ht="12" customHeight="1" x14ac:dyDescent="0.2"/>
    <row r="514812" ht="12" customHeight="1" x14ac:dyDescent="0.2"/>
    <row r="514813" ht="12" customHeight="1" x14ac:dyDescent="0.2"/>
    <row r="514814" ht="12" customHeight="1" x14ac:dyDescent="0.2"/>
    <row r="514815" ht="12" customHeight="1" x14ac:dyDescent="0.2"/>
    <row r="514816" ht="12" customHeight="1" x14ac:dyDescent="0.2"/>
    <row r="514817" ht="12" customHeight="1" x14ac:dyDescent="0.2"/>
    <row r="514818" ht="12" customHeight="1" x14ac:dyDescent="0.2"/>
    <row r="514819" ht="12" customHeight="1" x14ac:dyDescent="0.2"/>
    <row r="514820" ht="12" customHeight="1" x14ac:dyDescent="0.2"/>
    <row r="514821" ht="12" customHeight="1" x14ac:dyDescent="0.2"/>
    <row r="514822" ht="12" customHeight="1" x14ac:dyDescent="0.2"/>
    <row r="514823" ht="12" customHeight="1" x14ac:dyDescent="0.2"/>
    <row r="514824" ht="12" customHeight="1" x14ac:dyDescent="0.2"/>
    <row r="514825" ht="12" customHeight="1" x14ac:dyDescent="0.2"/>
    <row r="514826" ht="12" customHeight="1" x14ac:dyDescent="0.2"/>
    <row r="514827" ht="12" customHeight="1" x14ac:dyDescent="0.2"/>
    <row r="514828" ht="12" customHeight="1" x14ac:dyDescent="0.2"/>
    <row r="514829" ht="12" customHeight="1" x14ac:dyDescent="0.2"/>
    <row r="514830" ht="12" customHeight="1" x14ac:dyDescent="0.2"/>
    <row r="514831" ht="12" customHeight="1" x14ac:dyDescent="0.2"/>
    <row r="514832" ht="12" customHeight="1" x14ac:dyDescent="0.2"/>
    <row r="514833" ht="12" customHeight="1" x14ac:dyDescent="0.2"/>
    <row r="514834" ht="12" customHeight="1" x14ac:dyDescent="0.2"/>
    <row r="514835" ht="12" customHeight="1" x14ac:dyDescent="0.2"/>
    <row r="514836" ht="12" customHeight="1" x14ac:dyDescent="0.2"/>
    <row r="514837" ht="12" customHeight="1" x14ac:dyDescent="0.2"/>
    <row r="514838" ht="12" customHeight="1" x14ac:dyDescent="0.2"/>
    <row r="514839" ht="12" customHeight="1" x14ac:dyDescent="0.2"/>
    <row r="514840" ht="12" customHeight="1" x14ac:dyDescent="0.2"/>
    <row r="514841" ht="12" customHeight="1" x14ac:dyDescent="0.2"/>
    <row r="514842" ht="12" customHeight="1" x14ac:dyDescent="0.2"/>
    <row r="514843" ht="12" customHeight="1" x14ac:dyDescent="0.2"/>
    <row r="514844" ht="12" customHeight="1" x14ac:dyDescent="0.2"/>
    <row r="514845" ht="12" customHeight="1" x14ac:dyDescent="0.2"/>
    <row r="514846" ht="12" customHeight="1" x14ac:dyDescent="0.2"/>
    <row r="514847" ht="12" customHeight="1" x14ac:dyDescent="0.2"/>
    <row r="514848" ht="12" customHeight="1" x14ac:dyDescent="0.2"/>
    <row r="514849" ht="12" customHeight="1" x14ac:dyDescent="0.2"/>
    <row r="514850" ht="12" customHeight="1" x14ac:dyDescent="0.2"/>
    <row r="514851" ht="12" customHeight="1" x14ac:dyDescent="0.2"/>
    <row r="514852" ht="12" customHeight="1" x14ac:dyDescent="0.2"/>
    <row r="514853" ht="12" customHeight="1" x14ac:dyDescent="0.2"/>
    <row r="514854" ht="12" customHeight="1" x14ac:dyDescent="0.2"/>
    <row r="514855" ht="12" customHeight="1" x14ac:dyDescent="0.2"/>
    <row r="514856" ht="12" customHeight="1" x14ac:dyDescent="0.2"/>
    <row r="514857" ht="12" customHeight="1" x14ac:dyDescent="0.2"/>
    <row r="514858" ht="12" customHeight="1" x14ac:dyDescent="0.2"/>
    <row r="514859" ht="12" customHeight="1" x14ac:dyDescent="0.2"/>
    <row r="514860" ht="12" customHeight="1" x14ac:dyDescent="0.2"/>
    <row r="514861" ht="12" customHeight="1" x14ac:dyDescent="0.2"/>
    <row r="514862" ht="12" customHeight="1" x14ac:dyDescent="0.2"/>
    <row r="514863" ht="12" customHeight="1" x14ac:dyDescent="0.2"/>
    <row r="514864" ht="12" customHeight="1" x14ac:dyDescent="0.2"/>
    <row r="514865" ht="12" customHeight="1" x14ac:dyDescent="0.2"/>
    <row r="514866" ht="12" customHeight="1" x14ac:dyDescent="0.2"/>
    <row r="514867" ht="12" customHeight="1" x14ac:dyDescent="0.2"/>
    <row r="514868" ht="12" customHeight="1" x14ac:dyDescent="0.2"/>
    <row r="514869" ht="12" customHeight="1" x14ac:dyDescent="0.2"/>
    <row r="514870" ht="12" customHeight="1" x14ac:dyDescent="0.2"/>
    <row r="514871" ht="12" customHeight="1" x14ac:dyDescent="0.2"/>
    <row r="514872" ht="12" customHeight="1" x14ac:dyDescent="0.2"/>
    <row r="514873" ht="12" customHeight="1" x14ac:dyDescent="0.2"/>
    <row r="514874" ht="12" customHeight="1" x14ac:dyDescent="0.2"/>
    <row r="514875" ht="12" customHeight="1" x14ac:dyDescent="0.2"/>
    <row r="514876" ht="12" customHeight="1" x14ac:dyDescent="0.2"/>
    <row r="514877" ht="12" customHeight="1" x14ac:dyDescent="0.2"/>
    <row r="514878" ht="12" customHeight="1" x14ac:dyDescent="0.2"/>
    <row r="514879" ht="12" customHeight="1" x14ac:dyDescent="0.2"/>
    <row r="514880" ht="12" customHeight="1" x14ac:dyDescent="0.2"/>
    <row r="514881" ht="12" customHeight="1" x14ac:dyDescent="0.2"/>
    <row r="514882" ht="12" customHeight="1" x14ac:dyDescent="0.2"/>
    <row r="514883" ht="12" customHeight="1" x14ac:dyDescent="0.2"/>
    <row r="514884" ht="12" customHeight="1" x14ac:dyDescent="0.2"/>
    <row r="514885" ht="12" customHeight="1" x14ac:dyDescent="0.2"/>
    <row r="514886" ht="12" customHeight="1" x14ac:dyDescent="0.2"/>
    <row r="514887" ht="12" customHeight="1" x14ac:dyDescent="0.2"/>
    <row r="514888" ht="12" customHeight="1" x14ac:dyDescent="0.2"/>
    <row r="514889" ht="12" customHeight="1" x14ac:dyDescent="0.2"/>
    <row r="514890" ht="12" customHeight="1" x14ac:dyDescent="0.2"/>
    <row r="514891" ht="12" customHeight="1" x14ac:dyDescent="0.2"/>
    <row r="514892" ht="12" customHeight="1" x14ac:dyDescent="0.2"/>
    <row r="514893" ht="12" customHeight="1" x14ac:dyDescent="0.2"/>
    <row r="514894" ht="12" customHeight="1" x14ac:dyDescent="0.2"/>
    <row r="514895" ht="12" customHeight="1" x14ac:dyDescent="0.2"/>
    <row r="514896" ht="12" customHeight="1" x14ac:dyDescent="0.2"/>
    <row r="514897" ht="12" customHeight="1" x14ac:dyDescent="0.2"/>
    <row r="514898" ht="12" customHeight="1" x14ac:dyDescent="0.2"/>
    <row r="514899" ht="12" customHeight="1" x14ac:dyDescent="0.2"/>
    <row r="514900" ht="12" customHeight="1" x14ac:dyDescent="0.2"/>
    <row r="514901" ht="12" customHeight="1" x14ac:dyDescent="0.2"/>
    <row r="514902" ht="12" customHeight="1" x14ac:dyDescent="0.2"/>
    <row r="514903" ht="12" customHeight="1" x14ac:dyDescent="0.2"/>
    <row r="514904" ht="12" customHeight="1" x14ac:dyDescent="0.2"/>
    <row r="514905" ht="12" customHeight="1" x14ac:dyDescent="0.2"/>
    <row r="514906" ht="12" customHeight="1" x14ac:dyDescent="0.2"/>
    <row r="514907" ht="12" customHeight="1" x14ac:dyDescent="0.2"/>
    <row r="514908" ht="12" customHeight="1" x14ac:dyDescent="0.2"/>
    <row r="514909" ht="12" customHeight="1" x14ac:dyDescent="0.2"/>
    <row r="514910" ht="12" customHeight="1" x14ac:dyDescent="0.2"/>
    <row r="514911" ht="12" customHeight="1" x14ac:dyDescent="0.2"/>
    <row r="514912" ht="12" customHeight="1" x14ac:dyDescent="0.2"/>
    <row r="514913" ht="12" customHeight="1" x14ac:dyDescent="0.2"/>
    <row r="514914" ht="12" customHeight="1" x14ac:dyDescent="0.2"/>
    <row r="514915" ht="12" customHeight="1" x14ac:dyDescent="0.2"/>
    <row r="514916" ht="12" customHeight="1" x14ac:dyDescent="0.2"/>
    <row r="514917" ht="12" customHeight="1" x14ac:dyDescent="0.2"/>
    <row r="514918" ht="12" customHeight="1" x14ac:dyDescent="0.2"/>
    <row r="514919" ht="12" customHeight="1" x14ac:dyDescent="0.2"/>
    <row r="514920" ht="12" customHeight="1" x14ac:dyDescent="0.2"/>
    <row r="514921" ht="12" customHeight="1" x14ac:dyDescent="0.2"/>
    <row r="514922" ht="12" customHeight="1" x14ac:dyDescent="0.2"/>
    <row r="514923" ht="12" customHeight="1" x14ac:dyDescent="0.2"/>
    <row r="514924" ht="12" customHeight="1" x14ac:dyDescent="0.2"/>
    <row r="514925" ht="12" customHeight="1" x14ac:dyDescent="0.2"/>
    <row r="514926" ht="12" customHeight="1" x14ac:dyDescent="0.2"/>
    <row r="514927" ht="12" customHeight="1" x14ac:dyDescent="0.2"/>
    <row r="514928" ht="12" customHeight="1" x14ac:dyDescent="0.2"/>
    <row r="514929" ht="12" customHeight="1" x14ac:dyDescent="0.2"/>
    <row r="514930" ht="12" customHeight="1" x14ac:dyDescent="0.2"/>
    <row r="514931" ht="12" customHeight="1" x14ac:dyDescent="0.2"/>
    <row r="514932" ht="12" customHeight="1" x14ac:dyDescent="0.2"/>
    <row r="514933" ht="12" customHeight="1" x14ac:dyDescent="0.2"/>
    <row r="514934" ht="12" customHeight="1" x14ac:dyDescent="0.2"/>
    <row r="514935" ht="12" customHeight="1" x14ac:dyDescent="0.2"/>
    <row r="514936" ht="12" customHeight="1" x14ac:dyDescent="0.2"/>
    <row r="514937" ht="12" customHeight="1" x14ac:dyDescent="0.2"/>
    <row r="514938" ht="12" customHeight="1" x14ac:dyDescent="0.2"/>
    <row r="514939" ht="12" customHeight="1" x14ac:dyDescent="0.2"/>
    <row r="514940" ht="12" customHeight="1" x14ac:dyDescent="0.2"/>
    <row r="514941" ht="12" customHeight="1" x14ac:dyDescent="0.2"/>
    <row r="514942" ht="12" customHeight="1" x14ac:dyDescent="0.2"/>
    <row r="514943" ht="12" customHeight="1" x14ac:dyDescent="0.2"/>
    <row r="514944" ht="12" customHeight="1" x14ac:dyDescent="0.2"/>
    <row r="514945" ht="12" customHeight="1" x14ac:dyDescent="0.2"/>
    <row r="514946" ht="12" customHeight="1" x14ac:dyDescent="0.2"/>
    <row r="514947" ht="12" customHeight="1" x14ac:dyDescent="0.2"/>
    <row r="514948" ht="12" customHeight="1" x14ac:dyDescent="0.2"/>
    <row r="514949" ht="12" customHeight="1" x14ac:dyDescent="0.2"/>
    <row r="514950" ht="12" customHeight="1" x14ac:dyDescent="0.2"/>
    <row r="514951" ht="12" customHeight="1" x14ac:dyDescent="0.2"/>
    <row r="514952" ht="12" customHeight="1" x14ac:dyDescent="0.2"/>
    <row r="514953" ht="12" customHeight="1" x14ac:dyDescent="0.2"/>
    <row r="514954" ht="12" customHeight="1" x14ac:dyDescent="0.2"/>
    <row r="514955" ht="12" customHeight="1" x14ac:dyDescent="0.2"/>
    <row r="514956" ht="12" customHeight="1" x14ac:dyDescent="0.2"/>
    <row r="514957" ht="12" customHeight="1" x14ac:dyDescent="0.2"/>
    <row r="514958" ht="12" customHeight="1" x14ac:dyDescent="0.2"/>
    <row r="514959" ht="12" customHeight="1" x14ac:dyDescent="0.2"/>
    <row r="514960" ht="12" customHeight="1" x14ac:dyDescent="0.2"/>
    <row r="514961" ht="12" customHeight="1" x14ac:dyDescent="0.2"/>
    <row r="514962" ht="12" customHeight="1" x14ac:dyDescent="0.2"/>
    <row r="514963" ht="12" customHeight="1" x14ac:dyDescent="0.2"/>
    <row r="514964" ht="12" customHeight="1" x14ac:dyDescent="0.2"/>
    <row r="514965" ht="12" customHeight="1" x14ac:dyDescent="0.2"/>
    <row r="514966" ht="12" customHeight="1" x14ac:dyDescent="0.2"/>
    <row r="514967" ht="12" customHeight="1" x14ac:dyDescent="0.2"/>
    <row r="514968" ht="12" customHeight="1" x14ac:dyDescent="0.2"/>
    <row r="514969" ht="12" customHeight="1" x14ac:dyDescent="0.2"/>
    <row r="514970" ht="12" customHeight="1" x14ac:dyDescent="0.2"/>
    <row r="514971" ht="12" customHeight="1" x14ac:dyDescent="0.2"/>
    <row r="514972" ht="12" customHeight="1" x14ac:dyDescent="0.2"/>
    <row r="514973" ht="12" customHeight="1" x14ac:dyDescent="0.2"/>
    <row r="514974" ht="12" customHeight="1" x14ac:dyDescent="0.2"/>
    <row r="514975" ht="12" customHeight="1" x14ac:dyDescent="0.2"/>
    <row r="514976" ht="12" customHeight="1" x14ac:dyDescent="0.2"/>
    <row r="514977" ht="12" customHeight="1" x14ac:dyDescent="0.2"/>
    <row r="514978" ht="12" customHeight="1" x14ac:dyDescent="0.2"/>
    <row r="514979" ht="12" customHeight="1" x14ac:dyDescent="0.2"/>
    <row r="514980" ht="12" customHeight="1" x14ac:dyDescent="0.2"/>
    <row r="514981" ht="12" customHeight="1" x14ac:dyDescent="0.2"/>
    <row r="514982" ht="12" customHeight="1" x14ac:dyDescent="0.2"/>
    <row r="514983" ht="12" customHeight="1" x14ac:dyDescent="0.2"/>
    <row r="514984" ht="12" customHeight="1" x14ac:dyDescent="0.2"/>
    <row r="514985" ht="12" customHeight="1" x14ac:dyDescent="0.2"/>
    <row r="514986" ht="12" customHeight="1" x14ac:dyDescent="0.2"/>
    <row r="514987" ht="12" customHeight="1" x14ac:dyDescent="0.2"/>
    <row r="514988" ht="12" customHeight="1" x14ac:dyDescent="0.2"/>
    <row r="514989" ht="12" customHeight="1" x14ac:dyDescent="0.2"/>
    <row r="514990" ht="12" customHeight="1" x14ac:dyDescent="0.2"/>
    <row r="514991" ht="12" customHeight="1" x14ac:dyDescent="0.2"/>
    <row r="514992" ht="12" customHeight="1" x14ac:dyDescent="0.2"/>
    <row r="514993" ht="12" customHeight="1" x14ac:dyDescent="0.2"/>
    <row r="514994" ht="12" customHeight="1" x14ac:dyDescent="0.2"/>
    <row r="514995" ht="12" customHeight="1" x14ac:dyDescent="0.2"/>
    <row r="514996" ht="12" customHeight="1" x14ac:dyDescent="0.2"/>
    <row r="514997" ht="12" customHeight="1" x14ac:dyDescent="0.2"/>
    <row r="514998" ht="12" customHeight="1" x14ac:dyDescent="0.2"/>
    <row r="514999" ht="12" customHeight="1" x14ac:dyDescent="0.2"/>
    <row r="515000" ht="12" customHeight="1" x14ac:dyDescent="0.2"/>
    <row r="515001" ht="12" customHeight="1" x14ac:dyDescent="0.2"/>
    <row r="515002" ht="12" customHeight="1" x14ac:dyDescent="0.2"/>
    <row r="515003" ht="12" customHeight="1" x14ac:dyDescent="0.2"/>
    <row r="515004" ht="12" customHeight="1" x14ac:dyDescent="0.2"/>
    <row r="515005" ht="12" customHeight="1" x14ac:dyDescent="0.2"/>
    <row r="515006" ht="12" customHeight="1" x14ac:dyDescent="0.2"/>
    <row r="515007" ht="12" customHeight="1" x14ac:dyDescent="0.2"/>
    <row r="515008" ht="12" customHeight="1" x14ac:dyDescent="0.2"/>
    <row r="515009" ht="12" customHeight="1" x14ac:dyDescent="0.2"/>
    <row r="515010" ht="12" customHeight="1" x14ac:dyDescent="0.2"/>
    <row r="515011" ht="12" customHeight="1" x14ac:dyDescent="0.2"/>
    <row r="515012" ht="12" customHeight="1" x14ac:dyDescent="0.2"/>
    <row r="515013" ht="12" customHeight="1" x14ac:dyDescent="0.2"/>
    <row r="515014" ht="12" customHeight="1" x14ac:dyDescent="0.2"/>
    <row r="515015" ht="12" customHeight="1" x14ac:dyDescent="0.2"/>
    <row r="515016" ht="12" customHeight="1" x14ac:dyDescent="0.2"/>
    <row r="515017" ht="12" customHeight="1" x14ac:dyDescent="0.2"/>
    <row r="515018" ht="12" customHeight="1" x14ac:dyDescent="0.2"/>
    <row r="515019" ht="12" customHeight="1" x14ac:dyDescent="0.2"/>
    <row r="515020" ht="12" customHeight="1" x14ac:dyDescent="0.2"/>
    <row r="515021" ht="12" customHeight="1" x14ac:dyDescent="0.2"/>
    <row r="515022" ht="12" customHeight="1" x14ac:dyDescent="0.2"/>
    <row r="515023" ht="12" customHeight="1" x14ac:dyDescent="0.2"/>
    <row r="515024" ht="12" customHeight="1" x14ac:dyDescent="0.2"/>
    <row r="515025" ht="12" customHeight="1" x14ac:dyDescent="0.2"/>
    <row r="515026" ht="12" customHeight="1" x14ac:dyDescent="0.2"/>
    <row r="515027" ht="12" customHeight="1" x14ac:dyDescent="0.2"/>
    <row r="515028" ht="12" customHeight="1" x14ac:dyDescent="0.2"/>
    <row r="515029" ht="12" customHeight="1" x14ac:dyDescent="0.2"/>
    <row r="515030" ht="12" customHeight="1" x14ac:dyDescent="0.2"/>
    <row r="515031" ht="12" customHeight="1" x14ac:dyDescent="0.2"/>
    <row r="515032" ht="12" customHeight="1" x14ac:dyDescent="0.2"/>
    <row r="515033" ht="12" customHeight="1" x14ac:dyDescent="0.2"/>
    <row r="515034" ht="12" customHeight="1" x14ac:dyDescent="0.2"/>
    <row r="515035" ht="12" customHeight="1" x14ac:dyDescent="0.2"/>
    <row r="515036" ht="12" customHeight="1" x14ac:dyDescent="0.2"/>
    <row r="515037" ht="12" customHeight="1" x14ac:dyDescent="0.2"/>
    <row r="515038" ht="12" customHeight="1" x14ac:dyDescent="0.2"/>
    <row r="515039" ht="12" customHeight="1" x14ac:dyDescent="0.2"/>
    <row r="515040" ht="12" customHeight="1" x14ac:dyDescent="0.2"/>
    <row r="515041" ht="12" customHeight="1" x14ac:dyDescent="0.2"/>
    <row r="515042" ht="12" customHeight="1" x14ac:dyDescent="0.2"/>
    <row r="515043" ht="12" customHeight="1" x14ac:dyDescent="0.2"/>
    <row r="515044" ht="12" customHeight="1" x14ac:dyDescent="0.2"/>
    <row r="515045" ht="12" customHeight="1" x14ac:dyDescent="0.2"/>
    <row r="515046" ht="12" customHeight="1" x14ac:dyDescent="0.2"/>
    <row r="515047" ht="12" customHeight="1" x14ac:dyDescent="0.2"/>
    <row r="515048" ht="12" customHeight="1" x14ac:dyDescent="0.2"/>
    <row r="515049" ht="12" customHeight="1" x14ac:dyDescent="0.2"/>
    <row r="515050" ht="12" customHeight="1" x14ac:dyDescent="0.2"/>
    <row r="515051" ht="12" customHeight="1" x14ac:dyDescent="0.2"/>
    <row r="515052" ht="12" customHeight="1" x14ac:dyDescent="0.2"/>
    <row r="515053" ht="12" customHeight="1" x14ac:dyDescent="0.2"/>
    <row r="515054" ht="12" customHeight="1" x14ac:dyDescent="0.2"/>
    <row r="515055" ht="12" customHeight="1" x14ac:dyDescent="0.2"/>
    <row r="515056" ht="12" customHeight="1" x14ac:dyDescent="0.2"/>
    <row r="515057" ht="12" customHeight="1" x14ac:dyDescent="0.2"/>
    <row r="515058" ht="12" customHeight="1" x14ac:dyDescent="0.2"/>
    <row r="515059" ht="12" customHeight="1" x14ac:dyDescent="0.2"/>
    <row r="515060" ht="12" customHeight="1" x14ac:dyDescent="0.2"/>
    <row r="515061" ht="12" customHeight="1" x14ac:dyDescent="0.2"/>
    <row r="515062" ht="12" customHeight="1" x14ac:dyDescent="0.2"/>
    <row r="515063" ht="12" customHeight="1" x14ac:dyDescent="0.2"/>
    <row r="515064" ht="12" customHeight="1" x14ac:dyDescent="0.2"/>
    <row r="515065" ht="12" customHeight="1" x14ac:dyDescent="0.2"/>
    <row r="515066" ht="12" customHeight="1" x14ac:dyDescent="0.2"/>
    <row r="515067" ht="12" customHeight="1" x14ac:dyDescent="0.2"/>
    <row r="515068" ht="12" customHeight="1" x14ac:dyDescent="0.2"/>
    <row r="515069" ht="12" customHeight="1" x14ac:dyDescent="0.2"/>
    <row r="515070" ht="12" customHeight="1" x14ac:dyDescent="0.2"/>
    <row r="515071" ht="12" customHeight="1" x14ac:dyDescent="0.2"/>
    <row r="515072" ht="12" customHeight="1" x14ac:dyDescent="0.2"/>
    <row r="515073" ht="12" customHeight="1" x14ac:dyDescent="0.2"/>
    <row r="515074" ht="12" customHeight="1" x14ac:dyDescent="0.2"/>
    <row r="515075" ht="12" customHeight="1" x14ac:dyDescent="0.2"/>
    <row r="515076" ht="12" customHeight="1" x14ac:dyDescent="0.2"/>
    <row r="515077" ht="12" customHeight="1" x14ac:dyDescent="0.2"/>
    <row r="515078" ht="12" customHeight="1" x14ac:dyDescent="0.2"/>
    <row r="515079" ht="12" customHeight="1" x14ac:dyDescent="0.2"/>
    <row r="515080" ht="12" customHeight="1" x14ac:dyDescent="0.2"/>
    <row r="515081" ht="12" customHeight="1" x14ac:dyDescent="0.2"/>
    <row r="515082" ht="12" customHeight="1" x14ac:dyDescent="0.2"/>
    <row r="515083" ht="12" customHeight="1" x14ac:dyDescent="0.2"/>
    <row r="515084" ht="12" customHeight="1" x14ac:dyDescent="0.2"/>
    <row r="515085" ht="12" customHeight="1" x14ac:dyDescent="0.2"/>
    <row r="515086" ht="12" customHeight="1" x14ac:dyDescent="0.2"/>
    <row r="515087" ht="12" customHeight="1" x14ac:dyDescent="0.2"/>
    <row r="515088" ht="12" customHeight="1" x14ac:dyDescent="0.2"/>
    <row r="515089" ht="12" customHeight="1" x14ac:dyDescent="0.2"/>
    <row r="515090" ht="12" customHeight="1" x14ac:dyDescent="0.2"/>
    <row r="515091" ht="12" customHeight="1" x14ac:dyDescent="0.2"/>
    <row r="515092" ht="12" customHeight="1" x14ac:dyDescent="0.2"/>
    <row r="515093" ht="12" customHeight="1" x14ac:dyDescent="0.2"/>
    <row r="515094" ht="12" customHeight="1" x14ac:dyDescent="0.2"/>
    <row r="515095" ht="12" customHeight="1" x14ac:dyDescent="0.2"/>
    <row r="515096" ht="12" customHeight="1" x14ac:dyDescent="0.2"/>
    <row r="515097" ht="12" customHeight="1" x14ac:dyDescent="0.2"/>
    <row r="515098" ht="12" customHeight="1" x14ac:dyDescent="0.2"/>
    <row r="515099" ht="12" customHeight="1" x14ac:dyDescent="0.2"/>
    <row r="515100" ht="12" customHeight="1" x14ac:dyDescent="0.2"/>
    <row r="515101" ht="12" customHeight="1" x14ac:dyDescent="0.2"/>
    <row r="515102" ht="12" customHeight="1" x14ac:dyDescent="0.2"/>
    <row r="515103" ht="12" customHeight="1" x14ac:dyDescent="0.2"/>
    <row r="515104" ht="12" customHeight="1" x14ac:dyDescent="0.2"/>
    <row r="515105" ht="12" customHeight="1" x14ac:dyDescent="0.2"/>
    <row r="515106" ht="12" customHeight="1" x14ac:dyDescent="0.2"/>
    <row r="515107" ht="12" customHeight="1" x14ac:dyDescent="0.2"/>
    <row r="515108" ht="12" customHeight="1" x14ac:dyDescent="0.2"/>
    <row r="515109" ht="12" customHeight="1" x14ac:dyDescent="0.2"/>
    <row r="515110" ht="12" customHeight="1" x14ac:dyDescent="0.2"/>
    <row r="515111" ht="12" customHeight="1" x14ac:dyDescent="0.2"/>
    <row r="515112" ht="12" customHeight="1" x14ac:dyDescent="0.2"/>
    <row r="515113" ht="12" customHeight="1" x14ac:dyDescent="0.2"/>
    <row r="515114" ht="12" customHeight="1" x14ac:dyDescent="0.2"/>
    <row r="515115" ht="12" customHeight="1" x14ac:dyDescent="0.2"/>
    <row r="515116" ht="12" customHeight="1" x14ac:dyDescent="0.2"/>
    <row r="515117" ht="12" customHeight="1" x14ac:dyDescent="0.2"/>
    <row r="515118" ht="12" customHeight="1" x14ac:dyDescent="0.2"/>
    <row r="515119" ht="12" customHeight="1" x14ac:dyDescent="0.2"/>
    <row r="515120" ht="12" customHeight="1" x14ac:dyDescent="0.2"/>
    <row r="515121" ht="12" customHeight="1" x14ac:dyDescent="0.2"/>
    <row r="515122" ht="12" customHeight="1" x14ac:dyDescent="0.2"/>
    <row r="515123" ht="12" customHeight="1" x14ac:dyDescent="0.2"/>
    <row r="515124" ht="12" customHeight="1" x14ac:dyDescent="0.2"/>
    <row r="515125" ht="12" customHeight="1" x14ac:dyDescent="0.2"/>
    <row r="515126" ht="12" customHeight="1" x14ac:dyDescent="0.2"/>
    <row r="515127" ht="12" customHeight="1" x14ac:dyDescent="0.2"/>
    <row r="515128" ht="12" customHeight="1" x14ac:dyDescent="0.2"/>
    <row r="515129" ht="12" customHeight="1" x14ac:dyDescent="0.2"/>
    <row r="515130" ht="12" customHeight="1" x14ac:dyDescent="0.2"/>
    <row r="515131" ht="12" customHeight="1" x14ac:dyDescent="0.2"/>
    <row r="515132" ht="12" customHeight="1" x14ac:dyDescent="0.2"/>
    <row r="515133" ht="12" customHeight="1" x14ac:dyDescent="0.2"/>
    <row r="515134" ht="12" customHeight="1" x14ac:dyDescent="0.2"/>
    <row r="515135" ht="12" customHeight="1" x14ac:dyDescent="0.2"/>
    <row r="515136" ht="12" customHeight="1" x14ac:dyDescent="0.2"/>
    <row r="515137" ht="12" customHeight="1" x14ac:dyDescent="0.2"/>
    <row r="515138" ht="12" customHeight="1" x14ac:dyDescent="0.2"/>
    <row r="515139" ht="12" customHeight="1" x14ac:dyDescent="0.2"/>
    <row r="515140" ht="12" customHeight="1" x14ac:dyDescent="0.2"/>
    <row r="515141" ht="12" customHeight="1" x14ac:dyDescent="0.2"/>
    <row r="515142" ht="12" customHeight="1" x14ac:dyDescent="0.2"/>
    <row r="515143" ht="12" customHeight="1" x14ac:dyDescent="0.2"/>
    <row r="515144" ht="12" customHeight="1" x14ac:dyDescent="0.2"/>
    <row r="515145" ht="12" customHeight="1" x14ac:dyDescent="0.2"/>
    <row r="515146" ht="12" customHeight="1" x14ac:dyDescent="0.2"/>
    <row r="515147" ht="12" customHeight="1" x14ac:dyDescent="0.2"/>
    <row r="515148" ht="12" customHeight="1" x14ac:dyDescent="0.2"/>
    <row r="515149" ht="12" customHeight="1" x14ac:dyDescent="0.2"/>
    <row r="515150" ht="12" customHeight="1" x14ac:dyDescent="0.2"/>
    <row r="515151" ht="12" customHeight="1" x14ac:dyDescent="0.2"/>
    <row r="515152" ht="12" customHeight="1" x14ac:dyDescent="0.2"/>
    <row r="515153" ht="12" customHeight="1" x14ac:dyDescent="0.2"/>
    <row r="515154" ht="12" customHeight="1" x14ac:dyDescent="0.2"/>
    <row r="515155" ht="12" customHeight="1" x14ac:dyDescent="0.2"/>
    <row r="515156" ht="12" customHeight="1" x14ac:dyDescent="0.2"/>
    <row r="515157" ht="12" customHeight="1" x14ac:dyDescent="0.2"/>
    <row r="515158" ht="12" customHeight="1" x14ac:dyDescent="0.2"/>
    <row r="515159" ht="12" customHeight="1" x14ac:dyDescent="0.2"/>
    <row r="515160" ht="12" customHeight="1" x14ac:dyDescent="0.2"/>
    <row r="515161" ht="12" customHeight="1" x14ac:dyDescent="0.2"/>
    <row r="515162" ht="12" customHeight="1" x14ac:dyDescent="0.2"/>
    <row r="515163" ht="12" customHeight="1" x14ac:dyDescent="0.2"/>
    <row r="515164" ht="12" customHeight="1" x14ac:dyDescent="0.2"/>
    <row r="515165" ht="12" customHeight="1" x14ac:dyDescent="0.2"/>
    <row r="515166" ht="12" customHeight="1" x14ac:dyDescent="0.2"/>
    <row r="515167" ht="12" customHeight="1" x14ac:dyDescent="0.2"/>
    <row r="515168" ht="12" customHeight="1" x14ac:dyDescent="0.2"/>
    <row r="515169" ht="12" customHeight="1" x14ac:dyDescent="0.2"/>
    <row r="515170" ht="12" customHeight="1" x14ac:dyDescent="0.2"/>
    <row r="515171" ht="12" customHeight="1" x14ac:dyDescent="0.2"/>
    <row r="515172" ht="12" customHeight="1" x14ac:dyDescent="0.2"/>
    <row r="515173" ht="12" customHeight="1" x14ac:dyDescent="0.2"/>
    <row r="515174" ht="12" customHeight="1" x14ac:dyDescent="0.2"/>
    <row r="515175" ht="12" customHeight="1" x14ac:dyDescent="0.2"/>
    <row r="515176" ht="12" customHeight="1" x14ac:dyDescent="0.2"/>
    <row r="515177" ht="12" customHeight="1" x14ac:dyDescent="0.2"/>
    <row r="515178" ht="12" customHeight="1" x14ac:dyDescent="0.2"/>
    <row r="515179" ht="12" customHeight="1" x14ac:dyDescent="0.2"/>
    <row r="515180" ht="12" customHeight="1" x14ac:dyDescent="0.2"/>
    <row r="515181" ht="12" customHeight="1" x14ac:dyDescent="0.2"/>
    <row r="515182" ht="12" customHeight="1" x14ac:dyDescent="0.2"/>
    <row r="515183" ht="12" customHeight="1" x14ac:dyDescent="0.2"/>
    <row r="515184" ht="12" customHeight="1" x14ac:dyDescent="0.2"/>
    <row r="515185" ht="12" customHeight="1" x14ac:dyDescent="0.2"/>
    <row r="515186" ht="12" customHeight="1" x14ac:dyDescent="0.2"/>
    <row r="515187" ht="12" customHeight="1" x14ac:dyDescent="0.2"/>
    <row r="515188" ht="12" customHeight="1" x14ac:dyDescent="0.2"/>
    <row r="515189" ht="12" customHeight="1" x14ac:dyDescent="0.2"/>
    <row r="515190" ht="12" customHeight="1" x14ac:dyDescent="0.2"/>
    <row r="515191" ht="12" customHeight="1" x14ac:dyDescent="0.2"/>
    <row r="515192" ht="12" customHeight="1" x14ac:dyDescent="0.2"/>
    <row r="515193" ht="12" customHeight="1" x14ac:dyDescent="0.2"/>
    <row r="515194" ht="12" customHeight="1" x14ac:dyDescent="0.2"/>
    <row r="515195" ht="12" customHeight="1" x14ac:dyDescent="0.2"/>
    <row r="515196" ht="12" customHeight="1" x14ac:dyDescent="0.2"/>
    <row r="515197" ht="12" customHeight="1" x14ac:dyDescent="0.2"/>
    <row r="515198" ht="12" customHeight="1" x14ac:dyDescent="0.2"/>
    <row r="515199" ht="12" customHeight="1" x14ac:dyDescent="0.2"/>
    <row r="515200" ht="12" customHeight="1" x14ac:dyDescent="0.2"/>
    <row r="515201" ht="12" customHeight="1" x14ac:dyDescent="0.2"/>
    <row r="515202" ht="12" customHeight="1" x14ac:dyDescent="0.2"/>
    <row r="515203" ht="12" customHeight="1" x14ac:dyDescent="0.2"/>
    <row r="515204" ht="12" customHeight="1" x14ac:dyDescent="0.2"/>
    <row r="515205" ht="12" customHeight="1" x14ac:dyDescent="0.2"/>
    <row r="515206" ht="12" customHeight="1" x14ac:dyDescent="0.2"/>
    <row r="515207" ht="12" customHeight="1" x14ac:dyDescent="0.2"/>
    <row r="515208" ht="12" customHeight="1" x14ac:dyDescent="0.2"/>
    <row r="515209" ht="12" customHeight="1" x14ac:dyDescent="0.2"/>
    <row r="515210" ht="12" customHeight="1" x14ac:dyDescent="0.2"/>
    <row r="515211" ht="12" customHeight="1" x14ac:dyDescent="0.2"/>
    <row r="515212" ht="12" customHeight="1" x14ac:dyDescent="0.2"/>
    <row r="515213" ht="12" customHeight="1" x14ac:dyDescent="0.2"/>
    <row r="515214" ht="12" customHeight="1" x14ac:dyDescent="0.2"/>
    <row r="515215" ht="12" customHeight="1" x14ac:dyDescent="0.2"/>
    <row r="515216" ht="12" customHeight="1" x14ac:dyDescent="0.2"/>
    <row r="515217" ht="12" customHeight="1" x14ac:dyDescent="0.2"/>
    <row r="515218" ht="12" customHeight="1" x14ac:dyDescent="0.2"/>
    <row r="515219" ht="12" customHeight="1" x14ac:dyDescent="0.2"/>
    <row r="515220" ht="12" customHeight="1" x14ac:dyDescent="0.2"/>
    <row r="515221" ht="12" customHeight="1" x14ac:dyDescent="0.2"/>
    <row r="515222" ht="12" customHeight="1" x14ac:dyDescent="0.2"/>
    <row r="515223" ht="12" customHeight="1" x14ac:dyDescent="0.2"/>
    <row r="515224" ht="12" customHeight="1" x14ac:dyDescent="0.2"/>
    <row r="515225" ht="12" customHeight="1" x14ac:dyDescent="0.2"/>
    <row r="515226" ht="12" customHeight="1" x14ac:dyDescent="0.2"/>
    <row r="515227" ht="12" customHeight="1" x14ac:dyDescent="0.2"/>
    <row r="515228" ht="12" customHeight="1" x14ac:dyDescent="0.2"/>
    <row r="515229" ht="12" customHeight="1" x14ac:dyDescent="0.2"/>
    <row r="515230" ht="12" customHeight="1" x14ac:dyDescent="0.2"/>
    <row r="515231" ht="12" customHeight="1" x14ac:dyDescent="0.2"/>
    <row r="515232" ht="12" customHeight="1" x14ac:dyDescent="0.2"/>
    <row r="515233" ht="12" customHeight="1" x14ac:dyDescent="0.2"/>
    <row r="515234" ht="12" customHeight="1" x14ac:dyDescent="0.2"/>
    <row r="515235" ht="12" customHeight="1" x14ac:dyDescent="0.2"/>
    <row r="515236" ht="12" customHeight="1" x14ac:dyDescent="0.2"/>
    <row r="515237" ht="12" customHeight="1" x14ac:dyDescent="0.2"/>
    <row r="515238" ht="12" customHeight="1" x14ac:dyDescent="0.2"/>
    <row r="515239" ht="12" customHeight="1" x14ac:dyDescent="0.2"/>
    <row r="515240" ht="12" customHeight="1" x14ac:dyDescent="0.2"/>
    <row r="515241" ht="12" customHeight="1" x14ac:dyDescent="0.2"/>
    <row r="515242" ht="12" customHeight="1" x14ac:dyDescent="0.2"/>
    <row r="515243" ht="12" customHeight="1" x14ac:dyDescent="0.2"/>
    <row r="515244" ht="12" customHeight="1" x14ac:dyDescent="0.2"/>
    <row r="515245" ht="12" customHeight="1" x14ac:dyDescent="0.2"/>
    <row r="515246" ht="12" customHeight="1" x14ac:dyDescent="0.2"/>
    <row r="515247" ht="12" customHeight="1" x14ac:dyDescent="0.2"/>
    <row r="515248" ht="12" customHeight="1" x14ac:dyDescent="0.2"/>
    <row r="515249" ht="12" customHeight="1" x14ac:dyDescent="0.2"/>
    <row r="515250" ht="12" customHeight="1" x14ac:dyDescent="0.2"/>
    <row r="515251" ht="12" customHeight="1" x14ac:dyDescent="0.2"/>
    <row r="515252" ht="12" customHeight="1" x14ac:dyDescent="0.2"/>
    <row r="515253" ht="12" customHeight="1" x14ac:dyDescent="0.2"/>
    <row r="515254" ht="12" customHeight="1" x14ac:dyDescent="0.2"/>
    <row r="515255" ht="12" customHeight="1" x14ac:dyDescent="0.2"/>
    <row r="515256" ht="12" customHeight="1" x14ac:dyDescent="0.2"/>
    <row r="515257" ht="12" customHeight="1" x14ac:dyDescent="0.2"/>
    <row r="515258" ht="12" customHeight="1" x14ac:dyDescent="0.2"/>
    <row r="515259" ht="12" customHeight="1" x14ac:dyDescent="0.2"/>
    <row r="515260" ht="12" customHeight="1" x14ac:dyDescent="0.2"/>
    <row r="515261" ht="12" customHeight="1" x14ac:dyDescent="0.2"/>
    <row r="515262" ht="12" customHeight="1" x14ac:dyDescent="0.2"/>
    <row r="515263" ht="12" customHeight="1" x14ac:dyDescent="0.2"/>
    <row r="515264" ht="12" customHeight="1" x14ac:dyDescent="0.2"/>
    <row r="515265" ht="12" customHeight="1" x14ac:dyDescent="0.2"/>
    <row r="515266" ht="12" customHeight="1" x14ac:dyDescent="0.2"/>
    <row r="515267" ht="12" customHeight="1" x14ac:dyDescent="0.2"/>
    <row r="515268" ht="12" customHeight="1" x14ac:dyDescent="0.2"/>
    <row r="515269" ht="12" customHeight="1" x14ac:dyDescent="0.2"/>
    <row r="515270" ht="12" customHeight="1" x14ac:dyDescent="0.2"/>
    <row r="515271" ht="12" customHeight="1" x14ac:dyDescent="0.2"/>
    <row r="515272" ht="12" customHeight="1" x14ac:dyDescent="0.2"/>
    <row r="515273" ht="12" customHeight="1" x14ac:dyDescent="0.2"/>
    <row r="515274" ht="12" customHeight="1" x14ac:dyDescent="0.2"/>
    <row r="515275" ht="12" customHeight="1" x14ac:dyDescent="0.2"/>
    <row r="515276" ht="12" customHeight="1" x14ac:dyDescent="0.2"/>
    <row r="515277" ht="12" customHeight="1" x14ac:dyDescent="0.2"/>
    <row r="515278" ht="12" customHeight="1" x14ac:dyDescent="0.2"/>
    <row r="515279" ht="12" customHeight="1" x14ac:dyDescent="0.2"/>
    <row r="515280" ht="12" customHeight="1" x14ac:dyDescent="0.2"/>
    <row r="515281" ht="12" customHeight="1" x14ac:dyDescent="0.2"/>
    <row r="515282" ht="12" customHeight="1" x14ac:dyDescent="0.2"/>
    <row r="515283" ht="12" customHeight="1" x14ac:dyDescent="0.2"/>
    <row r="515284" ht="12" customHeight="1" x14ac:dyDescent="0.2"/>
    <row r="515285" ht="12" customHeight="1" x14ac:dyDescent="0.2"/>
    <row r="515286" ht="12" customHeight="1" x14ac:dyDescent="0.2"/>
    <row r="515287" ht="12" customHeight="1" x14ac:dyDescent="0.2"/>
    <row r="515288" ht="12" customHeight="1" x14ac:dyDescent="0.2"/>
    <row r="515289" ht="12" customHeight="1" x14ac:dyDescent="0.2"/>
    <row r="515290" ht="12" customHeight="1" x14ac:dyDescent="0.2"/>
    <row r="515291" ht="12" customHeight="1" x14ac:dyDescent="0.2"/>
    <row r="515292" ht="12" customHeight="1" x14ac:dyDescent="0.2"/>
    <row r="515293" ht="12" customHeight="1" x14ac:dyDescent="0.2"/>
    <row r="515294" ht="12" customHeight="1" x14ac:dyDescent="0.2"/>
    <row r="515295" ht="12" customHeight="1" x14ac:dyDescent="0.2"/>
    <row r="515296" ht="12" customHeight="1" x14ac:dyDescent="0.2"/>
    <row r="515297" ht="12" customHeight="1" x14ac:dyDescent="0.2"/>
    <row r="515298" ht="12" customHeight="1" x14ac:dyDescent="0.2"/>
    <row r="515299" ht="12" customHeight="1" x14ac:dyDescent="0.2"/>
    <row r="515300" ht="12" customHeight="1" x14ac:dyDescent="0.2"/>
    <row r="515301" ht="12" customHeight="1" x14ac:dyDescent="0.2"/>
    <row r="515302" ht="12" customHeight="1" x14ac:dyDescent="0.2"/>
    <row r="515303" ht="12" customHeight="1" x14ac:dyDescent="0.2"/>
    <row r="515304" ht="12" customHeight="1" x14ac:dyDescent="0.2"/>
    <row r="515305" ht="12" customHeight="1" x14ac:dyDescent="0.2"/>
    <row r="515306" ht="12" customHeight="1" x14ac:dyDescent="0.2"/>
    <row r="515307" ht="12" customHeight="1" x14ac:dyDescent="0.2"/>
    <row r="515308" ht="12" customHeight="1" x14ac:dyDescent="0.2"/>
    <row r="515309" ht="12" customHeight="1" x14ac:dyDescent="0.2"/>
    <row r="515310" ht="12" customHeight="1" x14ac:dyDescent="0.2"/>
    <row r="515311" ht="12" customHeight="1" x14ac:dyDescent="0.2"/>
    <row r="515312" ht="12" customHeight="1" x14ac:dyDescent="0.2"/>
    <row r="515313" ht="12" customHeight="1" x14ac:dyDescent="0.2"/>
    <row r="515314" ht="12" customHeight="1" x14ac:dyDescent="0.2"/>
    <row r="515315" ht="12" customHeight="1" x14ac:dyDescent="0.2"/>
    <row r="515316" ht="12" customHeight="1" x14ac:dyDescent="0.2"/>
    <row r="515317" ht="12" customHeight="1" x14ac:dyDescent="0.2"/>
    <row r="515318" ht="12" customHeight="1" x14ac:dyDescent="0.2"/>
    <row r="515319" ht="12" customHeight="1" x14ac:dyDescent="0.2"/>
    <row r="515320" ht="12" customHeight="1" x14ac:dyDescent="0.2"/>
    <row r="515321" ht="12" customHeight="1" x14ac:dyDescent="0.2"/>
    <row r="515322" ht="12" customHeight="1" x14ac:dyDescent="0.2"/>
    <row r="515323" ht="12" customHeight="1" x14ac:dyDescent="0.2"/>
    <row r="515324" ht="12" customHeight="1" x14ac:dyDescent="0.2"/>
    <row r="515325" ht="12" customHeight="1" x14ac:dyDescent="0.2"/>
    <row r="515326" ht="12" customHeight="1" x14ac:dyDescent="0.2"/>
    <row r="515327" ht="12" customHeight="1" x14ac:dyDescent="0.2"/>
    <row r="515328" ht="12" customHeight="1" x14ac:dyDescent="0.2"/>
    <row r="515329" ht="12" customHeight="1" x14ac:dyDescent="0.2"/>
    <row r="515330" ht="12" customHeight="1" x14ac:dyDescent="0.2"/>
    <row r="515331" ht="12" customHeight="1" x14ac:dyDescent="0.2"/>
    <row r="515332" ht="12" customHeight="1" x14ac:dyDescent="0.2"/>
    <row r="515333" ht="12" customHeight="1" x14ac:dyDescent="0.2"/>
    <row r="515334" ht="12" customHeight="1" x14ac:dyDescent="0.2"/>
    <row r="515335" ht="12" customHeight="1" x14ac:dyDescent="0.2"/>
    <row r="515336" ht="12" customHeight="1" x14ac:dyDescent="0.2"/>
    <row r="515337" ht="12" customHeight="1" x14ac:dyDescent="0.2"/>
    <row r="515338" ht="12" customHeight="1" x14ac:dyDescent="0.2"/>
    <row r="515339" ht="12" customHeight="1" x14ac:dyDescent="0.2"/>
    <row r="515340" ht="12" customHeight="1" x14ac:dyDescent="0.2"/>
    <row r="515341" ht="12" customHeight="1" x14ac:dyDescent="0.2"/>
    <row r="515342" ht="12" customHeight="1" x14ac:dyDescent="0.2"/>
    <row r="515343" ht="12" customHeight="1" x14ac:dyDescent="0.2"/>
    <row r="515344" ht="12" customHeight="1" x14ac:dyDescent="0.2"/>
    <row r="515345" ht="12" customHeight="1" x14ac:dyDescent="0.2"/>
    <row r="515346" ht="12" customHeight="1" x14ac:dyDescent="0.2"/>
    <row r="515347" ht="12" customHeight="1" x14ac:dyDescent="0.2"/>
    <row r="515348" ht="12" customHeight="1" x14ac:dyDescent="0.2"/>
    <row r="515349" ht="12" customHeight="1" x14ac:dyDescent="0.2"/>
    <row r="515350" ht="12" customHeight="1" x14ac:dyDescent="0.2"/>
    <row r="515351" ht="12" customHeight="1" x14ac:dyDescent="0.2"/>
    <row r="515352" ht="12" customHeight="1" x14ac:dyDescent="0.2"/>
    <row r="515353" ht="12" customHeight="1" x14ac:dyDescent="0.2"/>
    <row r="515354" ht="12" customHeight="1" x14ac:dyDescent="0.2"/>
    <row r="515355" ht="12" customHeight="1" x14ac:dyDescent="0.2"/>
    <row r="515356" ht="12" customHeight="1" x14ac:dyDescent="0.2"/>
    <row r="515357" ht="12" customHeight="1" x14ac:dyDescent="0.2"/>
    <row r="515358" ht="12" customHeight="1" x14ac:dyDescent="0.2"/>
    <row r="515359" ht="12" customHeight="1" x14ac:dyDescent="0.2"/>
    <row r="515360" ht="12" customHeight="1" x14ac:dyDescent="0.2"/>
    <row r="515361" ht="12" customHeight="1" x14ac:dyDescent="0.2"/>
    <row r="515362" ht="12" customHeight="1" x14ac:dyDescent="0.2"/>
    <row r="515363" ht="12" customHeight="1" x14ac:dyDescent="0.2"/>
    <row r="515364" ht="12" customHeight="1" x14ac:dyDescent="0.2"/>
    <row r="515365" ht="12" customHeight="1" x14ac:dyDescent="0.2"/>
    <row r="515366" ht="12" customHeight="1" x14ac:dyDescent="0.2"/>
    <row r="515367" ht="12" customHeight="1" x14ac:dyDescent="0.2"/>
    <row r="515368" ht="12" customHeight="1" x14ac:dyDescent="0.2"/>
    <row r="515369" ht="12" customHeight="1" x14ac:dyDescent="0.2"/>
    <row r="515370" ht="12" customHeight="1" x14ac:dyDescent="0.2"/>
    <row r="515371" ht="12" customHeight="1" x14ac:dyDescent="0.2"/>
    <row r="515372" ht="12" customHeight="1" x14ac:dyDescent="0.2"/>
    <row r="515373" ht="12" customHeight="1" x14ac:dyDescent="0.2"/>
    <row r="515374" ht="12" customHeight="1" x14ac:dyDescent="0.2"/>
    <row r="515375" ht="12" customHeight="1" x14ac:dyDescent="0.2"/>
    <row r="515376" ht="12" customHeight="1" x14ac:dyDescent="0.2"/>
    <row r="515377" ht="12" customHeight="1" x14ac:dyDescent="0.2"/>
    <row r="515378" ht="12" customHeight="1" x14ac:dyDescent="0.2"/>
    <row r="515379" ht="12" customHeight="1" x14ac:dyDescent="0.2"/>
    <row r="515380" ht="12" customHeight="1" x14ac:dyDescent="0.2"/>
    <row r="515381" ht="12" customHeight="1" x14ac:dyDescent="0.2"/>
    <row r="515382" ht="12" customHeight="1" x14ac:dyDescent="0.2"/>
    <row r="515383" ht="12" customHeight="1" x14ac:dyDescent="0.2"/>
    <row r="515384" ht="12" customHeight="1" x14ac:dyDescent="0.2"/>
    <row r="515385" ht="12" customHeight="1" x14ac:dyDescent="0.2"/>
    <row r="515386" ht="12" customHeight="1" x14ac:dyDescent="0.2"/>
    <row r="515387" ht="12" customHeight="1" x14ac:dyDescent="0.2"/>
    <row r="515388" ht="12" customHeight="1" x14ac:dyDescent="0.2"/>
    <row r="515389" ht="12" customHeight="1" x14ac:dyDescent="0.2"/>
    <row r="515390" ht="12" customHeight="1" x14ac:dyDescent="0.2"/>
    <row r="515391" ht="12" customHeight="1" x14ac:dyDescent="0.2"/>
    <row r="515392" ht="12" customHeight="1" x14ac:dyDescent="0.2"/>
    <row r="515393" ht="12" customHeight="1" x14ac:dyDescent="0.2"/>
    <row r="515394" ht="12" customHeight="1" x14ac:dyDescent="0.2"/>
    <row r="515395" ht="12" customHeight="1" x14ac:dyDescent="0.2"/>
    <row r="515396" ht="12" customHeight="1" x14ac:dyDescent="0.2"/>
    <row r="515397" ht="12" customHeight="1" x14ac:dyDescent="0.2"/>
    <row r="515398" ht="12" customHeight="1" x14ac:dyDescent="0.2"/>
    <row r="515399" ht="12" customHeight="1" x14ac:dyDescent="0.2"/>
    <row r="515400" ht="12" customHeight="1" x14ac:dyDescent="0.2"/>
    <row r="515401" ht="12" customHeight="1" x14ac:dyDescent="0.2"/>
    <row r="515402" ht="12" customHeight="1" x14ac:dyDescent="0.2"/>
    <row r="515403" ht="12" customHeight="1" x14ac:dyDescent="0.2"/>
    <row r="515404" ht="12" customHeight="1" x14ac:dyDescent="0.2"/>
    <row r="515405" ht="12" customHeight="1" x14ac:dyDescent="0.2"/>
    <row r="515406" ht="12" customHeight="1" x14ac:dyDescent="0.2"/>
    <row r="515407" ht="12" customHeight="1" x14ac:dyDescent="0.2"/>
    <row r="515408" ht="12" customHeight="1" x14ac:dyDescent="0.2"/>
    <row r="515409" ht="12" customHeight="1" x14ac:dyDescent="0.2"/>
    <row r="515410" ht="12" customHeight="1" x14ac:dyDescent="0.2"/>
    <row r="515411" ht="12" customHeight="1" x14ac:dyDescent="0.2"/>
    <row r="515412" ht="12" customHeight="1" x14ac:dyDescent="0.2"/>
    <row r="515413" ht="12" customHeight="1" x14ac:dyDescent="0.2"/>
    <row r="515414" ht="12" customHeight="1" x14ac:dyDescent="0.2"/>
    <row r="515415" ht="12" customHeight="1" x14ac:dyDescent="0.2"/>
    <row r="515416" ht="12" customHeight="1" x14ac:dyDescent="0.2"/>
    <row r="515417" ht="12" customHeight="1" x14ac:dyDescent="0.2"/>
    <row r="515418" ht="12" customHeight="1" x14ac:dyDescent="0.2"/>
    <row r="515419" ht="12" customHeight="1" x14ac:dyDescent="0.2"/>
    <row r="515420" ht="12" customHeight="1" x14ac:dyDescent="0.2"/>
    <row r="515421" ht="12" customHeight="1" x14ac:dyDescent="0.2"/>
    <row r="515422" ht="12" customHeight="1" x14ac:dyDescent="0.2"/>
    <row r="515423" ht="12" customHeight="1" x14ac:dyDescent="0.2"/>
    <row r="515424" ht="12" customHeight="1" x14ac:dyDescent="0.2"/>
    <row r="515425" ht="12" customHeight="1" x14ac:dyDescent="0.2"/>
    <row r="515426" ht="12" customHeight="1" x14ac:dyDescent="0.2"/>
    <row r="515427" ht="12" customHeight="1" x14ac:dyDescent="0.2"/>
    <row r="515428" ht="12" customHeight="1" x14ac:dyDescent="0.2"/>
    <row r="515429" ht="12" customHeight="1" x14ac:dyDescent="0.2"/>
    <row r="515430" ht="12" customHeight="1" x14ac:dyDescent="0.2"/>
    <row r="515431" ht="12" customHeight="1" x14ac:dyDescent="0.2"/>
    <row r="515432" ht="12" customHeight="1" x14ac:dyDescent="0.2"/>
    <row r="515433" ht="12" customHeight="1" x14ac:dyDescent="0.2"/>
    <row r="515434" ht="12" customHeight="1" x14ac:dyDescent="0.2"/>
    <row r="515435" ht="12" customHeight="1" x14ac:dyDescent="0.2"/>
    <row r="515436" ht="12" customHeight="1" x14ac:dyDescent="0.2"/>
    <row r="515437" ht="12" customHeight="1" x14ac:dyDescent="0.2"/>
    <row r="515438" ht="12" customHeight="1" x14ac:dyDescent="0.2"/>
    <row r="515439" ht="12" customHeight="1" x14ac:dyDescent="0.2"/>
    <row r="515440" ht="12" customHeight="1" x14ac:dyDescent="0.2"/>
    <row r="515441" ht="12" customHeight="1" x14ac:dyDescent="0.2"/>
    <row r="515442" ht="12" customHeight="1" x14ac:dyDescent="0.2"/>
    <row r="515443" ht="12" customHeight="1" x14ac:dyDescent="0.2"/>
    <row r="515444" ht="12" customHeight="1" x14ac:dyDescent="0.2"/>
    <row r="515445" ht="12" customHeight="1" x14ac:dyDescent="0.2"/>
    <row r="515446" ht="12" customHeight="1" x14ac:dyDescent="0.2"/>
    <row r="515447" ht="12" customHeight="1" x14ac:dyDescent="0.2"/>
    <row r="515448" ht="12" customHeight="1" x14ac:dyDescent="0.2"/>
    <row r="515449" ht="12" customHeight="1" x14ac:dyDescent="0.2"/>
    <row r="515450" ht="12" customHeight="1" x14ac:dyDescent="0.2"/>
    <row r="515451" ht="12" customHeight="1" x14ac:dyDescent="0.2"/>
    <row r="515452" ht="12" customHeight="1" x14ac:dyDescent="0.2"/>
    <row r="515453" ht="12" customHeight="1" x14ac:dyDescent="0.2"/>
    <row r="515454" ht="12" customHeight="1" x14ac:dyDescent="0.2"/>
    <row r="515455" ht="12" customHeight="1" x14ac:dyDescent="0.2"/>
    <row r="515456" ht="12" customHeight="1" x14ac:dyDescent="0.2"/>
    <row r="515457" ht="12" customHeight="1" x14ac:dyDescent="0.2"/>
    <row r="515458" ht="12" customHeight="1" x14ac:dyDescent="0.2"/>
    <row r="515459" ht="12" customHeight="1" x14ac:dyDescent="0.2"/>
    <row r="515460" ht="12" customHeight="1" x14ac:dyDescent="0.2"/>
    <row r="515461" ht="12" customHeight="1" x14ac:dyDescent="0.2"/>
    <row r="515462" ht="12" customHeight="1" x14ac:dyDescent="0.2"/>
    <row r="515463" ht="12" customHeight="1" x14ac:dyDescent="0.2"/>
    <row r="515464" ht="12" customHeight="1" x14ac:dyDescent="0.2"/>
    <row r="515465" ht="12" customHeight="1" x14ac:dyDescent="0.2"/>
    <row r="515466" ht="12" customHeight="1" x14ac:dyDescent="0.2"/>
    <row r="515467" ht="12" customHeight="1" x14ac:dyDescent="0.2"/>
    <row r="515468" ht="12" customHeight="1" x14ac:dyDescent="0.2"/>
    <row r="515469" ht="12" customHeight="1" x14ac:dyDescent="0.2"/>
    <row r="515470" ht="12" customHeight="1" x14ac:dyDescent="0.2"/>
    <row r="515471" ht="12" customHeight="1" x14ac:dyDescent="0.2"/>
    <row r="515472" ht="12" customHeight="1" x14ac:dyDescent="0.2"/>
    <row r="515473" ht="12" customHeight="1" x14ac:dyDescent="0.2"/>
    <row r="515474" ht="12" customHeight="1" x14ac:dyDescent="0.2"/>
    <row r="515475" ht="12" customHeight="1" x14ac:dyDescent="0.2"/>
    <row r="515476" ht="12" customHeight="1" x14ac:dyDescent="0.2"/>
    <row r="515477" ht="12" customHeight="1" x14ac:dyDescent="0.2"/>
    <row r="515478" ht="12" customHeight="1" x14ac:dyDescent="0.2"/>
    <row r="515479" ht="12" customHeight="1" x14ac:dyDescent="0.2"/>
    <row r="515480" ht="12" customHeight="1" x14ac:dyDescent="0.2"/>
    <row r="515481" ht="12" customHeight="1" x14ac:dyDescent="0.2"/>
    <row r="515482" ht="12" customHeight="1" x14ac:dyDescent="0.2"/>
    <row r="515483" ht="12" customHeight="1" x14ac:dyDescent="0.2"/>
    <row r="515484" ht="12" customHeight="1" x14ac:dyDescent="0.2"/>
    <row r="515485" ht="12" customHeight="1" x14ac:dyDescent="0.2"/>
    <row r="515486" ht="12" customHeight="1" x14ac:dyDescent="0.2"/>
    <row r="515487" ht="12" customHeight="1" x14ac:dyDescent="0.2"/>
    <row r="515488" ht="12" customHeight="1" x14ac:dyDescent="0.2"/>
    <row r="515489" ht="12" customHeight="1" x14ac:dyDescent="0.2"/>
    <row r="515490" ht="12" customHeight="1" x14ac:dyDescent="0.2"/>
    <row r="515491" ht="12" customHeight="1" x14ac:dyDescent="0.2"/>
    <row r="515492" ht="12" customHeight="1" x14ac:dyDescent="0.2"/>
    <row r="515493" ht="12" customHeight="1" x14ac:dyDescent="0.2"/>
    <row r="515494" ht="12" customHeight="1" x14ac:dyDescent="0.2"/>
    <row r="515495" ht="12" customHeight="1" x14ac:dyDescent="0.2"/>
    <row r="515496" ht="12" customHeight="1" x14ac:dyDescent="0.2"/>
    <row r="515497" ht="12" customHeight="1" x14ac:dyDescent="0.2"/>
    <row r="515498" ht="12" customHeight="1" x14ac:dyDescent="0.2"/>
    <row r="515499" ht="12" customHeight="1" x14ac:dyDescent="0.2"/>
    <row r="515500" ht="12" customHeight="1" x14ac:dyDescent="0.2"/>
    <row r="515501" ht="12" customHeight="1" x14ac:dyDescent="0.2"/>
    <row r="515502" ht="12" customHeight="1" x14ac:dyDescent="0.2"/>
    <row r="515503" ht="12" customHeight="1" x14ac:dyDescent="0.2"/>
    <row r="515504" ht="12" customHeight="1" x14ac:dyDescent="0.2"/>
    <row r="515505" ht="12" customHeight="1" x14ac:dyDescent="0.2"/>
    <row r="515506" ht="12" customHeight="1" x14ac:dyDescent="0.2"/>
    <row r="515507" ht="12" customHeight="1" x14ac:dyDescent="0.2"/>
    <row r="515508" ht="12" customHeight="1" x14ac:dyDescent="0.2"/>
    <row r="515509" ht="12" customHeight="1" x14ac:dyDescent="0.2"/>
    <row r="515510" ht="12" customHeight="1" x14ac:dyDescent="0.2"/>
    <row r="515511" ht="12" customHeight="1" x14ac:dyDescent="0.2"/>
    <row r="515512" ht="12" customHeight="1" x14ac:dyDescent="0.2"/>
    <row r="515513" ht="12" customHeight="1" x14ac:dyDescent="0.2"/>
    <row r="515514" ht="12" customHeight="1" x14ac:dyDescent="0.2"/>
    <row r="515515" ht="12" customHeight="1" x14ac:dyDescent="0.2"/>
    <row r="515516" ht="12" customHeight="1" x14ac:dyDescent="0.2"/>
    <row r="515517" ht="12" customHeight="1" x14ac:dyDescent="0.2"/>
    <row r="515518" ht="12" customHeight="1" x14ac:dyDescent="0.2"/>
    <row r="515519" ht="12" customHeight="1" x14ac:dyDescent="0.2"/>
    <row r="515520" ht="12" customHeight="1" x14ac:dyDescent="0.2"/>
    <row r="515521" ht="12" customHeight="1" x14ac:dyDescent="0.2"/>
    <row r="515522" ht="12" customHeight="1" x14ac:dyDescent="0.2"/>
    <row r="515523" ht="12" customHeight="1" x14ac:dyDescent="0.2"/>
    <row r="515524" ht="12" customHeight="1" x14ac:dyDescent="0.2"/>
    <row r="515525" ht="12" customHeight="1" x14ac:dyDescent="0.2"/>
    <row r="515526" ht="12" customHeight="1" x14ac:dyDescent="0.2"/>
    <row r="515527" ht="12" customHeight="1" x14ac:dyDescent="0.2"/>
    <row r="515528" ht="12" customHeight="1" x14ac:dyDescent="0.2"/>
    <row r="515529" ht="12" customHeight="1" x14ac:dyDescent="0.2"/>
    <row r="515530" ht="12" customHeight="1" x14ac:dyDescent="0.2"/>
    <row r="515531" ht="12" customHeight="1" x14ac:dyDescent="0.2"/>
    <row r="515532" ht="12" customHeight="1" x14ac:dyDescent="0.2"/>
    <row r="515533" ht="12" customHeight="1" x14ac:dyDescent="0.2"/>
    <row r="515534" ht="12" customHeight="1" x14ac:dyDescent="0.2"/>
    <row r="515535" ht="12" customHeight="1" x14ac:dyDescent="0.2"/>
    <row r="515536" ht="12" customHeight="1" x14ac:dyDescent="0.2"/>
    <row r="515537" ht="12" customHeight="1" x14ac:dyDescent="0.2"/>
    <row r="515538" ht="12" customHeight="1" x14ac:dyDescent="0.2"/>
    <row r="515539" ht="12" customHeight="1" x14ac:dyDescent="0.2"/>
    <row r="515540" ht="12" customHeight="1" x14ac:dyDescent="0.2"/>
    <row r="515541" ht="12" customHeight="1" x14ac:dyDescent="0.2"/>
    <row r="515542" ht="12" customHeight="1" x14ac:dyDescent="0.2"/>
    <row r="515543" ht="12" customHeight="1" x14ac:dyDescent="0.2"/>
    <row r="515544" ht="12" customHeight="1" x14ac:dyDescent="0.2"/>
    <row r="515545" ht="12" customHeight="1" x14ac:dyDescent="0.2"/>
    <row r="515546" ht="12" customHeight="1" x14ac:dyDescent="0.2"/>
    <row r="515547" ht="12" customHeight="1" x14ac:dyDescent="0.2"/>
    <row r="515548" ht="12" customHeight="1" x14ac:dyDescent="0.2"/>
    <row r="515549" ht="12" customHeight="1" x14ac:dyDescent="0.2"/>
    <row r="515550" ht="12" customHeight="1" x14ac:dyDescent="0.2"/>
    <row r="515551" ht="12" customHeight="1" x14ac:dyDescent="0.2"/>
    <row r="515552" ht="12" customHeight="1" x14ac:dyDescent="0.2"/>
    <row r="515553" ht="12" customHeight="1" x14ac:dyDescent="0.2"/>
    <row r="515554" ht="12" customHeight="1" x14ac:dyDescent="0.2"/>
    <row r="515555" ht="12" customHeight="1" x14ac:dyDescent="0.2"/>
    <row r="515556" ht="12" customHeight="1" x14ac:dyDescent="0.2"/>
    <row r="515557" ht="12" customHeight="1" x14ac:dyDescent="0.2"/>
    <row r="515558" ht="12" customHeight="1" x14ac:dyDescent="0.2"/>
    <row r="515559" ht="12" customHeight="1" x14ac:dyDescent="0.2"/>
    <row r="515560" ht="12" customHeight="1" x14ac:dyDescent="0.2"/>
    <row r="515561" ht="12" customHeight="1" x14ac:dyDescent="0.2"/>
    <row r="515562" ht="12" customHeight="1" x14ac:dyDescent="0.2"/>
    <row r="515563" ht="12" customHeight="1" x14ac:dyDescent="0.2"/>
    <row r="515564" ht="12" customHeight="1" x14ac:dyDescent="0.2"/>
    <row r="515565" ht="12" customHeight="1" x14ac:dyDescent="0.2"/>
    <row r="515566" ht="12" customHeight="1" x14ac:dyDescent="0.2"/>
    <row r="515567" ht="12" customHeight="1" x14ac:dyDescent="0.2"/>
    <row r="515568" ht="12" customHeight="1" x14ac:dyDescent="0.2"/>
    <row r="515569" ht="12" customHeight="1" x14ac:dyDescent="0.2"/>
    <row r="515570" ht="12" customHeight="1" x14ac:dyDescent="0.2"/>
    <row r="515571" ht="12" customHeight="1" x14ac:dyDescent="0.2"/>
    <row r="515572" ht="12" customHeight="1" x14ac:dyDescent="0.2"/>
    <row r="515573" ht="12" customHeight="1" x14ac:dyDescent="0.2"/>
    <row r="515574" ht="12" customHeight="1" x14ac:dyDescent="0.2"/>
    <row r="515575" ht="12" customHeight="1" x14ac:dyDescent="0.2"/>
    <row r="515576" ht="12" customHeight="1" x14ac:dyDescent="0.2"/>
    <row r="515577" ht="12" customHeight="1" x14ac:dyDescent="0.2"/>
    <row r="515578" ht="12" customHeight="1" x14ac:dyDescent="0.2"/>
    <row r="515579" ht="12" customHeight="1" x14ac:dyDescent="0.2"/>
    <row r="515580" ht="12" customHeight="1" x14ac:dyDescent="0.2"/>
    <row r="515581" ht="12" customHeight="1" x14ac:dyDescent="0.2"/>
    <row r="515582" ht="12" customHeight="1" x14ac:dyDescent="0.2"/>
    <row r="515583" ht="12" customHeight="1" x14ac:dyDescent="0.2"/>
    <row r="515584" ht="12" customHeight="1" x14ac:dyDescent="0.2"/>
    <row r="515585" ht="12" customHeight="1" x14ac:dyDescent="0.2"/>
    <row r="515586" ht="12" customHeight="1" x14ac:dyDescent="0.2"/>
    <row r="515587" ht="12" customHeight="1" x14ac:dyDescent="0.2"/>
    <row r="515588" ht="12" customHeight="1" x14ac:dyDescent="0.2"/>
    <row r="515589" ht="12" customHeight="1" x14ac:dyDescent="0.2"/>
    <row r="515590" ht="12" customHeight="1" x14ac:dyDescent="0.2"/>
    <row r="515591" ht="12" customHeight="1" x14ac:dyDescent="0.2"/>
    <row r="515592" ht="12" customHeight="1" x14ac:dyDescent="0.2"/>
    <row r="515593" ht="12" customHeight="1" x14ac:dyDescent="0.2"/>
    <row r="515594" ht="12" customHeight="1" x14ac:dyDescent="0.2"/>
    <row r="515595" ht="12" customHeight="1" x14ac:dyDescent="0.2"/>
    <row r="515596" ht="12" customHeight="1" x14ac:dyDescent="0.2"/>
    <row r="515597" ht="12" customHeight="1" x14ac:dyDescent="0.2"/>
    <row r="515598" ht="12" customHeight="1" x14ac:dyDescent="0.2"/>
    <row r="515599" ht="12" customHeight="1" x14ac:dyDescent="0.2"/>
    <row r="515600" ht="12" customHeight="1" x14ac:dyDescent="0.2"/>
    <row r="515601" ht="12" customHeight="1" x14ac:dyDescent="0.2"/>
    <row r="515602" ht="12" customHeight="1" x14ac:dyDescent="0.2"/>
    <row r="515603" ht="12" customHeight="1" x14ac:dyDescent="0.2"/>
    <row r="515604" ht="12" customHeight="1" x14ac:dyDescent="0.2"/>
    <row r="515605" ht="12" customHeight="1" x14ac:dyDescent="0.2"/>
    <row r="515606" ht="12" customHeight="1" x14ac:dyDescent="0.2"/>
    <row r="515607" ht="12" customHeight="1" x14ac:dyDescent="0.2"/>
    <row r="515608" ht="12" customHeight="1" x14ac:dyDescent="0.2"/>
    <row r="515609" ht="12" customHeight="1" x14ac:dyDescent="0.2"/>
    <row r="515610" ht="12" customHeight="1" x14ac:dyDescent="0.2"/>
    <row r="515611" ht="12" customHeight="1" x14ac:dyDescent="0.2"/>
    <row r="515612" ht="12" customHeight="1" x14ac:dyDescent="0.2"/>
    <row r="515613" ht="12" customHeight="1" x14ac:dyDescent="0.2"/>
    <row r="515614" ht="12" customHeight="1" x14ac:dyDescent="0.2"/>
    <row r="515615" ht="12" customHeight="1" x14ac:dyDescent="0.2"/>
    <row r="515616" ht="12" customHeight="1" x14ac:dyDescent="0.2"/>
    <row r="515617" ht="12" customHeight="1" x14ac:dyDescent="0.2"/>
    <row r="515618" ht="12" customHeight="1" x14ac:dyDescent="0.2"/>
    <row r="515619" ht="12" customHeight="1" x14ac:dyDescent="0.2"/>
    <row r="515620" ht="12" customHeight="1" x14ac:dyDescent="0.2"/>
    <row r="515621" ht="12" customHeight="1" x14ac:dyDescent="0.2"/>
    <row r="515622" ht="12" customHeight="1" x14ac:dyDescent="0.2"/>
    <row r="515623" ht="12" customHeight="1" x14ac:dyDescent="0.2"/>
    <row r="515624" ht="12" customHeight="1" x14ac:dyDescent="0.2"/>
    <row r="515625" ht="12" customHeight="1" x14ac:dyDescent="0.2"/>
    <row r="515626" ht="12" customHeight="1" x14ac:dyDescent="0.2"/>
    <row r="515627" ht="12" customHeight="1" x14ac:dyDescent="0.2"/>
    <row r="515628" ht="12" customHeight="1" x14ac:dyDescent="0.2"/>
    <row r="515629" ht="12" customHeight="1" x14ac:dyDescent="0.2"/>
    <row r="515630" ht="12" customHeight="1" x14ac:dyDescent="0.2"/>
    <row r="515631" ht="12" customHeight="1" x14ac:dyDescent="0.2"/>
    <row r="515632" ht="12" customHeight="1" x14ac:dyDescent="0.2"/>
    <row r="515633" ht="12" customHeight="1" x14ac:dyDescent="0.2"/>
    <row r="515634" ht="12" customHeight="1" x14ac:dyDescent="0.2"/>
    <row r="515635" ht="12" customHeight="1" x14ac:dyDescent="0.2"/>
    <row r="515636" ht="12" customHeight="1" x14ac:dyDescent="0.2"/>
    <row r="515637" ht="12" customHeight="1" x14ac:dyDescent="0.2"/>
    <row r="515638" ht="12" customHeight="1" x14ac:dyDescent="0.2"/>
    <row r="515639" ht="12" customHeight="1" x14ac:dyDescent="0.2"/>
    <row r="515640" ht="12" customHeight="1" x14ac:dyDescent="0.2"/>
    <row r="515641" ht="12" customHeight="1" x14ac:dyDescent="0.2"/>
    <row r="515642" ht="12" customHeight="1" x14ac:dyDescent="0.2"/>
    <row r="515643" ht="12" customHeight="1" x14ac:dyDescent="0.2"/>
    <row r="515644" ht="12" customHeight="1" x14ac:dyDescent="0.2"/>
    <row r="515645" ht="12" customHeight="1" x14ac:dyDescent="0.2"/>
    <row r="515646" ht="12" customHeight="1" x14ac:dyDescent="0.2"/>
    <row r="515647" ht="12" customHeight="1" x14ac:dyDescent="0.2"/>
    <row r="515648" ht="12" customHeight="1" x14ac:dyDescent="0.2"/>
    <row r="515649" ht="12" customHeight="1" x14ac:dyDescent="0.2"/>
    <row r="515650" ht="12" customHeight="1" x14ac:dyDescent="0.2"/>
    <row r="515651" ht="12" customHeight="1" x14ac:dyDescent="0.2"/>
    <row r="515652" ht="12" customHeight="1" x14ac:dyDescent="0.2"/>
    <row r="515653" ht="12" customHeight="1" x14ac:dyDescent="0.2"/>
    <row r="515654" ht="12" customHeight="1" x14ac:dyDescent="0.2"/>
    <row r="515655" ht="12" customHeight="1" x14ac:dyDescent="0.2"/>
    <row r="515656" ht="12" customHeight="1" x14ac:dyDescent="0.2"/>
    <row r="515657" ht="12" customHeight="1" x14ac:dyDescent="0.2"/>
    <row r="515658" ht="12" customHeight="1" x14ac:dyDescent="0.2"/>
    <row r="515659" ht="12" customHeight="1" x14ac:dyDescent="0.2"/>
    <row r="515660" ht="12" customHeight="1" x14ac:dyDescent="0.2"/>
    <row r="515661" ht="12" customHeight="1" x14ac:dyDescent="0.2"/>
    <row r="515662" ht="12" customHeight="1" x14ac:dyDescent="0.2"/>
    <row r="515663" ht="12" customHeight="1" x14ac:dyDescent="0.2"/>
    <row r="515664" ht="12" customHeight="1" x14ac:dyDescent="0.2"/>
    <row r="515665" ht="12" customHeight="1" x14ac:dyDescent="0.2"/>
    <row r="515666" ht="12" customHeight="1" x14ac:dyDescent="0.2"/>
    <row r="515667" ht="12" customHeight="1" x14ac:dyDescent="0.2"/>
    <row r="515668" ht="12" customHeight="1" x14ac:dyDescent="0.2"/>
    <row r="515669" ht="12" customHeight="1" x14ac:dyDescent="0.2"/>
    <row r="515670" ht="12" customHeight="1" x14ac:dyDescent="0.2"/>
    <row r="515671" ht="12" customHeight="1" x14ac:dyDescent="0.2"/>
    <row r="515672" ht="12" customHeight="1" x14ac:dyDescent="0.2"/>
    <row r="515673" ht="12" customHeight="1" x14ac:dyDescent="0.2"/>
    <row r="515674" ht="12" customHeight="1" x14ac:dyDescent="0.2"/>
    <row r="515675" ht="12" customHeight="1" x14ac:dyDescent="0.2"/>
    <row r="515676" ht="12" customHeight="1" x14ac:dyDescent="0.2"/>
    <row r="515677" ht="12" customHeight="1" x14ac:dyDescent="0.2"/>
    <row r="515678" ht="12" customHeight="1" x14ac:dyDescent="0.2"/>
    <row r="515679" ht="12" customHeight="1" x14ac:dyDescent="0.2"/>
    <row r="515680" ht="12" customHeight="1" x14ac:dyDescent="0.2"/>
    <row r="515681" ht="12" customHeight="1" x14ac:dyDescent="0.2"/>
    <row r="515682" ht="12" customHeight="1" x14ac:dyDescent="0.2"/>
    <row r="515683" ht="12" customHeight="1" x14ac:dyDescent="0.2"/>
    <row r="515684" ht="12" customHeight="1" x14ac:dyDescent="0.2"/>
    <row r="515685" ht="12" customHeight="1" x14ac:dyDescent="0.2"/>
    <row r="515686" ht="12" customHeight="1" x14ac:dyDescent="0.2"/>
    <row r="515687" ht="12" customHeight="1" x14ac:dyDescent="0.2"/>
    <row r="515688" ht="12" customHeight="1" x14ac:dyDescent="0.2"/>
    <row r="515689" ht="12" customHeight="1" x14ac:dyDescent="0.2"/>
    <row r="515690" ht="12" customHeight="1" x14ac:dyDescent="0.2"/>
    <row r="515691" ht="12" customHeight="1" x14ac:dyDescent="0.2"/>
    <row r="515692" ht="12" customHeight="1" x14ac:dyDescent="0.2"/>
    <row r="515693" ht="12" customHeight="1" x14ac:dyDescent="0.2"/>
    <row r="515694" ht="12" customHeight="1" x14ac:dyDescent="0.2"/>
    <row r="515695" ht="12" customHeight="1" x14ac:dyDescent="0.2"/>
    <row r="515696" ht="12" customHeight="1" x14ac:dyDescent="0.2"/>
    <row r="515697" ht="12" customHeight="1" x14ac:dyDescent="0.2"/>
    <row r="515698" ht="12" customHeight="1" x14ac:dyDescent="0.2"/>
    <row r="515699" ht="12" customHeight="1" x14ac:dyDescent="0.2"/>
    <row r="515700" ht="12" customHeight="1" x14ac:dyDescent="0.2"/>
    <row r="515701" ht="12" customHeight="1" x14ac:dyDescent="0.2"/>
    <row r="515702" ht="12" customHeight="1" x14ac:dyDescent="0.2"/>
    <row r="515703" ht="12" customHeight="1" x14ac:dyDescent="0.2"/>
    <row r="515704" ht="12" customHeight="1" x14ac:dyDescent="0.2"/>
    <row r="515705" ht="12" customHeight="1" x14ac:dyDescent="0.2"/>
    <row r="515706" ht="12" customHeight="1" x14ac:dyDescent="0.2"/>
    <row r="515707" ht="12" customHeight="1" x14ac:dyDescent="0.2"/>
    <row r="515708" ht="12" customHeight="1" x14ac:dyDescent="0.2"/>
    <row r="515709" ht="12" customHeight="1" x14ac:dyDescent="0.2"/>
    <row r="515710" ht="12" customHeight="1" x14ac:dyDescent="0.2"/>
    <row r="515711" ht="12" customHeight="1" x14ac:dyDescent="0.2"/>
    <row r="515712" ht="12" customHeight="1" x14ac:dyDescent="0.2"/>
    <row r="515713" ht="12" customHeight="1" x14ac:dyDescent="0.2"/>
    <row r="515714" ht="12" customHeight="1" x14ac:dyDescent="0.2"/>
    <row r="515715" ht="12" customHeight="1" x14ac:dyDescent="0.2"/>
    <row r="515716" ht="12" customHeight="1" x14ac:dyDescent="0.2"/>
    <row r="515717" ht="12" customHeight="1" x14ac:dyDescent="0.2"/>
    <row r="515718" ht="12" customHeight="1" x14ac:dyDescent="0.2"/>
    <row r="515719" ht="12" customHeight="1" x14ac:dyDescent="0.2"/>
    <row r="515720" ht="12" customHeight="1" x14ac:dyDescent="0.2"/>
    <row r="515721" ht="12" customHeight="1" x14ac:dyDescent="0.2"/>
    <row r="515722" ht="12" customHeight="1" x14ac:dyDescent="0.2"/>
    <row r="515723" ht="12" customHeight="1" x14ac:dyDescent="0.2"/>
    <row r="515724" ht="12" customHeight="1" x14ac:dyDescent="0.2"/>
    <row r="515725" ht="12" customHeight="1" x14ac:dyDescent="0.2"/>
    <row r="515726" ht="12" customHeight="1" x14ac:dyDescent="0.2"/>
    <row r="515727" ht="12" customHeight="1" x14ac:dyDescent="0.2"/>
    <row r="515728" ht="12" customHeight="1" x14ac:dyDescent="0.2"/>
    <row r="515729" ht="12" customHeight="1" x14ac:dyDescent="0.2"/>
    <row r="515730" ht="12" customHeight="1" x14ac:dyDescent="0.2"/>
    <row r="515731" ht="12" customHeight="1" x14ac:dyDescent="0.2"/>
    <row r="515732" ht="12" customHeight="1" x14ac:dyDescent="0.2"/>
    <row r="515733" ht="12" customHeight="1" x14ac:dyDescent="0.2"/>
    <row r="515734" ht="12" customHeight="1" x14ac:dyDescent="0.2"/>
    <row r="515735" ht="12" customHeight="1" x14ac:dyDescent="0.2"/>
    <row r="515736" ht="12" customHeight="1" x14ac:dyDescent="0.2"/>
    <row r="515737" ht="12" customHeight="1" x14ac:dyDescent="0.2"/>
    <row r="515738" ht="12" customHeight="1" x14ac:dyDescent="0.2"/>
    <row r="515739" ht="12" customHeight="1" x14ac:dyDescent="0.2"/>
    <row r="515740" ht="12" customHeight="1" x14ac:dyDescent="0.2"/>
    <row r="515741" ht="12" customHeight="1" x14ac:dyDescent="0.2"/>
    <row r="515742" ht="12" customHeight="1" x14ac:dyDescent="0.2"/>
    <row r="515743" ht="12" customHeight="1" x14ac:dyDescent="0.2"/>
    <row r="515744" ht="12" customHeight="1" x14ac:dyDescent="0.2"/>
    <row r="515745" ht="12" customHeight="1" x14ac:dyDescent="0.2"/>
    <row r="515746" ht="12" customHeight="1" x14ac:dyDescent="0.2"/>
    <row r="515747" ht="12" customHeight="1" x14ac:dyDescent="0.2"/>
    <row r="515748" ht="12" customHeight="1" x14ac:dyDescent="0.2"/>
    <row r="515749" ht="12" customHeight="1" x14ac:dyDescent="0.2"/>
    <row r="515750" ht="12" customHeight="1" x14ac:dyDescent="0.2"/>
    <row r="515751" ht="12" customHeight="1" x14ac:dyDescent="0.2"/>
    <row r="515752" ht="12" customHeight="1" x14ac:dyDescent="0.2"/>
    <row r="515753" ht="12" customHeight="1" x14ac:dyDescent="0.2"/>
    <row r="515754" ht="12" customHeight="1" x14ac:dyDescent="0.2"/>
    <row r="515755" ht="12" customHeight="1" x14ac:dyDescent="0.2"/>
    <row r="515756" ht="12" customHeight="1" x14ac:dyDescent="0.2"/>
    <row r="515757" ht="12" customHeight="1" x14ac:dyDescent="0.2"/>
    <row r="515758" ht="12" customHeight="1" x14ac:dyDescent="0.2"/>
    <row r="515759" ht="12" customHeight="1" x14ac:dyDescent="0.2"/>
    <row r="515760" ht="12" customHeight="1" x14ac:dyDescent="0.2"/>
    <row r="515761" ht="12" customHeight="1" x14ac:dyDescent="0.2"/>
    <row r="515762" ht="12" customHeight="1" x14ac:dyDescent="0.2"/>
    <row r="515763" ht="12" customHeight="1" x14ac:dyDescent="0.2"/>
    <row r="515764" ht="12" customHeight="1" x14ac:dyDescent="0.2"/>
    <row r="515765" ht="12" customHeight="1" x14ac:dyDescent="0.2"/>
    <row r="515766" ht="12" customHeight="1" x14ac:dyDescent="0.2"/>
    <row r="515767" ht="12" customHeight="1" x14ac:dyDescent="0.2"/>
    <row r="515768" ht="12" customHeight="1" x14ac:dyDescent="0.2"/>
    <row r="515769" ht="12" customHeight="1" x14ac:dyDescent="0.2"/>
    <row r="515770" ht="12" customHeight="1" x14ac:dyDescent="0.2"/>
    <row r="515771" ht="12" customHeight="1" x14ac:dyDescent="0.2"/>
    <row r="515772" ht="12" customHeight="1" x14ac:dyDescent="0.2"/>
    <row r="515773" ht="12" customHeight="1" x14ac:dyDescent="0.2"/>
    <row r="515774" ht="12" customHeight="1" x14ac:dyDescent="0.2"/>
    <row r="515775" ht="12" customHeight="1" x14ac:dyDescent="0.2"/>
    <row r="515776" ht="12" customHeight="1" x14ac:dyDescent="0.2"/>
    <row r="515777" ht="12" customHeight="1" x14ac:dyDescent="0.2"/>
    <row r="515778" ht="12" customHeight="1" x14ac:dyDescent="0.2"/>
    <row r="515779" ht="12" customHeight="1" x14ac:dyDescent="0.2"/>
    <row r="515780" ht="12" customHeight="1" x14ac:dyDescent="0.2"/>
    <row r="515781" ht="12" customHeight="1" x14ac:dyDescent="0.2"/>
    <row r="515782" ht="12" customHeight="1" x14ac:dyDescent="0.2"/>
    <row r="515783" ht="12" customHeight="1" x14ac:dyDescent="0.2"/>
    <row r="515784" ht="12" customHeight="1" x14ac:dyDescent="0.2"/>
    <row r="515785" ht="12" customHeight="1" x14ac:dyDescent="0.2"/>
    <row r="515786" ht="12" customHeight="1" x14ac:dyDescent="0.2"/>
    <row r="515787" ht="12" customHeight="1" x14ac:dyDescent="0.2"/>
    <row r="515788" ht="12" customHeight="1" x14ac:dyDescent="0.2"/>
    <row r="515789" ht="12" customHeight="1" x14ac:dyDescent="0.2"/>
    <row r="515790" ht="12" customHeight="1" x14ac:dyDescent="0.2"/>
    <row r="515791" ht="12" customHeight="1" x14ac:dyDescent="0.2"/>
    <row r="515792" ht="12" customHeight="1" x14ac:dyDescent="0.2"/>
    <row r="515793" ht="12" customHeight="1" x14ac:dyDescent="0.2"/>
    <row r="515794" ht="12" customHeight="1" x14ac:dyDescent="0.2"/>
    <row r="515795" ht="12" customHeight="1" x14ac:dyDescent="0.2"/>
    <row r="515796" ht="12" customHeight="1" x14ac:dyDescent="0.2"/>
    <row r="515797" ht="12" customHeight="1" x14ac:dyDescent="0.2"/>
    <row r="515798" ht="12" customHeight="1" x14ac:dyDescent="0.2"/>
    <row r="515799" ht="12" customHeight="1" x14ac:dyDescent="0.2"/>
    <row r="515800" ht="12" customHeight="1" x14ac:dyDescent="0.2"/>
    <row r="515801" ht="12" customHeight="1" x14ac:dyDescent="0.2"/>
    <row r="515802" ht="12" customHeight="1" x14ac:dyDescent="0.2"/>
    <row r="515803" ht="12" customHeight="1" x14ac:dyDescent="0.2"/>
    <row r="515804" ht="12" customHeight="1" x14ac:dyDescent="0.2"/>
    <row r="515805" ht="12" customHeight="1" x14ac:dyDescent="0.2"/>
    <row r="515806" ht="12" customHeight="1" x14ac:dyDescent="0.2"/>
    <row r="515807" ht="12" customHeight="1" x14ac:dyDescent="0.2"/>
    <row r="515808" ht="12" customHeight="1" x14ac:dyDescent="0.2"/>
    <row r="515809" ht="12" customHeight="1" x14ac:dyDescent="0.2"/>
    <row r="515810" ht="12" customHeight="1" x14ac:dyDescent="0.2"/>
    <row r="515811" ht="12" customHeight="1" x14ac:dyDescent="0.2"/>
    <row r="515812" ht="12" customHeight="1" x14ac:dyDescent="0.2"/>
    <row r="515813" ht="12" customHeight="1" x14ac:dyDescent="0.2"/>
    <row r="515814" ht="12" customHeight="1" x14ac:dyDescent="0.2"/>
    <row r="515815" ht="12" customHeight="1" x14ac:dyDescent="0.2"/>
    <row r="515816" ht="12" customHeight="1" x14ac:dyDescent="0.2"/>
    <row r="515817" ht="12" customHeight="1" x14ac:dyDescent="0.2"/>
    <row r="515818" ht="12" customHeight="1" x14ac:dyDescent="0.2"/>
    <row r="515819" ht="12" customHeight="1" x14ac:dyDescent="0.2"/>
    <row r="515820" ht="12" customHeight="1" x14ac:dyDescent="0.2"/>
    <row r="515821" ht="12" customHeight="1" x14ac:dyDescent="0.2"/>
    <row r="515822" ht="12" customHeight="1" x14ac:dyDescent="0.2"/>
    <row r="515823" ht="12" customHeight="1" x14ac:dyDescent="0.2"/>
    <row r="515824" ht="12" customHeight="1" x14ac:dyDescent="0.2"/>
    <row r="515825" ht="12" customHeight="1" x14ac:dyDescent="0.2"/>
    <row r="515826" ht="12" customHeight="1" x14ac:dyDescent="0.2"/>
    <row r="515827" ht="12" customHeight="1" x14ac:dyDescent="0.2"/>
    <row r="515828" ht="12" customHeight="1" x14ac:dyDescent="0.2"/>
    <row r="515829" ht="12" customHeight="1" x14ac:dyDescent="0.2"/>
    <row r="515830" ht="12" customHeight="1" x14ac:dyDescent="0.2"/>
    <row r="515831" ht="12" customHeight="1" x14ac:dyDescent="0.2"/>
    <row r="515832" ht="12" customHeight="1" x14ac:dyDescent="0.2"/>
    <row r="515833" ht="12" customHeight="1" x14ac:dyDescent="0.2"/>
    <row r="515834" ht="12" customHeight="1" x14ac:dyDescent="0.2"/>
    <row r="515835" ht="12" customHeight="1" x14ac:dyDescent="0.2"/>
    <row r="515836" ht="12" customHeight="1" x14ac:dyDescent="0.2"/>
    <row r="515837" ht="12" customHeight="1" x14ac:dyDescent="0.2"/>
    <row r="515838" ht="12" customHeight="1" x14ac:dyDescent="0.2"/>
    <row r="515839" ht="12" customHeight="1" x14ac:dyDescent="0.2"/>
    <row r="515840" ht="12" customHeight="1" x14ac:dyDescent="0.2"/>
    <row r="515841" ht="12" customHeight="1" x14ac:dyDescent="0.2"/>
    <row r="515842" ht="12" customHeight="1" x14ac:dyDescent="0.2"/>
    <row r="515843" ht="12" customHeight="1" x14ac:dyDescent="0.2"/>
    <row r="515844" ht="12" customHeight="1" x14ac:dyDescent="0.2"/>
    <row r="515845" ht="12" customHeight="1" x14ac:dyDescent="0.2"/>
    <row r="515846" ht="12" customHeight="1" x14ac:dyDescent="0.2"/>
    <row r="515847" ht="12" customHeight="1" x14ac:dyDescent="0.2"/>
    <row r="515848" ht="12" customHeight="1" x14ac:dyDescent="0.2"/>
    <row r="515849" ht="12" customHeight="1" x14ac:dyDescent="0.2"/>
    <row r="515850" ht="12" customHeight="1" x14ac:dyDescent="0.2"/>
    <row r="515851" ht="12" customHeight="1" x14ac:dyDescent="0.2"/>
    <row r="515852" ht="12" customHeight="1" x14ac:dyDescent="0.2"/>
    <row r="515853" ht="12" customHeight="1" x14ac:dyDescent="0.2"/>
    <row r="515854" ht="12" customHeight="1" x14ac:dyDescent="0.2"/>
    <row r="515855" ht="12" customHeight="1" x14ac:dyDescent="0.2"/>
    <row r="515856" ht="12" customHeight="1" x14ac:dyDescent="0.2"/>
    <row r="515857" ht="12" customHeight="1" x14ac:dyDescent="0.2"/>
    <row r="515858" ht="12" customHeight="1" x14ac:dyDescent="0.2"/>
    <row r="515859" ht="12" customHeight="1" x14ac:dyDescent="0.2"/>
    <row r="515860" ht="12" customHeight="1" x14ac:dyDescent="0.2"/>
    <row r="515861" ht="12" customHeight="1" x14ac:dyDescent="0.2"/>
    <row r="515862" ht="12" customHeight="1" x14ac:dyDescent="0.2"/>
    <row r="515863" ht="12" customHeight="1" x14ac:dyDescent="0.2"/>
    <row r="515864" ht="12" customHeight="1" x14ac:dyDescent="0.2"/>
    <row r="515865" ht="12" customHeight="1" x14ac:dyDescent="0.2"/>
    <row r="515866" ht="12" customHeight="1" x14ac:dyDescent="0.2"/>
    <row r="515867" ht="12" customHeight="1" x14ac:dyDescent="0.2"/>
    <row r="515868" ht="12" customHeight="1" x14ac:dyDescent="0.2"/>
    <row r="515869" ht="12" customHeight="1" x14ac:dyDescent="0.2"/>
    <row r="515870" ht="12" customHeight="1" x14ac:dyDescent="0.2"/>
    <row r="515871" ht="12" customHeight="1" x14ac:dyDescent="0.2"/>
    <row r="515872" ht="12" customHeight="1" x14ac:dyDescent="0.2"/>
    <row r="515873" ht="12" customHeight="1" x14ac:dyDescent="0.2"/>
    <row r="515874" ht="12" customHeight="1" x14ac:dyDescent="0.2"/>
    <row r="515875" ht="12" customHeight="1" x14ac:dyDescent="0.2"/>
    <row r="515876" ht="12" customHeight="1" x14ac:dyDescent="0.2"/>
    <row r="515877" ht="12" customHeight="1" x14ac:dyDescent="0.2"/>
    <row r="515878" ht="12" customHeight="1" x14ac:dyDescent="0.2"/>
    <row r="515879" ht="12" customHeight="1" x14ac:dyDescent="0.2"/>
    <row r="515880" ht="12" customHeight="1" x14ac:dyDescent="0.2"/>
    <row r="515881" ht="12" customHeight="1" x14ac:dyDescent="0.2"/>
    <row r="515882" ht="12" customHeight="1" x14ac:dyDescent="0.2"/>
    <row r="515883" ht="12" customHeight="1" x14ac:dyDescent="0.2"/>
    <row r="515884" ht="12" customHeight="1" x14ac:dyDescent="0.2"/>
    <row r="515885" ht="12" customHeight="1" x14ac:dyDescent="0.2"/>
    <row r="515886" ht="12" customHeight="1" x14ac:dyDescent="0.2"/>
    <row r="515887" ht="12" customHeight="1" x14ac:dyDescent="0.2"/>
    <row r="515888" ht="12" customHeight="1" x14ac:dyDescent="0.2"/>
    <row r="515889" ht="12" customHeight="1" x14ac:dyDescent="0.2"/>
    <row r="515890" ht="12" customHeight="1" x14ac:dyDescent="0.2"/>
    <row r="515891" ht="12" customHeight="1" x14ac:dyDescent="0.2"/>
    <row r="515892" ht="12" customHeight="1" x14ac:dyDescent="0.2"/>
    <row r="515893" ht="12" customHeight="1" x14ac:dyDescent="0.2"/>
    <row r="515894" ht="12" customHeight="1" x14ac:dyDescent="0.2"/>
    <row r="515895" ht="12" customHeight="1" x14ac:dyDescent="0.2"/>
    <row r="515896" ht="12" customHeight="1" x14ac:dyDescent="0.2"/>
    <row r="515897" ht="12" customHeight="1" x14ac:dyDescent="0.2"/>
    <row r="515898" ht="12" customHeight="1" x14ac:dyDescent="0.2"/>
    <row r="515899" ht="12" customHeight="1" x14ac:dyDescent="0.2"/>
    <row r="515900" ht="12" customHeight="1" x14ac:dyDescent="0.2"/>
    <row r="515901" ht="12" customHeight="1" x14ac:dyDescent="0.2"/>
    <row r="515902" ht="12" customHeight="1" x14ac:dyDescent="0.2"/>
    <row r="515903" ht="12" customHeight="1" x14ac:dyDescent="0.2"/>
    <row r="515904" ht="12" customHeight="1" x14ac:dyDescent="0.2"/>
    <row r="515905" ht="12" customHeight="1" x14ac:dyDescent="0.2"/>
    <row r="515906" ht="12" customHeight="1" x14ac:dyDescent="0.2"/>
    <row r="515907" ht="12" customHeight="1" x14ac:dyDescent="0.2"/>
    <row r="515908" ht="12" customHeight="1" x14ac:dyDescent="0.2"/>
    <row r="515909" ht="12" customHeight="1" x14ac:dyDescent="0.2"/>
    <row r="515910" ht="12" customHeight="1" x14ac:dyDescent="0.2"/>
    <row r="515911" ht="12" customHeight="1" x14ac:dyDescent="0.2"/>
    <row r="515912" ht="12" customHeight="1" x14ac:dyDescent="0.2"/>
    <row r="515913" ht="12" customHeight="1" x14ac:dyDescent="0.2"/>
    <row r="515914" ht="12" customHeight="1" x14ac:dyDescent="0.2"/>
    <row r="515915" ht="12" customHeight="1" x14ac:dyDescent="0.2"/>
    <row r="515916" ht="12" customHeight="1" x14ac:dyDescent="0.2"/>
    <row r="515917" ht="12" customHeight="1" x14ac:dyDescent="0.2"/>
    <row r="515918" ht="12" customHeight="1" x14ac:dyDescent="0.2"/>
    <row r="515919" ht="12" customHeight="1" x14ac:dyDescent="0.2"/>
    <row r="515920" ht="12" customHeight="1" x14ac:dyDescent="0.2"/>
    <row r="515921" ht="12" customHeight="1" x14ac:dyDescent="0.2"/>
    <row r="515922" ht="12" customHeight="1" x14ac:dyDescent="0.2"/>
    <row r="515923" ht="12" customHeight="1" x14ac:dyDescent="0.2"/>
    <row r="515924" ht="12" customHeight="1" x14ac:dyDescent="0.2"/>
    <row r="515925" ht="12" customHeight="1" x14ac:dyDescent="0.2"/>
    <row r="515926" ht="12" customHeight="1" x14ac:dyDescent="0.2"/>
    <row r="515927" ht="12" customHeight="1" x14ac:dyDescent="0.2"/>
    <row r="515928" ht="12" customHeight="1" x14ac:dyDescent="0.2"/>
    <row r="515929" ht="12" customHeight="1" x14ac:dyDescent="0.2"/>
    <row r="515930" ht="12" customHeight="1" x14ac:dyDescent="0.2"/>
    <row r="515931" ht="12" customHeight="1" x14ac:dyDescent="0.2"/>
    <row r="515932" ht="12" customHeight="1" x14ac:dyDescent="0.2"/>
    <row r="515933" ht="12" customHeight="1" x14ac:dyDescent="0.2"/>
    <row r="515934" ht="12" customHeight="1" x14ac:dyDescent="0.2"/>
    <row r="515935" ht="12" customHeight="1" x14ac:dyDescent="0.2"/>
    <row r="515936" ht="12" customHeight="1" x14ac:dyDescent="0.2"/>
    <row r="515937" ht="12" customHeight="1" x14ac:dyDescent="0.2"/>
    <row r="515938" ht="12" customHeight="1" x14ac:dyDescent="0.2"/>
    <row r="515939" ht="12" customHeight="1" x14ac:dyDescent="0.2"/>
    <row r="515940" ht="12" customHeight="1" x14ac:dyDescent="0.2"/>
    <row r="515941" ht="12" customHeight="1" x14ac:dyDescent="0.2"/>
    <row r="515942" ht="12" customHeight="1" x14ac:dyDescent="0.2"/>
    <row r="515943" ht="12" customHeight="1" x14ac:dyDescent="0.2"/>
    <row r="515944" ht="12" customHeight="1" x14ac:dyDescent="0.2"/>
    <row r="515945" ht="12" customHeight="1" x14ac:dyDescent="0.2"/>
    <row r="515946" ht="12" customHeight="1" x14ac:dyDescent="0.2"/>
    <row r="515947" ht="12" customHeight="1" x14ac:dyDescent="0.2"/>
    <row r="515948" ht="12" customHeight="1" x14ac:dyDescent="0.2"/>
    <row r="515949" ht="12" customHeight="1" x14ac:dyDescent="0.2"/>
    <row r="515950" ht="12" customHeight="1" x14ac:dyDescent="0.2"/>
    <row r="515951" ht="12" customHeight="1" x14ac:dyDescent="0.2"/>
    <row r="515952" ht="12" customHeight="1" x14ac:dyDescent="0.2"/>
    <row r="515953" ht="12" customHeight="1" x14ac:dyDescent="0.2"/>
    <row r="515954" ht="12" customHeight="1" x14ac:dyDescent="0.2"/>
    <row r="515955" ht="12" customHeight="1" x14ac:dyDescent="0.2"/>
    <row r="515956" ht="12" customHeight="1" x14ac:dyDescent="0.2"/>
    <row r="515957" ht="12" customHeight="1" x14ac:dyDescent="0.2"/>
    <row r="515958" ht="12" customHeight="1" x14ac:dyDescent="0.2"/>
    <row r="515959" ht="12" customHeight="1" x14ac:dyDescent="0.2"/>
    <row r="515960" ht="12" customHeight="1" x14ac:dyDescent="0.2"/>
    <row r="515961" ht="12" customHeight="1" x14ac:dyDescent="0.2"/>
    <row r="515962" ht="12" customHeight="1" x14ac:dyDescent="0.2"/>
    <row r="515963" ht="12" customHeight="1" x14ac:dyDescent="0.2"/>
    <row r="515964" ht="12" customHeight="1" x14ac:dyDescent="0.2"/>
    <row r="515965" ht="12" customHeight="1" x14ac:dyDescent="0.2"/>
    <row r="515966" ht="12" customHeight="1" x14ac:dyDescent="0.2"/>
    <row r="515967" ht="12" customHeight="1" x14ac:dyDescent="0.2"/>
    <row r="515968" ht="12" customHeight="1" x14ac:dyDescent="0.2"/>
    <row r="515969" ht="12" customHeight="1" x14ac:dyDescent="0.2"/>
    <row r="515970" ht="12" customHeight="1" x14ac:dyDescent="0.2"/>
    <row r="515971" ht="12" customHeight="1" x14ac:dyDescent="0.2"/>
    <row r="515972" ht="12" customHeight="1" x14ac:dyDescent="0.2"/>
    <row r="515973" ht="12" customHeight="1" x14ac:dyDescent="0.2"/>
    <row r="515974" ht="12" customHeight="1" x14ac:dyDescent="0.2"/>
    <row r="515975" ht="12" customHeight="1" x14ac:dyDescent="0.2"/>
    <row r="515976" ht="12" customHeight="1" x14ac:dyDescent="0.2"/>
    <row r="515977" ht="12" customHeight="1" x14ac:dyDescent="0.2"/>
    <row r="515978" ht="12" customHeight="1" x14ac:dyDescent="0.2"/>
    <row r="515979" ht="12" customHeight="1" x14ac:dyDescent="0.2"/>
    <row r="515980" ht="12" customHeight="1" x14ac:dyDescent="0.2"/>
    <row r="515981" ht="12" customHeight="1" x14ac:dyDescent="0.2"/>
    <row r="515982" ht="12" customHeight="1" x14ac:dyDescent="0.2"/>
    <row r="515983" ht="12" customHeight="1" x14ac:dyDescent="0.2"/>
    <row r="515984" ht="12" customHeight="1" x14ac:dyDescent="0.2"/>
    <row r="515985" ht="12" customHeight="1" x14ac:dyDescent="0.2"/>
    <row r="515986" ht="12" customHeight="1" x14ac:dyDescent="0.2"/>
    <row r="515987" ht="12" customHeight="1" x14ac:dyDescent="0.2"/>
    <row r="515988" ht="12" customHeight="1" x14ac:dyDescent="0.2"/>
    <row r="515989" ht="12" customHeight="1" x14ac:dyDescent="0.2"/>
    <row r="515990" ht="12" customHeight="1" x14ac:dyDescent="0.2"/>
    <row r="515991" ht="12" customHeight="1" x14ac:dyDescent="0.2"/>
    <row r="515992" ht="12" customHeight="1" x14ac:dyDescent="0.2"/>
    <row r="515993" ht="12" customHeight="1" x14ac:dyDescent="0.2"/>
    <row r="515994" ht="12" customHeight="1" x14ac:dyDescent="0.2"/>
    <row r="515995" ht="12" customHeight="1" x14ac:dyDescent="0.2"/>
    <row r="515996" ht="12" customHeight="1" x14ac:dyDescent="0.2"/>
    <row r="515997" ht="12" customHeight="1" x14ac:dyDescent="0.2"/>
    <row r="515998" ht="12" customHeight="1" x14ac:dyDescent="0.2"/>
    <row r="515999" ht="12" customHeight="1" x14ac:dyDescent="0.2"/>
    <row r="516000" ht="12" customHeight="1" x14ac:dyDescent="0.2"/>
    <row r="516001" ht="12" customHeight="1" x14ac:dyDescent="0.2"/>
    <row r="516002" ht="12" customHeight="1" x14ac:dyDescent="0.2"/>
    <row r="516003" ht="12" customHeight="1" x14ac:dyDescent="0.2"/>
    <row r="516004" ht="12" customHeight="1" x14ac:dyDescent="0.2"/>
    <row r="516005" ht="12" customHeight="1" x14ac:dyDescent="0.2"/>
    <row r="516006" ht="12" customHeight="1" x14ac:dyDescent="0.2"/>
    <row r="516007" ht="12" customHeight="1" x14ac:dyDescent="0.2"/>
    <row r="516008" ht="12" customHeight="1" x14ac:dyDescent="0.2"/>
    <row r="516009" ht="12" customHeight="1" x14ac:dyDescent="0.2"/>
    <row r="516010" ht="12" customHeight="1" x14ac:dyDescent="0.2"/>
    <row r="516011" ht="12" customHeight="1" x14ac:dyDescent="0.2"/>
    <row r="516012" ht="12" customHeight="1" x14ac:dyDescent="0.2"/>
    <row r="516013" ht="12" customHeight="1" x14ac:dyDescent="0.2"/>
    <row r="516014" ht="12" customHeight="1" x14ac:dyDescent="0.2"/>
    <row r="516015" ht="12" customHeight="1" x14ac:dyDescent="0.2"/>
    <row r="516016" ht="12" customHeight="1" x14ac:dyDescent="0.2"/>
    <row r="516017" ht="12" customHeight="1" x14ac:dyDescent="0.2"/>
    <row r="516018" ht="12" customHeight="1" x14ac:dyDescent="0.2"/>
    <row r="516019" ht="12" customHeight="1" x14ac:dyDescent="0.2"/>
    <row r="516020" ht="12" customHeight="1" x14ac:dyDescent="0.2"/>
    <row r="516021" ht="12" customHeight="1" x14ac:dyDescent="0.2"/>
    <row r="516022" ht="12" customHeight="1" x14ac:dyDescent="0.2"/>
    <row r="516023" ht="12" customHeight="1" x14ac:dyDescent="0.2"/>
    <row r="516024" ht="12" customHeight="1" x14ac:dyDescent="0.2"/>
    <row r="516025" ht="12" customHeight="1" x14ac:dyDescent="0.2"/>
    <row r="516026" ht="12" customHeight="1" x14ac:dyDescent="0.2"/>
    <row r="516027" ht="12" customHeight="1" x14ac:dyDescent="0.2"/>
    <row r="516028" ht="12" customHeight="1" x14ac:dyDescent="0.2"/>
    <row r="516029" ht="12" customHeight="1" x14ac:dyDescent="0.2"/>
    <row r="516030" ht="12" customHeight="1" x14ac:dyDescent="0.2"/>
    <row r="516031" ht="12" customHeight="1" x14ac:dyDescent="0.2"/>
    <row r="516032" ht="12" customHeight="1" x14ac:dyDescent="0.2"/>
    <row r="516033" ht="12" customHeight="1" x14ac:dyDescent="0.2"/>
    <row r="516034" ht="12" customHeight="1" x14ac:dyDescent="0.2"/>
    <row r="516035" ht="12" customHeight="1" x14ac:dyDescent="0.2"/>
    <row r="516036" ht="12" customHeight="1" x14ac:dyDescent="0.2"/>
    <row r="516037" ht="12" customHeight="1" x14ac:dyDescent="0.2"/>
    <row r="516038" ht="12" customHeight="1" x14ac:dyDescent="0.2"/>
    <row r="516039" ht="12" customHeight="1" x14ac:dyDescent="0.2"/>
    <row r="516040" ht="12" customHeight="1" x14ac:dyDescent="0.2"/>
    <row r="516041" ht="12" customHeight="1" x14ac:dyDescent="0.2"/>
    <row r="516042" ht="12" customHeight="1" x14ac:dyDescent="0.2"/>
    <row r="516043" ht="12" customHeight="1" x14ac:dyDescent="0.2"/>
    <row r="516044" ht="12" customHeight="1" x14ac:dyDescent="0.2"/>
    <row r="516045" ht="12" customHeight="1" x14ac:dyDescent="0.2"/>
    <row r="516046" ht="12" customHeight="1" x14ac:dyDescent="0.2"/>
    <row r="516047" ht="12" customHeight="1" x14ac:dyDescent="0.2"/>
    <row r="516048" ht="12" customHeight="1" x14ac:dyDescent="0.2"/>
    <row r="516049" ht="12" customHeight="1" x14ac:dyDescent="0.2"/>
    <row r="516050" ht="12" customHeight="1" x14ac:dyDescent="0.2"/>
    <row r="516051" ht="12" customHeight="1" x14ac:dyDescent="0.2"/>
    <row r="516052" ht="12" customHeight="1" x14ac:dyDescent="0.2"/>
    <row r="516053" ht="12" customHeight="1" x14ac:dyDescent="0.2"/>
    <row r="516054" ht="12" customHeight="1" x14ac:dyDescent="0.2"/>
    <row r="516055" ht="12" customHeight="1" x14ac:dyDescent="0.2"/>
    <row r="516056" ht="12" customHeight="1" x14ac:dyDescent="0.2"/>
    <row r="516057" ht="12" customHeight="1" x14ac:dyDescent="0.2"/>
    <row r="516058" ht="12" customHeight="1" x14ac:dyDescent="0.2"/>
    <row r="516059" ht="12" customHeight="1" x14ac:dyDescent="0.2"/>
    <row r="516060" ht="12" customHeight="1" x14ac:dyDescent="0.2"/>
    <row r="516061" ht="12" customHeight="1" x14ac:dyDescent="0.2"/>
    <row r="516062" ht="12" customHeight="1" x14ac:dyDescent="0.2"/>
    <row r="516063" ht="12" customHeight="1" x14ac:dyDescent="0.2"/>
    <row r="516064" ht="12" customHeight="1" x14ac:dyDescent="0.2"/>
    <row r="516065" ht="12" customHeight="1" x14ac:dyDescent="0.2"/>
    <row r="516066" ht="12" customHeight="1" x14ac:dyDescent="0.2"/>
    <row r="516067" ht="12" customHeight="1" x14ac:dyDescent="0.2"/>
    <row r="516068" ht="12" customHeight="1" x14ac:dyDescent="0.2"/>
    <row r="516069" ht="12" customHeight="1" x14ac:dyDescent="0.2"/>
    <row r="516070" ht="12" customHeight="1" x14ac:dyDescent="0.2"/>
    <row r="516071" ht="12" customHeight="1" x14ac:dyDescent="0.2"/>
    <row r="516072" ht="12" customHeight="1" x14ac:dyDescent="0.2"/>
    <row r="516073" ht="12" customHeight="1" x14ac:dyDescent="0.2"/>
    <row r="516074" ht="12" customHeight="1" x14ac:dyDescent="0.2"/>
    <row r="516075" ht="12" customHeight="1" x14ac:dyDescent="0.2"/>
    <row r="516076" ht="12" customHeight="1" x14ac:dyDescent="0.2"/>
    <row r="516077" ht="12" customHeight="1" x14ac:dyDescent="0.2"/>
    <row r="516078" ht="12" customHeight="1" x14ac:dyDescent="0.2"/>
    <row r="516079" ht="12" customHeight="1" x14ac:dyDescent="0.2"/>
    <row r="516080" ht="12" customHeight="1" x14ac:dyDescent="0.2"/>
    <row r="516081" ht="12" customHeight="1" x14ac:dyDescent="0.2"/>
    <row r="516082" ht="12" customHeight="1" x14ac:dyDescent="0.2"/>
    <row r="516083" ht="12" customHeight="1" x14ac:dyDescent="0.2"/>
    <row r="516084" ht="12" customHeight="1" x14ac:dyDescent="0.2"/>
    <row r="516085" ht="12" customHeight="1" x14ac:dyDescent="0.2"/>
    <row r="516086" ht="12" customHeight="1" x14ac:dyDescent="0.2"/>
    <row r="516087" ht="12" customHeight="1" x14ac:dyDescent="0.2"/>
    <row r="516088" ht="12" customHeight="1" x14ac:dyDescent="0.2"/>
    <row r="516089" ht="12" customHeight="1" x14ac:dyDescent="0.2"/>
    <row r="516090" ht="12" customHeight="1" x14ac:dyDescent="0.2"/>
    <row r="516091" ht="12" customHeight="1" x14ac:dyDescent="0.2"/>
    <row r="516092" ht="12" customHeight="1" x14ac:dyDescent="0.2"/>
    <row r="516093" ht="12" customHeight="1" x14ac:dyDescent="0.2"/>
    <row r="516094" ht="12" customHeight="1" x14ac:dyDescent="0.2"/>
    <row r="516095" ht="12" customHeight="1" x14ac:dyDescent="0.2"/>
    <row r="516096" ht="12" customHeight="1" x14ac:dyDescent="0.2"/>
    <row r="516097" ht="12" customHeight="1" x14ac:dyDescent="0.2"/>
    <row r="516098" ht="12" customHeight="1" x14ac:dyDescent="0.2"/>
    <row r="516099" ht="12" customHeight="1" x14ac:dyDescent="0.2"/>
    <row r="516100" ht="12" customHeight="1" x14ac:dyDescent="0.2"/>
    <row r="516101" ht="12" customHeight="1" x14ac:dyDescent="0.2"/>
    <row r="516102" ht="12" customHeight="1" x14ac:dyDescent="0.2"/>
    <row r="516103" ht="12" customHeight="1" x14ac:dyDescent="0.2"/>
    <row r="516104" ht="12" customHeight="1" x14ac:dyDescent="0.2"/>
    <row r="516105" ht="12" customHeight="1" x14ac:dyDescent="0.2"/>
    <row r="516106" ht="12" customHeight="1" x14ac:dyDescent="0.2"/>
    <row r="516107" ht="12" customHeight="1" x14ac:dyDescent="0.2"/>
    <row r="516108" ht="12" customHeight="1" x14ac:dyDescent="0.2"/>
    <row r="516109" ht="12" customHeight="1" x14ac:dyDescent="0.2"/>
    <row r="516110" ht="12" customHeight="1" x14ac:dyDescent="0.2"/>
    <row r="516111" ht="12" customHeight="1" x14ac:dyDescent="0.2"/>
    <row r="516112" ht="12" customHeight="1" x14ac:dyDescent="0.2"/>
    <row r="516113" ht="12" customHeight="1" x14ac:dyDescent="0.2"/>
    <row r="516114" ht="12" customHeight="1" x14ac:dyDescent="0.2"/>
    <row r="516115" ht="12" customHeight="1" x14ac:dyDescent="0.2"/>
    <row r="516116" ht="12" customHeight="1" x14ac:dyDescent="0.2"/>
    <row r="516117" ht="12" customHeight="1" x14ac:dyDescent="0.2"/>
    <row r="516118" ht="12" customHeight="1" x14ac:dyDescent="0.2"/>
    <row r="516119" ht="12" customHeight="1" x14ac:dyDescent="0.2"/>
    <row r="516120" ht="12" customHeight="1" x14ac:dyDescent="0.2"/>
    <row r="516121" ht="12" customHeight="1" x14ac:dyDescent="0.2"/>
    <row r="516122" ht="12" customHeight="1" x14ac:dyDescent="0.2"/>
    <row r="516123" ht="12" customHeight="1" x14ac:dyDescent="0.2"/>
    <row r="516124" ht="12" customHeight="1" x14ac:dyDescent="0.2"/>
    <row r="516125" ht="12" customHeight="1" x14ac:dyDescent="0.2"/>
    <row r="516126" ht="12" customHeight="1" x14ac:dyDescent="0.2"/>
    <row r="516127" ht="12" customHeight="1" x14ac:dyDescent="0.2"/>
    <row r="516128" ht="12" customHeight="1" x14ac:dyDescent="0.2"/>
    <row r="516129" ht="12" customHeight="1" x14ac:dyDescent="0.2"/>
    <row r="516130" ht="12" customHeight="1" x14ac:dyDescent="0.2"/>
    <row r="516131" ht="12" customHeight="1" x14ac:dyDescent="0.2"/>
    <row r="516132" ht="12" customHeight="1" x14ac:dyDescent="0.2"/>
    <row r="516133" ht="12" customHeight="1" x14ac:dyDescent="0.2"/>
    <row r="516134" ht="12" customHeight="1" x14ac:dyDescent="0.2"/>
    <row r="516135" ht="12" customHeight="1" x14ac:dyDescent="0.2"/>
    <row r="516136" ht="12" customHeight="1" x14ac:dyDescent="0.2"/>
    <row r="516137" ht="12" customHeight="1" x14ac:dyDescent="0.2"/>
    <row r="516138" ht="12" customHeight="1" x14ac:dyDescent="0.2"/>
    <row r="516139" ht="12" customHeight="1" x14ac:dyDescent="0.2"/>
    <row r="516140" ht="12" customHeight="1" x14ac:dyDescent="0.2"/>
    <row r="516141" ht="12" customHeight="1" x14ac:dyDescent="0.2"/>
    <row r="516142" ht="12" customHeight="1" x14ac:dyDescent="0.2"/>
    <row r="516143" ht="12" customHeight="1" x14ac:dyDescent="0.2"/>
    <row r="516144" ht="12" customHeight="1" x14ac:dyDescent="0.2"/>
    <row r="516145" ht="12" customHeight="1" x14ac:dyDescent="0.2"/>
    <row r="516146" ht="12" customHeight="1" x14ac:dyDescent="0.2"/>
    <row r="516147" ht="12" customHeight="1" x14ac:dyDescent="0.2"/>
    <row r="516148" ht="12" customHeight="1" x14ac:dyDescent="0.2"/>
    <row r="516149" ht="12" customHeight="1" x14ac:dyDescent="0.2"/>
    <row r="516150" ht="12" customHeight="1" x14ac:dyDescent="0.2"/>
    <row r="516151" ht="12" customHeight="1" x14ac:dyDescent="0.2"/>
    <row r="516152" ht="12" customHeight="1" x14ac:dyDescent="0.2"/>
    <row r="516153" ht="12" customHeight="1" x14ac:dyDescent="0.2"/>
    <row r="516154" ht="12" customHeight="1" x14ac:dyDescent="0.2"/>
    <row r="516155" ht="12" customHeight="1" x14ac:dyDescent="0.2"/>
    <row r="516156" ht="12" customHeight="1" x14ac:dyDescent="0.2"/>
    <row r="516157" ht="12" customHeight="1" x14ac:dyDescent="0.2"/>
    <row r="516158" ht="12" customHeight="1" x14ac:dyDescent="0.2"/>
    <row r="516159" ht="12" customHeight="1" x14ac:dyDescent="0.2"/>
    <row r="516160" ht="12" customHeight="1" x14ac:dyDescent="0.2"/>
    <row r="516161" ht="12" customHeight="1" x14ac:dyDescent="0.2"/>
    <row r="516162" ht="12" customHeight="1" x14ac:dyDescent="0.2"/>
    <row r="516163" ht="12" customHeight="1" x14ac:dyDescent="0.2"/>
    <row r="516164" ht="12" customHeight="1" x14ac:dyDescent="0.2"/>
    <row r="516165" ht="12" customHeight="1" x14ac:dyDescent="0.2"/>
    <row r="516166" ht="12" customHeight="1" x14ac:dyDescent="0.2"/>
    <row r="516167" ht="12" customHeight="1" x14ac:dyDescent="0.2"/>
    <row r="516168" ht="12" customHeight="1" x14ac:dyDescent="0.2"/>
    <row r="516169" ht="12" customHeight="1" x14ac:dyDescent="0.2"/>
    <row r="516170" ht="12" customHeight="1" x14ac:dyDescent="0.2"/>
    <row r="516171" ht="12" customHeight="1" x14ac:dyDescent="0.2"/>
    <row r="516172" ht="12" customHeight="1" x14ac:dyDescent="0.2"/>
    <row r="516173" ht="12" customHeight="1" x14ac:dyDescent="0.2"/>
    <row r="516174" ht="12" customHeight="1" x14ac:dyDescent="0.2"/>
    <row r="516175" ht="12" customHeight="1" x14ac:dyDescent="0.2"/>
    <row r="516176" ht="12" customHeight="1" x14ac:dyDescent="0.2"/>
    <row r="516177" ht="12" customHeight="1" x14ac:dyDescent="0.2"/>
    <row r="516178" ht="12" customHeight="1" x14ac:dyDescent="0.2"/>
    <row r="516179" ht="12" customHeight="1" x14ac:dyDescent="0.2"/>
    <row r="516180" ht="12" customHeight="1" x14ac:dyDescent="0.2"/>
    <row r="516181" ht="12" customHeight="1" x14ac:dyDescent="0.2"/>
    <row r="516182" ht="12" customHeight="1" x14ac:dyDescent="0.2"/>
    <row r="516183" ht="12" customHeight="1" x14ac:dyDescent="0.2"/>
    <row r="516184" ht="12" customHeight="1" x14ac:dyDescent="0.2"/>
    <row r="516185" ht="12" customHeight="1" x14ac:dyDescent="0.2"/>
    <row r="516186" ht="12" customHeight="1" x14ac:dyDescent="0.2"/>
    <row r="516187" ht="12" customHeight="1" x14ac:dyDescent="0.2"/>
    <row r="516188" ht="12" customHeight="1" x14ac:dyDescent="0.2"/>
    <row r="516189" ht="12" customHeight="1" x14ac:dyDescent="0.2"/>
    <row r="516190" ht="12" customHeight="1" x14ac:dyDescent="0.2"/>
    <row r="516191" ht="12" customHeight="1" x14ac:dyDescent="0.2"/>
    <row r="516192" ht="12" customHeight="1" x14ac:dyDescent="0.2"/>
    <row r="516193" ht="12" customHeight="1" x14ac:dyDescent="0.2"/>
    <row r="516194" ht="12" customHeight="1" x14ac:dyDescent="0.2"/>
    <row r="516195" ht="12" customHeight="1" x14ac:dyDescent="0.2"/>
    <row r="516196" ht="12" customHeight="1" x14ac:dyDescent="0.2"/>
    <row r="516197" ht="12" customHeight="1" x14ac:dyDescent="0.2"/>
    <row r="516198" ht="12" customHeight="1" x14ac:dyDescent="0.2"/>
    <row r="516199" ht="12" customHeight="1" x14ac:dyDescent="0.2"/>
    <row r="516200" ht="12" customHeight="1" x14ac:dyDescent="0.2"/>
    <row r="516201" ht="12" customHeight="1" x14ac:dyDescent="0.2"/>
    <row r="516202" ht="12" customHeight="1" x14ac:dyDescent="0.2"/>
    <row r="516203" ht="12" customHeight="1" x14ac:dyDescent="0.2"/>
    <row r="516204" ht="12" customHeight="1" x14ac:dyDescent="0.2"/>
    <row r="516205" ht="12" customHeight="1" x14ac:dyDescent="0.2"/>
    <row r="516206" ht="12" customHeight="1" x14ac:dyDescent="0.2"/>
    <row r="516207" ht="12" customHeight="1" x14ac:dyDescent="0.2"/>
    <row r="516208" ht="12" customHeight="1" x14ac:dyDescent="0.2"/>
    <row r="516209" ht="12" customHeight="1" x14ac:dyDescent="0.2"/>
    <row r="516210" ht="12" customHeight="1" x14ac:dyDescent="0.2"/>
    <row r="516211" ht="12" customHeight="1" x14ac:dyDescent="0.2"/>
    <row r="516212" ht="12" customHeight="1" x14ac:dyDescent="0.2"/>
    <row r="516213" ht="12" customHeight="1" x14ac:dyDescent="0.2"/>
    <row r="516214" ht="12" customHeight="1" x14ac:dyDescent="0.2"/>
    <row r="516215" ht="12" customHeight="1" x14ac:dyDescent="0.2"/>
    <row r="516216" ht="12" customHeight="1" x14ac:dyDescent="0.2"/>
    <row r="516217" ht="12" customHeight="1" x14ac:dyDescent="0.2"/>
    <row r="516218" ht="12" customHeight="1" x14ac:dyDescent="0.2"/>
    <row r="516219" ht="12" customHeight="1" x14ac:dyDescent="0.2"/>
    <row r="516220" ht="12" customHeight="1" x14ac:dyDescent="0.2"/>
    <row r="516221" ht="12" customHeight="1" x14ac:dyDescent="0.2"/>
    <row r="516222" ht="12" customHeight="1" x14ac:dyDescent="0.2"/>
    <row r="516223" ht="12" customHeight="1" x14ac:dyDescent="0.2"/>
    <row r="516224" ht="12" customHeight="1" x14ac:dyDescent="0.2"/>
    <row r="516225" ht="12" customHeight="1" x14ac:dyDescent="0.2"/>
    <row r="516226" ht="12" customHeight="1" x14ac:dyDescent="0.2"/>
    <row r="516227" ht="12" customHeight="1" x14ac:dyDescent="0.2"/>
    <row r="516228" ht="12" customHeight="1" x14ac:dyDescent="0.2"/>
    <row r="516229" ht="12" customHeight="1" x14ac:dyDescent="0.2"/>
    <row r="516230" ht="12" customHeight="1" x14ac:dyDescent="0.2"/>
    <row r="516231" ht="12" customHeight="1" x14ac:dyDescent="0.2"/>
    <row r="516232" ht="12" customHeight="1" x14ac:dyDescent="0.2"/>
    <row r="516233" ht="12" customHeight="1" x14ac:dyDescent="0.2"/>
    <row r="516234" ht="12" customHeight="1" x14ac:dyDescent="0.2"/>
    <row r="516235" ht="12" customHeight="1" x14ac:dyDescent="0.2"/>
    <row r="516236" ht="12" customHeight="1" x14ac:dyDescent="0.2"/>
    <row r="516237" ht="12" customHeight="1" x14ac:dyDescent="0.2"/>
    <row r="516238" ht="12" customHeight="1" x14ac:dyDescent="0.2"/>
    <row r="516239" ht="12" customHeight="1" x14ac:dyDescent="0.2"/>
    <row r="516240" ht="12" customHeight="1" x14ac:dyDescent="0.2"/>
    <row r="516241" ht="12" customHeight="1" x14ac:dyDescent="0.2"/>
    <row r="516242" ht="12" customHeight="1" x14ac:dyDescent="0.2"/>
    <row r="516243" ht="12" customHeight="1" x14ac:dyDescent="0.2"/>
    <row r="516244" ht="12" customHeight="1" x14ac:dyDescent="0.2"/>
    <row r="516245" ht="12" customHeight="1" x14ac:dyDescent="0.2"/>
    <row r="516246" ht="12" customHeight="1" x14ac:dyDescent="0.2"/>
    <row r="516247" ht="12" customHeight="1" x14ac:dyDescent="0.2"/>
    <row r="516248" ht="12" customHeight="1" x14ac:dyDescent="0.2"/>
    <row r="516249" ht="12" customHeight="1" x14ac:dyDescent="0.2"/>
    <row r="516250" ht="12" customHeight="1" x14ac:dyDescent="0.2"/>
    <row r="516251" ht="12" customHeight="1" x14ac:dyDescent="0.2"/>
    <row r="516252" ht="12" customHeight="1" x14ac:dyDescent="0.2"/>
    <row r="516253" ht="12" customHeight="1" x14ac:dyDescent="0.2"/>
    <row r="516254" ht="12" customHeight="1" x14ac:dyDescent="0.2"/>
    <row r="516255" ht="12" customHeight="1" x14ac:dyDescent="0.2"/>
    <row r="516256" ht="12" customHeight="1" x14ac:dyDescent="0.2"/>
    <row r="516257" ht="12" customHeight="1" x14ac:dyDescent="0.2"/>
    <row r="516258" ht="12" customHeight="1" x14ac:dyDescent="0.2"/>
    <row r="516259" ht="12" customHeight="1" x14ac:dyDescent="0.2"/>
    <row r="516260" ht="12" customHeight="1" x14ac:dyDescent="0.2"/>
    <row r="516261" ht="12" customHeight="1" x14ac:dyDescent="0.2"/>
    <row r="516262" ht="12" customHeight="1" x14ac:dyDescent="0.2"/>
    <row r="516263" ht="12" customHeight="1" x14ac:dyDescent="0.2"/>
    <row r="516264" ht="12" customHeight="1" x14ac:dyDescent="0.2"/>
    <row r="516265" ht="12" customHeight="1" x14ac:dyDescent="0.2"/>
    <row r="516266" ht="12" customHeight="1" x14ac:dyDescent="0.2"/>
    <row r="516267" ht="12" customHeight="1" x14ac:dyDescent="0.2"/>
    <row r="516268" ht="12" customHeight="1" x14ac:dyDescent="0.2"/>
    <row r="516269" ht="12" customHeight="1" x14ac:dyDescent="0.2"/>
    <row r="516270" ht="12" customHeight="1" x14ac:dyDescent="0.2"/>
    <row r="516271" ht="12" customHeight="1" x14ac:dyDescent="0.2"/>
    <row r="516272" ht="12" customHeight="1" x14ac:dyDescent="0.2"/>
    <row r="516273" ht="12" customHeight="1" x14ac:dyDescent="0.2"/>
    <row r="516274" ht="12" customHeight="1" x14ac:dyDescent="0.2"/>
    <row r="516275" ht="12" customHeight="1" x14ac:dyDescent="0.2"/>
    <row r="516276" ht="12" customHeight="1" x14ac:dyDescent="0.2"/>
    <row r="516277" ht="12" customHeight="1" x14ac:dyDescent="0.2"/>
    <row r="516278" ht="12" customHeight="1" x14ac:dyDescent="0.2"/>
    <row r="516279" ht="12" customHeight="1" x14ac:dyDescent="0.2"/>
    <row r="516280" ht="12" customHeight="1" x14ac:dyDescent="0.2"/>
    <row r="516281" ht="12" customHeight="1" x14ac:dyDescent="0.2"/>
    <row r="516282" ht="12" customHeight="1" x14ac:dyDescent="0.2"/>
    <row r="516283" ht="12" customHeight="1" x14ac:dyDescent="0.2"/>
    <row r="516284" ht="12" customHeight="1" x14ac:dyDescent="0.2"/>
    <row r="516285" ht="12" customHeight="1" x14ac:dyDescent="0.2"/>
    <row r="516286" ht="12" customHeight="1" x14ac:dyDescent="0.2"/>
    <row r="516287" ht="12" customHeight="1" x14ac:dyDescent="0.2"/>
    <row r="516288" ht="12" customHeight="1" x14ac:dyDescent="0.2"/>
    <row r="516289" ht="12" customHeight="1" x14ac:dyDescent="0.2"/>
    <row r="516290" ht="12" customHeight="1" x14ac:dyDescent="0.2"/>
    <row r="516291" ht="12" customHeight="1" x14ac:dyDescent="0.2"/>
    <row r="516292" ht="12" customHeight="1" x14ac:dyDescent="0.2"/>
    <row r="516293" ht="12" customHeight="1" x14ac:dyDescent="0.2"/>
    <row r="516294" ht="12" customHeight="1" x14ac:dyDescent="0.2"/>
    <row r="516295" ht="12" customHeight="1" x14ac:dyDescent="0.2"/>
    <row r="516296" ht="12" customHeight="1" x14ac:dyDescent="0.2"/>
    <row r="516297" ht="12" customHeight="1" x14ac:dyDescent="0.2"/>
    <row r="516298" ht="12" customHeight="1" x14ac:dyDescent="0.2"/>
    <row r="516299" ht="12" customHeight="1" x14ac:dyDescent="0.2"/>
    <row r="516300" ht="12" customHeight="1" x14ac:dyDescent="0.2"/>
    <row r="516301" ht="12" customHeight="1" x14ac:dyDescent="0.2"/>
    <row r="516302" ht="12" customHeight="1" x14ac:dyDescent="0.2"/>
    <row r="516303" ht="12" customHeight="1" x14ac:dyDescent="0.2"/>
    <row r="516304" ht="12" customHeight="1" x14ac:dyDescent="0.2"/>
    <row r="516305" ht="12" customHeight="1" x14ac:dyDescent="0.2"/>
    <row r="516306" ht="12" customHeight="1" x14ac:dyDescent="0.2"/>
    <row r="516307" ht="12" customHeight="1" x14ac:dyDescent="0.2"/>
    <row r="516308" ht="12" customHeight="1" x14ac:dyDescent="0.2"/>
    <row r="516309" ht="12" customHeight="1" x14ac:dyDescent="0.2"/>
    <row r="516310" ht="12" customHeight="1" x14ac:dyDescent="0.2"/>
    <row r="516311" ht="12" customHeight="1" x14ac:dyDescent="0.2"/>
    <row r="516312" ht="12" customHeight="1" x14ac:dyDescent="0.2"/>
    <row r="516313" ht="12" customHeight="1" x14ac:dyDescent="0.2"/>
    <row r="516314" ht="12" customHeight="1" x14ac:dyDescent="0.2"/>
    <row r="516315" ht="12" customHeight="1" x14ac:dyDescent="0.2"/>
    <row r="516316" ht="12" customHeight="1" x14ac:dyDescent="0.2"/>
    <row r="516317" ht="12" customHeight="1" x14ac:dyDescent="0.2"/>
    <row r="516318" ht="12" customHeight="1" x14ac:dyDescent="0.2"/>
    <row r="516319" ht="12" customHeight="1" x14ac:dyDescent="0.2"/>
    <row r="516320" ht="12" customHeight="1" x14ac:dyDescent="0.2"/>
    <row r="516321" ht="12" customHeight="1" x14ac:dyDescent="0.2"/>
    <row r="516322" ht="12" customHeight="1" x14ac:dyDescent="0.2"/>
    <row r="516323" ht="12" customHeight="1" x14ac:dyDescent="0.2"/>
    <row r="516324" ht="12" customHeight="1" x14ac:dyDescent="0.2"/>
    <row r="516325" ht="12" customHeight="1" x14ac:dyDescent="0.2"/>
    <row r="516326" ht="12" customHeight="1" x14ac:dyDescent="0.2"/>
    <row r="516327" ht="12" customHeight="1" x14ac:dyDescent="0.2"/>
    <row r="516328" ht="12" customHeight="1" x14ac:dyDescent="0.2"/>
    <row r="516329" ht="12" customHeight="1" x14ac:dyDescent="0.2"/>
    <row r="516330" ht="12" customHeight="1" x14ac:dyDescent="0.2"/>
    <row r="516331" ht="12" customHeight="1" x14ac:dyDescent="0.2"/>
    <row r="516332" ht="12" customHeight="1" x14ac:dyDescent="0.2"/>
    <row r="516333" ht="12" customHeight="1" x14ac:dyDescent="0.2"/>
    <row r="516334" ht="12" customHeight="1" x14ac:dyDescent="0.2"/>
    <row r="516335" ht="12" customHeight="1" x14ac:dyDescent="0.2"/>
    <row r="516336" ht="12" customHeight="1" x14ac:dyDescent="0.2"/>
    <row r="516337" ht="12" customHeight="1" x14ac:dyDescent="0.2"/>
    <row r="516338" ht="12" customHeight="1" x14ac:dyDescent="0.2"/>
    <row r="516339" ht="12" customHeight="1" x14ac:dyDescent="0.2"/>
    <row r="516340" ht="12" customHeight="1" x14ac:dyDescent="0.2"/>
    <row r="516341" ht="12" customHeight="1" x14ac:dyDescent="0.2"/>
    <row r="516342" ht="12" customHeight="1" x14ac:dyDescent="0.2"/>
    <row r="516343" ht="12" customHeight="1" x14ac:dyDescent="0.2"/>
    <row r="516344" ht="12" customHeight="1" x14ac:dyDescent="0.2"/>
    <row r="516345" ht="12" customHeight="1" x14ac:dyDescent="0.2"/>
    <row r="516346" ht="12" customHeight="1" x14ac:dyDescent="0.2"/>
    <row r="516347" ht="12" customHeight="1" x14ac:dyDescent="0.2"/>
    <row r="516348" ht="12" customHeight="1" x14ac:dyDescent="0.2"/>
    <row r="516349" ht="12" customHeight="1" x14ac:dyDescent="0.2"/>
    <row r="516350" ht="12" customHeight="1" x14ac:dyDescent="0.2"/>
    <row r="516351" ht="12" customHeight="1" x14ac:dyDescent="0.2"/>
    <row r="516352" ht="12" customHeight="1" x14ac:dyDescent="0.2"/>
    <row r="516353" ht="12" customHeight="1" x14ac:dyDescent="0.2"/>
    <row r="516354" ht="12" customHeight="1" x14ac:dyDescent="0.2"/>
    <row r="516355" ht="12" customHeight="1" x14ac:dyDescent="0.2"/>
    <row r="516356" ht="12" customHeight="1" x14ac:dyDescent="0.2"/>
    <row r="516357" ht="12" customHeight="1" x14ac:dyDescent="0.2"/>
    <row r="516358" ht="12" customHeight="1" x14ac:dyDescent="0.2"/>
    <row r="516359" ht="12" customHeight="1" x14ac:dyDescent="0.2"/>
    <row r="516360" ht="12" customHeight="1" x14ac:dyDescent="0.2"/>
    <row r="516361" ht="12" customHeight="1" x14ac:dyDescent="0.2"/>
    <row r="516362" ht="12" customHeight="1" x14ac:dyDescent="0.2"/>
    <row r="516363" ht="12" customHeight="1" x14ac:dyDescent="0.2"/>
    <row r="516364" ht="12" customHeight="1" x14ac:dyDescent="0.2"/>
    <row r="516365" ht="12" customHeight="1" x14ac:dyDescent="0.2"/>
    <row r="516366" ht="12" customHeight="1" x14ac:dyDescent="0.2"/>
    <row r="516367" ht="12" customHeight="1" x14ac:dyDescent="0.2"/>
    <row r="516368" ht="12" customHeight="1" x14ac:dyDescent="0.2"/>
    <row r="516369" ht="12" customHeight="1" x14ac:dyDescent="0.2"/>
    <row r="516370" ht="12" customHeight="1" x14ac:dyDescent="0.2"/>
    <row r="516371" ht="12" customHeight="1" x14ac:dyDescent="0.2"/>
    <row r="516372" ht="12" customHeight="1" x14ac:dyDescent="0.2"/>
    <row r="516373" ht="12" customHeight="1" x14ac:dyDescent="0.2"/>
    <row r="516374" ht="12" customHeight="1" x14ac:dyDescent="0.2"/>
    <row r="516375" ht="12" customHeight="1" x14ac:dyDescent="0.2"/>
    <row r="516376" ht="12" customHeight="1" x14ac:dyDescent="0.2"/>
    <row r="516377" ht="12" customHeight="1" x14ac:dyDescent="0.2"/>
    <row r="516378" ht="12" customHeight="1" x14ac:dyDescent="0.2"/>
    <row r="516379" ht="12" customHeight="1" x14ac:dyDescent="0.2"/>
    <row r="516380" ht="12" customHeight="1" x14ac:dyDescent="0.2"/>
    <row r="516381" ht="12" customHeight="1" x14ac:dyDescent="0.2"/>
    <row r="516382" ht="12" customHeight="1" x14ac:dyDescent="0.2"/>
    <row r="516383" ht="12" customHeight="1" x14ac:dyDescent="0.2"/>
    <row r="516384" ht="12" customHeight="1" x14ac:dyDescent="0.2"/>
    <row r="516385" ht="12" customHeight="1" x14ac:dyDescent="0.2"/>
    <row r="516386" ht="12" customHeight="1" x14ac:dyDescent="0.2"/>
    <row r="516387" ht="12" customHeight="1" x14ac:dyDescent="0.2"/>
    <row r="516388" ht="12" customHeight="1" x14ac:dyDescent="0.2"/>
    <row r="516389" ht="12" customHeight="1" x14ac:dyDescent="0.2"/>
    <row r="516390" ht="12" customHeight="1" x14ac:dyDescent="0.2"/>
    <row r="516391" ht="12" customHeight="1" x14ac:dyDescent="0.2"/>
    <row r="516392" ht="12" customHeight="1" x14ac:dyDescent="0.2"/>
    <row r="516393" ht="12" customHeight="1" x14ac:dyDescent="0.2"/>
    <row r="516394" ht="12" customHeight="1" x14ac:dyDescent="0.2"/>
    <row r="516395" ht="12" customHeight="1" x14ac:dyDescent="0.2"/>
    <row r="516396" ht="12" customHeight="1" x14ac:dyDescent="0.2"/>
    <row r="516397" ht="12" customHeight="1" x14ac:dyDescent="0.2"/>
    <row r="516398" ht="12" customHeight="1" x14ac:dyDescent="0.2"/>
    <row r="516399" ht="12" customHeight="1" x14ac:dyDescent="0.2"/>
    <row r="516400" ht="12" customHeight="1" x14ac:dyDescent="0.2"/>
    <row r="516401" ht="12" customHeight="1" x14ac:dyDescent="0.2"/>
    <row r="516402" ht="12" customHeight="1" x14ac:dyDescent="0.2"/>
    <row r="516403" ht="12" customHeight="1" x14ac:dyDescent="0.2"/>
    <row r="516404" ht="12" customHeight="1" x14ac:dyDescent="0.2"/>
    <row r="516405" ht="12" customHeight="1" x14ac:dyDescent="0.2"/>
    <row r="516406" ht="12" customHeight="1" x14ac:dyDescent="0.2"/>
    <row r="516407" ht="12" customHeight="1" x14ac:dyDescent="0.2"/>
    <row r="516408" ht="12" customHeight="1" x14ac:dyDescent="0.2"/>
    <row r="516409" ht="12" customHeight="1" x14ac:dyDescent="0.2"/>
    <row r="516410" ht="12" customHeight="1" x14ac:dyDescent="0.2"/>
    <row r="516411" ht="12" customHeight="1" x14ac:dyDescent="0.2"/>
    <row r="516412" ht="12" customHeight="1" x14ac:dyDescent="0.2"/>
    <row r="516413" ht="12" customHeight="1" x14ac:dyDescent="0.2"/>
    <row r="516414" ht="12" customHeight="1" x14ac:dyDescent="0.2"/>
    <row r="516415" ht="12" customHeight="1" x14ac:dyDescent="0.2"/>
    <row r="516416" ht="12" customHeight="1" x14ac:dyDescent="0.2"/>
    <row r="516417" ht="12" customHeight="1" x14ac:dyDescent="0.2"/>
    <row r="516418" ht="12" customHeight="1" x14ac:dyDescent="0.2"/>
    <row r="516419" ht="12" customHeight="1" x14ac:dyDescent="0.2"/>
    <row r="516420" ht="12" customHeight="1" x14ac:dyDescent="0.2"/>
    <row r="516421" ht="12" customHeight="1" x14ac:dyDescent="0.2"/>
    <row r="516422" ht="12" customHeight="1" x14ac:dyDescent="0.2"/>
    <row r="516423" ht="12" customHeight="1" x14ac:dyDescent="0.2"/>
    <row r="516424" ht="12" customHeight="1" x14ac:dyDescent="0.2"/>
    <row r="516425" ht="12" customHeight="1" x14ac:dyDescent="0.2"/>
    <row r="516426" ht="12" customHeight="1" x14ac:dyDescent="0.2"/>
    <row r="516427" ht="12" customHeight="1" x14ac:dyDescent="0.2"/>
    <row r="516428" ht="12" customHeight="1" x14ac:dyDescent="0.2"/>
    <row r="516429" ht="12" customHeight="1" x14ac:dyDescent="0.2"/>
    <row r="516430" ht="12" customHeight="1" x14ac:dyDescent="0.2"/>
    <row r="516431" ht="12" customHeight="1" x14ac:dyDescent="0.2"/>
    <row r="516432" ht="12" customHeight="1" x14ac:dyDescent="0.2"/>
    <row r="516433" ht="12" customHeight="1" x14ac:dyDescent="0.2"/>
    <row r="516434" ht="12" customHeight="1" x14ac:dyDescent="0.2"/>
    <row r="516435" ht="12" customHeight="1" x14ac:dyDescent="0.2"/>
    <row r="516436" ht="12" customHeight="1" x14ac:dyDescent="0.2"/>
    <row r="516437" ht="12" customHeight="1" x14ac:dyDescent="0.2"/>
    <row r="516438" ht="12" customHeight="1" x14ac:dyDescent="0.2"/>
    <row r="516439" ht="12" customHeight="1" x14ac:dyDescent="0.2"/>
    <row r="516440" ht="12" customHeight="1" x14ac:dyDescent="0.2"/>
    <row r="516441" ht="12" customHeight="1" x14ac:dyDescent="0.2"/>
    <row r="516442" ht="12" customHeight="1" x14ac:dyDescent="0.2"/>
    <row r="516443" ht="12" customHeight="1" x14ac:dyDescent="0.2"/>
    <row r="516444" ht="12" customHeight="1" x14ac:dyDescent="0.2"/>
    <row r="516445" ht="12" customHeight="1" x14ac:dyDescent="0.2"/>
    <row r="516446" ht="12" customHeight="1" x14ac:dyDescent="0.2"/>
    <row r="516447" ht="12" customHeight="1" x14ac:dyDescent="0.2"/>
    <row r="516448" ht="12" customHeight="1" x14ac:dyDescent="0.2"/>
    <row r="516449" ht="12" customHeight="1" x14ac:dyDescent="0.2"/>
    <row r="516450" ht="12" customHeight="1" x14ac:dyDescent="0.2"/>
    <row r="516451" ht="12" customHeight="1" x14ac:dyDescent="0.2"/>
    <row r="516452" ht="12" customHeight="1" x14ac:dyDescent="0.2"/>
    <row r="516453" ht="12" customHeight="1" x14ac:dyDescent="0.2"/>
    <row r="516454" ht="12" customHeight="1" x14ac:dyDescent="0.2"/>
    <row r="516455" ht="12" customHeight="1" x14ac:dyDescent="0.2"/>
    <row r="516456" ht="12" customHeight="1" x14ac:dyDescent="0.2"/>
    <row r="516457" ht="12" customHeight="1" x14ac:dyDescent="0.2"/>
    <row r="516458" ht="12" customHeight="1" x14ac:dyDescent="0.2"/>
    <row r="516459" ht="12" customHeight="1" x14ac:dyDescent="0.2"/>
    <row r="516460" ht="12" customHeight="1" x14ac:dyDescent="0.2"/>
    <row r="516461" ht="12" customHeight="1" x14ac:dyDescent="0.2"/>
    <row r="516462" ht="12" customHeight="1" x14ac:dyDescent="0.2"/>
    <row r="516463" ht="12" customHeight="1" x14ac:dyDescent="0.2"/>
    <row r="516464" ht="12" customHeight="1" x14ac:dyDescent="0.2"/>
    <row r="516465" ht="12" customHeight="1" x14ac:dyDescent="0.2"/>
    <row r="516466" ht="12" customHeight="1" x14ac:dyDescent="0.2"/>
    <row r="516467" ht="12" customHeight="1" x14ac:dyDescent="0.2"/>
    <row r="516468" ht="12" customHeight="1" x14ac:dyDescent="0.2"/>
    <row r="516469" ht="12" customHeight="1" x14ac:dyDescent="0.2"/>
    <row r="516470" ht="12" customHeight="1" x14ac:dyDescent="0.2"/>
    <row r="516471" ht="12" customHeight="1" x14ac:dyDescent="0.2"/>
    <row r="516472" ht="12" customHeight="1" x14ac:dyDescent="0.2"/>
    <row r="516473" ht="12" customHeight="1" x14ac:dyDescent="0.2"/>
    <row r="516474" ht="12" customHeight="1" x14ac:dyDescent="0.2"/>
    <row r="516475" ht="12" customHeight="1" x14ac:dyDescent="0.2"/>
    <row r="516476" ht="12" customHeight="1" x14ac:dyDescent="0.2"/>
    <row r="516477" ht="12" customHeight="1" x14ac:dyDescent="0.2"/>
    <row r="516478" ht="12" customHeight="1" x14ac:dyDescent="0.2"/>
    <row r="516479" ht="12" customHeight="1" x14ac:dyDescent="0.2"/>
    <row r="516480" ht="12" customHeight="1" x14ac:dyDescent="0.2"/>
    <row r="516481" ht="12" customHeight="1" x14ac:dyDescent="0.2"/>
    <row r="516482" ht="12" customHeight="1" x14ac:dyDescent="0.2"/>
    <row r="516483" ht="12" customHeight="1" x14ac:dyDescent="0.2"/>
    <row r="516484" ht="12" customHeight="1" x14ac:dyDescent="0.2"/>
    <row r="516485" ht="12" customHeight="1" x14ac:dyDescent="0.2"/>
    <row r="516486" ht="12" customHeight="1" x14ac:dyDescent="0.2"/>
    <row r="516487" ht="12" customHeight="1" x14ac:dyDescent="0.2"/>
    <row r="516488" ht="12" customHeight="1" x14ac:dyDescent="0.2"/>
    <row r="516489" ht="12" customHeight="1" x14ac:dyDescent="0.2"/>
    <row r="516490" ht="12" customHeight="1" x14ac:dyDescent="0.2"/>
    <row r="516491" ht="12" customHeight="1" x14ac:dyDescent="0.2"/>
    <row r="516492" ht="12" customHeight="1" x14ac:dyDescent="0.2"/>
    <row r="516493" ht="12" customHeight="1" x14ac:dyDescent="0.2"/>
    <row r="516494" ht="12" customHeight="1" x14ac:dyDescent="0.2"/>
    <row r="516495" ht="12" customHeight="1" x14ac:dyDescent="0.2"/>
    <row r="516496" ht="12" customHeight="1" x14ac:dyDescent="0.2"/>
    <row r="516497" ht="12" customHeight="1" x14ac:dyDescent="0.2"/>
    <row r="516498" ht="12" customHeight="1" x14ac:dyDescent="0.2"/>
    <row r="516499" ht="12" customHeight="1" x14ac:dyDescent="0.2"/>
    <row r="516500" ht="12" customHeight="1" x14ac:dyDescent="0.2"/>
    <row r="516501" ht="12" customHeight="1" x14ac:dyDescent="0.2"/>
    <row r="516502" ht="12" customHeight="1" x14ac:dyDescent="0.2"/>
    <row r="516503" ht="12" customHeight="1" x14ac:dyDescent="0.2"/>
    <row r="516504" ht="12" customHeight="1" x14ac:dyDescent="0.2"/>
    <row r="516505" ht="12" customHeight="1" x14ac:dyDescent="0.2"/>
    <row r="516506" ht="12" customHeight="1" x14ac:dyDescent="0.2"/>
    <row r="516507" ht="12" customHeight="1" x14ac:dyDescent="0.2"/>
    <row r="516508" ht="12" customHeight="1" x14ac:dyDescent="0.2"/>
    <row r="516509" ht="12" customHeight="1" x14ac:dyDescent="0.2"/>
    <row r="516510" ht="12" customHeight="1" x14ac:dyDescent="0.2"/>
    <row r="516511" ht="12" customHeight="1" x14ac:dyDescent="0.2"/>
    <row r="516512" ht="12" customHeight="1" x14ac:dyDescent="0.2"/>
    <row r="516513" ht="12" customHeight="1" x14ac:dyDescent="0.2"/>
    <row r="516514" ht="12" customHeight="1" x14ac:dyDescent="0.2"/>
    <row r="516515" ht="12" customHeight="1" x14ac:dyDescent="0.2"/>
    <row r="516516" ht="12" customHeight="1" x14ac:dyDescent="0.2"/>
    <row r="516517" ht="12" customHeight="1" x14ac:dyDescent="0.2"/>
    <row r="516518" ht="12" customHeight="1" x14ac:dyDescent="0.2"/>
    <row r="516519" ht="12" customHeight="1" x14ac:dyDescent="0.2"/>
    <row r="516520" ht="12" customHeight="1" x14ac:dyDescent="0.2"/>
    <row r="516521" ht="12" customHeight="1" x14ac:dyDescent="0.2"/>
    <row r="516522" ht="12" customHeight="1" x14ac:dyDescent="0.2"/>
    <row r="516523" ht="12" customHeight="1" x14ac:dyDescent="0.2"/>
    <row r="516524" ht="12" customHeight="1" x14ac:dyDescent="0.2"/>
    <row r="516525" ht="12" customHeight="1" x14ac:dyDescent="0.2"/>
    <row r="516526" ht="12" customHeight="1" x14ac:dyDescent="0.2"/>
    <row r="516527" ht="12" customHeight="1" x14ac:dyDescent="0.2"/>
    <row r="516528" ht="12" customHeight="1" x14ac:dyDescent="0.2"/>
    <row r="516529" ht="12" customHeight="1" x14ac:dyDescent="0.2"/>
    <row r="516530" ht="12" customHeight="1" x14ac:dyDescent="0.2"/>
    <row r="516531" ht="12" customHeight="1" x14ac:dyDescent="0.2"/>
    <row r="516532" ht="12" customHeight="1" x14ac:dyDescent="0.2"/>
    <row r="516533" ht="12" customHeight="1" x14ac:dyDescent="0.2"/>
    <row r="516534" ht="12" customHeight="1" x14ac:dyDescent="0.2"/>
    <row r="516535" ht="12" customHeight="1" x14ac:dyDescent="0.2"/>
    <row r="516536" ht="12" customHeight="1" x14ac:dyDescent="0.2"/>
    <row r="516537" ht="12" customHeight="1" x14ac:dyDescent="0.2"/>
    <row r="516538" ht="12" customHeight="1" x14ac:dyDescent="0.2"/>
    <row r="516539" ht="12" customHeight="1" x14ac:dyDescent="0.2"/>
    <row r="516540" ht="12" customHeight="1" x14ac:dyDescent="0.2"/>
    <row r="516541" ht="12" customHeight="1" x14ac:dyDescent="0.2"/>
    <row r="516542" ht="12" customHeight="1" x14ac:dyDescent="0.2"/>
    <row r="516543" ht="12" customHeight="1" x14ac:dyDescent="0.2"/>
    <row r="516544" ht="12" customHeight="1" x14ac:dyDescent="0.2"/>
    <row r="516545" ht="12" customHeight="1" x14ac:dyDescent="0.2"/>
    <row r="516546" ht="12" customHeight="1" x14ac:dyDescent="0.2"/>
    <row r="516547" ht="12" customHeight="1" x14ac:dyDescent="0.2"/>
    <row r="516548" ht="12" customHeight="1" x14ac:dyDescent="0.2"/>
    <row r="516549" ht="12" customHeight="1" x14ac:dyDescent="0.2"/>
    <row r="516550" ht="12" customHeight="1" x14ac:dyDescent="0.2"/>
    <row r="516551" ht="12" customHeight="1" x14ac:dyDescent="0.2"/>
    <row r="516552" ht="12" customHeight="1" x14ac:dyDescent="0.2"/>
    <row r="516553" ht="12" customHeight="1" x14ac:dyDescent="0.2"/>
    <row r="516554" ht="12" customHeight="1" x14ac:dyDescent="0.2"/>
    <row r="516555" ht="12" customHeight="1" x14ac:dyDescent="0.2"/>
    <row r="516556" ht="12" customHeight="1" x14ac:dyDescent="0.2"/>
    <row r="516557" ht="12" customHeight="1" x14ac:dyDescent="0.2"/>
    <row r="516558" ht="12" customHeight="1" x14ac:dyDescent="0.2"/>
    <row r="516559" ht="12" customHeight="1" x14ac:dyDescent="0.2"/>
    <row r="516560" ht="12" customHeight="1" x14ac:dyDescent="0.2"/>
    <row r="516561" ht="12" customHeight="1" x14ac:dyDescent="0.2"/>
    <row r="516562" ht="12" customHeight="1" x14ac:dyDescent="0.2"/>
    <row r="516563" ht="12" customHeight="1" x14ac:dyDescent="0.2"/>
    <row r="516564" ht="12" customHeight="1" x14ac:dyDescent="0.2"/>
    <row r="516565" ht="12" customHeight="1" x14ac:dyDescent="0.2"/>
    <row r="516566" ht="12" customHeight="1" x14ac:dyDescent="0.2"/>
    <row r="516567" ht="12" customHeight="1" x14ac:dyDescent="0.2"/>
    <row r="516568" ht="12" customHeight="1" x14ac:dyDescent="0.2"/>
    <row r="516569" ht="12" customHeight="1" x14ac:dyDescent="0.2"/>
    <row r="516570" ht="12" customHeight="1" x14ac:dyDescent="0.2"/>
    <row r="516571" ht="12" customHeight="1" x14ac:dyDescent="0.2"/>
    <row r="516572" ht="12" customHeight="1" x14ac:dyDescent="0.2"/>
    <row r="516573" ht="12" customHeight="1" x14ac:dyDescent="0.2"/>
    <row r="516574" ht="12" customHeight="1" x14ac:dyDescent="0.2"/>
    <row r="516575" ht="12" customHeight="1" x14ac:dyDescent="0.2"/>
    <row r="516576" ht="12" customHeight="1" x14ac:dyDescent="0.2"/>
    <row r="516577" ht="12" customHeight="1" x14ac:dyDescent="0.2"/>
    <row r="516578" ht="12" customHeight="1" x14ac:dyDescent="0.2"/>
    <row r="516579" ht="12" customHeight="1" x14ac:dyDescent="0.2"/>
    <row r="516580" ht="12" customHeight="1" x14ac:dyDescent="0.2"/>
    <row r="516581" ht="12" customHeight="1" x14ac:dyDescent="0.2"/>
    <row r="516582" ht="12" customHeight="1" x14ac:dyDescent="0.2"/>
    <row r="516583" ht="12" customHeight="1" x14ac:dyDescent="0.2"/>
    <row r="516584" ht="12" customHeight="1" x14ac:dyDescent="0.2"/>
    <row r="516585" ht="12" customHeight="1" x14ac:dyDescent="0.2"/>
    <row r="516586" ht="12" customHeight="1" x14ac:dyDescent="0.2"/>
    <row r="516587" ht="12" customHeight="1" x14ac:dyDescent="0.2"/>
    <row r="516588" ht="12" customHeight="1" x14ac:dyDescent="0.2"/>
    <row r="516589" ht="12" customHeight="1" x14ac:dyDescent="0.2"/>
    <row r="516590" ht="12" customHeight="1" x14ac:dyDescent="0.2"/>
    <row r="516591" ht="12" customHeight="1" x14ac:dyDescent="0.2"/>
    <row r="516592" ht="12" customHeight="1" x14ac:dyDescent="0.2"/>
    <row r="516593" ht="12" customHeight="1" x14ac:dyDescent="0.2"/>
    <row r="516594" ht="12" customHeight="1" x14ac:dyDescent="0.2"/>
    <row r="516595" ht="12" customHeight="1" x14ac:dyDescent="0.2"/>
    <row r="516596" ht="12" customHeight="1" x14ac:dyDescent="0.2"/>
    <row r="516597" ht="12" customHeight="1" x14ac:dyDescent="0.2"/>
    <row r="516598" ht="12" customHeight="1" x14ac:dyDescent="0.2"/>
    <row r="516599" ht="12" customHeight="1" x14ac:dyDescent="0.2"/>
    <row r="516600" ht="12" customHeight="1" x14ac:dyDescent="0.2"/>
    <row r="516601" ht="12" customHeight="1" x14ac:dyDescent="0.2"/>
    <row r="516602" ht="12" customHeight="1" x14ac:dyDescent="0.2"/>
    <row r="516603" ht="12" customHeight="1" x14ac:dyDescent="0.2"/>
    <row r="516604" ht="12" customHeight="1" x14ac:dyDescent="0.2"/>
    <row r="516605" ht="12" customHeight="1" x14ac:dyDescent="0.2"/>
    <row r="516606" ht="12" customHeight="1" x14ac:dyDescent="0.2"/>
    <row r="516607" ht="12" customHeight="1" x14ac:dyDescent="0.2"/>
    <row r="516608" ht="12" customHeight="1" x14ac:dyDescent="0.2"/>
    <row r="516609" ht="12" customHeight="1" x14ac:dyDescent="0.2"/>
    <row r="516610" ht="12" customHeight="1" x14ac:dyDescent="0.2"/>
    <row r="516611" ht="12" customHeight="1" x14ac:dyDescent="0.2"/>
    <row r="516612" ht="12" customHeight="1" x14ac:dyDescent="0.2"/>
    <row r="516613" ht="12" customHeight="1" x14ac:dyDescent="0.2"/>
    <row r="516614" ht="12" customHeight="1" x14ac:dyDescent="0.2"/>
    <row r="516615" ht="12" customHeight="1" x14ac:dyDescent="0.2"/>
    <row r="516616" ht="12" customHeight="1" x14ac:dyDescent="0.2"/>
    <row r="516617" ht="12" customHeight="1" x14ac:dyDescent="0.2"/>
    <row r="516618" ht="12" customHeight="1" x14ac:dyDescent="0.2"/>
    <row r="516619" ht="12" customHeight="1" x14ac:dyDescent="0.2"/>
    <row r="516620" ht="12" customHeight="1" x14ac:dyDescent="0.2"/>
    <row r="516621" ht="12" customHeight="1" x14ac:dyDescent="0.2"/>
    <row r="516622" ht="12" customHeight="1" x14ac:dyDescent="0.2"/>
    <row r="516623" ht="12" customHeight="1" x14ac:dyDescent="0.2"/>
    <row r="516624" ht="12" customHeight="1" x14ac:dyDescent="0.2"/>
    <row r="516625" ht="12" customHeight="1" x14ac:dyDescent="0.2"/>
    <row r="516626" ht="12" customHeight="1" x14ac:dyDescent="0.2"/>
    <row r="516627" ht="12" customHeight="1" x14ac:dyDescent="0.2"/>
    <row r="516628" ht="12" customHeight="1" x14ac:dyDescent="0.2"/>
    <row r="516629" ht="12" customHeight="1" x14ac:dyDescent="0.2"/>
    <row r="516630" ht="12" customHeight="1" x14ac:dyDescent="0.2"/>
    <row r="516631" ht="12" customHeight="1" x14ac:dyDescent="0.2"/>
    <row r="516632" ht="12" customHeight="1" x14ac:dyDescent="0.2"/>
    <row r="516633" ht="12" customHeight="1" x14ac:dyDescent="0.2"/>
    <row r="516634" ht="12" customHeight="1" x14ac:dyDescent="0.2"/>
    <row r="516635" ht="12" customHeight="1" x14ac:dyDescent="0.2"/>
    <row r="516636" ht="12" customHeight="1" x14ac:dyDescent="0.2"/>
    <row r="516637" ht="12" customHeight="1" x14ac:dyDescent="0.2"/>
    <row r="516638" ht="12" customHeight="1" x14ac:dyDescent="0.2"/>
    <row r="516639" ht="12" customHeight="1" x14ac:dyDescent="0.2"/>
    <row r="516640" ht="12" customHeight="1" x14ac:dyDescent="0.2"/>
    <row r="516641" ht="12" customHeight="1" x14ac:dyDescent="0.2"/>
    <row r="516642" ht="12" customHeight="1" x14ac:dyDescent="0.2"/>
    <row r="516643" ht="12" customHeight="1" x14ac:dyDescent="0.2"/>
    <row r="516644" ht="12" customHeight="1" x14ac:dyDescent="0.2"/>
    <row r="516645" ht="12" customHeight="1" x14ac:dyDescent="0.2"/>
    <row r="516646" ht="12" customHeight="1" x14ac:dyDescent="0.2"/>
    <row r="516647" ht="12" customHeight="1" x14ac:dyDescent="0.2"/>
    <row r="516648" ht="12" customHeight="1" x14ac:dyDescent="0.2"/>
    <row r="516649" ht="12" customHeight="1" x14ac:dyDescent="0.2"/>
    <row r="516650" ht="12" customHeight="1" x14ac:dyDescent="0.2"/>
    <row r="516651" ht="12" customHeight="1" x14ac:dyDescent="0.2"/>
    <row r="516652" ht="12" customHeight="1" x14ac:dyDescent="0.2"/>
    <row r="516653" ht="12" customHeight="1" x14ac:dyDescent="0.2"/>
    <row r="516654" ht="12" customHeight="1" x14ac:dyDescent="0.2"/>
    <row r="516655" ht="12" customHeight="1" x14ac:dyDescent="0.2"/>
    <row r="516656" ht="12" customHeight="1" x14ac:dyDescent="0.2"/>
    <row r="516657" ht="12" customHeight="1" x14ac:dyDescent="0.2"/>
    <row r="516658" ht="12" customHeight="1" x14ac:dyDescent="0.2"/>
    <row r="516659" ht="12" customHeight="1" x14ac:dyDescent="0.2"/>
    <row r="516660" ht="12" customHeight="1" x14ac:dyDescent="0.2"/>
    <row r="516661" ht="12" customHeight="1" x14ac:dyDescent="0.2"/>
    <row r="516662" ht="12" customHeight="1" x14ac:dyDescent="0.2"/>
    <row r="516663" ht="12" customHeight="1" x14ac:dyDescent="0.2"/>
    <row r="516664" ht="12" customHeight="1" x14ac:dyDescent="0.2"/>
    <row r="516665" ht="12" customHeight="1" x14ac:dyDescent="0.2"/>
    <row r="516666" ht="12" customHeight="1" x14ac:dyDescent="0.2"/>
    <row r="516667" ht="12" customHeight="1" x14ac:dyDescent="0.2"/>
    <row r="516668" ht="12" customHeight="1" x14ac:dyDescent="0.2"/>
    <row r="516669" ht="12" customHeight="1" x14ac:dyDescent="0.2"/>
    <row r="516670" ht="12" customHeight="1" x14ac:dyDescent="0.2"/>
    <row r="516671" ht="12" customHeight="1" x14ac:dyDescent="0.2"/>
    <row r="516672" ht="12" customHeight="1" x14ac:dyDescent="0.2"/>
    <row r="516673" ht="12" customHeight="1" x14ac:dyDescent="0.2"/>
    <row r="516674" ht="12" customHeight="1" x14ac:dyDescent="0.2"/>
    <row r="516675" ht="12" customHeight="1" x14ac:dyDescent="0.2"/>
    <row r="516676" ht="12" customHeight="1" x14ac:dyDescent="0.2"/>
    <row r="516677" ht="12" customHeight="1" x14ac:dyDescent="0.2"/>
    <row r="516678" ht="12" customHeight="1" x14ac:dyDescent="0.2"/>
    <row r="516679" ht="12" customHeight="1" x14ac:dyDescent="0.2"/>
    <row r="516680" ht="12" customHeight="1" x14ac:dyDescent="0.2"/>
    <row r="516681" ht="12" customHeight="1" x14ac:dyDescent="0.2"/>
    <row r="516682" ht="12" customHeight="1" x14ac:dyDescent="0.2"/>
    <row r="516683" ht="12" customHeight="1" x14ac:dyDescent="0.2"/>
    <row r="516684" ht="12" customHeight="1" x14ac:dyDescent="0.2"/>
    <row r="516685" ht="12" customHeight="1" x14ac:dyDescent="0.2"/>
    <row r="516686" ht="12" customHeight="1" x14ac:dyDescent="0.2"/>
    <row r="516687" ht="12" customHeight="1" x14ac:dyDescent="0.2"/>
    <row r="516688" ht="12" customHeight="1" x14ac:dyDescent="0.2"/>
    <row r="516689" ht="12" customHeight="1" x14ac:dyDescent="0.2"/>
    <row r="516690" ht="12" customHeight="1" x14ac:dyDescent="0.2"/>
    <row r="516691" ht="12" customHeight="1" x14ac:dyDescent="0.2"/>
    <row r="516692" ht="12" customHeight="1" x14ac:dyDescent="0.2"/>
    <row r="516693" ht="12" customHeight="1" x14ac:dyDescent="0.2"/>
    <row r="516694" ht="12" customHeight="1" x14ac:dyDescent="0.2"/>
    <row r="516695" ht="12" customHeight="1" x14ac:dyDescent="0.2"/>
    <row r="516696" ht="12" customHeight="1" x14ac:dyDescent="0.2"/>
    <row r="516697" ht="12" customHeight="1" x14ac:dyDescent="0.2"/>
    <row r="516698" ht="12" customHeight="1" x14ac:dyDescent="0.2"/>
    <row r="516699" ht="12" customHeight="1" x14ac:dyDescent="0.2"/>
    <row r="516700" ht="12" customHeight="1" x14ac:dyDescent="0.2"/>
    <row r="516701" ht="12" customHeight="1" x14ac:dyDescent="0.2"/>
    <row r="516702" ht="12" customHeight="1" x14ac:dyDescent="0.2"/>
    <row r="516703" ht="12" customHeight="1" x14ac:dyDescent="0.2"/>
    <row r="516704" ht="12" customHeight="1" x14ac:dyDescent="0.2"/>
    <row r="516705" ht="12" customHeight="1" x14ac:dyDescent="0.2"/>
    <row r="516706" ht="12" customHeight="1" x14ac:dyDescent="0.2"/>
    <row r="516707" ht="12" customHeight="1" x14ac:dyDescent="0.2"/>
    <row r="516708" ht="12" customHeight="1" x14ac:dyDescent="0.2"/>
    <row r="516709" ht="12" customHeight="1" x14ac:dyDescent="0.2"/>
    <row r="516710" ht="12" customHeight="1" x14ac:dyDescent="0.2"/>
    <row r="516711" ht="12" customHeight="1" x14ac:dyDescent="0.2"/>
    <row r="516712" ht="12" customHeight="1" x14ac:dyDescent="0.2"/>
    <row r="516713" ht="12" customHeight="1" x14ac:dyDescent="0.2"/>
    <row r="516714" ht="12" customHeight="1" x14ac:dyDescent="0.2"/>
    <row r="516715" ht="12" customHeight="1" x14ac:dyDescent="0.2"/>
    <row r="516716" ht="12" customHeight="1" x14ac:dyDescent="0.2"/>
    <row r="516717" ht="12" customHeight="1" x14ac:dyDescent="0.2"/>
    <row r="516718" ht="12" customHeight="1" x14ac:dyDescent="0.2"/>
    <row r="516719" ht="12" customHeight="1" x14ac:dyDescent="0.2"/>
    <row r="516720" ht="12" customHeight="1" x14ac:dyDescent="0.2"/>
    <row r="516721" ht="12" customHeight="1" x14ac:dyDescent="0.2"/>
    <row r="516722" ht="12" customHeight="1" x14ac:dyDescent="0.2"/>
    <row r="516723" ht="12" customHeight="1" x14ac:dyDescent="0.2"/>
    <row r="516724" ht="12" customHeight="1" x14ac:dyDescent="0.2"/>
    <row r="516725" ht="12" customHeight="1" x14ac:dyDescent="0.2"/>
    <row r="516726" ht="12" customHeight="1" x14ac:dyDescent="0.2"/>
    <row r="516727" ht="12" customHeight="1" x14ac:dyDescent="0.2"/>
    <row r="516728" ht="12" customHeight="1" x14ac:dyDescent="0.2"/>
    <row r="516729" ht="12" customHeight="1" x14ac:dyDescent="0.2"/>
    <row r="516730" ht="12" customHeight="1" x14ac:dyDescent="0.2"/>
    <row r="516731" ht="12" customHeight="1" x14ac:dyDescent="0.2"/>
    <row r="516732" ht="12" customHeight="1" x14ac:dyDescent="0.2"/>
    <row r="516733" ht="12" customHeight="1" x14ac:dyDescent="0.2"/>
    <row r="516734" ht="12" customHeight="1" x14ac:dyDescent="0.2"/>
    <row r="516735" ht="12" customHeight="1" x14ac:dyDescent="0.2"/>
    <row r="516736" ht="12" customHeight="1" x14ac:dyDescent="0.2"/>
    <row r="516737" ht="12" customHeight="1" x14ac:dyDescent="0.2"/>
    <row r="516738" ht="12" customHeight="1" x14ac:dyDescent="0.2"/>
    <row r="516739" ht="12" customHeight="1" x14ac:dyDescent="0.2"/>
    <row r="516740" ht="12" customHeight="1" x14ac:dyDescent="0.2"/>
    <row r="516741" ht="12" customHeight="1" x14ac:dyDescent="0.2"/>
    <row r="516742" ht="12" customHeight="1" x14ac:dyDescent="0.2"/>
    <row r="516743" ht="12" customHeight="1" x14ac:dyDescent="0.2"/>
    <row r="516744" ht="12" customHeight="1" x14ac:dyDescent="0.2"/>
    <row r="516745" ht="12" customHeight="1" x14ac:dyDescent="0.2"/>
    <row r="516746" ht="12" customHeight="1" x14ac:dyDescent="0.2"/>
    <row r="516747" ht="12" customHeight="1" x14ac:dyDescent="0.2"/>
    <row r="516748" ht="12" customHeight="1" x14ac:dyDescent="0.2"/>
    <row r="516749" ht="12" customHeight="1" x14ac:dyDescent="0.2"/>
    <row r="516750" ht="12" customHeight="1" x14ac:dyDescent="0.2"/>
    <row r="516751" ht="12" customHeight="1" x14ac:dyDescent="0.2"/>
    <row r="516752" ht="12" customHeight="1" x14ac:dyDescent="0.2"/>
    <row r="516753" ht="12" customHeight="1" x14ac:dyDescent="0.2"/>
    <row r="516754" ht="12" customHeight="1" x14ac:dyDescent="0.2"/>
    <row r="516755" ht="12" customHeight="1" x14ac:dyDescent="0.2"/>
    <row r="516756" ht="12" customHeight="1" x14ac:dyDescent="0.2"/>
    <row r="516757" ht="12" customHeight="1" x14ac:dyDescent="0.2"/>
    <row r="516758" ht="12" customHeight="1" x14ac:dyDescent="0.2"/>
    <row r="516759" ht="12" customHeight="1" x14ac:dyDescent="0.2"/>
    <row r="516760" ht="12" customHeight="1" x14ac:dyDescent="0.2"/>
    <row r="516761" ht="12" customHeight="1" x14ac:dyDescent="0.2"/>
    <row r="516762" ht="12" customHeight="1" x14ac:dyDescent="0.2"/>
    <row r="516763" ht="12" customHeight="1" x14ac:dyDescent="0.2"/>
    <row r="516764" ht="12" customHeight="1" x14ac:dyDescent="0.2"/>
    <row r="516765" ht="12" customHeight="1" x14ac:dyDescent="0.2"/>
    <row r="516766" ht="12" customHeight="1" x14ac:dyDescent="0.2"/>
    <row r="516767" ht="12" customHeight="1" x14ac:dyDescent="0.2"/>
    <row r="516768" ht="12" customHeight="1" x14ac:dyDescent="0.2"/>
    <row r="516769" ht="12" customHeight="1" x14ac:dyDescent="0.2"/>
    <row r="516770" ht="12" customHeight="1" x14ac:dyDescent="0.2"/>
    <row r="516771" ht="12" customHeight="1" x14ac:dyDescent="0.2"/>
    <row r="516772" ht="12" customHeight="1" x14ac:dyDescent="0.2"/>
    <row r="516773" ht="12" customHeight="1" x14ac:dyDescent="0.2"/>
    <row r="516774" ht="12" customHeight="1" x14ac:dyDescent="0.2"/>
    <row r="516775" ht="12" customHeight="1" x14ac:dyDescent="0.2"/>
    <row r="516776" ht="12" customHeight="1" x14ac:dyDescent="0.2"/>
    <row r="516777" ht="12" customHeight="1" x14ac:dyDescent="0.2"/>
    <row r="516778" ht="12" customHeight="1" x14ac:dyDescent="0.2"/>
    <row r="516779" ht="12" customHeight="1" x14ac:dyDescent="0.2"/>
    <row r="516780" ht="12" customHeight="1" x14ac:dyDescent="0.2"/>
    <row r="516781" ht="12" customHeight="1" x14ac:dyDescent="0.2"/>
    <row r="516782" ht="12" customHeight="1" x14ac:dyDescent="0.2"/>
    <row r="516783" ht="12" customHeight="1" x14ac:dyDescent="0.2"/>
    <row r="516784" ht="12" customHeight="1" x14ac:dyDescent="0.2"/>
    <row r="516785" ht="12" customHeight="1" x14ac:dyDescent="0.2"/>
    <row r="516786" ht="12" customHeight="1" x14ac:dyDescent="0.2"/>
    <row r="516787" ht="12" customHeight="1" x14ac:dyDescent="0.2"/>
    <row r="516788" ht="12" customHeight="1" x14ac:dyDescent="0.2"/>
    <row r="516789" ht="12" customHeight="1" x14ac:dyDescent="0.2"/>
    <row r="516790" ht="12" customHeight="1" x14ac:dyDescent="0.2"/>
    <row r="516791" ht="12" customHeight="1" x14ac:dyDescent="0.2"/>
    <row r="516792" ht="12" customHeight="1" x14ac:dyDescent="0.2"/>
    <row r="516793" ht="12" customHeight="1" x14ac:dyDescent="0.2"/>
    <row r="516794" ht="12" customHeight="1" x14ac:dyDescent="0.2"/>
    <row r="516795" ht="12" customHeight="1" x14ac:dyDescent="0.2"/>
    <row r="516796" ht="12" customHeight="1" x14ac:dyDescent="0.2"/>
    <row r="516797" ht="12" customHeight="1" x14ac:dyDescent="0.2"/>
    <row r="516798" ht="12" customHeight="1" x14ac:dyDescent="0.2"/>
    <row r="516799" ht="12" customHeight="1" x14ac:dyDescent="0.2"/>
    <row r="516800" ht="12" customHeight="1" x14ac:dyDescent="0.2"/>
    <row r="516801" ht="12" customHeight="1" x14ac:dyDescent="0.2"/>
    <row r="516802" ht="12" customHeight="1" x14ac:dyDescent="0.2"/>
    <row r="516803" ht="12" customHeight="1" x14ac:dyDescent="0.2"/>
    <row r="516804" ht="12" customHeight="1" x14ac:dyDescent="0.2"/>
    <row r="516805" ht="12" customHeight="1" x14ac:dyDescent="0.2"/>
    <row r="516806" ht="12" customHeight="1" x14ac:dyDescent="0.2"/>
    <row r="516807" ht="12" customHeight="1" x14ac:dyDescent="0.2"/>
    <row r="516808" ht="12" customHeight="1" x14ac:dyDescent="0.2"/>
    <row r="516809" ht="12" customHeight="1" x14ac:dyDescent="0.2"/>
    <row r="516810" ht="12" customHeight="1" x14ac:dyDescent="0.2"/>
    <row r="516811" ht="12" customHeight="1" x14ac:dyDescent="0.2"/>
    <row r="516812" ht="12" customHeight="1" x14ac:dyDescent="0.2"/>
    <row r="516813" ht="12" customHeight="1" x14ac:dyDescent="0.2"/>
    <row r="516814" ht="12" customHeight="1" x14ac:dyDescent="0.2"/>
    <row r="516815" ht="12" customHeight="1" x14ac:dyDescent="0.2"/>
    <row r="516816" ht="12" customHeight="1" x14ac:dyDescent="0.2"/>
    <row r="516817" ht="12" customHeight="1" x14ac:dyDescent="0.2"/>
    <row r="516818" ht="12" customHeight="1" x14ac:dyDescent="0.2"/>
    <row r="516819" ht="12" customHeight="1" x14ac:dyDescent="0.2"/>
    <row r="516820" ht="12" customHeight="1" x14ac:dyDescent="0.2"/>
    <row r="516821" ht="12" customHeight="1" x14ac:dyDescent="0.2"/>
    <row r="516822" ht="12" customHeight="1" x14ac:dyDescent="0.2"/>
    <row r="516823" ht="12" customHeight="1" x14ac:dyDescent="0.2"/>
    <row r="516824" ht="12" customHeight="1" x14ac:dyDescent="0.2"/>
    <row r="516825" ht="12" customHeight="1" x14ac:dyDescent="0.2"/>
    <row r="516826" ht="12" customHeight="1" x14ac:dyDescent="0.2"/>
    <row r="516827" ht="12" customHeight="1" x14ac:dyDescent="0.2"/>
    <row r="516828" ht="12" customHeight="1" x14ac:dyDescent="0.2"/>
    <row r="516829" ht="12" customHeight="1" x14ac:dyDescent="0.2"/>
    <row r="516830" ht="12" customHeight="1" x14ac:dyDescent="0.2"/>
    <row r="516831" ht="12" customHeight="1" x14ac:dyDescent="0.2"/>
    <row r="516832" ht="12" customHeight="1" x14ac:dyDescent="0.2"/>
    <row r="516833" ht="12" customHeight="1" x14ac:dyDescent="0.2"/>
    <row r="516834" ht="12" customHeight="1" x14ac:dyDescent="0.2"/>
    <row r="516835" ht="12" customHeight="1" x14ac:dyDescent="0.2"/>
    <row r="516836" ht="12" customHeight="1" x14ac:dyDescent="0.2"/>
    <row r="516837" ht="12" customHeight="1" x14ac:dyDescent="0.2"/>
    <row r="516838" ht="12" customHeight="1" x14ac:dyDescent="0.2"/>
    <row r="516839" ht="12" customHeight="1" x14ac:dyDescent="0.2"/>
    <row r="516840" ht="12" customHeight="1" x14ac:dyDescent="0.2"/>
    <row r="516841" ht="12" customHeight="1" x14ac:dyDescent="0.2"/>
    <row r="516842" ht="12" customHeight="1" x14ac:dyDescent="0.2"/>
    <row r="516843" ht="12" customHeight="1" x14ac:dyDescent="0.2"/>
    <row r="516844" ht="12" customHeight="1" x14ac:dyDescent="0.2"/>
    <row r="516845" ht="12" customHeight="1" x14ac:dyDescent="0.2"/>
    <row r="516846" ht="12" customHeight="1" x14ac:dyDescent="0.2"/>
    <row r="516847" ht="12" customHeight="1" x14ac:dyDescent="0.2"/>
    <row r="516848" ht="12" customHeight="1" x14ac:dyDescent="0.2"/>
    <row r="516849" ht="12" customHeight="1" x14ac:dyDescent="0.2"/>
    <row r="516850" ht="12" customHeight="1" x14ac:dyDescent="0.2"/>
    <row r="516851" ht="12" customHeight="1" x14ac:dyDescent="0.2"/>
    <row r="516852" ht="12" customHeight="1" x14ac:dyDescent="0.2"/>
    <row r="516853" ht="12" customHeight="1" x14ac:dyDescent="0.2"/>
    <row r="516854" ht="12" customHeight="1" x14ac:dyDescent="0.2"/>
    <row r="516855" ht="12" customHeight="1" x14ac:dyDescent="0.2"/>
    <row r="516856" ht="12" customHeight="1" x14ac:dyDescent="0.2"/>
    <row r="516857" ht="12" customHeight="1" x14ac:dyDescent="0.2"/>
    <row r="516858" ht="12" customHeight="1" x14ac:dyDescent="0.2"/>
    <row r="516859" ht="12" customHeight="1" x14ac:dyDescent="0.2"/>
    <row r="516860" ht="12" customHeight="1" x14ac:dyDescent="0.2"/>
    <row r="516861" ht="12" customHeight="1" x14ac:dyDescent="0.2"/>
    <row r="516862" ht="12" customHeight="1" x14ac:dyDescent="0.2"/>
    <row r="516863" ht="12" customHeight="1" x14ac:dyDescent="0.2"/>
    <row r="516864" ht="12" customHeight="1" x14ac:dyDescent="0.2"/>
    <row r="516865" ht="12" customHeight="1" x14ac:dyDescent="0.2"/>
    <row r="516866" ht="12" customHeight="1" x14ac:dyDescent="0.2"/>
    <row r="516867" ht="12" customHeight="1" x14ac:dyDescent="0.2"/>
    <row r="516868" ht="12" customHeight="1" x14ac:dyDescent="0.2"/>
    <row r="516869" ht="12" customHeight="1" x14ac:dyDescent="0.2"/>
    <row r="516870" ht="12" customHeight="1" x14ac:dyDescent="0.2"/>
    <row r="516871" ht="12" customHeight="1" x14ac:dyDescent="0.2"/>
    <row r="516872" ht="12" customHeight="1" x14ac:dyDescent="0.2"/>
    <row r="516873" ht="12" customHeight="1" x14ac:dyDescent="0.2"/>
    <row r="516874" ht="12" customHeight="1" x14ac:dyDescent="0.2"/>
    <row r="516875" ht="12" customHeight="1" x14ac:dyDescent="0.2"/>
    <row r="516876" ht="12" customHeight="1" x14ac:dyDescent="0.2"/>
    <row r="516877" ht="12" customHeight="1" x14ac:dyDescent="0.2"/>
    <row r="516878" ht="12" customHeight="1" x14ac:dyDescent="0.2"/>
    <row r="516879" ht="12" customHeight="1" x14ac:dyDescent="0.2"/>
    <row r="516880" ht="12" customHeight="1" x14ac:dyDescent="0.2"/>
    <row r="516881" ht="12" customHeight="1" x14ac:dyDescent="0.2"/>
    <row r="516882" ht="12" customHeight="1" x14ac:dyDescent="0.2"/>
    <row r="516883" ht="12" customHeight="1" x14ac:dyDescent="0.2"/>
    <row r="516884" ht="12" customHeight="1" x14ac:dyDescent="0.2"/>
    <row r="516885" ht="12" customHeight="1" x14ac:dyDescent="0.2"/>
    <row r="516886" ht="12" customHeight="1" x14ac:dyDescent="0.2"/>
    <row r="516887" ht="12" customHeight="1" x14ac:dyDescent="0.2"/>
    <row r="516888" ht="12" customHeight="1" x14ac:dyDescent="0.2"/>
    <row r="516889" ht="12" customHeight="1" x14ac:dyDescent="0.2"/>
    <row r="516890" ht="12" customHeight="1" x14ac:dyDescent="0.2"/>
    <row r="516891" ht="12" customHeight="1" x14ac:dyDescent="0.2"/>
    <row r="516892" ht="12" customHeight="1" x14ac:dyDescent="0.2"/>
    <row r="516893" ht="12" customHeight="1" x14ac:dyDescent="0.2"/>
    <row r="516894" ht="12" customHeight="1" x14ac:dyDescent="0.2"/>
    <row r="516895" ht="12" customHeight="1" x14ac:dyDescent="0.2"/>
    <row r="516896" ht="12" customHeight="1" x14ac:dyDescent="0.2"/>
    <row r="516897" ht="12" customHeight="1" x14ac:dyDescent="0.2"/>
    <row r="516898" ht="12" customHeight="1" x14ac:dyDescent="0.2"/>
    <row r="516899" ht="12" customHeight="1" x14ac:dyDescent="0.2"/>
    <row r="516900" ht="12" customHeight="1" x14ac:dyDescent="0.2"/>
    <row r="516901" ht="12" customHeight="1" x14ac:dyDescent="0.2"/>
    <row r="516902" ht="12" customHeight="1" x14ac:dyDescent="0.2"/>
    <row r="516903" ht="12" customHeight="1" x14ac:dyDescent="0.2"/>
    <row r="516904" ht="12" customHeight="1" x14ac:dyDescent="0.2"/>
    <row r="516905" ht="12" customHeight="1" x14ac:dyDescent="0.2"/>
    <row r="516906" ht="12" customHeight="1" x14ac:dyDescent="0.2"/>
    <row r="516907" ht="12" customHeight="1" x14ac:dyDescent="0.2"/>
    <row r="516908" ht="12" customHeight="1" x14ac:dyDescent="0.2"/>
    <row r="516909" ht="12" customHeight="1" x14ac:dyDescent="0.2"/>
    <row r="516910" ht="12" customHeight="1" x14ac:dyDescent="0.2"/>
    <row r="516911" ht="12" customHeight="1" x14ac:dyDescent="0.2"/>
    <row r="516912" ht="12" customHeight="1" x14ac:dyDescent="0.2"/>
    <row r="516913" ht="12" customHeight="1" x14ac:dyDescent="0.2"/>
    <row r="516914" ht="12" customHeight="1" x14ac:dyDescent="0.2"/>
    <row r="516915" ht="12" customHeight="1" x14ac:dyDescent="0.2"/>
    <row r="516916" ht="12" customHeight="1" x14ac:dyDescent="0.2"/>
    <row r="516917" ht="12" customHeight="1" x14ac:dyDescent="0.2"/>
    <row r="516918" ht="12" customHeight="1" x14ac:dyDescent="0.2"/>
    <row r="516919" ht="12" customHeight="1" x14ac:dyDescent="0.2"/>
    <row r="516920" ht="12" customHeight="1" x14ac:dyDescent="0.2"/>
    <row r="516921" ht="12" customHeight="1" x14ac:dyDescent="0.2"/>
    <row r="516922" ht="12" customHeight="1" x14ac:dyDescent="0.2"/>
    <row r="516923" ht="12" customHeight="1" x14ac:dyDescent="0.2"/>
    <row r="516924" ht="12" customHeight="1" x14ac:dyDescent="0.2"/>
    <row r="516925" ht="12" customHeight="1" x14ac:dyDescent="0.2"/>
    <row r="516926" ht="12" customHeight="1" x14ac:dyDescent="0.2"/>
    <row r="516927" ht="12" customHeight="1" x14ac:dyDescent="0.2"/>
    <row r="516928" ht="12" customHeight="1" x14ac:dyDescent="0.2"/>
    <row r="516929" ht="12" customHeight="1" x14ac:dyDescent="0.2"/>
    <row r="516930" ht="12" customHeight="1" x14ac:dyDescent="0.2"/>
    <row r="516931" ht="12" customHeight="1" x14ac:dyDescent="0.2"/>
    <row r="516932" ht="12" customHeight="1" x14ac:dyDescent="0.2"/>
    <row r="516933" ht="12" customHeight="1" x14ac:dyDescent="0.2"/>
    <row r="516934" ht="12" customHeight="1" x14ac:dyDescent="0.2"/>
    <row r="516935" ht="12" customHeight="1" x14ac:dyDescent="0.2"/>
    <row r="516936" ht="12" customHeight="1" x14ac:dyDescent="0.2"/>
    <row r="516937" ht="12" customHeight="1" x14ac:dyDescent="0.2"/>
    <row r="516938" ht="12" customHeight="1" x14ac:dyDescent="0.2"/>
    <row r="516939" ht="12" customHeight="1" x14ac:dyDescent="0.2"/>
    <row r="516940" ht="12" customHeight="1" x14ac:dyDescent="0.2"/>
    <row r="516941" ht="12" customHeight="1" x14ac:dyDescent="0.2"/>
    <row r="516942" ht="12" customHeight="1" x14ac:dyDescent="0.2"/>
    <row r="516943" ht="12" customHeight="1" x14ac:dyDescent="0.2"/>
    <row r="516944" ht="12" customHeight="1" x14ac:dyDescent="0.2"/>
    <row r="516945" ht="12" customHeight="1" x14ac:dyDescent="0.2"/>
    <row r="516946" ht="12" customHeight="1" x14ac:dyDescent="0.2"/>
    <row r="516947" ht="12" customHeight="1" x14ac:dyDescent="0.2"/>
    <row r="516948" ht="12" customHeight="1" x14ac:dyDescent="0.2"/>
    <row r="516949" ht="12" customHeight="1" x14ac:dyDescent="0.2"/>
    <row r="516950" ht="12" customHeight="1" x14ac:dyDescent="0.2"/>
    <row r="516951" ht="12" customHeight="1" x14ac:dyDescent="0.2"/>
    <row r="516952" ht="12" customHeight="1" x14ac:dyDescent="0.2"/>
    <row r="516953" ht="12" customHeight="1" x14ac:dyDescent="0.2"/>
    <row r="516954" ht="12" customHeight="1" x14ac:dyDescent="0.2"/>
    <row r="516955" ht="12" customHeight="1" x14ac:dyDescent="0.2"/>
    <row r="516956" ht="12" customHeight="1" x14ac:dyDescent="0.2"/>
    <row r="516957" ht="12" customHeight="1" x14ac:dyDescent="0.2"/>
    <row r="516958" ht="12" customHeight="1" x14ac:dyDescent="0.2"/>
    <row r="516959" ht="12" customHeight="1" x14ac:dyDescent="0.2"/>
    <row r="516960" ht="12" customHeight="1" x14ac:dyDescent="0.2"/>
    <row r="516961" ht="12" customHeight="1" x14ac:dyDescent="0.2"/>
    <row r="516962" ht="12" customHeight="1" x14ac:dyDescent="0.2"/>
    <row r="516963" ht="12" customHeight="1" x14ac:dyDescent="0.2"/>
    <row r="516964" ht="12" customHeight="1" x14ac:dyDescent="0.2"/>
    <row r="516965" ht="12" customHeight="1" x14ac:dyDescent="0.2"/>
    <row r="516966" ht="12" customHeight="1" x14ac:dyDescent="0.2"/>
    <row r="516967" ht="12" customHeight="1" x14ac:dyDescent="0.2"/>
    <row r="516968" ht="12" customHeight="1" x14ac:dyDescent="0.2"/>
    <row r="516969" ht="12" customHeight="1" x14ac:dyDescent="0.2"/>
    <row r="516970" ht="12" customHeight="1" x14ac:dyDescent="0.2"/>
    <row r="516971" ht="12" customHeight="1" x14ac:dyDescent="0.2"/>
    <row r="516972" ht="12" customHeight="1" x14ac:dyDescent="0.2"/>
    <row r="516973" ht="12" customHeight="1" x14ac:dyDescent="0.2"/>
    <row r="516974" ht="12" customHeight="1" x14ac:dyDescent="0.2"/>
    <row r="516975" ht="12" customHeight="1" x14ac:dyDescent="0.2"/>
    <row r="516976" ht="12" customHeight="1" x14ac:dyDescent="0.2"/>
    <row r="516977" ht="12" customHeight="1" x14ac:dyDescent="0.2"/>
    <row r="516978" ht="12" customHeight="1" x14ac:dyDescent="0.2"/>
    <row r="516979" ht="12" customHeight="1" x14ac:dyDescent="0.2"/>
    <row r="516980" ht="12" customHeight="1" x14ac:dyDescent="0.2"/>
    <row r="516981" ht="12" customHeight="1" x14ac:dyDescent="0.2"/>
    <row r="516982" ht="12" customHeight="1" x14ac:dyDescent="0.2"/>
    <row r="516983" ht="12" customHeight="1" x14ac:dyDescent="0.2"/>
    <row r="516984" ht="12" customHeight="1" x14ac:dyDescent="0.2"/>
    <row r="516985" ht="12" customHeight="1" x14ac:dyDescent="0.2"/>
    <row r="516986" ht="12" customHeight="1" x14ac:dyDescent="0.2"/>
    <row r="516987" ht="12" customHeight="1" x14ac:dyDescent="0.2"/>
    <row r="516988" ht="12" customHeight="1" x14ac:dyDescent="0.2"/>
    <row r="516989" ht="12" customHeight="1" x14ac:dyDescent="0.2"/>
    <row r="516990" ht="12" customHeight="1" x14ac:dyDescent="0.2"/>
    <row r="516991" ht="12" customHeight="1" x14ac:dyDescent="0.2"/>
    <row r="516992" ht="12" customHeight="1" x14ac:dyDescent="0.2"/>
    <row r="516993" ht="12" customHeight="1" x14ac:dyDescent="0.2"/>
    <row r="516994" ht="12" customHeight="1" x14ac:dyDescent="0.2"/>
    <row r="516995" ht="12" customHeight="1" x14ac:dyDescent="0.2"/>
    <row r="516996" ht="12" customHeight="1" x14ac:dyDescent="0.2"/>
    <row r="516997" ht="12" customHeight="1" x14ac:dyDescent="0.2"/>
    <row r="516998" ht="12" customHeight="1" x14ac:dyDescent="0.2"/>
    <row r="516999" ht="12" customHeight="1" x14ac:dyDescent="0.2"/>
    <row r="517000" ht="12" customHeight="1" x14ac:dyDescent="0.2"/>
    <row r="517001" ht="12" customHeight="1" x14ac:dyDescent="0.2"/>
    <row r="517002" ht="12" customHeight="1" x14ac:dyDescent="0.2"/>
    <row r="517003" ht="12" customHeight="1" x14ac:dyDescent="0.2"/>
    <row r="517004" ht="12" customHeight="1" x14ac:dyDescent="0.2"/>
    <row r="517005" ht="12" customHeight="1" x14ac:dyDescent="0.2"/>
    <row r="517006" ht="12" customHeight="1" x14ac:dyDescent="0.2"/>
    <row r="517007" ht="12" customHeight="1" x14ac:dyDescent="0.2"/>
    <row r="517008" ht="12" customHeight="1" x14ac:dyDescent="0.2"/>
    <row r="517009" ht="12" customHeight="1" x14ac:dyDescent="0.2"/>
    <row r="517010" ht="12" customHeight="1" x14ac:dyDescent="0.2"/>
    <row r="517011" ht="12" customHeight="1" x14ac:dyDescent="0.2"/>
    <row r="517012" ht="12" customHeight="1" x14ac:dyDescent="0.2"/>
    <row r="517013" ht="12" customHeight="1" x14ac:dyDescent="0.2"/>
    <row r="517014" ht="12" customHeight="1" x14ac:dyDescent="0.2"/>
    <row r="517015" ht="12" customHeight="1" x14ac:dyDescent="0.2"/>
    <row r="517016" ht="12" customHeight="1" x14ac:dyDescent="0.2"/>
    <row r="517017" ht="12" customHeight="1" x14ac:dyDescent="0.2"/>
    <row r="517018" ht="12" customHeight="1" x14ac:dyDescent="0.2"/>
    <row r="517019" ht="12" customHeight="1" x14ac:dyDescent="0.2"/>
    <row r="517020" ht="12" customHeight="1" x14ac:dyDescent="0.2"/>
    <row r="517021" ht="12" customHeight="1" x14ac:dyDescent="0.2"/>
    <row r="517022" ht="12" customHeight="1" x14ac:dyDescent="0.2"/>
    <row r="517023" ht="12" customHeight="1" x14ac:dyDescent="0.2"/>
    <row r="517024" ht="12" customHeight="1" x14ac:dyDescent="0.2"/>
    <row r="517025" ht="12" customHeight="1" x14ac:dyDescent="0.2"/>
    <row r="517026" ht="12" customHeight="1" x14ac:dyDescent="0.2"/>
    <row r="517027" ht="12" customHeight="1" x14ac:dyDescent="0.2"/>
    <row r="517028" ht="12" customHeight="1" x14ac:dyDescent="0.2"/>
    <row r="517029" ht="12" customHeight="1" x14ac:dyDescent="0.2"/>
    <row r="517030" ht="12" customHeight="1" x14ac:dyDescent="0.2"/>
    <row r="517031" ht="12" customHeight="1" x14ac:dyDescent="0.2"/>
    <row r="517032" ht="12" customHeight="1" x14ac:dyDescent="0.2"/>
    <row r="517033" ht="12" customHeight="1" x14ac:dyDescent="0.2"/>
    <row r="517034" ht="12" customHeight="1" x14ac:dyDescent="0.2"/>
    <row r="517035" ht="12" customHeight="1" x14ac:dyDescent="0.2"/>
    <row r="517036" ht="12" customHeight="1" x14ac:dyDescent="0.2"/>
    <row r="517037" ht="12" customHeight="1" x14ac:dyDescent="0.2"/>
    <row r="517038" ht="12" customHeight="1" x14ac:dyDescent="0.2"/>
    <row r="517039" ht="12" customHeight="1" x14ac:dyDescent="0.2"/>
    <row r="517040" ht="12" customHeight="1" x14ac:dyDescent="0.2"/>
    <row r="517041" ht="12" customHeight="1" x14ac:dyDescent="0.2"/>
    <row r="517042" ht="12" customHeight="1" x14ac:dyDescent="0.2"/>
    <row r="517043" ht="12" customHeight="1" x14ac:dyDescent="0.2"/>
    <row r="517044" ht="12" customHeight="1" x14ac:dyDescent="0.2"/>
    <row r="517045" ht="12" customHeight="1" x14ac:dyDescent="0.2"/>
    <row r="517046" ht="12" customHeight="1" x14ac:dyDescent="0.2"/>
    <row r="517047" ht="12" customHeight="1" x14ac:dyDescent="0.2"/>
    <row r="517048" ht="12" customHeight="1" x14ac:dyDescent="0.2"/>
    <row r="517049" ht="12" customHeight="1" x14ac:dyDescent="0.2"/>
    <row r="517050" ht="12" customHeight="1" x14ac:dyDescent="0.2"/>
    <row r="517051" ht="12" customHeight="1" x14ac:dyDescent="0.2"/>
    <row r="517052" ht="12" customHeight="1" x14ac:dyDescent="0.2"/>
    <row r="517053" ht="12" customHeight="1" x14ac:dyDescent="0.2"/>
    <row r="517054" ht="12" customHeight="1" x14ac:dyDescent="0.2"/>
    <row r="517055" ht="12" customHeight="1" x14ac:dyDescent="0.2"/>
    <row r="517056" ht="12" customHeight="1" x14ac:dyDescent="0.2"/>
    <row r="517057" ht="12" customHeight="1" x14ac:dyDescent="0.2"/>
    <row r="517058" ht="12" customHeight="1" x14ac:dyDescent="0.2"/>
    <row r="517059" ht="12" customHeight="1" x14ac:dyDescent="0.2"/>
    <row r="517060" ht="12" customHeight="1" x14ac:dyDescent="0.2"/>
    <row r="517061" ht="12" customHeight="1" x14ac:dyDescent="0.2"/>
    <row r="517062" ht="12" customHeight="1" x14ac:dyDescent="0.2"/>
    <row r="517063" ht="12" customHeight="1" x14ac:dyDescent="0.2"/>
    <row r="517064" ht="12" customHeight="1" x14ac:dyDescent="0.2"/>
    <row r="517065" ht="12" customHeight="1" x14ac:dyDescent="0.2"/>
    <row r="517066" ht="12" customHeight="1" x14ac:dyDescent="0.2"/>
    <row r="517067" ht="12" customHeight="1" x14ac:dyDescent="0.2"/>
    <row r="517068" ht="12" customHeight="1" x14ac:dyDescent="0.2"/>
    <row r="517069" ht="12" customHeight="1" x14ac:dyDescent="0.2"/>
    <row r="517070" ht="12" customHeight="1" x14ac:dyDescent="0.2"/>
    <row r="517071" ht="12" customHeight="1" x14ac:dyDescent="0.2"/>
    <row r="517072" ht="12" customHeight="1" x14ac:dyDescent="0.2"/>
    <row r="517073" ht="12" customHeight="1" x14ac:dyDescent="0.2"/>
    <row r="517074" ht="12" customHeight="1" x14ac:dyDescent="0.2"/>
    <row r="517075" ht="12" customHeight="1" x14ac:dyDescent="0.2"/>
    <row r="517076" ht="12" customHeight="1" x14ac:dyDescent="0.2"/>
    <row r="517077" ht="12" customHeight="1" x14ac:dyDescent="0.2"/>
    <row r="517078" ht="12" customHeight="1" x14ac:dyDescent="0.2"/>
    <row r="517079" ht="12" customHeight="1" x14ac:dyDescent="0.2"/>
    <row r="517080" ht="12" customHeight="1" x14ac:dyDescent="0.2"/>
    <row r="517081" ht="12" customHeight="1" x14ac:dyDescent="0.2"/>
    <row r="517082" ht="12" customHeight="1" x14ac:dyDescent="0.2"/>
    <row r="517083" ht="12" customHeight="1" x14ac:dyDescent="0.2"/>
    <row r="517084" ht="12" customHeight="1" x14ac:dyDescent="0.2"/>
    <row r="517085" ht="12" customHeight="1" x14ac:dyDescent="0.2"/>
    <row r="517086" ht="12" customHeight="1" x14ac:dyDescent="0.2"/>
    <row r="517087" ht="12" customHeight="1" x14ac:dyDescent="0.2"/>
    <row r="517088" ht="12" customHeight="1" x14ac:dyDescent="0.2"/>
    <row r="517089" ht="12" customHeight="1" x14ac:dyDescent="0.2"/>
    <row r="517090" ht="12" customHeight="1" x14ac:dyDescent="0.2"/>
    <row r="517091" ht="12" customHeight="1" x14ac:dyDescent="0.2"/>
    <row r="517092" ht="12" customHeight="1" x14ac:dyDescent="0.2"/>
    <row r="517093" ht="12" customHeight="1" x14ac:dyDescent="0.2"/>
    <row r="517094" ht="12" customHeight="1" x14ac:dyDescent="0.2"/>
    <row r="517095" ht="12" customHeight="1" x14ac:dyDescent="0.2"/>
    <row r="517096" ht="12" customHeight="1" x14ac:dyDescent="0.2"/>
    <row r="517097" ht="12" customHeight="1" x14ac:dyDescent="0.2"/>
    <row r="517098" ht="12" customHeight="1" x14ac:dyDescent="0.2"/>
    <row r="517099" ht="12" customHeight="1" x14ac:dyDescent="0.2"/>
    <row r="517100" ht="12" customHeight="1" x14ac:dyDescent="0.2"/>
    <row r="517101" ht="12" customHeight="1" x14ac:dyDescent="0.2"/>
    <row r="517102" ht="12" customHeight="1" x14ac:dyDescent="0.2"/>
    <row r="517103" ht="12" customHeight="1" x14ac:dyDescent="0.2"/>
    <row r="517104" ht="12" customHeight="1" x14ac:dyDescent="0.2"/>
    <row r="517105" ht="12" customHeight="1" x14ac:dyDescent="0.2"/>
    <row r="517106" ht="12" customHeight="1" x14ac:dyDescent="0.2"/>
    <row r="517107" ht="12" customHeight="1" x14ac:dyDescent="0.2"/>
    <row r="517108" ht="12" customHeight="1" x14ac:dyDescent="0.2"/>
    <row r="517109" ht="12" customHeight="1" x14ac:dyDescent="0.2"/>
    <row r="517110" ht="12" customHeight="1" x14ac:dyDescent="0.2"/>
    <row r="517111" ht="12" customHeight="1" x14ac:dyDescent="0.2"/>
    <row r="517112" ht="12" customHeight="1" x14ac:dyDescent="0.2"/>
    <row r="517113" ht="12" customHeight="1" x14ac:dyDescent="0.2"/>
    <row r="517114" ht="12" customHeight="1" x14ac:dyDescent="0.2"/>
    <row r="517115" ht="12" customHeight="1" x14ac:dyDescent="0.2"/>
    <row r="517116" ht="12" customHeight="1" x14ac:dyDescent="0.2"/>
    <row r="517117" ht="12" customHeight="1" x14ac:dyDescent="0.2"/>
    <row r="517118" ht="12" customHeight="1" x14ac:dyDescent="0.2"/>
    <row r="517119" ht="12" customHeight="1" x14ac:dyDescent="0.2"/>
    <row r="517120" ht="12" customHeight="1" x14ac:dyDescent="0.2"/>
    <row r="517121" ht="12" customHeight="1" x14ac:dyDescent="0.2"/>
    <row r="517122" ht="12" customHeight="1" x14ac:dyDescent="0.2"/>
    <row r="517123" ht="12" customHeight="1" x14ac:dyDescent="0.2"/>
    <row r="517124" ht="12" customHeight="1" x14ac:dyDescent="0.2"/>
    <row r="517125" ht="12" customHeight="1" x14ac:dyDescent="0.2"/>
    <row r="517126" ht="12" customHeight="1" x14ac:dyDescent="0.2"/>
    <row r="517127" ht="12" customHeight="1" x14ac:dyDescent="0.2"/>
    <row r="517128" ht="12" customHeight="1" x14ac:dyDescent="0.2"/>
    <row r="517129" ht="12" customHeight="1" x14ac:dyDescent="0.2"/>
    <row r="517130" ht="12" customHeight="1" x14ac:dyDescent="0.2"/>
    <row r="517131" ht="12" customHeight="1" x14ac:dyDescent="0.2"/>
    <row r="517132" ht="12" customHeight="1" x14ac:dyDescent="0.2"/>
    <row r="517133" ht="12" customHeight="1" x14ac:dyDescent="0.2"/>
    <row r="517134" ht="12" customHeight="1" x14ac:dyDescent="0.2"/>
    <row r="517135" ht="12" customHeight="1" x14ac:dyDescent="0.2"/>
    <row r="517136" ht="12" customHeight="1" x14ac:dyDescent="0.2"/>
    <row r="517137" ht="12" customHeight="1" x14ac:dyDescent="0.2"/>
    <row r="517138" ht="12" customHeight="1" x14ac:dyDescent="0.2"/>
    <row r="517139" ht="12" customHeight="1" x14ac:dyDescent="0.2"/>
    <row r="517140" ht="12" customHeight="1" x14ac:dyDescent="0.2"/>
    <row r="517141" ht="12" customHeight="1" x14ac:dyDescent="0.2"/>
    <row r="517142" ht="12" customHeight="1" x14ac:dyDescent="0.2"/>
    <row r="517143" ht="12" customHeight="1" x14ac:dyDescent="0.2"/>
    <row r="517144" ht="12" customHeight="1" x14ac:dyDescent="0.2"/>
    <row r="517145" ht="12" customHeight="1" x14ac:dyDescent="0.2"/>
    <row r="517146" ht="12" customHeight="1" x14ac:dyDescent="0.2"/>
    <row r="517147" ht="12" customHeight="1" x14ac:dyDescent="0.2"/>
    <row r="517148" ht="12" customHeight="1" x14ac:dyDescent="0.2"/>
    <row r="517149" ht="12" customHeight="1" x14ac:dyDescent="0.2"/>
    <row r="517150" ht="12" customHeight="1" x14ac:dyDescent="0.2"/>
    <row r="517151" ht="12" customHeight="1" x14ac:dyDescent="0.2"/>
    <row r="517152" ht="12" customHeight="1" x14ac:dyDescent="0.2"/>
    <row r="517153" ht="12" customHeight="1" x14ac:dyDescent="0.2"/>
    <row r="517154" ht="12" customHeight="1" x14ac:dyDescent="0.2"/>
    <row r="517155" ht="12" customHeight="1" x14ac:dyDescent="0.2"/>
    <row r="517156" ht="12" customHeight="1" x14ac:dyDescent="0.2"/>
    <row r="517157" ht="12" customHeight="1" x14ac:dyDescent="0.2"/>
    <row r="517158" ht="12" customHeight="1" x14ac:dyDescent="0.2"/>
    <row r="517159" ht="12" customHeight="1" x14ac:dyDescent="0.2"/>
    <row r="517160" ht="12" customHeight="1" x14ac:dyDescent="0.2"/>
    <row r="517161" ht="12" customHeight="1" x14ac:dyDescent="0.2"/>
    <row r="517162" ht="12" customHeight="1" x14ac:dyDescent="0.2"/>
    <row r="517163" ht="12" customHeight="1" x14ac:dyDescent="0.2"/>
    <row r="517164" ht="12" customHeight="1" x14ac:dyDescent="0.2"/>
    <row r="517165" ht="12" customHeight="1" x14ac:dyDescent="0.2"/>
    <row r="517166" ht="12" customHeight="1" x14ac:dyDescent="0.2"/>
    <row r="517167" ht="12" customHeight="1" x14ac:dyDescent="0.2"/>
    <row r="517168" ht="12" customHeight="1" x14ac:dyDescent="0.2"/>
    <row r="517169" ht="12" customHeight="1" x14ac:dyDescent="0.2"/>
    <row r="517170" ht="12" customHeight="1" x14ac:dyDescent="0.2"/>
    <row r="517171" ht="12" customHeight="1" x14ac:dyDescent="0.2"/>
    <row r="517172" ht="12" customHeight="1" x14ac:dyDescent="0.2"/>
    <row r="517173" ht="12" customHeight="1" x14ac:dyDescent="0.2"/>
    <row r="517174" ht="12" customHeight="1" x14ac:dyDescent="0.2"/>
    <row r="517175" ht="12" customHeight="1" x14ac:dyDescent="0.2"/>
    <row r="517176" ht="12" customHeight="1" x14ac:dyDescent="0.2"/>
    <row r="517177" ht="12" customHeight="1" x14ac:dyDescent="0.2"/>
    <row r="517178" ht="12" customHeight="1" x14ac:dyDescent="0.2"/>
    <row r="517179" ht="12" customHeight="1" x14ac:dyDescent="0.2"/>
    <row r="517180" ht="12" customHeight="1" x14ac:dyDescent="0.2"/>
    <row r="517181" ht="12" customHeight="1" x14ac:dyDescent="0.2"/>
    <row r="517182" ht="12" customHeight="1" x14ac:dyDescent="0.2"/>
    <row r="517183" ht="12" customHeight="1" x14ac:dyDescent="0.2"/>
    <row r="517184" ht="12" customHeight="1" x14ac:dyDescent="0.2"/>
    <row r="517185" ht="12" customHeight="1" x14ac:dyDescent="0.2"/>
    <row r="517186" ht="12" customHeight="1" x14ac:dyDescent="0.2"/>
    <row r="517187" ht="12" customHeight="1" x14ac:dyDescent="0.2"/>
    <row r="517188" ht="12" customHeight="1" x14ac:dyDescent="0.2"/>
    <row r="517189" ht="12" customHeight="1" x14ac:dyDescent="0.2"/>
    <row r="517190" ht="12" customHeight="1" x14ac:dyDescent="0.2"/>
    <row r="517191" ht="12" customHeight="1" x14ac:dyDescent="0.2"/>
    <row r="517192" ht="12" customHeight="1" x14ac:dyDescent="0.2"/>
    <row r="517193" ht="12" customHeight="1" x14ac:dyDescent="0.2"/>
    <row r="517194" ht="12" customHeight="1" x14ac:dyDescent="0.2"/>
    <row r="517195" ht="12" customHeight="1" x14ac:dyDescent="0.2"/>
    <row r="517196" ht="12" customHeight="1" x14ac:dyDescent="0.2"/>
    <row r="517197" ht="12" customHeight="1" x14ac:dyDescent="0.2"/>
    <row r="517198" ht="12" customHeight="1" x14ac:dyDescent="0.2"/>
    <row r="517199" ht="12" customHeight="1" x14ac:dyDescent="0.2"/>
    <row r="517200" ht="12" customHeight="1" x14ac:dyDescent="0.2"/>
    <row r="517201" ht="12" customHeight="1" x14ac:dyDescent="0.2"/>
    <row r="517202" ht="12" customHeight="1" x14ac:dyDescent="0.2"/>
    <row r="517203" ht="12" customHeight="1" x14ac:dyDescent="0.2"/>
    <row r="517204" ht="12" customHeight="1" x14ac:dyDescent="0.2"/>
    <row r="517205" ht="12" customHeight="1" x14ac:dyDescent="0.2"/>
    <row r="517206" ht="12" customHeight="1" x14ac:dyDescent="0.2"/>
    <row r="517207" ht="12" customHeight="1" x14ac:dyDescent="0.2"/>
    <row r="517208" ht="12" customHeight="1" x14ac:dyDescent="0.2"/>
    <row r="517209" ht="12" customHeight="1" x14ac:dyDescent="0.2"/>
    <row r="517210" ht="12" customHeight="1" x14ac:dyDescent="0.2"/>
    <row r="517211" ht="12" customHeight="1" x14ac:dyDescent="0.2"/>
    <row r="517212" ht="12" customHeight="1" x14ac:dyDescent="0.2"/>
    <row r="517213" ht="12" customHeight="1" x14ac:dyDescent="0.2"/>
    <row r="517214" ht="12" customHeight="1" x14ac:dyDescent="0.2"/>
    <row r="517215" ht="12" customHeight="1" x14ac:dyDescent="0.2"/>
    <row r="517216" ht="12" customHeight="1" x14ac:dyDescent="0.2"/>
    <row r="517217" ht="12" customHeight="1" x14ac:dyDescent="0.2"/>
    <row r="517218" ht="12" customHeight="1" x14ac:dyDescent="0.2"/>
    <row r="517219" ht="12" customHeight="1" x14ac:dyDescent="0.2"/>
    <row r="517220" ht="12" customHeight="1" x14ac:dyDescent="0.2"/>
    <row r="517221" ht="12" customHeight="1" x14ac:dyDescent="0.2"/>
    <row r="517222" ht="12" customHeight="1" x14ac:dyDescent="0.2"/>
    <row r="517223" ht="12" customHeight="1" x14ac:dyDescent="0.2"/>
    <row r="517224" ht="12" customHeight="1" x14ac:dyDescent="0.2"/>
    <row r="517225" ht="12" customHeight="1" x14ac:dyDescent="0.2"/>
    <row r="517226" ht="12" customHeight="1" x14ac:dyDescent="0.2"/>
    <row r="517227" ht="12" customHeight="1" x14ac:dyDescent="0.2"/>
    <row r="517228" ht="12" customHeight="1" x14ac:dyDescent="0.2"/>
    <row r="517229" ht="12" customHeight="1" x14ac:dyDescent="0.2"/>
    <row r="517230" ht="12" customHeight="1" x14ac:dyDescent="0.2"/>
    <row r="517231" ht="12" customHeight="1" x14ac:dyDescent="0.2"/>
    <row r="517232" ht="12" customHeight="1" x14ac:dyDescent="0.2"/>
    <row r="517233" ht="12" customHeight="1" x14ac:dyDescent="0.2"/>
    <row r="517234" ht="12" customHeight="1" x14ac:dyDescent="0.2"/>
    <row r="517235" ht="12" customHeight="1" x14ac:dyDescent="0.2"/>
    <row r="517236" ht="12" customHeight="1" x14ac:dyDescent="0.2"/>
    <row r="517237" ht="12" customHeight="1" x14ac:dyDescent="0.2"/>
    <row r="517238" ht="12" customHeight="1" x14ac:dyDescent="0.2"/>
    <row r="517239" ht="12" customHeight="1" x14ac:dyDescent="0.2"/>
    <row r="517240" ht="12" customHeight="1" x14ac:dyDescent="0.2"/>
    <row r="517241" ht="12" customHeight="1" x14ac:dyDescent="0.2"/>
    <row r="517242" ht="12" customHeight="1" x14ac:dyDescent="0.2"/>
    <row r="517243" ht="12" customHeight="1" x14ac:dyDescent="0.2"/>
    <row r="517244" ht="12" customHeight="1" x14ac:dyDescent="0.2"/>
    <row r="517245" ht="12" customHeight="1" x14ac:dyDescent="0.2"/>
    <row r="517246" ht="12" customHeight="1" x14ac:dyDescent="0.2"/>
    <row r="517247" ht="12" customHeight="1" x14ac:dyDescent="0.2"/>
    <row r="517248" ht="12" customHeight="1" x14ac:dyDescent="0.2"/>
    <row r="517249" ht="12" customHeight="1" x14ac:dyDescent="0.2"/>
    <row r="517250" ht="12" customHeight="1" x14ac:dyDescent="0.2"/>
    <row r="517251" ht="12" customHeight="1" x14ac:dyDescent="0.2"/>
    <row r="517252" ht="12" customHeight="1" x14ac:dyDescent="0.2"/>
    <row r="517253" ht="12" customHeight="1" x14ac:dyDescent="0.2"/>
    <row r="517254" ht="12" customHeight="1" x14ac:dyDescent="0.2"/>
    <row r="517255" ht="12" customHeight="1" x14ac:dyDescent="0.2"/>
    <row r="517256" ht="12" customHeight="1" x14ac:dyDescent="0.2"/>
    <row r="517257" ht="12" customHeight="1" x14ac:dyDescent="0.2"/>
    <row r="517258" ht="12" customHeight="1" x14ac:dyDescent="0.2"/>
    <row r="517259" ht="12" customHeight="1" x14ac:dyDescent="0.2"/>
    <row r="517260" ht="12" customHeight="1" x14ac:dyDescent="0.2"/>
    <row r="517261" ht="12" customHeight="1" x14ac:dyDescent="0.2"/>
    <row r="517262" ht="12" customHeight="1" x14ac:dyDescent="0.2"/>
    <row r="517263" ht="12" customHeight="1" x14ac:dyDescent="0.2"/>
    <row r="517264" ht="12" customHeight="1" x14ac:dyDescent="0.2"/>
    <row r="517265" ht="12" customHeight="1" x14ac:dyDescent="0.2"/>
    <row r="517266" ht="12" customHeight="1" x14ac:dyDescent="0.2"/>
    <row r="517267" ht="12" customHeight="1" x14ac:dyDescent="0.2"/>
    <row r="517268" ht="12" customHeight="1" x14ac:dyDescent="0.2"/>
    <row r="517269" ht="12" customHeight="1" x14ac:dyDescent="0.2"/>
    <row r="517270" ht="12" customHeight="1" x14ac:dyDescent="0.2"/>
    <row r="517271" ht="12" customHeight="1" x14ac:dyDescent="0.2"/>
    <row r="517272" ht="12" customHeight="1" x14ac:dyDescent="0.2"/>
    <row r="517273" ht="12" customHeight="1" x14ac:dyDescent="0.2"/>
    <row r="517274" ht="12" customHeight="1" x14ac:dyDescent="0.2"/>
    <row r="517275" ht="12" customHeight="1" x14ac:dyDescent="0.2"/>
    <row r="517276" ht="12" customHeight="1" x14ac:dyDescent="0.2"/>
    <row r="517277" ht="12" customHeight="1" x14ac:dyDescent="0.2"/>
    <row r="517278" ht="12" customHeight="1" x14ac:dyDescent="0.2"/>
    <row r="517279" ht="12" customHeight="1" x14ac:dyDescent="0.2"/>
    <row r="517280" ht="12" customHeight="1" x14ac:dyDescent="0.2"/>
    <row r="517281" ht="12" customHeight="1" x14ac:dyDescent="0.2"/>
    <row r="517282" ht="12" customHeight="1" x14ac:dyDescent="0.2"/>
    <row r="517283" ht="12" customHeight="1" x14ac:dyDescent="0.2"/>
    <row r="517284" ht="12" customHeight="1" x14ac:dyDescent="0.2"/>
    <row r="517285" ht="12" customHeight="1" x14ac:dyDescent="0.2"/>
    <row r="517286" ht="12" customHeight="1" x14ac:dyDescent="0.2"/>
    <row r="517287" ht="12" customHeight="1" x14ac:dyDescent="0.2"/>
    <row r="517288" ht="12" customHeight="1" x14ac:dyDescent="0.2"/>
    <row r="517289" ht="12" customHeight="1" x14ac:dyDescent="0.2"/>
    <row r="517290" ht="12" customHeight="1" x14ac:dyDescent="0.2"/>
    <row r="517291" ht="12" customHeight="1" x14ac:dyDescent="0.2"/>
    <row r="517292" ht="12" customHeight="1" x14ac:dyDescent="0.2"/>
    <row r="517293" ht="12" customHeight="1" x14ac:dyDescent="0.2"/>
    <row r="517294" ht="12" customHeight="1" x14ac:dyDescent="0.2"/>
    <row r="517295" ht="12" customHeight="1" x14ac:dyDescent="0.2"/>
    <row r="517296" ht="12" customHeight="1" x14ac:dyDescent="0.2"/>
    <row r="517297" ht="12" customHeight="1" x14ac:dyDescent="0.2"/>
    <row r="517298" ht="12" customHeight="1" x14ac:dyDescent="0.2"/>
    <row r="517299" ht="12" customHeight="1" x14ac:dyDescent="0.2"/>
    <row r="517300" ht="12" customHeight="1" x14ac:dyDescent="0.2"/>
    <row r="517301" ht="12" customHeight="1" x14ac:dyDescent="0.2"/>
    <row r="517302" ht="12" customHeight="1" x14ac:dyDescent="0.2"/>
    <row r="517303" ht="12" customHeight="1" x14ac:dyDescent="0.2"/>
    <row r="517304" ht="12" customHeight="1" x14ac:dyDescent="0.2"/>
    <row r="517305" ht="12" customHeight="1" x14ac:dyDescent="0.2"/>
    <row r="517306" ht="12" customHeight="1" x14ac:dyDescent="0.2"/>
    <row r="517307" ht="12" customHeight="1" x14ac:dyDescent="0.2"/>
    <row r="517308" ht="12" customHeight="1" x14ac:dyDescent="0.2"/>
    <row r="517309" ht="12" customHeight="1" x14ac:dyDescent="0.2"/>
    <row r="517310" ht="12" customHeight="1" x14ac:dyDescent="0.2"/>
    <row r="517311" ht="12" customHeight="1" x14ac:dyDescent="0.2"/>
    <row r="517312" ht="12" customHeight="1" x14ac:dyDescent="0.2"/>
    <row r="517313" ht="12" customHeight="1" x14ac:dyDescent="0.2"/>
    <row r="517314" ht="12" customHeight="1" x14ac:dyDescent="0.2"/>
    <row r="517315" ht="12" customHeight="1" x14ac:dyDescent="0.2"/>
    <row r="517316" ht="12" customHeight="1" x14ac:dyDescent="0.2"/>
    <row r="517317" ht="12" customHeight="1" x14ac:dyDescent="0.2"/>
    <row r="517318" ht="12" customHeight="1" x14ac:dyDescent="0.2"/>
    <row r="517319" ht="12" customHeight="1" x14ac:dyDescent="0.2"/>
    <row r="517320" ht="12" customHeight="1" x14ac:dyDescent="0.2"/>
    <row r="517321" ht="12" customHeight="1" x14ac:dyDescent="0.2"/>
    <row r="517322" ht="12" customHeight="1" x14ac:dyDescent="0.2"/>
    <row r="517323" ht="12" customHeight="1" x14ac:dyDescent="0.2"/>
    <row r="517324" ht="12" customHeight="1" x14ac:dyDescent="0.2"/>
    <row r="517325" ht="12" customHeight="1" x14ac:dyDescent="0.2"/>
    <row r="517326" ht="12" customHeight="1" x14ac:dyDescent="0.2"/>
    <row r="517327" ht="12" customHeight="1" x14ac:dyDescent="0.2"/>
    <row r="517328" ht="12" customHeight="1" x14ac:dyDescent="0.2"/>
    <row r="517329" ht="12" customHeight="1" x14ac:dyDescent="0.2"/>
    <row r="517330" ht="12" customHeight="1" x14ac:dyDescent="0.2"/>
    <row r="517331" ht="12" customHeight="1" x14ac:dyDescent="0.2"/>
    <row r="517332" ht="12" customHeight="1" x14ac:dyDescent="0.2"/>
    <row r="517333" ht="12" customHeight="1" x14ac:dyDescent="0.2"/>
    <row r="517334" ht="12" customHeight="1" x14ac:dyDescent="0.2"/>
    <row r="517335" ht="12" customHeight="1" x14ac:dyDescent="0.2"/>
    <row r="517336" ht="12" customHeight="1" x14ac:dyDescent="0.2"/>
    <row r="517337" ht="12" customHeight="1" x14ac:dyDescent="0.2"/>
    <row r="517338" ht="12" customHeight="1" x14ac:dyDescent="0.2"/>
    <row r="517339" ht="12" customHeight="1" x14ac:dyDescent="0.2"/>
    <row r="517340" ht="12" customHeight="1" x14ac:dyDescent="0.2"/>
    <row r="517341" ht="12" customHeight="1" x14ac:dyDescent="0.2"/>
    <row r="517342" ht="12" customHeight="1" x14ac:dyDescent="0.2"/>
    <row r="517343" ht="12" customHeight="1" x14ac:dyDescent="0.2"/>
    <row r="517344" ht="12" customHeight="1" x14ac:dyDescent="0.2"/>
    <row r="517345" ht="12" customHeight="1" x14ac:dyDescent="0.2"/>
    <row r="517346" ht="12" customHeight="1" x14ac:dyDescent="0.2"/>
    <row r="517347" ht="12" customHeight="1" x14ac:dyDescent="0.2"/>
    <row r="517348" ht="12" customHeight="1" x14ac:dyDescent="0.2"/>
    <row r="517349" ht="12" customHeight="1" x14ac:dyDescent="0.2"/>
    <row r="517350" ht="12" customHeight="1" x14ac:dyDescent="0.2"/>
    <row r="517351" ht="12" customHeight="1" x14ac:dyDescent="0.2"/>
    <row r="517352" ht="12" customHeight="1" x14ac:dyDescent="0.2"/>
    <row r="517353" ht="12" customHeight="1" x14ac:dyDescent="0.2"/>
    <row r="517354" ht="12" customHeight="1" x14ac:dyDescent="0.2"/>
    <row r="517355" ht="12" customHeight="1" x14ac:dyDescent="0.2"/>
    <row r="517356" ht="12" customHeight="1" x14ac:dyDescent="0.2"/>
    <row r="517357" ht="12" customHeight="1" x14ac:dyDescent="0.2"/>
    <row r="517358" ht="12" customHeight="1" x14ac:dyDescent="0.2"/>
    <row r="517359" ht="12" customHeight="1" x14ac:dyDescent="0.2"/>
    <row r="517360" ht="12" customHeight="1" x14ac:dyDescent="0.2"/>
    <row r="517361" ht="12" customHeight="1" x14ac:dyDescent="0.2"/>
    <row r="517362" ht="12" customHeight="1" x14ac:dyDescent="0.2"/>
    <row r="517363" ht="12" customHeight="1" x14ac:dyDescent="0.2"/>
    <row r="517364" ht="12" customHeight="1" x14ac:dyDescent="0.2"/>
    <row r="517365" ht="12" customHeight="1" x14ac:dyDescent="0.2"/>
    <row r="517366" ht="12" customHeight="1" x14ac:dyDescent="0.2"/>
    <row r="517367" ht="12" customHeight="1" x14ac:dyDescent="0.2"/>
    <row r="517368" ht="12" customHeight="1" x14ac:dyDescent="0.2"/>
    <row r="517369" ht="12" customHeight="1" x14ac:dyDescent="0.2"/>
    <row r="517370" ht="12" customHeight="1" x14ac:dyDescent="0.2"/>
    <row r="517371" ht="12" customHeight="1" x14ac:dyDescent="0.2"/>
    <row r="517372" ht="12" customHeight="1" x14ac:dyDescent="0.2"/>
    <row r="517373" ht="12" customHeight="1" x14ac:dyDescent="0.2"/>
    <row r="517374" ht="12" customHeight="1" x14ac:dyDescent="0.2"/>
    <row r="517375" ht="12" customHeight="1" x14ac:dyDescent="0.2"/>
    <row r="517376" ht="12" customHeight="1" x14ac:dyDescent="0.2"/>
    <row r="517377" ht="12" customHeight="1" x14ac:dyDescent="0.2"/>
    <row r="517378" ht="12" customHeight="1" x14ac:dyDescent="0.2"/>
    <row r="517379" ht="12" customHeight="1" x14ac:dyDescent="0.2"/>
    <row r="517380" ht="12" customHeight="1" x14ac:dyDescent="0.2"/>
    <row r="517381" ht="12" customHeight="1" x14ac:dyDescent="0.2"/>
    <row r="517382" ht="12" customHeight="1" x14ac:dyDescent="0.2"/>
    <row r="517383" ht="12" customHeight="1" x14ac:dyDescent="0.2"/>
    <row r="517384" ht="12" customHeight="1" x14ac:dyDescent="0.2"/>
    <row r="517385" ht="12" customHeight="1" x14ac:dyDescent="0.2"/>
    <row r="517386" ht="12" customHeight="1" x14ac:dyDescent="0.2"/>
    <row r="517387" ht="12" customHeight="1" x14ac:dyDescent="0.2"/>
    <row r="517388" ht="12" customHeight="1" x14ac:dyDescent="0.2"/>
    <row r="517389" ht="12" customHeight="1" x14ac:dyDescent="0.2"/>
    <row r="517390" ht="12" customHeight="1" x14ac:dyDescent="0.2"/>
    <row r="517391" ht="12" customHeight="1" x14ac:dyDescent="0.2"/>
    <row r="517392" ht="12" customHeight="1" x14ac:dyDescent="0.2"/>
    <row r="517393" ht="12" customHeight="1" x14ac:dyDescent="0.2"/>
    <row r="517394" ht="12" customHeight="1" x14ac:dyDescent="0.2"/>
    <row r="517395" ht="12" customHeight="1" x14ac:dyDescent="0.2"/>
    <row r="517396" ht="12" customHeight="1" x14ac:dyDescent="0.2"/>
    <row r="517397" ht="12" customHeight="1" x14ac:dyDescent="0.2"/>
    <row r="517398" ht="12" customHeight="1" x14ac:dyDescent="0.2"/>
    <row r="517399" ht="12" customHeight="1" x14ac:dyDescent="0.2"/>
    <row r="517400" ht="12" customHeight="1" x14ac:dyDescent="0.2"/>
    <row r="517401" ht="12" customHeight="1" x14ac:dyDescent="0.2"/>
    <row r="517402" ht="12" customHeight="1" x14ac:dyDescent="0.2"/>
    <row r="517403" ht="12" customHeight="1" x14ac:dyDescent="0.2"/>
    <row r="517404" ht="12" customHeight="1" x14ac:dyDescent="0.2"/>
    <row r="517405" ht="12" customHeight="1" x14ac:dyDescent="0.2"/>
    <row r="517406" ht="12" customHeight="1" x14ac:dyDescent="0.2"/>
    <row r="517407" ht="12" customHeight="1" x14ac:dyDescent="0.2"/>
    <row r="517408" ht="12" customHeight="1" x14ac:dyDescent="0.2"/>
    <row r="517409" ht="12" customHeight="1" x14ac:dyDescent="0.2"/>
    <row r="517410" ht="12" customHeight="1" x14ac:dyDescent="0.2"/>
    <row r="517411" ht="12" customHeight="1" x14ac:dyDescent="0.2"/>
    <row r="517412" ht="12" customHeight="1" x14ac:dyDescent="0.2"/>
    <row r="517413" ht="12" customHeight="1" x14ac:dyDescent="0.2"/>
    <row r="517414" ht="12" customHeight="1" x14ac:dyDescent="0.2"/>
    <row r="517415" ht="12" customHeight="1" x14ac:dyDescent="0.2"/>
    <row r="517416" ht="12" customHeight="1" x14ac:dyDescent="0.2"/>
    <row r="517417" ht="12" customHeight="1" x14ac:dyDescent="0.2"/>
    <row r="517418" ht="12" customHeight="1" x14ac:dyDescent="0.2"/>
    <row r="517419" ht="12" customHeight="1" x14ac:dyDescent="0.2"/>
    <row r="517420" ht="12" customHeight="1" x14ac:dyDescent="0.2"/>
    <row r="517421" ht="12" customHeight="1" x14ac:dyDescent="0.2"/>
    <row r="517422" ht="12" customHeight="1" x14ac:dyDescent="0.2"/>
    <row r="517423" ht="12" customHeight="1" x14ac:dyDescent="0.2"/>
    <row r="517424" ht="12" customHeight="1" x14ac:dyDescent="0.2"/>
    <row r="517425" ht="12" customHeight="1" x14ac:dyDescent="0.2"/>
    <row r="517426" ht="12" customHeight="1" x14ac:dyDescent="0.2"/>
    <row r="517427" ht="12" customHeight="1" x14ac:dyDescent="0.2"/>
    <row r="517428" ht="12" customHeight="1" x14ac:dyDescent="0.2"/>
    <row r="517429" ht="12" customHeight="1" x14ac:dyDescent="0.2"/>
    <row r="517430" ht="12" customHeight="1" x14ac:dyDescent="0.2"/>
    <row r="517431" ht="12" customHeight="1" x14ac:dyDescent="0.2"/>
    <row r="517432" ht="12" customHeight="1" x14ac:dyDescent="0.2"/>
    <row r="517433" ht="12" customHeight="1" x14ac:dyDescent="0.2"/>
    <row r="517434" ht="12" customHeight="1" x14ac:dyDescent="0.2"/>
    <row r="517435" ht="12" customHeight="1" x14ac:dyDescent="0.2"/>
    <row r="517436" ht="12" customHeight="1" x14ac:dyDescent="0.2"/>
    <row r="517437" ht="12" customHeight="1" x14ac:dyDescent="0.2"/>
    <row r="517438" ht="12" customHeight="1" x14ac:dyDescent="0.2"/>
    <row r="517439" ht="12" customHeight="1" x14ac:dyDescent="0.2"/>
    <row r="517440" ht="12" customHeight="1" x14ac:dyDescent="0.2"/>
    <row r="517441" ht="12" customHeight="1" x14ac:dyDescent="0.2"/>
    <row r="517442" ht="12" customHeight="1" x14ac:dyDescent="0.2"/>
    <row r="517443" ht="12" customHeight="1" x14ac:dyDescent="0.2"/>
    <row r="517444" ht="12" customHeight="1" x14ac:dyDescent="0.2"/>
    <row r="517445" ht="12" customHeight="1" x14ac:dyDescent="0.2"/>
    <row r="517446" ht="12" customHeight="1" x14ac:dyDescent="0.2"/>
    <row r="517447" ht="12" customHeight="1" x14ac:dyDescent="0.2"/>
    <row r="517448" ht="12" customHeight="1" x14ac:dyDescent="0.2"/>
    <row r="517449" ht="12" customHeight="1" x14ac:dyDescent="0.2"/>
    <row r="517450" ht="12" customHeight="1" x14ac:dyDescent="0.2"/>
    <row r="517451" ht="12" customHeight="1" x14ac:dyDescent="0.2"/>
    <row r="517452" ht="12" customHeight="1" x14ac:dyDescent="0.2"/>
    <row r="517453" ht="12" customHeight="1" x14ac:dyDescent="0.2"/>
    <row r="517454" ht="12" customHeight="1" x14ac:dyDescent="0.2"/>
    <row r="517455" ht="12" customHeight="1" x14ac:dyDescent="0.2"/>
    <row r="517456" ht="12" customHeight="1" x14ac:dyDescent="0.2"/>
    <row r="517457" ht="12" customHeight="1" x14ac:dyDescent="0.2"/>
    <row r="517458" ht="12" customHeight="1" x14ac:dyDescent="0.2"/>
    <row r="517459" ht="12" customHeight="1" x14ac:dyDescent="0.2"/>
    <row r="517460" ht="12" customHeight="1" x14ac:dyDescent="0.2"/>
    <row r="517461" ht="12" customHeight="1" x14ac:dyDescent="0.2"/>
    <row r="517462" ht="12" customHeight="1" x14ac:dyDescent="0.2"/>
    <row r="517463" ht="12" customHeight="1" x14ac:dyDescent="0.2"/>
    <row r="517464" ht="12" customHeight="1" x14ac:dyDescent="0.2"/>
    <row r="517465" ht="12" customHeight="1" x14ac:dyDescent="0.2"/>
    <row r="517466" ht="12" customHeight="1" x14ac:dyDescent="0.2"/>
    <row r="517467" ht="12" customHeight="1" x14ac:dyDescent="0.2"/>
    <row r="517468" ht="12" customHeight="1" x14ac:dyDescent="0.2"/>
    <row r="517469" ht="12" customHeight="1" x14ac:dyDescent="0.2"/>
    <row r="517470" ht="12" customHeight="1" x14ac:dyDescent="0.2"/>
    <row r="517471" ht="12" customHeight="1" x14ac:dyDescent="0.2"/>
    <row r="517472" ht="12" customHeight="1" x14ac:dyDescent="0.2"/>
    <row r="517473" ht="12" customHeight="1" x14ac:dyDescent="0.2"/>
    <row r="517474" ht="12" customHeight="1" x14ac:dyDescent="0.2"/>
    <row r="517475" ht="12" customHeight="1" x14ac:dyDescent="0.2"/>
    <row r="517476" ht="12" customHeight="1" x14ac:dyDescent="0.2"/>
    <row r="517477" ht="12" customHeight="1" x14ac:dyDescent="0.2"/>
    <row r="517478" ht="12" customHeight="1" x14ac:dyDescent="0.2"/>
    <row r="517479" ht="12" customHeight="1" x14ac:dyDescent="0.2"/>
    <row r="517480" ht="12" customHeight="1" x14ac:dyDescent="0.2"/>
    <row r="517481" ht="12" customHeight="1" x14ac:dyDescent="0.2"/>
    <row r="517482" ht="12" customHeight="1" x14ac:dyDescent="0.2"/>
    <row r="517483" ht="12" customHeight="1" x14ac:dyDescent="0.2"/>
    <row r="517484" ht="12" customHeight="1" x14ac:dyDescent="0.2"/>
    <row r="517485" ht="12" customHeight="1" x14ac:dyDescent="0.2"/>
    <row r="517486" ht="12" customHeight="1" x14ac:dyDescent="0.2"/>
    <row r="517487" ht="12" customHeight="1" x14ac:dyDescent="0.2"/>
    <row r="517488" ht="12" customHeight="1" x14ac:dyDescent="0.2"/>
    <row r="517489" ht="12" customHeight="1" x14ac:dyDescent="0.2"/>
    <row r="517490" ht="12" customHeight="1" x14ac:dyDescent="0.2"/>
    <row r="517491" ht="12" customHeight="1" x14ac:dyDescent="0.2"/>
    <row r="517492" ht="12" customHeight="1" x14ac:dyDescent="0.2"/>
    <row r="517493" ht="12" customHeight="1" x14ac:dyDescent="0.2"/>
    <row r="517494" ht="12" customHeight="1" x14ac:dyDescent="0.2"/>
    <row r="517495" ht="12" customHeight="1" x14ac:dyDescent="0.2"/>
    <row r="517496" ht="12" customHeight="1" x14ac:dyDescent="0.2"/>
    <row r="517497" ht="12" customHeight="1" x14ac:dyDescent="0.2"/>
    <row r="517498" ht="12" customHeight="1" x14ac:dyDescent="0.2"/>
    <row r="517499" ht="12" customHeight="1" x14ac:dyDescent="0.2"/>
    <row r="517500" ht="12" customHeight="1" x14ac:dyDescent="0.2"/>
    <row r="517501" ht="12" customHeight="1" x14ac:dyDescent="0.2"/>
    <row r="517502" ht="12" customHeight="1" x14ac:dyDescent="0.2"/>
    <row r="517503" ht="12" customHeight="1" x14ac:dyDescent="0.2"/>
    <row r="517504" ht="12" customHeight="1" x14ac:dyDescent="0.2"/>
    <row r="517505" ht="12" customHeight="1" x14ac:dyDescent="0.2"/>
    <row r="517506" ht="12" customHeight="1" x14ac:dyDescent="0.2"/>
    <row r="517507" ht="12" customHeight="1" x14ac:dyDescent="0.2"/>
    <row r="517508" ht="12" customHeight="1" x14ac:dyDescent="0.2"/>
    <row r="517509" ht="12" customHeight="1" x14ac:dyDescent="0.2"/>
    <row r="517510" ht="12" customHeight="1" x14ac:dyDescent="0.2"/>
    <row r="517511" ht="12" customHeight="1" x14ac:dyDescent="0.2"/>
    <row r="517512" ht="12" customHeight="1" x14ac:dyDescent="0.2"/>
    <row r="517513" ht="12" customHeight="1" x14ac:dyDescent="0.2"/>
    <row r="517514" ht="12" customHeight="1" x14ac:dyDescent="0.2"/>
    <row r="517515" ht="12" customHeight="1" x14ac:dyDescent="0.2"/>
    <row r="517516" ht="12" customHeight="1" x14ac:dyDescent="0.2"/>
    <row r="517517" ht="12" customHeight="1" x14ac:dyDescent="0.2"/>
    <row r="517518" ht="12" customHeight="1" x14ac:dyDescent="0.2"/>
    <row r="517519" ht="12" customHeight="1" x14ac:dyDescent="0.2"/>
    <row r="517520" ht="12" customHeight="1" x14ac:dyDescent="0.2"/>
    <row r="517521" ht="12" customHeight="1" x14ac:dyDescent="0.2"/>
    <row r="517522" ht="12" customHeight="1" x14ac:dyDescent="0.2"/>
    <row r="517523" ht="12" customHeight="1" x14ac:dyDescent="0.2"/>
    <row r="517524" ht="12" customHeight="1" x14ac:dyDescent="0.2"/>
    <row r="517525" ht="12" customHeight="1" x14ac:dyDescent="0.2"/>
    <row r="517526" ht="12" customHeight="1" x14ac:dyDescent="0.2"/>
    <row r="517527" ht="12" customHeight="1" x14ac:dyDescent="0.2"/>
    <row r="517528" ht="12" customHeight="1" x14ac:dyDescent="0.2"/>
    <row r="517529" ht="12" customHeight="1" x14ac:dyDescent="0.2"/>
    <row r="517530" ht="12" customHeight="1" x14ac:dyDescent="0.2"/>
    <row r="517531" ht="12" customHeight="1" x14ac:dyDescent="0.2"/>
    <row r="517532" ht="12" customHeight="1" x14ac:dyDescent="0.2"/>
    <row r="517533" ht="12" customHeight="1" x14ac:dyDescent="0.2"/>
    <row r="517534" ht="12" customHeight="1" x14ac:dyDescent="0.2"/>
    <row r="517535" ht="12" customHeight="1" x14ac:dyDescent="0.2"/>
    <row r="517536" ht="12" customHeight="1" x14ac:dyDescent="0.2"/>
    <row r="517537" ht="12" customHeight="1" x14ac:dyDescent="0.2"/>
    <row r="517538" ht="12" customHeight="1" x14ac:dyDescent="0.2"/>
    <row r="517539" ht="12" customHeight="1" x14ac:dyDescent="0.2"/>
    <row r="517540" ht="12" customHeight="1" x14ac:dyDescent="0.2"/>
    <row r="517541" ht="12" customHeight="1" x14ac:dyDescent="0.2"/>
    <row r="517542" ht="12" customHeight="1" x14ac:dyDescent="0.2"/>
    <row r="517543" ht="12" customHeight="1" x14ac:dyDescent="0.2"/>
    <row r="517544" ht="12" customHeight="1" x14ac:dyDescent="0.2"/>
    <row r="517545" ht="12" customHeight="1" x14ac:dyDescent="0.2"/>
    <row r="517546" ht="12" customHeight="1" x14ac:dyDescent="0.2"/>
    <row r="517547" ht="12" customHeight="1" x14ac:dyDescent="0.2"/>
    <row r="517548" ht="12" customHeight="1" x14ac:dyDescent="0.2"/>
    <row r="517549" ht="12" customHeight="1" x14ac:dyDescent="0.2"/>
    <row r="517550" ht="12" customHeight="1" x14ac:dyDescent="0.2"/>
    <row r="517551" ht="12" customHeight="1" x14ac:dyDescent="0.2"/>
    <row r="517552" ht="12" customHeight="1" x14ac:dyDescent="0.2"/>
    <row r="517553" ht="12" customHeight="1" x14ac:dyDescent="0.2"/>
    <row r="517554" ht="12" customHeight="1" x14ac:dyDescent="0.2"/>
    <row r="517555" ht="12" customHeight="1" x14ac:dyDescent="0.2"/>
    <row r="517556" ht="12" customHeight="1" x14ac:dyDescent="0.2"/>
    <row r="517557" ht="12" customHeight="1" x14ac:dyDescent="0.2"/>
    <row r="517558" ht="12" customHeight="1" x14ac:dyDescent="0.2"/>
    <row r="517559" ht="12" customHeight="1" x14ac:dyDescent="0.2"/>
    <row r="517560" ht="12" customHeight="1" x14ac:dyDescent="0.2"/>
    <row r="517561" ht="12" customHeight="1" x14ac:dyDescent="0.2"/>
    <row r="517562" ht="12" customHeight="1" x14ac:dyDescent="0.2"/>
    <row r="517563" ht="12" customHeight="1" x14ac:dyDescent="0.2"/>
    <row r="517564" ht="12" customHeight="1" x14ac:dyDescent="0.2"/>
    <row r="517565" ht="12" customHeight="1" x14ac:dyDescent="0.2"/>
    <row r="517566" ht="12" customHeight="1" x14ac:dyDescent="0.2"/>
    <row r="517567" ht="12" customHeight="1" x14ac:dyDescent="0.2"/>
    <row r="517568" ht="12" customHeight="1" x14ac:dyDescent="0.2"/>
    <row r="517569" ht="12" customHeight="1" x14ac:dyDescent="0.2"/>
    <row r="517570" ht="12" customHeight="1" x14ac:dyDescent="0.2"/>
    <row r="517571" ht="12" customHeight="1" x14ac:dyDescent="0.2"/>
    <row r="517572" ht="12" customHeight="1" x14ac:dyDescent="0.2"/>
    <row r="517573" ht="12" customHeight="1" x14ac:dyDescent="0.2"/>
    <row r="517574" ht="12" customHeight="1" x14ac:dyDescent="0.2"/>
    <row r="517575" ht="12" customHeight="1" x14ac:dyDescent="0.2"/>
    <row r="517576" ht="12" customHeight="1" x14ac:dyDescent="0.2"/>
    <row r="517577" ht="12" customHeight="1" x14ac:dyDescent="0.2"/>
    <row r="517578" ht="12" customHeight="1" x14ac:dyDescent="0.2"/>
    <row r="517579" ht="12" customHeight="1" x14ac:dyDescent="0.2"/>
    <row r="517580" ht="12" customHeight="1" x14ac:dyDescent="0.2"/>
    <row r="517581" ht="12" customHeight="1" x14ac:dyDescent="0.2"/>
    <row r="517582" ht="12" customHeight="1" x14ac:dyDescent="0.2"/>
    <row r="517583" ht="12" customHeight="1" x14ac:dyDescent="0.2"/>
    <row r="517584" ht="12" customHeight="1" x14ac:dyDescent="0.2"/>
    <row r="517585" ht="12" customHeight="1" x14ac:dyDescent="0.2"/>
    <row r="517586" ht="12" customHeight="1" x14ac:dyDescent="0.2"/>
    <row r="517587" ht="12" customHeight="1" x14ac:dyDescent="0.2"/>
    <row r="517588" ht="12" customHeight="1" x14ac:dyDescent="0.2"/>
    <row r="517589" ht="12" customHeight="1" x14ac:dyDescent="0.2"/>
    <row r="517590" ht="12" customHeight="1" x14ac:dyDescent="0.2"/>
    <row r="517591" ht="12" customHeight="1" x14ac:dyDescent="0.2"/>
    <row r="517592" ht="12" customHeight="1" x14ac:dyDescent="0.2"/>
    <row r="517593" ht="12" customHeight="1" x14ac:dyDescent="0.2"/>
    <row r="517594" ht="12" customHeight="1" x14ac:dyDescent="0.2"/>
    <row r="517595" ht="12" customHeight="1" x14ac:dyDescent="0.2"/>
    <row r="517596" ht="12" customHeight="1" x14ac:dyDescent="0.2"/>
    <row r="517597" ht="12" customHeight="1" x14ac:dyDescent="0.2"/>
    <row r="517598" ht="12" customHeight="1" x14ac:dyDescent="0.2"/>
    <row r="517599" ht="12" customHeight="1" x14ac:dyDescent="0.2"/>
    <row r="517600" ht="12" customHeight="1" x14ac:dyDescent="0.2"/>
    <row r="517601" ht="12" customHeight="1" x14ac:dyDescent="0.2"/>
    <row r="517602" ht="12" customHeight="1" x14ac:dyDescent="0.2"/>
    <row r="517603" ht="12" customHeight="1" x14ac:dyDescent="0.2"/>
    <row r="517604" ht="12" customHeight="1" x14ac:dyDescent="0.2"/>
    <row r="517605" ht="12" customHeight="1" x14ac:dyDescent="0.2"/>
    <row r="517606" ht="12" customHeight="1" x14ac:dyDescent="0.2"/>
    <row r="517607" ht="12" customHeight="1" x14ac:dyDescent="0.2"/>
    <row r="517608" ht="12" customHeight="1" x14ac:dyDescent="0.2"/>
    <row r="517609" ht="12" customHeight="1" x14ac:dyDescent="0.2"/>
    <row r="517610" ht="12" customHeight="1" x14ac:dyDescent="0.2"/>
    <row r="517611" ht="12" customHeight="1" x14ac:dyDescent="0.2"/>
    <row r="517612" ht="12" customHeight="1" x14ac:dyDescent="0.2"/>
    <row r="517613" ht="12" customHeight="1" x14ac:dyDescent="0.2"/>
    <row r="517614" ht="12" customHeight="1" x14ac:dyDescent="0.2"/>
    <row r="517615" ht="12" customHeight="1" x14ac:dyDescent="0.2"/>
    <row r="517616" ht="12" customHeight="1" x14ac:dyDescent="0.2"/>
    <row r="517617" ht="12" customHeight="1" x14ac:dyDescent="0.2"/>
    <row r="517618" ht="12" customHeight="1" x14ac:dyDescent="0.2"/>
    <row r="517619" ht="12" customHeight="1" x14ac:dyDescent="0.2"/>
    <row r="517620" ht="12" customHeight="1" x14ac:dyDescent="0.2"/>
    <row r="517621" ht="12" customHeight="1" x14ac:dyDescent="0.2"/>
    <row r="517622" ht="12" customHeight="1" x14ac:dyDescent="0.2"/>
    <row r="517623" ht="12" customHeight="1" x14ac:dyDescent="0.2"/>
    <row r="517624" ht="12" customHeight="1" x14ac:dyDescent="0.2"/>
    <row r="517625" ht="12" customHeight="1" x14ac:dyDescent="0.2"/>
    <row r="517626" ht="12" customHeight="1" x14ac:dyDescent="0.2"/>
    <row r="517627" ht="12" customHeight="1" x14ac:dyDescent="0.2"/>
    <row r="517628" ht="12" customHeight="1" x14ac:dyDescent="0.2"/>
    <row r="517629" ht="12" customHeight="1" x14ac:dyDescent="0.2"/>
    <row r="517630" ht="12" customHeight="1" x14ac:dyDescent="0.2"/>
    <row r="517631" ht="12" customHeight="1" x14ac:dyDescent="0.2"/>
    <row r="517632" ht="12" customHeight="1" x14ac:dyDescent="0.2"/>
    <row r="517633" ht="12" customHeight="1" x14ac:dyDescent="0.2"/>
    <row r="517634" ht="12" customHeight="1" x14ac:dyDescent="0.2"/>
    <row r="517635" ht="12" customHeight="1" x14ac:dyDescent="0.2"/>
    <row r="517636" ht="12" customHeight="1" x14ac:dyDescent="0.2"/>
    <row r="517637" ht="12" customHeight="1" x14ac:dyDescent="0.2"/>
    <row r="517638" ht="12" customHeight="1" x14ac:dyDescent="0.2"/>
    <row r="517639" ht="12" customHeight="1" x14ac:dyDescent="0.2"/>
    <row r="517640" ht="12" customHeight="1" x14ac:dyDescent="0.2"/>
    <row r="517641" ht="12" customHeight="1" x14ac:dyDescent="0.2"/>
    <row r="517642" ht="12" customHeight="1" x14ac:dyDescent="0.2"/>
    <row r="517643" ht="12" customHeight="1" x14ac:dyDescent="0.2"/>
    <row r="517644" ht="12" customHeight="1" x14ac:dyDescent="0.2"/>
    <row r="517645" ht="12" customHeight="1" x14ac:dyDescent="0.2"/>
    <row r="517646" ht="12" customHeight="1" x14ac:dyDescent="0.2"/>
    <row r="517647" ht="12" customHeight="1" x14ac:dyDescent="0.2"/>
    <row r="517648" ht="12" customHeight="1" x14ac:dyDescent="0.2"/>
    <row r="517649" ht="12" customHeight="1" x14ac:dyDescent="0.2"/>
    <row r="517650" ht="12" customHeight="1" x14ac:dyDescent="0.2"/>
    <row r="517651" ht="12" customHeight="1" x14ac:dyDescent="0.2"/>
    <row r="517652" ht="12" customHeight="1" x14ac:dyDescent="0.2"/>
    <row r="517653" ht="12" customHeight="1" x14ac:dyDescent="0.2"/>
    <row r="517654" ht="12" customHeight="1" x14ac:dyDescent="0.2"/>
    <row r="517655" ht="12" customHeight="1" x14ac:dyDescent="0.2"/>
    <row r="517656" ht="12" customHeight="1" x14ac:dyDescent="0.2"/>
    <row r="517657" ht="12" customHeight="1" x14ac:dyDescent="0.2"/>
    <row r="517658" ht="12" customHeight="1" x14ac:dyDescent="0.2"/>
    <row r="517659" ht="12" customHeight="1" x14ac:dyDescent="0.2"/>
    <row r="517660" ht="12" customHeight="1" x14ac:dyDescent="0.2"/>
    <row r="517661" ht="12" customHeight="1" x14ac:dyDescent="0.2"/>
    <row r="517662" ht="12" customHeight="1" x14ac:dyDescent="0.2"/>
    <row r="517663" ht="12" customHeight="1" x14ac:dyDescent="0.2"/>
    <row r="517664" ht="12" customHeight="1" x14ac:dyDescent="0.2"/>
    <row r="517665" ht="12" customHeight="1" x14ac:dyDescent="0.2"/>
    <row r="517666" ht="12" customHeight="1" x14ac:dyDescent="0.2"/>
    <row r="517667" ht="12" customHeight="1" x14ac:dyDescent="0.2"/>
    <row r="517668" ht="12" customHeight="1" x14ac:dyDescent="0.2"/>
    <row r="517669" ht="12" customHeight="1" x14ac:dyDescent="0.2"/>
    <row r="517670" ht="12" customHeight="1" x14ac:dyDescent="0.2"/>
    <row r="517671" ht="12" customHeight="1" x14ac:dyDescent="0.2"/>
    <row r="517672" ht="12" customHeight="1" x14ac:dyDescent="0.2"/>
    <row r="517673" ht="12" customHeight="1" x14ac:dyDescent="0.2"/>
    <row r="517674" ht="12" customHeight="1" x14ac:dyDescent="0.2"/>
    <row r="517675" ht="12" customHeight="1" x14ac:dyDescent="0.2"/>
    <row r="517676" ht="12" customHeight="1" x14ac:dyDescent="0.2"/>
    <row r="517677" ht="12" customHeight="1" x14ac:dyDescent="0.2"/>
    <row r="517678" ht="12" customHeight="1" x14ac:dyDescent="0.2"/>
    <row r="517679" ht="12" customHeight="1" x14ac:dyDescent="0.2"/>
    <row r="517680" ht="12" customHeight="1" x14ac:dyDescent="0.2"/>
    <row r="517681" ht="12" customHeight="1" x14ac:dyDescent="0.2"/>
    <row r="517682" ht="12" customHeight="1" x14ac:dyDescent="0.2"/>
    <row r="517683" ht="12" customHeight="1" x14ac:dyDescent="0.2"/>
    <row r="517684" ht="12" customHeight="1" x14ac:dyDescent="0.2"/>
    <row r="517685" ht="12" customHeight="1" x14ac:dyDescent="0.2"/>
    <row r="517686" ht="12" customHeight="1" x14ac:dyDescent="0.2"/>
    <row r="517687" ht="12" customHeight="1" x14ac:dyDescent="0.2"/>
    <row r="517688" ht="12" customHeight="1" x14ac:dyDescent="0.2"/>
    <row r="517689" ht="12" customHeight="1" x14ac:dyDescent="0.2"/>
    <row r="517690" ht="12" customHeight="1" x14ac:dyDescent="0.2"/>
    <row r="517691" ht="12" customHeight="1" x14ac:dyDescent="0.2"/>
    <row r="517692" ht="12" customHeight="1" x14ac:dyDescent="0.2"/>
    <row r="517693" ht="12" customHeight="1" x14ac:dyDescent="0.2"/>
    <row r="517694" ht="12" customHeight="1" x14ac:dyDescent="0.2"/>
    <row r="517695" ht="12" customHeight="1" x14ac:dyDescent="0.2"/>
    <row r="517696" ht="12" customHeight="1" x14ac:dyDescent="0.2"/>
    <row r="517697" ht="12" customHeight="1" x14ac:dyDescent="0.2"/>
    <row r="517698" ht="12" customHeight="1" x14ac:dyDescent="0.2"/>
    <row r="517699" ht="12" customHeight="1" x14ac:dyDescent="0.2"/>
    <row r="517700" ht="12" customHeight="1" x14ac:dyDescent="0.2"/>
    <row r="517701" ht="12" customHeight="1" x14ac:dyDescent="0.2"/>
    <row r="517702" ht="12" customHeight="1" x14ac:dyDescent="0.2"/>
    <row r="517703" ht="12" customHeight="1" x14ac:dyDescent="0.2"/>
    <row r="517704" ht="12" customHeight="1" x14ac:dyDescent="0.2"/>
    <row r="517705" ht="12" customHeight="1" x14ac:dyDescent="0.2"/>
    <row r="517706" ht="12" customHeight="1" x14ac:dyDescent="0.2"/>
    <row r="517707" ht="12" customHeight="1" x14ac:dyDescent="0.2"/>
    <row r="517708" ht="12" customHeight="1" x14ac:dyDescent="0.2"/>
    <row r="517709" ht="12" customHeight="1" x14ac:dyDescent="0.2"/>
    <row r="517710" ht="12" customHeight="1" x14ac:dyDescent="0.2"/>
    <row r="517711" ht="12" customHeight="1" x14ac:dyDescent="0.2"/>
    <row r="517712" ht="12" customHeight="1" x14ac:dyDescent="0.2"/>
    <row r="517713" ht="12" customHeight="1" x14ac:dyDescent="0.2"/>
    <row r="517714" ht="12" customHeight="1" x14ac:dyDescent="0.2"/>
    <row r="517715" ht="12" customHeight="1" x14ac:dyDescent="0.2"/>
    <row r="517716" ht="12" customHeight="1" x14ac:dyDescent="0.2"/>
    <row r="517717" ht="12" customHeight="1" x14ac:dyDescent="0.2"/>
    <row r="517718" ht="12" customHeight="1" x14ac:dyDescent="0.2"/>
    <row r="517719" ht="12" customHeight="1" x14ac:dyDescent="0.2"/>
    <row r="517720" ht="12" customHeight="1" x14ac:dyDescent="0.2"/>
    <row r="517721" ht="12" customHeight="1" x14ac:dyDescent="0.2"/>
    <row r="517722" ht="12" customHeight="1" x14ac:dyDescent="0.2"/>
    <row r="517723" ht="12" customHeight="1" x14ac:dyDescent="0.2"/>
    <row r="517724" ht="12" customHeight="1" x14ac:dyDescent="0.2"/>
    <row r="517725" ht="12" customHeight="1" x14ac:dyDescent="0.2"/>
    <row r="517726" ht="12" customHeight="1" x14ac:dyDescent="0.2"/>
    <row r="517727" ht="12" customHeight="1" x14ac:dyDescent="0.2"/>
    <row r="517728" ht="12" customHeight="1" x14ac:dyDescent="0.2"/>
    <row r="517729" ht="12" customHeight="1" x14ac:dyDescent="0.2"/>
    <row r="517730" ht="12" customHeight="1" x14ac:dyDescent="0.2"/>
    <row r="517731" ht="12" customHeight="1" x14ac:dyDescent="0.2"/>
    <row r="517732" ht="12" customHeight="1" x14ac:dyDescent="0.2"/>
    <row r="517733" ht="12" customHeight="1" x14ac:dyDescent="0.2"/>
    <row r="517734" ht="12" customHeight="1" x14ac:dyDescent="0.2"/>
    <row r="517735" ht="12" customHeight="1" x14ac:dyDescent="0.2"/>
    <row r="517736" ht="12" customHeight="1" x14ac:dyDescent="0.2"/>
    <row r="517737" ht="12" customHeight="1" x14ac:dyDescent="0.2"/>
    <row r="517738" ht="12" customHeight="1" x14ac:dyDescent="0.2"/>
    <row r="517739" ht="12" customHeight="1" x14ac:dyDescent="0.2"/>
    <row r="517740" ht="12" customHeight="1" x14ac:dyDescent="0.2"/>
    <row r="517741" ht="12" customHeight="1" x14ac:dyDescent="0.2"/>
    <row r="517742" ht="12" customHeight="1" x14ac:dyDescent="0.2"/>
    <row r="517743" ht="12" customHeight="1" x14ac:dyDescent="0.2"/>
    <row r="517744" ht="12" customHeight="1" x14ac:dyDescent="0.2"/>
    <row r="517745" ht="12" customHeight="1" x14ac:dyDescent="0.2"/>
    <row r="517746" ht="12" customHeight="1" x14ac:dyDescent="0.2"/>
    <row r="517747" ht="12" customHeight="1" x14ac:dyDescent="0.2"/>
    <row r="517748" ht="12" customHeight="1" x14ac:dyDescent="0.2"/>
    <row r="517749" ht="12" customHeight="1" x14ac:dyDescent="0.2"/>
    <row r="517750" ht="12" customHeight="1" x14ac:dyDescent="0.2"/>
    <row r="517751" ht="12" customHeight="1" x14ac:dyDescent="0.2"/>
    <row r="517752" ht="12" customHeight="1" x14ac:dyDescent="0.2"/>
    <row r="517753" ht="12" customHeight="1" x14ac:dyDescent="0.2"/>
    <row r="517754" ht="12" customHeight="1" x14ac:dyDescent="0.2"/>
    <row r="517755" ht="12" customHeight="1" x14ac:dyDescent="0.2"/>
    <row r="517756" ht="12" customHeight="1" x14ac:dyDescent="0.2"/>
    <row r="517757" ht="12" customHeight="1" x14ac:dyDescent="0.2"/>
    <row r="517758" ht="12" customHeight="1" x14ac:dyDescent="0.2"/>
    <row r="517759" ht="12" customHeight="1" x14ac:dyDescent="0.2"/>
    <row r="517760" ht="12" customHeight="1" x14ac:dyDescent="0.2"/>
    <row r="517761" ht="12" customHeight="1" x14ac:dyDescent="0.2"/>
    <row r="517762" ht="12" customHeight="1" x14ac:dyDescent="0.2"/>
    <row r="517763" ht="12" customHeight="1" x14ac:dyDescent="0.2"/>
    <row r="517764" ht="12" customHeight="1" x14ac:dyDescent="0.2"/>
    <row r="517765" ht="12" customHeight="1" x14ac:dyDescent="0.2"/>
    <row r="517766" ht="12" customHeight="1" x14ac:dyDescent="0.2"/>
    <row r="517767" ht="12" customHeight="1" x14ac:dyDescent="0.2"/>
    <row r="517768" ht="12" customHeight="1" x14ac:dyDescent="0.2"/>
    <row r="517769" ht="12" customHeight="1" x14ac:dyDescent="0.2"/>
    <row r="517770" ht="12" customHeight="1" x14ac:dyDescent="0.2"/>
    <row r="517771" ht="12" customHeight="1" x14ac:dyDescent="0.2"/>
    <row r="517772" ht="12" customHeight="1" x14ac:dyDescent="0.2"/>
    <row r="517773" ht="12" customHeight="1" x14ac:dyDescent="0.2"/>
    <row r="517774" ht="12" customHeight="1" x14ac:dyDescent="0.2"/>
    <row r="517775" ht="12" customHeight="1" x14ac:dyDescent="0.2"/>
    <row r="517776" ht="12" customHeight="1" x14ac:dyDescent="0.2"/>
    <row r="517777" ht="12" customHeight="1" x14ac:dyDescent="0.2"/>
    <row r="517778" ht="12" customHeight="1" x14ac:dyDescent="0.2"/>
    <row r="517779" ht="12" customHeight="1" x14ac:dyDescent="0.2"/>
    <row r="517780" ht="12" customHeight="1" x14ac:dyDescent="0.2"/>
    <row r="517781" ht="12" customHeight="1" x14ac:dyDescent="0.2"/>
    <row r="517782" ht="12" customHeight="1" x14ac:dyDescent="0.2"/>
    <row r="517783" ht="12" customHeight="1" x14ac:dyDescent="0.2"/>
    <row r="517784" ht="12" customHeight="1" x14ac:dyDescent="0.2"/>
    <row r="517785" ht="12" customHeight="1" x14ac:dyDescent="0.2"/>
    <row r="517786" ht="12" customHeight="1" x14ac:dyDescent="0.2"/>
    <row r="517787" ht="12" customHeight="1" x14ac:dyDescent="0.2"/>
    <row r="517788" ht="12" customHeight="1" x14ac:dyDescent="0.2"/>
    <row r="517789" ht="12" customHeight="1" x14ac:dyDescent="0.2"/>
    <row r="517790" ht="12" customHeight="1" x14ac:dyDescent="0.2"/>
    <row r="517791" ht="12" customHeight="1" x14ac:dyDescent="0.2"/>
    <row r="517792" ht="12" customHeight="1" x14ac:dyDescent="0.2"/>
    <row r="517793" ht="12" customHeight="1" x14ac:dyDescent="0.2"/>
    <row r="517794" ht="12" customHeight="1" x14ac:dyDescent="0.2"/>
    <row r="517795" ht="12" customHeight="1" x14ac:dyDescent="0.2"/>
    <row r="517796" ht="12" customHeight="1" x14ac:dyDescent="0.2"/>
    <row r="517797" ht="12" customHeight="1" x14ac:dyDescent="0.2"/>
    <row r="517798" ht="12" customHeight="1" x14ac:dyDescent="0.2"/>
    <row r="517799" ht="12" customHeight="1" x14ac:dyDescent="0.2"/>
    <row r="517800" ht="12" customHeight="1" x14ac:dyDescent="0.2"/>
    <row r="517801" ht="12" customHeight="1" x14ac:dyDescent="0.2"/>
    <row r="517802" ht="12" customHeight="1" x14ac:dyDescent="0.2"/>
    <row r="517803" ht="12" customHeight="1" x14ac:dyDescent="0.2"/>
    <row r="517804" ht="12" customHeight="1" x14ac:dyDescent="0.2"/>
    <row r="517805" ht="12" customHeight="1" x14ac:dyDescent="0.2"/>
    <row r="517806" ht="12" customHeight="1" x14ac:dyDescent="0.2"/>
    <row r="517807" ht="12" customHeight="1" x14ac:dyDescent="0.2"/>
    <row r="517808" ht="12" customHeight="1" x14ac:dyDescent="0.2"/>
    <row r="517809" ht="12" customHeight="1" x14ac:dyDescent="0.2"/>
    <row r="517810" ht="12" customHeight="1" x14ac:dyDescent="0.2"/>
    <row r="517811" ht="12" customHeight="1" x14ac:dyDescent="0.2"/>
    <row r="517812" ht="12" customHeight="1" x14ac:dyDescent="0.2"/>
    <row r="517813" ht="12" customHeight="1" x14ac:dyDescent="0.2"/>
    <row r="517814" ht="12" customHeight="1" x14ac:dyDescent="0.2"/>
    <row r="517815" ht="12" customHeight="1" x14ac:dyDescent="0.2"/>
    <row r="517816" ht="12" customHeight="1" x14ac:dyDescent="0.2"/>
    <row r="517817" ht="12" customHeight="1" x14ac:dyDescent="0.2"/>
    <row r="517818" ht="12" customHeight="1" x14ac:dyDescent="0.2"/>
    <row r="517819" ht="12" customHeight="1" x14ac:dyDescent="0.2"/>
    <row r="517820" ht="12" customHeight="1" x14ac:dyDescent="0.2"/>
    <row r="517821" ht="12" customHeight="1" x14ac:dyDescent="0.2"/>
    <row r="517822" ht="12" customHeight="1" x14ac:dyDescent="0.2"/>
    <row r="517823" ht="12" customHeight="1" x14ac:dyDescent="0.2"/>
    <row r="517824" ht="12" customHeight="1" x14ac:dyDescent="0.2"/>
    <row r="517825" ht="12" customHeight="1" x14ac:dyDescent="0.2"/>
    <row r="517826" ht="12" customHeight="1" x14ac:dyDescent="0.2"/>
    <row r="517827" ht="12" customHeight="1" x14ac:dyDescent="0.2"/>
    <row r="517828" ht="12" customHeight="1" x14ac:dyDescent="0.2"/>
    <row r="517829" ht="12" customHeight="1" x14ac:dyDescent="0.2"/>
    <row r="517830" ht="12" customHeight="1" x14ac:dyDescent="0.2"/>
    <row r="517831" ht="12" customHeight="1" x14ac:dyDescent="0.2"/>
    <row r="517832" ht="12" customHeight="1" x14ac:dyDescent="0.2"/>
    <row r="517833" ht="12" customHeight="1" x14ac:dyDescent="0.2"/>
    <row r="517834" ht="12" customHeight="1" x14ac:dyDescent="0.2"/>
    <row r="517835" ht="12" customHeight="1" x14ac:dyDescent="0.2"/>
    <row r="517836" ht="12" customHeight="1" x14ac:dyDescent="0.2"/>
    <row r="517837" ht="12" customHeight="1" x14ac:dyDescent="0.2"/>
    <row r="517838" ht="12" customHeight="1" x14ac:dyDescent="0.2"/>
    <row r="517839" ht="12" customHeight="1" x14ac:dyDescent="0.2"/>
    <row r="517840" ht="12" customHeight="1" x14ac:dyDescent="0.2"/>
    <row r="517841" ht="12" customHeight="1" x14ac:dyDescent="0.2"/>
    <row r="517842" ht="12" customHeight="1" x14ac:dyDescent="0.2"/>
    <row r="517843" ht="12" customHeight="1" x14ac:dyDescent="0.2"/>
    <row r="517844" ht="12" customHeight="1" x14ac:dyDescent="0.2"/>
    <row r="517845" ht="12" customHeight="1" x14ac:dyDescent="0.2"/>
    <row r="517846" ht="12" customHeight="1" x14ac:dyDescent="0.2"/>
    <row r="517847" ht="12" customHeight="1" x14ac:dyDescent="0.2"/>
    <row r="517848" ht="12" customHeight="1" x14ac:dyDescent="0.2"/>
    <row r="517849" ht="12" customHeight="1" x14ac:dyDescent="0.2"/>
    <row r="517850" ht="12" customHeight="1" x14ac:dyDescent="0.2"/>
    <row r="517851" ht="12" customHeight="1" x14ac:dyDescent="0.2"/>
    <row r="517852" ht="12" customHeight="1" x14ac:dyDescent="0.2"/>
    <row r="517853" ht="12" customHeight="1" x14ac:dyDescent="0.2"/>
    <row r="517854" ht="12" customHeight="1" x14ac:dyDescent="0.2"/>
    <row r="517855" ht="12" customHeight="1" x14ac:dyDescent="0.2"/>
    <row r="517856" ht="12" customHeight="1" x14ac:dyDescent="0.2"/>
    <row r="517857" ht="12" customHeight="1" x14ac:dyDescent="0.2"/>
    <row r="517858" ht="12" customHeight="1" x14ac:dyDescent="0.2"/>
    <row r="517859" ht="12" customHeight="1" x14ac:dyDescent="0.2"/>
    <row r="517860" ht="12" customHeight="1" x14ac:dyDescent="0.2"/>
    <row r="517861" ht="12" customHeight="1" x14ac:dyDescent="0.2"/>
    <row r="517862" ht="12" customHeight="1" x14ac:dyDescent="0.2"/>
    <row r="517863" ht="12" customHeight="1" x14ac:dyDescent="0.2"/>
    <row r="517864" ht="12" customHeight="1" x14ac:dyDescent="0.2"/>
    <row r="517865" ht="12" customHeight="1" x14ac:dyDescent="0.2"/>
    <row r="517866" ht="12" customHeight="1" x14ac:dyDescent="0.2"/>
    <row r="517867" ht="12" customHeight="1" x14ac:dyDescent="0.2"/>
    <row r="517868" ht="12" customHeight="1" x14ac:dyDescent="0.2"/>
    <row r="517869" ht="12" customHeight="1" x14ac:dyDescent="0.2"/>
    <row r="517870" ht="12" customHeight="1" x14ac:dyDescent="0.2"/>
    <row r="517871" ht="12" customHeight="1" x14ac:dyDescent="0.2"/>
    <row r="517872" ht="12" customHeight="1" x14ac:dyDescent="0.2"/>
    <row r="517873" ht="12" customHeight="1" x14ac:dyDescent="0.2"/>
    <row r="517874" ht="12" customHeight="1" x14ac:dyDescent="0.2"/>
    <row r="517875" ht="12" customHeight="1" x14ac:dyDescent="0.2"/>
    <row r="517876" ht="12" customHeight="1" x14ac:dyDescent="0.2"/>
    <row r="517877" ht="12" customHeight="1" x14ac:dyDescent="0.2"/>
    <row r="517878" ht="12" customHeight="1" x14ac:dyDescent="0.2"/>
    <row r="517879" ht="12" customHeight="1" x14ac:dyDescent="0.2"/>
    <row r="517880" ht="12" customHeight="1" x14ac:dyDescent="0.2"/>
    <row r="517881" ht="12" customHeight="1" x14ac:dyDescent="0.2"/>
    <row r="517882" ht="12" customHeight="1" x14ac:dyDescent="0.2"/>
    <row r="517883" ht="12" customHeight="1" x14ac:dyDescent="0.2"/>
    <row r="517884" ht="12" customHeight="1" x14ac:dyDescent="0.2"/>
    <row r="517885" ht="12" customHeight="1" x14ac:dyDescent="0.2"/>
    <row r="517886" ht="12" customHeight="1" x14ac:dyDescent="0.2"/>
    <row r="517887" ht="12" customHeight="1" x14ac:dyDescent="0.2"/>
    <row r="517888" ht="12" customHeight="1" x14ac:dyDescent="0.2"/>
    <row r="517889" ht="12" customHeight="1" x14ac:dyDescent="0.2"/>
    <row r="517890" ht="12" customHeight="1" x14ac:dyDescent="0.2"/>
    <row r="517891" ht="12" customHeight="1" x14ac:dyDescent="0.2"/>
    <row r="517892" ht="12" customHeight="1" x14ac:dyDescent="0.2"/>
    <row r="517893" ht="12" customHeight="1" x14ac:dyDescent="0.2"/>
    <row r="517894" ht="12" customHeight="1" x14ac:dyDescent="0.2"/>
    <row r="517895" ht="12" customHeight="1" x14ac:dyDescent="0.2"/>
    <row r="517896" ht="12" customHeight="1" x14ac:dyDescent="0.2"/>
    <row r="517897" ht="12" customHeight="1" x14ac:dyDescent="0.2"/>
    <row r="517898" ht="12" customHeight="1" x14ac:dyDescent="0.2"/>
    <row r="517899" ht="12" customHeight="1" x14ac:dyDescent="0.2"/>
    <row r="517900" ht="12" customHeight="1" x14ac:dyDescent="0.2"/>
    <row r="517901" ht="12" customHeight="1" x14ac:dyDescent="0.2"/>
    <row r="517902" ht="12" customHeight="1" x14ac:dyDescent="0.2"/>
    <row r="517903" ht="12" customHeight="1" x14ac:dyDescent="0.2"/>
    <row r="517904" ht="12" customHeight="1" x14ac:dyDescent="0.2"/>
    <row r="517905" ht="12" customHeight="1" x14ac:dyDescent="0.2"/>
    <row r="517906" ht="12" customHeight="1" x14ac:dyDescent="0.2"/>
    <row r="517907" ht="12" customHeight="1" x14ac:dyDescent="0.2"/>
    <row r="517908" ht="12" customHeight="1" x14ac:dyDescent="0.2"/>
    <row r="517909" ht="12" customHeight="1" x14ac:dyDescent="0.2"/>
    <row r="517910" ht="12" customHeight="1" x14ac:dyDescent="0.2"/>
    <row r="517911" ht="12" customHeight="1" x14ac:dyDescent="0.2"/>
    <row r="517912" ht="12" customHeight="1" x14ac:dyDescent="0.2"/>
    <row r="517913" ht="12" customHeight="1" x14ac:dyDescent="0.2"/>
    <row r="517914" ht="12" customHeight="1" x14ac:dyDescent="0.2"/>
    <row r="517915" ht="12" customHeight="1" x14ac:dyDescent="0.2"/>
    <row r="517916" ht="12" customHeight="1" x14ac:dyDescent="0.2"/>
    <row r="517917" ht="12" customHeight="1" x14ac:dyDescent="0.2"/>
    <row r="517918" ht="12" customHeight="1" x14ac:dyDescent="0.2"/>
    <row r="517919" ht="12" customHeight="1" x14ac:dyDescent="0.2"/>
    <row r="517920" ht="12" customHeight="1" x14ac:dyDescent="0.2"/>
    <row r="517921" ht="12" customHeight="1" x14ac:dyDescent="0.2"/>
    <row r="517922" ht="12" customHeight="1" x14ac:dyDescent="0.2"/>
    <row r="517923" ht="12" customHeight="1" x14ac:dyDescent="0.2"/>
    <row r="517924" ht="12" customHeight="1" x14ac:dyDescent="0.2"/>
    <row r="517925" ht="12" customHeight="1" x14ac:dyDescent="0.2"/>
    <row r="517926" ht="12" customHeight="1" x14ac:dyDescent="0.2"/>
    <row r="517927" ht="12" customHeight="1" x14ac:dyDescent="0.2"/>
    <row r="517928" ht="12" customHeight="1" x14ac:dyDescent="0.2"/>
    <row r="517929" ht="12" customHeight="1" x14ac:dyDescent="0.2"/>
    <row r="517930" ht="12" customHeight="1" x14ac:dyDescent="0.2"/>
    <row r="517931" ht="12" customHeight="1" x14ac:dyDescent="0.2"/>
    <row r="517932" ht="12" customHeight="1" x14ac:dyDescent="0.2"/>
    <row r="517933" ht="12" customHeight="1" x14ac:dyDescent="0.2"/>
    <row r="517934" ht="12" customHeight="1" x14ac:dyDescent="0.2"/>
    <row r="517935" ht="12" customHeight="1" x14ac:dyDescent="0.2"/>
    <row r="517936" ht="12" customHeight="1" x14ac:dyDescent="0.2"/>
    <row r="517937" ht="12" customHeight="1" x14ac:dyDescent="0.2"/>
    <row r="517938" ht="12" customHeight="1" x14ac:dyDescent="0.2"/>
    <row r="517939" ht="12" customHeight="1" x14ac:dyDescent="0.2"/>
    <row r="517940" ht="12" customHeight="1" x14ac:dyDescent="0.2"/>
    <row r="517941" ht="12" customHeight="1" x14ac:dyDescent="0.2"/>
    <row r="517942" ht="12" customHeight="1" x14ac:dyDescent="0.2"/>
    <row r="517943" ht="12" customHeight="1" x14ac:dyDescent="0.2"/>
    <row r="517944" ht="12" customHeight="1" x14ac:dyDescent="0.2"/>
    <row r="517945" ht="12" customHeight="1" x14ac:dyDescent="0.2"/>
    <row r="517946" ht="12" customHeight="1" x14ac:dyDescent="0.2"/>
    <row r="517947" ht="12" customHeight="1" x14ac:dyDescent="0.2"/>
    <row r="517948" ht="12" customHeight="1" x14ac:dyDescent="0.2"/>
    <row r="517949" ht="12" customHeight="1" x14ac:dyDescent="0.2"/>
    <row r="517950" ht="12" customHeight="1" x14ac:dyDescent="0.2"/>
    <row r="517951" ht="12" customHeight="1" x14ac:dyDescent="0.2"/>
    <row r="517952" ht="12" customHeight="1" x14ac:dyDescent="0.2"/>
    <row r="517953" ht="12" customHeight="1" x14ac:dyDescent="0.2"/>
    <row r="517954" ht="12" customHeight="1" x14ac:dyDescent="0.2"/>
    <row r="517955" ht="12" customHeight="1" x14ac:dyDescent="0.2"/>
    <row r="517956" ht="12" customHeight="1" x14ac:dyDescent="0.2"/>
    <row r="517957" ht="12" customHeight="1" x14ac:dyDescent="0.2"/>
    <row r="517958" ht="12" customHeight="1" x14ac:dyDescent="0.2"/>
    <row r="517959" ht="12" customHeight="1" x14ac:dyDescent="0.2"/>
    <row r="517960" ht="12" customHeight="1" x14ac:dyDescent="0.2"/>
    <row r="517961" ht="12" customHeight="1" x14ac:dyDescent="0.2"/>
    <row r="517962" ht="12" customHeight="1" x14ac:dyDescent="0.2"/>
    <row r="517963" ht="12" customHeight="1" x14ac:dyDescent="0.2"/>
    <row r="517964" ht="12" customHeight="1" x14ac:dyDescent="0.2"/>
    <row r="517965" ht="12" customHeight="1" x14ac:dyDescent="0.2"/>
    <row r="517966" ht="12" customHeight="1" x14ac:dyDescent="0.2"/>
    <row r="517967" ht="12" customHeight="1" x14ac:dyDescent="0.2"/>
    <row r="517968" ht="12" customHeight="1" x14ac:dyDescent="0.2"/>
    <row r="517969" ht="12" customHeight="1" x14ac:dyDescent="0.2"/>
    <row r="517970" ht="12" customHeight="1" x14ac:dyDescent="0.2"/>
    <row r="517971" ht="12" customHeight="1" x14ac:dyDescent="0.2"/>
    <row r="517972" ht="12" customHeight="1" x14ac:dyDescent="0.2"/>
    <row r="517973" ht="12" customHeight="1" x14ac:dyDescent="0.2"/>
    <row r="517974" ht="12" customHeight="1" x14ac:dyDescent="0.2"/>
    <row r="517975" ht="12" customHeight="1" x14ac:dyDescent="0.2"/>
    <row r="517976" ht="12" customHeight="1" x14ac:dyDescent="0.2"/>
    <row r="517977" ht="12" customHeight="1" x14ac:dyDescent="0.2"/>
    <row r="517978" ht="12" customHeight="1" x14ac:dyDescent="0.2"/>
    <row r="517979" ht="12" customHeight="1" x14ac:dyDescent="0.2"/>
    <row r="517980" ht="12" customHeight="1" x14ac:dyDescent="0.2"/>
    <row r="517981" ht="12" customHeight="1" x14ac:dyDescent="0.2"/>
    <row r="517982" ht="12" customHeight="1" x14ac:dyDescent="0.2"/>
    <row r="517983" ht="12" customHeight="1" x14ac:dyDescent="0.2"/>
    <row r="517984" ht="12" customHeight="1" x14ac:dyDescent="0.2"/>
    <row r="517985" ht="12" customHeight="1" x14ac:dyDescent="0.2"/>
    <row r="517986" ht="12" customHeight="1" x14ac:dyDescent="0.2"/>
    <row r="517987" ht="12" customHeight="1" x14ac:dyDescent="0.2"/>
    <row r="517988" ht="12" customHeight="1" x14ac:dyDescent="0.2"/>
    <row r="517989" ht="12" customHeight="1" x14ac:dyDescent="0.2"/>
    <row r="517990" ht="12" customHeight="1" x14ac:dyDescent="0.2"/>
    <row r="517991" ht="12" customHeight="1" x14ac:dyDescent="0.2"/>
    <row r="517992" ht="12" customHeight="1" x14ac:dyDescent="0.2"/>
    <row r="517993" ht="12" customHeight="1" x14ac:dyDescent="0.2"/>
    <row r="517994" ht="12" customHeight="1" x14ac:dyDescent="0.2"/>
    <row r="517995" ht="12" customHeight="1" x14ac:dyDescent="0.2"/>
    <row r="517996" ht="12" customHeight="1" x14ac:dyDescent="0.2"/>
    <row r="517997" ht="12" customHeight="1" x14ac:dyDescent="0.2"/>
    <row r="517998" ht="12" customHeight="1" x14ac:dyDescent="0.2"/>
    <row r="517999" ht="12" customHeight="1" x14ac:dyDescent="0.2"/>
    <row r="518000" ht="12" customHeight="1" x14ac:dyDescent="0.2"/>
    <row r="518001" ht="12" customHeight="1" x14ac:dyDescent="0.2"/>
    <row r="518002" ht="12" customHeight="1" x14ac:dyDescent="0.2"/>
    <row r="518003" ht="12" customHeight="1" x14ac:dyDescent="0.2"/>
    <row r="518004" ht="12" customHeight="1" x14ac:dyDescent="0.2"/>
    <row r="518005" ht="12" customHeight="1" x14ac:dyDescent="0.2"/>
    <row r="518006" ht="12" customHeight="1" x14ac:dyDescent="0.2"/>
    <row r="518007" ht="12" customHeight="1" x14ac:dyDescent="0.2"/>
    <row r="518008" ht="12" customHeight="1" x14ac:dyDescent="0.2"/>
    <row r="518009" ht="12" customHeight="1" x14ac:dyDescent="0.2"/>
    <row r="518010" ht="12" customHeight="1" x14ac:dyDescent="0.2"/>
    <row r="518011" ht="12" customHeight="1" x14ac:dyDescent="0.2"/>
    <row r="518012" ht="12" customHeight="1" x14ac:dyDescent="0.2"/>
    <row r="518013" ht="12" customHeight="1" x14ac:dyDescent="0.2"/>
    <row r="518014" ht="12" customHeight="1" x14ac:dyDescent="0.2"/>
    <row r="518015" ht="12" customHeight="1" x14ac:dyDescent="0.2"/>
    <row r="518016" ht="12" customHeight="1" x14ac:dyDescent="0.2"/>
    <row r="518017" ht="12" customHeight="1" x14ac:dyDescent="0.2"/>
    <row r="518018" ht="12" customHeight="1" x14ac:dyDescent="0.2"/>
    <row r="518019" ht="12" customHeight="1" x14ac:dyDescent="0.2"/>
    <row r="518020" ht="12" customHeight="1" x14ac:dyDescent="0.2"/>
    <row r="518021" ht="12" customHeight="1" x14ac:dyDescent="0.2"/>
    <row r="518022" ht="12" customHeight="1" x14ac:dyDescent="0.2"/>
    <row r="518023" ht="12" customHeight="1" x14ac:dyDescent="0.2"/>
    <row r="518024" ht="12" customHeight="1" x14ac:dyDescent="0.2"/>
    <row r="518025" ht="12" customHeight="1" x14ac:dyDescent="0.2"/>
    <row r="518026" ht="12" customHeight="1" x14ac:dyDescent="0.2"/>
    <row r="518027" ht="12" customHeight="1" x14ac:dyDescent="0.2"/>
    <row r="518028" ht="12" customHeight="1" x14ac:dyDescent="0.2"/>
    <row r="518029" ht="12" customHeight="1" x14ac:dyDescent="0.2"/>
    <row r="518030" ht="12" customHeight="1" x14ac:dyDescent="0.2"/>
    <row r="518031" ht="12" customHeight="1" x14ac:dyDescent="0.2"/>
    <row r="518032" ht="12" customHeight="1" x14ac:dyDescent="0.2"/>
    <row r="518033" ht="12" customHeight="1" x14ac:dyDescent="0.2"/>
    <row r="518034" ht="12" customHeight="1" x14ac:dyDescent="0.2"/>
    <row r="518035" ht="12" customHeight="1" x14ac:dyDescent="0.2"/>
    <row r="518036" ht="12" customHeight="1" x14ac:dyDescent="0.2"/>
    <row r="518037" ht="12" customHeight="1" x14ac:dyDescent="0.2"/>
    <row r="518038" ht="12" customHeight="1" x14ac:dyDescent="0.2"/>
    <row r="518039" ht="12" customHeight="1" x14ac:dyDescent="0.2"/>
    <row r="518040" ht="12" customHeight="1" x14ac:dyDescent="0.2"/>
    <row r="518041" ht="12" customHeight="1" x14ac:dyDescent="0.2"/>
    <row r="518042" ht="12" customHeight="1" x14ac:dyDescent="0.2"/>
    <row r="518043" ht="12" customHeight="1" x14ac:dyDescent="0.2"/>
    <row r="518044" ht="12" customHeight="1" x14ac:dyDescent="0.2"/>
    <row r="518045" ht="12" customHeight="1" x14ac:dyDescent="0.2"/>
    <row r="518046" ht="12" customHeight="1" x14ac:dyDescent="0.2"/>
    <row r="518047" ht="12" customHeight="1" x14ac:dyDescent="0.2"/>
    <row r="518048" ht="12" customHeight="1" x14ac:dyDescent="0.2"/>
    <row r="518049" ht="12" customHeight="1" x14ac:dyDescent="0.2"/>
    <row r="518050" ht="12" customHeight="1" x14ac:dyDescent="0.2"/>
    <row r="518051" ht="12" customHeight="1" x14ac:dyDescent="0.2"/>
    <row r="518052" ht="12" customHeight="1" x14ac:dyDescent="0.2"/>
    <row r="518053" ht="12" customHeight="1" x14ac:dyDescent="0.2"/>
    <row r="518054" ht="12" customHeight="1" x14ac:dyDescent="0.2"/>
    <row r="518055" ht="12" customHeight="1" x14ac:dyDescent="0.2"/>
    <row r="518056" ht="12" customHeight="1" x14ac:dyDescent="0.2"/>
    <row r="518057" ht="12" customHeight="1" x14ac:dyDescent="0.2"/>
    <row r="518058" ht="12" customHeight="1" x14ac:dyDescent="0.2"/>
    <row r="518059" ht="12" customHeight="1" x14ac:dyDescent="0.2"/>
    <row r="518060" ht="12" customHeight="1" x14ac:dyDescent="0.2"/>
    <row r="518061" ht="12" customHeight="1" x14ac:dyDescent="0.2"/>
    <row r="518062" ht="12" customHeight="1" x14ac:dyDescent="0.2"/>
    <row r="518063" ht="12" customHeight="1" x14ac:dyDescent="0.2"/>
    <row r="518064" ht="12" customHeight="1" x14ac:dyDescent="0.2"/>
    <row r="518065" ht="12" customHeight="1" x14ac:dyDescent="0.2"/>
    <row r="518066" ht="12" customHeight="1" x14ac:dyDescent="0.2"/>
    <row r="518067" ht="12" customHeight="1" x14ac:dyDescent="0.2"/>
    <row r="518068" ht="12" customHeight="1" x14ac:dyDescent="0.2"/>
    <row r="518069" ht="12" customHeight="1" x14ac:dyDescent="0.2"/>
    <row r="518070" ht="12" customHeight="1" x14ac:dyDescent="0.2"/>
    <row r="518071" ht="12" customHeight="1" x14ac:dyDescent="0.2"/>
    <row r="518072" ht="12" customHeight="1" x14ac:dyDescent="0.2"/>
    <row r="518073" ht="12" customHeight="1" x14ac:dyDescent="0.2"/>
    <row r="518074" ht="12" customHeight="1" x14ac:dyDescent="0.2"/>
    <row r="518075" ht="12" customHeight="1" x14ac:dyDescent="0.2"/>
    <row r="518076" ht="12" customHeight="1" x14ac:dyDescent="0.2"/>
    <row r="518077" ht="12" customHeight="1" x14ac:dyDescent="0.2"/>
    <row r="518078" ht="12" customHeight="1" x14ac:dyDescent="0.2"/>
    <row r="518079" ht="12" customHeight="1" x14ac:dyDescent="0.2"/>
    <row r="518080" ht="12" customHeight="1" x14ac:dyDescent="0.2"/>
    <row r="518081" ht="12" customHeight="1" x14ac:dyDescent="0.2"/>
    <row r="518082" ht="12" customHeight="1" x14ac:dyDescent="0.2"/>
    <row r="518083" ht="12" customHeight="1" x14ac:dyDescent="0.2"/>
    <row r="518084" ht="12" customHeight="1" x14ac:dyDescent="0.2"/>
    <row r="518085" ht="12" customHeight="1" x14ac:dyDescent="0.2"/>
    <row r="518086" ht="12" customHeight="1" x14ac:dyDescent="0.2"/>
    <row r="518087" ht="12" customHeight="1" x14ac:dyDescent="0.2"/>
    <row r="518088" ht="12" customHeight="1" x14ac:dyDescent="0.2"/>
    <row r="518089" ht="12" customHeight="1" x14ac:dyDescent="0.2"/>
    <row r="518090" ht="12" customHeight="1" x14ac:dyDescent="0.2"/>
    <row r="518091" ht="12" customHeight="1" x14ac:dyDescent="0.2"/>
    <row r="518092" ht="12" customHeight="1" x14ac:dyDescent="0.2"/>
    <row r="518093" ht="12" customHeight="1" x14ac:dyDescent="0.2"/>
    <row r="518094" ht="12" customHeight="1" x14ac:dyDescent="0.2"/>
    <row r="518095" ht="12" customHeight="1" x14ac:dyDescent="0.2"/>
    <row r="518096" ht="12" customHeight="1" x14ac:dyDescent="0.2"/>
    <row r="518097" ht="12" customHeight="1" x14ac:dyDescent="0.2"/>
    <row r="518098" ht="12" customHeight="1" x14ac:dyDescent="0.2"/>
    <row r="518099" ht="12" customHeight="1" x14ac:dyDescent="0.2"/>
    <row r="518100" ht="12" customHeight="1" x14ac:dyDescent="0.2"/>
    <row r="518101" ht="12" customHeight="1" x14ac:dyDescent="0.2"/>
    <row r="518102" ht="12" customHeight="1" x14ac:dyDescent="0.2"/>
    <row r="518103" ht="12" customHeight="1" x14ac:dyDescent="0.2"/>
    <row r="518104" ht="12" customHeight="1" x14ac:dyDescent="0.2"/>
    <row r="518105" ht="12" customHeight="1" x14ac:dyDescent="0.2"/>
    <row r="518106" ht="12" customHeight="1" x14ac:dyDescent="0.2"/>
    <row r="518107" ht="12" customHeight="1" x14ac:dyDescent="0.2"/>
    <row r="518108" ht="12" customHeight="1" x14ac:dyDescent="0.2"/>
    <row r="518109" ht="12" customHeight="1" x14ac:dyDescent="0.2"/>
    <row r="518110" ht="12" customHeight="1" x14ac:dyDescent="0.2"/>
    <row r="518111" ht="12" customHeight="1" x14ac:dyDescent="0.2"/>
    <row r="518112" ht="12" customHeight="1" x14ac:dyDescent="0.2"/>
    <row r="518113" ht="12" customHeight="1" x14ac:dyDescent="0.2"/>
    <row r="518114" ht="12" customHeight="1" x14ac:dyDescent="0.2"/>
    <row r="518115" ht="12" customHeight="1" x14ac:dyDescent="0.2"/>
    <row r="518116" ht="12" customHeight="1" x14ac:dyDescent="0.2"/>
    <row r="518117" ht="12" customHeight="1" x14ac:dyDescent="0.2"/>
    <row r="518118" ht="12" customHeight="1" x14ac:dyDescent="0.2"/>
    <row r="518119" ht="12" customHeight="1" x14ac:dyDescent="0.2"/>
    <row r="518120" ht="12" customHeight="1" x14ac:dyDescent="0.2"/>
    <row r="518121" ht="12" customHeight="1" x14ac:dyDescent="0.2"/>
    <row r="518122" ht="12" customHeight="1" x14ac:dyDescent="0.2"/>
    <row r="518123" ht="12" customHeight="1" x14ac:dyDescent="0.2"/>
    <row r="518124" ht="12" customHeight="1" x14ac:dyDescent="0.2"/>
    <row r="518125" ht="12" customHeight="1" x14ac:dyDescent="0.2"/>
    <row r="518126" ht="12" customHeight="1" x14ac:dyDescent="0.2"/>
    <row r="518127" ht="12" customHeight="1" x14ac:dyDescent="0.2"/>
    <row r="518128" ht="12" customHeight="1" x14ac:dyDescent="0.2"/>
    <row r="518129" ht="12" customHeight="1" x14ac:dyDescent="0.2"/>
    <row r="518130" ht="12" customHeight="1" x14ac:dyDescent="0.2"/>
    <row r="518131" ht="12" customHeight="1" x14ac:dyDescent="0.2"/>
    <row r="518132" ht="12" customHeight="1" x14ac:dyDescent="0.2"/>
    <row r="518133" ht="12" customHeight="1" x14ac:dyDescent="0.2"/>
    <row r="518134" ht="12" customHeight="1" x14ac:dyDescent="0.2"/>
    <row r="518135" ht="12" customHeight="1" x14ac:dyDescent="0.2"/>
    <row r="518136" ht="12" customHeight="1" x14ac:dyDescent="0.2"/>
    <row r="518137" ht="12" customHeight="1" x14ac:dyDescent="0.2"/>
    <row r="518138" ht="12" customHeight="1" x14ac:dyDescent="0.2"/>
    <row r="518139" ht="12" customHeight="1" x14ac:dyDescent="0.2"/>
    <row r="518140" ht="12" customHeight="1" x14ac:dyDescent="0.2"/>
    <row r="518141" ht="12" customHeight="1" x14ac:dyDescent="0.2"/>
    <row r="518142" ht="12" customHeight="1" x14ac:dyDescent="0.2"/>
    <row r="518143" ht="12" customHeight="1" x14ac:dyDescent="0.2"/>
    <row r="518144" ht="12" customHeight="1" x14ac:dyDescent="0.2"/>
    <row r="518145" ht="12" customHeight="1" x14ac:dyDescent="0.2"/>
    <row r="518146" ht="12" customHeight="1" x14ac:dyDescent="0.2"/>
    <row r="518147" ht="12" customHeight="1" x14ac:dyDescent="0.2"/>
    <row r="518148" ht="12" customHeight="1" x14ac:dyDescent="0.2"/>
    <row r="518149" ht="12" customHeight="1" x14ac:dyDescent="0.2"/>
    <row r="518150" ht="12" customHeight="1" x14ac:dyDescent="0.2"/>
    <row r="518151" ht="12" customHeight="1" x14ac:dyDescent="0.2"/>
    <row r="518152" ht="12" customHeight="1" x14ac:dyDescent="0.2"/>
    <row r="518153" ht="12" customHeight="1" x14ac:dyDescent="0.2"/>
    <row r="518154" ht="12" customHeight="1" x14ac:dyDescent="0.2"/>
    <row r="518155" ht="12" customHeight="1" x14ac:dyDescent="0.2"/>
    <row r="518156" ht="12" customHeight="1" x14ac:dyDescent="0.2"/>
    <row r="518157" ht="12" customHeight="1" x14ac:dyDescent="0.2"/>
    <row r="518158" ht="12" customHeight="1" x14ac:dyDescent="0.2"/>
    <row r="518159" ht="12" customHeight="1" x14ac:dyDescent="0.2"/>
    <row r="518160" ht="12" customHeight="1" x14ac:dyDescent="0.2"/>
    <row r="518161" ht="12" customHeight="1" x14ac:dyDescent="0.2"/>
    <row r="518162" ht="12" customHeight="1" x14ac:dyDescent="0.2"/>
    <row r="518163" ht="12" customHeight="1" x14ac:dyDescent="0.2"/>
    <row r="518164" ht="12" customHeight="1" x14ac:dyDescent="0.2"/>
    <row r="518165" ht="12" customHeight="1" x14ac:dyDescent="0.2"/>
    <row r="518166" ht="12" customHeight="1" x14ac:dyDescent="0.2"/>
    <row r="518167" ht="12" customHeight="1" x14ac:dyDescent="0.2"/>
    <row r="518168" ht="12" customHeight="1" x14ac:dyDescent="0.2"/>
    <row r="518169" ht="12" customHeight="1" x14ac:dyDescent="0.2"/>
    <row r="518170" ht="12" customHeight="1" x14ac:dyDescent="0.2"/>
    <row r="518171" ht="12" customHeight="1" x14ac:dyDescent="0.2"/>
    <row r="518172" ht="12" customHeight="1" x14ac:dyDescent="0.2"/>
    <row r="518173" ht="12" customHeight="1" x14ac:dyDescent="0.2"/>
    <row r="518174" ht="12" customHeight="1" x14ac:dyDescent="0.2"/>
    <row r="518175" ht="12" customHeight="1" x14ac:dyDescent="0.2"/>
    <row r="518176" ht="12" customHeight="1" x14ac:dyDescent="0.2"/>
    <row r="518177" ht="12" customHeight="1" x14ac:dyDescent="0.2"/>
    <row r="518178" ht="12" customHeight="1" x14ac:dyDescent="0.2"/>
    <row r="518179" ht="12" customHeight="1" x14ac:dyDescent="0.2"/>
    <row r="518180" ht="12" customHeight="1" x14ac:dyDescent="0.2"/>
    <row r="518181" ht="12" customHeight="1" x14ac:dyDescent="0.2"/>
    <row r="518182" ht="12" customHeight="1" x14ac:dyDescent="0.2"/>
    <row r="518183" ht="12" customHeight="1" x14ac:dyDescent="0.2"/>
    <row r="518184" ht="12" customHeight="1" x14ac:dyDescent="0.2"/>
    <row r="518185" ht="12" customHeight="1" x14ac:dyDescent="0.2"/>
    <row r="518186" ht="12" customHeight="1" x14ac:dyDescent="0.2"/>
    <row r="518187" ht="12" customHeight="1" x14ac:dyDescent="0.2"/>
    <row r="518188" ht="12" customHeight="1" x14ac:dyDescent="0.2"/>
    <row r="518189" ht="12" customHeight="1" x14ac:dyDescent="0.2"/>
    <row r="518190" ht="12" customHeight="1" x14ac:dyDescent="0.2"/>
    <row r="518191" ht="12" customHeight="1" x14ac:dyDescent="0.2"/>
    <row r="518192" ht="12" customHeight="1" x14ac:dyDescent="0.2"/>
    <row r="518193" ht="12" customHeight="1" x14ac:dyDescent="0.2"/>
    <row r="518194" ht="12" customHeight="1" x14ac:dyDescent="0.2"/>
    <row r="518195" ht="12" customHeight="1" x14ac:dyDescent="0.2"/>
    <row r="518196" ht="12" customHeight="1" x14ac:dyDescent="0.2"/>
    <row r="518197" ht="12" customHeight="1" x14ac:dyDescent="0.2"/>
    <row r="518198" ht="12" customHeight="1" x14ac:dyDescent="0.2"/>
    <row r="518199" ht="12" customHeight="1" x14ac:dyDescent="0.2"/>
    <row r="518200" ht="12" customHeight="1" x14ac:dyDescent="0.2"/>
    <row r="518201" ht="12" customHeight="1" x14ac:dyDescent="0.2"/>
    <row r="518202" ht="12" customHeight="1" x14ac:dyDescent="0.2"/>
    <row r="518203" ht="12" customHeight="1" x14ac:dyDescent="0.2"/>
    <row r="518204" ht="12" customHeight="1" x14ac:dyDescent="0.2"/>
    <row r="518205" ht="12" customHeight="1" x14ac:dyDescent="0.2"/>
    <row r="518206" ht="12" customHeight="1" x14ac:dyDescent="0.2"/>
    <row r="518207" ht="12" customHeight="1" x14ac:dyDescent="0.2"/>
    <row r="518208" ht="12" customHeight="1" x14ac:dyDescent="0.2"/>
    <row r="518209" ht="12" customHeight="1" x14ac:dyDescent="0.2"/>
    <row r="518210" ht="12" customHeight="1" x14ac:dyDescent="0.2"/>
    <row r="518211" ht="12" customHeight="1" x14ac:dyDescent="0.2"/>
    <row r="518212" ht="12" customHeight="1" x14ac:dyDescent="0.2"/>
    <row r="518213" ht="12" customHeight="1" x14ac:dyDescent="0.2"/>
    <row r="518214" ht="12" customHeight="1" x14ac:dyDescent="0.2"/>
    <row r="518215" ht="12" customHeight="1" x14ac:dyDescent="0.2"/>
    <row r="518216" ht="12" customHeight="1" x14ac:dyDescent="0.2"/>
    <row r="518217" ht="12" customHeight="1" x14ac:dyDescent="0.2"/>
    <row r="518218" ht="12" customHeight="1" x14ac:dyDescent="0.2"/>
    <row r="518219" ht="12" customHeight="1" x14ac:dyDescent="0.2"/>
    <row r="518220" ht="12" customHeight="1" x14ac:dyDescent="0.2"/>
    <row r="518221" ht="12" customHeight="1" x14ac:dyDescent="0.2"/>
    <row r="518222" ht="12" customHeight="1" x14ac:dyDescent="0.2"/>
    <row r="518223" ht="12" customHeight="1" x14ac:dyDescent="0.2"/>
    <row r="518224" ht="12" customHeight="1" x14ac:dyDescent="0.2"/>
    <row r="518225" ht="12" customHeight="1" x14ac:dyDescent="0.2"/>
    <row r="518226" ht="12" customHeight="1" x14ac:dyDescent="0.2"/>
    <row r="518227" ht="12" customHeight="1" x14ac:dyDescent="0.2"/>
    <row r="518228" ht="12" customHeight="1" x14ac:dyDescent="0.2"/>
    <row r="518229" ht="12" customHeight="1" x14ac:dyDescent="0.2"/>
    <row r="518230" ht="12" customHeight="1" x14ac:dyDescent="0.2"/>
    <row r="518231" ht="12" customHeight="1" x14ac:dyDescent="0.2"/>
    <row r="518232" ht="12" customHeight="1" x14ac:dyDescent="0.2"/>
    <row r="518233" ht="12" customHeight="1" x14ac:dyDescent="0.2"/>
    <row r="518234" ht="12" customHeight="1" x14ac:dyDescent="0.2"/>
    <row r="518235" ht="12" customHeight="1" x14ac:dyDescent="0.2"/>
    <row r="518236" ht="12" customHeight="1" x14ac:dyDescent="0.2"/>
    <row r="518237" ht="12" customHeight="1" x14ac:dyDescent="0.2"/>
    <row r="518238" ht="12" customHeight="1" x14ac:dyDescent="0.2"/>
    <row r="518239" ht="12" customHeight="1" x14ac:dyDescent="0.2"/>
    <row r="518240" ht="12" customHeight="1" x14ac:dyDescent="0.2"/>
    <row r="518241" ht="12" customHeight="1" x14ac:dyDescent="0.2"/>
    <row r="518242" ht="12" customHeight="1" x14ac:dyDescent="0.2"/>
    <row r="518243" ht="12" customHeight="1" x14ac:dyDescent="0.2"/>
    <row r="518244" ht="12" customHeight="1" x14ac:dyDescent="0.2"/>
    <row r="518245" ht="12" customHeight="1" x14ac:dyDescent="0.2"/>
    <row r="518246" ht="12" customHeight="1" x14ac:dyDescent="0.2"/>
    <row r="518247" ht="12" customHeight="1" x14ac:dyDescent="0.2"/>
    <row r="518248" ht="12" customHeight="1" x14ac:dyDescent="0.2"/>
    <row r="518249" ht="12" customHeight="1" x14ac:dyDescent="0.2"/>
    <row r="518250" ht="12" customHeight="1" x14ac:dyDescent="0.2"/>
    <row r="518251" ht="12" customHeight="1" x14ac:dyDescent="0.2"/>
    <row r="518252" ht="12" customHeight="1" x14ac:dyDescent="0.2"/>
    <row r="518253" ht="12" customHeight="1" x14ac:dyDescent="0.2"/>
    <row r="518254" ht="12" customHeight="1" x14ac:dyDescent="0.2"/>
    <row r="518255" ht="12" customHeight="1" x14ac:dyDescent="0.2"/>
    <row r="518256" ht="12" customHeight="1" x14ac:dyDescent="0.2"/>
    <row r="518257" ht="12" customHeight="1" x14ac:dyDescent="0.2"/>
    <row r="518258" ht="12" customHeight="1" x14ac:dyDescent="0.2"/>
    <row r="518259" ht="12" customHeight="1" x14ac:dyDescent="0.2"/>
    <row r="518260" ht="12" customHeight="1" x14ac:dyDescent="0.2"/>
    <row r="518261" ht="12" customHeight="1" x14ac:dyDescent="0.2"/>
    <row r="518262" ht="12" customHeight="1" x14ac:dyDescent="0.2"/>
    <row r="518263" ht="12" customHeight="1" x14ac:dyDescent="0.2"/>
    <row r="518264" ht="12" customHeight="1" x14ac:dyDescent="0.2"/>
    <row r="518265" ht="12" customHeight="1" x14ac:dyDescent="0.2"/>
    <row r="518266" ht="12" customHeight="1" x14ac:dyDescent="0.2"/>
    <row r="518267" ht="12" customHeight="1" x14ac:dyDescent="0.2"/>
    <row r="518268" ht="12" customHeight="1" x14ac:dyDescent="0.2"/>
    <row r="518269" ht="12" customHeight="1" x14ac:dyDescent="0.2"/>
    <row r="518270" ht="12" customHeight="1" x14ac:dyDescent="0.2"/>
    <row r="518271" ht="12" customHeight="1" x14ac:dyDescent="0.2"/>
    <row r="518272" ht="12" customHeight="1" x14ac:dyDescent="0.2"/>
    <row r="518273" ht="12" customHeight="1" x14ac:dyDescent="0.2"/>
    <row r="518274" ht="12" customHeight="1" x14ac:dyDescent="0.2"/>
    <row r="518275" ht="12" customHeight="1" x14ac:dyDescent="0.2"/>
    <row r="518276" ht="12" customHeight="1" x14ac:dyDescent="0.2"/>
    <row r="518277" ht="12" customHeight="1" x14ac:dyDescent="0.2"/>
    <row r="518278" ht="12" customHeight="1" x14ac:dyDescent="0.2"/>
    <row r="518279" ht="12" customHeight="1" x14ac:dyDescent="0.2"/>
    <row r="518280" ht="12" customHeight="1" x14ac:dyDescent="0.2"/>
    <row r="518281" ht="12" customHeight="1" x14ac:dyDescent="0.2"/>
    <row r="518282" ht="12" customHeight="1" x14ac:dyDescent="0.2"/>
    <row r="518283" ht="12" customHeight="1" x14ac:dyDescent="0.2"/>
    <row r="518284" ht="12" customHeight="1" x14ac:dyDescent="0.2"/>
    <row r="518285" ht="12" customHeight="1" x14ac:dyDescent="0.2"/>
    <row r="518286" ht="12" customHeight="1" x14ac:dyDescent="0.2"/>
    <row r="518287" ht="12" customHeight="1" x14ac:dyDescent="0.2"/>
    <row r="518288" ht="12" customHeight="1" x14ac:dyDescent="0.2"/>
    <row r="518289" ht="12" customHeight="1" x14ac:dyDescent="0.2"/>
    <row r="518290" ht="12" customHeight="1" x14ac:dyDescent="0.2"/>
    <row r="518291" ht="12" customHeight="1" x14ac:dyDescent="0.2"/>
    <row r="518292" ht="12" customHeight="1" x14ac:dyDescent="0.2"/>
    <row r="518293" ht="12" customHeight="1" x14ac:dyDescent="0.2"/>
    <row r="518294" ht="12" customHeight="1" x14ac:dyDescent="0.2"/>
    <row r="518295" ht="12" customHeight="1" x14ac:dyDescent="0.2"/>
    <row r="518296" ht="12" customHeight="1" x14ac:dyDescent="0.2"/>
    <row r="518297" ht="12" customHeight="1" x14ac:dyDescent="0.2"/>
    <row r="518298" ht="12" customHeight="1" x14ac:dyDescent="0.2"/>
    <row r="518299" ht="12" customHeight="1" x14ac:dyDescent="0.2"/>
    <row r="518300" ht="12" customHeight="1" x14ac:dyDescent="0.2"/>
    <row r="518301" ht="12" customHeight="1" x14ac:dyDescent="0.2"/>
    <row r="518302" ht="12" customHeight="1" x14ac:dyDescent="0.2"/>
    <row r="518303" ht="12" customHeight="1" x14ac:dyDescent="0.2"/>
    <row r="518304" ht="12" customHeight="1" x14ac:dyDescent="0.2"/>
    <row r="518305" ht="12" customHeight="1" x14ac:dyDescent="0.2"/>
    <row r="518306" ht="12" customHeight="1" x14ac:dyDescent="0.2"/>
    <row r="518307" ht="12" customHeight="1" x14ac:dyDescent="0.2"/>
    <row r="518308" ht="12" customHeight="1" x14ac:dyDescent="0.2"/>
    <row r="518309" ht="12" customHeight="1" x14ac:dyDescent="0.2"/>
    <row r="518310" ht="12" customHeight="1" x14ac:dyDescent="0.2"/>
    <row r="518311" ht="12" customHeight="1" x14ac:dyDescent="0.2"/>
    <row r="518312" ht="12" customHeight="1" x14ac:dyDescent="0.2"/>
    <row r="518313" ht="12" customHeight="1" x14ac:dyDescent="0.2"/>
    <row r="518314" ht="12" customHeight="1" x14ac:dyDescent="0.2"/>
    <row r="518315" ht="12" customHeight="1" x14ac:dyDescent="0.2"/>
    <row r="518316" ht="12" customHeight="1" x14ac:dyDescent="0.2"/>
    <row r="518317" ht="12" customHeight="1" x14ac:dyDescent="0.2"/>
    <row r="518318" ht="12" customHeight="1" x14ac:dyDescent="0.2"/>
    <row r="518319" ht="12" customHeight="1" x14ac:dyDescent="0.2"/>
    <row r="518320" ht="12" customHeight="1" x14ac:dyDescent="0.2"/>
    <row r="518321" ht="12" customHeight="1" x14ac:dyDescent="0.2"/>
    <row r="518322" ht="12" customHeight="1" x14ac:dyDescent="0.2"/>
    <row r="518323" ht="12" customHeight="1" x14ac:dyDescent="0.2"/>
    <row r="518324" ht="12" customHeight="1" x14ac:dyDescent="0.2"/>
    <row r="518325" ht="12" customHeight="1" x14ac:dyDescent="0.2"/>
    <row r="518326" ht="12" customHeight="1" x14ac:dyDescent="0.2"/>
    <row r="518327" ht="12" customHeight="1" x14ac:dyDescent="0.2"/>
    <row r="518328" ht="12" customHeight="1" x14ac:dyDescent="0.2"/>
    <row r="518329" ht="12" customHeight="1" x14ac:dyDescent="0.2"/>
    <row r="518330" ht="12" customHeight="1" x14ac:dyDescent="0.2"/>
    <row r="518331" ht="12" customHeight="1" x14ac:dyDescent="0.2"/>
    <row r="518332" ht="12" customHeight="1" x14ac:dyDescent="0.2"/>
    <row r="518333" ht="12" customHeight="1" x14ac:dyDescent="0.2"/>
    <row r="518334" ht="12" customHeight="1" x14ac:dyDescent="0.2"/>
    <row r="518335" ht="12" customHeight="1" x14ac:dyDescent="0.2"/>
    <row r="518336" ht="12" customHeight="1" x14ac:dyDescent="0.2"/>
    <row r="518337" ht="12" customHeight="1" x14ac:dyDescent="0.2"/>
    <row r="518338" ht="12" customHeight="1" x14ac:dyDescent="0.2"/>
    <row r="518339" ht="12" customHeight="1" x14ac:dyDescent="0.2"/>
    <row r="518340" ht="12" customHeight="1" x14ac:dyDescent="0.2"/>
    <row r="518341" ht="12" customHeight="1" x14ac:dyDescent="0.2"/>
    <row r="518342" ht="12" customHeight="1" x14ac:dyDescent="0.2"/>
    <row r="518343" ht="12" customHeight="1" x14ac:dyDescent="0.2"/>
    <row r="518344" ht="12" customHeight="1" x14ac:dyDescent="0.2"/>
    <row r="518345" ht="12" customHeight="1" x14ac:dyDescent="0.2"/>
    <row r="518346" ht="12" customHeight="1" x14ac:dyDescent="0.2"/>
    <row r="518347" ht="12" customHeight="1" x14ac:dyDescent="0.2"/>
    <row r="518348" ht="12" customHeight="1" x14ac:dyDescent="0.2"/>
    <row r="518349" ht="12" customHeight="1" x14ac:dyDescent="0.2"/>
    <row r="518350" ht="12" customHeight="1" x14ac:dyDescent="0.2"/>
    <row r="518351" ht="12" customHeight="1" x14ac:dyDescent="0.2"/>
    <row r="518352" ht="12" customHeight="1" x14ac:dyDescent="0.2"/>
    <row r="518353" ht="12" customHeight="1" x14ac:dyDescent="0.2"/>
    <row r="518354" ht="12" customHeight="1" x14ac:dyDescent="0.2"/>
    <row r="518355" ht="12" customHeight="1" x14ac:dyDescent="0.2"/>
    <row r="518356" ht="12" customHeight="1" x14ac:dyDescent="0.2"/>
    <row r="518357" ht="12" customHeight="1" x14ac:dyDescent="0.2"/>
    <row r="518358" ht="12" customHeight="1" x14ac:dyDescent="0.2"/>
    <row r="518359" ht="12" customHeight="1" x14ac:dyDescent="0.2"/>
    <row r="518360" ht="12" customHeight="1" x14ac:dyDescent="0.2"/>
    <row r="518361" ht="12" customHeight="1" x14ac:dyDescent="0.2"/>
    <row r="518362" ht="12" customHeight="1" x14ac:dyDescent="0.2"/>
    <row r="518363" ht="12" customHeight="1" x14ac:dyDescent="0.2"/>
    <row r="518364" ht="12" customHeight="1" x14ac:dyDescent="0.2"/>
    <row r="518365" ht="12" customHeight="1" x14ac:dyDescent="0.2"/>
    <row r="518366" ht="12" customHeight="1" x14ac:dyDescent="0.2"/>
    <row r="518367" ht="12" customHeight="1" x14ac:dyDescent="0.2"/>
    <row r="518368" ht="12" customHeight="1" x14ac:dyDescent="0.2"/>
    <row r="518369" ht="12" customHeight="1" x14ac:dyDescent="0.2"/>
    <row r="518370" ht="12" customHeight="1" x14ac:dyDescent="0.2"/>
    <row r="518371" ht="12" customHeight="1" x14ac:dyDescent="0.2"/>
    <row r="518372" ht="12" customHeight="1" x14ac:dyDescent="0.2"/>
    <row r="518373" ht="12" customHeight="1" x14ac:dyDescent="0.2"/>
    <row r="518374" ht="12" customHeight="1" x14ac:dyDescent="0.2"/>
    <row r="518375" ht="12" customHeight="1" x14ac:dyDescent="0.2"/>
    <row r="518376" ht="12" customHeight="1" x14ac:dyDescent="0.2"/>
    <row r="518377" ht="12" customHeight="1" x14ac:dyDescent="0.2"/>
    <row r="518378" ht="12" customHeight="1" x14ac:dyDescent="0.2"/>
    <row r="518379" ht="12" customHeight="1" x14ac:dyDescent="0.2"/>
    <row r="518380" ht="12" customHeight="1" x14ac:dyDescent="0.2"/>
    <row r="518381" ht="12" customHeight="1" x14ac:dyDescent="0.2"/>
    <row r="518382" ht="12" customHeight="1" x14ac:dyDescent="0.2"/>
    <row r="518383" ht="12" customHeight="1" x14ac:dyDescent="0.2"/>
    <row r="518384" ht="12" customHeight="1" x14ac:dyDescent="0.2"/>
    <row r="518385" ht="12" customHeight="1" x14ac:dyDescent="0.2"/>
    <row r="518386" ht="12" customHeight="1" x14ac:dyDescent="0.2"/>
    <row r="518387" ht="12" customHeight="1" x14ac:dyDescent="0.2"/>
    <row r="518388" ht="12" customHeight="1" x14ac:dyDescent="0.2"/>
    <row r="518389" ht="12" customHeight="1" x14ac:dyDescent="0.2"/>
    <row r="518390" ht="12" customHeight="1" x14ac:dyDescent="0.2"/>
    <row r="518391" ht="12" customHeight="1" x14ac:dyDescent="0.2"/>
    <row r="518392" ht="12" customHeight="1" x14ac:dyDescent="0.2"/>
    <row r="518393" ht="12" customHeight="1" x14ac:dyDescent="0.2"/>
    <row r="518394" ht="12" customHeight="1" x14ac:dyDescent="0.2"/>
    <row r="518395" ht="12" customHeight="1" x14ac:dyDescent="0.2"/>
    <row r="518396" ht="12" customHeight="1" x14ac:dyDescent="0.2"/>
    <row r="518397" ht="12" customHeight="1" x14ac:dyDescent="0.2"/>
    <row r="518398" ht="12" customHeight="1" x14ac:dyDescent="0.2"/>
    <row r="518399" ht="12" customHeight="1" x14ac:dyDescent="0.2"/>
    <row r="518400" ht="12" customHeight="1" x14ac:dyDescent="0.2"/>
    <row r="518401" ht="12" customHeight="1" x14ac:dyDescent="0.2"/>
    <row r="518402" ht="12" customHeight="1" x14ac:dyDescent="0.2"/>
    <row r="518403" ht="12" customHeight="1" x14ac:dyDescent="0.2"/>
    <row r="518404" ht="12" customHeight="1" x14ac:dyDescent="0.2"/>
    <row r="518405" ht="12" customHeight="1" x14ac:dyDescent="0.2"/>
    <row r="518406" ht="12" customHeight="1" x14ac:dyDescent="0.2"/>
    <row r="518407" ht="12" customHeight="1" x14ac:dyDescent="0.2"/>
    <row r="518408" ht="12" customHeight="1" x14ac:dyDescent="0.2"/>
    <row r="518409" ht="12" customHeight="1" x14ac:dyDescent="0.2"/>
    <row r="518410" ht="12" customHeight="1" x14ac:dyDescent="0.2"/>
    <row r="518411" ht="12" customHeight="1" x14ac:dyDescent="0.2"/>
    <row r="518412" ht="12" customHeight="1" x14ac:dyDescent="0.2"/>
    <row r="518413" ht="12" customHeight="1" x14ac:dyDescent="0.2"/>
    <row r="518414" ht="12" customHeight="1" x14ac:dyDescent="0.2"/>
    <row r="518415" ht="12" customHeight="1" x14ac:dyDescent="0.2"/>
    <row r="518416" ht="12" customHeight="1" x14ac:dyDescent="0.2"/>
    <row r="518417" ht="12" customHeight="1" x14ac:dyDescent="0.2"/>
    <row r="518418" ht="12" customHeight="1" x14ac:dyDescent="0.2"/>
    <row r="518419" ht="12" customHeight="1" x14ac:dyDescent="0.2"/>
    <row r="518420" ht="12" customHeight="1" x14ac:dyDescent="0.2"/>
    <row r="518421" ht="12" customHeight="1" x14ac:dyDescent="0.2"/>
    <row r="518422" ht="12" customHeight="1" x14ac:dyDescent="0.2"/>
    <row r="518423" ht="12" customHeight="1" x14ac:dyDescent="0.2"/>
    <row r="518424" ht="12" customHeight="1" x14ac:dyDescent="0.2"/>
    <row r="518425" ht="12" customHeight="1" x14ac:dyDescent="0.2"/>
    <row r="518426" ht="12" customHeight="1" x14ac:dyDescent="0.2"/>
    <row r="518427" ht="12" customHeight="1" x14ac:dyDescent="0.2"/>
    <row r="518428" ht="12" customHeight="1" x14ac:dyDescent="0.2"/>
    <row r="518429" ht="12" customHeight="1" x14ac:dyDescent="0.2"/>
    <row r="518430" ht="12" customHeight="1" x14ac:dyDescent="0.2"/>
    <row r="518431" ht="12" customHeight="1" x14ac:dyDescent="0.2"/>
    <row r="518432" ht="12" customHeight="1" x14ac:dyDescent="0.2"/>
    <row r="518433" ht="12" customHeight="1" x14ac:dyDescent="0.2"/>
    <row r="518434" ht="12" customHeight="1" x14ac:dyDescent="0.2"/>
    <row r="518435" ht="12" customHeight="1" x14ac:dyDescent="0.2"/>
    <row r="518436" ht="12" customHeight="1" x14ac:dyDescent="0.2"/>
    <row r="518437" ht="12" customHeight="1" x14ac:dyDescent="0.2"/>
    <row r="518438" ht="12" customHeight="1" x14ac:dyDescent="0.2"/>
    <row r="518439" ht="12" customHeight="1" x14ac:dyDescent="0.2"/>
    <row r="518440" ht="12" customHeight="1" x14ac:dyDescent="0.2"/>
    <row r="518441" ht="12" customHeight="1" x14ac:dyDescent="0.2"/>
    <row r="518442" ht="12" customHeight="1" x14ac:dyDescent="0.2"/>
    <row r="518443" ht="12" customHeight="1" x14ac:dyDescent="0.2"/>
    <row r="518444" ht="12" customHeight="1" x14ac:dyDescent="0.2"/>
    <row r="518445" ht="12" customHeight="1" x14ac:dyDescent="0.2"/>
    <row r="518446" ht="12" customHeight="1" x14ac:dyDescent="0.2"/>
    <row r="518447" ht="12" customHeight="1" x14ac:dyDescent="0.2"/>
    <row r="518448" ht="12" customHeight="1" x14ac:dyDescent="0.2"/>
    <row r="518449" ht="12" customHeight="1" x14ac:dyDescent="0.2"/>
    <row r="518450" ht="12" customHeight="1" x14ac:dyDescent="0.2"/>
    <row r="518451" ht="12" customHeight="1" x14ac:dyDescent="0.2"/>
    <row r="518452" ht="12" customHeight="1" x14ac:dyDescent="0.2"/>
    <row r="518453" ht="12" customHeight="1" x14ac:dyDescent="0.2"/>
    <row r="518454" ht="12" customHeight="1" x14ac:dyDescent="0.2"/>
    <row r="518455" ht="12" customHeight="1" x14ac:dyDescent="0.2"/>
    <row r="518456" ht="12" customHeight="1" x14ac:dyDescent="0.2"/>
    <row r="518457" ht="12" customHeight="1" x14ac:dyDescent="0.2"/>
    <row r="518458" ht="12" customHeight="1" x14ac:dyDescent="0.2"/>
    <row r="518459" ht="12" customHeight="1" x14ac:dyDescent="0.2"/>
    <row r="518460" ht="12" customHeight="1" x14ac:dyDescent="0.2"/>
    <row r="518461" ht="12" customHeight="1" x14ac:dyDescent="0.2"/>
    <row r="518462" ht="12" customHeight="1" x14ac:dyDescent="0.2"/>
    <row r="518463" ht="12" customHeight="1" x14ac:dyDescent="0.2"/>
    <row r="518464" ht="12" customHeight="1" x14ac:dyDescent="0.2"/>
    <row r="518465" ht="12" customHeight="1" x14ac:dyDescent="0.2"/>
    <row r="518466" ht="12" customHeight="1" x14ac:dyDescent="0.2"/>
    <row r="518467" ht="12" customHeight="1" x14ac:dyDescent="0.2"/>
    <row r="518468" ht="12" customHeight="1" x14ac:dyDescent="0.2"/>
    <row r="518469" ht="12" customHeight="1" x14ac:dyDescent="0.2"/>
    <row r="518470" ht="12" customHeight="1" x14ac:dyDescent="0.2"/>
    <row r="518471" ht="12" customHeight="1" x14ac:dyDescent="0.2"/>
    <row r="518472" ht="12" customHeight="1" x14ac:dyDescent="0.2"/>
    <row r="518473" ht="12" customHeight="1" x14ac:dyDescent="0.2"/>
    <row r="518474" ht="12" customHeight="1" x14ac:dyDescent="0.2"/>
    <row r="518475" ht="12" customHeight="1" x14ac:dyDescent="0.2"/>
    <row r="518476" ht="12" customHeight="1" x14ac:dyDescent="0.2"/>
    <row r="518477" ht="12" customHeight="1" x14ac:dyDescent="0.2"/>
    <row r="518478" ht="12" customHeight="1" x14ac:dyDescent="0.2"/>
    <row r="518479" ht="12" customHeight="1" x14ac:dyDescent="0.2"/>
    <row r="518480" ht="12" customHeight="1" x14ac:dyDescent="0.2"/>
    <row r="518481" ht="12" customHeight="1" x14ac:dyDescent="0.2"/>
    <row r="518482" ht="12" customHeight="1" x14ac:dyDescent="0.2"/>
    <row r="518483" ht="12" customHeight="1" x14ac:dyDescent="0.2"/>
    <row r="518484" ht="12" customHeight="1" x14ac:dyDescent="0.2"/>
    <row r="518485" ht="12" customHeight="1" x14ac:dyDescent="0.2"/>
    <row r="518486" ht="12" customHeight="1" x14ac:dyDescent="0.2"/>
    <row r="518487" ht="12" customHeight="1" x14ac:dyDescent="0.2"/>
    <row r="518488" ht="12" customHeight="1" x14ac:dyDescent="0.2"/>
    <row r="518489" ht="12" customHeight="1" x14ac:dyDescent="0.2"/>
    <row r="518490" ht="12" customHeight="1" x14ac:dyDescent="0.2"/>
    <row r="518491" ht="12" customHeight="1" x14ac:dyDescent="0.2"/>
    <row r="518492" ht="12" customHeight="1" x14ac:dyDescent="0.2"/>
    <row r="518493" ht="12" customHeight="1" x14ac:dyDescent="0.2"/>
    <row r="518494" ht="12" customHeight="1" x14ac:dyDescent="0.2"/>
    <row r="518495" ht="12" customHeight="1" x14ac:dyDescent="0.2"/>
    <row r="518496" ht="12" customHeight="1" x14ac:dyDescent="0.2"/>
    <row r="518497" ht="12" customHeight="1" x14ac:dyDescent="0.2"/>
    <row r="518498" ht="12" customHeight="1" x14ac:dyDescent="0.2"/>
    <row r="518499" ht="12" customHeight="1" x14ac:dyDescent="0.2"/>
    <row r="518500" ht="12" customHeight="1" x14ac:dyDescent="0.2"/>
    <row r="518501" ht="12" customHeight="1" x14ac:dyDescent="0.2"/>
    <row r="518502" ht="12" customHeight="1" x14ac:dyDescent="0.2"/>
    <row r="518503" ht="12" customHeight="1" x14ac:dyDescent="0.2"/>
    <row r="518504" ht="12" customHeight="1" x14ac:dyDescent="0.2"/>
    <row r="518505" ht="12" customHeight="1" x14ac:dyDescent="0.2"/>
    <row r="518506" ht="12" customHeight="1" x14ac:dyDescent="0.2"/>
    <row r="518507" ht="12" customHeight="1" x14ac:dyDescent="0.2"/>
    <row r="518508" ht="12" customHeight="1" x14ac:dyDescent="0.2"/>
    <row r="518509" ht="12" customHeight="1" x14ac:dyDescent="0.2"/>
    <row r="518510" ht="12" customHeight="1" x14ac:dyDescent="0.2"/>
    <row r="518511" ht="12" customHeight="1" x14ac:dyDescent="0.2"/>
    <row r="518512" ht="12" customHeight="1" x14ac:dyDescent="0.2"/>
    <row r="518513" ht="12" customHeight="1" x14ac:dyDescent="0.2"/>
    <row r="518514" ht="12" customHeight="1" x14ac:dyDescent="0.2"/>
    <row r="518515" ht="12" customHeight="1" x14ac:dyDescent="0.2"/>
    <row r="518516" ht="12" customHeight="1" x14ac:dyDescent="0.2"/>
    <row r="518517" ht="12" customHeight="1" x14ac:dyDescent="0.2"/>
    <row r="518518" ht="12" customHeight="1" x14ac:dyDescent="0.2"/>
    <row r="518519" ht="12" customHeight="1" x14ac:dyDescent="0.2"/>
    <row r="518520" ht="12" customHeight="1" x14ac:dyDescent="0.2"/>
    <row r="518521" ht="12" customHeight="1" x14ac:dyDescent="0.2"/>
    <row r="518522" ht="12" customHeight="1" x14ac:dyDescent="0.2"/>
    <row r="518523" ht="12" customHeight="1" x14ac:dyDescent="0.2"/>
    <row r="518524" ht="12" customHeight="1" x14ac:dyDescent="0.2"/>
    <row r="518525" ht="12" customHeight="1" x14ac:dyDescent="0.2"/>
    <row r="518526" ht="12" customHeight="1" x14ac:dyDescent="0.2"/>
    <row r="518527" ht="12" customHeight="1" x14ac:dyDescent="0.2"/>
    <row r="518528" ht="12" customHeight="1" x14ac:dyDescent="0.2"/>
    <row r="518529" ht="12" customHeight="1" x14ac:dyDescent="0.2"/>
    <row r="518530" ht="12" customHeight="1" x14ac:dyDescent="0.2"/>
    <row r="518531" ht="12" customHeight="1" x14ac:dyDescent="0.2"/>
    <row r="518532" ht="12" customHeight="1" x14ac:dyDescent="0.2"/>
    <row r="518533" ht="12" customHeight="1" x14ac:dyDescent="0.2"/>
    <row r="518534" ht="12" customHeight="1" x14ac:dyDescent="0.2"/>
    <row r="518535" ht="12" customHeight="1" x14ac:dyDescent="0.2"/>
    <row r="518536" ht="12" customHeight="1" x14ac:dyDescent="0.2"/>
    <row r="518537" ht="12" customHeight="1" x14ac:dyDescent="0.2"/>
    <row r="518538" ht="12" customHeight="1" x14ac:dyDescent="0.2"/>
    <row r="518539" ht="12" customHeight="1" x14ac:dyDescent="0.2"/>
    <row r="518540" ht="12" customHeight="1" x14ac:dyDescent="0.2"/>
    <row r="518541" ht="12" customHeight="1" x14ac:dyDescent="0.2"/>
    <row r="518542" ht="12" customHeight="1" x14ac:dyDescent="0.2"/>
    <row r="518543" ht="12" customHeight="1" x14ac:dyDescent="0.2"/>
    <row r="518544" ht="12" customHeight="1" x14ac:dyDescent="0.2"/>
    <row r="518545" ht="12" customHeight="1" x14ac:dyDescent="0.2"/>
    <row r="518546" ht="12" customHeight="1" x14ac:dyDescent="0.2"/>
    <row r="518547" ht="12" customHeight="1" x14ac:dyDescent="0.2"/>
    <row r="518548" ht="12" customHeight="1" x14ac:dyDescent="0.2"/>
    <row r="518549" ht="12" customHeight="1" x14ac:dyDescent="0.2"/>
    <row r="518550" ht="12" customHeight="1" x14ac:dyDescent="0.2"/>
    <row r="518551" ht="12" customHeight="1" x14ac:dyDescent="0.2"/>
    <row r="518552" ht="12" customHeight="1" x14ac:dyDescent="0.2"/>
    <row r="518553" ht="12" customHeight="1" x14ac:dyDescent="0.2"/>
    <row r="518554" ht="12" customHeight="1" x14ac:dyDescent="0.2"/>
    <row r="518555" ht="12" customHeight="1" x14ac:dyDescent="0.2"/>
    <row r="518556" ht="12" customHeight="1" x14ac:dyDescent="0.2"/>
    <row r="518557" ht="12" customHeight="1" x14ac:dyDescent="0.2"/>
    <row r="518558" ht="12" customHeight="1" x14ac:dyDescent="0.2"/>
    <row r="518559" ht="12" customHeight="1" x14ac:dyDescent="0.2"/>
    <row r="518560" ht="12" customHeight="1" x14ac:dyDescent="0.2"/>
    <row r="518561" ht="12" customHeight="1" x14ac:dyDescent="0.2"/>
    <row r="518562" ht="12" customHeight="1" x14ac:dyDescent="0.2"/>
    <row r="518563" ht="12" customHeight="1" x14ac:dyDescent="0.2"/>
    <row r="518564" ht="12" customHeight="1" x14ac:dyDescent="0.2"/>
    <row r="518565" ht="12" customHeight="1" x14ac:dyDescent="0.2"/>
    <row r="518566" ht="12" customHeight="1" x14ac:dyDescent="0.2"/>
    <row r="518567" ht="12" customHeight="1" x14ac:dyDescent="0.2"/>
    <row r="518568" ht="12" customHeight="1" x14ac:dyDescent="0.2"/>
    <row r="518569" ht="12" customHeight="1" x14ac:dyDescent="0.2"/>
    <row r="518570" ht="12" customHeight="1" x14ac:dyDescent="0.2"/>
    <row r="518571" ht="12" customHeight="1" x14ac:dyDescent="0.2"/>
    <row r="518572" ht="12" customHeight="1" x14ac:dyDescent="0.2"/>
    <row r="518573" ht="12" customHeight="1" x14ac:dyDescent="0.2"/>
    <row r="518574" ht="12" customHeight="1" x14ac:dyDescent="0.2"/>
    <row r="518575" ht="12" customHeight="1" x14ac:dyDescent="0.2"/>
    <row r="518576" ht="12" customHeight="1" x14ac:dyDescent="0.2"/>
    <row r="518577" ht="12" customHeight="1" x14ac:dyDescent="0.2"/>
    <row r="518578" ht="12" customHeight="1" x14ac:dyDescent="0.2"/>
    <row r="518579" ht="12" customHeight="1" x14ac:dyDescent="0.2"/>
    <row r="518580" ht="12" customHeight="1" x14ac:dyDescent="0.2"/>
    <row r="518581" ht="12" customHeight="1" x14ac:dyDescent="0.2"/>
    <row r="518582" ht="12" customHeight="1" x14ac:dyDescent="0.2"/>
    <row r="518583" ht="12" customHeight="1" x14ac:dyDescent="0.2"/>
    <row r="518584" ht="12" customHeight="1" x14ac:dyDescent="0.2"/>
    <row r="518585" ht="12" customHeight="1" x14ac:dyDescent="0.2"/>
    <row r="518586" ht="12" customHeight="1" x14ac:dyDescent="0.2"/>
    <row r="518587" ht="12" customHeight="1" x14ac:dyDescent="0.2"/>
    <row r="518588" ht="12" customHeight="1" x14ac:dyDescent="0.2"/>
    <row r="518589" ht="12" customHeight="1" x14ac:dyDescent="0.2"/>
    <row r="518590" ht="12" customHeight="1" x14ac:dyDescent="0.2"/>
    <row r="518591" ht="12" customHeight="1" x14ac:dyDescent="0.2"/>
    <row r="518592" ht="12" customHeight="1" x14ac:dyDescent="0.2"/>
    <row r="518593" ht="12" customHeight="1" x14ac:dyDescent="0.2"/>
    <row r="518594" ht="12" customHeight="1" x14ac:dyDescent="0.2"/>
    <row r="518595" ht="12" customHeight="1" x14ac:dyDescent="0.2"/>
    <row r="518596" ht="12" customHeight="1" x14ac:dyDescent="0.2"/>
    <row r="518597" ht="12" customHeight="1" x14ac:dyDescent="0.2"/>
    <row r="518598" ht="12" customHeight="1" x14ac:dyDescent="0.2"/>
    <row r="518599" ht="12" customHeight="1" x14ac:dyDescent="0.2"/>
    <row r="518600" ht="12" customHeight="1" x14ac:dyDescent="0.2"/>
    <row r="518601" ht="12" customHeight="1" x14ac:dyDescent="0.2"/>
    <row r="518602" ht="12" customHeight="1" x14ac:dyDescent="0.2"/>
    <row r="518603" ht="12" customHeight="1" x14ac:dyDescent="0.2"/>
    <row r="518604" ht="12" customHeight="1" x14ac:dyDescent="0.2"/>
    <row r="518605" ht="12" customHeight="1" x14ac:dyDescent="0.2"/>
    <row r="518606" ht="12" customHeight="1" x14ac:dyDescent="0.2"/>
    <row r="518607" ht="12" customHeight="1" x14ac:dyDescent="0.2"/>
    <row r="518608" ht="12" customHeight="1" x14ac:dyDescent="0.2"/>
    <row r="518609" ht="12" customHeight="1" x14ac:dyDescent="0.2"/>
    <row r="518610" ht="12" customHeight="1" x14ac:dyDescent="0.2"/>
    <row r="518611" ht="12" customHeight="1" x14ac:dyDescent="0.2"/>
    <row r="518612" ht="12" customHeight="1" x14ac:dyDescent="0.2"/>
    <row r="518613" ht="12" customHeight="1" x14ac:dyDescent="0.2"/>
    <row r="518614" ht="12" customHeight="1" x14ac:dyDescent="0.2"/>
    <row r="518615" ht="12" customHeight="1" x14ac:dyDescent="0.2"/>
    <row r="518616" ht="12" customHeight="1" x14ac:dyDescent="0.2"/>
    <row r="518617" ht="12" customHeight="1" x14ac:dyDescent="0.2"/>
    <row r="518618" ht="12" customHeight="1" x14ac:dyDescent="0.2"/>
    <row r="518619" ht="12" customHeight="1" x14ac:dyDescent="0.2"/>
    <row r="518620" ht="12" customHeight="1" x14ac:dyDescent="0.2"/>
    <row r="518621" ht="12" customHeight="1" x14ac:dyDescent="0.2"/>
    <row r="518622" ht="12" customHeight="1" x14ac:dyDescent="0.2"/>
    <row r="518623" ht="12" customHeight="1" x14ac:dyDescent="0.2"/>
    <row r="518624" ht="12" customHeight="1" x14ac:dyDescent="0.2"/>
    <row r="518625" ht="12" customHeight="1" x14ac:dyDescent="0.2"/>
    <row r="518626" ht="12" customHeight="1" x14ac:dyDescent="0.2"/>
    <row r="518627" ht="12" customHeight="1" x14ac:dyDescent="0.2"/>
    <row r="518628" ht="12" customHeight="1" x14ac:dyDescent="0.2"/>
    <row r="518629" ht="12" customHeight="1" x14ac:dyDescent="0.2"/>
    <row r="518630" ht="12" customHeight="1" x14ac:dyDescent="0.2"/>
    <row r="518631" ht="12" customHeight="1" x14ac:dyDescent="0.2"/>
    <row r="518632" ht="12" customHeight="1" x14ac:dyDescent="0.2"/>
    <row r="518633" ht="12" customHeight="1" x14ac:dyDescent="0.2"/>
    <row r="518634" ht="12" customHeight="1" x14ac:dyDescent="0.2"/>
    <row r="518635" ht="12" customHeight="1" x14ac:dyDescent="0.2"/>
    <row r="518636" ht="12" customHeight="1" x14ac:dyDescent="0.2"/>
    <row r="518637" ht="12" customHeight="1" x14ac:dyDescent="0.2"/>
    <row r="518638" ht="12" customHeight="1" x14ac:dyDescent="0.2"/>
    <row r="518639" ht="12" customHeight="1" x14ac:dyDescent="0.2"/>
    <row r="518640" ht="12" customHeight="1" x14ac:dyDescent="0.2"/>
    <row r="518641" ht="12" customHeight="1" x14ac:dyDescent="0.2"/>
    <row r="518642" ht="12" customHeight="1" x14ac:dyDescent="0.2"/>
    <row r="518643" ht="12" customHeight="1" x14ac:dyDescent="0.2"/>
    <row r="518644" ht="12" customHeight="1" x14ac:dyDescent="0.2"/>
    <row r="518645" ht="12" customHeight="1" x14ac:dyDescent="0.2"/>
    <row r="518646" ht="12" customHeight="1" x14ac:dyDescent="0.2"/>
    <row r="518647" ht="12" customHeight="1" x14ac:dyDescent="0.2"/>
    <row r="518648" ht="12" customHeight="1" x14ac:dyDescent="0.2"/>
    <row r="518649" ht="12" customHeight="1" x14ac:dyDescent="0.2"/>
    <row r="518650" ht="12" customHeight="1" x14ac:dyDescent="0.2"/>
    <row r="518651" ht="12" customHeight="1" x14ac:dyDescent="0.2"/>
    <row r="518652" ht="12" customHeight="1" x14ac:dyDescent="0.2"/>
    <row r="518653" ht="12" customHeight="1" x14ac:dyDescent="0.2"/>
    <row r="518654" ht="12" customHeight="1" x14ac:dyDescent="0.2"/>
    <row r="518655" ht="12" customHeight="1" x14ac:dyDescent="0.2"/>
    <row r="518656" ht="12" customHeight="1" x14ac:dyDescent="0.2"/>
    <row r="518657" ht="12" customHeight="1" x14ac:dyDescent="0.2"/>
    <row r="518658" ht="12" customHeight="1" x14ac:dyDescent="0.2"/>
    <row r="518659" ht="12" customHeight="1" x14ac:dyDescent="0.2"/>
    <row r="518660" ht="12" customHeight="1" x14ac:dyDescent="0.2"/>
    <row r="518661" ht="12" customHeight="1" x14ac:dyDescent="0.2"/>
    <row r="518662" ht="12" customHeight="1" x14ac:dyDescent="0.2"/>
    <row r="518663" ht="12" customHeight="1" x14ac:dyDescent="0.2"/>
    <row r="518664" ht="12" customHeight="1" x14ac:dyDescent="0.2"/>
    <row r="518665" ht="12" customHeight="1" x14ac:dyDescent="0.2"/>
    <row r="518666" ht="12" customHeight="1" x14ac:dyDescent="0.2"/>
    <row r="518667" ht="12" customHeight="1" x14ac:dyDescent="0.2"/>
    <row r="518668" ht="12" customHeight="1" x14ac:dyDescent="0.2"/>
    <row r="518669" ht="12" customHeight="1" x14ac:dyDescent="0.2"/>
    <row r="518670" ht="12" customHeight="1" x14ac:dyDescent="0.2"/>
    <row r="518671" ht="12" customHeight="1" x14ac:dyDescent="0.2"/>
    <row r="518672" ht="12" customHeight="1" x14ac:dyDescent="0.2"/>
    <row r="518673" ht="12" customHeight="1" x14ac:dyDescent="0.2"/>
    <row r="518674" ht="12" customHeight="1" x14ac:dyDescent="0.2"/>
    <row r="518675" ht="12" customHeight="1" x14ac:dyDescent="0.2"/>
    <row r="518676" ht="12" customHeight="1" x14ac:dyDescent="0.2"/>
    <row r="518677" ht="12" customHeight="1" x14ac:dyDescent="0.2"/>
    <row r="518678" ht="12" customHeight="1" x14ac:dyDescent="0.2"/>
    <row r="518679" ht="12" customHeight="1" x14ac:dyDescent="0.2"/>
    <row r="518680" ht="12" customHeight="1" x14ac:dyDescent="0.2"/>
    <row r="518681" ht="12" customHeight="1" x14ac:dyDescent="0.2"/>
    <row r="518682" ht="12" customHeight="1" x14ac:dyDescent="0.2"/>
    <row r="518683" ht="12" customHeight="1" x14ac:dyDescent="0.2"/>
    <row r="518684" ht="12" customHeight="1" x14ac:dyDescent="0.2"/>
    <row r="518685" ht="12" customHeight="1" x14ac:dyDescent="0.2"/>
    <row r="518686" ht="12" customHeight="1" x14ac:dyDescent="0.2"/>
    <row r="518687" ht="12" customHeight="1" x14ac:dyDescent="0.2"/>
    <row r="518688" ht="12" customHeight="1" x14ac:dyDescent="0.2"/>
    <row r="518689" ht="12" customHeight="1" x14ac:dyDescent="0.2"/>
    <row r="518690" ht="12" customHeight="1" x14ac:dyDescent="0.2"/>
    <row r="518691" ht="12" customHeight="1" x14ac:dyDescent="0.2"/>
    <row r="518692" ht="12" customHeight="1" x14ac:dyDescent="0.2"/>
    <row r="518693" ht="12" customHeight="1" x14ac:dyDescent="0.2"/>
    <row r="518694" ht="12" customHeight="1" x14ac:dyDescent="0.2"/>
    <row r="518695" ht="12" customHeight="1" x14ac:dyDescent="0.2"/>
    <row r="518696" ht="12" customHeight="1" x14ac:dyDescent="0.2"/>
    <row r="518697" ht="12" customHeight="1" x14ac:dyDescent="0.2"/>
    <row r="518698" ht="12" customHeight="1" x14ac:dyDescent="0.2"/>
    <row r="518699" ht="12" customHeight="1" x14ac:dyDescent="0.2"/>
    <row r="518700" ht="12" customHeight="1" x14ac:dyDescent="0.2"/>
    <row r="518701" ht="12" customHeight="1" x14ac:dyDescent="0.2"/>
    <row r="518702" ht="12" customHeight="1" x14ac:dyDescent="0.2"/>
    <row r="518703" ht="12" customHeight="1" x14ac:dyDescent="0.2"/>
    <row r="518704" ht="12" customHeight="1" x14ac:dyDescent="0.2"/>
    <row r="518705" ht="12" customHeight="1" x14ac:dyDescent="0.2"/>
    <row r="518706" ht="12" customHeight="1" x14ac:dyDescent="0.2"/>
    <row r="518707" ht="12" customHeight="1" x14ac:dyDescent="0.2"/>
    <row r="518708" ht="12" customHeight="1" x14ac:dyDescent="0.2"/>
    <row r="518709" ht="12" customHeight="1" x14ac:dyDescent="0.2"/>
    <row r="518710" ht="12" customHeight="1" x14ac:dyDescent="0.2"/>
    <row r="518711" ht="12" customHeight="1" x14ac:dyDescent="0.2"/>
    <row r="518712" ht="12" customHeight="1" x14ac:dyDescent="0.2"/>
    <row r="518713" ht="12" customHeight="1" x14ac:dyDescent="0.2"/>
    <row r="518714" ht="12" customHeight="1" x14ac:dyDescent="0.2"/>
    <row r="518715" ht="12" customHeight="1" x14ac:dyDescent="0.2"/>
    <row r="518716" ht="12" customHeight="1" x14ac:dyDescent="0.2"/>
    <row r="518717" ht="12" customHeight="1" x14ac:dyDescent="0.2"/>
    <row r="518718" ht="12" customHeight="1" x14ac:dyDescent="0.2"/>
    <row r="518719" ht="12" customHeight="1" x14ac:dyDescent="0.2"/>
    <row r="518720" ht="12" customHeight="1" x14ac:dyDescent="0.2"/>
    <row r="518721" ht="12" customHeight="1" x14ac:dyDescent="0.2"/>
    <row r="518722" ht="12" customHeight="1" x14ac:dyDescent="0.2"/>
    <row r="518723" ht="12" customHeight="1" x14ac:dyDescent="0.2"/>
    <row r="518724" ht="12" customHeight="1" x14ac:dyDescent="0.2"/>
    <row r="518725" ht="12" customHeight="1" x14ac:dyDescent="0.2"/>
    <row r="518726" ht="12" customHeight="1" x14ac:dyDescent="0.2"/>
    <row r="518727" ht="12" customHeight="1" x14ac:dyDescent="0.2"/>
    <row r="518728" ht="12" customHeight="1" x14ac:dyDescent="0.2"/>
    <row r="518729" ht="12" customHeight="1" x14ac:dyDescent="0.2"/>
    <row r="518730" ht="12" customHeight="1" x14ac:dyDescent="0.2"/>
    <row r="518731" ht="12" customHeight="1" x14ac:dyDescent="0.2"/>
    <row r="518732" ht="12" customHeight="1" x14ac:dyDescent="0.2"/>
    <row r="518733" ht="12" customHeight="1" x14ac:dyDescent="0.2"/>
    <row r="518734" ht="12" customHeight="1" x14ac:dyDescent="0.2"/>
    <row r="518735" ht="12" customHeight="1" x14ac:dyDescent="0.2"/>
    <row r="518736" ht="12" customHeight="1" x14ac:dyDescent="0.2"/>
    <row r="518737" ht="12" customHeight="1" x14ac:dyDescent="0.2"/>
    <row r="518738" ht="12" customHeight="1" x14ac:dyDescent="0.2"/>
    <row r="518739" ht="12" customHeight="1" x14ac:dyDescent="0.2"/>
    <row r="518740" ht="12" customHeight="1" x14ac:dyDescent="0.2"/>
    <row r="518741" ht="12" customHeight="1" x14ac:dyDescent="0.2"/>
    <row r="518742" ht="12" customHeight="1" x14ac:dyDescent="0.2"/>
    <row r="518743" ht="12" customHeight="1" x14ac:dyDescent="0.2"/>
    <row r="518744" ht="12" customHeight="1" x14ac:dyDescent="0.2"/>
    <row r="518745" ht="12" customHeight="1" x14ac:dyDescent="0.2"/>
    <row r="518746" ht="12" customHeight="1" x14ac:dyDescent="0.2"/>
    <row r="518747" ht="12" customHeight="1" x14ac:dyDescent="0.2"/>
    <row r="518748" ht="12" customHeight="1" x14ac:dyDescent="0.2"/>
    <row r="518749" ht="12" customHeight="1" x14ac:dyDescent="0.2"/>
    <row r="518750" ht="12" customHeight="1" x14ac:dyDescent="0.2"/>
    <row r="518751" ht="12" customHeight="1" x14ac:dyDescent="0.2"/>
    <row r="518752" ht="12" customHeight="1" x14ac:dyDescent="0.2"/>
    <row r="518753" ht="12" customHeight="1" x14ac:dyDescent="0.2"/>
    <row r="518754" ht="12" customHeight="1" x14ac:dyDescent="0.2"/>
    <row r="518755" ht="12" customHeight="1" x14ac:dyDescent="0.2"/>
    <row r="518756" ht="12" customHeight="1" x14ac:dyDescent="0.2"/>
    <row r="518757" ht="12" customHeight="1" x14ac:dyDescent="0.2"/>
    <row r="518758" ht="12" customHeight="1" x14ac:dyDescent="0.2"/>
    <row r="518759" ht="12" customHeight="1" x14ac:dyDescent="0.2"/>
    <row r="518760" ht="12" customHeight="1" x14ac:dyDescent="0.2"/>
    <row r="518761" ht="12" customHeight="1" x14ac:dyDescent="0.2"/>
    <row r="518762" ht="12" customHeight="1" x14ac:dyDescent="0.2"/>
    <row r="518763" ht="12" customHeight="1" x14ac:dyDescent="0.2"/>
    <row r="518764" ht="12" customHeight="1" x14ac:dyDescent="0.2"/>
    <row r="518765" ht="12" customHeight="1" x14ac:dyDescent="0.2"/>
    <row r="518766" ht="12" customHeight="1" x14ac:dyDescent="0.2"/>
    <row r="518767" ht="12" customHeight="1" x14ac:dyDescent="0.2"/>
    <row r="518768" ht="12" customHeight="1" x14ac:dyDescent="0.2"/>
    <row r="518769" ht="12" customHeight="1" x14ac:dyDescent="0.2"/>
    <row r="518770" ht="12" customHeight="1" x14ac:dyDescent="0.2"/>
    <row r="518771" ht="12" customHeight="1" x14ac:dyDescent="0.2"/>
    <row r="518772" ht="12" customHeight="1" x14ac:dyDescent="0.2"/>
    <row r="518773" ht="12" customHeight="1" x14ac:dyDescent="0.2"/>
    <row r="518774" ht="12" customHeight="1" x14ac:dyDescent="0.2"/>
    <row r="518775" ht="12" customHeight="1" x14ac:dyDescent="0.2"/>
    <row r="518776" ht="12" customHeight="1" x14ac:dyDescent="0.2"/>
    <row r="518777" ht="12" customHeight="1" x14ac:dyDescent="0.2"/>
    <row r="518778" ht="12" customHeight="1" x14ac:dyDescent="0.2"/>
    <row r="518779" ht="12" customHeight="1" x14ac:dyDescent="0.2"/>
    <row r="518780" ht="12" customHeight="1" x14ac:dyDescent="0.2"/>
    <row r="518781" ht="12" customHeight="1" x14ac:dyDescent="0.2"/>
    <row r="518782" ht="12" customHeight="1" x14ac:dyDescent="0.2"/>
    <row r="518783" ht="12" customHeight="1" x14ac:dyDescent="0.2"/>
    <row r="518784" ht="12" customHeight="1" x14ac:dyDescent="0.2"/>
    <row r="518785" ht="12" customHeight="1" x14ac:dyDescent="0.2"/>
    <row r="518786" ht="12" customHeight="1" x14ac:dyDescent="0.2"/>
    <row r="518787" ht="12" customHeight="1" x14ac:dyDescent="0.2"/>
    <row r="518788" ht="12" customHeight="1" x14ac:dyDescent="0.2"/>
    <row r="518789" ht="12" customHeight="1" x14ac:dyDescent="0.2"/>
    <row r="518790" ht="12" customHeight="1" x14ac:dyDescent="0.2"/>
    <row r="518791" ht="12" customHeight="1" x14ac:dyDescent="0.2"/>
    <row r="518792" ht="12" customHeight="1" x14ac:dyDescent="0.2"/>
    <row r="518793" ht="12" customHeight="1" x14ac:dyDescent="0.2"/>
    <row r="518794" ht="12" customHeight="1" x14ac:dyDescent="0.2"/>
    <row r="518795" ht="12" customHeight="1" x14ac:dyDescent="0.2"/>
    <row r="518796" ht="12" customHeight="1" x14ac:dyDescent="0.2"/>
    <row r="518797" ht="12" customHeight="1" x14ac:dyDescent="0.2"/>
    <row r="518798" ht="12" customHeight="1" x14ac:dyDescent="0.2"/>
    <row r="518799" ht="12" customHeight="1" x14ac:dyDescent="0.2"/>
    <row r="518800" ht="12" customHeight="1" x14ac:dyDescent="0.2"/>
    <row r="518801" ht="12" customHeight="1" x14ac:dyDescent="0.2"/>
    <row r="518802" ht="12" customHeight="1" x14ac:dyDescent="0.2"/>
    <row r="518803" ht="12" customHeight="1" x14ac:dyDescent="0.2"/>
    <row r="518804" ht="12" customHeight="1" x14ac:dyDescent="0.2"/>
    <row r="518805" ht="12" customHeight="1" x14ac:dyDescent="0.2"/>
    <row r="518806" ht="12" customHeight="1" x14ac:dyDescent="0.2"/>
    <row r="518807" ht="12" customHeight="1" x14ac:dyDescent="0.2"/>
    <row r="518808" ht="12" customHeight="1" x14ac:dyDescent="0.2"/>
    <row r="518809" ht="12" customHeight="1" x14ac:dyDescent="0.2"/>
    <row r="518810" ht="12" customHeight="1" x14ac:dyDescent="0.2"/>
    <row r="518811" ht="12" customHeight="1" x14ac:dyDescent="0.2"/>
    <row r="518812" ht="12" customHeight="1" x14ac:dyDescent="0.2"/>
    <row r="518813" ht="12" customHeight="1" x14ac:dyDescent="0.2"/>
    <row r="518814" ht="12" customHeight="1" x14ac:dyDescent="0.2"/>
    <row r="518815" ht="12" customHeight="1" x14ac:dyDescent="0.2"/>
    <row r="518816" ht="12" customHeight="1" x14ac:dyDescent="0.2"/>
    <row r="518817" ht="12" customHeight="1" x14ac:dyDescent="0.2"/>
    <row r="518818" ht="12" customHeight="1" x14ac:dyDescent="0.2"/>
    <row r="518819" ht="12" customHeight="1" x14ac:dyDescent="0.2"/>
    <row r="518820" ht="12" customHeight="1" x14ac:dyDescent="0.2"/>
    <row r="518821" ht="12" customHeight="1" x14ac:dyDescent="0.2"/>
    <row r="518822" ht="12" customHeight="1" x14ac:dyDescent="0.2"/>
    <row r="518823" ht="12" customHeight="1" x14ac:dyDescent="0.2"/>
    <row r="518824" ht="12" customHeight="1" x14ac:dyDescent="0.2"/>
    <row r="518825" ht="12" customHeight="1" x14ac:dyDescent="0.2"/>
    <row r="518826" ht="12" customHeight="1" x14ac:dyDescent="0.2"/>
    <row r="518827" ht="12" customHeight="1" x14ac:dyDescent="0.2"/>
    <row r="518828" ht="12" customHeight="1" x14ac:dyDescent="0.2"/>
    <row r="518829" ht="12" customHeight="1" x14ac:dyDescent="0.2"/>
    <row r="518830" ht="12" customHeight="1" x14ac:dyDescent="0.2"/>
    <row r="518831" ht="12" customHeight="1" x14ac:dyDescent="0.2"/>
    <row r="518832" ht="12" customHeight="1" x14ac:dyDescent="0.2"/>
    <row r="518833" ht="12" customHeight="1" x14ac:dyDescent="0.2"/>
    <row r="518834" ht="12" customHeight="1" x14ac:dyDescent="0.2"/>
    <row r="518835" ht="12" customHeight="1" x14ac:dyDescent="0.2"/>
    <row r="518836" ht="12" customHeight="1" x14ac:dyDescent="0.2"/>
    <row r="518837" ht="12" customHeight="1" x14ac:dyDescent="0.2"/>
    <row r="518838" ht="12" customHeight="1" x14ac:dyDescent="0.2"/>
    <row r="518839" ht="12" customHeight="1" x14ac:dyDescent="0.2"/>
    <row r="518840" ht="12" customHeight="1" x14ac:dyDescent="0.2"/>
    <row r="518841" ht="12" customHeight="1" x14ac:dyDescent="0.2"/>
    <row r="518842" ht="12" customHeight="1" x14ac:dyDescent="0.2"/>
    <row r="518843" ht="12" customHeight="1" x14ac:dyDescent="0.2"/>
    <row r="518844" ht="12" customHeight="1" x14ac:dyDescent="0.2"/>
    <row r="518845" ht="12" customHeight="1" x14ac:dyDescent="0.2"/>
    <row r="518846" ht="12" customHeight="1" x14ac:dyDescent="0.2"/>
    <row r="518847" ht="12" customHeight="1" x14ac:dyDescent="0.2"/>
    <row r="518848" ht="12" customHeight="1" x14ac:dyDescent="0.2"/>
    <row r="518849" ht="12" customHeight="1" x14ac:dyDescent="0.2"/>
    <row r="518850" ht="12" customHeight="1" x14ac:dyDescent="0.2"/>
    <row r="518851" ht="12" customHeight="1" x14ac:dyDescent="0.2"/>
    <row r="518852" ht="12" customHeight="1" x14ac:dyDescent="0.2"/>
    <row r="518853" ht="12" customHeight="1" x14ac:dyDescent="0.2"/>
    <row r="518854" ht="12" customHeight="1" x14ac:dyDescent="0.2"/>
    <row r="518855" ht="12" customHeight="1" x14ac:dyDescent="0.2"/>
    <row r="518856" ht="12" customHeight="1" x14ac:dyDescent="0.2"/>
    <row r="518857" ht="12" customHeight="1" x14ac:dyDescent="0.2"/>
    <row r="518858" ht="12" customHeight="1" x14ac:dyDescent="0.2"/>
    <row r="518859" ht="12" customHeight="1" x14ac:dyDescent="0.2"/>
    <row r="518860" ht="12" customHeight="1" x14ac:dyDescent="0.2"/>
    <row r="518861" ht="12" customHeight="1" x14ac:dyDescent="0.2"/>
    <row r="518862" ht="12" customHeight="1" x14ac:dyDescent="0.2"/>
    <row r="518863" ht="12" customHeight="1" x14ac:dyDescent="0.2"/>
    <row r="518864" ht="12" customHeight="1" x14ac:dyDescent="0.2"/>
    <row r="518865" ht="12" customHeight="1" x14ac:dyDescent="0.2"/>
    <row r="518866" ht="12" customHeight="1" x14ac:dyDescent="0.2"/>
    <row r="518867" ht="12" customHeight="1" x14ac:dyDescent="0.2"/>
    <row r="518868" ht="12" customHeight="1" x14ac:dyDescent="0.2"/>
    <row r="518869" ht="12" customHeight="1" x14ac:dyDescent="0.2"/>
    <row r="518870" ht="12" customHeight="1" x14ac:dyDescent="0.2"/>
    <row r="518871" ht="12" customHeight="1" x14ac:dyDescent="0.2"/>
    <row r="518872" ht="12" customHeight="1" x14ac:dyDescent="0.2"/>
    <row r="518873" ht="12" customHeight="1" x14ac:dyDescent="0.2"/>
    <row r="518874" ht="12" customHeight="1" x14ac:dyDescent="0.2"/>
    <row r="518875" ht="12" customHeight="1" x14ac:dyDescent="0.2"/>
    <row r="518876" ht="12" customHeight="1" x14ac:dyDescent="0.2"/>
    <row r="518877" ht="12" customHeight="1" x14ac:dyDescent="0.2"/>
    <row r="518878" ht="12" customHeight="1" x14ac:dyDescent="0.2"/>
    <row r="518879" ht="12" customHeight="1" x14ac:dyDescent="0.2"/>
    <row r="518880" ht="12" customHeight="1" x14ac:dyDescent="0.2"/>
    <row r="518881" ht="12" customHeight="1" x14ac:dyDescent="0.2"/>
    <row r="518882" ht="12" customHeight="1" x14ac:dyDescent="0.2"/>
    <row r="518883" ht="12" customHeight="1" x14ac:dyDescent="0.2"/>
    <row r="518884" ht="12" customHeight="1" x14ac:dyDescent="0.2"/>
    <row r="518885" ht="12" customHeight="1" x14ac:dyDescent="0.2"/>
    <row r="518886" ht="12" customHeight="1" x14ac:dyDescent="0.2"/>
    <row r="518887" ht="12" customHeight="1" x14ac:dyDescent="0.2"/>
    <row r="518888" ht="12" customHeight="1" x14ac:dyDescent="0.2"/>
    <row r="518889" ht="12" customHeight="1" x14ac:dyDescent="0.2"/>
    <row r="518890" ht="12" customHeight="1" x14ac:dyDescent="0.2"/>
    <row r="518891" ht="12" customHeight="1" x14ac:dyDescent="0.2"/>
    <row r="518892" ht="12" customHeight="1" x14ac:dyDescent="0.2"/>
    <row r="518893" ht="12" customHeight="1" x14ac:dyDescent="0.2"/>
    <row r="518894" ht="12" customHeight="1" x14ac:dyDescent="0.2"/>
    <row r="518895" ht="12" customHeight="1" x14ac:dyDescent="0.2"/>
    <row r="518896" ht="12" customHeight="1" x14ac:dyDescent="0.2"/>
    <row r="518897" ht="12" customHeight="1" x14ac:dyDescent="0.2"/>
    <row r="518898" ht="12" customHeight="1" x14ac:dyDescent="0.2"/>
    <row r="518899" ht="12" customHeight="1" x14ac:dyDescent="0.2"/>
    <row r="518900" ht="12" customHeight="1" x14ac:dyDescent="0.2"/>
    <row r="518901" ht="12" customHeight="1" x14ac:dyDescent="0.2"/>
    <row r="518902" ht="12" customHeight="1" x14ac:dyDescent="0.2"/>
    <row r="518903" ht="12" customHeight="1" x14ac:dyDescent="0.2"/>
    <row r="518904" ht="12" customHeight="1" x14ac:dyDescent="0.2"/>
    <row r="518905" ht="12" customHeight="1" x14ac:dyDescent="0.2"/>
    <row r="518906" ht="12" customHeight="1" x14ac:dyDescent="0.2"/>
    <row r="518907" ht="12" customHeight="1" x14ac:dyDescent="0.2"/>
    <row r="518908" ht="12" customHeight="1" x14ac:dyDescent="0.2"/>
    <row r="518909" ht="12" customHeight="1" x14ac:dyDescent="0.2"/>
    <row r="518910" ht="12" customHeight="1" x14ac:dyDescent="0.2"/>
    <row r="518911" ht="12" customHeight="1" x14ac:dyDescent="0.2"/>
    <row r="518912" ht="12" customHeight="1" x14ac:dyDescent="0.2"/>
    <row r="518913" ht="12" customHeight="1" x14ac:dyDescent="0.2"/>
    <row r="518914" ht="12" customHeight="1" x14ac:dyDescent="0.2"/>
    <row r="518915" ht="12" customHeight="1" x14ac:dyDescent="0.2"/>
    <row r="518916" ht="12" customHeight="1" x14ac:dyDescent="0.2"/>
    <row r="518917" ht="12" customHeight="1" x14ac:dyDescent="0.2"/>
    <row r="518918" ht="12" customHeight="1" x14ac:dyDescent="0.2"/>
    <row r="518919" ht="12" customHeight="1" x14ac:dyDescent="0.2"/>
    <row r="518920" ht="12" customHeight="1" x14ac:dyDescent="0.2"/>
    <row r="518921" ht="12" customHeight="1" x14ac:dyDescent="0.2"/>
    <row r="518922" ht="12" customHeight="1" x14ac:dyDescent="0.2"/>
    <row r="518923" ht="12" customHeight="1" x14ac:dyDescent="0.2"/>
    <row r="518924" ht="12" customHeight="1" x14ac:dyDescent="0.2"/>
    <row r="518925" ht="12" customHeight="1" x14ac:dyDescent="0.2"/>
    <row r="518926" ht="12" customHeight="1" x14ac:dyDescent="0.2"/>
    <row r="518927" ht="12" customHeight="1" x14ac:dyDescent="0.2"/>
    <row r="518928" ht="12" customHeight="1" x14ac:dyDescent="0.2"/>
    <row r="518929" ht="12" customHeight="1" x14ac:dyDescent="0.2"/>
    <row r="518930" ht="12" customHeight="1" x14ac:dyDescent="0.2"/>
    <row r="518931" ht="12" customHeight="1" x14ac:dyDescent="0.2"/>
    <row r="518932" ht="12" customHeight="1" x14ac:dyDescent="0.2"/>
    <row r="518933" ht="12" customHeight="1" x14ac:dyDescent="0.2"/>
    <row r="518934" ht="12" customHeight="1" x14ac:dyDescent="0.2"/>
    <row r="518935" ht="12" customHeight="1" x14ac:dyDescent="0.2"/>
    <row r="518936" ht="12" customHeight="1" x14ac:dyDescent="0.2"/>
    <row r="518937" ht="12" customHeight="1" x14ac:dyDescent="0.2"/>
    <row r="518938" ht="12" customHeight="1" x14ac:dyDescent="0.2"/>
    <row r="518939" ht="12" customHeight="1" x14ac:dyDescent="0.2"/>
    <row r="518940" ht="12" customHeight="1" x14ac:dyDescent="0.2"/>
    <row r="518941" ht="12" customHeight="1" x14ac:dyDescent="0.2"/>
    <row r="518942" ht="12" customHeight="1" x14ac:dyDescent="0.2"/>
    <row r="518943" ht="12" customHeight="1" x14ac:dyDescent="0.2"/>
    <row r="518944" ht="12" customHeight="1" x14ac:dyDescent="0.2"/>
    <row r="518945" ht="12" customHeight="1" x14ac:dyDescent="0.2"/>
    <row r="518946" ht="12" customHeight="1" x14ac:dyDescent="0.2"/>
    <row r="518947" ht="12" customHeight="1" x14ac:dyDescent="0.2"/>
    <row r="518948" ht="12" customHeight="1" x14ac:dyDescent="0.2"/>
    <row r="518949" ht="12" customHeight="1" x14ac:dyDescent="0.2"/>
    <row r="518950" ht="12" customHeight="1" x14ac:dyDescent="0.2"/>
    <row r="518951" ht="12" customHeight="1" x14ac:dyDescent="0.2"/>
    <row r="518952" ht="12" customHeight="1" x14ac:dyDescent="0.2"/>
    <row r="518953" ht="12" customHeight="1" x14ac:dyDescent="0.2"/>
    <row r="518954" ht="12" customHeight="1" x14ac:dyDescent="0.2"/>
    <row r="518955" ht="12" customHeight="1" x14ac:dyDescent="0.2"/>
    <row r="518956" ht="12" customHeight="1" x14ac:dyDescent="0.2"/>
    <row r="518957" ht="12" customHeight="1" x14ac:dyDescent="0.2"/>
    <row r="518958" ht="12" customHeight="1" x14ac:dyDescent="0.2"/>
    <row r="518959" ht="12" customHeight="1" x14ac:dyDescent="0.2"/>
    <row r="518960" ht="12" customHeight="1" x14ac:dyDescent="0.2"/>
    <row r="518961" ht="12" customHeight="1" x14ac:dyDescent="0.2"/>
    <row r="518962" ht="12" customHeight="1" x14ac:dyDescent="0.2"/>
    <row r="518963" ht="12" customHeight="1" x14ac:dyDescent="0.2"/>
    <row r="518964" ht="12" customHeight="1" x14ac:dyDescent="0.2"/>
    <row r="518965" ht="12" customHeight="1" x14ac:dyDescent="0.2"/>
    <row r="518966" ht="12" customHeight="1" x14ac:dyDescent="0.2"/>
    <row r="518967" ht="12" customHeight="1" x14ac:dyDescent="0.2"/>
    <row r="518968" ht="12" customHeight="1" x14ac:dyDescent="0.2"/>
    <row r="518969" ht="12" customHeight="1" x14ac:dyDescent="0.2"/>
    <row r="518970" ht="12" customHeight="1" x14ac:dyDescent="0.2"/>
    <row r="518971" ht="12" customHeight="1" x14ac:dyDescent="0.2"/>
    <row r="518972" ht="12" customHeight="1" x14ac:dyDescent="0.2"/>
    <row r="518973" ht="12" customHeight="1" x14ac:dyDescent="0.2"/>
    <row r="518974" ht="12" customHeight="1" x14ac:dyDescent="0.2"/>
    <row r="518975" ht="12" customHeight="1" x14ac:dyDescent="0.2"/>
    <row r="518976" ht="12" customHeight="1" x14ac:dyDescent="0.2"/>
    <row r="518977" ht="12" customHeight="1" x14ac:dyDescent="0.2"/>
    <row r="518978" ht="12" customHeight="1" x14ac:dyDescent="0.2"/>
    <row r="518979" ht="12" customHeight="1" x14ac:dyDescent="0.2"/>
    <row r="518980" ht="12" customHeight="1" x14ac:dyDescent="0.2"/>
    <row r="518981" ht="12" customHeight="1" x14ac:dyDescent="0.2"/>
    <row r="518982" ht="12" customHeight="1" x14ac:dyDescent="0.2"/>
    <row r="518983" ht="12" customHeight="1" x14ac:dyDescent="0.2"/>
    <row r="518984" ht="12" customHeight="1" x14ac:dyDescent="0.2"/>
    <row r="518985" ht="12" customHeight="1" x14ac:dyDescent="0.2"/>
    <row r="518986" ht="12" customHeight="1" x14ac:dyDescent="0.2"/>
    <row r="518987" ht="12" customHeight="1" x14ac:dyDescent="0.2"/>
    <row r="518988" ht="12" customHeight="1" x14ac:dyDescent="0.2"/>
    <row r="518989" ht="12" customHeight="1" x14ac:dyDescent="0.2"/>
    <row r="518990" ht="12" customHeight="1" x14ac:dyDescent="0.2"/>
    <row r="518991" ht="12" customHeight="1" x14ac:dyDescent="0.2"/>
    <row r="518992" ht="12" customHeight="1" x14ac:dyDescent="0.2"/>
    <row r="518993" ht="12" customHeight="1" x14ac:dyDescent="0.2"/>
    <row r="518994" ht="12" customHeight="1" x14ac:dyDescent="0.2"/>
    <row r="518995" ht="12" customHeight="1" x14ac:dyDescent="0.2"/>
    <row r="518996" ht="12" customHeight="1" x14ac:dyDescent="0.2"/>
    <row r="518997" ht="12" customHeight="1" x14ac:dyDescent="0.2"/>
    <row r="518998" ht="12" customHeight="1" x14ac:dyDescent="0.2"/>
    <row r="518999" ht="12" customHeight="1" x14ac:dyDescent="0.2"/>
    <row r="519000" ht="12" customHeight="1" x14ac:dyDescent="0.2"/>
    <row r="519001" ht="12" customHeight="1" x14ac:dyDescent="0.2"/>
    <row r="519002" ht="12" customHeight="1" x14ac:dyDescent="0.2"/>
    <row r="519003" ht="12" customHeight="1" x14ac:dyDescent="0.2"/>
    <row r="519004" ht="12" customHeight="1" x14ac:dyDescent="0.2"/>
    <row r="519005" ht="12" customHeight="1" x14ac:dyDescent="0.2"/>
    <row r="519006" ht="12" customHeight="1" x14ac:dyDescent="0.2"/>
    <row r="519007" ht="12" customHeight="1" x14ac:dyDescent="0.2"/>
    <row r="519008" ht="12" customHeight="1" x14ac:dyDescent="0.2"/>
    <row r="519009" ht="12" customHeight="1" x14ac:dyDescent="0.2"/>
    <row r="519010" ht="12" customHeight="1" x14ac:dyDescent="0.2"/>
    <row r="519011" ht="12" customHeight="1" x14ac:dyDescent="0.2"/>
    <row r="519012" ht="12" customHeight="1" x14ac:dyDescent="0.2"/>
    <row r="519013" ht="12" customHeight="1" x14ac:dyDescent="0.2"/>
    <row r="519014" ht="12" customHeight="1" x14ac:dyDescent="0.2"/>
    <row r="519015" ht="12" customHeight="1" x14ac:dyDescent="0.2"/>
    <row r="519016" ht="12" customHeight="1" x14ac:dyDescent="0.2"/>
    <row r="519017" ht="12" customHeight="1" x14ac:dyDescent="0.2"/>
    <row r="519018" ht="12" customHeight="1" x14ac:dyDescent="0.2"/>
    <row r="519019" ht="12" customHeight="1" x14ac:dyDescent="0.2"/>
    <row r="519020" ht="12" customHeight="1" x14ac:dyDescent="0.2"/>
    <row r="519021" ht="12" customHeight="1" x14ac:dyDescent="0.2"/>
    <row r="519022" ht="12" customHeight="1" x14ac:dyDescent="0.2"/>
    <row r="519023" ht="12" customHeight="1" x14ac:dyDescent="0.2"/>
    <row r="519024" ht="12" customHeight="1" x14ac:dyDescent="0.2"/>
    <row r="519025" ht="12" customHeight="1" x14ac:dyDescent="0.2"/>
    <row r="519026" ht="12" customHeight="1" x14ac:dyDescent="0.2"/>
    <row r="519027" ht="12" customHeight="1" x14ac:dyDescent="0.2"/>
    <row r="519028" ht="12" customHeight="1" x14ac:dyDescent="0.2"/>
    <row r="519029" ht="12" customHeight="1" x14ac:dyDescent="0.2"/>
    <row r="519030" ht="12" customHeight="1" x14ac:dyDescent="0.2"/>
    <row r="519031" ht="12" customHeight="1" x14ac:dyDescent="0.2"/>
    <row r="519032" ht="12" customHeight="1" x14ac:dyDescent="0.2"/>
    <row r="519033" ht="12" customHeight="1" x14ac:dyDescent="0.2"/>
    <row r="519034" ht="12" customHeight="1" x14ac:dyDescent="0.2"/>
    <row r="519035" ht="12" customHeight="1" x14ac:dyDescent="0.2"/>
    <row r="519036" ht="12" customHeight="1" x14ac:dyDescent="0.2"/>
    <row r="519037" ht="12" customHeight="1" x14ac:dyDescent="0.2"/>
    <row r="519038" ht="12" customHeight="1" x14ac:dyDescent="0.2"/>
    <row r="519039" ht="12" customHeight="1" x14ac:dyDescent="0.2"/>
    <row r="519040" ht="12" customHeight="1" x14ac:dyDescent="0.2"/>
    <row r="519041" ht="12" customHeight="1" x14ac:dyDescent="0.2"/>
    <row r="519042" ht="12" customHeight="1" x14ac:dyDescent="0.2"/>
    <row r="519043" ht="12" customHeight="1" x14ac:dyDescent="0.2"/>
    <row r="519044" ht="12" customHeight="1" x14ac:dyDescent="0.2"/>
    <row r="519045" ht="12" customHeight="1" x14ac:dyDescent="0.2"/>
    <row r="519046" ht="12" customHeight="1" x14ac:dyDescent="0.2"/>
    <row r="519047" ht="12" customHeight="1" x14ac:dyDescent="0.2"/>
    <row r="519048" ht="12" customHeight="1" x14ac:dyDescent="0.2"/>
    <row r="519049" ht="12" customHeight="1" x14ac:dyDescent="0.2"/>
    <row r="519050" ht="12" customHeight="1" x14ac:dyDescent="0.2"/>
    <row r="519051" ht="12" customHeight="1" x14ac:dyDescent="0.2"/>
    <row r="519052" ht="12" customHeight="1" x14ac:dyDescent="0.2"/>
    <row r="519053" ht="12" customHeight="1" x14ac:dyDescent="0.2"/>
    <row r="519054" ht="12" customHeight="1" x14ac:dyDescent="0.2"/>
    <row r="519055" ht="12" customHeight="1" x14ac:dyDescent="0.2"/>
    <row r="519056" ht="12" customHeight="1" x14ac:dyDescent="0.2"/>
    <row r="519057" ht="12" customHeight="1" x14ac:dyDescent="0.2"/>
    <row r="519058" ht="12" customHeight="1" x14ac:dyDescent="0.2"/>
    <row r="519059" ht="12" customHeight="1" x14ac:dyDescent="0.2"/>
    <row r="519060" ht="12" customHeight="1" x14ac:dyDescent="0.2"/>
    <row r="519061" ht="12" customHeight="1" x14ac:dyDescent="0.2"/>
    <row r="519062" ht="12" customHeight="1" x14ac:dyDescent="0.2"/>
    <row r="519063" ht="12" customHeight="1" x14ac:dyDescent="0.2"/>
    <row r="519064" ht="12" customHeight="1" x14ac:dyDescent="0.2"/>
    <row r="519065" ht="12" customHeight="1" x14ac:dyDescent="0.2"/>
    <row r="519066" ht="12" customHeight="1" x14ac:dyDescent="0.2"/>
    <row r="519067" ht="12" customHeight="1" x14ac:dyDescent="0.2"/>
    <row r="519068" ht="12" customHeight="1" x14ac:dyDescent="0.2"/>
    <row r="519069" ht="12" customHeight="1" x14ac:dyDescent="0.2"/>
    <row r="519070" ht="12" customHeight="1" x14ac:dyDescent="0.2"/>
    <row r="519071" ht="12" customHeight="1" x14ac:dyDescent="0.2"/>
    <row r="519072" ht="12" customHeight="1" x14ac:dyDescent="0.2"/>
    <row r="519073" ht="12" customHeight="1" x14ac:dyDescent="0.2"/>
    <row r="519074" ht="12" customHeight="1" x14ac:dyDescent="0.2"/>
    <row r="519075" ht="12" customHeight="1" x14ac:dyDescent="0.2"/>
    <row r="519076" ht="12" customHeight="1" x14ac:dyDescent="0.2"/>
    <row r="519077" ht="12" customHeight="1" x14ac:dyDescent="0.2"/>
    <row r="519078" ht="12" customHeight="1" x14ac:dyDescent="0.2"/>
    <row r="519079" ht="12" customHeight="1" x14ac:dyDescent="0.2"/>
    <row r="519080" ht="12" customHeight="1" x14ac:dyDescent="0.2"/>
    <row r="519081" ht="12" customHeight="1" x14ac:dyDescent="0.2"/>
    <row r="519082" ht="12" customHeight="1" x14ac:dyDescent="0.2"/>
    <row r="519083" ht="12" customHeight="1" x14ac:dyDescent="0.2"/>
    <row r="519084" ht="12" customHeight="1" x14ac:dyDescent="0.2"/>
    <row r="519085" ht="12" customHeight="1" x14ac:dyDescent="0.2"/>
    <row r="519086" ht="12" customHeight="1" x14ac:dyDescent="0.2"/>
    <row r="519087" ht="12" customHeight="1" x14ac:dyDescent="0.2"/>
    <row r="519088" ht="12" customHeight="1" x14ac:dyDescent="0.2"/>
    <row r="519089" ht="12" customHeight="1" x14ac:dyDescent="0.2"/>
    <row r="519090" ht="12" customHeight="1" x14ac:dyDescent="0.2"/>
    <row r="519091" ht="12" customHeight="1" x14ac:dyDescent="0.2"/>
    <row r="519092" ht="12" customHeight="1" x14ac:dyDescent="0.2"/>
    <row r="519093" ht="12" customHeight="1" x14ac:dyDescent="0.2"/>
    <row r="519094" ht="12" customHeight="1" x14ac:dyDescent="0.2"/>
    <row r="519095" ht="12" customHeight="1" x14ac:dyDescent="0.2"/>
    <row r="519096" ht="12" customHeight="1" x14ac:dyDescent="0.2"/>
    <row r="519097" ht="12" customHeight="1" x14ac:dyDescent="0.2"/>
    <row r="519098" ht="12" customHeight="1" x14ac:dyDescent="0.2"/>
    <row r="519099" ht="12" customHeight="1" x14ac:dyDescent="0.2"/>
    <row r="519100" ht="12" customHeight="1" x14ac:dyDescent="0.2"/>
    <row r="519101" ht="12" customHeight="1" x14ac:dyDescent="0.2"/>
    <row r="519102" ht="12" customHeight="1" x14ac:dyDescent="0.2"/>
    <row r="519103" ht="12" customHeight="1" x14ac:dyDescent="0.2"/>
    <row r="519104" ht="12" customHeight="1" x14ac:dyDescent="0.2"/>
    <row r="519105" ht="12" customHeight="1" x14ac:dyDescent="0.2"/>
    <row r="519106" ht="12" customHeight="1" x14ac:dyDescent="0.2"/>
    <row r="519107" ht="12" customHeight="1" x14ac:dyDescent="0.2"/>
    <row r="519108" ht="12" customHeight="1" x14ac:dyDescent="0.2"/>
    <row r="519109" ht="12" customHeight="1" x14ac:dyDescent="0.2"/>
    <row r="519110" ht="12" customHeight="1" x14ac:dyDescent="0.2"/>
    <row r="519111" ht="12" customHeight="1" x14ac:dyDescent="0.2"/>
    <row r="519112" ht="12" customHeight="1" x14ac:dyDescent="0.2"/>
    <row r="519113" ht="12" customHeight="1" x14ac:dyDescent="0.2"/>
    <row r="519114" ht="12" customHeight="1" x14ac:dyDescent="0.2"/>
    <row r="519115" ht="12" customHeight="1" x14ac:dyDescent="0.2"/>
    <row r="519116" ht="12" customHeight="1" x14ac:dyDescent="0.2"/>
    <row r="519117" ht="12" customHeight="1" x14ac:dyDescent="0.2"/>
    <row r="519118" ht="12" customHeight="1" x14ac:dyDescent="0.2"/>
    <row r="519119" ht="12" customHeight="1" x14ac:dyDescent="0.2"/>
    <row r="519120" ht="12" customHeight="1" x14ac:dyDescent="0.2"/>
    <row r="519121" ht="12" customHeight="1" x14ac:dyDescent="0.2"/>
    <row r="519122" ht="12" customHeight="1" x14ac:dyDescent="0.2"/>
    <row r="519123" ht="12" customHeight="1" x14ac:dyDescent="0.2"/>
    <row r="519124" ht="12" customHeight="1" x14ac:dyDescent="0.2"/>
    <row r="519125" ht="12" customHeight="1" x14ac:dyDescent="0.2"/>
    <row r="519126" ht="12" customHeight="1" x14ac:dyDescent="0.2"/>
    <row r="519127" ht="12" customHeight="1" x14ac:dyDescent="0.2"/>
    <row r="519128" ht="12" customHeight="1" x14ac:dyDescent="0.2"/>
    <row r="519129" ht="12" customHeight="1" x14ac:dyDescent="0.2"/>
    <row r="519130" ht="12" customHeight="1" x14ac:dyDescent="0.2"/>
    <row r="519131" ht="12" customHeight="1" x14ac:dyDescent="0.2"/>
    <row r="519132" ht="12" customHeight="1" x14ac:dyDescent="0.2"/>
    <row r="519133" ht="12" customHeight="1" x14ac:dyDescent="0.2"/>
    <row r="519134" ht="12" customHeight="1" x14ac:dyDescent="0.2"/>
    <row r="519135" ht="12" customHeight="1" x14ac:dyDescent="0.2"/>
    <row r="519136" ht="12" customHeight="1" x14ac:dyDescent="0.2"/>
    <row r="519137" ht="12" customHeight="1" x14ac:dyDescent="0.2"/>
    <row r="519138" ht="12" customHeight="1" x14ac:dyDescent="0.2"/>
    <row r="519139" ht="12" customHeight="1" x14ac:dyDescent="0.2"/>
    <row r="519140" ht="12" customHeight="1" x14ac:dyDescent="0.2"/>
    <row r="519141" ht="12" customHeight="1" x14ac:dyDescent="0.2"/>
    <row r="519142" ht="12" customHeight="1" x14ac:dyDescent="0.2"/>
    <row r="519143" ht="12" customHeight="1" x14ac:dyDescent="0.2"/>
    <row r="519144" ht="12" customHeight="1" x14ac:dyDescent="0.2"/>
    <row r="519145" ht="12" customHeight="1" x14ac:dyDescent="0.2"/>
    <row r="519146" ht="12" customHeight="1" x14ac:dyDescent="0.2"/>
    <row r="519147" ht="12" customHeight="1" x14ac:dyDescent="0.2"/>
    <row r="519148" ht="12" customHeight="1" x14ac:dyDescent="0.2"/>
    <row r="519149" ht="12" customHeight="1" x14ac:dyDescent="0.2"/>
    <row r="519150" ht="12" customHeight="1" x14ac:dyDescent="0.2"/>
    <row r="519151" ht="12" customHeight="1" x14ac:dyDescent="0.2"/>
    <row r="519152" ht="12" customHeight="1" x14ac:dyDescent="0.2"/>
    <row r="519153" ht="12" customHeight="1" x14ac:dyDescent="0.2"/>
    <row r="519154" ht="12" customHeight="1" x14ac:dyDescent="0.2"/>
    <row r="519155" ht="12" customHeight="1" x14ac:dyDescent="0.2"/>
    <row r="519156" ht="12" customHeight="1" x14ac:dyDescent="0.2"/>
    <row r="519157" ht="12" customHeight="1" x14ac:dyDescent="0.2"/>
    <row r="519158" ht="12" customHeight="1" x14ac:dyDescent="0.2"/>
    <row r="519159" ht="12" customHeight="1" x14ac:dyDescent="0.2"/>
    <row r="519160" ht="12" customHeight="1" x14ac:dyDescent="0.2"/>
    <row r="519161" ht="12" customHeight="1" x14ac:dyDescent="0.2"/>
    <row r="519162" ht="12" customHeight="1" x14ac:dyDescent="0.2"/>
    <row r="519163" ht="12" customHeight="1" x14ac:dyDescent="0.2"/>
    <row r="519164" ht="12" customHeight="1" x14ac:dyDescent="0.2"/>
    <row r="519165" ht="12" customHeight="1" x14ac:dyDescent="0.2"/>
    <row r="519166" ht="12" customHeight="1" x14ac:dyDescent="0.2"/>
    <row r="519167" ht="12" customHeight="1" x14ac:dyDescent="0.2"/>
    <row r="519168" ht="12" customHeight="1" x14ac:dyDescent="0.2"/>
    <row r="519169" ht="12" customHeight="1" x14ac:dyDescent="0.2"/>
    <row r="519170" ht="12" customHeight="1" x14ac:dyDescent="0.2"/>
    <row r="519171" ht="12" customHeight="1" x14ac:dyDescent="0.2"/>
    <row r="519172" ht="12" customHeight="1" x14ac:dyDescent="0.2"/>
    <row r="519173" ht="12" customHeight="1" x14ac:dyDescent="0.2"/>
    <row r="519174" ht="12" customHeight="1" x14ac:dyDescent="0.2"/>
    <row r="519175" ht="12" customHeight="1" x14ac:dyDescent="0.2"/>
    <row r="519176" ht="12" customHeight="1" x14ac:dyDescent="0.2"/>
    <row r="519177" ht="12" customHeight="1" x14ac:dyDescent="0.2"/>
    <row r="519178" ht="12" customHeight="1" x14ac:dyDescent="0.2"/>
    <row r="519179" ht="12" customHeight="1" x14ac:dyDescent="0.2"/>
    <row r="519180" ht="12" customHeight="1" x14ac:dyDescent="0.2"/>
    <row r="519181" ht="12" customHeight="1" x14ac:dyDescent="0.2"/>
    <row r="519182" ht="12" customHeight="1" x14ac:dyDescent="0.2"/>
    <row r="519183" ht="12" customHeight="1" x14ac:dyDescent="0.2"/>
    <row r="519184" ht="12" customHeight="1" x14ac:dyDescent="0.2"/>
    <row r="519185" ht="12" customHeight="1" x14ac:dyDescent="0.2"/>
    <row r="519186" ht="12" customHeight="1" x14ac:dyDescent="0.2"/>
    <row r="519187" ht="12" customHeight="1" x14ac:dyDescent="0.2"/>
    <row r="519188" ht="12" customHeight="1" x14ac:dyDescent="0.2"/>
    <row r="519189" ht="12" customHeight="1" x14ac:dyDescent="0.2"/>
    <row r="519190" ht="12" customHeight="1" x14ac:dyDescent="0.2"/>
    <row r="519191" ht="12" customHeight="1" x14ac:dyDescent="0.2"/>
    <row r="519192" ht="12" customHeight="1" x14ac:dyDescent="0.2"/>
    <row r="519193" ht="12" customHeight="1" x14ac:dyDescent="0.2"/>
    <row r="519194" ht="12" customHeight="1" x14ac:dyDescent="0.2"/>
    <row r="519195" ht="12" customHeight="1" x14ac:dyDescent="0.2"/>
    <row r="519196" ht="12" customHeight="1" x14ac:dyDescent="0.2"/>
    <row r="519197" ht="12" customHeight="1" x14ac:dyDescent="0.2"/>
    <row r="519198" ht="12" customHeight="1" x14ac:dyDescent="0.2"/>
    <row r="519199" ht="12" customHeight="1" x14ac:dyDescent="0.2"/>
    <row r="519200" ht="12" customHeight="1" x14ac:dyDescent="0.2"/>
    <row r="519201" ht="12" customHeight="1" x14ac:dyDescent="0.2"/>
    <row r="519202" ht="12" customHeight="1" x14ac:dyDescent="0.2"/>
    <row r="519203" ht="12" customHeight="1" x14ac:dyDescent="0.2"/>
    <row r="519204" ht="12" customHeight="1" x14ac:dyDescent="0.2"/>
    <row r="519205" ht="12" customHeight="1" x14ac:dyDescent="0.2"/>
    <row r="519206" ht="12" customHeight="1" x14ac:dyDescent="0.2"/>
    <row r="519207" ht="12" customHeight="1" x14ac:dyDescent="0.2"/>
    <row r="519208" ht="12" customHeight="1" x14ac:dyDescent="0.2"/>
    <row r="519209" ht="12" customHeight="1" x14ac:dyDescent="0.2"/>
    <row r="519210" ht="12" customHeight="1" x14ac:dyDescent="0.2"/>
    <row r="519211" ht="12" customHeight="1" x14ac:dyDescent="0.2"/>
    <row r="519212" ht="12" customHeight="1" x14ac:dyDescent="0.2"/>
    <row r="519213" ht="12" customHeight="1" x14ac:dyDescent="0.2"/>
    <row r="519214" ht="12" customHeight="1" x14ac:dyDescent="0.2"/>
    <row r="519215" ht="12" customHeight="1" x14ac:dyDescent="0.2"/>
    <row r="519216" ht="12" customHeight="1" x14ac:dyDescent="0.2"/>
    <row r="519217" ht="12" customHeight="1" x14ac:dyDescent="0.2"/>
    <row r="519218" ht="12" customHeight="1" x14ac:dyDescent="0.2"/>
    <row r="519219" ht="12" customHeight="1" x14ac:dyDescent="0.2"/>
    <row r="519220" ht="12" customHeight="1" x14ac:dyDescent="0.2"/>
    <row r="519221" ht="12" customHeight="1" x14ac:dyDescent="0.2"/>
    <row r="519222" ht="12" customHeight="1" x14ac:dyDescent="0.2"/>
    <row r="519223" ht="12" customHeight="1" x14ac:dyDescent="0.2"/>
    <row r="519224" ht="12" customHeight="1" x14ac:dyDescent="0.2"/>
    <row r="519225" ht="12" customHeight="1" x14ac:dyDescent="0.2"/>
    <row r="519226" ht="12" customHeight="1" x14ac:dyDescent="0.2"/>
    <row r="519227" ht="12" customHeight="1" x14ac:dyDescent="0.2"/>
    <row r="519228" ht="12" customHeight="1" x14ac:dyDescent="0.2"/>
    <row r="519229" ht="12" customHeight="1" x14ac:dyDescent="0.2"/>
    <row r="519230" ht="12" customHeight="1" x14ac:dyDescent="0.2"/>
    <row r="519231" ht="12" customHeight="1" x14ac:dyDescent="0.2"/>
    <row r="519232" ht="12" customHeight="1" x14ac:dyDescent="0.2"/>
    <row r="519233" ht="12" customHeight="1" x14ac:dyDescent="0.2"/>
    <row r="519234" ht="12" customHeight="1" x14ac:dyDescent="0.2"/>
    <row r="519235" ht="12" customHeight="1" x14ac:dyDescent="0.2"/>
    <row r="519236" ht="12" customHeight="1" x14ac:dyDescent="0.2"/>
    <row r="519237" ht="12" customHeight="1" x14ac:dyDescent="0.2"/>
    <row r="519238" ht="12" customHeight="1" x14ac:dyDescent="0.2"/>
    <row r="519239" ht="12" customHeight="1" x14ac:dyDescent="0.2"/>
    <row r="519240" ht="12" customHeight="1" x14ac:dyDescent="0.2"/>
    <row r="519241" ht="12" customHeight="1" x14ac:dyDescent="0.2"/>
    <row r="519242" ht="12" customHeight="1" x14ac:dyDescent="0.2"/>
    <row r="519243" ht="12" customHeight="1" x14ac:dyDescent="0.2"/>
    <row r="519244" ht="12" customHeight="1" x14ac:dyDescent="0.2"/>
    <row r="519245" ht="12" customHeight="1" x14ac:dyDescent="0.2"/>
    <row r="519246" ht="12" customHeight="1" x14ac:dyDescent="0.2"/>
    <row r="519247" ht="12" customHeight="1" x14ac:dyDescent="0.2"/>
    <row r="519248" ht="12" customHeight="1" x14ac:dyDescent="0.2"/>
    <row r="519249" ht="12" customHeight="1" x14ac:dyDescent="0.2"/>
    <row r="519250" ht="12" customHeight="1" x14ac:dyDescent="0.2"/>
    <row r="519251" ht="12" customHeight="1" x14ac:dyDescent="0.2"/>
    <row r="519252" ht="12" customHeight="1" x14ac:dyDescent="0.2"/>
    <row r="519253" ht="12" customHeight="1" x14ac:dyDescent="0.2"/>
    <row r="519254" ht="12" customHeight="1" x14ac:dyDescent="0.2"/>
    <row r="519255" ht="12" customHeight="1" x14ac:dyDescent="0.2"/>
    <row r="519256" ht="12" customHeight="1" x14ac:dyDescent="0.2"/>
    <row r="519257" ht="12" customHeight="1" x14ac:dyDescent="0.2"/>
    <row r="519258" ht="12" customHeight="1" x14ac:dyDescent="0.2"/>
    <row r="519259" ht="12" customHeight="1" x14ac:dyDescent="0.2"/>
    <row r="519260" ht="12" customHeight="1" x14ac:dyDescent="0.2"/>
    <row r="519261" ht="12" customHeight="1" x14ac:dyDescent="0.2"/>
    <row r="519262" ht="12" customHeight="1" x14ac:dyDescent="0.2"/>
    <row r="519263" ht="12" customHeight="1" x14ac:dyDescent="0.2"/>
    <row r="519264" ht="12" customHeight="1" x14ac:dyDescent="0.2"/>
    <row r="519265" ht="12" customHeight="1" x14ac:dyDescent="0.2"/>
    <row r="519266" ht="12" customHeight="1" x14ac:dyDescent="0.2"/>
    <row r="519267" ht="12" customHeight="1" x14ac:dyDescent="0.2"/>
    <row r="519268" ht="12" customHeight="1" x14ac:dyDescent="0.2"/>
    <row r="519269" ht="12" customHeight="1" x14ac:dyDescent="0.2"/>
    <row r="519270" ht="12" customHeight="1" x14ac:dyDescent="0.2"/>
    <row r="519271" ht="12" customHeight="1" x14ac:dyDescent="0.2"/>
    <row r="519272" ht="12" customHeight="1" x14ac:dyDescent="0.2"/>
    <row r="519273" ht="12" customHeight="1" x14ac:dyDescent="0.2"/>
    <row r="519274" ht="12" customHeight="1" x14ac:dyDescent="0.2"/>
    <row r="519275" ht="12" customHeight="1" x14ac:dyDescent="0.2"/>
    <row r="519276" ht="12" customHeight="1" x14ac:dyDescent="0.2"/>
    <row r="519277" ht="12" customHeight="1" x14ac:dyDescent="0.2"/>
    <row r="519278" ht="12" customHeight="1" x14ac:dyDescent="0.2"/>
    <row r="519279" ht="12" customHeight="1" x14ac:dyDescent="0.2"/>
    <row r="519280" ht="12" customHeight="1" x14ac:dyDescent="0.2"/>
    <row r="519281" ht="12" customHeight="1" x14ac:dyDescent="0.2"/>
    <row r="519282" ht="12" customHeight="1" x14ac:dyDescent="0.2"/>
    <row r="519283" ht="12" customHeight="1" x14ac:dyDescent="0.2"/>
    <row r="519284" ht="12" customHeight="1" x14ac:dyDescent="0.2"/>
    <row r="519285" ht="12" customHeight="1" x14ac:dyDescent="0.2"/>
    <row r="519286" ht="12" customHeight="1" x14ac:dyDescent="0.2"/>
    <row r="519287" ht="12" customHeight="1" x14ac:dyDescent="0.2"/>
    <row r="519288" ht="12" customHeight="1" x14ac:dyDescent="0.2"/>
    <row r="519289" ht="12" customHeight="1" x14ac:dyDescent="0.2"/>
    <row r="519290" ht="12" customHeight="1" x14ac:dyDescent="0.2"/>
    <row r="519291" ht="12" customHeight="1" x14ac:dyDescent="0.2"/>
    <row r="519292" ht="12" customHeight="1" x14ac:dyDescent="0.2"/>
    <row r="519293" ht="12" customHeight="1" x14ac:dyDescent="0.2"/>
    <row r="519294" ht="12" customHeight="1" x14ac:dyDescent="0.2"/>
    <row r="519295" ht="12" customHeight="1" x14ac:dyDescent="0.2"/>
    <row r="519296" ht="12" customHeight="1" x14ac:dyDescent="0.2"/>
    <row r="519297" ht="12" customHeight="1" x14ac:dyDescent="0.2"/>
    <row r="519298" ht="12" customHeight="1" x14ac:dyDescent="0.2"/>
    <row r="519299" ht="12" customHeight="1" x14ac:dyDescent="0.2"/>
    <row r="519300" ht="12" customHeight="1" x14ac:dyDescent="0.2"/>
    <row r="519301" ht="12" customHeight="1" x14ac:dyDescent="0.2"/>
    <row r="519302" ht="12" customHeight="1" x14ac:dyDescent="0.2"/>
    <row r="519303" ht="12" customHeight="1" x14ac:dyDescent="0.2"/>
    <row r="519304" ht="12" customHeight="1" x14ac:dyDescent="0.2"/>
    <row r="519305" ht="12" customHeight="1" x14ac:dyDescent="0.2"/>
    <row r="519306" ht="12" customHeight="1" x14ac:dyDescent="0.2"/>
    <row r="519307" ht="12" customHeight="1" x14ac:dyDescent="0.2"/>
    <row r="519308" ht="12" customHeight="1" x14ac:dyDescent="0.2"/>
    <row r="519309" ht="12" customHeight="1" x14ac:dyDescent="0.2"/>
    <row r="519310" ht="12" customHeight="1" x14ac:dyDescent="0.2"/>
    <row r="519311" ht="12" customHeight="1" x14ac:dyDescent="0.2"/>
    <row r="519312" ht="12" customHeight="1" x14ac:dyDescent="0.2"/>
    <row r="519313" ht="12" customHeight="1" x14ac:dyDescent="0.2"/>
    <row r="519314" ht="12" customHeight="1" x14ac:dyDescent="0.2"/>
    <row r="519315" ht="12" customHeight="1" x14ac:dyDescent="0.2"/>
    <row r="519316" ht="12" customHeight="1" x14ac:dyDescent="0.2"/>
    <row r="519317" ht="12" customHeight="1" x14ac:dyDescent="0.2"/>
    <row r="519318" ht="12" customHeight="1" x14ac:dyDescent="0.2"/>
    <row r="519319" ht="12" customHeight="1" x14ac:dyDescent="0.2"/>
    <row r="519320" ht="12" customHeight="1" x14ac:dyDescent="0.2"/>
    <row r="519321" ht="12" customHeight="1" x14ac:dyDescent="0.2"/>
    <row r="519322" ht="12" customHeight="1" x14ac:dyDescent="0.2"/>
    <row r="519323" ht="12" customHeight="1" x14ac:dyDescent="0.2"/>
    <row r="519324" ht="12" customHeight="1" x14ac:dyDescent="0.2"/>
    <row r="519325" ht="12" customHeight="1" x14ac:dyDescent="0.2"/>
    <row r="519326" ht="12" customHeight="1" x14ac:dyDescent="0.2"/>
    <row r="519327" ht="12" customHeight="1" x14ac:dyDescent="0.2"/>
    <row r="519328" ht="12" customHeight="1" x14ac:dyDescent="0.2"/>
    <row r="519329" ht="12" customHeight="1" x14ac:dyDescent="0.2"/>
    <row r="519330" ht="12" customHeight="1" x14ac:dyDescent="0.2"/>
    <row r="519331" ht="12" customHeight="1" x14ac:dyDescent="0.2"/>
    <row r="519332" ht="12" customHeight="1" x14ac:dyDescent="0.2"/>
    <row r="519333" ht="12" customHeight="1" x14ac:dyDescent="0.2"/>
    <row r="519334" ht="12" customHeight="1" x14ac:dyDescent="0.2"/>
    <row r="519335" ht="12" customHeight="1" x14ac:dyDescent="0.2"/>
    <row r="519336" ht="12" customHeight="1" x14ac:dyDescent="0.2"/>
    <row r="519337" ht="12" customHeight="1" x14ac:dyDescent="0.2"/>
    <row r="519338" ht="12" customHeight="1" x14ac:dyDescent="0.2"/>
    <row r="519339" ht="12" customHeight="1" x14ac:dyDescent="0.2"/>
    <row r="519340" ht="12" customHeight="1" x14ac:dyDescent="0.2"/>
    <row r="519341" ht="12" customHeight="1" x14ac:dyDescent="0.2"/>
    <row r="519342" ht="12" customHeight="1" x14ac:dyDescent="0.2"/>
    <row r="519343" ht="12" customHeight="1" x14ac:dyDescent="0.2"/>
    <row r="519344" ht="12" customHeight="1" x14ac:dyDescent="0.2"/>
    <row r="519345" ht="12" customHeight="1" x14ac:dyDescent="0.2"/>
    <row r="519346" ht="12" customHeight="1" x14ac:dyDescent="0.2"/>
    <row r="519347" ht="12" customHeight="1" x14ac:dyDescent="0.2"/>
    <row r="519348" ht="12" customHeight="1" x14ac:dyDescent="0.2"/>
    <row r="519349" ht="12" customHeight="1" x14ac:dyDescent="0.2"/>
    <row r="519350" ht="12" customHeight="1" x14ac:dyDescent="0.2"/>
    <row r="519351" ht="12" customHeight="1" x14ac:dyDescent="0.2"/>
    <row r="519352" ht="12" customHeight="1" x14ac:dyDescent="0.2"/>
    <row r="519353" ht="12" customHeight="1" x14ac:dyDescent="0.2"/>
    <row r="519354" ht="12" customHeight="1" x14ac:dyDescent="0.2"/>
    <row r="519355" ht="12" customHeight="1" x14ac:dyDescent="0.2"/>
    <row r="519356" ht="12" customHeight="1" x14ac:dyDescent="0.2"/>
    <row r="519357" ht="12" customHeight="1" x14ac:dyDescent="0.2"/>
    <row r="519358" ht="12" customHeight="1" x14ac:dyDescent="0.2"/>
    <row r="519359" ht="12" customHeight="1" x14ac:dyDescent="0.2"/>
    <row r="519360" ht="12" customHeight="1" x14ac:dyDescent="0.2"/>
    <row r="519361" ht="12" customHeight="1" x14ac:dyDescent="0.2"/>
    <row r="519362" ht="12" customHeight="1" x14ac:dyDescent="0.2"/>
    <row r="519363" ht="12" customHeight="1" x14ac:dyDescent="0.2"/>
    <row r="519364" ht="12" customHeight="1" x14ac:dyDescent="0.2"/>
    <row r="519365" ht="12" customHeight="1" x14ac:dyDescent="0.2"/>
    <row r="519366" ht="12" customHeight="1" x14ac:dyDescent="0.2"/>
    <row r="519367" ht="12" customHeight="1" x14ac:dyDescent="0.2"/>
    <row r="519368" ht="12" customHeight="1" x14ac:dyDescent="0.2"/>
    <row r="519369" ht="12" customHeight="1" x14ac:dyDescent="0.2"/>
    <row r="519370" ht="12" customHeight="1" x14ac:dyDescent="0.2"/>
    <row r="519371" ht="12" customHeight="1" x14ac:dyDescent="0.2"/>
    <row r="519372" ht="12" customHeight="1" x14ac:dyDescent="0.2"/>
    <row r="519373" ht="12" customHeight="1" x14ac:dyDescent="0.2"/>
    <row r="519374" ht="12" customHeight="1" x14ac:dyDescent="0.2"/>
    <row r="519375" ht="12" customHeight="1" x14ac:dyDescent="0.2"/>
    <row r="519376" ht="12" customHeight="1" x14ac:dyDescent="0.2"/>
    <row r="519377" ht="12" customHeight="1" x14ac:dyDescent="0.2"/>
    <row r="519378" ht="12" customHeight="1" x14ac:dyDescent="0.2"/>
    <row r="519379" ht="12" customHeight="1" x14ac:dyDescent="0.2"/>
    <row r="519380" ht="12" customHeight="1" x14ac:dyDescent="0.2"/>
    <row r="519381" ht="12" customHeight="1" x14ac:dyDescent="0.2"/>
    <row r="519382" ht="12" customHeight="1" x14ac:dyDescent="0.2"/>
    <row r="519383" ht="12" customHeight="1" x14ac:dyDescent="0.2"/>
    <row r="519384" ht="12" customHeight="1" x14ac:dyDescent="0.2"/>
    <row r="519385" ht="12" customHeight="1" x14ac:dyDescent="0.2"/>
    <row r="519386" ht="12" customHeight="1" x14ac:dyDescent="0.2"/>
    <row r="519387" ht="12" customHeight="1" x14ac:dyDescent="0.2"/>
    <row r="519388" ht="12" customHeight="1" x14ac:dyDescent="0.2"/>
    <row r="519389" ht="12" customHeight="1" x14ac:dyDescent="0.2"/>
    <row r="519390" ht="12" customHeight="1" x14ac:dyDescent="0.2"/>
    <row r="519391" ht="12" customHeight="1" x14ac:dyDescent="0.2"/>
    <row r="519392" ht="12" customHeight="1" x14ac:dyDescent="0.2"/>
    <row r="519393" ht="12" customHeight="1" x14ac:dyDescent="0.2"/>
    <row r="519394" ht="12" customHeight="1" x14ac:dyDescent="0.2"/>
    <row r="519395" ht="12" customHeight="1" x14ac:dyDescent="0.2"/>
    <row r="519396" ht="12" customHeight="1" x14ac:dyDescent="0.2"/>
    <row r="519397" ht="12" customHeight="1" x14ac:dyDescent="0.2"/>
    <row r="519398" ht="12" customHeight="1" x14ac:dyDescent="0.2"/>
    <row r="519399" ht="12" customHeight="1" x14ac:dyDescent="0.2"/>
    <row r="519400" ht="12" customHeight="1" x14ac:dyDescent="0.2"/>
    <row r="519401" ht="12" customHeight="1" x14ac:dyDescent="0.2"/>
    <row r="519402" ht="12" customHeight="1" x14ac:dyDescent="0.2"/>
    <row r="519403" ht="12" customHeight="1" x14ac:dyDescent="0.2"/>
    <row r="519404" ht="12" customHeight="1" x14ac:dyDescent="0.2"/>
    <row r="519405" ht="12" customHeight="1" x14ac:dyDescent="0.2"/>
    <row r="519406" ht="12" customHeight="1" x14ac:dyDescent="0.2"/>
    <row r="519407" ht="12" customHeight="1" x14ac:dyDescent="0.2"/>
    <row r="519408" ht="12" customHeight="1" x14ac:dyDescent="0.2"/>
    <row r="519409" ht="12" customHeight="1" x14ac:dyDescent="0.2"/>
    <row r="519410" ht="12" customHeight="1" x14ac:dyDescent="0.2"/>
    <row r="519411" ht="12" customHeight="1" x14ac:dyDescent="0.2"/>
    <row r="519412" ht="12" customHeight="1" x14ac:dyDescent="0.2"/>
    <row r="519413" ht="12" customHeight="1" x14ac:dyDescent="0.2"/>
    <row r="519414" ht="12" customHeight="1" x14ac:dyDescent="0.2"/>
    <row r="519415" ht="12" customHeight="1" x14ac:dyDescent="0.2"/>
    <row r="519416" ht="12" customHeight="1" x14ac:dyDescent="0.2"/>
    <row r="519417" ht="12" customHeight="1" x14ac:dyDescent="0.2"/>
    <row r="519418" ht="12" customHeight="1" x14ac:dyDescent="0.2"/>
    <row r="519419" ht="12" customHeight="1" x14ac:dyDescent="0.2"/>
    <row r="519420" ht="12" customHeight="1" x14ac:dyDescent="0.2"/>
    <row r="519421" ht="12" customHeight="1" x14ac:dyDescent="0.2"/>
    <row r="519422" ht="12" customHeight="1" x14ac:dyDescent="0.2"/>
    <row r="519423" ht="12" customHeight="1" x14ac:dyDescent="0.2"/>
    <row r="519424" ht="12" customHeight="1" x14ac:dyDescent="0.2"/>
    <row r="519425" ht="12" customHeight="1" x14ac:dyDescent="0.2"/>
    <row r="519426" ht="12" customHeight="1" x14ac:dyDescent="0.2"/>
    <row r="519427" ht="12" customHeight="1" x14ac:dyDescent="0.2"/>
    <row r="519428" ht="12" customHeight="1" x14ac:dyDescent="0.2"/>
    <row r="519429" ht="12" customHeight="1" x14ac:dyDescent="0.2"/>
    <row r="519430" ht="12" customHeight="1" x14ac:dyDescent="0.2"/>
    <row r="519431" ht="12" customHeight="1" x14ac:dyDescent="0.2"/>
    <row r="519432" ht="12" customHeight="1" x14ac:dyDescent="0.2"/>
    <row r="519433" ht="12" customHeight="1" x14ac:dyDescent="0.2"/>
    <row r="519434" ht="12" customHeight="1" x14ac:dyDescent="0.2"/>
    <row r="519435" ht="12" customHeight="1" x14ac:dyDescent="0.2"/>
    <row r="519436" ht="12" customHeight="1" x14ac:dyDescent="0.2"/>
    <row r="519437" ht="12" customHeight="1" x14ac:dyDescent="0.2"/>
    <row r="519438" ht="12" customHeight="1" x14ac:dyDescent="0.2"/>
    <row r="519439" ht="12" customHeight="1" x14ac:dyDescent="0.2"/>
    <row r="519440" ht="12" customHeight="1" x14ac:dyDescent="0.2"/>
    <row r="519441" ht="12" customHeight="1" x14ac:dyDescent="0.2"/>
    <row r="519442" ht="12" customHeight="1" x14ac:dyDescent="0.2"/>
    <row r="519443" ht="12" customHeight="1" x14ac:dyDescent="0.2"/>
    <row r="519444" ht="12" customHeight="1" x14ac:dyDescent="0.2"/>
    <row r="519445" ht="12" customHeight="1" x14ac:dyDescent="0.2"/>
    <row r="519446" ht="12" customHeight="1" x14ac:dyDescent="0.2"/>
    <row r="519447" ht="12" customHeight="1" x14ac:dyDescent="0.2"/>
    <row r="519448" ht="12" customHeight="1" x14ac:dyDescent="0.2"/>
    <row r="519449" ht="12" customHeight="1" x14ac:dyDescent="0.2"/>
    <row r="519450" ht="12" customHeight="1" x14ac:dyDescent="0.2"/>
    <row r="519451" ht="12" customHeight="1" x14ac:dyDescent="0.2"/>
    <row r="519452" ht="12" customHeight="1" x14ac:dyDescent="0.2"/>
    <row r="519453" ht="12" customHeight="1" x14ac:dyDescent="0.2"/>
    <row r="519454" ht="12" customHeight="1" x14ac:dyDescent="0.2"/>
    <row r="519455" ht="12" customHeight="1" x14ac:dyDescent="0.2"/>
    <row r="519456" ht="12" customHeight="1" x14ac:dyDescent="0.2"/>
    <row r="519457" ht="12" customHeight="1" x14ac:dyDescent="0.2"/>
    <row r="519458" ht="12" customHeight="1" x14ac:dyDescent="0.2"/>
    <row r="519459" ht="12" customHeight="1" x14ac:dyDescent="0.2"/>
    <row r="519460" ht="12" customHeight="1" x14ac:dyDescent="0.2"/>
    <row r="519461" ht="12" customHeight="1" x14ac:dyDescent="0.2"/>
    <row r="519462" ht="12" customHeight="1" x14ac:dyDescent="0.2"/>
    <row r="519463" ht="12" customHeight="1" x14ac:dyDescent="0.2"/>
    <row r="519464" ht="12" customHeight="1" x14ac:dyDescent="0.2"/>
    <row r="519465" ht="12" customHeight="1" x14ac:dyDescent="0.2"/>
    <row r="519466" ht="12" customHeight="1" x14ac:dyDescent="0.2"/>
    <row r="519467" ht="12" customHeight="1" x14ac:dyDescent="0.2"/>
    <row r="519468" ht="12" customHeight="1" x14ac:dyDescent="0.2"/>
    <row r="519469" ht="12" customHeight="1" x14ac:dyDescent="0.2"/>
    <row r="519470" ht="12" customHeight="1" x14ac:dyDescent="0.2"/>
    <row r="519471" ht="12" customHeight="1" x14ac:dyDescent="0.2"/>
    <row r="519472" ht="12" customHeight="1" x14ac:dyDescent="0.2"/>
    <row r="519473" ht="12" customHeight="1" x14ac:dyDescent="0.2"/>
    <row r="519474" ht="12" customHeight="1" x14ac:dyDescent="0.2"/>
    <row r="519475" ht="12" customHeight="1" x14ac:dyDescent="0.2"/>
    <row r="519476" ht="12" customHeight="1" x14ac:dyDescent="0.2"/>
    <row r="519477" ht="12" customHeight="1" x14ac:dyDescent="0.2"/>
    <row r="519478" ht="12" customHeight="1" x14ac:dyDescent="0.2"/>
    <row r="519479" ht="12" customHeight="1" x14ac:dyDescent="0.2"/>
    <row r="519480" ht="12" customHeight="1" x14ac:dyDescent="0.2"/>
    <row r="519481" ht="12" customHeight="1" x14ac:dyDescent="0.2"/>
    <row r="519482" ht="12" customHeight="1" x14ac:dyDescent="0.2"/>
    <row r="519483" ht="12" customHeight="1" x14ac:dyDescent="0.2"/>
    <row r="519484" ht="12" customHeight="1" x14ac:dyDescent="0.2"/>
    <row r="519485" ht="12" customHeight="1" x14ac:dyDescent="0.2"/>
    <row r="519486" ht="12" customHeight="1" x14ac:dyDescent="0.2"/>
    <row r="519487" ht="12" customHeight="1" x14ac:dyDescent="0.2"/>
    <row r="519488" ht="12" customHeight="1" x14ac:dyDescent="0.2"/>
    <row r="519489" ht="12" customHeight="1" x14ac:dyDescent="0.2"/>
    <row r="519490" ht="12" customHeight="1" x14ac:dyDescent="0.2"/>
    <row r="519491" ht="12" customHeight="1" x14ac:dyDescent="0.2"/>
    <row r="519492" ht="12" customHeight="1" x14ac:dyDescent="0.2"/>
    <row r="519493" ht="12" customHeight="1" x14ac:dyDescent="0.2"/>
    <row r="519494" ht="12" customHeight="1" x14ac:dyDescent="0.2"/>
    <row r="519495" ht="12" customHeight="1" x14ac:dyDescent="0.2"/>
    <row r="519496" ht="12" customHeight="1" x14ac:dyDescent="0.2"/>
    <row r="519497" ht="12" customHeight="1" x14ac:dyDescent="0.2"/>
    <row r="519498" ht="12" customHeight="1" x14ac:dyDescent="0.2"/>
    <row r="519499" ht="12" customHeight="1" x14ac:dyDescent="0.2"/>
    <row r="519500" ht="12" customHeight="1" x14ac:dyDescent="0.2"/>
    <row r="519501" ht="12" customHeight="1" x14ac:dyDescent="0.2"/>
    <row r="519502" ht="12" customHeight="1" x14ac:dyDescent="0.2"/>
    <row r="519503" ht="12" customHeight="1" x14ac:dyDescent="0.2"/>
    <row r="519504" ht="12" customHeight="1" x14ac:dyDescent="0.2"/>
    <row r="519505" ht="12" customHeight="1" x14ac:dyDescent="0.2"/>
    <row r="519506" ht="12" customHeight="1" x14ac:dyDescent="0.2"/>
    <row r="519507" ht="12" customHeight="1" x14ac:dyDescent="0.2"/>
    <row r="519508" ht="12" customHeight="1" x14ac:dyDescent="0.2"/>
    <row r="519509" ht="12" customHeight="1" x14ac:dyDescent="0.2"/>
    <row r="519510" ht="12" customHeight="1" x14ac:dyDescent="0.2"/>
    <row r="519511" ht="12" customHeight="1" x14ac:dyDescent="0.2"/>
    <row r="519512" ht="12" customHeight="1" x14ac:dyDescent="0.2"/>
    <row r="519513" ht="12" customHeight="1" x14ac:dyDescent="0.2"/>
    <row r="519514" ht="12" customHeight="1" x14ac:dyDescent="0.2"/>
    <row r="519515" ht="12" customHeight="1" x14ac:dyDescent="0.2"/>
    <row r="519516" ht="12" customHeight="1" x14ac:dyDescent="0.2"/>
    <row r="519517" ht="12" customHeight="1" x14ac:dyDescent="0.2"/>
    <row r="519518" ht="12" customHeight="1" x14ac:dyDescent="0.2"/>
    <row r="519519" ht="12" customHeight="1" x14ac:dyDescent="0.2"/>
    <row r="519520" ht="12" customHeight="1" x14ac:dyDescent="0.2"/>
    <row r="519521" ht="12" customHeight="1" x14ac:dyDescent="0.2"/>
    <row r="519522" ht="12" customHeight="1" x14ac:dyDescent="0.2"/>
    <row r="519523" ht="12" customHeight="1" x14ac:dyDescent="0.2"/>
    <row r="519524" ht="12" customHeight="1" x14ac:dyDescent="0.2"/>
    <row r="519525" ht="12" customHeight="1" x14ac:dyDescent="0.2"/>
    <row r="519526" ht="12" customHeight="1" x14ac:dyDescent="0.2"/>
    <row r="519527" ht="12" customHeight="1" x14ac:dyDescent="0.2"/>
    <row r="519528" ht="12" customHeight="1" x14ac:dyDescent="0.2"/>
    <row r="519529" ht="12" customHeight="1" x14ac:dyDescent="0.2"/>
    <row r="519530" ht="12" customHeight="1" x14ac:dyDescent="0.2"/>
    <row r="519531" ht="12" customHeight="1" x14ac:dyDescent="0.2"/>
    <row r="519532" ht="12" customHeight="1" x14ac:dyDescent="0.2"/>
    <row r="519533" ht="12" customHeight="1" x14ac:dyDescent="0.2"/>
    <row r="519534" ht="12" customHeight="1" x14ac:dyDescent="0.2"/>
    <row r="519535" ht="12" customHeight="1" x14ac:dyDescent="0.2"/>
    <row r="519536" ht="12" customHeight="1" x14ac:dyDescent="0.2"/>
    <row r="519537" ht="12" customHeight="1" x14ac:dyDescent="0.2"/>
    <row r="519538" ht="12" customHeight="1" x14ac:dyDescent="0.2"/>
    <row r="519539" ht="12" customHeight="1" x14ac:dyDescent="0.2"/>
    <row r="519540" ht="12" customHeight="1" x14ac:dyDescent="0.2"/>
    <row r="519541" ht="12" customHeight="1" x14ac:dyDescent="0.2"/>
    <row r="519542" ht="12" customHeight="1" x14ac:dyDescent="0.2"/>
    <row r="519543" ht="12" customHeight="1" x14ac:dyDescent="0.2"/>
    <row r="519544" ht="12" customHeight="1" x14ac:dyDescent="0.2"/>
    <row r="519545" ht="12" customHeight="1" x14ac:dyDescent="0.2"/>
    <row r="519546" ht="12" customHeight="1" x14ac:dyDescent="0.2"/>
    <row r="519547" ht="12" customHeight="1" x14ac:dyDescent="0.2"/>
    <row r="519548" ht="12" customHeight="1" x14ac:dyDescent="0.2"/>
    <row r="519549" ht="12" customHeight="1" x14ac:dyDescent="0.2"/>
    <row r="519550" ht="12" customHeight="1" x14ac:dyDescent="0.2"/>
    <row r="519551" ht="12" customHeight="1" x14ac:dyDescent="0.2"/>
    <row r="519552" ht="12" customHeight="1" x14ac:dyDescent="0.2"/>
    <row r="519553" ht="12" customHeight="1" x14ac:dyDescent="0.2"/>
    <row r="519554" ht="12" customHeight="1" x14ac:dyDescent="0.2"/>
    <row r="519555" ht="12" customHeight="1" x14ac:dyDescent="0.2"/>
    <row r="519556" ht="12" customHeight="1" x14ac:dyDescent="0.2"/>
    <row r="519557" ht="12" customHeight="1" x14ac:dyDescent="0.2"/>
    <row r="519558" ht="12" customHeight="1" x14ac:dyDescent="0.2"/>
    <row r="519559" ht="12" customHeight="1" x14ac:dyDescent="0.2"/>
    <row r="519560" ht="12" customHeight="1" x14ac:dyDescent="0.2"/>
    <row r="519561" ht="12" customHeight="1" x14ac:dyDescent="0.2"/>
    <row r="519562" ht="12" customHeight="1" x14ac:dyDescent="0.2"/>
    <row r="519563" ht="12" customHeight="1" x14ac:dyDescent="0.2"/>
    <row r="519564" ht="12" customHeight="1" x14ac:dyDescent="0.2"/>
    <row r="519565" ht="12" customHeight="1" x14ac:dyDescent="0.2"/>
    <row r="519566" ht="12" customHeight="1" x14ac:dyDescent="0.2"/>
    <row r="519567" ht="12" customHeight="1" x14ac:dyDescent="0.2"/>
    <row r="519568" ht="12" customHeight="1" x14ac:dyDescent="0.2"/>
    <row r="519569" ht="12" customHeight="1" x14ac:dyDescent="0.2"/>
    <row r="519570" ht="12" customHeight="1" x14ac:dyDescent="0.2"/>
    <row r="519571" ht="12" customHeight="1" x14ac:dyDescent="0.2"/>
    <row r="519572" ht="12" customHeight="1" x14ac:dyDescent="0.2"/>
    <row r="519573" ht="12" customHeight="1" x14ac:dyDescent="0.2"/>
    <row r="519574" ht="12" customHeight="1" x14ac:dyDescent="0.2"/>
    <row r="519575" ht="12" customHeight="1" x14ac:dyDescent="0.2"/>
    <row r="519576" ht="12" customHeight="1" x14ac:dyDescent="0.2"/>
    <row r="519577" ht="12" customHeight="1" x14ac:dyDescent="0.2"/>
    <row r="519578" ht="12" customHeight="1" x14ac:dyDescent="0.2"/>
    <row r="519579" ht="12" customHeight="1" x14ac:dyDescent="0.2"/>
    <row r="519580" ht="12" customHeight="1" x14ac:dyDescent="0.2"/>
    <row r="519581" ht="12" customHeight="1" x14ac:dyDescent="0.2"/>
    <row r="519582" ht="12" customHeight="1" x14ac:dyDescent="0.2"/>
    <row r="519583" ht="12" customHeight="1" x14ac:dyDescent="0.2"/>
    <row r="519584" ht="12" customHeight="1" x14ac:dyDescent="0.2"/>
    <row r="519585" ht="12" customHeight="1" x14ac:dyDescent="0.2"/>
    <row r="519586" ht="12" customHeight="1" x14ac:dyDescent="0.2"/>
    <row r="519587" ht="12" customHeight="1" x14ac:dyDescent="0.2"/>
    <row r="519588" ht="12" customHeight="1" x14ac:dyDescent="0.2"/>
    <row r="519589" ht="12" customHeight="1" x14ac:dyDescent="0.2"/>
    <row r="519590" ht="12" customHeight="1" x14ac:dyDescent="0.2"/>
    <row r="519591" ht="12" customHeight="1" x14ac:dyDescent="0.2"/>
    <row r="519592" ht="12" customHeight="1" x14ac:dyDescent="0.2"/>
    <row r="519593" ht="12" customHeight="1" x14ac:dyDescent="0.2"/>
    <row r="519594" ht="12" customHeight="1" x14ac:dyDescent="0.2"/>
    <row r="519595" ht="12" customHeight="1" x14ac:dyDescent="0.2"/>
    <row r="519596" ht="12" customHeight="1" x14ac:dyDescent="0.2"/>
    <row r="519597" ht="12" customHeight="1" x14ac:dyDescent="0.2"/>
    <row r="519598" ht="12" customHeight="1" x14ac:dyDescent="0.2"/>
    <row r="519599" ht="12" customHeight="1" x14ac:dyDescent="0.2"/>
    <row r="519600" ht="12" customHeight="1" x14ac:dyDescent="0.2"/>
    <row r="519601" ht="12" customHeight="1" x14ac:dyDescent="0.2"/>
    <row r="519602" ht="12" customHeight="1" x14ac:dyDescent="0.2"/>
    <row r="519603" ht="12" customHeight="1" x14ac:dyDescent="0.2"/>
    <row r="519604" ht="12" customHeight="1" x14ac:dyDescent="0.2"/>
    <row r="519605" ht="12" customHeight="1" x14ac:dyDescent="0.2"/>
    <row r="519606" ht="12" customHeight="1" x14ac:dyDescent="0.2"/>
    <row r="519607" ht="12" customHeight="1" x14ac:dyDescent="0.2"/>
    <row r="519608" ht="12" customHeight="1" x14ac:dyDescent="0.2"/>
    <row r="519609" ht="12" customHeight="1" x14ac:dyDescent="0.2"/>
    <row r="519610" ht="12" customHeight="1" x14ac:dyDescent="0.2"/>
    <row r="519611" ht="12" customHeight="1" x14ac:dyDescent="0.2"/>
    <row r="519612" ht="12" customHeight="1" x14ac:dyDescent="0.2"/>
    <row r="519613" ht="12" customHeight="1" x14ac:dyDescent="0.2"/>
    <row r="519614" ht="12" customHeight="1" x14ac:dyDescent="0.2"/>
    <row r="519615" ht="12" customHeight="1" x14ac:dyDescent="0.2"/>
    <row r="519616" ht="12" customHeight="1" x14ac:dyDescent="0.2"/>
    <row r="519617" ht="12" customHeight="1" x14ac:dyDescent="0.2"/>
    <row r="519618" ht="12" customHeight="1" x14ac:dyDescent="0.2"/>
    <row r="519619" ht="12" customHeight="1" x14ac:dyDescent="0.2"/>
    <row r="519620" ht="12" customHeight="1" x14ac:dyDescent="0.2"/>
    <row r="519621" ht="12" customHeight="1" x14ac:dyDescent="0.2"/>
    <row r="519622" ht="12" customHeight="1" x14ac:dyDescent="0.2"/>
    <row r="519623" ht="12" customHeight="1" x14ac:dyDescent="0.2"/>
    <row r="519624" ht="12" customHeight="1" x14ac:dyDescent="0.2"/>
    <row r="519625" ht="12" customHeight="1" x14ac:dyDescent="0.2"/>
    <row r="519626" ht="12" customHeight="1" x14ac:dyDescent="0.2"/>
    <row r="519627" ht="12" customHeight="1" x14ac:dyDescent="0.2"/>
    <row r="519628" ht="12" customHeight="1" x14ac:dyDescent="0.2"/>
    <row r="519629" ht="12" customHeight="1" x14ac:dyDescent="0.2"/>
    <row r="519630" ht="12" customHeight="1" x14ac:dyDescent="0.2"/>
    <row r="519631" ht="12" customHeight="1" x14ac:dyDescent="0.2"/>
    <row r="519632" ht="12" customHeight="1" x14ac:dyDescent="0.2"/>
    <row r="519633" ht="12" customHeight="1" x14ac:dyDescent="0.2"/>
    <row r="519634" ht="12" customHeight="1" x14ac:dyDescent="0.2"/>
    <row r="519635" ht="12" customHeight="1" x14ac:dyDescent="0.2"/>
    <row r="519636" ht="12" customHeight="1" x14ac:dyDescent="0.2"/>
    <row r="519637" ht="12" customHeight="1" x14ac:dyDescent="0.2"/>
    <row r="519638" ht="12" customHeight="1" x14ac:dyDescent="0.2"/>
    <row r="519639" ht="12" customHeight="1" x14ac:dyDescent="0.2"/>
    <row r="519640" ht="12" customHeight="1" x14ac:dyDescent="0.2"/>
    <row r="519641" ht="12" customHeight="1" x14ac:dyDescent="0.2"/>
    <row r="519642" ht="12" customHeight="1" x14ac:dyDescent="0.2"/>
    <row r="519643" ht="12" customHeight="1" x14ac:dyDescent="0.2"/>
    <row r="519644" ht="12" customHeight="1" x14ac:dyDescent="0.2"/>
    <row r="519645" ht="12" customHeight="1" x14ac:dyDescent="0.2"/>
    <row r="519646" ht="12" customHeight="1" x14ac:dyDescent="0.2"/>
    <row r="519647" ht="12" customHeight="1" x14ac:dyDescent="0.2"/>
    <row r="519648" ht="12" customHeight="1" x14ac:dyDescent="0.2"/>
    <row r="519649" ht="12" customHeight="1" x14ac:dyDescent="0.2"/>
    <row r="519650" ht="12" customHeight="1" x14ac:dyDescent="0.2"/>
    <row r="519651" ht="12" customHeight="1" x14ac:dyDescent="0.2"/>
    <row r="519652" ht="12" customHeight="1" x14ac:dyDescent="0.2"/>
    <row r="519653" ht="12" customHeight="1" x14ac:dyDescent="0.2"/>
    <row r="519654" ht="12" customHeight="1" x14ac:dyDescent="0.2"/>
    <row r="519655" ht="12" customHeight="1" x14ac:dyDescent="0.2"/>
    <row r="519656" ht="12" customHeight="1" x14ac:dyDescent="0.2"/>
    <row r="519657" ht="12" customHeight="1" x14ac:dyDescent="0.2"/>
    <row r="519658" ht="12" customHeight="1" x14ac:dyDescent="0.2"/>
    <row r="519659" ht="12" customHeight="1" x14ac:dyDescent="0.2"/>
    <row r="519660" ht="12" customHeight="1" x14ac:dyDescent="0.2"/>
    <row r="519661" ht="12" customHeight="1" x14ac:dyDescent="0.2"/>
    <row r="519662" ht="12" customHeight="1" x14ac:dyDescent="0.2"/>
    <row r="519663" ht="12" customHeight="1" x14ac:dyDescent="0.2"/>
    <row r="519664" ht="12" customHeight="1" x14ac:dyDescent="0.2"/>
    <row r="519665" ht="12" customHeight="1" x14ac:dyDescent="0.2"/>
    <row r="519666" ht="12" customHeight="1" x14ac:dyDescent="0.2"/>
    <row r="519667" ht="12" customHeight="1" x14ac:dyDescent="0.2"/>
    <row r="519668" ht="12" customHeight="1" x14ac:dyDescent="0.2"/>
    <row r="519669" ht="12" customHeight="1" x14ac:dyDescent="0.2"/>
    <row r="519670" ht="12" customHeight="1" x14ac:dyDescent="0.2"/>
    <row r="519671" ht="12" customHeight="1" x14ac:dyDescent="0.2"/>
    <row r="519672" ht="12" customHeight="1" x14ac:dyDescent="0.2"/>
    <row r="519673" ht="12" customHeight="1" x14ac:dyDescent="0.2"/>
    <row r="519674" ht="12" customHeight="1" x14ac:dyDescent="0.2"/>
    <row r="519675" ht="12" customHeight="1" x14ac:dyDescent="0.2"/>
    <row r="519676" ht="12" customHeight="1" x14ac:dyDescent="0.2"/>
    <row r="519677" ht="12" customHeight="1" x14ac:dyDescent="0.2"/>
    <row r="519678" ht="12" customHeight="1" x14ac:dyDescent="0.2"/>
    <row r="519679" ht="12" customHeight="1" x14ac:dyDescent="0.2"/>
    <row r="519680" ht="12" customHeight="1" x14ac:dyDescent="0.2"/>
    <row r="519681" ht="12" customHeight="1" x14ac:dyDescent="0.2"/>
    <row r="519682" ht="12" customHeight="1" x14ac:dyDescent="0.2"/>
    <row r="519683" ht="12" customHeight="1" x14ac:dyDescent="0.2"/>
    <row r="519684" ht="12" customHeight="1" x14ac:dyDescent="0.2"/>
    <row r="519685" ht="12" customHeight="1" x14ac:dyDescent="0.2"/>
    <row r="519686" ht="12" customHeight="1" x14ac:dyDescent="0.2"/>
    <row r="519687" ht="12" customHeight="1" x14ac:dyDescent="0.2"/>
    <row r="519688" ht="12" customHeight="1" x14ac:dyDescent="0.2"/>
    <row r="519689" ht="12" customHeight="1" x14ac:dyDescent="0.2"/>
    <row r="519690" ht="12" customHeight="1" x14ac:dyDescent="0.2"/>
    <row r="519691" ht="12" customHeight="1" x14ac:dyDescent="0.2"/>
    <row r="519692" ht="12" customHeight="1" x14ac:dyDescent="0.2"/>
    <row r="519693" ht="12" customHeight="1" x14ac:dyDescent="0.2"/>
    <row r="519694" ht="12" customHeight="1" x14ac:dyDescent="0.2"/>
    <row r="519695" ht="12" customHeight="1" x14ac:dyDescent="0.2"/>
    <row r="519696" ht="12" customHeight="1" x14ac:dyDescent="0.2"/>
    <row r="519697" ht="12" customHeight="1" x14ac:dyDescent="0.2"/>
    <row r="519698" ht="12" customHeight="1" x14ac:dyDescent="0.2"/>
    <row r="519699" ht="12" customHeight="1" x14ac:dyDescent="0.2"/>
    <row r="519700" ht="12" customHeight="1" x14ac:dyDescent="0.2"/>
    <row r="519701" ht="12" customHeight="1" x14ac:dyDescent="0.2"/>
    <row r="519702" ht="12" customHeight="1" x14ac:dyDescent="0.2"/>
    <row r="519703" ht="12" customHeight="1" x14ac:dyDescent="0.2"/>
    <row r="519704" ht="12" customHeight="1" x14ac:dyDescent="0.2"/>
    <row r="519705" ht="12" customHeight="1" x14ac:dyDescent="0.2"/>
    <row r="519706" ht="12" customHeight="1" x14ac:dyDescent="0.2"/>
    <row r="519707" ht="12" customHeight="1" x14ac:dyDescent="0.2"/>
    <row r="519708" ht="12" customHeight="1" x14ac:dyDescent="0.2"/>
    <row r="519709" ht="12" customHeight="1" x14ac:dyDescent="0.2"/>
    <row r="519710" ht="12" customHeight="1" x14ac:dyDescent="0.2"/>
    <row r="519711" ht="12" customHeight="1" x14ac:dyDescent="0.2"/>
    <row r="519712" ht="12" customHeight="1" x14ac:dyDescent="0.2"/>
    <row r="519713" ht="12" customHeight="1" x14ac:dyDescent="0.2"/>
    <row r="519714" ht="12" customHeight="1" x14ac:dyDescent="0.2"/>
    <row r="519715" ht="12" customHeight="1" x14ac:dyDescent="0.2"/>
    <row r="519716" ht="12" customHeight="1" x14ac:dyDescent="0.2"/>
    <row r="519717" ht="12" customHeight="1" x14ac:dyDescent="0.2"/>
    <row r="519718" ht="12" customHeight="1" x14ac:dyDescent="0.2"/>
    <row r="519719" ht="12" customHeight="1" x14ac:dyDescent="0.2"/>
    <row r="519720" ht="12" customHeight="1" x14ac:dyDescent="0.2"/>
    <row r="519721" ht="12" customHeight="1" x14ac:dyDescent="0.2"/>
    <row r="519722" ht="12" customHeight="1" x14ac:dyDescent="0.2"/>
    <row r="519723" ht="12" customHeight="1" x14ac:dyDescent="0.2"/>
    <row r="519724" ht="12" customHeight="1" x14ac:dyDescent="0.2"/>
    <row r="519725" ht="12" customHeight="1" x14ac:dyDescent="0.2"/>
    <row r="519726" ht="12" customHeight="1" x14ac:dyDescent="0.2"/>
    <row r="519727" ht="12" customHeight="1" x14ac:dyDescent="0.2"/>
    <row r="519728" ht="12" customHeight="1" x14ac:dyDescent="0.2"/>
    <row r="519729" ht="12" customHeight="1" x14ac:dyDescent="0.2"/>
    <row r="519730" ht="12" customHeight="1" x14ac:dyDescent="0.2"/>
    <row r="519731" ht="12" customHeight="1" x14ac:dyDescent="0.2"/>
    <row r="519732" ht="12" customHeight="1" x14ac:dyDescent="0.2"/>
    <row r="519733" ht="12" customHeight="1" x14ac:dyDescent="0.2"/>
    <row r="519734" ht="12" customHeight="1" x14ac:dyDescent="0.2"/>
    <row r="519735" ht="12" customHeight="1" x14ac:dyDescent="0.2"/>
    <row r="519736" ht="12" customHeight="1" x14ac:dyDescent="0.2"/>
    <row r="519737" ht="12" customHeight="1" x14ac:dyDescent="0.2"/>
    <row r="519738" ht="12" customHeight="1" x14ac:dyDescent="0.2"/>
    <row r="519739" ht="12" customHeight="1" x14ac:dyDescent="0.2"/>
    <row r="519740" ht="12" customHeight="1" x14ac:dyDescent="0.2"/>
    <row r="519741" ht="12" customHeight="1" x14ac:dyDescent="0.2"/>
    <row r="519742" ht="12" customHeight="1" x14ac:dyDescent="0.2"/>
    <row r="519743" ht="12" customHeight="1" x14ac:dyDescent="0.2"/>
    <row r="519744" ht="12" customHeight="1" x14ac:dyDescent="0.2"/>
    <row r="519745" ht="12" customHeight="1" x14ac:dyDescent="0.2"/>
    <row r="519746" ht="12" customHeight="1" x14ac:dyDescent="0.2"/>
    <row r="519747" ht="12" customHeight="1" x14ac:dyDescent="0.2"/>
    <row r="519748" ht="12" customHeight="1" x14ac:dyDescent="0.2"/>
    <row r="519749" ht="12" customHeight="1" x14ac:dyDescent="0.2"/>
    <row r="519750" ht="12" customHeight="1" x14ac:dyDescent="0.2"/>
    <row r="519751" ht="12" customHeight="1" x14ac:dyDescent="0.2"/>
    <row r="519752" ht="12" customHeight="1" x14ac:dyDescent="0.2"/>
    <row r="519753" ht="12" customHeight="1" x14ac:dyDescent="0.2"/>
    <row r="519754" ht="12" customHeight="1" x14ac:dyDescent="0.2"/>
    <row r="519755" ht="12" customHeight="1" x14ac:dyDescent="0.2"/>
    <row r="519756" ht="12" customHeight="1" x14ac:dyDescent="0.2"/>
    <row r="519757" ht="12" customHeight="1" x14ac:dyDescent="0.2"/>
    <row r="519758" ht="12" customHeight="1" x14ac:dyDescent="0.2"/>
    <row r="519759" ht="12" customHeight="1" x14ac:dyDescent="0.2"/>
    <row r="519760" ht="12" customHeight="1" x14ac:dyDescent="0.2"/>
    <row r="519761" ht="12" customHeight="1" x14ac:dyDescent="0.2"/>
    <row r="519762" ht="12" customHeight="1" x14ac:dyDescent="0.2"/>
    <row r="519763" ht="12" customHeight="1" x14ac:dyDescent="0.2"/>
    <row r="519764" ht="12" customHeight="1" x14ac:dyDescent="0.2"/>
    <row r="519765" ht="12" customHeight="1" x14ac:dyDescent="0.2"/>
    <row r="519766" ht="12" customHeight="1" x14ac:dyDescent="0.2"/>
    <row r="519767" ht="12" customHeight="1" x14ac:dyDescent="0.2"/>
    <row r="519768" ht="12" customHeight="1" x14ac:dyDescent="0.2"/>
    <row r="519769" ht="12" customHeight="1" x14ac:dyDescent="0.2"/>
    <row r="519770" ht="12" customHeight="1" x14ac:dyDescent="0.2"/>
    <row r="519771" ht="12" customHeight="1" x14ac:dyDescent="0.2"/>
    <row r="519772" ht="12" customHeight="1" x14ac:dyDescent="0.2"/>
    <row r="519773" ht="12" customHeight="1" x14ac:dyDescent="0.2"/>
    <row r="519774" ht="12" customHeight="1" x14ac:dyDescent="0.2"/>
    <row r="519775" ht="12" customHeight="1" x14ac:dyDescent="0.2"/>
    <row r="519776" ht="12" customHeight="1" x14ac:dyDescent="0.2"/>
    <row r="519777" ht="12" customHeight="1" x14ac:dyDescent="0.2"/>
    <row r="519778" ht="12" customHeight="1" x14ac:dyDescent="0.2"/>
    <row r="519779" ht="12" customHeight="1" x14ac:dyDescent="0.2"/>
    <row r="519780" ht="12" customHeight="1" x14ac:dyDescent="0.2"/>
    <row r="519781" ht="12" customHeight="1" x14ac:dyDescent="0.2"/>
    <row r="519782" ht="12" customHeight="1" x14ac:dyDescent="0.2"/>
    <row r="519783" ht="12" customHeight="1" x14ac:dyDescent="0.2"/>
    <row r="519784" ht="12" customHeight="1" x14ac:dyDescent="0.2"/>
    <row r="519785" ht="12" customHeight="1" x14ac:dyDescent="0.2"/>
    <row r="519786" ht="12" customHeight="1" x14ac:dyDescent="0.2"/>
    <row r="519787" ht="12" customHeight="1" x14ac:dyDescent="0.2"/>
    <row r="519788" ht="12" customHeight="1" x14ac:dyDescent="0.2"/>
    <row r="519789" ht="12" customHeight="1" x14ac:dyDescent="0.2"/>
    <row r="519790" ht="12" customHeight="1" x14ac:dyDescent="0.2"/>
    <row r="519791" ht="12" customHeight="1" x14ac:dyDescent="0.2"/>
    <row r="519792" ht="12" customHeight="1" x14ac:dyDescent="0.2"/>
    <row r="519793" ht="12" customHeight="1" x14ac:dyDescent="0.2"/>
    <row r="519794" ht="12" customHeight="1" x14ac:dyDescent="0.2"/>
    <row r="519795" ht="12" customHeight="1" x14ac:dyDescent="0.2"/>
    <row r="519796" ht="12" customHeight="1" x14ac:dyDescent="0.2"/>
    <row r="519797" ht="12" customHeight="1" x14ac:dyDescent="0.2"/>
    <row r="519798" ht="12" customHeight="1" x14ac:dyDescent="0.2"/>
    <row r="519799" ht="12" customHeight="1" x14ac:dyDescent="0.2"/>
    <row r="519800" ht="12" customHeight="1" x14ac:dyDescent="0.2"/>
    <row r="519801" ht="12" customHeight="1" x14ac:dyDescent="0.2"/>
    <row r="519802" ht="12" customHeight="1" x14ac:dyDescent="0.2"/>
    <row r="519803" ht="12" customHeight="1" x14ac:dyDescent="0.2"/>
    <row r="519804" ht="12" customHeight="1" x14ac:dyDescent="0.2"/>
    <row r="519805" ht="12" customHeight="1" x14ac:dyDescent="0.2"/>
    <row r="519806" ht="12" customHeight="1" x14ac:dyDescent="0.2"/>
    <row r="519807" ht="12" customHeight="1" x14ac:dyDescent="0.2"/>
    <row r="519808" ht="12" customHeight="1" x14ac:dyDescent="0.2"/>
    <row r="519809" ht="12" customHeight="1" x14ac:dyDescent="0.2"/>
    <row r="519810" ht="12" customHeight="1" x14ac:dyDescent="0.2"/>
    <row r="519811" ht="12" customHeight="1" x14ac:dyDescent="0.2"/>
    <row r="519812" ht="12" customHeight="1" x14ac:dyDescent="0.2"/>
    <row r="519813" ht="12" customHeight="1" x14ac:dyDescent="0.2"/>
    <row r="519814" ht="12" customHeight="1" x14ac:dyDescent="0.2"/>
    <row r="519815" ht="12" customHeight="1" x14ac:dyDescent="0.2"/>
    <row r="519816" ht="12" customHeight="1" x14ac:dyDescent="0.2"/>
    <row r="519817" ht="12" customHeight="1" x14ac:dyDescent="0.2"/>
    <row r="519818" ht="12" customHeight="1" x14ac:dyDescent="0.2"/>
    <row r="519819" ht="12" customHeight="1" x14ac:dyDescent="0.2"/>
    <row r="519820" ht="12" customHeight="1" x14ac:dyDescent="0.2"/>
    <row r="519821" ht="12" customHeight="1" x14ac:dyDescent="0.2"/>
    <row r="519822" ht="12" customHeight="1" x14ac:dyDescent="0.2"/>
    <row r="519823" ht="12" customHeight="1" x14ac:dyDescent="0.2"/>
    <row r="519824" ht="12" customHeight="1" x14ac:dyDescent="0.2"/>
    <row r="519825" ht="12" customHeight="1" x14ac:dyDescent="0.2"/>
    <row r="519826" ht="12" customHeight="1" x14ac:dyDescent="0.2"/>
    <row r="519827" ht="12" customHeight="1" x14ac:dyDescent="0.2"/>
    <row r="519828" ht="12" customHeight="1" x14ac:dyDescent="0.2"/>
    <row r="519829" ht="12" customHeight="1" x14ac:dyDescent="0.2"/>
    <row r="519830" ht="12" customHeight="1" x14ac:dyDescent="0.2"/>
    <row r="519831" ht="12" customHeight="1" x14ac:dyDescent="0.2"/>
    <row r="519832" ht="12" customHeight="1" x14ac:dyDescent="0.2"/>
    <row r="519833" ht="12" customHeight="1" x14ac:dyDescent="0.2"/>
    <row r="519834" ht="12" customHeight="1" x14ac:dyDescent="0.2"/>
    <row r="519835" ht="12" customHeight="1" x14ac:dyDescent="0.2"/>
    <row r="519836" ht="12" customHeight="1" x14ac:dyDescent="0.2"/>
    <row r="519837" ht="12" customHeight="1" x14ac:dyDescent="0.2"/>
    <row r="519838" ht="12" customHeight="1" x14ac:dyDescent="0.2"/>
    <row r="519839" ht="12" customHeight="1" x14ac:dyDescent="0.2"/>
    <row r="519840" ht="12" customHeight="1" x14ac:dyDescent="0.2"/>
    <row r="519841" ht="12" customHeight="1" x14ac:dyDescent="0.2"/>
    <row r="519842" ht="12" customHeight="1" x14ac:dyDescent="0.2"/>
    <row r="519843" ht="12" customHeight="1" x14ac:dyDescent="0.2"/>
    <row r="519844" ht="12" customHeight="1" x14ac:dyDescent="0.2"/>
    <row r="519845" ht="12" customHeight="1" x14ac:dyDescent="0.2"/>
    <row r="519846" ht="12" customHeight="1" x14ac:dyDescent="0.2"/>
    <row r="519847" ht="12" customHeight="1" x14ac:dyDescent="0.2"/>
    <row r="519848" ht="12" customHeight="1" x14ac:dyDescent="0.2"/>
    <row r="519849" ht="12" customHeight="1" x14ac:dyDescent="0.2"/>
    <row r="519850" ht="12" customHeight="1" x14ac:dyDescent="0.2"/>
    <row r="519851" ht="12" customHeight="1" x14ac:dyDescent="0.2"/>
    <row r="519852" ht="12" customHeight="1" x14ac:dyDescent="0.2"/>
    <row r="519853" ht="12" customHeight="1" x14ac:dyDescent="0.2"/>
    <row r="519854" ht="12" customHeight="1" x14ac:dyDescent="0.2"/>
    <row r="519855" ht="12" customHeight="1" x14ac:dyDescent="0.2"/>
    <row r="519856" ht="12" customHeight="1" x14ac:dyDescent="0.2"/>
    <row r="519857" ht="12" customHeight="1" x14ac:dyDescent="0.2"/>
    <row r="519858" ht="12" customHeight="1" x14ac:dyDescent="0.2"/>
    <row r="519859" ht="12" customHeight="1" x14ac:dyDescent="0.2"/>
    <row r="519860" ht="12" customHeight="1" x14ac:dyDescent="0.2"/>
    <row r="519861" ht="12" customHeight="1" x14ac:dyDescent="0.2"/>
    <row r="519862" ht="12" customHeight="1" x14ac:dyDescent="0.2"/>
    <row r="519863" ht="12" customHeight="1" x14ac:dyDescent="0.2"/>
    <row r="519864" ht="12" customHeight="1" x14ac:dyDescent="0.2"/>
    <row r="519865" ht="12" customHeight="1" x14ac:dyDescent="0.2"/>
    <row r="519866" ht="12" customHeight="1" x14ac:dyDescent="0.2"/>
    <row r="519867" ht="12" customHeight="1" x14ac:dyDescent="0.2"/>
    <row r="519868" ht="12" customHeight="1" x14ac:dyDescent="0.2"/>
    <row r="519869" ht="12" customHeight="1" x14ac:dyDescent="0.2"/>
    <row r="519870" ht="12" customHeight="1" x14ac:dyDescent="0.2"/>
    <row r="519871" ht="12" customHeight="1" x14ac:dyDescent="0.2"/>
    <row r="519872" ht="12" customHeight="1" x14ac:dyDescent="0.2"/>
    <row r="519873" ht="12" customHeight="1" x14ac:dyDescent="0.2"/>
    <row r="519874" ht="12" customHeight="1" x14ac:dyDescent="0.2"/>
    <row r="519875" ht="12" customHeight="1" x14ac:dyDescent="0.2"/>
    <row r="519876" ht="12" customHeight="1" x14ac:dyDescent="0.2"/>
    <row r="519877" ht="12" customHeight="1" x14ac:dyDescent="0.2"/>
    <row r="519878" ht="12" customHeight="1" x14ac:dyDescent="0.2"/>
    <row r="519879" ht="12" customHeight="1" x14ac:dyDescent="0.2"/>
    <row r="519880" ht="12" customHeight="1" x14ac:dyDescent="0.2"/>
    <row r="519881" ht="12" customHeight="1" x14ac:dyDescent="0.2"/>
    <row r="519882" ht="12" customHeight="1" x14ac:dyDescent="0.2"/>
    <row r="519883" ht="12" customHeight="1" x14ac:dyDescent="0.2"/>
    <row r="519884" ht="12" customHeight="1" x14ac:dyDescent="0.2"/>
    <row r="519885" ht="12" customHeight="1" x14ac:dyDescent="0.2"/>
    <row r="519886" ht="12" customHeight="1" x14ac:dyDescent="0.2"/>
    <row r="519887" ht="12" customHeight="1" x14ac:dyDescent="0.2"/>
    <row r="519888" ht="12" customHeight="1" x14ac:dyDescent="0.2"/>
    <row r="519889" ht="12" customHeight="1" x14ac:dyDescent="0.2"/>
    <row r="519890" ht="12" customHeight="1" x14ac:dyDescent="0.2"/>
    <row r="519891" ht="12" customHeight="1" x14ac:dyDescent="0.2"/>
    <row r="519892" ht="12" customHeight="1" x14ac:dyDescent="0.2"/>
    <row r="519893" ht="12" customHeight="1" x14ac:dyDescent="0.2"/>
    <row r="519894" ht="12" customHeight="1" x14ac:dyDescent="0.2"/>
    <row r="519895" ht="12" customHeight="1" x14ac:dyDescent="0.2"/>
    <row r="519896" ht="12" customHeight="1" x14ac:dyDescent="0.2"/>
    <row r="519897" ht="12" customHeight="1" x14ac:dyDescent="0.2"/>
    <row r="519898" ht="12" customHeight="1" x14ac:dyDescent="0.2"/>
    <row r="519899" ht="12" customHeight="1" x14ac:dyDescent="0.2"/>
    <row r="519900" ht="12" customHeight="1" x14ac:dyDescent="0.2"/>
    <row r="519901" ht="12" customHeight="1" x14ac:dyDescent="0.2"/>
    <row r="519902" ht="12" customHeight="1" x14ac:dyDescent="0.2"/>
    <row r="519903" ht="12" customHeight="1" x14ac:dyDescent="0.2"/>
    <row r="519904" ht="12" customHeight="1" x14ac:dyDescent="0.2"/>
    <row r="519905" ht="12" customHeight="1" x14ac:dyDescent="0.2"/>
    <row r="519906" ht="12" customHeight="1" x14ac:dyDescent="0.2"/>
    <row r="519907" ht="12" customHeight="1" x14ac:dyDescent="0.2"/>
    <row r="519908" ht="12" customHeight="1" x14ac:dyDescent="0.2"/>
    <row r="519909" ht="12" customHeight="1" x14ac:dyDescent="0.2"/>
    <row r="519910" ht="12" customHeight="1" x14ac:dyDescent="0.2"/>
    <row r="519911" ht="12" customHeight="1" x14ac:dyDescent="0.2"/>
    <row r="519912" ht="12" customHeight="1" x14ac:dyDescent="0.2"/>
    <row r="519913" ht="12" customHeight="1" x14ac:dyDescent="0.2"/>
    <row r="519914" ht="12" customHeight="1" x14ac:dyDescent="0.2"/>
    <row r="519915" ht="12" customHeight="1" x14ac:dyDescent="0.2"/>
    <row r="519916" ht="12" customHeight="1" x14ac:dyDescent="0.2"/>
    <row r="519917" ht="12" customHeight="1" x14ac:dyDescent="0.2"/>
    <row r="519918" ht="12" customHeight="1" x14ac:dyDescent="0.2"/>
    <row r="519919" ht="12" customHeight="1" x14ac:dyDescent="0.2"/>
    <row r="519920" ht="12" customHeight="1" x14ac:dyDescent="0.2"/>
    <row r="519921" ht="12" customHeight="1" x14ac:dyDescent="0.2"/>
    <row r="519922" ht="12" customHeight="1" x14ac:dyDescent="0.2"/>
    <row r="519923" ht="12" customHeight="1" x14ac:dyDescent="0.2"/>
    <row r="519924" ht="12" customHeight="1" x14ac:dyDescent="0.2"/>
    <row r="519925" ht="12" customHeight="1" x14ac:dyDescent="0.2"/>
    <row r="519926" ht="12" customHeight="1" x14ac:dyDescent="0.2"/>
    <row r="519927" ht="12" customHeight="1" x14ac:dyDescent="0.2"/>
    <row r="519928" ht="12" customHeight="1" x14ac:dyDescent="0.2"/>
    <row r="519929" ht="12" customHeight="1" x14ac:dyDescent="0.2"/>
    <row r="519930" ht="12" customHeight="1" x14ac:dyDescent="0.2"/>
    <row r="519931" ht="12" customHeight="1" x14ac:dyDescent="0.2"/>
    <row r="519932" ht="12" customHeight="1" x14ac:dyDescent="0.2"/>
    <row r="519933" ht="12" customHeight="1" x14ac:dyDescent="0.2"/>
    <row r="519934" ht="12" customHeight="1" x14ac:dyDescent="0.2"/>
    <row r="519935" ht="12" customHeight="1" x14ac:dyDescent="0.2"/>
    <row r="519936" ht="12" customHeight="1" x14ac:dyDescent="0.2"/>
    <row r="519937" ht="12" customHeight="1" x14ac:dyDescent="0.2"/>
    <row r="519938" ht="12" customHeight="1" x14ac:dyDescent="0.2"/>
    <row r="519939" ht="12" customHeight="1" x14ac:dyDescent="0.2"/>
    <row r="519940" ht="12" customHeight="1" x14ac:dyDescent="0.2"/>
    <row r="519941" ht="12" customHeight="1" x14ac:dyDescent="0.2"/>
    <row r="519942" ht="12" customHeight="1" x14ac:dyDescent="0.2"/>
    <row r="519943" ht="12" customHeight="1" x14ac:dyDescent="0.2"/>
    <row r="519944" ht="12" customHeight="1" x14ac:dyDescent="0.2"/>
    <row r="519945" ht="12" customHeight="1" x14ac:dyDescent="0.2"/>
    <row r="519946" ht="12" customHeight="1" x14ac:dyDescent="0.2"/>
    <row r="519947" ht="12" customHeight="1" x14ac:dyDescent="0.2"/>
    <row r="519948" ht="12" customHeight="1" x14ac:dyDescent="0.2"/>
    <row r="519949" ht="12" customHeight="1" x14ac:dyDescent="0.2"/>
    <row r="519950" ht="12" customHeight="1" x14ac:dyDescent="0.2"/>
    <row r="519951" ht="12" customHeight="1" x14ac:dyDescent="0.2"/>
    <row r="519952" ht="12" customHeight="1" x14ac:dyDescent="0.2"/>
    <row r="519953" ht="12" customHeight="1" x14ac:dyDescent="0.2"/>
    <row r="519954" ht="12" customHeight="1" x14ac:dyDescent="0.2"/>
    <row r="519955" ht="12" customHeight="1" x14ac:dyDescent="0.2"/>
    <row r="519956" ht="12" customHeight="1" x14ac:dyDescent="0.2"/>
    <row r="519957" ht="12" customHeight="1" x14ac:dyDescent="0.2"/>
    <row r="519958" ht="12" customHeight="1" x14ac:dyDescent="0.2"/>
    <row r="519959" ht="12" customHeight="1" x14ac:dyDescent="0.2"/>
    <row r="519960" ht="12" customHeight="1" x14ac:dyDescent="0.2"/>
    <row r="519961" ht="12" customHeight="1" x14ac:dyDescent="0.2"/>
    <row r="519962" ht="12" customHeight="1" x14ac:dyDescent="0.2"/>
    <row r="519963" ht="12" customHeight="1" x14ac:dyDescent="0.2"/>
    <row r="519964" ht="12" customHeight="1" x14ac:dyDescent="0.2"/>
    <row r="519965" ht="12" customHeight="1" x14ac:dyDescent="0.2"/>
    <row r="519966" ht="12" customHeight="1" x14ac:dyDescent="0.2"/>
    <row r="519967" ht="12" customHeight="1" x14ac:dyDescent="0.2"/>
    <row r="519968" ht="12" customHeight="1" x14ac:dyDescent="0.2"/>
    <row r="519969" ht="12" customHeight="1" x14ac:dyDescent="0.2"/>
    <row r="519970" ht="12" customHeight="1" x14ac:dyDescent="0.2"/>
    <row r="519971" ht="12" customHeight="1" x14ac:dyDescent="0.2"/>
    <row r="519972" ht="12" customHeight="1" x14ac:dyDescent="0.2"/>
    <row r="519973" ht="12" customHeight="1" x14ac:dyDescent="0.2"/>
    <row r="519974" ht="12" customHeight="1" x14ac:dyDescent="0.2"/>
    <row r="519975" ht="12" customHeight="1" x14ac:dyDescent="0.2"/>
    <row r="519976" ht="12" customHeight="1" x14ac:dyDescent="0.2"/>
    <row r="519977" ht="12" customHeight="1" x14ac:dyDescent="0.2"/>
    <row r="519978" ht="12" customHeight="1" x14ac:dyDescent="0.2"/>
    <row r="519979" ht="12" customHeight="1" x14ac:dyDescent="0.2"/>
    <row r="519980" ht="12" customHeight="1" x14ac:dyDescent="0.2"/>
    <row r="519981" ht="12" customHeight="1" x14ac:dyDescent="0.2"/>
    <row r="519982" ht="12" customHeight="1" x14ac:dyDescent="0.2"/>
    <row r="519983" ht="12" customHeight="1" x14ac:dyDescent="0.2"/>
    <row r="519984" ht="12" customHeight="1" x14ac:dyDescent="0.2"/>
    <row r="519985" ht="12" customHeight="1" x14ac:dyDescent="0.2"/>
    <row r="519986" ht="12" customHeight="1" x14ac:dyDescent="0.2"/>
    <row r="519987" ht="12" customHeight="1" x14ac:dyDescent="0.2"/>
    <row r="519988" ht="12" customHeight="1" x14ac:dyDescent="0.2"/>
    <row r="519989" ht="12" customHeight="1" x14ac:dyDescent="0.2"/>
    <row r="519990" ht="12" customHeight="1" x14ac:dyDescent="0.2"/>
    <row r="519991" ht="12" customHeight="1" x14ac:dyDescent="0.2"/>
    <row r="519992" ht="12" customHeight="1" x14ac:dyDescent="0.2"/>
    <row r="519993" ht="12" customHeight="1" x14ac:dyDescent="0.2"/>
    <row r="519994" ht="12" customHeight="1" x14ac:dyDescent="0.2"/>
    <row r="519995" ht="12" customHeight="1" x14ac:dyDescent="0.2"/>
    <row r="519996" ht="12" customHeight="1" x14ac:dyDescent="0.2"/>
    <row r="519997" ht="12" customHeight="1" x14ac:dyDescent="0.2"/>
    <row r="519998" ht="12" customHeight="1" x14ac:dyDescent="0.2"/>
    <row r="519999" ht="12" customHeight="1" x14ac:dyDescent="0.2"/>
    <row r="520000" ht="12" customHeight="1" x14ac:dyDescent="0.2"/>
    <row r="520001" ht="12" customHeight="1" x14ac:dyDescent="0.2"/>
    <row r="520002" ht="12" customHeight="1" x14ac:dyDescent="0.2"/>
    <row r="520003" ht="12" customHeight="1" x14ac:dyDescent="0.2"/>
    <row r="520004" ht="12" customHeight="1" x14ac:dyDescent="0.2"/>
    <row r="520005" ht="12" customHeight="1" x14ac:dyDescent="0.2"/>
    <row r="520006" ht="12" customHeight="1" x14ac:dyDescent="0.2"/>
    <row r="520007" ht="12" customHeight="1" x14ac:dyDescent="0.2"/>
    <row r="520008" ht="12" customHeight="1" x14ac:dyDescent="0.2"/>
    <row r="520009" ht="12" customHeight="1" x14ac:dyDescent="0.2"/>
    <row r="520010" ht="12" customHeight="1" x14ac:dyDescent="0.2"/>
    <row r="520011" ht="12" customHeight="1" x14ac:dyDescent="0.2"/>
    <row r="520012" ht="12" customHeight="1" x14ac:dyDescent="0.2"/>
    <row r="520013" ht="12" customHeight="1" x14ac:dyDescent="0.2"/>
    <row r="520014" ht="12" customHeight="1" x14ac:dyDescent="0.2"/>
    <row r="520015" ht="12" customHeight="1" x14ac:dyDescent="0.2"/>
    <row r="520016" ht="12" customHeight="1" x14ac:dyDescent="0.2"/>
    <row r="520017" ht="12" customHeight="1" x14ac:dyDescent="0.2"/>
    <row r="520018" ht="12" customHeight="1" x14ac:dyDescent="0.2"/>
    <row r="520019" ht="12" customHeight="1" x14ac:dyDescent="0.2"/>
    <row r="520020" ht="12" customHeight="1" x14ac:dyDescent="0.2"/>
    <row r="520021" ht="12" customHeight="1" x14ac:dyDescent="0.2"/>
    <row r="520022" ht="12" customHeight="1" x14ac:dyDescent="0.2"/>
    <row r="520023" ht="12" customHeight="1" x14ac:dyDescent="0.2"/>
    <row r="520024" ht="12" customHeight="1" x14ac:dyDescent="0.2"/>
    <row r="520025" ht="12" customHeight="1" x14ac:dyDescent="0.2"/>
    <row r="520026" ht="12" customHeight="1" x14ac:dyDescent="0.2"/>
    <row r="520027" ht="12" customHeight="1" x14ac:dyDescent="0.2"/>
    <row r="520028" ht="12" customHeight="1" x14ac:dyDescent="0.2"/>
    <row r="520029" ht="12" customHeight="1" x14ac:dyDescent="0.2"/>
    <row r="520030" ht="12" customHeight="1" x14ac:dyDescent="0.2"/>
    <row r="520031" ht="12" customHeight="1" x14ac:dyDescent="0.2"/>
    <row r="520032" ht="12" customHeight="1" x14ac:dyDescent="0.2"/>
    <row r="520033" ht="12" customHeight="1" x14ac:dyDescent="0.2"/>
    <row r="520034" ht="12" customHeight="1" x14ac:dyDescent="0.2"/>
    <row r="520035" ht="12" customHeight="1" x14ac:dyDescent="0.2"/>
    <row r="520036" ht="12" customHeight="1" x14ac:dyDescent="0.2"/>
    <row r="520037" ht="12" customHeight="1" x14ac:dyDescent="0.2"/>
    <row r="520038" ht="12" customHeight="1" x14ac:dyDescent="0.2"/>
    <row r="520039" ht="12" customHeight="1" x14ac:dyDescent="0.2"/>
    <row r="520040" ht="12" customHeight="1" x14ac:dyDescent="0.2"/>
    <row r="520041" ht="12" customHeight="1" x14ac:dyDescent="0.2"/>
    <row r="520042" ht="12" customHeight="1" x14ac:dyDescent="0.2"/>
    <row r="520043" ht="12" customHeight="1" x14ac:dyDescent="0.2"/>
    <row r="520044" ht="12" customHeight="1" x14ac:dyDescent="0.2"/>
    <row r="520045" ht="12" customHeight="1" x14ac:dyDescent="0.2"/>
    <row r="520046" ht="12" customHeight="1" x14ac:dyDescent="0.2"/>
    <row r="520047" ht="12" customHeight="1" x14ac:dyDescent="0.2"/>
    <row r="520048" ht="12" customHeight="1" x14ac:dyDescent="0.2"/>
    <row r="520049" ht="12" customHeight="1" x14ac:dyDescent="0.2"/>
    <row r="520050" ht="12" customHeight="1" x14ac:dyDescent="0.2"/>
    <row r="520051" ht="12" customHeight="1" x14ac:dyDescent="0.2"/>
    <row r="520052" ht="12" customHeight="1" x14ac:dyDescent="0.2"/>
    <row r="520053" ht="12" customHeight="1" x14ac:dyDescent="0.2"/>
    <row r="520054" ht="12" customHeight="1" x14ac:dyDescent="0.2"/>
    <row r="520055" ht="12" customHeight="1" x14ac:dyDescent="0.2"/>
    <row r="520056" ht="12" customHeight="1" x14ac:dyDescent="0.2"/>
    <row r="520057" ht="12" customHeight="1" x14ac:dyDescent="0.2"/>
    <row r="520058" ht="12" customHeight="1" x14ac:dyDescent="0.2"/>
    <row r="520059" ht="12" customHeight="1" x14ac:dyDescent="0.2"/>
    <row r="520060" ht="12" customHeight="1" x14ac:dyDescent="0.2"/>
    <row r="520061" ht="12" customHeight="1" x14ac:dyDescent="0.2"/>
    <row r="520062" ht="12" customHeight="1" x14ac:dyDescent="0.2"/>
    <row r="520063" ht="12" customHeight="1" x14ac:dyDescent="0.2"/>
    <row r="520064" ht="12" customHeight="1" x14ac:dyDescent="0.2"/>
    <row r="520065" ht="12" customHeight="1" x14ac:dyDescent="0.2"/>
    <row r="520066" ht="12" customHeight="1" x14ac:dyDescent="0.2"/>
    <row r="520067" ht="12" customHeight="1" x14ac:dyDescent="0.2"/>
    <row r="520068" ht="12" customHeight="1" x14ac:dyDescent="0.2"/>
    <row r="520069" ht="12" customHeight="1" x14ac:dyDescent="0.2"/>
    <row r="520070" ht="12" customHeight="1" x14ac:dyDescent="0.2"/>
    <row r="520071" ht="12" customHeight="1" x14ac:dyDescent="0.2"/>
    <row r="520072" ht="12" customHeight="1" x14ac:dyDescent="0.2"/>
    <row r="520073" ht="12" customHeight="1" x14ac:dyDescent="0.2"/>
    <row r="520074" ht="12" customHeight="1" x14ac:dyDescent="0.2"/>
    <row r="520075" ht="12" customHeight="1" x14ac:dyDescent="0.2"/>
    <row r="520076" ht="12" customHeight="1" x14ac:dyDescent="0.2"/>
    <row r="520077" ht="12" customHeight="1" x14ac:dyDescent="0.2"/>
    <row r="520078" ht="12" customHeight="1" x14ac:dyDescent="0.2"/>
    <row r="520079" ht="12" customHeight="1" x14ac:dyDescent="0.2"/>
    <row r="520080" ht="12" customHeight="1" x14ac:dyDescent="0.2"/>
    <row r="520081" ht="12" customHeight="1" x14ac:dyDescent="0.2"/>
    <row r="520082" ht="12" customHeight="1" x14ac:dyDescent="0.2"/>
    <row r="520083" ht="12" customHeight="1" x14ac:dyDescent="0.2"/>
    <row r="520084" ht="12" customHeight="1" x14ac:dyDescent="0.2"/>
    <row r="520085" ht="12" customHeight="1" x14ac:dyDescent="0.2"/>
    <row r="520086" ht="12" customHeight="1" x14ac:dyDescent="0.2"/>
    <row r="520087" ht="12" customHeight="1" x14ac:dyDescent="0.2"/>
    <row r="520088" ht="12" customHeight="1" x14ac:dyDescent="0.2"/>
    <row r="520089" ht="12" customHeight="1" x14ac:dyDescent="0.2"/>
    <row r="520090" ht="12" customHeight="1" x14ac:dyDescent="0.2"/>
    <row r="520091" ht="12" customHeight="1" x14ac:dyDescent="0.2"/>
    <row r="520092" ht="12" customHeight="1" x14ac:dyDescent="0.2"/>
    <row r="520093" ht="12" customHeight="1" x14ac:dyDescent="0.2"/>
    <row r="520094" ht="12" customHeight="1" x14ac:dyDescent="0.2"/>
    <row r="520095" ht="12" customHeight="1" x14ac:dyDescent="0.2"/>
    <row r="520096" ht="12" customHeight="1" x14ac:dyDescent="0.2"/>
    <row r="520097" ht="12" customHeight="1" x14ac:dyDescent="0.2"/>
    <row r="520098" ht="12" customHeight="1" x14ac:dyDescent="0.2"/>
    <row r="520099" ht="12" customHeight="1" x14ac:dyDescent="0.2"/>
    <row r="520100" ht="12" customHeight="1" x14ac:dyDescent="0.2"/>
    <row r="520101" ht="12" customHeight="1" x14ac:dyDescent="0.2"/>
    <row r="520102" ht="12" customHeight="1" x14ac:dyDescent="0.2"/>
    <row r="520103" ht="12" customHeight="1" x14ac:dyDescent="0.2"/>
    <row r="520104" ht="12" customHeight="1" x14ac:dyDescent="0.2"/>
    <row r="520105" ht="12" customHeight="1" x14ac:dyDescent="0.2"/>
    <row r="520106" ht="12" customHeight="1" x14ac:dyDescent="0.2"/>
    <row r="520107" ht="12" customHeight="1" x14ac:dyDescent="0.2"/>
    <row r="520108" ht="12" customHeight="1" x14ac:dyDescent="0.2"/>
    <row r="520109" ht="12" customHeight="1" x14ac:dyDescent="0.2"/>
    <row r="520110" ht="12" customHeight="1" x14ac:dyDescent="0.2"/>
    <row r="520111" ht="12" customHeight="1" x14ac:dyDescent="0.2"/>
    <row r="520112" ht="12" customHeight="1" x14ac:dyDescent="0.2"/>
    <row r="520113" ht="12" customHeight="1" x14ac:dyDescent="0.2"/>
    <row r="520114" ht="12" customHeight="1" x14ac:dyDescent="0.2"/>
    <row r="520115" ht="12" customHeight="1" x14ac:dyDescent="0.2"/>
    <row r="520116" ht="12" customHeight="1" x14ac:dyDescent="0.2"/>
    <row r="520117" ht="12" customHeight="1" x14ac:dyDescent="0.2"/>
    <row r="520118" ht="12" customHeight="1" x14ac:dyDescent="0.2"/>
    <row r="520119" ht="12" customHeight="1" x14ac:dyDescent="0.2"/>
    <row r="520120" ht="12" customHeight="1" x14ac:dyDescent="0.2"/>
    <row r="520121" ht="12" customHeight="1" x14ac:dyDescent="0.2"/>
    <row r="520122" ht="12" customHeight="1" x14ac:dyDescent="0.2"/>
    <row r="520123" ht="12" customHeight="1" x14ac:dyDescent="0.2"/>
    <row r="520124" ht="12" customHeight="1" x14ac:dyDescent="0.2"/>
    <row r="520125" ht="12" customHeight="1" x14ac:dyDescent="0.2"/>
    <row r="520126" ht="12" customHeight="1" x14ac:dyDescent="0.2"/>
    <row r="520127" ht="12" customHeight="1" x14ac:dyDescent="0.2"/>
    <row r="520128" ht="12" customHeight="1" x14ac:dyDescent="0.2"/>
    <row r="520129" ht="12" customHeight="1" x14ac:dyDescent="0.2"/>
    <row r="520130" ht="12" customHeight="1" x14ac:dyDescent="0.2"/>
    <row r="520131" ht="12" customHeight="1" x14ac:dyDescent="0.2"/>
    <row r="520132" ht="12" customHeight="1" x14ac:dyDescent="0.2"/>
    <row r="520133" ht="12" customHeight="1" x14ac:dyDescent="0.2"/>
    <row r="520134" ht="12" customHeight="1" x14ac:dyDescent="0.2"/>
    <row r="520135" ht="12" customHeight="1" x14ac:dyDescent="0.2"/>
    <row r="520136" ht="12" customHeight="1" x14ac:dyDescent="0.2"/>
    <row r="520137" ht="12" customHeight="1" x14ac:dyDescent="0.2"/>
    <row r="520138" ht="12" customHeight="1" x14ac:dyDescent="0.2"/>
    <row r="520139" ht="12" customHeight="1" x14ac:dyDescent="0.2"/>
    <row r="520140" ht="12" customHeight="1" x14ac:dyDescent="0.2"/>
    <row r="520141" ht="12" customHeight="1" x14ac:dyDescent="0.2"/>
    <row r="520142" ht="12" customHeight="1" x14ac:dyDescent="0.2"/>
    <row r="520143" ht="12" customHeight="1" x14ac:dyDescent="0.2"/>
    <row r="520144" ht="12" customHeight="1" x14ac:dyDescent="0.2"/>
    <row r="520145" ht="12" customHeight="1" x14ac:dyDescent="0.2"/>
    <row r="520146" ht="12" customHeight="1" x14ac:dyDescent="0.2"/>
    <row r="520147" ht="12" customHeight="1" x14ac:dyDescent="0.2"/>
    <row r="520148" ht="12" customHeight="1" x14ac:dyDescent="0.2"/>
    <row r="520149" ht="12" customHeight="1" x14ac:dyDescent="0.2"/>
    <row r="520150" ht="12" customHeight="1" x14ac:dyDescent="0.2"/>
    <row r="520151" ht="12" customHeight="1" x14ac:dyDescent="0.2"/>
    <row r="520152" ht="12" customHeight="1" x14ac:dyDescent="0.2"/>
    <row r="520153" ht="12" customHeight="1" x14ac:dyDescent="0.2"/>
    <row r="520154" ht="12" customHeight="1" x14ac:dyDescent="0.2"/>
    <row r="520155" ht="12" customHeight="1" x14ac:dyDescent="0.2"/>
    <row r="520156" ht="12" customHeight="1" x14ac:dyDescent="0.2"/>
    <row r="520157" ht="12" customHeight="1" x14ac:dyDescent="0.2"/>
    <row r="520158" ht="12" customHeight="1" x14ac:dyDescent="0.2"/>
    <row r="520159" ht="12" customHeight="1" x14ac:dyDescent="0.2"/>
    <row r="520160" ht="12" customHeight="1" x14ac:dyDescent="0.2"/>
    <row r="520161" ht="12" customHeight="1" x14ac:dyDescent="0.2"/>
    <row r="520162" ht="12" customHeight="1" x14ac:dyDescent="0.2"/>
    <row r="520163" ht="12" customHeight="1" x14ac:dyDescent="0.2"/>
    <row r="520164" ht="12" customHeight="1" x14ac:dyDescent="0.2"/>
    <row r="520165" ht="12" customHeight="1" x14ac:dyDescent="0.2"/>
    <row r="520166" ht="12" customHeight="1" x14ac:dyDescent="0.2"/>
    <row r="520167" ht="12" customHeight="1" x14ac:dyDescent="0.2"/>
    <row r="520168" ht="12" customHeight="1" x14ac:dyDescent="0.2"/>
    <row r="520169" ht="12" customHeight="1" x14ac:dyDescent="0.2"/>
    <row r="520170" ht="12" customHeight="1" x14ac:dyDescent="0.2"/>
    <row r="520171" ht="12" customHeight="1" x14ac:dyDescent="0.2"/>
    <row r="520172" ht="12" customHeight="1" x14ac:dyDescent="0.2"/>
    <row r="520173" ht="12" customHeight="1" x14ac:dyDescent="0.2"/>
    <row r="520174" ht="12" customHeight="1" x14ac:dyDescent="0.2"/>
    <row r="520175" ht="12" customHeight="1" x14ac:dyDescent="0.2"/>
    <row r="520176" ht="12" customHeight="1" x14ac:dyDescent="0.2"/>
    <row r="520177" ht="12" customHeight="1" x14ac:dyDescent="0.2"/>
    <row r="520178" ht="12" customHeight="1" x14ac:dyDescent="0.2"/>
    <row r="520179" ht="12" customHeight="1" x14ac:dyDescent="0.2"/>
    <row r="520180" ht="12" customHeight="1" x14ac:dyDescent="0.2"/>
    <row r="520181" ht="12" customHeight="1" x14ac:dyDescent="0.2"/>
    <row r="520182" ht="12" customHeight="1" x14ac:dyDescent="0.2"/>
    <row r="520183" ht="12" customHeight="1" x14ac:dyDescent="0.2"/>
    <row r="520184" ht="12" customHeight="1" x14ac:dyDescent="0.2"/>
    <row r="520185" ht="12" customHeight="1" x14ac:dyDescent="0.2"/>
    <row r="520186" ht="12" customHeight="1" x14ac:dyDescent="0.2"/>
    <row r="520187" ht="12" customHeight="1" x14ac:dyDescent="0.2"/>
    <row r="520188" ht="12" customHeight="1" x14ac:dyDescent="0.2"/>
    <row r="520189" ht="12" customHeight="1" x14ac:dyDescent="0.2"/>
    <row r="520190" ht="12" customHeight="1" x14ac:dyDescent="0.2"/>
    <row r="520191" ht="12" customHeight="1" x14ac:dyDescent="0.2"/>
    <row r="520192" ht="12" customHeight="1" x14ac:dyDescent="0.2"/>
    <row r="520193" ht="12" customHeight="1" x14ac:dyDescent="0.2"/>
    <row r="520194" ht="12" customHeight="1" x14ac:dyDescent="0.2"/>
    <row r="520195" ht="12" customHeight="1" x14ac:dyDescent="0.2"/>
    <row r="520196" ht="12" customHeight="1" x14ac:dyDescent="0.2"/>
    <row r="520197" ht="12" customHeight="1" x14ac:dyDescent="0.2"/>
    <row r="520198" ht="12" customHeight="1" x14ac:dyDescent="0.2"/>
    <row r="520199" ht="12" customHeight="1" x14ac:dyDescent="0.2"/>
    <row r="520200" ht="12" customHeight="1" x14ac:dyDescent="0.2"/>
    <row r="520201" ht="12" customHeight="1" x14ac:dyDescent="0.2"/>
    <row r="520202" ht="12" customHeight="1" x14ac:dyDescent="0.2"/>
    <row r="520203" ht="12" customHeight="1" x14ac:dyDescent="0.2"/>
    <row r="520204" ht="12" customHeight="1" x14ac:dyDescent="0.2"/>
    <row r="520205" ht="12" customHeight="1" x14ac:dyDescent="0.2"/>
    <row r="520206" ht="12" customHeight="1" x14ac:dyDescent="0.2"/>
    <row r="520207" ht="12" customHeight="1" x14ac:dyDescent="0.2"/>
    <row r="520208" ht="12" customHeight="1" x14ac:dyDescent="0.2"/>
    <row r="520209" ht="12" customHeight="1" x14ac:dyDescent="0.2"/>
    <row r="520210" ht="12" customHeight="1" x14ac:dyDescent="0.2"/>
    <row r="520211" ht="12" customHeight="1" x14ac:dyDescent="0.2"/>
    <row r="520212" ht="12" customHeight="1" x14ac:dyDescent="0.2"/>
    <row r="520213" ht="12" customHeight="1" x14ac:dyDescent="0.2"/>
    <row r="520214" ht="12" customHeight="1" x14ac:dyDescent="0.2"/>
    <row r="520215" ht="12" customHeight="1" x14ac:dyDescent="0.2"/>
    <row r="520216" ht="12" customHeight="1" x14ac:dyDescent="0.2"/>
    <row r="520217" ht="12" customHeight="1" x14ac:dyDescent="0.2"/>
    <row r="520218" ht="12" customHeight="1" x14ac:dyDescent="0.2"/>
    <row r="520219" ht="12" customHeight="1" x14ac:dyDescent="0.2"/>
    <row r="520220" ht="12" customHeight="1" x14ac:dyDescent="0.2"/>
    <row r="520221" ht="12" customHeight="1" x14ac:dyDescent="0.2"/>
    <row r="520222" ht="12" customHeight="1" x14ac:dyDescent="0.2"/>
    <row r="520223" ht="12" customHeight="1" x14ac:dyDescent="0.2"/>
    <row r="520224" ht="12" customHeight="1" x14ac:dyDescent="0.2"/>
    <row r="520225" ht="12" customHeight="1" x14ac:dyDescent="0.2"/>
    <row r="520226" ht="12" customHeight="1" x14ac:dyDescent="0.2"/>
    <row r="520227" ht="12" customHeight="1" x14ac:dyDescent="0.2"/>
    <row r="520228" ht="12" customHeight="1" x14ac:dyDescent="0.2"/>
    <row r="520229" ht="12" customHeight="1" x14ac:dyDescent="0.2"/>
    <row r="520230" ht="12" customHeight="1" x14ac:dyDescent="0.2"/>
    <row r="520231" ht="12" customHeight="1" x14ac:dyDescent="0.2"/>
    <row r="520232" ht="12" customHeight="1" x14ac:dyDescent="0.2"/>
    <row r="520233" ht="12" customHeight="1" x14ac:dyDescent="0.2"/>
    <row r="520234" ht="12" customHeight="1" x14ac:dyDescent="0.2"/>
    <row r="520235" ht="12" customHeight="1" x14ac:dyDescent="0.2"/>
    <row r="520236" ht="12" customHeight="1" x14ac:dyDescent="0.2"/>
    <row r="520237" ht="12" customHeight="1" x14ac:dyDescent="0.2"/>
    <row r="520238" ht="12" customHeight="1" x14ac:dyDescent="0.2"/>
    <row r="520239" ht="12" customHeight="1" x14ac:dyDescent="0.2"/>
    <row r="520240" ht="12" customHeight="1" x14ac:dyDescent="0.2"/>
    <row r="520241" ht="12" customHeight="1" x14ac:dyDescent="0.2"/>
    <row r="520242" ht="12" customHeight="1" x14ac:dyDescent="0.2"/>
    <row r="520243" ht="12" customHeight="1" x14ac:dyDescent="0.2"/>
    <row r="520244" ht="12" customHeight="1" x14ac:dyDescent="0.2"/>
    <row r="520245" ht="12" customHeight="1" x14ac:dyDescent="0.2"/>
    <row r="520246" ht="12" customHeight="1" x14ac:dyDescent="0.2"/>
    <row r="520247" ht="12" customHeight="1" x14ac:dyDescent="0.2"/>
    <row r="520248" ht="12" customHeight="1" x14ac:dyDescent="0.2"/>
    <row r="520249" ht="12" customHeight="1" x14ac:dyDescent="0.2"/>
    <row r="520250" ht="12" customHeight="1" x14ac:dyDescent="0.2"/>
    <row r="520251" ht="12" customHeight="1" x14ac:dyDescent="0.2"/>
    <row r="520252" ht="12" customHeight="1" x14ac:dyDescent="0.2"/>
    <row r="520253" ht="12" customHeight="1" x14ac:dyDescent="0.2"/>
    <row r="520254" ht="12" customHeight="1" x14ac:dyDescent="0.2"/>
    <row r="520255" ht="12" customHeight="1" x14ac:dyDescent="0.2"/>
    <row r="520256" ht="12" customHeight="1" x14ac:dyDescent="0.2"/>
    <row r="520257" ht="12" customHeight="1" x14ac:dyDescent="0.2"/>
    <row r="520258" ht="12" customHeight="1" x14ac:dyDescent="0.2"/>
    <row r="520259" ht="12" customHeight="1" x14ac:dyDescent="0.2"/>
    <row r="520260" ht="12" customHeight="1" x14ac:dyDescent="0.2"/>
    <row r="520261" ht="12" customHeight="1" x14ac:dyDescent="0.2"/>
    <row r="520262" ht="12" customHeight="1" x14ac:dyDescent="0.2"/>
    <row r="520263" ht="12" customHeight="1" x14ac:dyDescent="0.2"/>
    <row r="520264" ht="12" customHeight="1" x14ac:dyDescent="0.2"/>
    <row r="520265" ht="12" customHeight="1" x14ac:dyDescent="0.2"/>
    <row r="520266" ht="12" customHeight="1" x14ac:dyDescent="0.2"/>
    <row r="520267" ht="12" customHeight="1" x14ac:dyDescent="0.2"/>
    <row r="520268" ht="12" customHeight="1" x14ac:dyDescent="0.2"/>
    <row r="520269" ht="12" customHeight="1" x14ac:dyDescent="0.2"/>
    <row r="520270" ht="12" customHeight="1" x14ac:dyDescent="0.2"/>
    <row r="520271" ht="12" customHeight="1" x14ac:dyDescent="0.2"/>
    <row r="520272" ht="12" customHeight="1" x14ac:dyDescent="0.2"/>
    <row r="520273" ht="12" customHeight="1" x14ac:dyDescent="0.2"/>
    <row r="520274" ht="12" customHeight="1" x14ac:dyDescent="0.2"/>
    <row r="520275" ht="12" customHeight="1" x14ac:dyDescent="0.2"/>
    <row r="520276" ht="12" customHeight="1" x14ac:dyDescent="0.2"/>
    <row r="520277" ht="12" customHeight="1" x14ac:dyDescent="0.2"/>
    <row r="520278" ht="12" customHeight="1" x14ac:dyDescent="0.2"/>
    <row r="520279" ht="12" customHeight="1" x14ac:dyDescent="0.2"/>
    <row r="520280" ht="12" customHeight="1" x14ac:dyDescent="0.2"/>
    <row r="520281" ht="12" customHeight="1" x14ac:dyDescent="0.2"/>
    <row r="520282" ht="12" customHeight="1" x14ac:dyDescent="0.2"/>
    <row r="520283" ht="12" customHeight="1" x14ac:dyDescent="0.2"/>
    <row r="520284" ht="12" customHeight="1" x14ac:dyDescent="0.2"/>
    <row r="520285" ht="12" customHeight="1" x14ac:dyDescent="0.2"/>
    <row r="520286" ht="12" customHeight="1" x14ac:dyDescent="0.2"/>
    <row r="520287" ht="12" customHeight="1" x14ac:dyDescent="0.2"/>
    <row r="520288" ht="12" customHeight="1" x14ac:dyDescent="0.2"/>
    <row r="520289" ht="12" customHeight="1" x14ac:dyDescent="0.2"/>
    <row r="520290" ht="12" customHeight="1" x14ac:dyDescent="0.2"/>
    <row r="520291" ht="12" customHeight="1" x14ac:dyDescent="0.2"/>
    <row r="520292" ht="12" customHeight="1" x14ac:dyDescent="0.2"/>
    <row r="520293" ht="12" customHeight="1" x14ac:dyDescent="0.2"/>
    <row r="520294" ht="12" customHeight="1" x14ac:dyDescent="0.2"/>
    <row r="520295" ht="12" customHeight="1" x14ac:dyDescent="0.2"/>
    <row r="520296" ht="12" customHeight="1" x14ac:dyDescent="0.2"/>
    <row r="520297" ht="12" customHeight="1" x14ac:dyDescent="0.2"/>
    <row r="520298" ht="12" customHeight="1" x14ac:dyDescent="0.2"/>
    <row r="520299" ht="12" customHeight="1" x14ac:dyDescent="0.2"/>
    <row r="520300" ht="12" customHeight="1" x14ac:dyDescent="0.2"/>
    <row r="520301" ht="12" customHeight="1" x14ac:dyDescent="0.2"/>
    <row r="520302" ht="12" customHeight="1" x14ac:dyDescent="0.2"/>
    <row r="520303" ht="12" customHeight="1" x14ac:dyDescent="0.2"/>
    <row r="520304" ht="12" customHeight="1" x14ac:dyDescent="0.2"/>
    <row r="520305" ht="12" customHeight="1" x14ac:dyDescent="0.2"/>
    <row r="520306" ht="12" customHeight="1" x14ac:dyDescent="0.2"/>
    <row r="520307" ht="12" customHeight="1" x14ac:dyDescent="0.2"/>
    <row r="520308" ht="12" customHeight="1" x14ac:dyDescent="0.2"/>
    <row r="520309" ht="12" customHeight="1" x14ac:dyDescent="0.2"/>
    <row r="520310" ht="12" customHeight="1" x14ac:dyDescent="0.2"/>
    <row r="520311" ht="12" customHeight="1" x14ac:dyDescent="0.2"/>
    <row r="520312" ht="12" customHeight="1" x14ac:dyDescent="0.2"/>
    <row r="520313" ht="12" customHeight="1" x14ac:dyDescent="0.2"/>
    <row r="520314" ht="12" customHeight="1" x14ac:dyDescent="0.2"/>
    <row r="520315" ht="12" customHeight="1" x14ac:dyDescent="0.2"/>
    <row r="520316" ht="12" customHeight="1" x14ac:dyDescent="0.2"/>
    <row r="520317" ht="12" customHeight="1" x14ac:dyDescent="0.2"/>
    <row r="520318" ht="12" customHeight="1" x14ac:dyDescent="0.2"/>
    <row r="520319" ht="12" customHeight="1" x14ac:dyDescent="0.2"/>
    <row r="520320" ht="12" customHeight="1" x14ac:dyDescent="0.2"/>
    <row r="520321" ht="12" customHeight="1" x14ac:dyDescent="0.2"/>
    <row r="520322" ht="12" customHeight="1" x14ac:dyDescent="0.2"/>
    <row r="520323" ht="12" customHeight="1" x14ac:dyDescent="0.2"/>
    <row r="520324" ht="12" customHeight="1" x14ac:dyDescent="0.2"/>
    <row r="520325" ht="12" customHeight="1" x14ac:dyDescent="0.2"/>
    <row r="520326" ht="12" customHeight="1" x14ac:dyDescent="0.2"/>
    <row r="520327" ht="12" customHeight="1" x14ac:dyDescent="0.2"/>
    <row r="520328" ht="12" customHeight="1" x14ac:dyDescent="0.2"/>
    <row r="520329" ht="12" customHeight="1" x14ac:dyDescent="0.2"/>
    <row r="520330" ht="12" customHeight="1" x14ac:dyDescent="0.2"/>
    <row r="520331" ht="12" customHeight="1" x14ac:dyDescent="0.2"/>
    <row r="520332" ht="12" customHeight="1" x14ac:dyDescent="0.2"/>
    <row r="520333" ht="12" customHeight="1" x14ac:dyDescent="0.2"/>
    <row r="520334" ht="12" customHeight="1" x14ac:dyDescent="0.2"/>
    <row r="520335" ht="12" customHeight="1" x14ac:dyDescent="0.2"/>
    <row r="520336" ht="12" customHeight="1" x14ac:dyDescent="0.2"/>
    <row r="520337" ht="12" customHeight="1" x14ac:dyDescent="0.2"/>
    <row r="520338" ht="12" customHeight="1" x14ac:dyDescent="0.2"/>
    <row r="520339" ht="12" customHeight="1" x14ac:dyDescent="0.2"/>
    <row r="520340" ht="12" customHeight="1" x14ac:dyDescent="0.2"/>
    <row r="520341" ht="12" customHeight="1" x14ac:dyDescent="0.2"/>
    <row r="520342" ht="12" customHeight="1" x14ac:dyDescent="0.2"/>
    <row r="520343" ht="12" customHeight="1" x14ac:dyDescent="0.2"/>
    <row r="520344" ht="12" customHeight="1" x14ac:dyDescent="0.2"/>
    <row r="520345" ht="12" customHeight="1" x14ac:dyDescent="0.2"/>
    <row r="520346" ht="12" customHeight="1" x14ac:dyDescent="0.2"/>
    <row r="520347" ht="12" customHeight="1" x14ac:dyDescent="0.2"/>
    <row r="520348" ht="12" customHeight="1" x14ac:dyDescent="0.2"/>
    <row r="520349" ht="12" customHeight="1" x14ac:dyDescent="0.2"/>
    <row r="520350" ht="12" customHeight="1" x14ac:dyDescent="0.2"/>
    <row r="520351" ht="12" customHeight="1" x14ac:dyDescent="0.2"/>
    <row r="520352" ht="12" customHeight="1" x14ac:dyDescent="0.2"/>
    <row r="520353" ht="12" customHeight="1" x14ac:dyDescent="0.2"/>
    <row r="520354" ht="12" customHeight="1" x14ac:dyDescent="0.2"/>
    <row r="520355" ht="12" customHeight="1" x14ac:dyDescent="0.2"/>
    <row r="520356" ht="12" customHeight="1" x14ac:dyDescent="0.2"/>
    <row r="520357" ht="12" customHeight="1" x14ac:dyDescent="0.2"/>
    <row r="520358" ht="12" customHeight="1" x14ac:dyDescent="0.2"/>
    <row r="520359" ht="12" customHeight="1" x14ac:dyDescent="0.2"/>
    <row r="520360" ht="12" customHeight="1" x14ac:dyDescent="0.2"/>
    <row r="520361" ht="12" customHeight="1" x14ac:dyDescent="0.2"/>
    <row r="520362" ht="12" customHeight="1" x14ac:dyDescent="0.2"/>
    <row r="520363" ht="12" customHeight="1" x14ac:dyDescent="0.2"/>
    <row r="520364" ht="12" customHeight="1" x14ac:dyDescent="0.2"/>
    <row r="520365" ht="12" customHeight="1" x14ac:dyDescent="0.2"/>
    <row r="520366" ht="12" customHeight="1" x14ac:dyDescent="0.2"/>
    <row r="520367" ht="12" customHeight="1" x14ac:dyDescent="0.2"/>
    <row r="520368" ht="12" customHeight="1" x14ac:dyDescent="0.2"/>
    <row r="520369" ht="12" customHeight="1" x14ac:dyDescent="0.2"/>
    <row r="520370" ht="12" customHeight="1" x14ac:dyDescent="0.2"/>
    <row r="520371" ht="12" customHeight="1" x14ac:dyDescent="0.2"/>
    <row r="520372" ht="12" customHeight="1" x14ac:dyDescent="0.2"/>
    <row r="520373" ht="12" customHeight="1" x14ac:dyDescent="0.2"/>
    <row r="520374" ht="12" customHeight="1" x14ac:dyDescent="0.2"/>
    <row r="520375" ht="12" customHeight="1" x14ac:dyDescent="0.2"/>
    <row r="520376" ht="12" customHeight="1" x14ac:dyDescent="0.2"/>
    <row r="520377" ht="12" customHeight="1" x14ac:dyDescent="0.2"/>
    <row r="520378" ht="12" customHeight="1" x14ac:dyDescent="0.2"/>
    <row r="520379" ht="12" customHeight="1" x14ac:dyDescent="0.2"/>
    <row r="520380" ht="12" customHeight="1" x14ac:dyDescent="0.2"/>
    <row r="520381" ht="12" customHeight="1" x14ac:dyDescent="0.2"/>
    <row r="520382" ht="12" customHeight="1" x14ac:dyDescent="0.2"/>
    <row r="520383" ht="12" customHeight="1" x14ac:dyDescent="0.2"/>
    <row r="520384" ht="12" customHeight="1" x14ac:dyDescent="0.2"/>
    <row r="520385" ht="12" customHeight="1" x14ac:dyDescent="0.2"/>
    <row r="520386" ht="12" customHeight="1" x14ac:dyDescent="0.2"/>
    <row r="520387" ht="12" customHeight="1" x14ac:dyDescent="0.2"/>
    <row r="520388" ht="12" customHeight="1" x14ac:dyDescent="0.2"/>
    <row r="520389" ht="12" customHeight="1" x14ac:dyDescent="0.2"/>
    <row r="520390" ht="12" customHeight="1" x14ac:dyDescent="0.2"/>
    <row r="520391" ht="12" customHeight="1" x14ac:dyDescent="0.2"/>
    <row r="520392" ht="12" customHeight="1" x14ac:dyDescent="0.2"/>
    <row r="520393" ht="12" customHeight="1" x14ac:dyDescent="0.2"/>
    <row r="520394" ht="12" customHeight="1" x14ac:dyDescent="0.2"/>
    <row r="520395" ht="12" customHeight="1" x14ac:dyDescent="0.2"/>
    <row r="520396" ht="12" customHeight="1" x14ac:dyDescent="0.2"/>
    <row r="520397" ht="12" customHeight="1" x14ac:dyDescent="0.2"/>
    <row r="520398" ht="12" customHeight="1" x14ac:dyDescent="0.2"/>
    <row r="520399" ht="12" customHeight="1" x14ac:dyDescent="0.2"/>
    <row r="520400" ht="12" customHeight="1" x14ac:dyDescent="0.2"/>
    <row r="520401" ht="12" customHeight="1" x14ac:dyDescent="0.2"/>
    <row r="520402" ht="12" customHeight="1" x14ac:dyDescent="0.2"/>
    <row r="520403" ht="12" customHeight="1" x14ac:dyDescent="0.2"/>
    <row r="520404" ht="12" customHeight="1" x14ac:dyDescent="0.2"/>
    <row r="520405" ht="12" customHeight="1" x14ac:dyDescent="0.2"/>
    <row r="520406" ht="12" customHeight="1" x14ac:dyDescent="0.2"/>
    <row r="520407" ht="12" customHeight="1" x14ac:dyDescent="0.2"/>
    <row r="520408" ht="12" customHeight="1" x14ac:dyDescent="0.2"/>
    <row r="520409" ht="12" customHeight="1" x14ac:dyDescent="0.2"/>
    <row r="520410" ht="12" customHeight="1" x14ac:dyDescent="0.2"/>
    <row r="520411" ht="12" customHeight="1" x14ac:dyDescent="0.2"/>
    <row r="520412" ht="12" customHeight="1" x14ac:dyDescent="0.2"/>
    <row r="520413" ht="12" customHeight="1" x14ac:dyDescent="0.2"/>
    <row r="520414" ht="12" customHeight="1" x14ac:dyDescent="0.2"/>
    <row r="520415" ht="12" customHeight="1" x14ac:dyDescent="0.2"/>
    <row r="520416" ht="12" customHeight="1" x14ac:dyDescent="0.2"/>
    <row r="520417" ht="12" customHeight="1" x14ac:dyDescent="0.2"/>
    <row r="520418" ht="12" customHeight="1" x14ac:dyDescent="0.2"/>
    <row r="520419" ht="12" customHeight="1" x14ac:dyDescent="0.2"/>
    <row r="520420" ht="12" customHeight="1" x14ac:dyDescent="0.2"/>
    <row r="520421" ht="12" customHeight="1" x14ac:dyDescent="0.2"/>
    <row r="520422" ht="12" customHeight="1" x14ac:dyDescent="0.2"/>
    <row r="520423" ht="12" customHeight="1" x14ac:dyDescent="0.2"/>
    <row r="520424" ht="12" customHeight="1" x14ac:dyDescent="0.2"/>
    <row r="520425" ht="12" customHeight="1" x14ac:dyDescent="0.2"/>
    <row r="520426" ht="12" customHeight="1" x14ac:dyDescent="0.2"/>
    <row r="520427" ht="12" customHeight="1" x14ac:dyDescent="0.2"/>
    <row r="520428" ht="12" customHeight="1" x14ac:dyDescent="0.2"/>
    <row r="520429" ht="12" customHeight="1" x14ac:dyDescent="0.2"/>
    <row r="520430" ht="12" customHeight="1" x14ac:dyDescent="0.2"/>
    <row r="520431" ht="12" customHeight="1" x14ac:dyDescent="0.2"/>
    <row r="520432" ht="12" customHeight="1" x14ac:dyDescent="0.2"/>
    <row r="520433" ht="12" customHeight="1" x14ac:dyDescent="0.2"/>
    <row r="520434" ht="12" customHeight="1" x14ac:dyDescent="0.2"/>
    <row r="520435" ht="12" customHeight="1" x14ac:dyDescent="0.2"/>
    <row r="520436" ht="12" customHeight="1" x14ac:dyDescent="0.2"/>
    <row r="520437" ht="12" customHeight="1" x14ac:dyDescent="0.2"/>
    <row r="520438" ht="12" customHeight="1" x14ac:dyDescent="0.2"/>
    <row r="520439" ht="12" customHeight="1" x14ac:dyDescent="0.2"/>
    <row r="520440" ht="12" customHeight="1" x14ac:dyDescent="0.2"/>
    <row r="520441" ht="12" customHeight="1" x14ac:dyDescent="0.2"/>
    <row r="520442" ht="12" customHeight="1" x14ac:dyDescent="0.2"/>
    <row r="520443" ht="12" customHeight="1" x14ac:dyDescent="0.2"/>
    <row r="520444" ht="12" customHeight="1" x14ac:dyDescent="0.2"/>
    <row r="520445" ht="12" customHeight="1" x14ac:dyDescent="0.2"/>
    <row r="520446" ht="12" customHeight="1" x14ac:dyDescent="0.2"/>
    <row r="520447" ht="12" customHeight="1" x14ac:dyDescent="0.2"/>
    <row r="520448" ht="12" customHeight="1" x14ac:dyDescent="0.2"/>
    <row r="520449" ht="12" customHeight="1" x14ac:dyDescent="0.2"/>
    <row r="520450" ht="12" customHeight="1" x14ac:dyDescent="0.2"/>
    <row r="520451" ht="12" customHeight="1" x14ac:dyDescent="0.2"/>
    <row r="520452" ht="12" customHeight="1" x14ac:dyDescent="0.2"/>
    <row r="520453" ht="12" customHeight="1" x14ac:dyDescent="0.2"/>
    <row r="520454" ht="12" customHeight="1" x14ac:dyDescent="0.2"/>
    <row r="520455" ht="12" customHeight="1" x14ac:dyDescent="0.2"/>
    <row r="520456" ht="12" customHeight="1" x14ac:dyDescent="0.2"/>
    <row r="520457" ht="12" customHeight="1" x14ac:dyDescent="0.2"/>
    <row r="520458" ht="12" customHeight="1" x14ac:dyDescent="0.2"/>
    <row r="520459" ht="12" customHeight="1" x14ac:dyDescent="0.2"/>
    <row r="520460" ht="12" customHeight="1" x14ac:dyDescent="0.2"/>
    <row r="520461" ht="12" customHeight="1" x14ac:dyDescent="0.2"/>
    <row r="520462" ht="12" customHeight="1" x14ac:dyDescent="0.2"/>
    <row r="520463" ht="12" customHeight="1" x14ac:dyDescent="0.2"/>
    <row r="520464" ht="12" customHeight="1" x14ac:dyDescent="0.2"/>
    <row r="520465" ht="12" customHeight="1" x14ac:dyDescent="0.2"/>
    <row r="520466" ht="12" customHeight="1" x14ac:dyDescent="0.2"/>
    <row r="520467" ht="12" customHeight="1" x14ac:dyDescent="0.2"/>
    <row r="520468" ht="12" customHeight="1" x14ac:dyDescent="0.2"/>
    <row r="520469" ht="12" customHeight="1" x14ac:dyDescent="0.2"/>
    <row r="520470" ht="12" customHeight="1" x14ac:dyDescent="0.2"/>
    <row r="520471" ht="12" customHeight="1" x14ac:dyDescent="0.2"/>
    <row r="520472" ht="12" customHeight="1" x14ac:dyDescent="0.2"/>
    <row r="520473" ht="12" customHeight="1" x14ac:dyDescent="0.2"/>
    <row r="520474" ht="12" customHeight="1" x14ac:dyDescent="0.2"/>
    <row r="520475" ht="12" customHeight="1" x14ac:dyDescent="0.2"/>
    <row r="520476" ht="12" customHeight="1" x14ac:dyDescent="0.2"/>
    <row r="520477" ht="12" customHeight="1" x14ac:dyDescent="0.2"/>
    <row r="520478" ht="12" customHeight="1" x14ac:dyDescent="0.2"/>
    <row r="520479" ht="12" customHeight="1" x14ac:dyDescent="0.2"/>
    <row r="520480" ht="12" customHeight="1" x14ac:dyDescent="0.2"/>
    <row r="520481" ht="12" customHeight="1" x14ac:dyDescent="0.2"/>
    <row r="520482" ht="12" customHeight="1" x14ac:dyDescent="0.2"/>
    <row r="520483" ht="12" customHeight="1" x14ac:dyDescent="0.2"/>
    <row r="520484" ht="12" customHeight="1" x14ac:dyDescent="0.2"/>
    <row r="520485" ht="12" customHeight="1" x14ac:dyDescent="0.2"/>
    <row r="520486" ht="12" customHeight="1" x14ac:dyDescent="0.2"/>
    <row r="520487" ht="12" customHeight="1" x14ac:dyDescent="0.2"/>
    <row r="520488" ht="12" customHeight="1" x14ac:dyDescent="0.2"/>
    <row r="520489" ht="12" customHeight="1" x14ac:dyDescent="0.2"/>
    <row r="520490" ht="12" customHeight="1" x14ac:dyDescent="0.2"/>
    <row r="520491" ht="12" customHeight="1" x14ac:dyDescent="0.2"/>
    <row r="520492" ht="12" customHeight="1" x14ac:dyDescent="0.2"/>
    <row r="520493" ht="12" customHeight="1" x14ac:dyDescent="0.2"/>
    <row r="520494" ht="12" customHeight="1" x14ac:dyDescent="0.2"/>
    <row r="520495" ht="12" customHeight="1" x14ac:dyDescent="0.2"/>
    <row r="520496" ht="12" customHeight="1" x14ac:dyDescent="0.2"/>
    <row r="520497" ht="12" customHeight="1" x14ac:dyDescent="0.2"/>
    <row r="520498" ht="12" customHeight="1" x14ac:dyDescent="0.2"/>
    <row r="520499" ht="12" customHeight="1" x14ac:dyDescent="0.2"/>
    <row r="520500" ht="12" customHeight="1" x14ac:dyDescent="0.2"/>
    <row r="520501" ht="12" customHeight="1" x14ac:dyDescent="0.2"/>
    <row r="520502" ht="12" customHeight="1" x14ac:dyDescent="0.2"/>
    <row r="520503" ht="12" customHeight="1" x14ac:dyDescent="0.2"/>
    <row r="520504" ht="12" customHeight="1" x14ac:dyDescent="0.2"/>
    <row r="520505" ht="12" customHeight="1" x14ac:dyDescent="0.2"/>
    <row r="520506" ht="12" customHeight="1" x14ac:dyDescent="0.2"/>
    <row r="520507" ht="12" customHeight="1" x14ac:dyDescent="0.2"/>
    <row r="520508" ht="12" customHeight="1" x14ac:dyDescent="0.2"/>
    <row r="520509" ht="12" customHeight="1" x14ac:dyDescent="0.2"/>
    <row r="520510" ht="12" customHeight="1" x14ac:dyDescent="0.2"/>
    <row r="520511" ht="12" customHeight="1" x14ac:dyDescent="0.2"/>
    <row r="520512" ht="12" customHeight="1" x14ac:dyDescent="0.2"/>
    <row r="520513" ht="12" customHeight="1" x14ac:dyDescent="0.2"/>
    <row r="520514" ht="12" customHeight="1" x14ac:dyDescent="0.2"/>
    <row r="520515" ht="12" customHeight="1" x14ac:dyDescent="0.2"/>
    <row r="520516" ht="12" customHeight="1" x14ac:dyDescent="0.2"/>
    <row r="520517" ht="12" customHeight="1" x14ac:dyDescent="0.2"/>
    <row r="520518" ht="12" customHeight="1" x14ac:dyDescent="0.2"/>
    <row r="520519" ht="12" customHeight="1" x14ac:dyDescent="0.2"/>
    <row r="520520" ht="12" customHeight="1" x14ac:dyDescent="0.2"/>
    <row r="520521" ht="12" customHeight="1" x14ac:dyDescent="0.2"/>
    <row r="520522" ht="12" customHeight="1" x14ac:dyDescent="0.2"/>
    <row r="520523" ht="12" customHeight="1" x14ac:dyDescent="0.2"/>
    <row r="520524" ht="12" customHeight="1" x14ac:dyDescent="0.2"/>
    <row r="520525" ht="12" customHeight="1" x14ac:dyDescent="0.2"/>
    <row r="520526" ht="12" customHeight="1" x14ac:dyDescent="0.2"/>
    <row r="520527" ht="12" customHeight="1" x14ac:dyDescent="0.2"/>
    <row r="520528" ht="12" customHeight="1" x14ac:dyDescent="0.2"/>
    <row r="520529" ht="12" customHeight="1" x14ac:dyDescent="0.2"/>
    <row r="520530" ht="12" customHeight="1" x14ac:dyDescent="0.2"/>
    <row r="520531" ht="12" customHeight="1" x14ac:dyDescent="0.2"/>
    <row r="520532" ht="12" customHeight="1" x14ac:dyDescent="0.2"/>
    <row r="520533" ht="12" customHeight="1" x14ac:dyDescent="0.2"/>
    <row r="520534" ht="12" customHeight="1" x14ac:dyDescent="0.2"/>
    <row r="520535" ht="12" customHeight="1" x14ac:dyDescent="0.2"/>
    <row r="520536" ht="12" customHeight="1" x14ac:dyDescent="0.2"/>
    <row r="520537" ht="12" customHeight="1" x14ac:dyDescent="0.2"/>
    <row r="520538" ht="12" customHeight="1" x14ac:dyDescent="0.2"/>
    <row r="520539" ht="12" customHeight="1" x14ac:dyDescent="0.2"/>
    <row r="520540" ht="12" customHeight="1" x14ac:dyDescent="0.2"/>
    <row r="520541" ht="12" customHeight="1" x14ac:dyDescent="0.2"/>
    <row r="520542" ht="12" customHeight="1" x14ac:dyDescent="0.2"/>
    <row r="520543" ht="12" customHeight="1" x14ac:dyDescent="0.2"/>
    <row r="520544" ht="12" customHeight="1" x14ac:dyDescent="0.2"/>
    <row r="520545" ht="12" customHeight="1" x14ac:dyDescent="0.2"/>
    <row r="520546" ht="12" customHeight="1" x14ac:dyDescent="0.2"/>
    <row r="520547" ht="12" customHeight="1" x14ac:dyDescent="0.2"/>
    <row r="520548" ht="12" customHeight="1" x14ac:dyDescent="0.2"/>
    <row r="520549" ht="12" customHeight="1" x14ac:dyDescent="0.2"/>
    <row r="520550" ht="12" customHeight="1" x14ac:dyDescent="0.2"/>
    <row r="520551" ht="12" customHeight="1" x14ac:dyDescent="0.2"/>
    <row r="520552" ht="12" customHeight="1" x14ac:dyDescent="0.2"/>
    <row r="520553" ht="12" customHeight="1" x14ac:dyDescent="0.2"/>
    <row r="520554" ht="12" customHeight="1" x14ac:dyDescent="0.2"/>
    <row r="520555" ht="12" customHeight="1" x14ac:dyDescent="0.2"/>
    <row r="520556" ht="12" customHeight="1" x14ac:dyDescent="0.2"/>
    <row r="520557" ht="12" customHeight="1" x14ac:dyDescent="0.2"/>
    <row r="520558" ht="12" customHeight="1" x14ac:dyDescent="0.2"/>
    <row r="520559" ht="12" customHeight="1" x14ac:dyDescent="0.2"/>
    <row r="520560" ht="12" customHeight="1" x14ac:dyDescent="0.2"/>
    <row r="520561" ht="12" customHeight="1" x14ac:dyDescent="0.2"/>
    <row r="520562" ht="12" customHeight="1" x14ac:dyDescent="0.2"/>
    <row r="520563" ht="12" customHeight="1" x14ac:dyDescent="0.2"/>
    <row r="520564" ht="12" customHeight="1" x14ac:dyDescent="0.2"/>
    <row r="520565" ht="12" customHeight="1" x14ac:dyDescent="0.2"/>
    <row r="520566" ht="12" customHeight="1" x14ac:dyDescent="0.2"/>
    <row r="520567" ht="12" customHeight="1" x14ac:dyDescent="0.2"/>
    <row r="520568" ht="12" customHeight="1" x14ac:dyDescent="0.2"/>
    <row r="520569" ht="12" customHeight="1" x14ac:dyDescent="0.2"/>
    <row r="520570" ht="12" customHeight="1" x14ac:dyDescent="0.2"/>
    <row r="520571" ht="12" customHeight="1" x14ac:dyDescent="0.2"/>
    <row r="520572" ht="12" customHeight="1" x14ac:dyDescent="0.2"/>
    <row r="520573" ht="12" customHeight="1" x14ac:dyDescent="0.2"/>
    <row r="520574" ht="12" customHeight="1" x14ac:dyDescent="0.2"/>
    <row r="520575" ht="12" customHeight="1" x14ac:dyDescent="0.2"/>
    <row r="520576" ht="12" customHeight="1" x14ac:dyDescent="0.2"/>
    <row r="520577" ht="12" customHeight="1" x14ac:dyDescent="0.2"/>
    <row r="520578" ht="12" customHeight="1" x14ac:dyDescent="0.2"/>
    <row r="520579" ht="12" customHeight="1" x14ac:dyDescent="0.2"/>
    <row r="520580" ht="12" customHeight="1" x14ac:dyDescent="0.2"/>
    <row r="520581" ht="12" customHeight="1" x14ac:dyDescent="0.2"/>
    <row r="520582" ht="12" customHeight="1" x14ac:dyDescent="0.2"/>
    <row r="520583" ht="12" customHeight="1" x14ac:dyDescent="0.2"/>
    <row r="520584" ht="12" customHeight="1" x14ac:dyDescent="0.2"/>
    <row r="520585" ht="12" customHeight="1" x14ac:dyDescent="0.2"/>
    <row r="520586" ht="12" customHeight="1" x14ac:dyDescent="0.2"/>
    <row r="520587" ht="12" customHeight="1" x14ac:dyDescent="0.2"/>
    <row r="520588" ht="12" customHeight="1" x14ac:dyDescent="0.2"/>
    <row r="520589" ht="12" customHeight="1" x14ac:dyDescent="0.2"/>
    <row r="520590" ht="12" customHeight="1" x14ac:dyDescent="0.2"/>
    <row r="520591" ht="12" customHeight="1" x14ac:dyDescent="0.2"/>
    <row r="520592" ht="12" customHeight="1" x14ac:dyDescent="0.2"/>
    <row r="520593" ht="12" customHeight="1" x14ac:dyDescent="0.2"/>
    <row r="520594" ht="12" customHeight="1" x14ac:dyDescent="0.2"/>
    <row r="520595" ht="12" customHeight="1" x14ac:dyDescent="0.2"/>
    <row r="520596" ht="12" customHeight="1" x14ac:dyDescent="0.2"/>
    <row r="520597" ht="12" customHeight="1" x14ac:dyDescent="0.2"/>
    <row r="520598" ht="12" customHeight="1" x14ac:dyDescent="0.2"/>
    <row r="520599" ht="12" customHeight="1" x14ac:dyDescent="0.2"/>
    <row r="520600" ht="12" customHeight="1" x14ac:dyDescent="0.2"/>
    <row r="520601" ht="12" customHeight="1" x14ac:dyDescent="0.2"/>
    <row r="520602" ht="12" customHeight="1" x14ac:dyDescent="0.2"/>
    <row r="520603" ht="12" customHeight="1" x14ac:dyDescent="0.2"/>
    <row r="520604" ht="12" customHeight="1" x14ac:dyDescent="0.2"/>
    <row r="520605" ht="12" customHeight="1" x14ac:dyDescent="0.2"/>
    <row r="520606" ht="12" customHeight="1" x14ac:dyDescent="0.2"/>
    <row r="520607" ht="12" customHeight="1" x14ac:dyDescent="0.2"/>
    <row r="520608" ht="12" customHeight="1" x14ac:dyDescent="0.2"/>
    <row r="520609" ht="12" customHeight="1" x14ac:dyDescent="0.2"/>
    <row r="520610" ht="12" customHeight="1" x14ac:dyDescent="0.2"/>
    <row r="520611" ht="12" customHeight="1" x14ac:dyDescent="0.2"/>
    <row r="520612" ht="12" customHeight="1" x14ac:dyDescent="0.2"/>
    <row r="520613" ht="12" customHeight="1" x14ac:dyDescent="0.2"/>
    <row r="520614" ht="12" customHeight="1" x14ac:dyDescent="0.2"/>
    <row r="520615" ht="12" customHeight="1" x14ac:dyDescent="0.2"/>
    <row r="520616" ht="12" customHeight="1" x14ac:dyDescent="0.2"/>
    <row r="520617" ht="12" customHeight="1" x14ac:dyDescent="0.2"/>
    <row r="520618" ht="12" customHeight="1" x14ac:dyDescent="0.2"/>
    <row r="520619" ht="12" customHeight="1" x14ac:dyDescent="0.2"/>
    <row r="520620" ht="12" customHeight="1" x14ac:dyDescent="0.2"/>
    <row r="520621" ht="12" customHeight="1" x14ac:dyDescent="0.2"/>
    <row r="520622" ht="12" customHeight="1" x14ac:dyDescent="0.2"/>
    <row r="520623" ht="12" customHeight="1" x14ac:dyDescent="0.2"/>
    <row r="520624" ht="12" customHeight="1" x14ac:dyDescent="0.2"/>
    <row r="520625" ht="12" customHeight="1" x14ac:dyDescent="0.2"/>
    <row r="520626" ht="12" customHeight="1" x14ac:dyDescent="0.2"/>
    <row r="520627" ht="12" customHeight="1" x14ac:dyDescent="0.2"/>
    <row r="520628" ht="12" customHeight="1" x14ac:dyDescent="0.2"/>
    <row r="520629" ht="12" customHeight="1" x14ac:dyDescent="0.2"/>
    <row r="520630" ht="12" customHeight="1" x14ac:dyDescent="0.2"/>
    <row r="520631" ht="12" customHeight="1" x14ac:dyDescent="0.2"/>
    <row r="520632" ht="12" customHeight="1" x14ac:dyDescent="0.2"/>
    <row r="520633" ht="12" customHeight="1" x14ac:dyDescent="0.2"/>
    <row r="520634" ht="12" customHeight="1" x14ac:dyDescent="0.2"/>
    <row r="520635" ht="12" customHeight="1" x14ac:dyDescent="0.2"/>
    <row r="520636" ht="12" customHeight="1" x14ac:dyDescent="0.2"/>
    <row r="520637" ht="12" customHeight="1" x14ac:dyDescent="0.2"/>
    <row r="520638" ht="12" customHeight="1" x14ac:dyDescent="0.2"/>
    <row r="520639" ht="12" customHeight="1" x14ac:dyDescent="0.2"/>
    <row r="520640" ht="12" customHeight="1" x14ac:dyDescent="0.2"/>
    <row r="520641" ht="12" customHeight="1" x14ac:dyDescent="0.2"/>
    <row r="520642" ht="12" customHeight="1" x14ac:dyDescent="0.2"/>
    <row r="520643" ht="12" customHeight="1" x14ac:dyDescent="0.2"/>
    <row r="520644" ht="12" customHeight="1" x14ac:dyDescent="0.2"/>
    <row r="520645" ht="12" customHeight="1" x14ac:dyDescent="0.2"/>
    <row r="520646" ht="12" customHeight="1" x14ac:dyDescent="0.2"/>
    <row r="520647" ht="12" customHeight="1" x14ac:dyDescent="0.2"/>
    <row r="520648" ht="12" customHeight="1" x14ac:dyDescent="0.2"/>
    <row r="520649" ht="12" customHeight="1" x14ac:dyDescent="0.2"/>
    <row r="520650" ht="12" customHeight="1" x14ac:dyDescent="0.2"/>
    <row r="520651" ht="12" customHeight="1" x14ac:dyDescent="0.2"/>
    <row r="520652" ht="12" customHeight="1" x14ac:dyDescent="0.2"/>
    <row r="520653" ht="12" customHeight="1" x14ac:dyDescent="0.2"/>
    <row r="520654" ht="12" customHeight="1" x14ac:dyDescent="0.2"/>
    <row r="520655" ht="12" customHeight="1" x14ac:dyDescent="0.2"/>
    <row r="520656" ht="12" customHeight="1" x14ac:dyDescent="0.2"/>
    <row r="520657" ht="12" customHeight="1" x14ac:dyDescent="0.2"/>
    <row r="520658" ht="12" customHeight="1" x14ac:dyDescent="0.2"/>
    <row r="520659" ht="12" customHeight="1" x14ac:dyDescent="0.2"/>
    <row r="520660" ht="12" customHeight="1" x14ac:dyDescent="0.2"/>
    <row r="520661" ht="12" customHeight="1" x14ac:dyDescent="0.2"/>
    <row r="520662" ht="12" customHeight="1" x14ac:dyDescent="0.2"/>
    <row r="520663" ht="12" customHeight="1" x14ac:dyDescent="0.2"/>
    <row r="520664" ht="12" customHeight="1" x14ac:dyDescent="0.2"/>
    <row r="520665" ht="12" customHeight="1" x14ac:dyDescent="0.2"/>
    <row r="520666" ht="12" customHeight="1" x14ac:dyDescent="0.2"/>
    <row r="520667" ht="12" customHeight="1" x14ac:dyDescent="0.2"/>
    <row r="520668" ht="12" customHeight="1" x14ac:dyDescent="0.2"/>
    <row r="520669" ht="12" customHeight="1" x14ac:dyDescent="0.2"/>
    <row r="520670" ht="12" customHeight="1" x14ac:dyDescent="0.2"/>
    <row r="520671" ht="12" customHeight="1" x14ac:dyDescent="0.2"/>
    <row r="520672" ht="12" customHeight="1" x14ac:dyDescent="0.2"/>
    <row r="520673" ht="12" customHeight="1" x14ac:dyDescent="0.2"/>
    <row r="520674" ht="12" customHeight="1" x14ac:dyDescent="0.2"/>
    <row r="520675" ht="12" customHeight="1" x14ac:dyDescent="0.2"/>
    <row r="520676" ht="12" customHeight="1" x14ac:dyDescent="0.2"/>
    <row r="520677" ht="12" customHeight="1" x14ac:dyDescent="0.2"/>
    <row r="520678" ht="12" customHeight="1" x14ac:dyDescent="0.2"/>
    <row r="520679" ht="12" customHeight="1" x14ac:dyDescent="0.2"/>
    <row r="520680" ht="12" customHeight="1" x14ac:dyDescent="0.2"/>
    <row r="520681" ht="12" customHeight="1" x14ac:dyDescent="0.2"/>
    <row r="520682" ht="12" customHeight="1" x14ac:dyDescent="0.2"/>
    <row r="520683" ht="12" customHeight="1" x14ac:dyDescent="0.2"/>
    <row r="520684" ht="12" customHeight="1" x14ac:dyDescent="0.2"/>
    <row r="520685" ht="12" customHeight="1" x14ac:dyDescent="0.2"/>
    <row r="520686" ht="12" customHeight="1" x14ac:dyDescent="0.2"/>
    <row r="520687" ht="12" customHeight="1" x14ac:dyDescent="0.2"/>
    <row r="520688" ht="12" customHeight="1" x14ac:dyDescent="0.2"/>
    <row r="520689" ht="12" customHeight="1" x14ac:dyDescent="0.2"/>
    <row r="520690" ht="12" customHeight="1" x14ac:dyDescent="0.2"/>
    <row r="520691" ht="12" customHeight="1" x14ac:dyDescent="0.2"/>
    <row r="520692" ht="12" customHeight="1" x14ac:dyDescent="0.2"/>
    <row r="520693" ht="12" customHeight="1" x14ac:dyDescent="0.2"/>
    <row r="520694" ht="12" customHeight="1" x14ac:dyDescent="0.2"/>
    <row r="520695" ht="12" customHeight="1" x14ac:dyDescent="0.2"/>
    <row r="520696" ht="12" customHeight="1" x14ac:dyDescent="0.2"/>
    <row r="520697" ht="12" customHeight="1" x14ac:dyDescent="0.2"/>
    <row r="520698" ht="12" customHeight="1" x14ac:dyDescent="0.2"/>
    <row r="520699" ht="12" customHeight="1" x14ac:dyDescent="0.2"/>
    <row r="520700" ht="12" customHeight="1" x14ac:dyDescent="0.2"/>
    <row r="520701" ht="12" customHeight="1" x14ac:dyDescent="0.2"/>
    <row r="520702" ht="12" customHeight="1" x14ac:dyDescent="0.2"/>
    <row r="520703" ht="12" customHeight="1" x14ac:dyDescent="0.2"/>
    <row r="520704" ht="12" customHeight="1" x14ac:dyDescent="0.2"/>
    <row r="520705" ht="12" customHeight="1" x14ac:dyDescent="0.2"/>
    <row r="520706" ht="12" customHeight="1" x14ac:dyDescent="0.2"/>
    <row r="520707" ht="12" customHeight="1" x14ac:dyDescent="0.2"/>
    <row r="520708" ht="12" customHeight="1" x14ac:dyDescent="0.2"/>
    <row r="520709" ht="12" customHeight="1" x14ac:dyDescent="0.2"/>
    <row r="520710" ht="12" customHeight="1" x14ac:dyDescent="0.2"/>
    <row r="520711" ht="12" customHeight="1" x14ac:dyDescent="0.2"/>
    <row r="520712" ht="12" customHeight="1" x14ac:dyDescent="0.2"/>
    <row r="520713" ht="12" customHeight="1" x14ac:dyDescent="0.2"/>
    <row r="520714" ht="12" customHeight="1" x14ac:dyDescent="0.2"/>
    <row r="520715" ht="12" customHeight="1" x14ac:dyDescent="0.2"/>
    <row r="520716" ht="12" customHeight="1" x14ac:dyDescent="0.2"/>
    <row r="520717" ht="12" customHeight="1" x14ac:dyDescent="0.2"/>
    <row r="520718" ht="12" customHeight="1" x14ac:dyDescent="0.2"/>
    <row r="520719" ht="12" customHeight="1" x14ac:dyDescent="0.2"/>
    <row r="520720" ht="12" customHeight="1" x14ac:dyDescent="0.2"/>
    <row r="520721" ht="12" customHeight="1" x14ac:dyDescent="0.2"/>
    <row r="520722" ht="12" customHeight="1" x14ac:dyDescent="0.2"/>
    <row r="520723" ht="12" customHeight="1" x14ac:dyDescent="0.2"/>
    <row r="520724" ht="12" customHeight="1" x14ac:dyDescent="0.2"/>
    <row r="520725" ht="12" customHeight="1" x14ac:dyDescent="0.2"/>
    <row r="520726" ht="12" customHeight="1" x14ac:dyDescent="0.2"/>
    <row r="520727" ht="12" customHeight="1" x14ac:dyDescent="0.2"/>
    <row r="520728" ht="12" customHeight="1" x14ac:dyDescent="0.2"/>
    <row r="520729" ht="12" customHeight="1" x14ac:dyDescent="0.2"/>
    <row r="520730" ht="12" customHeight="1" x14ac:dyDescent="0.2"/>
    <row r="520731" ht="12" customHeight="1" x14ac:dyDescent="0.2"/>
    <row r="520732" ht="12" customHeight="1" x14ac:dyDescent="0.2"/>
    <row r="520733" ht="12" customHeight="1" x14ac:dyDescent="0.2"/>
    <row r="520734" ht="12" customHeight="1" x14ac:dyDescent="0.2"/>
    <row r="520735" ht="12" customHeight="1" x14ac:dyDescent="0.2"/>
    <row r="520736" ht="12" customHeight="1" x14ac:dyDescent="0.2"/>
    <row r="520737" ht="12" customHeight="1" x14ac:dyDescent="0.2"/>
    <row r="520738" ht="12" customHeight="1" x14ac:dyDescent="0.2"/>
    <row r="520739" ht="12" customHeight="1" x14ac:dyDescent="0.2"/>
    <row r="520740" ht="12" customHeight="1" x14ac:dyDescent="0.2"/>
    <row r="520741" ht="12" customHeight="1" x14ac:dyDescent="0.2"/>
    <row r="520742" ht="12" customHeight="1" x14ac:dyDescent="0.2"/>
    <row r="520743" ht="12" customHeight="1" x14ac:dyDescent="0.2"/>
    <row r="520744" ht="12" customHeight="1" x14ac:dyDescent="0.2"/>
    <row r="520745" ht="12" customHeight="1" x14ac:dyDescent="0.2"/>
    <row r="520746" ht="12" customHeight="1" x14ac:dyDescent="0.2"/>
    <row r="520747" ht="12" customHeight="1" x14ac:dyDescent="0.2"/>
    <row r="520748" ht="12" customHeight="1" x14ac:dyDescent="0.2"/>
    <row r="520749" ht="12" customHeight="1" x14ac:dyDescent="0.2"/>
    <row r="520750" ht="12" customHeight="1" x14ac:dyDescent="0.2"/>
    <row r="520751" ht="12" customHeight="1" x14ac:dyDescent="0.2"/>
    <row r="520752" ht="12" customHeight="1" x14ac:dyDescent="0.2"/>
    <row r="520753" ht="12" customHeight="1" x14ac:dyDescent="0.2"/>
    <row r="520754" ht="12" customHeight="1" x14ac:dyDescent="0.2"/>
    <row r="520755" ht="12" customHeight="1" x14ac:dyDescent="0.2"/>
    <row r="520756" ht="12" customHeight="1" x14ac:dyDescent="0.2"/>
    <row r="520757" ht="12" customHeight="1" x14ac:dyDescent="0.2"/>
    <row r="520758" ht="12" customHeight="1" x14ac:dyDescent="0.2"/>
    <row r="520759" ht="12" customHeight="1" x14ac:dyDescent="0.2"/>
    <row r="520760" ht="12" customHeight="1" x14ac:dyDescent="0.2"/>
    <row r="520761" ht="12" customHeight="1" x14ac:dyDescent="0.2"/>
    <row r="520762" ht="12" customHeight="1" x14ac:dyDescent="0.2"/>
    <row r="520763" ht="12" customHeight="1" x14ac:dyDescent="0.2"/>
    <row r="520764" ht="12" customHeight="1" x14ac:dyDescent="0.2"/>
    <row r="520765" ht="12" customHeight="1" x14ac:dyDescent="0.2"/>
    <row r="520766" ht="12" customHeight="1" x14ac:dyDescent="0.2"/>
    <row r="520767" ht="12" customHeight="1" x14ac:dyDescent="0.2"/>
    <row r="520768" ht="12" customHeight="1" x14ac:dyDescent="0.2"/>
    <row r="520769" ht="12" customHeight="1" x14ac:dyDescent="0.2"/>
    <row r="520770" ht="12" customHeight="1" x14ac:dyDescent="0.2"/>
    <row r="520771" ht="12" customHeight="1" x14ac:dyDescent="0.2"/>
    <row r="520772" ht="12" customHeight="1" x14ac:dyDescent="0.2"/>
    <row r="520773" ht="12" customHeight="1" x14ac:dyDescent="0.2"/>
    <row r="520774" ht="12" customHeight="1" x14ac:dyDescent="0.2"/>
    <row r="520775" ht="12" customHeight="1" x14ac:dyDescent="0.2"/>
    <row r="520776" ht="12" customHeight="1" x14ac:dyDescent="0.2"/>
    <row r="520777" ht="12" customHeight="1" x14ac:dyDescent="0.2"/>
    <row r="520778" ht="12" customHeight="1" x14ac:dyDescent="0.2"/>
    <row r="520779" ht="12" customHeight="1" x14ac:dyDescent="0.2"/>
    <row r="520780" ht="12" customHeight="1" x14ac:dyDescent="0.2"/>
    <row r="520781" ht="12" customHeight="1" x14ac:dyDescent="0.2"/>
    <row r="520782" ht="12" customHeight="1" x14ac:dyDescent="0.2"/>
    <row r="520783" ht="12" customHeight="1" x14ac:dyDescent="0.2"/>
    <row r="520784" ht="12" customHeight="1" x14ac:dyDescent="0.2"/>
    <row r="520785" ht="12" customHeight="1" x14ac:dyDescent="0.2"/>
    <row r="520786" ht="12" customHeight="1" x14ac:dyDescent="0.2"/>
    <row r="520787" ht="12" customHeight="1" x14ac:dyDescent="0.2"/>
    <row r="520788" ht="12" customHeight="1" x14ac:dyDescent="0.2"/>
    <row r="520789" ht="12" customHeight="1" x14ac:dyDescent="0.2"/>
    <row r="520790" ht="12" customHeight="1" x14ac:dyDescent="0.2"/>
    <row r="520791" ht="12" customHeight="1" x14ac:dyDescent="0.2"/>
    <row r="520792" ht="12" customHeight="1" x14ac:dyDescent="0.2"/>
    <row r="520793" ht="12" customHeight="1" x14ac:dyDescent="0.2"/>
    <row r="520794" ht="12" customHeight="1" x14ac:dyDescent="0.2"/>
    <row r="520795" ht="12" customHeight="1" x14ac:dyDescent="0.2"/>
    <row r="520796" ht="12" customHeight="1" x14ac:dyDescent="0.2"/>
    <row r="520797" ht="12" customHeight="1" x14ac:dyDescent="0.2"/>
    <row r="520798" ht="12" customHeight="1" x14ac:dyDescent="0.2"/>
    <row r="520799" ht="12" customHeight="1" x14ac:dyDescent="0.2"/>
    <row r="520800" ht="12" customHeight="1" x14ac:dyDescent="0.2"/>
    <row r="520801" ht="12" customHeight="1" x14ac:dyDescent="0.2"/>
    <row r="520802" ht="12" customHeight="1" x14ac:dyDescent="0.2"/>
    <row r="520803" ht="12" customHeight="1" x14ac:dyDescent="0.2"/>
    <row r="520804" ht="12" customHeight="1" x14ac:dyDescent="0.2"/>
    <row r="520805" ht="12" customHeight="1" x14ac:dyDescent="0.2"/>
    <row r="520806" ht="12" customHeight="1" x14ac:dyDescent="0.2"/>
    <row r="520807" ht="12" customHeight="1" x14ac:dyDescent="0.2"/>
    <row r="520808" ht="12" customHeight="1" x14ac:dyDescent="0.2"/>
    <row r="520809" ht="12" customHeight="1" x14ac:dyDescent="0.2"/>
    <row r="520810" ht="12" customHeight="1" x14ac:dyDescent="0.2"/>
    <row r="520811" ht="12" customHeight="1" x14ac:dyDescent="0.2"/>
    <row r="520812" ht="12" customHeight="1" x14ac:dyDescent="0.2"/>
    <row r="520813" ht="12" customHeight="1" x14ac:dyDescent="0.2"/>
    <row r="520814" ht="12" customHeight="1" x14ac:dyDescent="0.2"/>
    <row r="520815" ht="12" customHeight="1" x14ac:dyDescent="0.2"/>
    <row r="520816" ht="12" customHeight="1" x14ac:dyDescent="0.2"/>
    <row r="520817" ht="12" customHeight="1" x14ac:dyDescent="0.2"/>
    <row r="520818" ht="12" customHeight="1" x14ac:dyDescent="0.2"/>
    <row r="520819" ht="12" customHeight="1" x14ac:dyDescent="0.2"/>
    <row r="520820" ht="12" customHeight="1" x14ac:dyDescent="0.2"/>
    <row r="520821" ht="12" customHeight="1" x14ac:dyDescent="0.2"/>
    <row r="520822" ht="12" customHeight="1" x14ac:dyDescent="0.2"/>
    <row r="520823" ht="12" customHeight="1" x14ac:dyDescent="0.2"/>
    <row r="520824" ht="12" customHeight="1" x14ac:dyDescent="0.2"/>
    <row r="520825" ht="12" customHeight="1" x14ac:dyDescent="0.2"/>
    <row r="520826" ht="12" customHeight="1" x14ac:dyDescent="0.2"/>
    <row r="520827" ht="12" customHeight="1" x14ac:dyDescent="0.2"/>
    <row r="520828" ht="12" customHeight="1" x14ac:dyDescent="0.2"/>
    <row r="520829" ht="12" customHeight="1" x14ac:dyDescent="0.2"/>
    <row r="520830" ht="12" customHeight="1" x14ac:dyDescent="0.2"/>
    <row r="520831" ht="12" customHeight="1" x14ac:dyDescent="0.2"/>
    <row r="520832" ht="12" customHeight="1" x14ac:dyDescent="0.2"/>
    <row r="520833" ht="12" customHeight="1" x14ac:dyDescent="0.2"/>
    <row r="520834" ht="12" customHeight="1" x14ac:dyDescent="0.2"/>
    <row r="520835" ht="12" customHeight="1" x14ac:dyDescent="0.2"/>
    <row r="520836" ht="12" customHeight="1" x14ac:dyDescent="0.2"/>
    <row r="520837" ht="12" customHeight="1" x14ac:dyDescent="0.2"/>
    <row r="520838" ht="12" customHeight="1" x14ac:dyDescent="0.2"/>
    <row r="520839" ht="12" customHeight="1" x14ac:dyDescent="0.2"/>
    <row r="520840" ht="12" customHeight="1" x14ac:dyDescent="0.2"/>
    <row r="520841" ht="12" customHeight="1" x14ac:dyDescent="0.2"/>
    <row r="520842" ht="12" customHeight="1" x14ac:dyDescent="0.2"/>
    <row r="520843" ht="12" customHeight="1" x14ac:dyDescent="0.2"/>
    <row r="520844" ht="12" customHeight="1" x14ac:dyDescent="0.2"/>
    <row r="520845" ht="12" customHeight="1" x14ac:dyDescent="0.2"/>
    <row r="520846" ht="12" customHeight="1" x14ac:dyDescent="0.2"/>
    <row r="520847" ht="12" customHeight="1" x14ac:dyDescent="0.2"/>
    <row r="520848" ht="12" customHeight="1" x14ac:dyDescent="0.2"/>
    <row r="520849" ht="12" customHeight="1" x14ac:dyDescent="0.2"/>
    <row r="520850" ht="12" customHeight="1" x14ac:dyDescent="0.2"/>
    <row r="520851" ht="12" customHeight="1" x14ac:dyDescent="0.2"/>
    <row r="520852" ht="12" customHeight="1" x14ac:dyDescent="0.2"/>
    <row r="520853" ht="12" customHeight="1" x14ac:dyDescent="0.2"/>
    <row r="520854" ht="12" customHeight="1" x14ac:dyDescent="0.2"/>
    <row r="520855" ht="12" customHeight="1" x14ac:dyDescent="0.2"/>
    <row r="520856" ht="12" customHeight="1" x14ac:dyDescent="0.2"/>
    <row r="520857" ht="12" customHeight="1" x14ac:dyDescent="0.2"/>
    <row r="520858" ht="12" customHeight="1" x14ac:dyDescent="0.2"/>
    <row r="520859" ht="12" customHeight="1" x14ac:dyDescent="0.2"/>
    <row r="520860" ht="12" customHeight="1" x14ac:dyDescent="0.2"/>
    <row r="520861" ht="12" customHeight="1" x14ac:dyDescent="0.2"/>
    <row r="520862" ht="12" customHeight="1" x14ac:dyDescent="0.2"/>
    <row r="520863" ht="12" customHeight="1" x14ac:dyDescent="0.2"/>
    <row r="520864" ht="12" customHeight="1" x14ac:dyDescent="0.2"/>
    <row r="520865" ht="12" customHeight="1" x14ac:dyDescent="0.2"/>
    <row r="520866" ht="12" customHeight="1" x14ac:dyDescent="0.2"/>
    <row r="520867" ht="12" customHeight="1" x14ac:dyDescent="0.2"/>
    <row r="520868" ht="12" customHeight="1" x14ac:dyDescent="0.2"/>
    <row r="520869" ht="12" customHeight="1" x14ac:dyDescent="0.2"/>
    <row r="520870" ht="12" customHeight="1" x14ac:dyDescent="0.2"/>
    <row r="520871" ht="12" customHeight="1" x14ac:dyDescent="0.2"/>
    <row r="520872" ht="12" customHeight="1" x14ac:dyDescent="0.2"/>
    <row r="520873" ht="12" customHeight="1" x14ac:dyDescent="0.2"/>
    <row r="520874" ht="12" customHeight="1" x14ac:dyDescent="0.2"/>
    <row r="520875" ht="12" customHeight="1" x14ac:dyDescent="0.2"/>
    <row r="520876" ht="12" customHeight="1" x14ac:dyDescent="0.2"/>
    <row r="520877" ht="12" customHeight="1" x14ac:dyDescent="0.2"/>
    <row r="520878" ht="12" customHeight="1" x14ac:dyDescent="0.2"/>
    <row r="520879" ht="12" customHeight="1" x14ac:dyDescent="0.2"/>
    <row r="520880" ht="12" customHeight="1" x14ac:dyDescent="0.2"/>
    <row r="520881" ht="12" customHeight="1" x14ac:dyDescent="0.2"/>
    <row r="520882" ht="12" customHeight="1" x14ac:dyDescent="0.2"/>
    <row r="520883" ht="12" customHeight="1" x14ac:dyDescent="0.2"/>
    <row r="520884" ht="12" customHeight="1" x14ac:dyDescent="0.2"/>
    <row r="520885" ht="12" customHeight="1" x14ac:dyDescent="0.2"/>
    <row r="520886" ht="12" customHeight="1" x14ac:dyDescent="0.2"/>
    <row r="520887" ht="12" customHeight="1" x14ac:dyDescent="0.2"/>
    <row r="520888" ht="12" customHeight="1" x14ac:dyDescent="0.2"/>
    <row r="520889" ht="12" customHeight="1" x14ac:dyDescent="0.2"/>
    <row r="520890" ht="12" customHeight="1" x14ac:dyDescent="0.2"/>
    <row r="520891" ht="12" customHeight="1" x14ac:dyDescent="0.2"/>
    <row r="520892" ht="12" customHeight="1" x14ac:dyDescent="0.2"/>
    <row r="520893" ht="12" customHeight="1" x14ac:dyDescent="0.2"/>
    <row r="520894" ht="12" customHeight="1" x14ac:dyDescent="0.2"/>
    <row r="520895" ht="12" customHeight="1" x14ac:dyDescent="0.2"/>
    <row r="520896" ht="12" customHeight="1" x14ac:dyDescent="0.2"/>
    <row r="520897" ht="12" customHeight="1" x14ac:dyDescent="0.2"/>
    <row r="520898" ht="12" customHeight="1" x14ac:dyDescent="0.2"/>
    <row r="520899" ht="12" customHeight="1" x14ac:dyDescent="0.2"/>
    <row r="520900" ht="12" customHeight="1" x14ac:dyDescent="0.2"/>
    <row r="520901" ht="12" customHeight="1" x14ac:dyDescent="0.2"/>
    <row r="520902" ht="12" customHeight="1" x14ac:dyDescent="0.2"/>
    <row r="520903" ht="12" customHeight="1" x14ac:dyDescent="0.2"/>
    <row r="520904" ht="12" customHeight="1" x14ac:dyDescent="0.2"/>
    <row r="520905" ht="12" customHeight="1" x14ac:dyDescent="0.2"/>
    <row r="520906" ht="12" customHeight="1" x14ac:dyDescent="0.2"/>
    <row r="520907" ht="12" customHeight="1" x14ac:dyDescent="0.2"/>
    <row r="520908" ht="12" customHeight="1" x14ac:dyDescent="0.2"/>
    <row r="520909" ht="12" customHeight="1" x14ac:dyDescent="0.2"/>
    <row r="520910" ht="12" customHeight="1" x14ac:dyDescent="0.2"/>
    <row r="520911" ht="12" customHeight="1" x14ac:dyDescent="0.2"/>
    <row r="520912" ht="12" customHeight="1" x14ac:dyDescent="0.2"/>
    <row r="520913" ht="12" customHeight="1" x14ac:dyDescent="0.2"/>
    <row r="520914" ht="12" customHeight="1" x14ac:dyDescent="0.2"/>
    <row r="520915" ht="12" customHeight="1" x14ac:dyDescent="0.2"/>
    <row r="520916" ht="12" customHeight="1" x14ac:dyDescent="0.2"/>
    <row r="520917" ht="12" customHeight="1" x14ac:dyDescent="0.2"/>
    <row r="520918" ht="12" customHeight="1" x14ac:dyDescent="0.2"/>
    <row r="520919" ht="12" customHeight="1" x14ac:dyDescent="0.2"/>
    <row r="520920" ht="12" customHeight="1" x14ac:dyDescent="0.2"/>
    <row r="520921" ht="12" customHeight="1" x14ac:dyDescent="0.2"/>
    <row r="520922" ht="12" customHeight="1" x14ac:dyDescent="0.2"/>
    <row r="520923" ht="12" customHeight="1" x14ac:dyDescent="0.2"/>
    <row r="520924" ht="12" customHeight="1" x14ac:dyDescent="0.2"/>
    <row r="520925" ht="12" customHeight="1" x14ac:dyDescent="0.2"/>
    <row r="520926" ht="12" customHeight="1" x14ac:dyDescent="0.2"/>
    <row r="520927" ht="12" customHeight="1" x14ac:dyDescent="0.2"/>
    <row r="520928" ht="12" customHeight="1" x14ac:dyDescent="0.2"/>
    <row r="520929" ht="12" customHeight="1" x14ac:dyDescent="0.2"/>
    <row r="520930" ht="12" customHeight="1" x14ac:dyDescent="0.2"/>
    <row r="520931" ht="12" customHeight="1" x14ac:dyDescent="0.2"/>
    <row r="520932" ht="12" customHeight="1" x14ac:dyDescent="0.2"/>
    <row r="520933" ht="12" customHeight="1" x14ac:dyDescent="0.2"/>
    <row r="520934" ht="12" customHeight="1" x14ac:dyDescent="0.2"/>
    <row r="520935" ht="12" customHeight="1" x14ac:dyDescent="0.2"/>
    <row r="520936" ht="12" customHeight="1" x14ac:dyDescent="0.2"/>
    <row r="520937" ht="12" customHeight="1" x14ac:dyDescent="0.2"/>
    <row r="520938" ht="12" customHeight="1" x14ac:dyDescent="0.2"/>
    <row r="520939" ht="12" customHeight="1" x14ac:dyDescent="0.2"/>
    <row r="520940" ht="12" customHeight="1" x14ac:dyDescent="0.2"/>
    <row r="520941" ht="12" customHeight="1" x14ac:dyDescent="0.2"/>
    <row r="520942" ht="12" customHeight="1" x14ac:dyDescent="0.2"/>
    <row r="520943" ht="12" customHeight="1" x14ac:dyDescent="0.2"/>
    <row r="520944" ht="12" customHeight="1" x14ac:dyDescent="0.2"/>
    <row r="520945" ht="12" customHeight="1" x14ac:dyDescent="0.2"/>
    <row r="520946" ht="12" customHeight="1" x14ac:dyDescent="0.2"/>
    <row r="520947" ht="12" customHeight="1" x14ac:dyDescent="0.2"/>
    <row r="520948" ht="12" customHeight="1" x14ac:dyDescent="0.2"/>
    <row r="520949" ht="12" customHeight="1" x14ac:dyDescent="0.2"/>
    <row r="520950" ht="12" customHeight="1" x14ac:dyDescent="0.2"/>
    <row r="520951" ht="12" customHeight="1" x14ac:dyDescent="0.2"/>
    <row r="520952" ht="12" customHeight="1" x14ac:dyDescent="0.2"/>
    <row r="520953" ht="12" customHeight="1" x14ac:dyDescent="0.2"/>
    <row r="520954" ht="12" customHeight="1" x14ac:dyDescent="0.2"/>
    <row r="520955" ht="12" customHeight="1" x14ac:dyDescent="0.2"/>
    <row r="520956" ht="12" customHeight="1" x14ac:dyDescent="0.2"/>
    <row r="520957" ht="12" customHeight="1" x14ac:dyDescent="0.2"/>
    <row r="520958" ht="12" customHeight="1" x14ac:dyDescent="0.2"/>
    <row r="520959" ht="12" customHeight="1" x14ac:dyDescent="0.2"/>
    <row r="520960" ht="12" customHeight="1" x14ac:dyDescent="0.2"/>
    <row r="520961" ht="12" customHeight="1" x14ac:dyDescent="0.2"/>
    <row r="520962" ht="12" customHeight="1" x14ac:dyDescent="0.2"/>
    <row r="520963" ht="12" customHeight="1" x14ac:dyDescent="0.2"/>
    <row r="520964" ht="12" customHeight="1" x14ac:dyDescent="0.2"/>
    <row r="520965" ht="12" customHeight="1" x14ac:dyDescent="0.2"/>
    <row r="520966" ht="12" customHeight="1" x14ac:dyDescent="0.2"/>
    <row r="520967" ht="12" customHeight="1" x14ac:dyDescent="0.2"/>
    <row r="520968" ht="12" customHeight="1" x14ac:dyDescent="0.2"/>
    <row r="520969" ht="12" customHeight="1" x14ac:dyDescent="0.2"/>
    <row r="520970" ht="12" customHeight="1" x14ac:dyDescent="0.2"/>
    <row r="520971" ht="12" customHeight="1" x14ac:dyDescent="0.2"/>
    <row r="520972" ht="12" customHeight="1" x14ac:dyDescent="0.2"/>
    <row r="520973" ht="12" customHeight="1" x14ac:dyDescent="0.2"/>
    <row r="520974" ht="12" customHeight="1" x14ac:dyDescent="0.2"/>
    <row r="520975" ht="12" customHeight="1" x14ac:dyDescent="0.2"/>
    <row r="520976" ht="12" customHeight="1" x14ac:dyDescent="0.2"/>
    <row r="520977" ht="12" customHeight="1" x14ac:dyDescent="0.2"/>
    <row r="520978" ht="12" customHeight="1" x14ac:dyDescent="0.2"/>
    <row r="520979" ht="12" customHeight="1" x14ac:dyDescent="0.2"/>
    <row r="520980" ht="12" customHeight="1" x14ac:dyDescent="0.2"/>
    <row r="520981" ht="12" customHeight="1" x14ac:dyDescent="0.2"/>
    <row r="520982" ht="12" customHeight="1" x14ac:dyDescent="0.2"/>
    <row r="520983" ht="12" customHeight="1" x14ac:dyDescent="0.2"/>
    <row r="520984" ht="12" customHeight="1" x14ac:dyDescent="0.2"/>
    <row r="520985" ht="12" customHeight="1" x14ac:dyDescent="0.2"/>
    <row r="520986" ht="12" customHeight="1" x14ac:dyDescent="0.2"/>
    <row r="520987" ht="12" customHeight="1" x14ac:dyDescent="0.2"/>
    <row r="520988" ht="12" customHeight="1" x14ac:dyDescent="0.2"/>
    <row r="520989" ht="12" customHeight="1" x14ac:dyDescent="0.2"/>
    <row r="520990" ht="12" customHeight="1" x14ac:dyDescent="0.2"/>
    <row r="520991" ht="12" customHeight="1" x14ac:dyDescent="0.2"/>
    <row r="520992" ht="12" customHeight="1" x14ac:dyDescent="0.2"/>
    <row r="520993" ht="12" customHeight="1" x14ac:dyDescent="0.2"/>
    <row r="520994" ht="12" customHeight="1" x14ac:dyDescent="0.2"/>
    <row r="520995" ht="12" customHeight="1" x14ac:dyDescent="0.2"/>
    <row r="520996" ht="12" customHeight="1" x14ac:dyDescent="0.2"/>
    <row r="520997" ht="12" customHeight="1" x14ac:dyDescent="0.2"/>
    <row r="520998" ht="12" customHeight="1" x14ac:dyDescent="0.2"/>
    <row r="520999" ht="12" customHeight="1" x14ac:dyDescent="0.2"/>
    <row r="521000" ht="12" customHeight="1" x14ac:dyDescent="0.2"/>
    <row r="521001" ht="12" customHeight="1" x14ac:dyDescent="0.2"/>
    <row r="521002" ht="12" customHeight="1" x14ac:dyDescent="0.2"/>
    <row r="521003" ht="12" customHeight="1" x14ac:dyDescent="0.2"/>
    <row r="521004" ht="12" customHeight="1" x14ac:dyDescent="0.2"/>
    <row r="521005" ht="12" customHeight="1" x14ac:dyDescent="0.2"/>
    <row r="521006" ht="12" customHeight="1" x14ac:dyDescent="0.2"/>
    <row r="521007" ht="12" customHeight="1" x14ac:dyDescent="0.2"/>
    <row r="521008" ht="12" customHeight="1" x14ac:dyDescent="0.2"/>
    <row r="521009" ht="12" customHeight="1" x14ac:dyDescent="0.2"/>
    <row r="521010" ht="12" customHeight="1" x14ac:dyDescent="0.2"/>
    <row r="521011" ht="12" customHeight="1" x14ac:dyDescent="0.2"/>
    <row r="521012" ht="12" customHeight="1" x14ac:dyDescent="0.2"/>
    <row r="521013" ht="12" customHeight="1" x14ac:dyDescent="0.2"/>
    <row r="521014" ht="12" customHeight="1" x14ac:dyDescent="0.2"/>
    <row r="521015" ht="12" customHeight="1" x14ac:dyDescent="0.2"/>
    <row r="521016" ht="12" customHeight="1" x14ac:dyDescent="0.2"/>
    <row r="521017" ht="12" customHeight="1" x14ac:dyDescent="0.2"/>
    <row r="521018" ht="12" customHeight="1" x14ac:dyDescent="0.2"/>
    <row r="521019" ht="12" customHeight="1" x14ac:dyDescent="0.2"/>
    <row r="521020" ht="12" customHeight="1" x14ac:dyDescent="0.2"/>
    <row r="521021" ht="12" customHeight="1" x14ac:dyDescent="0.2"/>
    <row r="521022" ht="12" customHeight="1" x14ac:dyDescent="0.2"/>
    <row r="521023" ht="12" customHeight="1" x14ac:dyDescent="0.2"/>
    <row r="521024" ht="12" customHeight="1" x14ac:dyDescent="0.2"/>
    <row r="521025" ht="12" customHeight="1" x14ac:dyDescent="0.2"/>
    <row r="521026" ht="12" customHeight="1" x14ac:dyDescent="0.2"/>
    <row r="521027" ht="12" customHeight="1" x14ac:dyDescent="0.2"/>
    <row r="521028" ht="12" customHeight="1" x14ac:dyDescent="0.2"/>
    <row r="521029" ht="12" customHeight="1" x14ac:dyDescent="0.2"/>
    <row r="521030" ht="12" customHeight="1" x14ac:dyDescent="0.2"/>
    <row r="521031" ht="12" customHeight="1" x14ac:dyDescent="0.2"/>
    <row r="521032" ht="12" customHeight="1" x14ac:dyDescent="0.2"/>
    <row r="521033" ht="12" customHeight="1" x14ac:dyDescent="0.2"/>
    <row r="521034" ht="12" customHeight="1" x14ac:dyDescent="0.2"/>
    <row r="521035" ht="12" customHeight="1" x14ac:dyDescent="0.2"/>
    <row r="521036" ht="12" customHeight="1" x14ac:dyDescent="0.2"/>
    <row r="521037" ht="12" customHeight="1" x14ac:dyDescent="0.2"/>
    <row r="521038" ht="12" customHeight="1" x14ac:dyDescent="0.2"/>
    <row r="521039" ht="12" customHeight="1" x14ac:dyDescent="0.2"/>
    <row r="521040" ht="12" customHeight="1" x14ac:dyDescent="0.2"/>
    <row r="521041" ht="12" customHeight="1" x14ac:dyDescent="0.2"/>
    <row r="521042" ht="12" customHeight="1" x14ac:dyDescent="0.2"/>
    <row r="521043" ht="12" customHeight="1" x14ac:dyDescent="0.2"/>
    <row r="521044" ht="12" customHeight="1" x14ac:dyDescent="0.2"/>
    <row r="521045" ht="12" customHeight="1" x14ac:dyDescent="0.2"/>
    <row r="521046" ht="12" customHeight="1" x14ac:dyDescent="0.2"/>
    <row r="521047" ht="12" customHeight="1" x14ac:dyDescent="0.2"/>
    <row r="521048" ht="12" customHeight="1" x14ac:dyDescent="0.2"/>
    <row r="521049" ht="12" customHeight="1" x14ac:dyDescent="0.2"/>
    <row r="521050" ht="12" customHeight="1" x14ac:dyDescent="0.2"/>
    <row r="521051" ht="12" customHeight="1" x14ac:dyDescent="0.2"/>
    <row r="521052" ht="12" customHeight="1" x14ac:dyDescent="0.2"/>
    <row r="521053" ht="12" customHeight="1" x14ac:dyDescent="0.2"/>
    <row r="521054" ht="12" customHeight="1" x14ac:dyDescent="0.2"/>
    <row r="521055" ht="12" customHeight="1" x14ac:dyDescent="0.2"/>
    <row r="521056" ht="12" customHeight="1" x14ac:dyDescent="0.2"/>
    <row r="521057" ht="12" customHeight="1" x14ac:dyDescent="0.2"/>
    <row r="521058" ht="12" customHeight="1" x14ac:dyDescent="0.2"/>
    <row r="521059" ht="12" customHeight="1" x14ac:dyDescent="0.2"/>
    <row r="521060" ht="12" customHeight="1" x14ac:dyDescent="0.2"/>
    <row r="521061" ht="12" customHeight="1" x14ac:dyDescent="0.2"/>
    <row r="521062" ht="12" customHeight="1" x14ac:dyDescent="0.2"/>
    <row r="521063" ht="12" customHeight="1" x14ac:dyDescent="0.2"/>
    <row r="521064" ht="12" customHeight="1" x14ac:dyDescent="0.2"/>
    <row r="521065" ht="12" customHeight="1" x14ac:dyDescent="0.2"/>
    <row r="521066" ht="12" customHeight="1" x14ac:dyDescent="0.2"/>
    <row r="521067" ht="12" customHeight="1" x14ac:dyDescent="0.2"/>
    <row r="521068" ht="12" customHeight="1" x14ac:dyDescent="0.2"/>
    <row r="521069" ht="12" customHeight="1" x14ac:dyDescent="0.2"/>
    <row r="521070" ht="12" customHeight="1" x14ac:dyDescent="0.2"/>
    <row r="521071" ht="12" customHeight="1" x14ac:dyDescent="0.2"/>
    <row r="521072" ht="12" customHeight="1" x14ac:dyDescent="0.2"/>
    <row r="521073" ht="12" customHeight="1" x14ac:dyDescent="0.2"/>
    <row r="521074" ht="12" customHeight="1" x14ac:dyDescent="0.2"/>
    <row r="521075" ht="12" customHeight="1" x14ac:dyDescent="0.2"/>
    <row r="521076" ht="12" customHeight="1" x14ac:dyDescent="0.2"/>
    <row r="521077" ht="12" customHeight="1" x14ac:dyDescent="0.2"/>
    <row r="521078" ht="12" customHeight="1" x14ac:dyDescent="0.2"/>
    <row r="521079" ht="12" customHeight="1" x14ac:dyDescent="0.2"/>
    <row r="521080" ht="12" customHeight="1" x14ac:dyDescent="0.2"/>
    <row r="521081" ht="12" customHeight="1" x14ac:dyDescent="0.2"/>
    <row r="521082" ht="12" customHeight="1" x14ac:dyDescent="0.2"/>
    <row r="521083" ht="12" customHeight="1" x14ac:dyDescent="0.2"/>
    <row r="521084" ht="12" customHeight="1" x14ac:dyDescent="0.2"/>
    <row r="521085" ht="12" customHeight="1" x14ac:dyDescent="0.2"/>
    <row r="521086" ht="12" customHeight="1" x14ac:dyDescent="0.2"/>
    <row r="521087" ht="12" customHeight="1" x14ac:dyDescent="0.2"/>
    <row r="521088" ht="12" customHeight="1" x14ac:dyDescent="0.2"/>
    <row r="521089" ht="12" customHeight="1" x14ac:dyDescent="0.2"/>
    <row r="521090" ht="12" customHeight="1" x14ac:dyDescent="0.2"/>
    <row r="521091" ht="12" customHeight="1" x14ac:dyDescent="0.2"/>
    <row r="521092" ht="12" customHeight="1" x14ac:dyDescent="0.2"/>
    <row r="521093" ht="12" customHeight="1" x14ac:dyDescent="0.2"/>
    <row r="521094" ht="12" customHeight="1" x14ac:dyDescent="0.2"/>
    <row r="521095" ht="12" customHeight="1" x14ac:dyDescent="0.2"/>
    <row r="521096" ht="12" customHeight="1" x14ac:dyDescent="0.2"/>
    <row r="521097" ht="12" customHeight="1" x14ac:dyDescent="0.2"/>
    <row r="521098" ht="12" customHeight="1" x14ac:dyDescent="0.2"/>
    <row r="521099" ht="12" customHeight="1" x14ac:dyDescent="0.2"/>
    <row r="521100" ht="12" customHeight="1" x14ac:dyDescent="0.2"/>
    <row r="521101" ht="12" customHeight="1" x14ac:dyDescent="0.2"/>
    <row r="521102" ht="12" customHeight="1" x14ac:dyDescent="0.2"/>
    <row r="521103" ht="12" customHeight="1" x14ac:dyDescent="0.2"/>
    <row r="521104" ht="12" customHeight="1" x14ac:dyDescent="0.2"/>
    <row r="521105" ht="12" customHeight="1" x14ac:dyDescent="0.2"/>
    <row r="521106" ht="12" customHeight="1" x14ac:dyDescent="0.2"/>
    <row r="521107" ht="12" customHeight="1" x14ac:dyDescent="0.2"/>
    <row r="521108" ht="12" customHeight="1" x14ac:dyDescent="0.2"/>
    <row r="521109" ht="12" customHeight="1" x14ac:dyDescent="0.2"/>
    <row r="521110" ht="12" customHeight="1" x14ac:dyDescent="0.2"/>
    <row r="521111" ht="12" customHeight="1" x14ac:dyDescent="0.2"/>
    <row r="521112" ht="12" customHeight="1" x14ac:dyDescent="0.2"/>
    <row r="521113" ht="12" customHeight="1" x14ac:dyDescent="0.2"/>
    <row r="521114" ht="12" customHeight="1" x14ac:dyDescent="0.2"/>
    <row r="521115" ht="12" customHeight="1" x14ac:dyDescent="0.2"/>
    <row r="521116" ht="12" customHeight="1" x14ac:dyDescent="0.2"/>
    <row r="521117" ht="12" customHeight="1" x14ac:dyDescent="0.2"/>
    <row r="521118" ht="12" customHeight="1" x14ac:dyDescent="0.2"/>
    <row r="521119" ht="12" customHeight="1" x14ac:dyDescent="0.2"/>
    <row r="521120" ht="12" customHeight="1" x14ac:dyDescent="0.2"/>
    <row r="521121" ht="12" customHeight="1" x14ac:dyDescent="0.2"/>
    <row r="521122" ht="12" customHeight="1" x14ac:dyDescent="0.2"/>
    <row r="521123" ht="12" customHeight="1" x14ac:dyDescent="0.2"/>
    <row r="521124" ht="12" customHeight="1" x14ac:dyDescent="0.2"/>
    <row r="521125" ht="12" customHeight="1" x14ac:dyDescent="0.2"/>
    <row r="521126" ht="12" customHeight="1" x14ac:dyDescent="0.2"/>
    <row r="521127" ht="12" customHeight="1" x14ac:dyDescent="0.2"/>
    <row r="521128" ht="12" customHeight="1" x14ac:dyDescent="0.2"/>
    <row r="521129" ht="12" customHeight="1" x14ac:dyDescent="0.2"/>
    <row r="521130" ht="12" customHeight="1" x14ac:dyDescent="0.2"/>
    <row r="521131" ht="12" customHeight="1" x14ac:dyDescent="0.2"/>
    <row r="521132" ht="12" customHeight="1" x14ac:dyDescent="0.2"/>
    <row r="521133" ht="12" customHeight="1" x14ac:dyDescent="0.2"/>
    <row r="521134" ht="12" customHeight="1" x14ac:dyDescent="0.2"/>
    <row r="521135" ht="12" customHeight="1" x14ac:dyDescent="0.2"/>
    <row r="521136" ht="12" customHeight="1" x14ac:dyDescent="0.2"/>
    <row r="521137" ht="12" customHeight="1" x14ac:dyDescent="0.2"/>
    <row r="521138" ht="12" customHeight="1" x14ac:dyDescent="0.2"/>
    <row r="521139" ht="12" customHeight="1" x14ac:dyDescent="0.2"/>
    <row r="521140" ht="12" customHeight="1" x14ac:dyDescent="0.2"/>
    <row r="521141" ht="12" customHeight="1" x14ac:dyDescent="0.2"/>
    <row r="521142" ht="12" customHeight="1" x14ac:dyDescent="0.2"/>
    <row r="521143" ht="12" customHeight="1" x14ac:dyDescent="0.2"/>
    <row r="521144" ht="12" customHeight="1" x14ac:dyDescent="0.2"/>
    <row r="521145" ht="12" customHeight="1" x14ac:dyDescent="0.2"/>
    <row r="521146" ht="12" customHeight="1" x14ac:dyDescent="0.2"/>
    <row r="521147" ht="12" customHeight="1" x14ac:dyDescent="0.2"/>
    <row r="521148" ht="12" customHeight="1" x14ac:dyDescent="0.2"/>
    <row r="521149" ht="12" customHeight="1" x14ac:dyDescent="0.2"/>
    <row r="521150" ht="12" customHeight="1" x14ac:dyDescent="0.2"/>
    <row r="521151" ht="12" customHeight="1" x14ac:dyDescent="0.2"/>
    <row r="521152" ht="12" customHeight="1" x14ac:dyDescent="0.2"/>
    <row r="521153" ht="12" customHeight="1" x14ac:dyDescent="0.2"/>
    <row r="521154" ht="12" customHeight="1" x14ac:dyDescent="0.2"/>
    <row r="521155" ht="12" customHeight="1" x14ac:dyDescent="0.2"/>
    <row r="521156" ht="12" customHeight="1" x14ac:dyDescent="0.2"/>
    <row r="521157" ht="12" customHeight="1" x14ac:dyDescent="0.2"/>
    <row r="521158" ht="12" customHeight="1" x14ac:dyDescent="0.2"/>
    <row r="521159" ht="12" customHeight="1" x14ac:dyDescent="0.2"/>
    <row r="521160" ht="12" customHeight="1" x14ac:dyDescent="0.2"/>
    <row r="521161" ht="12" customHeight="1" x14ac:dyDescent="0.2"/>
    <row r="521162" ht="12" customHeight="1" x14ac:dyDescent="0.2"/>
    <row r="521163" ht="12" customHeight="1" x14ac:dyDescent="0.2"/>
    <row r="521164" ht="12" customHeight="1" x14ac:dyDescent="0.2"/>
    <row r="521165" ht="12" customHeight="1" x14ac:dyDescent="0.2"/>
    <row r="521166" ht="12" customHeight="1" x14ac:dyDescent="0.2"/>
    <row r="521167" ht="12" customHeight="1" x14ac:dyDescent="0.2"/>
    <row r="521168" ht="12" customHeight="1" x14ac:dyDescent="0.2"/>
    <row r="521169" ht="12" customHeight="1" x14ac:dyDescent="0.2"/>
    <row r="521170" ht="12" customHeight="1" x14ac:dyDescent="0.2"/>
    <row r="521171" ht="12" customHeight="1" x14ac:dyDescent="0.2"/>
    <row r="521172" ht="12" customHeight="1" x14ac:dyDescent="0.2"/>
    <row r="521173" ht="12" customHeight="1" x14ac:dyDescent="0.2"/>
    <row r="521174" ht="12" customHeight="1" x14ac:dyDescent="0.2"/>
    <row r="521175" ht="12" customHeight="1" x14ac:dyDescent="0.2"/>
    <row r="521176" ht="12" customHeight="1" x14ac:dyDescent="0.2"/>
    <row r="521177" ht="12" customHeight="1" x14ac:dyDescent="0.2"/>
    <row r="521178" ht="12" customHeight="1" x14ac:dyDescent="0.2"/>
    <row r="521179" ht="12" customHeight="1" x14ac:dyDescent="0.2"/>
    <row r="521180" ht="12" customHeight="1" x14ac:dyDescent="0.2"/>
    <row r="521181" ht="12" customHeight="1" x14ac:dyDescent="0.2"/>
    <row r="521182" ht="12" customHeight="1" x14ac:dyDescent="0.2"/>
    <row r="521183" ht="12" customHeight="1" x14ac:dyDescent="0.2"/>
    <row r="521184" ht="12" customHeight="1" x14ac:dyDescent="0.2"/>
    <row r="521185" ht="12" customHeight="1" x14ac:dyDescent="0.2"/>
    <row r="521186" ht="12" customHeight="1" x14ac:dyDescent="0.2"/>
    <row r="521187" ht="12" customHeight="1" x14ac:dyDescent="0.2"/>
    <row r="521188" ht="12" customHeight="1" x14ac:dyDescent="0.2"/>
    <row r="521189" ht="12" customHeight="1" x14ac:dyDescent="0.2"/>
    <row r="521190" ht="12" customHeight="1" x14ac:dyDescent="0.2"/>
    <row r="521191" ht="12" customHeight="1" x14ac:dyDescent="0.2"/>
    <row r="521192" ht="12" customHeight="1" x14ac:dyDescent="0.2"/>
    <row r="521193" ht="12" customHeight="1" x14ac:dyDescent="0.2"/>
    <row r="521194" ht="12" customHeight="1" x14ac:dyDescent="0.2"/>
    <row r="521195" ht="12" customHeight="1" x14ac:dyDescent="0.2"/>
    <row r="521196" ht="12" customHeight="1" x14ac:dyDescent="0.2"/>
    <row r="521197" ht="12" customHeight="1" x14ac:dyDescent="0.2"/>
    <row r="521198" ht="12" customHeight="1" x14ac:dyDescent="0.2"/>
    <row r="521199" ht="12" customHeight="1" x14ac:dyDescent="0.2"/>
    <row r="521200" ht="12" customHeight="1" x14ac:dyDescent="0.2"/>
    <row r="521201" ht="12" customHeight="1" x14ac:dyDescent="0.2"/>
    <row r="521202" ht="12" customHeight="1" x14ac:dyDescent="0.2"/>
    <row r="521203" ht="12" customHeight="1" x14ac:dyDescent="0.2"/>
    <row r="521204" ht="12" customHeight="1" x14ac:dyDescent="0.2"/>
    <row r="521205" ht="12" customHeight="1" x14ac:dyDescent="0.2"/>
    <row r="521206" ht="12" customHeight="1" x14ac:dyDescent="0.2"/>
    <row r="521207" ht="12" customHeight="1" x14ac:dyDescent="0.2"/>
    <row r="521208" ht="12" customHeight="1" x14ac:dyDescent="0.2"/>
    <row r="521209" ht="12" customHeight="1" x14ac:dyDescent="0.2"/>
    <row r="521210" ht="12" customHeight="1" x14ac:dyDescent="0.2"/>
    <row r="521211" ht="12" customHeight="1" x14ac:dyDescent="0.2"/>
    <row r="521212" ht="12" customHeight="1" x14ac:dyDescent="0.2"/>
    <row r="521213" ht="12" customHeight="1" x14ac:dyDescent="0.2"/>
    <row r="521214" ht="12" customHeight="1" x14ac:dyDescent="0.2"/>
    <row r="521215" ht="12" customHeight="1" x14ac:dyDescent="0.2"/>
    <row r="521216" ht="12" customHeight="1" x14ac:dyDescent="0.2"/>
    <row r="521217" ht="12" customHeight="1" x14ac:dyDescent="0.2"/>
    <row r="521218" ht="12" customHeight="1" x14ac:dyDescent="0.2"/>
    <row r="521219" ht="12" customHeight="1" x14ac:dyDescent="0.2"/>
    <row r="521220" ht="12" customHeight="1" x14ac:dyDescent="0.2"/>
    <row r="521221" ht="12" customHeight="1" x14ac:dyDescent="0.2"/>
    <row r="521222" ht="12" customHeight="1" x14ac:dyDescent="0.2"/>
    <row r="521223" ht="12" customHeight="1" x14ac:dyDescent="0.2"/>
    <row r="521224" ht="12" customHeight="1" x14ac:dyDescent="0.2"/>
    <row r="521225" ht="12" customHeight="1" x14ac:dyDescent="0.2"/>
    <row r="521226" ht="12" customHeight="1" x14ac:dyDescent="0.2"/>
    <row r="521227" ht="12" customHeight="1" x14ac:dyDescent="0.2"/>
    <row r="521228" ht="12" customHeight="1" x14ac:dyDescent="0.2"/>
    <row r="521229" ht="12" customHeight="1" x14ac:dyDescent="0.2"/>
    <row r="521230" ht="12" customHeight="1" x14ac:dyDescent="0.2"/>
    <row r="521231" ht="12" customHeight="1" x14ac:dyDescent="0.2"/>
    <row r="521232" ht="12" customHeight="1" x14ac:dyDescent="0.2"/>
    <row r="521233" ht="12" customHeight="1" x14ac:dyDescent="0.2"/>
    <row r="521234" ht="12" customHeight="1" x14ac:dyDescent="0.2"/>
    <row r="521235" ht="12" customHeight="1" x14ac:dyDescent="0.2"/>
    <row r="521236" ht="12" customHeight="1" x14ac:dyDescent="0.2"/>
    <row r="521237" ht="12" customHeight="1" x14ac:dyDescent="0.2"/>
    <row r="521238" ht="12" customHeight="1" x14ac:dyDescent="0.2"/>
    <row r="521239" ht="12" customHeight="1" x14ac:dyDescent="0.2"/>
    <row r="521240" ht="12" customHeight="1" x14ac:dyDescent="0.2"/>
    <row r="521241" ht="12" customHeight="1" x14ac:dyDescent="0.2"/>
    <row r="521242" ht="12" customHeight="1" x14ac:dyDescent="0.2"/>
    <row r="521243" ht="12" customHeight="1" x14ac:dyDescent="0.2"/>
    <row r="521244" ht="12" customHeight="1" x14ac:dyDescent="0.2"/>
    <row r="521245" ht="12" customHeight="1" x14ac:dyDescent="0.2"/>
    <row r="521246" ht="12" customHeight="1" x14ac:dyDescent="0.2"/>
    <row r="521247" ht="12" customHeight="1" x14ac:dyDescent="0.2"/>
    <row r="521248" ht="12" customHeight="1" x14ac:dyDescent="0.2"/>
    <row r="521249" ht="12" customHeight="1" x14ac:dyDescent="0.2"/>
    <row r="521250" ht="12" customHeight="1" x14ac:dyDescent="0.2"/>
    <row r="521251" ht="12" customHeight="1" x14ac:dyDescent="0.2"/>
    <row r="521252" ht="12" customHeight="1" x14ac:dyDescent="0.2"/>
    <row r="521253" ht="12" customHeight="1" x14ac:dyDescent="0.2"/>
    <row r="521254" ht="12" customHeight="1" x14ac:dyDescent="0.2"/>
    <row r="521255" ht="12" customHeight="1" x14ac:dyDescent="0.2"/>
    <row r="521256" ht="12" customHeight="1" x14ac:dyDescent="0.2"/>
    <row r="521257" ht="12" customHeight="1" x14ac:dyDescent="0.2"/>
    <row r="521258" ht="12" customHeight="1" x14ac:dyDescent="0.2"/>
    <row r="521259" ht="12" customHeight="1" x14ac:dyDescent="0.2"/>
    <row r="521260" ht="12" customHeight="1" x14ac:dyDescent="0.2"/>
    <row r="521261" ht="12" customHeight="1" x14ac:dyDescent="0.2"/>
    <row r="521262" ht="12" customHeight="1" x14ac:dyDescent="0.2"/>
    <row r="521263" ht="12" customHeight="1" x14ac:dyDescent="0.2"/>
    <row r="521264" ht="12" customHeight="1" x14ac:dyDescent="0.2"/>
    <row r="521265" ht="12" customHeight="1" x14ac:dyDescent="0.2"/>
    <row r="521266" ht="12" customHeight="1" x14ac:dyDescent="0.2"/>
    <row r="521267" ht="12" customHeight="1" x14ac:dyDescent="0.2"/>
    <row r="521268" ht="12" customHeight="1" x14ac:dyDescent="0.2"/>
    <row r="521269" ht="12" customHeight="1" x14ac:dyDescent="0.2"/>
    <row r="521270" ht="12" customHeight="1" x14ac:dyDescent="0.2"/>
    <row r="521271" ht="12" customHeight="1" x14ac:dyDescent="0.2"/>
    <row r="521272" ht="12" customHeight="1" x14ac:dyDescent="0.2"/>
    <row r="521273" ht="12" customHeight="1" x14ac:dyDescent="0.2"/>
    <row r="521274" ht="12" customHeight="1" x14ac:dyDescent="0.2"/>
    <row r="521275" ht="12" customHeight="1" x14ac:dyDescent="0.2"/>
    <row r="521276" ht="12" customHeight="1" x14ac:dyDescent="0.2"/>
    <row r="521277" ht="12" customHeight="1" x14ac:dyDescent="0.2"/>
    <row r="521278" ht="12" customHeight="1" x14ac:dyDescent="0.2"/>
    <row r="521279" ht="12" customHeight="1" x14ac:dyDescent="0.2"/>
    <row r="521280" ht="12" customHeight="1" x14ac:dyDescent="0.2"/>
    <row r="521281" ht="12" customHeight="1" x14ac:dyDescent="0.2"/>
    <row r="521282" ht="12" customHeight="1" x14ac:dyDescent="0.2"/>
    <row r="521283" ht="12" customHeight="1" x14ac:dyDescent="0.2"/>
    <row r="521284" ht="12" customHeight="1" x14ac:dyDescent="0.2"/>
    <row r="521285" ht="12" customHeight="1" x14ac:dyDescent="0.2"/>
    <row r="521286" ht="12" customHeight="1" x14ac:dyDescent="0.2"/>
    <row r="521287" ht="12" customHeight="1" x14ac:dyDescent="0.2"/>
    <row r="521288" ht="12" customHeight="1" x14ac:dyDescent="0.2"/>
    <row r="521289" ht="12" customHeight="1" x14ac:dyDescent="0.2"/>
    <row r="521290" ht="12" customHeight="1" x14ac:dyDescent="0.2"/>
    <row r="521291" ht="12" customHeight="1" x14ac:dyDescent="0.2"/>
    <row r="521292" ht="12" customHeight="1" x14ac:dyDescent="0.2"/>
    <row r="521293" ht="12" customHeight="1" x14ac:dyDescent="0.2"/>
    <row r="521294" ht="12" customHeight="1" x14ac:dyDescent="0.2"/>
    <row r="521295" ht="12" customHeight="1" x14ac:dyDescent="0.2"/>
    <row r="521296" ht="12" customHeight="1" x14ac:dyDescent="0.2"/>
    <row r="521297" ht="12" customHeight="1" x14ac:dyDescent="0.2"/>
    <row r="521298" ht="12" customHeight="1" x14ac:dyDescent="0.2"/>
    <row r="521299" ht="12" customHeight="1" x14ac:dyDescent="0.2"/>
    <row r="521300" ht="12" customHeight="1" x14ac:dyDescent="0.2"/>
    <row r="521301" ht="12" customHeight="1" x14ac:dyDescent="0.2"/>
    <row r="521302" ht="12" customHeight="1" x14ac:dyDescent="0.2"/>
    <row r="521303" ht="12" customHeight="1" x14ac:dyDescent="0.2"/>
    <row r="521304" ht="12" customHeight="1" x14ac:dyDescent="0.2"/>
    <row r="521305" ht="12" customHeight="1" x14ac:dyDescent="0.2"/>
    <row r="521306" ht="12" customHeight="1" x14ac:dyDescent="0.2"/>
    <row r="521307" ht="12" customHeight="1" x14ac:dyDescent="0.2"/>
    <row r="521308" ht="12" customHeight="1" x14ac:dyDescent="0.2"/>
    <row r="521309" ht="12" customHeight="1" x14ac:dyDescent="0.2"/>
    <row r="521310" ht="12" customHeight="1" x14ac:dyDescent="0.2"/>
    <row r="521311" ht="12" customHeight="1" x14ac:dyDescent="0.2"/>
    <row r="521312" ht="12" customHeight="1" x14ac:dyDescent="0.2"/>
    <row r="521313" ht="12" customHeight="1" x14ac:dyDescent="0.2"/>
    <row r="521314" ht="12" customHeight="1" x14ac:dyDescent="0.2"/>
    <row r="521315" ht="12" customHeight="1" x14ac:dyDescent="0.2"/>
    <row r="521316" ht="12" customHeight="1" x14ac:dyDescent="0.2"/>
    <row r="521317" ht="12" customHeight="1" x14ac:dyDescent="0.2"/>
    <row r="521318" ht="12" customHeight="1" x14ac:dyDescent="0.2"/>
    <row r="521319" ht="12" customHeight="1" x14ac:dyDescent="0.2"/>
    <row r="521320" ht="12" customHeight="1" x14ac:dyDescent="0.2"/>
    <row r="521321" ht="12" customHeight="1" x14ac:dyDescent="0.2"/>
    <row r="521322" ht="12" customHeight="1" x14ac:dyDescent="0.2"/>
    <row r="521323" ht="12" customHeight="1" x14ac:dyDescent="0.2"/>
    <row r="521324" ht="12" customHeight="1" x14ac:dyDescent="0.2"/>
    <row r="521325" ht="12" customHeight="1" x14ac:dyDescent="0.2"/>
    <row r="521326" ht="12" customHeight="1" x14ac:dyDescent="0.2"/>
    <row r="521327" ht="12" customHeight="1" x14ac:dyDescent="0.2"/>
    <row r="521328" ht="12" customHeight="1" x14ac:dyDescent="0.2"/>
    <row r="521329" ht="12" customHeight="1" x14ac:dyDescent="0.2"/>
    <row r="521330" ht="12" customHeight="1" x14ac:dyDescent="0.2"/>
    <row r="521331" ht="12" customHeight="1" x14ac:dyDescent="0.2"/>
    <row r="521332" ht="12" customHeight="1" x14ac:dyDescent="0.2"/>
    <row r="521333" ht="12" customHeight="1" x14ac:dyDescent="0.2"/>
    <row r="521334" ht="12" customHeight="1" x14ac:dyDescent="0.2"/>
    <row r="521335" ht="12" customHeight="1" x14ac:dyDescent="0.2"/>
    <row r="521336" ht="12" customHeight="1" x14ac:dyDescent="0.2"/>
    <row r="521337" ht="12" customHeight="1" x14ac:dyDescent="0.2"/>
    <row r="521338" ht="12" customHeight="1" x14ac:dyDescent="0.2"/>
    <row r="521339" ht="12" customHeight="1" x14ac:dyDescent="0.2"/>
    <row r="521340" ht="12" customHeight="1" x14ac:dyDescent="0.2"/>
    <row r="521341" ht="12" customHeight="1" x14ac:dyDescent="0.2"/>
    <row r="521342" ht="12" customHeight="1" x14ac:dyDescent="0.2"/>
    <row r="521343" ht="12" customHeight="1" x14ac:dyDescent="0.2"/>
    <row r="521344" ht="12" customHeight="1" x14ac:dyDescent="0.2"/>
    <row r="521345" ht="12" customHeight="1" x14ac:dyDescent="0.2"/>
    <row r="521346" ht="12" customHeight="1" x14ac:dyDescent="0.2"/>
    <row r="521347" ht="12" customHeight="1" x14ac:dyDescent="0.2"/>
    <row r="521348" ht="12" customHeight="1" x14ac:dyDescent="0.2"/>
    <row r="521349" ht="12" customHeight="1" x14ac:dyDescent="0.2"/>
    <row r="521350" ht="12" customHeight="1" x14ac:dyDescent="0.2"/>
    <row r="521351" ht="12" customHeight="1" x14ac:dyDescent="0.2"/>
    <row r="521352" ht="12" customHeight="1" x14ac:dyDescent="0.2"/>
    <row r="521353" ht="12" customHeight="1" x14ac:dyDescent="0.2"/>
    <row r="521354" ht="12" customHeight="1" x14ac:dyDescent="0.2"/>
    <row r="521355" ht="12" customHeight="1" x14ac:dyDescent="0.2"/>
    <row r="521356" ht="12" customHeight="1" x14ac:dyDescent="0.2"/>
    <row r="521357" ht="12" customHeight="1" x14ac:dyDescent="0.2"/>
    <row r="521358" ht="12" customHeight="1" x14ac:dyDescent="0.2"/>
    <row r="521359" ht="12" customHeight="1" x14ac:dyDescent="0.2"/>
    <row r="521360" ht="12" customHeight="1" x14ac:dyDescent="0.2"/>
    <row r="521361" ht="12" customHeight="1" x14ac:dyDescent="0.2"/>
    <row r="521362" ht="12" customHeight="1" x14ac:dyDescent="0.2"/>
    <row r="521363" ht="12" customHeight="1" x14ac:dyDescent="0.2"/>
    <row r="521364" ht="12" customHeight="1" x14ac:dyDescent="0.2"/>
    <row r="521365" ht="12" customHeight="1" x14ac:dyDescent="0.2"/>
    <row r="521366" ht="12" customHeight="1" x14ac:dyDescent="0.2"/>
    <row r="521367" ht="12" customHeight="1" x14ac:dyDescent="0.2"/>
    <row r="521368" ht="12" customHeight="1" x14ac:dyDescent="0.2"/>
    <row r="521369" ht="12" customHeight="1" x14ac:dyDescent="0.2"/>
    <row r="521370" ht="12" customHeight="1" x14ac:dyDescent="0.2"/>
    <row r="521371" ht="12" customHeight="1" x14ac:dyDescent="0.2"/>
    <row r="521372" ht="12" customHeight="1" x14ac:dyDescent="0.2"/>
    <row r="521373" ht="12" customHeight="1" x14ac:dyDescent="0.2"/>
    <row r="521374" ht="12" customHeight="1" x14ac:dyDescent="0.2"/>
    <row r="521375" ht="12" customHeight="1" x14ac:dyDescent="0.2"/>
    <row r="521376" ht="12" customHeight="1" x14ac:dyDescent="0.2"/>
    <row r="521377" ht="12" customHeight="1" x14ac:dyDescent="0.2"/>
    <row r="521378" ht="12" customHeight="1" x14ac:dyDescent="0.2"/>
    <row r="521379" ht="12" customHeight="1" x14ac:dyDescent="0.2"/>
    <row r="521380" ht="12" customHeight="1" x14ac:dyDescent="0.2"/>
    <row r="521381" ht="12" customHeight="1" x14ac:dyDescent="0.2"/>
    <row r="521382" ht="12" customHeight="1" x14ac:dyDescent="0.2"/>
    <row r="521383" ht="12" customHeight="1" x14ac:dyDescent="0.2"/>
    <row r="521384" ht="12" customHeight="1" x14ac:dyDescent="0.2"/>
    <row r="521385" ht="12" customHeight="1" x14ac:dyDescent="0.2"/>
    <row r="521386" ht="12" customHeight="1" x14ac:dyDescent="0.2"/>
    <row r="521387" ht="12" customHeight="1" x14ac:dyDescent="0.2"/>
    <row r="521388" ht="12" customHeight="1" x14ac:dyDescent="0.2"/>
    <row r="521389" ht="12" customHeight="1" x14ac:dyDescent="0.2"/>
    <row r="521390" ht="12" customHeight="1" x14ac:dyDescent="0.2"/>
    <row r="521391" ht="12" customHeight="1" x14ac:dyDescent="0.2"/>
    <row r="521392" ht="12" customHeight="1" x14ac:dyDescent="0.2"/>
    <row r="521393" ht="12" customHeight="1" x14ac:dyDescent="0.2"/>
    <row r="521394" ht="12" customHeight="1" x14ac:dyDescent="0.2"/>
    <row r="521395" ht="12" customHeight="1" x14ac:dyDescent="0.2"/>
    <row r="521396" ht="12" customHeight="1" x14ac:dyDescent="0.2"/>
    <row r="521397" ht="12" customHeight="1" x14ac:dyDescent="0.2"/>
    <row r="521398" ht="12" customHeight="1" x14ac:dyDescent="0.2"/>
    <row r="521399" ht="12" customHeight="1" x14ac:dyDescent="0.2"/>
    <row r="521400" ht="12" customHeight="1" x14ac:dyDescent="0.2"/>
    <row r="521401" ht="12" customHeight="1" x14ac:dyDescent="0.2"/>
    <row r="521402" ht="12" customHeight="1" x14ac:dyDescent="0.2"/>
    <row r="521403" ht="12" customHeight="1" x14ac:dyDescent="0.2"/>
    <row r="521404" ht="12" customHeight="1" x14ac:dyDescent="0.2"/>
    <row r="521405" ht="12" customHeight="1" x14ac:dyDescent="0.2"/>
    <row r="521406" ht="12" customHeight="1" x14ac:dyDescent="0.2"/>
    <row r="521407" ht="12" customHeight="1" x14ac:dyDescent="0.2"/>
    <row r="521408" ht="12" customHeight="1" x14ac:dyDescent="0.2"/>
    <row r="521409" ht="12" customHeight="1" x14ac:dyDescent="0.2"/>
    <row r="521410" ht="12" customHeight="1" x14ac:dyDescent="0.2"/>
    <row r="521411" ht="12" customHeight="1" x14ac:dyDescent="0.2"/>
    <row r="521412" ht="12" customHeight="1" x14ac:dyDescent="0.2"/>
    <row r="521413" ht="12" customHeight="1" x14ac:dyDescent="0.2"/>
    <row r="521414" ht="12" customHeight="1" x14ac:dyDescent="0.2"/>
    <row r="521415" ht="12" customHeight="1" x14ac:dyDescent="0.2"/>
    <row r="521416" ht="12" customHeight="1" x14ac:dyDescent="0.2"/>
    <row r="521417" ht="12" customHeight="1" x14ac:dyDescent="0.2"/>
    <row r="521418" ht="12" customHeight="1" x14ac:dyDescent="0.2"/>
    <row r="521419" ht="12" customHeight="1" x14ac:dyDescent="0.2"/>
    <row r="521420" ht="12" customHeight="1" x14ac:dyDescent="0.2"/>
    <row r="521421" ht="12" customHeight="1" x14ac:dyDescent="0.2"/>
    <row r="521422" ht="12" customHeight="1" x14ac:dyDescent="0.2"/>
    <row r="521423" ht="12" customHeight="1" x14ac:dyDescent="0.2"/>
    <row r="521424" ht="12" customHeight="1" x14ac:dyDescent="0.2"/>
    <row r="521425" ht="12" customHeight="1" x14ac:dyDescent="0.2"/>
    <row r="521426" ht="12" customHeight="1" x14ac:dyDescent="0.2"/>
    <row r="521427" ht="12" customHeight="1" x14ac:dyDescent="0.2"/>
    <row r="521428" ht="12" customHeight="1" x14ac:dyDescent="0.2"/>
    <row r="521429" ht="12" customHeight="1" x14ac:dyDescent="0.2"/>
    <row r="521430" ht="12" customHeight="1" x14ac:dyDescent="0.2"/>
    <row r="521431" ht="12" customHeight="1" x14ac:dyDescent="0.2"/>
    <row r="521432" ht="12" customHeight="1" x14ac:dyDescent="0.2"/>
    <row r="521433" ht="12" customHeight="1" x14ac:dyDescent="0.2"/>
    <row r="521434" ht="12" customHeight="1" x14ac:dyDescent="0.2"/>
    <row r="521435" ht="12" customHeight="1" x14ac:dyDescent="0.2"/>
    <row r="521436" ht="12" customHeight="1" x14ac:dyDescent="0.2"/>
    <row r="521437" ht="12" customHeight="1" x14ac:dyDescent="0.2"/>
    <row r="521438" ht="12" customHeight="1" x14ac:dyDescent="0.2"/>
    <row r="521439" ht="12" customHeight="1" x14ac:dyDescent="0.2"/>
    <row r="521440" ht="12" customHeight="1" x14ac:dyDescent="0.2"/>
    <row r="521441" ht="12" customHeight="1" x14ac:dyDescent="0.2"/>
    <row r="521442" ht="12" customHeight="1" x14ac:dyDescent="0.2"/>
    <row r="521443" ht="12" customHeight="1" x14ac:dyDescent="0.2"/>
    <row r="521444" ht="12" customHeight="1" x14ac:dyDescent="0.2"/>
    <row r="521445" ht="12" customHeight="1" x14ac:dyDescent="0.2"/>
    <row r="521446" ht="12" customHeight="1" x14ac:dyDescent="0.2"/>
    <row r="521447" ht="12" customHeight="1" x14ac:dyDescent="0.2"/>
    <row r="521448" ht="12" customHeight="1" x14ac:dyDescent="0.2"/>
    <row r="521449" ht="12" customHeight="1" x14ac:dyDescent="0.2"/>
    <row r="521450" ht="12" customHeight="1" x14ac:dyDescent="0.2"/>
    <row r="521451" ht="12" customHeight="1" x14ac:dyDescent="0.2"/>
    <row r="521452" ht="12" customHeight="1" x14ac:dyDescent="0.2"/>
    <row r="521453" ht="12" customHeight="1" x14ac:dyDescent="0.2"/>
    <row r="521454" ht="12" customHeight="1" x14ac:dyDescent="0.2"/>
    <row r="521455" ht="12" customHeight="1" x14ac:dyDescent="0.2"/>
    <row r="521456" ht="12" customHeight="1" x14ac:dyDescent="0.2"/>
    <row r="521457" ht="12" customHeight="1" x14ac:dyDescent="0.2"/>
    <row r="521458" ht="12" customHeight="1" x14ac:dyDescent="0.2"/>
    <row r="521459" ht="12" customHeight="1" x14ac:dyDescent="0.2"/>
    <row r="521460" ht="12" customHeight="1" x14ac:dyDescent="0.2"/>
    <row r="521461" ht="12" customHeight="1" x14ac:dyDescent="0.2"/>
    <row r="521462" ht="12" customHeight="1" x14ac:dyDescent="0.2"/>
    <row r="521463" ht="12" customHeight="1" x14ac:dyDescent="0.2"/>
    <row r="521464" ht="12" customHeight="1" x14ac:dyDescent="0.2"/>
    <row r="521465" ht="12" customHeight="1" x14ac:dyDescent="0.2"/>
    <row r="521466" ht="12" customHeight="1" x14ac:dyDescent="0.2"/>
    <row r="521467" ht="12" customHeight="1" x14ac:dyDescent="0.2"/>
    <row r="521468" ht="12" customHeight="1" x14ac:dyDescent="0.2"/>
    <row r="521469" ht="12" customHeight="1" x14ac:dyDescent="0.2"/>
    <row r="521470" ht="12" customHeight="1" x14ac:dyDescent="0.2"/>
    <row r="521471" ht="12" customHeight="1" x14ac:dyDescent="0.2"/>
    <row r="521472" ht="12" customHeight="1" x14ac:dyDescent="0.2"/>
    <row r="521473" ht="12" customHeight="1" x14ac:dyDescent="0.2"/>
    <row r="521474" ht="12" customHeight="1" x14ac:dyDescent="0.2"/>
    <row r="521475" ht="12" customHeight="1" x14ac:dyDescent="0.2"/>
    <row r="521476" ht="12" customHeight="1" x14ac:dyDescent="0.2"/>
    <row r="521477" ht="12" customHeight="1" x14ac:dyDescent="0.2"/>
    <row r="521478" ht="12" customHeight="1" x14ac:dyDescent="0.2"/>
    <row r="521479" ht="12" customHeight="1" x14ac:dyDescent="0.2"/>
    <row r="521480" ht="12" customHeight="1" x14ac:dyDescent="0.2"/>
    <row r="521481" ht="12" customHeight="1" x14ac:dyDescent="0.2"/>
    <row r="521482" ht="12" customHeight="1" x14ac:dyDescent="0.2"/>
    <row r="521483" ht="12" customHeight="1" x14ac:dyDescent="0.2"/>
    <row r="521484" ht="12" customHeight="1" x14ac:dyDescent="0.2"/>
    <row r="521485" ht="12" customHeight="1" x14ac:dyDescent="0.2"/>
    <row r="521486" ht="12" customHeight="1" x14ac:dyDescent="0.2"/>
    <row r="521487" ht="12" customHeight="1" x14ac:dyDescent="0.2"/>
    <row r="521488" ht="12" customHeight="1" x14ac:dyDescent="0.2"/>
    <row r="521489" ht="12" customHeight="1" x14ac:dyDescent="0.2"/>
    <row r="521490" ht="12" customHeight="1" x14ac:dyDescent="0.2"/>
    <row r="521491" ht="12" customHeight="1" x14ac:dyDescent="0.2"/>
    <row r="521492" ht="12" customHeight="1" x14ac:dyDescent="0.2"/>
    <row r="521493" ht="12" customHeight="1" x14ac:dyDescent="0.2"/>
    <row r="521494" ht="12" customHeight="1" x14ac:dyDescent="0.2"/>
    <row r="521495" ht="12" customHeight="1" x14ac:dyDescent="0.2"/>
    <row r="521496" ht="12" customHeight="1" x14ac:dyDescent="0.2"/>
    <row r="521497" ht="12" customHeight="1" x14ac:dyDescent="0.2"/>
    <row r="521498" ht="12" customHeight="1" x14ac:dyDescent="0.2"/>
    <row r="521499" ht="12" customHeight="1" x14ac:dyDescent="0.2"/>
    <row r="521500" ht="12" customHeight="1" x14ac:dyDescent="0.2"/>
    <row r="521501" ht="12" customHeight="1" x14ac:dyDescent="0.2"/>
    <row r="521502" ht="12" customHeight="1" x14ac:dyDescent="0.2"/>
    <row r="521503" ht="12" customHeight="1" x14ac:dyDescent="0.2"/>
    <row r="521504" ht="12" customHeight="1" x14ac:dyDescent="0.2"/>
    <row r="521505" ht="12" customHeight="1" x14ac:dyDescent="0.2"/>
    <row r="521506" ht="12" customHeight="1" x14ac:dyDescent="0.2"/>
    <row r="521507" ht="12" customHeight="1" x14ac:dyDescent="0.2"/>
    <row r="521508" ht="12" customHeight="1" x14ac:dyDescent="0.2"/>
    <row r="521509" ht="12" customHeight="1" x14ac:dyDescent="0.2"/>
    <row r="521510" ht="12" customHeight="1" x14ac:dyDescent="0.2"/>
    <row r="521511" ht="12" customHeight="1" x14ac:dyDescent="0.2"/>
    <row r="521512" ht="12" customHeight="1" x14ac:dyDescent="0.2"/>
    <row r="521513" ht="12" customHeight="1" x14ac:dyDescent="0.2"/>
    <row r="521514" ht="12" customHeight="1" x14ac:dyDescent="0.2"/>
    <row r="521515" ht="12" customHeight="1" x14ac:dyDescent="0.2"/>
    <row r="521516" ht="12" customHeight="1" x14ac:dyDescent="0.2"/>
    <row r="521517" ht="12" customHeight="1" x14ac:dyDescent="0.2"/>
    <row r="521518" ht="12" customHeight="1" x14ac:dyDescent="0.2"/>
    <row r="521519" ht="12" customHeight="1" x14ac:dyDescent="0.2"/>
    <row r="521520" ht="12" customHeight="1" x14ac:dyDescent="0.2"/>
    <row r="521521" ht="12" customHeight="1" x14ac:dyDescent="0.2"/>
    <row r="521522" ht="12" customHeight="1" x14ac:dyDescent="0.2"/>
    <row r="521523" ht="12" customHeight="1" x14ac:dyDescent="0.2"/>
    <row r="521524" ht="12" customHeight="1" x14ac:dyDescent="0.2"/>
    <row r="521525" ht="12" customHeight="1" x14ac:dyDescent="0.2"/>
    <row r="521526" ht="12" customHeight="1" x14ac:dyDescent="0.2"/>
    <row r="521527" ht="12" customHeight="1" x14ac:dyDescent="0.2"/>
    <row r="521528" ht="12" customHeight="1" x14ac:dyDescent="0.2"/>
    <row r="521529" ht="12" customHeight="1" x14ac:dyDescent="0.2"/>
    <row r="521530" ht="12" customHeight="1" x14ac:dyDescent="0.2"/>
    <row r="521531" ht="12" customHeight="1" x14ac:dyDescent="0.2"/>
    <row r="521532" ht="12" customHeight="1" x14ac:dyDescent="0.2"/>
    <row r="521533" ht="12" customHeight="1" x14ac:dyDescent="0.2"/>
    <row r="521534" ht="12" customHeight="1" x14ac:dyDescent="0.2"/>
    <row r="521535" ht="12" customHeight="1" x14ac:dyDescent="0.2"/>
    <row r="521536" ht="12" customHeight="1" x14ac:dyDescent="0.2"/>
    <row r="521537" ht="12" customHeight="1" x14ac:dyDescent="0.2"/>
    <row r="521538" ht="12" customHeight="1" x14ac:dyDescent="0.2"/>
    <row r="521539" ht="12" customHeight="1" x14ac:dyDescent="0.2"/>
    <row r="521540" ht="12" customHeight="1" x14ac:dyDescent="0.2"/>
    <row r="521541" ht="12" customHeight="1" x14ac:dyDescent="0.2"/>
    <row r="521542" ht="12" customHeight="1" x14ac:dyDescent="0.2"/>
    <row r="521543" ht="12" customHeight="1" x14ac:dyDescent="0.2"/>
    <row r="521544" ht="12" customHeight="1" x14ac:dyDescent="0.2"/>
    <row r="521545" ht="12" customHeight="1" x14ac:dyDescent="0.2"/>
    <row r="521546" ht="12" customHeight="1" x14ac:dyDescent="0.2"/>
    <row r="521547" ht="12" customHeight="1" x14ac:dyDescent="0.2"/>
    <row r="521548" ht="12" customHeight="1" x14ac:dyDescent="0.2"/>
    <row r="521549" ht="12" customHeight="1" x14ac:dyDescent="0.2"/>
    <row r="521550" ht="12" customHeight="1" x14ac:dyDescent="0.2"/>
    <row r="521551" ht="12" customHeight="1" x14ac:dyDescent="0.2"/>
    <row r="521552" ht="12" customHeight="1" x14ac:dyDescent="0.2"/>
    <row r="521553" ht="12" customHeight="1" x14ac:dyDescent="0.2"/>
    <row r="521554" ht="12" customHeight="1" x14ac:dyDescent="0.2"/>
    <row r="521555" ht="12" customHeight="1" x14ac:dyDescent="0.2"/>
    <row r="521556" ht="12" customHeight="1" x14ac:dyDescent="0.2"/>
    <row r="521557" ht="12" customHeight="1" x14ac:dyDescent="0.2"/>
    <row r="521558" ht="12" customHeight="1" x14ac:dyDescent="0.2"/>
    <row r="521559" ht="12" customHeight="1" x14ac:dyDescent="0.2"/>
    <row r="521560" ht="12" customHeight="1" x14ac:dyDescent="0.2"/>
    <row r="521561" ht="12" customHeight="1" x14ac:dyDescent="0.2"/>
    <row r="521562" ht="12" customHeight="1" x14ac:dyDescent="0.2"/>
    <row r="521563" ht="12" customHeight="1" x14ac:dyDescent="0.2"/>
    <row r="521564" ht="12" customHeight="1" x14ac:dyDescent="0.2"/>
    <row r="521565" ht="12" customHeight="1" x14ac:dyDescent="0.2"/>
    <row r="521566" ht="12" customHeight="1" x14ac:dyDescent="0.2"/>
    <row r="521567" ht="12" customHeight="1" x14ac:dyDescent="0.2"/>
    <row r="521568" ht="12" customHeight="1" x14ac:dyDescent="0.2"/>
    <row r="521569" ht="12" customHeight="1" x14ac:dyDescent="0.2"/>
    <row r="521570" ht="12" customHeight="1" x14ac:dyDescent="0.2"/>
    <row r="521571" ht="12" customHeight="1" x14ac:dyDescent="0.2"/>
    <row r="521572" ht="12" customHeight="1" x14ac:dyDescent="0.2"/>
    <row r="521573" ht="12" customHeight="1" x14ac:dyDescent="0.2"/>
    <row r="521574" ht="12" customHeight="1" x14ac:dyDescent="0.2"/>
    <row r="521575" ht="12" customHeight="1" x14ac:dyDescent="0.2"/>
    <row r="521576" ht="12" customHeight="1" x14ac:dyDescent="0.2"/>
    <row r="521577" ht="12" customHeight="1" x14ac:dyDescent="0.2"/>
    <row r="521578" ht="12" customHeight="1" x14ac:dyDescent="0.2"/>
    <row r="521579" ht="12" customHeight="1" x14ac:dyDescent="0.2"/>
    <row r="521580" ht="12" customHeight="1" x14ac:dyDescent="0.2"/>
    <row r="521581" ht="12" customHeight="1" x14ac:dyDescent="0.2"/>
    <row r="521582" ht="12" customHeight="1" x14ac:dyDescent="0.2"/>
    <row r="521583" ht="12" customHeight="1" x14ac:dyDescent="0.2"/>
    <row r="521584" ht="12" customHeight="1" x14ac:dyDescent="0.2"/>
    <row r="521585" ht="12" customHeight="1" x14ac:dyDescent="0.2"/>
    <row r="521586" ht="12" customHeight="1" x14ac:dyDescent="0.2"/>
    <row r="521587" ht="12" customHeight="1" x14ac:dyDescent="0.2"/>
    <row r="521588" ht="12" customHeight="1" x14ac:dyDescent="0.2"/>
    <row r="521589" ht="12" customHeight="1" x14ac:dyDescent="0.2"/>
    <row r="521590" ht="12" customHeight="1" x14ac:dyDescent="0.2"/>
    <row r="521591" ht="12" customHeight="1" x14ac:dyDescent="0.2"/>
    <row r="521592" ht="12" customHeight="1" x14ac:dyDescent="0.2"/>
    <row r="521593" ht="12" customHeight="1" x14ac:dyDescent="0.2"/>
    <row r="521594" ht="12" customHeight="1" x14ac:dyDescent="0.2"/>
    <row r="521595" ht="12" customHeight="1" x14ac:dyDescent="0.2"/>
    <row r="521596" ht="12" customHeight="1" x14ac:dyDescent="0.2"/>
    <row r="521597" ht="12" customHeight="1" x14ac:dyDescent="0.2"/>
    <row r="521598" ht="12" customHeight="1" x14ac:dyDescent="0.2"/>
    <row r="521599" ht="12" customHeight="1" x14ac:dyDescent="0.2"/>
    <row r="521600" ht="12" customHeight="1" x14ac:dyDescent="0.2"/>
    <row r="521601" ht="12" customHeight="1" x14ac:dyDescent="0.2"/>
    <row r="521602" ht="12" customHeight="1" x14ac:dyDescent="0.2"/>
    <row r="521603" ht="12" customHeight="1" x14ac:dyDescent="0.2"/>
    <row r="521604" ht="12" customHeight="1" x14ac:dyDescent="0.2"/>
    <row r="521605" ht="12" customHeight="1" x14ac:dyDescent="0.2"/>
    <row r="521606" ht="12" customHeight="1" x14ac:dyDescent="0.2"/>
    <row r="521607" ht="12" customHeight="1" x14ac:dyDescent="0.2"/>
    <row r="521608" ht="12" customHeight="1" x14ac:dyDescent="0.2"/>
    <row r="521609" ht="12" customHeight="1" x14ac:dyDescent="0.2"/>
    <row r="521610" ht="12" customHeight="1" x14ac:dyDescent="0.2"/>
    <row r="521611" ht="12" customHeight="1" x14ac:dyDescent="0.2"/>
    <row r="521612" ht="12" customHeight="1" x14ac:dyDescent="0.2"/>
    <row r="521613" ht="12" customHeight="1" x14ac:dyDescent="0.2"/>
    <row r="521614" ht="12" customHeight="1" x14ac:dyDescent="0.2"/>
    <row r="521615" ht="12" customHeight="1" x14ac:dyDescent="0.2"/>
    <row r="521616" ht="12" customHeight="1" x14ac:dyDescent="0.2"/>
    <row r="521617" ht="12" customHeight="1" x14ac:dyDescent="0.2"/>
    <row r="521618" ht="12" customHeight="1" x14ac:dyDescent="0.2"/>
    <row r="521619" ht="12" customHeight="1" x14ac:dyDescent="0.2"/>
    <row r="521620" ht="12" customHeight="1" x14ac:dyDescent="0.2"/>
    <row r="521621" ht="12" customHeight="1" x14ac:dyDescent="0.2"/>
    <row r="521622" ht="12" customHeight="1" x14ac:dyDescent="0.2"/>
    <row r="521623" ht="12" customHeight="1" x14ac:dyDescent="0.2"/>
    <row r="521624" ht="12" customHeight="1" x14ac:dyDescent="0.2"/>
    <row r="521625" ht="12" customHeight="1" x14ac:dyDescent="0.2"/>
    <row r="521626" ht="12" customHeight="1" x14ac:dyDescent="0.2"/>
    <row r="521627" ht="12" customHeight="1" x14ac:dyDescent="0.2"/>
    <row r="521628" ht="12" customHeight="1" x14ac:dyDescent="0.2"/>
    <row r="521629" ht="12" customHeight="1" x14ac:dyDescent="0.2"/>
    <row r="521630" ht="12" customHeight="1" x14ac:dyDescent="0.2"/>
    <row r="521631" ht="12" customHeight="1" x14ac:dyDescent="0.2"/>
    <row r="521632" ht="12" customHeight="1" x14ac:dyDescent="0.2"/>
    <row r="521633" ht="12" customHeight="1" x14ac:dyDescent="0.2"/>
    <row r="521634" ht="12" customHeight="1" x14ac:dyDescent="0.2"/>
    <row r="521635" ht="12" customHeight="1" x14ac:dyDescent="0.2"/>
    <row r="521636" ht="12" customHeight="1" x14ac:dyDescent="0.2"/>
    <row r="521637" ht="12" customHeight="1" x14ac:dyDescent="0.2"/>
    <row r="521638" ht="12" customHeight="1" x14ac:dyDescent="0.2"/>
    <row r="521639" ht="12" customHeight="1" x14ac:dyDescent="0.2"/>
    <row r="521640" ht="12" customHeight="1" x14ac:dyDescent="0.2"/>
    <row r="521641" ht="12" customHeight="1" x14ac:dyDescent="0.2"/>
    <row r="521642" ht="12" customHeight="1" x14ac:dyDescent="0.2"/>
    <row r="521643" ht="12" customHeight="1" x14ac:dyDescent="0.2"/>
    <row r="521644" ht="12" customHeight="1" x14ac:dyDescent="0.2"/>
    <row r="521645" ht="12" customHeight="1" x14ac:dyDescent="0.2"/>
    <row r="521646" ht="12" customHeight="1" x14ac:dyDescent="0.2"/>
    <row r="521647" ht="12" customHeight="1" x14ac:dyDescent="0.2"/>
    <row r="521648" ht="12" customHeight="1" x14ac:dyDescent="0.2"/>
    <row r="521649" ht="12" customHeight="1" x14ac:dyDescent="0.2"/>
    <row r="521650" ht="12" customHeight="1" x14ac:dyDescent="0.2"/>
    <row r="521651" ht="12" customHeight="1" x14ac:dyDescent="0.2"/>
    <row r="521652" ht="12" customHeight="1" x14ac:dyDescent="0.2"/>
    <row r="521653" ht="12" customHeight="1" x14ac:dyDescent="0.2"/>
    <row r="521654" ht="12" customHeight="1" x14ac:dyDescent="0.2"/>
    <row r="521655" ht="12" customHeight="1" x14ac:dyDescent="0.2"/>
    <row r="521656" ht="12" customHeight="1" x14ac:dyDescent="0.2"/>
    <row r="521657" ht="12" customHeight="1" x14ac:dyDescent="0.2"/>
    <row r="521658" ht="12" customHeight="1" x14ac:dyDescent="0.2"/>
    <row r="521659" ht="12" customHeight="1" x14ac:dyDescent="0.2"/>
    <row r="521660" ht="12" customHeight="1" x14ac:dyDescent="0.2"/>
    <row r="521661" ht="12" customHeight="1" x14ac:dyDescent="0.2"/>
    <row r="521662" ht="12" customHeight="1" x14ac:dyDescent="0.2"/>
    <row r="521663" ht="12" customHeight="1" x14ac:dyDescent="0.2"/>
    <row r="521664" ht="12" customHeight="1" x14ac:dyDescent="0.2"/>
    <row r="521665" ht="12" customHeight="1" x14ac:dyDescent="0.2"/>
    <row r="521666" ht="12" customHeight="1" x14ac:dyDescent="0.2"/>
    <row r="521667" ht="12" customHeight="1" x14ac:dyDescent="0.2"/>
    <row r="521668" ht="12" customHeight="1" x14ac:dyDescent="0.2"/>
    <row r="521669" ht="12" customHeight="1" x14ac:dyDescent="0.2"/>
    <row r="521670" ht="12" customHeight="1" x14ac:dyDescent="0.2"/>
    <row r="521671" ht="12" customHeight="1" x14ac:dyDescent="0.2"/>
    <row r="521672" ht="12" customHeight="1" x14ac:dyDescent="0.2"/>
    <row r="521673" ht="12" customHeight="1" x14ac:dyDescent="0.2"/>
    <row r="521674" ht="12" customHeight="1" x14ac:dyDescent="0.2"/>
    <row r="521675" ht="12" customHeight="1" x14ac:dyDescent="0.2"/>
    <row r="521676" ht="12" customHeight="1" x14ac:dyDescent="0.2"/>
    <row r="521677" ht="12" customHeight="1" x14ac:dyDescent="0.2"/>
    <row r="521678" ht="12" customHeight="1" x14ac:dyDescent="0.2"/>
    <row r="521679" ht="12" customHeight="1" x14ac:dyDescent="0.2"/>
    <row r="521680" ht="12" customHeight="1" x14ac:dyDescent="0.2"/>
    <row r="521681" ht="12" customHeight="1" x14ac:dyDescent="0.2"/>
    <row r="521682" ht="12" customHeight="1" x14ac:dyDescent="0.2"/>
    <row r="521683" ht="12" customHeight="1" x14ac:dyDescent="0.2"/>
    <row r="521684" ht="12" customHeight="1" x14ac:dyDescent="0.2"/>
    <row r="521685" ht="12" customHeight="1" x14ac:dyDescent="0.2"/>
    <row r="521686" ht="12" customHeight="1" x14ac:dyDescent="0.2"/>
    <row r="521687" ht="12" customHeight="1" x14ac:dyDescent="0.2"/>
    <row r="521688" ht="12" customHeight="1" x14ac:dyDescent="0.2"/>
    <row r="521689" ht="12" customHeight="1" x14ac:dyDescent="0.2"/>
    <row r="521690" ht="12" customHeight="1" x14ac:dyDescent="0.2"/>
    <row r="521691" ht="12" customHeight="1" x14ac:dyDescent="0.2"/>
    <row r="521692" ht="12" customHeight="1" x14ac:dyDescent="0.2"/>
    <row r="521693" ht="12" customHeight="1" x14ac:dyDescent="0.2"/>
    <row r="521694" ht="12" customHeight="1" x14ac:dyDescent="0.2"/>
    <row r="521695" ht="12" customHeight="1" x14ac:dyDescent="0.2"/>
    <row r="521696" ht="12" customHeight="1" x14ac:dyDescent="0.2"/>
    <row r="521697" ht="12" customHeight="1" x14ac:dyDescent="0.2"/>
    <row r="521698" ht="12" customHeight="1" x14ac:dyDescent="0.2"/>
    <row r="521699" ht="12" customHeight="1" x14ac:dyDescent="0.2"/>
    <row r="521700" ht="12" customHeight="1" x14ac:dyDescent="0.2"/>
    <row r="521701" ht="12" customHeight="1" x14ac:dyDescent="0.2"/>
    <row r="521702" ht="12" customHeight="1" x14ac:dyDescent="0.2"/>
    <row r="521703" ht="12" customHeight="1" x14ac:dyDescent="0.2"/>
    <row r="521704" ht="12" customHeight="1" x14ac:dyDescent="0.2"/>
    <row r="521705" ht="12" customHeight="1" x14ac:dyDescent="0.2"/>
    <row r="521706" ht="12" customHeight="1" x14ac:dyDescent="0.2"/>
    <row r="521707" ht="12" customHeight="1" x14ac:dyDescent="0.2"/>
    <row r="521708" ht="12" customHeight="1" x14ac:dyDescent="0.2"/>
    <row r="521709" ht="12" customHeight="1" x14ac:dyDescent="0.2"/>
    <row r="521710" ht="12" customHeight="1" x14ac:dyDescent="0.2"/>
    <row r="521711" ht="12" customHeight="1" x14ac:dyDescent="0.2"/>
    <row r="521712" ht="12" customHeight="1" x14ac:dyDescent="0.2"/>
    <row r="521713" ht="12" customHeight="1" x14ac:dyDescent="0.2"/>
    <row r="521714" ht="12" customHeight="1" x14ac:dyDescent="0.2"/>
    <row r="521715" ht="12" customHeight="1" x14ac:dyDescent="0.2"/>
    <row r="521716" ht="12" customHeight="1" x14ac:dyDescent="0.2"/>
    <row r="521717" ht="12" customHeight="1" x14ac:dyDescent="0.2"/>
    <row r="521718" ht="12" customHeight="1" x14ac:dyDescent="0.2"/>
    <row r="521719" ht="12" customHeight="1" x14ac:dyDescent="0.2"/>
    <row r="521720" ht="12" customHeight="1" x14ac:dyDescent="0.2"/>
    <row r="521721" ht="12" customHeight="1" x14ac:dyDescent="0.2"/>
    <row r="521722" ht="12" customHeight="1" x14ac:dyDescent="0.2"/>
    <row r="521723" ht="12" customHeight="1" x14ac:dyDescent="0.2"/>
    <row r="521724" ht="12" customHeight="1" x14ac:dyDescent="0.2"/>
    <row r="521725" ht="12" customHeight="1" x14ac:dyDescent="0.2"/>
    <row r="521726" ht="12" customHeight="1" x14ac:dyDescent="0.2"/>
    <row r="521727" ht="12" customHeight="1" x14ac:dyDescent="0.2"/>
    <row r="521728" ht="12" customHeight="1" x14ac:dyDescent="0.2"/>
    <row r="521729" ht="12" customHeight="1" x14ac:dyDescent="0.2"/>
    <row r="521730" ht="12" customHeight="1" x14ac:dyDescent="0.2"/>
    <row r="521731" ht="12" customHeight="1" x14ac:dyDescent="0.2"/>
    <row r="521732" ht="12" customHeight="1" x14ac:dyDescent="0.2"/>
    <row r="521733" ht="12" customHeight="1" x14ac:dyDescent="0.2"/>
    <row r="521734" ht="12" customHeight="1" x14ac:dyDescent="0.2"/>
    <row r="521735" ht="12" customHeight="1" x14ac:dyDescent="0.2"/>
    <row r="521736" ht="12" customHeight="1" x14ac:dyDescent="0.2"/>
    <row r="521737" ht="12" customHeight="1" x14ac:dyDescent="0.2"/>
    <row r="521738" ht="12" customHeight="1" x14ac:dyDescent="0.2"/>
    <row r="521739" ht="12" customHeight="1" x14ac:dyDescent="0.2"/>
    <row r="521740" ht="12" customHeight="1" x14ac:dyDescent="0.2"/>
    <row r="521741" ht="12" customHeight="1" x14ac:dyDescent="0.2"/>
    <row r="521742" ht="12" customHeight="1" x14ac:dyDescent="0.2"/>
    <row r="521743" ht="12" customHeight="1" x14ac:dyDescent="0.2"/>
    <row r="521744" ht="12" customHeight="1" x14ac:dyDescent="0.2"/>
    <row r="521745" ht="12" customHeight="1" x14ac:dyDescent="0.2"/>
    <row r="521746" ht="12" customHeight="1" x14ac:dyDescent="0.2"/>
    <row r="521747" ht="12" customHeight="1" x14ac:dyDescent="0.2"/>
    <row r="521748" ht="12" customHeight="1" x14ac:dyDescent="0.2"/>
    <row r="521749" ht="12" customHeight="1" x14ac:dyDescent="0.2"/>
    <row r="521750" ht="12" customHeight="1" x14ac:dyDescent="0.2"/>
    <row r="521751" ht="12" customHeight="1" x14ac:dyDescent="0.2"/>
    <row r="521752" ht="12" customHeight="1" x14ac:dyDescent="0.2"/>
    <row r="521753" ht="12" customHeight="1" x14ac:dyDescent="0.2"/>
    <row r="521754" ht="12" customHeight="1" x14ac:dyDescent="0.2"/>
    <row r="521755" ht="12" customHeight="1" x14ac:dyDescent="0.2"/>
    <row r="521756" ht="12" customHeight="1" x14ac:dyDescent="0.2"/>
    <row r="521757" ht="12" customHeight="1" x14ac:dyDescent="0.2"/>
    <row r="521758" ht="12" customHeight="1" x14ac:dyDescent="0.2"/>
    <row r="521759" ht="12" customHeight="1" x14ac:dyDescent="0.2"/>
    <row r="521760" ht="12" customHeight="1" x14ac:dyDescent="0.2"/>
    <row r="521761" ht="12" customHeight="1" x14ac:dyDescent="0.2"/>
    <row r="521762" ht="12" customHeight="1" x14ac:dyDescent="0.2"/>
    <row r="521763" ht="12" customHeight="1" x14ac:dyDescent="0.2"/>
    <row r="521764" ht="12" customHeight="1" x14ac:dyDescent="0.2"/>
    <row r="521765" ht="12" customHeight="1" x14ac:dyDescent="0.2"/>
    <row r="521766" ht="12" customHeight="1" x14ac:dyDescent="0.2"/>
    <row r="521767" ht="12" customHeight="1" x14ac:dyDescent="0.2"/>
    <row r="521768" ht="12" customHeight="1" x14ac:dyDescent="0.2"/>
    <row r="521769" ht="12" customHeight="1" x14ac:dyDescent="0.2"/>
    <row r="521770" ht="12" customHeight="1" x14ac:dyDescent="0.2"/>
    <row r="521771" ht="12" customHeight="1" x14ac:dyDescent="0.2"/>
    <row r="521772" ht="12" customHeight="1" x14ac:dyDescent="0.2"/>
    <row r="521773" ht="12" customHeight="1" x14ac:dyDescent="0.2"/>
    <row r="521774" ht="12" customHeight="1" x14ac:dyDescent="0.2"/>
    <row r="521775" ht="12" customHeight="1" x14ac:dyDescent="0.2"/>
    <row r="521776" ht="12" customHeight="1" x14ac:dyDescent="0.2"/>
    <row r="521777" ht="12" customHeight="1" x14ac:dyDescent="0.2"/>
    <row r="521778" ht="12" customHeight="1" x14ac:dyDescent="0.2"/>
    <row r="521779" ht="12" customHeight="1" x14ac:dyDescent="0.2"/>
    <row r="521780" ht="12" customHeight="1" x14ac:dyDescent="0.2"/>
    <row r="521781" ht="12" customHeight="1" x14ac:dyDescent="0.2"/>
    <row r="521782" ht="12" customHeight="1" x14ac:dyDescent="0.2"/>
    <row r="521783" ht="12" customHeight="1" x14ac:dyDescent="0.2"/>
    <row r="521784" ht="12" customHeight="1" x14ac:dyDescent="0.2"/>
    <row r="521785" ht="12" customHeight="1" x14ac:dyDescent="0.2"/>
    <row r="521786" ht="12" customHeight="1" x14ac:dyDescent="0.2"/>
    <row r="521787" ht="12" customHeight="1" x14ac:dyDescent="0.2"/>
    <row r="521788" ht="12" customHeight="1" x14ac:dyDescent="0.2"/>
    <row r="521789" ht="12" customHeight="1" x14ac:dyDescent="0.2"/>
    <row r="521790" ht="12" customHeight="1" x14ac:dyDescent="0.2"/>
    <row r="521791" ht="12" customHeight="1" x14ac:dyDescent="0.2"/>
    <row r="521792" ht="12" customHeight="1" x14ac:dyDescent="0.2"/>
    <row r="521793" ht="12" customHeight="1" x14ac:dyDescent="0.2"/>
    <row r="521794" ht="12" customHeight="1" x14ac:dyDescent="0.2"/>
    <row r="521795" ht="12" customHeight="1" x14ac:dyDescent="0.2"/>
    <row r="521796" ht="12" customHeight="1" x14ac:dyDescent="0.2"/>
    <row r="521797" ht="12" customHeight="1" x14ac:dyDescent="0.2"/>
    <row r="521798" ht="12" customHeight="1" x14ac:dyDescent="0.2"/>
    <row r="521799" ht="12" customHeight="1" x14ac:dyDescent="0.2"/>
    <row r="521800" ht="12" customHeight="1" x14ac:dyDescent="0.2"/>
    <row r="521801" ht="12" customHeight="1" x14ac:dyDescent="0.2"/>
    <row r="521802" ht="12" customHeight="1" x14ac:dyDescent="0.2"/>
    <row r="521803" ht="12" customHeight="1" x14ac:dyDescent="0.2"/>
    <row r="521804" ht="12" customHeight="1" x14ac:dyDescent="0.2"/>
    <row r="521805" ht="12" customHeight="1" x14ac:dyDescent="0.2"/>
    <row r="521806" ht="12" customHeight="1" x14ac:dyDescent="0.2"/>
    <row r="521807" ht="12" customHeight="1" x14ac:dyDescent="0.2"/>
    <row r="521808" ht="12" customHeight="1" x14ac:dyDescent="0.2"/>
    <row r="521809" ht="12" customHeight="1" x14ac:dyDescent="0.2"/>
    <row r="521810" ht="12" customHeight="1" x14ac:dyDescent="0.2"/>
    <row r="521811" ht="12" customHeight="1" x14ac:dyDescent="0.2"/>
    <row r="521812" ht="12" customHeight="1" x14ac:dyDescent="0.2"/>
    <row r="521813" ht="12" customHeight="1" x14ac:dyDescent="0.2"/>
    <row r="521814" ht="12" customHeight="1" x14ac:dyDescent="0.2"/>
    <row r="521815" ht="12" customHeight="1" x14ac:dyDescent="0.2"/>
    <row r="521816" ht="12" customHeight="1" x14ac:dyDescent="0.2"/>
    <row r="521817" ht="12" customHeight="1" x14ac:dyDescent="0.2"/>
    <row r="521818" ht="12" customHeight="1" x14ac:dyDescent="0.2"/>
    <row r="521819" ht="12" customHeight="1" x14ac:dyDescent="0.2"/>
    <row r="521820" ht="12" customHeight="1" x14ac:dyDescent="0.2"/>
    <row r="521821" ht="12" customHeight="1" x14ac:dyDescent="0.2"/>
    <row r="521822" ht="12" customHeight="1" x14ac:dyDescent="0.2"/>
    <row r="521823" ht="12" customHeight="1" x14ac:dyDescent="0.2"/>
    <row r="521824" ht="12" customHeight="1" x14ac:dyDescent="0.2"/>
    <row r="521825" ht="12" customHeight="1" x14ac:dyDescent="0.2"/>
    <row r="521826" ht="12" customHeight="1" x14ac:dyDescent="0.2"/>
    <row r="521827" ht="12" customHeight="1" x14ac:dyDescent="0.2"/>
    <row r="521828" ht="12" customHeight="1" x14ac:dyDescent="0.2"/>
    <row r="521829" ht="12" customHeight="1" x14ac:dyDescent="0.2"/>
    <row r="521830" ht="12" customHeight="1" x14ac:dyDescent="0.2"/>
    <row r="521831" ht="12" customHeight="1" x14ac:dyDescent="0.2"/>
    <row r="521832" ht="12" customHeight="1" x14ac:dyDescent="0.2"/>
    <row r="521833" ht="12" customHeight="1" x14ac:dyDescent="0.2"/>
    <row r="521834" ht="12" customHeight="1" x14ac:dyDescent="0.2"/>
    <row r="521835" ht="12" customHeight="1" x14ac:dyDescent="0.2"/>
    <row r="521836" ht="12" customHeight="1" x14ac:dyDescent="0.2"/>
    <row r="521837" ht="12" customHeight="1" x14ac:dyDescent="0.2"/>
    <row r="521838" ht="12" customHeight="1" x14ac:dyDescent="0.2"/>
    <row r="521839" ht="12" customHeight="1" x14ac:dyDescent="0.2"/>
    <row r="521840" ht="12" customHeight="1" x14ac:dyDescent="0.2"/>
    <row r="521841" ht="12" customHeight="1" x14ac:dyDescent="0.2"/>
    <row r="521842" ht="12" customHeight="1" x14ac:dyDescent="0.2"/>
    <row r="521843" ht="12" customHeight="1" x14ac:dyDescent="0.2"/>
    <row r="521844" ht="12" customHeight="1" x14ac:dyDescent="0.2"/>
    <row r="521845" ht="12" customHeight="1" x14ac:dyDescent="0.2"/>
    <row r="521846" ht="12" customHeight="1" x14ac:dyDescent="0.2"/>
    <row r="521847" ht="12" customHeight="1" x14ac:dyDescent="0.2"/>
    <row r="521848" ht="12" customHeight="1" x14ac:dyDescent="0.2"/>
    <row r="521849" ht="12" customHeight="1" x14ac:dyDescent="0.2"/>
    <row r="521850" ht="12" customHeight="1" x14ac:dyDescent="0.2"/>
    <row r="521851" ht="12" customHeight="1" x14ac:dyDescent="0.2"/>
    <row r="521852" ht="12" customHeight="1" x14ac:dyDescent="0.2"/>
    <row r="521853" ht="12" customHeight="1" x14ac:dyDescent="0.2"/>
    <row r="521854" ht="12" customHeight="1" x14ac:dyDescent="0.2"/>
    <row r="521855" ht="12" customHeight="1" x14ac:dyDescent="0.2"/>
    <row r="521856" ht="12" customHeight="1" x14ac:dyDescent="0.2"/>
    <row r="521857" ht="12" customHeight="1" x14ac:dyDescent="0.2"/>
    <row r="521858" ht="12" customHeight="1" x14ac:dyDescent="0.2"/>
    <row r="521859" ht="12" customHeight="1" x14ac:dyDescent="0.2"/>
    <row r="521860" ht="12" customHeight="1" x14ac:dyDescent="0.2"/>
    <row r="521861" ht="12" customHeight="1" x14ac:dyDescent="0.2"/>
    <row r="521862" ht="12" customHeight="1" x14ac:dyDescent="0.2"/>
    <row r="521863" ht="12" customHeight="1" x14ac:dyDescent="0.2"/>
    <row r="521864" ht="12" customHeight="1" x14ac:dyDescent="0.2"/>
    <row r="521865" ht="12" customHeight="1" x14ac:dyDescent="0.2"/>
    <row r="521866" ht="12" customHeight="1" x14ac:dyDescent="0.2"/>
    <row r="521867" ht="12" customHeight="1" x14ac:dyDescent="0.2"/>
    <row r="521868" ht="12" customHeight="1" x14ac:dyDescent="0.2"/>
    <row r="521869" ht="12" customHeight="1" x14ac:dyDescent="0.2"/>
    <row r="521870" ht="12" customHeight="1" x14ac:dyDescent="0.2"/>
    <row r="521871" ht="12" customHeight="1" x14ac:dyDescent="0.2"/>
    <row r="521872" ht="12" customHeight="1" x14ac:dyDescent="0.2"/>
    <row r="521873" ht="12" customHeight="1" x14ac:dyDescent="0.2"/>
    <row r="521874" ht="12" customHeight="1" x14ac:dyDescent="0.2"/>
    <row r="521875" ht="12" customHeight="1" x14ac:dyDescent="0.2"/>
    <row r="521876" ht="12" customHeight="1" x14ac:dyDescent="0.2"/>
    <row r="521877" ht="12" customHeight="1" x14ac:dyDescent="0.2"/>
    <row r="521878" ht="12" customHeight="1" x14ac:dyDescent="0.2"/>
    <row r="521879" ht="12" customHeight="1" x14ac:dyDescent="0.2"/>
    <row r="521880" ht="12" customHeight="1" x14ac:dyDescent="0.2"/>
    <row r="521881" ht="12" customHeight="1" x14ac:dyDescent="0.2"/>
    <row r="521882" ht="12" customHeight="1" x14ac:dyDescent="0.2"/>
    <row r="521883" ht="12" customHeight="1" x14ac:dyDescent="0.2"/>
    <row r="521884" ht="12" customHeight="1" x14ac:dyDescent="0.2"/>
    <row r="521885" ht="12" customHeight="1" x14ac:dyDescent="0.2"/>
    <row r="521886" ht="12" customHeight="1" x14ac:dyDescent="0.2"/>
    <row r="521887" ht="12" customHeight="1" x14ac:dyDescent="0.2"/>
    <row r="521888" ht="12" customHeight="1" x14ac:dyDescent="0.2"/>
    <row r="521889" ht="12" customHeight="1" x14ac:dyDescent="0.2"/>
    <row r="521890" ht="12" customHeight="1" x14ac:dyDescent="0.2"/>
    <row r="521891" ht="12" customHeight="1" x14ac:dyDescent="0.2"/>
    <row r="521892" ht="12" customHeight="1" x14ac:dyDescent="0.2"/>
    <row r="521893" ht="12" customHeight="1" x14ac:dyDescent="0.2"/>
    <row r="521894" ht="12" customHeight="1" x14ac:dyDescent="0.2"/>
    <row r="521895" ht="12" customHeight="1" x14ac:dyDescent="0.2"/>
    <row r="521896" ht="12" customHeight="1" x14ac:dyDescent="0.2"/>
    <row r="521897" ht="12" customHeight="1" x14ac:dyDescent="0.2"/>
    <row r="521898" ht="12" customHeight="1" x14ac:dyDescent="0.2"/>
    <row r="521899" ht="12" customHeight="1" x14ac:dyDescent="0.2"/>
    <row r="521900" ht="12" customHeight="1" x14ac:dyDescent="0.2"/>
    <row r="521901" ht="12" customHeight="1" x14ac:dyDescent="0.2"/>
    <row r="521902" ht="12" customHeight="1" x14ac:dyDescent="0.2"/>
    <row r="521903" ht="12" customHeight="1" x14ac:dyDescent="0.2"/>
    <row r="521904" ht="12" customHeight="1" x14ac:dyDescent="0.2"/>
    <row r="521905" ht="12" customHeight="1" x14ac:dyDescent="0.2"/>
    <row r="521906" ht="12" customHeight="1" x14ac:dyDescent="0.2"/>
    <row r="521907" ht="12" customHeight="1" x14ac:dyDescent="0.2"/>
    <row r="521908" ht="12" customHeight="1" x14ac:dyDescent="0.2"/>
    <row r="521909" ht="12" customHeight="1" x14ac:dyDescent="0.2"/>
    <row r="521910" ht="12" customHeight="1" x14ac:dyDescent="0.2"/>
    <row r="521911" ht="12" customHeight="1" x14ac:dyDescent="0.2"/>
    <row r="521912" ht="12" customHeight="1" x14ac:dyDescent="0.2"/>
    <row r="521913" ht="12" customHeight="1" x14ac:dyDescent="0.2"/>
    <row r="521914" ht="12" customHeight="1" x14ac:dyDescent="0.2"/>
    <row r="521915" ht="12" customHeight="1" x14ac:dyDescent="0.2"/>
    <row r="521916" ht="12" customHeight="1" x14ac:dyDescent="0.2"/>
    <row r="521917" ht="12" customHeight="1" x14ac:dyDescent="0.2"/>
    <row r="521918" ht="12" customHeight="1" x14ac:dyDescent="0.2"/>
    <row r="521919" ht="12" customHeight="1" x14ac:dyDescent="0.2"/>
    <row r="521920" ht="12" customHeight="1" x14ac:dyDescent="0.2"/>
    <row r="521921" ht="12" customHeight="1" x14ac:dyDescent="0.2"/>
    <row r="521922" ht="12" customHeight="1" x14ac:dyDescent="0.2"/>
    <row r="521923" ht="12" customHeight="1" x14ac:dyDescent="0.2"/>
    <row r="521924" ht="12" customHeight="1" x14ac:dyDescent="0.2"/>
    <row r="521925" ht="12" customHeight="1" x14ac:dyDescent="0.2"/>
    <row r="521926" ht="12" customHeight="1" x14ac:dyDescent="0.2"/>
    <row r="521927" ht="12" customHeight="1" x14ac:dyDescent="0.2"/>
    <row r="521928" ht="12" customHeight="1" x14ac:dyDescent="0.2"/>
    <row r="521929" ht="12" customHeight="1" x14ac:dyDescent="0.2"/>
    <row r="521930" ht="12" customHeight="1" x14ac:dyDescent="0.2"/>
    <row r="521931" ht="12" customHeight="1" x14ac:dyDescent="0.2"/>
    <row r="521932" ht="12" customHeight="1" x14ac:dyDescent="0.2"/>
    <row r="521933" ht="12" customHeight="1" x14ac:dyDescent="0.2"/>
    <row r="521934" ht="12" customHeight="1" x14ac:dyDescent="0.2"/>
    <row r="521935" ht="12" customHeight="1" x14ac:dyDescent="0.2"/>
    <row r="521936" ht="12" customHeight="1" x14ac:dyDescent="0.2"/>
    <row r="521937" ht="12" customHeight="1" x14ac:dyDescent="0.2"/>
    <row r="521938" ht="12" customHeight="1" x14ac:dyDescent="0.2"/>
    <row r="521939" ht="12" customHeight="1" x14ac:dyDescent="0.2"/>
    <row r="521940" ht="12" customHeight="1" x14ac:dyDescent="0.2"/>
    <row r="521941" ht="12" customHeight="1" x14ac:dyDescent="0.2"/>
    <row r="521942" ht="12" customHeight="1" x14ac:dyDescent="0.2"/>
    <row r="521943" ht="12" customHeight="1" x14ac:dyDescent="0.2"/>
    <row r="521944" ht="12" customHeight="1" x14ac:dyDescent="0.2"/>
    <row r="521945" ht="12" customHeight="1" x14ac:dyDescent="0.2"/>
    <row r="521946" ht="12" customHeight="1" x14ac:dyDescent="0.2"/>
    <row r="521947" ht="12" customHeight="1" x14ac:dyDescent="0.2"/>
    <row r="521948" ht="12" customHeight="1" x14ac:dyDescent="0.2"/>
    <row r="521949" ht="12" customHeight="1" x14ac:dyDescent="0.2"/>
    <row r="521950" ht="12" customHeight="1" x14ac:dyDescent="0.2"/>
    <row r="521951" ht="12" customHeight="1" x14ac:dyDescent="0.2"/>
    <row r="521952" ht="12" customHeight="1" x14ac:dyDescent="0.2"/>
    <row r="521953" ht="12" customHeight="1" x14ac:dyDescent="0.2"/>
    <row r="521954" ht="12" customHeight="1" x14ac:dyDescent="0.2"/>
    <row r="521955" ht="12" customHeight="1" x14ac:dyDescent="0.2"/>
    <row r="521956" ht="12" customHeight="1" x14ac:dyDescent="0.2"/>
    <row r="521957" ht="12" customHeight="1" x14ac:dyDescent="0.2"/>
    <row r="521958" ht="12" customHeight="1" x14ac:dyDescent="0.2"/>
    <row r="521959" ht="12" customHeight="1" x14ac:dyDescent="0.2"/>
    <row r="521960" ht="12" customHeight="1" x14ac:dyDescent="0.2"/>
    <row r="521961" ht="12" customHeight="1" x14ac:dyDescent="0.2"/>
    <row r="521962" ht="12" customHeight="1" x14ac:dyDescent="0.2"/>
    <row r="521963" ht="12" customHeight="1" x14ac:dyDescent="0.2"/>
    <row r="521964" ht="12" customHeight="1" x14ac:dyDescent="0.2"/>
    <row r="521965" ht="12" customHeight="1" x14ac:dyDescent="0.2"/>
    <row r="521966" ht="12" customHeight="1" x14ac:dyDescent="0.2"/>
    <row r="521967" ht="12" customHeight="1" x14ac:dyDescent="0.2"/>
    <row r="521968" ht="12" customHeight="1" x14ac:dyDescent="0.2"/>
    <row r="521969" ht="12" customHeight="1" x14ac:dyDescent="0.2"/>
    <row r="521970" ht="12" customHeight="1" x14ac:dyDescent="0.2"/>
    <row r="521971" ht="12" customHeight="1" x14ac:dyDescent="0.2"/>
    <row r="521972" ht="12" customHeight="1" x14ac:dyDescent="0.2"/>
    <row r="521973" ht="12" customHeight="1" x14ac:dyDescent="0.2"/>
    <row r="521974" ht="12" customHeight="1" x14ac:dyDescent="0.2"/>
    <row r="521975" ht="12" customHeight="1" x14ac:dyDescent="0.2"/>
    <row r="521976" ht="12" customHeight="1" x14ac:dyDescent="0.2"/>
    <row r="521977" ht="12" customHeight="1" x14ac:dyDescent="0.2"/>
    <row r="521978" ht="12" customHeight="1" x14ac:dyDescent="0.2"/>
    <row r="521979" ht="12" customHeight="1" x14ac:dyDescent="0.2"/>
    <row r="521980" ht="12" customHeight="1" x14ac:dyDescent="0.2"/>
    <row r="521981" ht="12" customHeight="1" x14ac:dyDescent="0.2"/>
    <row r="521982" ht="12" customHeight="1" x14ac:dyDescent="0.2"/>
    <row r="521983" ht="12" customHeight="1" x14ac:dyDescent="0.2"/>
    <row r="521984" ht="12" customHeight="1" x14ac:dyDescent="0.2"/>
    <row r="521985" ht="12" customHeight="1" x14ac:dyDescent="0.2"/>
    <row r="521986" ht="12" customHeight="1" x14ac:dyDescent="0.2"/>
    <row r="521987" ht="12" customHeight="1" x14ac:dyDescent="0.2"/>
    <row r="521988" ht="12" customHeight="1" x14ac:dyDescent="0.2"/>
    <row r="521989" ht="12" customHeight="1" x14ac:dyDescent="0.2"/>
    <row r="521990" ht="12" customHeight="1" x14ac:dyDescent="0.2"/>
    <row r="521991" ht="12" customHeight="1" x14ac:dyDescent="0.2"/>
    <row r="521992" ht="12" customHeight="1" x14ac:dyDescent="0.2"/>
    <row r="521993" ht="12" customHeight="1" x14ac:dyDescent="0.2"/>
    <row r="521994" ht="12" customHeight="1" x14ac:dyDescent="0.2"/>
    <row r="521995" ht="12" customHeight="1" x14ac:dyDescent="0.2"/>
    <row r="521996" ht="12" customHeight="1" x14ac:dyDescent="0.2"/>
    <row r="521997" ht="12" customHeight="1" x14ac:dyDescent="0.2"/>
    <row r="521998" ht="12" customHeight="1" x14ac:dyDescent="0.2"/>
    <row r="521999" ht="12" customHeight="1" x14ac:dyDescent="0.2"/>
    <row r="522000" ht="12" customHeight="1" x14ac:dyDescent="0.2"/>
    <row r="522001" ht="12" customHeight="1" x14ac:dyDescent="0.2"/>
    <row r="522002" ht="12" customHeight="1" x14ac:dyDescent="0.2"/>
    <row r="522003" ht="12" customHeight="1" x14ac:dyDescent="0.2"/>
    <row r="522004" ht="12" customHeight="1" x14ac:dyDescent="0.2"/>
    <row r="522005" ht="12" customHeight="1" x14ac:dyDescent="0.2"/>
    <row r="522006" ht="12" customHeight="1" x14ac:dyDescent="0.2"/>
    <row r="522007" ht="12" customHeight="1" x14ac:dyDescent="0.2"/>
    <row r="522008" ht="12" customHeight="1" x14ac:dyDescent="0.2"/>
    <row r="522009" ht="12" customHeight="1" x14ac:dyDescent="0.2"/>
    <row r="522010" ht="12" customHeight="1" x14ac:dyDescent="0.2"/>
    <row r="522011" ht="12" customHeight="1" x14ac:dyDescent="0.2"/>
    <row r="522012" ht="12" customHeight="1" x14ac:dyDescent="0.2"/>
    <row r="522013" ht="12" customHeight="1" x14ac:dyDescent="0.2"/>
    <row r="522014" ht="12" customHeight="1" x14ac:dyDescent="0.2"/>
    <row r="522015" ht="12" customHeight="1" x14ac:dyDescent="0.2"/>
    <row r="522016" ht="12" customHeight="1" x14ac:dyDescent="0.2"/>
    <row r="522017" ht="12" customHeight="1" x14ac:dyDescent="0.2"/>
    <row r="522018" ht="12" customHeight="1" x14ac:dyDescent="0.2"/>
    <row r="522019" ht="12" customHeight="1" x14ac:dyDescent="0.2"/>
    <row r="522020" ht="12" customHeight="1" x14ac:dyDescent="0.2"/>
    <row r="522021" ht="12" customHeight="1" x14ac:dyDescent="0.2"/>
    <row r="522022" ht="12" customHeight="1" x14ac:dyDescent="0.2"/>
    <row r="522023" ht="12" customHeight="1" x14ac:dyDescent="0.2"/>
    <row r="522024" ht="12" customHeight="1" x14ac:dyDescent="0.2"/>
    <row r="522025" ht="12" customHeight="1" x14ac:dyDescent="0.2"/>
    <row r="522026" ht="12" customHeight="1" x14ac:dyDescent="0.2"/>
    <row r="522027" ht="12" customHeight="1" x14ac:dyDescent="0.2"/>
    <row r="522028" ht="12" customHeight="1" x14ac:dyDescent="0.2"/>
    <row r="522029" ht="12" customHeight="1" x14ac:dyDescent="0.2"/>
    <row r="522030" ht="12" customHeight="1" x14ac:dyDescent="0.2"/>
    <row r="522031" ht="12" customHeight="1" x14ac:dyDescent="0.2"/>
    <row r="522032" ht="12" customHeight="1" x14ac:dyDescent="0.2"/>
    <row r="522033" ht="12" customHeight="1" x14ac:dyDescent="0.2"/>
    <row r="522034" ht="12" customHeight="1" x14ac:dyDescent="0.2"/>
    <row r="522035" ht="12" customHeight="1" x14ac:dyDescent="0.2"/>
    <row r="522036" ht="12" customHeight="1" x14ac:dyDescent="0.2"/>
    <row r="522037" ht="12" customHeight="1" x14ac:dyDescent="0.2"/>
    <row r="522038" ht="12" customHeight="1" x14ac:dyDescent="0.2"/>
    <row r="522039" ht="12" customHeight="1" x14ac:dyDescent="0.2"/>
    <row r="522040" ht="12" customHeight="1" x14ac:dyDescent="0.2"/>
    <row r="522041" ht="12" customHeight="1" x14ac:dyDescent="0.2"/>
    <row r="522042" ht="12" customHeight="1" x14ac:dyDescent="0.2"/>
    <row r="522043" ht="12" customHeight="1" x14ac:dyDescent="0.2"/>
    <row r="522044" ht="12" customHeight="1" x14ac:dyDescent="0.2"/>
    <row r="522045" ht="12" customHeight="1" x14ac:dyDescent="0.2"/>
    <row r="522046" ht="12" customHeight="1" x14ac:dyDescent="0.2"/>
    <row r="522047" ht="12" customHeight="1" x14ac:dyDescent="0.2"/>
    <row r="522048" ht="12" customHeight="1" x14ac:dyDescent="0.2"/>
    <row r="522049" ht="12" customHeight="1" x14ac:dyDescent="0.2"/>
    <row r="522050" ht="12" customHeight="1" x14ac:dyDescent="0.2"/>
    <row r="522051" ht="12" customHeight="1" x14ac:dyDescent="0.2"/>
    <row r="522052" ht="12" customHeight="1" x14ac:dyDescent="0.2"/>
    <row r="522053" ht="12" customHeight="1" x14ac:dyDescent="0.2"/>
    <row r="522054" ht="12" customHeight="1" x14ac:dyDescent="0.2"/>
    <row r="522055" ht="12" customHeight="1" x14ac:dyDescent="0.2"/>
    <row r="522056" ht="12" customHeight="1" x14ac:dyDescent="0.2"/>
    <row r="522057" ht="12" customHeight="1" x14ac:dyDescent="0.2"/>
    <row r="522058" ht="12" customHeight="1" x14ac:dyDescent="0.2"/>
    <row r="522059" ht="12" customHeight="1" x14ac:dyDescent="0.2"/>
    <row r="522060" ht="12" customHeight="1" x14ac:dyDescent="0.2"/>
    <row r="522061" ht="12" customHeight="1" x14ac:dyDescent="0.2"/>
    <row r="522062" ht="12" customHeight="1" x14ac:dyDescent="0.2"/>
    <row r="522063" ht="12" customHeight="1" x14ac:dyDescent="0.2"/>
    <row r="522064" ht="12" customHeight="1" x14ac:dyDescent="0.2"/>
    <row r="522065" ht="12" customHeight="1" x14ac:dyDescent="0.2"/>
    <row r="522066" ht="12" customHeight="1" x14ac:dyDescent="0.2"/>
    <row r="522067" ht="12" customHeight="1" x14ac:dyDescent="0.2"/>
    <row r="522068" ht="12" customHeight="1" x14ac:dyDescent="0.2"/>
    <row r="522069" ht="12" customHeight="1" x14ac:dyDescent="0.2"/>
    <row r="522070" ht="12" customHeight="1" x14ac:dyDescent="0.2"/>
    <row r="522071" ht="12" customHeight="1" x14ac:dyDescent="0.2"/>
    <row r="522072" ht="12" customHeight="1" x14ac:dyDescent="0.2"/>
    <row r="522073" ht="12" customHeight="1" x14ac:dyDescent="0.2"/>
    <row r="522074" ht="12" customHeight="1" x14ac:dyDescent="0.2"/>
    <row r="522075" ht="12" customHeight="1" x14ac:dyDescent="0.2"/>
    <row r="522076" ht="12" customHeight="1" x14ac:dyDescent="0.2"/>
    <row r="522077" ht="12" customHeight="1" x14ac:dyDescent="0.2"/>
    <row r="522078" ht="12" customHeight="1" x14ac:dyDescent="0.2"/>
    <row r="522079" ht="12" customHeight="1" x14ac:dyDescent="0.2"/>
    <row r="522080" ht="12" customHeight="1" x14ac:dyDescent="0.2"/>
    <row r="522081" ht="12" customHeight="1" x14ac:dyDescent="0.2"/>
    <row r="522082" ht="12" customHeight="1" x14ac:dyDescent="0.2"/>
    <row r="522083" ht="12" customHeight="1" x14ac:dyDescent="0.2"/>
    <row r="522084" ht="12" customHeight="1" x14ac:dyDescent="0.2"/>
    <row r="522085" ht="12" customHeight="1" x14ac:dyDescent="0.2"/>
    <row r="522086" ht="12" customHeight="1" x14ac:dyDescent="0.2"/>
    <row r="522087" ht="12" customHeight="1" x14ac:dyDescent="0.2"/>
    <row r="522088" ht="12" customHeight="1" x14ac:dyDescent="0.2"/>
    <row r="522089" ht="12" customHeight="1" x14ac:dyDescent="0.2"/>
    <row r="522090" ht="12" customHeight="1" x14ac:dyDescent="0.2"/>
    <row r="522091" ht="12" customHeight="1" x14ac:dyDescent="0.2"/>
    <row r="522092" ht="12" customHeight="1" x14ac:dyDescent="0.2"/>
    <row r="522093" ht="12" customHeight="1" x14ac:dyDescent="0.2"/>
    <row r="522094" ht="12" customHeight="1" x14ac:dyDescent="0.2"/>
    <row r="522095" ht="12" customHeight="1" x14ac:dyDescent="0.2"/>
    <row r="522096" ht="12" customHeight="1" x14ac:dyDescent="0.2"/>
    <row r="522097" ht="12" customHeight="1" x14ac:dyDescent="0.2"/>
    <row r="522098" ht="12" customHeight="1" x14ac:dyDescent="0.2"/>
    <row r="522099" ht="12" customHeight="1" x14ac:dyDescent="0.2"/>
    <row r="522100" ht="12" customHeight="1" x14ac:dyDescent="0.2"/>
    <row r="522101" ht="12" customHeight="1" x14ac:dyDescent="0.2"/>
    <row r="522102" ht="12" customHeight="1" x14ac:dyDescent="0.2"/>
    <row r="522103" ht="12" customHeight="1" x14ac:dyDescent="0.2"/>
    <row r="522104" ht="12" customHeight="1" x14ac:dyDescent="0.2"/>
    <row r="522105" ht="12" customHeight="1" x14ac:dyDescent="0.2"/>
    <row r="522106" ht="12" customHeight="1" x14ac:dyDescent="0.2"/>
    <row r="522107" ht="12" customHeight="1" x14ac:dyDescent="0.2"/>
    <row r="522108" ht="12" customHeight="1" x14ac:dyDescent="0.2"/>
    <row r="522109" ht="12" customHeight="1" x14ac:dyDescent="0.2"/>
    <row r="522110" ht="12" customHeight="1" x14ac:dyDescent="0.2"/>
    <row r="522111" ht="12" customHeight="1" x14ac:dyDescent="0.2"/>
    <row r="522112" ht="12" customHeight="1" x14ac:dyDescent="0.2"/>
    <row r="522113" ht="12" customHeight="1" x14ac:dyDescent="0.2"/>
    <row r="522114" ht="12" customHeight="1" x14ac:dyDescent="0.2"/>
    <row r="522115" ht="12" customHeight="1" x14ac:dyDescent="0.2"/>
    <row r="522116" ht="12" customHeight="1" x14ac:dyDescent="0.2"/>
    <row r="522117" ht="12" customHeight="1" x14ac:dyDescent="0.2"/>
    <row r="522118" ht="12" customHeight="1" x14ac:dyDescent="0.2"/>
    <row r="522119" ht="12" customHeight="1" x14ac:dyDescent="0.2"/>
    <row r="522120" ht="12" customHeight="1" x14ac:dyDescent="0.2"/>
    <row r="522121" ht="12" customHeight="1" x14ac:dyDescent="0.2"/>
    <row r="522122" ht="12" customHeight="1" x14ac:dyDescent="0.2"/>
    <row r="522123" ht="12" customHeight="1" x14ac:dyDescent="0.2"/>
    <row r="522124" ht="12" customHeight="1" x14ac:dyDescent="0.2"/>
    <row r="522125" ht="12" customHeight="1" x14ac:dyDescent="0.2"/>
    <row r="522126" ht="12" customHeight="1" x14ac:dyDescent="0.2"/>
    <row r="522127" ht="12" customHeight="1" x14ac:dyDescent="0.2"/>
    <row r="522128" ht="12" customHeight="1" x14ac:dyDescent="0.2"/>
    <row r="522129" ht="12" customHeight="1" x14ac:dyDescent="0.2"/>
    <row r="522130" ht="12" customHeight="1" x14ac:dyDescent="0.2"/>
    <row r="522131" ht="12" customHeight="1" x14ac:dyDescent="0.2"/>
    <row r="522132" ht="12" customHeight="1" x14ac:dyDescent="0.2"/>
    <row r="522133" ht="12" customHeight="1" x14ac:dyDescent="0.2"/>
    <row r="522134" ht="12" customHeight="1" x14ac:dyDescent="0.2"/>
    <row r="522135" ht="12" customHeight="1" x14ac:dyDescent="0.2"/>
    <row r="522136" ht="12" customHeight="1" x14ac:dyDescent="0.2"/>
    <row r="522137" ht="12" customHeight="1" x14ac:dyDescent="0.2"/>
    <row r="522138" ht="12" customHeight="1" x14ac:dyDescent="0.2"/>
    <row r="522139" ht="12" customHeight="1" x14ac:dyDescent="0.2"/>
    <row r="522140" ht="12" customHeight="1" x14ac:dyDescent="0.2"/>
    <row r="522141" ht="12" customHeight="1" x14ac:dyDescent="0.2"/>
    <row r="522142" ht="12" customHeight="1" x14ac:dyDescent="0.2"/>
    <row r="522143" ht="12" customHeight="1" x14ac:dyDescent="0.2"/>
    <row r="522144" ht="12" customHeight="1" x14ac:dyDescent="0.2"/>
    <row r="522145" ht="12" customHeight="1" x14ac:dyDescent="0.2"/>
    <row r="522146" ht="12" customHeight="1" x14ac:dyDescent="0.2"/>
    <row r="522147" ht="12" customHeight="1" x14ac:dyDescent="0.2"/>
    <row r="522148" ht="12" customHeight="1" x14ac:dyDescent="0.2"/>
    <row r="522149" ht="12" customHeight="1" x14ac:dyDescent="0.2"/>
    <row r="522150" ht="12" customHeight="1" x14ac:dyDescent="0.2"/>
    <row r="522151" ht="12" customHeight="1" x14ac:dyDescent="0.2"/>
    <row r="522152" ht="12" customHeight="1" x14ac:dyDescent="0.2"/>
    <row r="522153" ht="12" customHeight="1" x14ac:dyDescent="0.2"/>
    <row r="522154" ht="12" customHeight="1" x14ac:dyDescent="0.2"/>
    <row r="522155" ht="12" customHeight="1" x14ac:dyDescent="0.2"/>
    <row r="522156" ht="12" customHeight="1" x14ac:dyDescent="0.2"/>
    <row r="522157" ht="12" customHeight="1" x14ac:dyDescent="0.2"/>
    <row r="522158" ht="12" customHeight="1" x14ac:dyDescent="0.2"/>
    <row r="522159" ht="12" customHeight="1" x14ac:dyDescent="0.2"/>
    <row r="522160" ht="12" customHeight="1" x14ac:dyDescent="0.2"/>
    <row r="522161" ht="12" customHeight="1" x14ac:dyDescent="0.2"/>
    <row r="522162" ht="12" customHeight="1" x14ac:dyDescent="0.2"/>
    <row r="522163" ht="12" customHeight="1" x14ac:dyDescent="0.2"/>
    <row r="522164" ht="12" customHeight="1" x14ac:dyDescent="0.2"/>
    <row r="522165" ht="12" customHeight="1" x14ac:dyDescent="0.2"/>
    <row r="522166" ht="12" customHeight="1" x14ac:dyDescent="0.2"/>
    <row r="522167" ht="12" customHeight="1" x14ac:dyDescent="0.2"/>
    <row r="522168" ht="12" customHeight="1" x14ac:dyDescent="0.2"/>
    <row r="522169" ht="12" customHeight="1" x14ac:dyDescent="0.2"/>
    <row r="522170" ht="12" customHeight="1" x14ac:dyDescent="0.2"/>
    <row r="522171" ht="12" customHeight="1" x14ac:dyDescent="0.2"/>
    <row r="522172" ht="12" customHeight="1" x14ac:dyDescent="0.2"/>
    <row r="522173" ht="12" customHeight="1" x14ac:dyDescent="0.2"/>
    <row r="522174" ht="12" customHeight="1" x14ac:dyDescent="0.2"/>
    <row r="522175" ht="12" customHeight="1" x14ac:dyDescent="0.2"/>
    <row r="522176" ht="12" customHeight="1" x14ac:dyDescent="0.2"/>
    <row r="522177" ht="12" customHeight="1" x14ac:dyDescent="0.2"/>
    <row r="522178" ht="12" customHeight="1" x14ac:dyDescent="0.2"/>
    <row r="522179" ht="12" customHeight="1" x14ac:dyDescent="0.2"/>
    <row r="522180" ht="12" customHeight="1" x14ac:dyDescent="0.2"/>
    <row r="522181" ht="12" customHeight="1" x14ac:dyDescent="0.2"/>
    <row r="522182" ht="12" customHeight="1" x14ac:dyDescent="0.2"/>
    <row r="522183" ht="12" customHeight="1" x14ac:dyDescent="0.2"/>
    <row r="522184" ht="12" customHeight="1" x14ac:dyDescent="0.2"/>
    <row r="522185" ht="12" customHeight="1" x14ac:dyDescent="0.2"/>
    <row r="522186" ht="12" customHeight="1" x14ac:dyDescent="0.2"/>
    <row r="522187" ht="12" customHeight="1" x14ac:dyDescent="0.2"/>
    <row r="522188" ht="12" customHeight="1" x14ac:dyDescent="0.2"/>
    <row r="522189" ht="12" customHeight="1" x14ac:dyDescent="0.2"/>
    <row r="522190" ht="12" customHeight="1" x14ac:dyDescent="0.2"/>
    <row r="522191" ht="12" customHeight="1" x14ac:dyDescent="0.2"/>
    <row r="522192" ht="12" customHeight="1" x14ac:dyDescent="0.2"/>
    <row r="522193" ht="12" customHeight="1" x14ac:dyDescent="0.2"/>
    <row r="522194" ht="12" customHeight="1" x14ac:dyDescent="0.2"/>
    <row r="522195" ht="12" customHeight="1" x14ac:dyDescent="0.2"/>
    <row r="522196" ht="12" customHeight="1" x14ac:dyDescent="0.2"/>
    <row r="522197" ht="12" customHeight="1" x14ac:dyDescent="0.2"/>
    <row r="522198" ht="12" customHeight="1" x14ac:dyDescent="0.2"/>
    <row r="522199" ht="12" customHeight="1" x14ac:dyDescent="0.2"/>
    <row r="522200" ht="12" customHeight="1" x14ac:dyDescent="0.2"/>
    <row r="522201" ht="12" customHeight="1" x14ac:dyDescent="0.2"/>
    <row r="522202" ht="12" customHeight="1" x14ac:dyDescent="0.2"/>
    <row r="522203" ht="12" customHeight="1" x14ac:dyDescent="0.2"/>
    <row r="522204" ht="12" customHeight="1" x14ac:dyDescent="0.2"/>
    <row r="522205" ht="12" customHeight="1" x14ac:dyDescent="0.2"/>
    <row r="522206" ht="12" customHeight="1" x14ac:dyDescent="0.2"/>
    <row r="522207" ht="12" customHeight="1" x14ac:dyDescent="0.2"/>
    <row r="522208" ht="12" customHeight="1" x14ac:dyDescent="0.2"/>
    <row r="522209" ht="12" customHeight="1" x14ac:dyDescent="0.2"/>
    <row r="522210" ht="12" customHeight="1" x14ac:dyDescent="0.2"/>
    <row r="522211" ht="12" customHeight="1" x14ac:dyDescent="0.2"/>
    <row r="522212" ht="12" customHeight="1" x14ac:dyDescent="0.2"/>
    <row r="522213" ht="12" customHeight="1" x14ac:dyDescent="0.2"/>
    <row r="522214" ht="12" customHeight="1" x14ac:dyDescent="0.2"/>
    <row r="522215" ht="12" customHeight="1" x14ac:dyDescent="0.2"/>
    <row r="522216" ht="12" customHeight="1" x14ac:dyDescent="0.2"/>
    <row r="522217" ht="12" customHeight="1" x14ac:dyDescent="0.2"/>
    <row r="522218" ht="12" customHeight="1" x14ac:dyDescent="0.2"/>
    <row r="522219" ht="12" customHeight="1" x14ac:dyDescent="0.2"/>
    <row r="522220" ht="12" customHeight="1" x14ac:dyDescent="0.2"/>
    <row r="522221" ht="12" customHeight="1" x14ac:dyDescent="0.2"/>
    <row r="522222" ht="12" customHeight="1" x14ac:dyDescent="0.2"/>
    <row r="522223" ht="12" customHeight="1" x14ac:dyDescent="0.2"/>
    <row r="522224" ht="12" customHeight="1" x14ac:dyDescent="0.2"/>
    <row r="522225" ht="12" customHeight="1" x14ac:dyDescent="0.2"/>
    <row r="522226" ht="12" customHeight="1" x14ac:dyDescent="0.2"/>
    <row r="522227" ht="12" customHeight="1" x14ac:dyDescent="0.2"/>
    <row r="522228" ht="12" customHeight="1" x14ac:dyDescent="0.2"/>
    <row r="522229" ht="12" customHeight="1" x14ac:dyDescent="0.2"/>
    <row r="522230" ht="12" customHeight="1" x14ac:dyDescent="0.2"/>
    <row r="522231" ht="12" customHeight="1" x14ac:dyDescent="0.2"/>
    <row r="522232" ht="12" customHeight="1" x14ac:dyDescent="0.2"/>
    <row r="522233" ht="12" customHeight="1" x14ac:dyDescent="0.2"/>
    <row r="522234" ht="12" customHeight="1" x14ac:dyDescent="0.2"/>
    <row r="522235" ht="12" customHeight="1" x14ac:dyDescent="0.2"/>
    <row r="522236" ht="12" customHeight="1" x14ac:dyDescent="0.2"/>
    <row r="522237" ht="12" customHeight="1" x14ac:dyDescent="0.2"/>
    <row r="522238" ht="12" customHeight="1" x14ac:dyDescent="0.2"/>
    <row r="522239" ht="12" customHeight="1" x14ac:dyDescent="0.2"/>
    <row r="522240" ht="12" customHeight="1" x14ac:dyDescent="0.2"/>
    <row r="522241" ht="12" customHeight="1" x14ac:dyDescent="0.2"/>
    <row r="522242" ht="12" customHeight="1" x14ac:dyDescent="0.2"/>
    <row r="522243" ht="12" customHeight="1" x14ac:dyDescent="0.2"/>
    <row r="522244" ht="12" customHeight="1" x14ac:dyDescent="0.2"/>
    <row r="522245" ht="12" customHeight="1" x14ac:dyDescent="0.2"/>
    <row r="522246" ht="12" customHeight="1" x14ac:dyDescent="0.2"/>
    <row r="522247" ht="12" customHeight="1" x14ac:dyDescent="0.2"/>
    <row r="522248" ht="12" customHeight="1" x14ac:dyDescent="0.2"/>
    <row r="522249" ht="12" customHeight="1" x14ac:dyDescent="0.2"/>
    <row r="522250" ht="12" customHeight="1" x14ac:dyDescent="0.2"/>
    <row r="522251" ht="12" customHeight="1" x14ac:dyDescent="0.2"/>
    <row r="522252" ht="12" customHeight="1" x14ac:dyDescent="0.2"/>
    <row r="522253" ht="12" customHeight="1" x14ac:dyDescent="0.2"/>
    <row r="522254" ht="12" customHeight="1" x14ac:dyDescent="0.2"/>
    <row r="522255" ht="12" customHeight="1" x14ac:dyDescent="0.2"/>
    <row r="522256" ht="12" customHeight="1" x14ac:dyDescent="0.2"/>
    <row r="522257" ht="12" customHeight="1" x14ac:dyDescent="0.2"/>
    <row r="522258" ht="12" customHeight="1" x14ac:dyDescent="0.2"/>
    <row r="522259" ht="12" customHeight="1" x14ac:dyDescent="0.2"/>
    <row r="522260" ht="12" customHeight="1" x14ac:dyDescent="0.2"/>
    <row r="522261" ht="12" customHeight="1" x14ac:dyDescent="0.2"/>
    <row r="522262" ht="12" customHeight="1" x14ac:dyDescent="0.2"/>
    <row r="522263" ht="12" customHeight="1" x14ac:dyDescent="0.2"/>
    <row r="522264" ht="12" customHeight="1" x14ac:dyDescent="0.2"/>
    <row r="522265" ht="12" customHeight="1" x14ac:dyDescent="0.2"/>
    <row r="522266" ht="12" customHeight="1" x14ac:dyDescent="0.2"/>
    <row r="522267" ht="12" customHeight="1" x14ac:dyDescent="0.2"/>
    <row r="522268" ht="12" customHeight="1" x14ac:dyDescent="0.2"/>
    <row r="522269" ht="12" customHeight="1" x14ac:dyDescent="0.2"/>
    <row r="522270" ht="12" customHeight="1" x14ac:dyDescent="0.2"/>
    <row r="522271" ht="12" customHeight="1" x14ac:dyDescent="0.2"/>
    <row r="522272" ht="12" customHeight="1" x14ac:dyDescent="0.2"/>
    <row r="522273" ht="12" customHeight="1" x14ac:dyDescent="0.2"/>
    <row r="522274" ht="12" customHeight="1" x14ac:dyDescent="0.2"/>
    <row r="522275" ht="12" customHeight="1" x14ac:dyDescent="0.2"/>
    <row r="522276" ht="12" customHeight="1" x14ac:dyDescent="0.2"/>
    <row r="522277" ht="12" customHeight="1" x14ac:dyDescent="0.2"/>
    <row r="522278" ht="12" customHeight="1" x14ac:dyDescent="0.2"/>
    <row r="522279" ht="12" customHeight="1" x14ac:dyDescent="0.2"/>
    <row r="522280" ht="12" customHeight="1" x14ac:dyDescent="0.2"/>
    <row r="522281" ht="12" customHeight="1" x14ac:dyDescent="0.2"/>
    <row r="522282" ht="12" customHeight="1" x14ac:dyDescent="0.2"/>
    <row r="522283" ht="12" customHeight="1" x14ac:dyDescent="0.2"/>
    <row r="522284" ht="12" customHeight="1" x14ac:dyDescent="0.2"/>
    <row r="522285" ht="12" customHeight="1" x14ac:dyDescent="0.2"/>
    <row r="522286" ht="12" customHeight="1" x14ac:dyDescent="0.2"/>
    <row r="522287" ht="12" customHeight="1" x14ac:dyDescent="0.2"/>
    <row r="522288" ht="12" customHeight="1" x14ac:dyDescent="0.2"/>
    <row r="522289" ht="12" customHeight="1" x14ac:dyDescent="0.2"/>
    <row r="522290" ht="12" customHeight="1" x14ac:dyDescent="0.2"/>
    <row r="522291" ht="12" customHeight="1" x14ac:dyDescent="0.2"/>
    <row r="522292" ht="12" customHeight="1" x14ac:dyDescent="0.2"/>
    <row r="522293" ht="12" customHeight="1" x14ac:dyDescent="0.2"/>
    <row r="522294" ht="12" customHeight="1" x14ac:dyDescent="0.2"/>
    <row r="522295" ht="12" customHeight="1" x14ac:dyDescent="0.2"/>
    <row r="522296" ht="12" customHeight="1" x14ac:dyDescent="0.2"/>
    <row r="522297" ht="12" customHeight="1" x14ac:dyDescent="0.2"/>
    <row r="522298" ht="12" customHeight="1" x14ac:dyDescent="0.2"/>
    <row r="522299" ht="12" customHeight="1" x14ac:dyDescent="0.2"/>
    <row r="522300" ht="12" customHeight="1" x14ac:dyDescent="0.2"/>
    <row r="522301" ht="12" customHeight="1" x14ac:dyDescent="0.2"/>
    <row r="522302" ht="12" customHeight="1" x14ac:dyDescent="0.2"/>
    <row r="522303" ht="12" customHeight="1" x14ac:dyDescent="0.2"/>
    <row r="522304" ht="12" customHeight="1" x14ac:dyDescent="0.2"/>
    <row r="522305" ht="12" customHeight="1" x14ac:dyDescent="0.2"/>
    <row r="522306" ht="12" customHeight="1" x14ac:dyDescent="0.2"/>
    <row r="522307" ht="12" customHeight="1" x14ac:dyDescent="0.2"/>
    <row r="522308" ht="12" customHeight="1" x14ac:dyDescent="0.2"/>
    <row r="522309" ht="12" customHeight="1" x14ac:dyDescent="0.2"/>
    <row r="522310" ht="12" customHeight="1" x14ac:dyDescent="0.2"/>
    <row r="522311" ht="12" customHeight="1" x14ac:dyDescent="0.2"/>
    <row r="522312" ht="12" customHeight="1" x14ac:dyDescent="0.2"/>
    <row r="522313" ht="12" customHeight="1" x14ac:dyDescent="0.2"/>
    <row r="522314" ht="12" customHeight="1" x14ac:dyDescent="0.2"/>
    <row r="522315" ht="12" customHeight="1" x14ac:dyDescent="0.2"/>
    <row r="522316" ht="12" customHeight="1" x14ac:dyDescent="0.2"/>
    <row r="522317" ht="12" customHeight="1" x14ac:dyDescent="0.2"/>
    <row r="522318" ht="12" customHeight="1" x14ac:dyDescent="0.2"/>
    <row r="522319" ht="12" customHeight="1" x14ac:dyDescent="0.2"/>
    <row r="522320" ht="12" customHeight="1" x14ac:dyDescent="0.2"/>
    <row r="522321" ht="12" customHeight="1" x14ac:dyDescent="0.2"/>
    <row r="522322" ht="12" customHeight="1" x14ac:dyDescent="0.2"/>
    <row r="522323" ht="12" customHeight="1" x14ac:dyDescent="0.2"/>
    <row r="522324" ht="12" customHeight="1" x14ac:dyDescent="0.2"/>
    <row r="522325" ht="12" customHeight="1" x14ac:dyDescent="0.2"/>
    <row r="522326" ht="12" customHeight="1" x14ac:dyDescent="0.2"/>
    <row r="522327" ht="12" customHeight="1" x14ac:dyDescent="0.2"/>
    <row r="522328" ht="12" customHeight="1" x14ac:dyDescent="0.2"/>
    <row r="522329" ht="12" customHeight="1" x14ac:dyDescent="0.2"/>
    <row r="522330" ht="12" customHeight="1" x14ac:dyDescent="0.2"/>
    <row r="522331" ht="12" customHeight="1" x14ac:dyDescent="0.2"/>
    <row r="522332" ht="12" customHeight="1" x14ac:dyDescent="0.2"/>
    <row r="522333" ht="12" customHeight="1" x14ac:dyDescent="0.2"/>
    <row r="522334" ht="12" customHeight="1" x14ac:dyDescent="0.2"/>
    <row r="522335" ht="12" customHeight="1" x14ac:dyDescent="0.2"/>
    <row r="522336" ht="12" customHeight="1" x14ac:dyDescent="0.2"/>
    <row r="522337" ht="12" customHeight="1" x14ac:dyDescent="0.2"/>
    <row r="522338" ht="12" customHeight="1" x14ac:dyDescent="0.2"/>
    <row r="522339" ht="12" customHeight="1" x14ac:dyDescent="0.2"/>
    <row r="522340" ht="12" customHeight="1" x14ac:dyDescent="0.2"/>
    <row r="522341" ht="12" customHeight="1" x14ac:dyDescent="0.2"/>
    <row r="522342" ht="12" customHeight="1" x14ac:dyDescent="0.2"/>
    <row r="522343" ht="12" customHeight="1" x14ac:dyDescent="0.2"/>
    <row r="522344" ht="12" customHeight="1" x14ac:dyDescent="0.2"/>
    <row r="522345" ht="12" customHeight="1" x14ac:dyDescent="0.2"/>
    <row r="522346" ht="12" customHeight="1" x14ac:dyDescent="0.2"/>
    <row r="522347" ht="12" customHeight="1" x14ac:dyDescent="0.2"/>
    <row r="522348" ht="12" customHeight="1" x14ac:dyDescent="0.2"/>
    <row r="522349" ht="12" customHeight="1" x14ac:dyDescent="0.2"/>
    <row r="522350" ht="12" customHeight="1" x14ac:dyDescent="0.2"/>
    <row r="522351" ht="12" customHeight="1" x14ac:dyDescent="0.2"/>
    <row r="522352" ht="12" customHeight="1" x14ac:dyDescent="0.2"/>
    <row r="522353" ht="12" customHeight="1" x14ac:dyDescent="0.2"/>
    <row r="522354" ht="12" customHeight="1" x14ac:dyDescent="0.2"/>
    <row r="522355" ht="12" customHeight="1" x14ac:dyDescent="0.2"/>
    <row r="522356" ht="12" customHeight="1" x14ac:dyDescent="0.2"/>
    <row r="522357" ht="12" customHeight="1" x14ac:dyDescent="0.2"/>
    <row r="522358" ht="12" customHeight="1" x14ac:dyDescent="0.2"/>
    <row r="522359" ht="12" customHeight="1" x14ac:dyDescent="0.2"/>
    <row r="522360" ht="12" customHeight="1" x14ac:dyDescent="0.2"/>
    <row r="522361" ht="12" customHeight="1" x14ac:dyDescent="0.2"/>
    <row r="522362" ht="12" customHeight="1" x14ac:dyDescent="0.2"/>
    <row r="522363" ht="12" customHeight="1" x14ac:dyDescent="0.2"/>
    <row r="522364" ht="12" customHeight="1" x14ac:dyDescent="0.2"/>
    <row r="522365" ht="12" customHeight="1" x14ac:dyDescent="0.2"/>
    <row r="522366" ht="12" customHeight="1" x14ac:dyDescent="0.2"/>
    <row r="522367" ht="12" customHeight="1" x14ac:dyDescent="0.2"/>
    <row r="522368" ht="12" customHeight="1" x14ac:dyDescent="0.2"/>
    <row r="522369" ht="12" customHeight="1" x14ac:dyDescent="0.2"/>
    <row r="522370" ht="12" customHeight="1" x14ac:dyDescent="0.2"/>
    <row r="522371" ht="12" customHeight="1" x14ac:dyDescent="0.2"/>
    <row r="522372" ht="12" customHeight="1" x14ac:dyDescent="0.2"/>
    <row r="522373" ht="12" customHeight="1" x14ac:dyDescent="0.2"/>
    <row r="522374" ht="12" customHeight="1" x14ac:dyDescent="0.2"/>
    <row r="522375" ht="12" customHeight="1" x14ac:dyDescent="0.2"/>
    <row r="522376" ht="12" customHeight="1" x14ac:dyDescent="0.2"/>
    <row r="522377" ht="12" customHeight="1" x14ac:dyDescent="0.2"/>
    <row r="522378" ht="12" customHeight="1" x14ac:dyDescent="0.2"/>
    <row r="522379" ht="12" customHeight="1" x14ac:dyDescent="0.2"/>
    <row r="522380" ht="12" customHeight="1" x14ac:dyDescent="0.2"/>
    <row r="522381" ht="12" customHeight="1" x14ac:dyDescent="0.2"/>
    <row r="522382" ht="12" customHeight="1" x14ac:dyDescent="0.2"/>
    <row r="522383" ht="12" customHeight="1" x14ac:dyDescent="0.2"/>
    <row r="522384" ht="12" customHeight="1" x14ac:dyDescent="0.2"/>
    <row r="522385" ht="12" customHeight="1" x14ac:dyDescent="0.2"/>
    <row r="522386" ht="12" customHeight="1" x14ac:dyDescent="0.2"/>
    <row r="522387" ht="12" customHeight="1" x14ac:dyDescent="0.2"/>
    <row r="522388" ht="12" customHeight="1" x14ac:dyDescent="0.2"/>
    <row r="522389" ht="12" customHeight="1" x14ac:dyDescent="0.2"/>
    <row r="522390" ht="12" customHeight="1" x14ac:dyDescent="0.2"/>
    <row r="522391" ht="12" customHeight="1" x14ac:dyDescent="0.2"/>
    <row r="522392" ht="12" customHeight="1" x14ac:dyDescent="0.2"/>
    <row r="522393" ht="12" customHeight="1" x14ac:dyDescent="0.2"/>
    <row r="522394" ht="12" customHeight="1" x14ac:dyDescent="0.2"/>
    <row r="522395" ht="12" customHeight="1" x14ac:dyDescent="0.2"/>
    <row r="522396" ht="12" customHeight="1" x14ac:dyDescent="0.2"/>
    <row r="522397" ht="12" customHeight="1" x14ac:dyDescent="0.2"/>
    <row r="522398" ht="12" customHeight="1" x14ac:dyDescent="0.2"/>
    <row r="522399" ht="12" customHeight="1" x14ac:dyDescent="0.2"/>
    <row r="522400" ht="12" customHeight="1" x14ac:dyDescent="0.2"/>
    <row r="522401" ht="12" customHeight="1" x14ac:dyDescent="0.2"/>
    <row r="522402" ht="12" customHeight="1" x14ac:dyDescent="0.2"/>
    <row r="522403" ht="12" customHeight="1" x14ac:dyDescent="0.2"/>
    <row r="522404" ht="12" customHeight="1" x14ac:dyDescent="0.2"/>
    <row r="522405" ht="12" customHeight="1" x14ac:dyDescent="0.2"/>
    <row r="522406" ht="12" customHeight="1" x14ac:dyDescent="0.2"/>
    <row r="522407" ht="12" customHeight="1" x14ac:dyDescent="0.2"/>
    <row r="522408" ht="12" customHeight="1" x14ac:dyDescent="0.2"/>
    <row r="522409" ht="12" customHeight="1" x14ac:dyDescent="0.2"/>
    <row r="522410" ht="12" customHeight="1" x14ac:dyDescent="0.2"/>
    <row r="522411" ht="12" customHeight="1" x14ac:dyDescent="0.2"/>
    <row r="522412" ht="12" customHeight="1" x14ac:dyDescent="0.2"/>
    <row r="522413" ht="12" customHeight="1" x14ac:dyDescent="0.2"/>
    <row r="522414" ht="12" customHeight="1" x14ac:dyDescent="0.2"/>
    <row r="522415" ht="12" customHeight="1" x14ac:dyDescent="0.2"/>
    <row r="522416" ht="12" customHeight="1" x14ac:dyDescent="0.2"/>
    <row r="522417" ht="12" customHeight="1" x14ac:dyDescent="0.2"/>
    <row r="522418" ht="12" customHeight="1" x14ac:dyDescent="0.2"/>
    <row r="522419" ht="12" customHeight="1" x14ac:dyDescent="0.2"/>
    <row r="522420" ht="12" customHeight="1" x14ac:dyDescent="0.2"/>
    <row r="522421" ht="12" customHeight="1" x14ac:dyDescent="0.2"/>
    <row r="522422" ht="12" customHeight="1" x14ac:dyDescent="0.2"/>
    <row r="522423" ht="12" customHeight="1" x14ac:dyDescent="0.2"/>
    <row r="522424" ht="12" customHeight="1" x14ac:dyDescent="0.2"/>
    <row r="522425" ht="12" customHeight="1" x14ac:dyDescent="0.2"/>
    <row r="522426" ht="12" customHeight="1" x14ac:dyDescent="0.2"/>
    <row r="522427" ht="12" customHeight="1" x14ac:dyDescent="0.2"/>
    <row r="522428" ht="12" customHeight="1" x14ac:dyDescent="0.2"/>
    <row r="522429" ht="12" customHeight="1" x14ac:dyDescent="0.2"/>
    <row r="522430" ht="12" customHeight="1" x14ac:dyDescent="0.2"/>
    <row r="522431" ht="12" customHeight="1" x14ac:dyDescent="0.2"/>
    <row r="522432" ht="12" customHeight="1" x14ac:dyDescent="0.2"/>
    <row r="522433" ht="12" customHeight="1" x14ac:dyDescent="0.2"/>
    <row r="522434" ht="12" customHeight="1" x14ac:dyDescent="0.2"/>
    <row r="522435" ht="12" customHeight="1" x14ac:dyDescent="0.2"/>
    <row r="522436" ht="12" customHeight="1" x14ac:dyDescent="0.2"/>
    <row r="522437" ht="12" customHeight="1" x14ac:dyDescent="0.2"/>
    <row r="522438" ht="12" customHeight="1" x14ac:dyDescent="0.2"/>
    <row r="522439" ht="12" customHeight="1" x14ac:dyDescent="0.2"/>
    <row r="522440" ht="12" customHeight="1" x14ac:dyDescent="0.2"/>
    <row r="522441" ht="12" customHeight="1" x14ac:dyDescent="0.2"/>
    <row r="522442" ht="12" customHeight="1" x14ac:dyDescent="0.2"/>
    <row r="522443" ht="12" customHeight="1" x14ac:dyDescent="0.2"/>
    <row r="522444" ht="12" customHeight="1" x14ac:dyDescent="0.2"/>
    <row r="522445" ht="12" customHeight="1" x14ac:dyDescent="0.2"/>
    <row r="522446" ht="12" customHeight="1" x14ac:dyDescent="0.2"/>
    <row r="522447" ht="12" customHeight="1" x14ac:dyDescent="0.2"/>
    <row r="522448" ht="12" customHeight="1" x14ac:dyDescent="0.2"/>
    <row r="522449" ht="12" customHeight="1" x14ac:dyDescent="0.2"/>
    <row r="522450" ht="12" customHeight="1" x14ac:dyDescent="0.2"/>
    <row r="522451" ht="12" customHeight="1" x14ac:dyDescent="0.2"/>
    <row r="522452" ht="12" customHeight="1" x14ac:dyDescent="0.2"/>
    <row r="522453" ht="12" customHeight="1" x14ac:dyDescent="0.2"/>
    <row r="522454" ht="12" customHeight="1" x14ac:dyDescent="0.2"/>
    <row r="522455" ht="12" customHeight="1" x14ac:dyDescent="0.2"/>
    <row r="522456" ht="12" customHeight="1" x14ac:dyDescent="0.2"/>
    <row r="522457" ht="12" customHeight="1" x14ac:dyDescent="0.2"/>
    <row r="522458" ht="12" customHeight="1" x14ac:dyDescent="0.2"/>
    <row r="522459" ht="12" customHeight="1" x14ac:dyDescent="0.2"/>
    <row r="522460" ht="12" customHeight="1" x14ac:dyDescent="0.2"/>
    <row r="522461" ht="12" customHeight="1" x14ac:dyDescent="0.2"/>
    <row r="522462" ht="12" customHeight="1" x14ac:dyDescent="0.2"/>
    <row r="522463" ht="12" customHeight="1" x14ac:dyDescent="0.2"/>
    <row r="522464" ht="12" customHeight="1" x14ac:dyDescent="0.2"/>
    <row r="522465" ht="12" customHeight="1" x14ac:dyDescent="0.2"/>
    <row r="522466" ht="12" customHeight="1" x14ac:dyDescent="0.2"/>
    <row r="522467" ht="12" customHeight="1" x14ac:dyDescent="0.2"/>
    <row r="522468" ht="12" customHeight="1" x14ac:dyDescent="0.2"/>
    <row r="522469" ht="12" customHeight="1" x14ac:dyDescent="0.2"/>
    <row r="522470" ht="12" customHeight="1" x14ac:dyDescent="0.2"/>
    <row r="522471" ht="12" customHeight="1" x14ac:dyDescent="0.2"/>
    <row r="522472" ht="12" customHeight="1" x14ac:dyDescent="0.2"/>
    <row r="522473" ht="12" customHeight="1" x14ac:dyDescent="0.2"/>
    <row r="522474" ht="12" customHeight="1" x14ac:dyDescent="0.2"/>
    <row r="522475" ht="12" customHeight="1" x14ac:dyDescent="0.2"/>
    <row r="522476" ht="12" customHeight="1" x14ac:dyDescent="0.2"/>
    <row r="522477" ht="12" customHeight="1" x14ac:dyDescent="0.2"/>
    <row r="522478" ht="12" customHeight="1" x14ac:dyDescent="0.2"/>
    <row r="522479" ht="12" customHeight="1" x14ac:dyDescent="0.2"/>
    <row r="522480" ht="12" customHeight="1" x14ac:dyDescent="0.2"/>
    <row r="522481" ht="12" customHeight="1" x14ac:dyDescent="0.2"/>
    <row r="522482" ht="12" customHeight="1" x14ac:dyDescent="0.2"/>
    <row r="522483" ht="12" customHeight="1" x14ac:dyDescent="0.2"/>
    <row r="522484" ht="12" customHeight="1" x14ac:dyDescent="0.2"/>
    <row r="522485" ht="12" customHeight="1" x14ac:dyDescent="0.2"/>
    <row r="522486" ht="12" customHeight="1" x14ac:dyDescent="0.2"/>
    <row r="522487" ht="12" customHeight="1" x14ac:dyDescent="0.2"/>
    <row r="522488" ht="12" customHeight="1" x14ac:dyDescent="0.2"/>
    <row r="522489" ht="12" customHeight="1" x14ac:dyDescent="0.2"/>
    <row r="522490" ht="12" customHeight="1" x14ac:dyDescent="0.2"/>
    <row r="522491" ht="12" customHeight="1" x14ac:dyDescent="0.2"/>
    <row r="522492" ht="12" customHeight="1" x14ac:dyDescent="0.2"/>
    <row r="522493" ht="12" customHeight="1" x14ac:dyDescent="0.2"/>
    <row r="522494" ht="12" customHeight="1" x14ac:dyDescent="0.2"/>
    <row r="522495" ht="12" customHeight="1" x14ac:dyDescent="0.2"/>
    <row r="522496" ht="12" customHeight="1" x14ac:dyDescent="0.2"/>
    <row r="522497" ht="12" customHeight="1" x14ac:dyDescent="0.2"/>
    <row r="522498" ht="12" customHeight="1" x14ac:dyDescent="0.2"/>
    <row r="522499" ht="12" customHeight="1" x14ac:dyDescent="0.2"/>
    <row r="522500" ht="12" customHeight="1" x14ac:dyDescent="0.2"/>
    <row r="522501" ht="12" customHeight="1" x14ac:dyDescent="0.2"/>
    <row r="522502" ht="12" customHeight="1" x14ac:dyDescent="0.2"/>
    <row r="522503" ht="12" customHeight="1" x14ac:dyDescent="0.2"/>
    <row r="522504" ht="12" customHeight="1" x14ac:dyDescent="0.2"/>
    <row r="522505" ht="12" customHeight="1" x14ac:dyDescent="0.2"/>
    <row r="522506" ht="12" customHeight="1" x14ac:dyDescent="0.2"/>
    <row r="522507" ht="12" customHeight="1" x14ac:dyDescent="0.2"/>
    <row r="522508" ht="12" customHeight="1" x14ac:dyDescent="0.2"/>
    <row r="522509" ht="12" customHeight="1" x14ac:dyDescent="0.2"/>
    <row r="522510" ht="12" customHeight="1" x14ac:dyDescent="0.2"/>
    <row r="522511" ht="12" customHeight="1" x14ac:dyDescent="0.2"/>
    <row r="522512" ht="12" customHeight="1" x14ac:dyDescent="0.2"/>
    <row r="522513" ht="12" customHeight="1" x14ac:dyDescent="0.2"/>
    <row r="522514" ht="12" customHeight="1" x14ac:dyDescent="0.2"/>
    <row r="522515" ht="12" customHeight="1" x14ac:dyDescent="0.2"/>
    <row r="522516" ht="12" customHeight="1" x14ac:dyDescent="0.2"/>
    <row r="522517" ht="12" customHeight="1" x14ac:dyDescent="0.2"/>
    <row r="522518" ht="12" customHeight="1" x14ac:dyDescent="0.2"/>
    <row r="522519" ht="12" customHeight="1" x14ac:dyDescent="0.2"/>
    <row r="522520" ht="12" customHeight="1" x14ac:dyDescent="0.2"/>
    <row r="522521" ht="12" customHeight="1" x14ac:dyDescent="0.2"/>
    <row r="522522" ht="12" customHeight="1" x14ac:dyDescent="0.2"/>
    <row r="522523" ht="12" customHeight="1" x14ac:dyDescent="0.2"/>
    <row r="522524" ht="12" customHeight="1" x14ac:dyDescent="0.2"/>
    <row r="522525" ht="12" customHeight="1" x14ac:dyDescent="0.2"/>
    <row r="522526" ht="12" customHeight="1" x14ac:dyDescent="0.2"/>
    <row r="522527" ht="12" customHeight="1" x14ac:dyDescent="0.2"/>
    <row r="522528" ht="12" customHeight="1" x14ac:dyDescent="0.2"/>
    <row r="522529" ht="12" customHeight="1" x14ac:dyDescent="0.2"/>
    <row r="522530" ht="12" customHeight="1" x14ac:dyDescent="0.2"/>
    <row r="522531" ht="12" customHeight="1" x14ac:dyDescent="0.2"/>
    <row r="522532" ht="12" customHeight="1" x14ac:dyDescent="0.2"/>
    <row r="522533" ht="12" customHeight="1" x14ac:dyDescent="0.2"/>
    <row r="522534" ht="12" customHeight="1" x14ac:dyDescent="0.2"/>
    <row r="522535" ht="12" customHeight="1" x14ac:dyDescent="0.2"/>
    <row r="522536" ht="12" customHeight="1" x14ac:dyDescent="0.2"/>
    <row r="522537" ht="12" customHeight="1" x14ac:dyDescent="0.2"/>
    <row r="522538" ht="12" customHeight="1" x14ac:dyDescent="0.2"/>
    <row r="522539" ht="12" customHeight="1" x14ac:dyDescent="0.2"/>
    <row r="522540" ht="12" customHeight="1" x14ac:dyDescent="0.2"/>
    <row r="522541" ht="12" customHeight="1" x14ac:dyDescent="0.2"/>
    <row r="522542" ht="12" customHeight="1" x14ac:dyDescent="0.2"/>
    <row r="522543" ht="12" customHeight="1" x14ac:dyDescent="0.2"/>
    <row r="522544" ht="12" customHeight="1" x14ac:dyDescent="0.2"/>
    <row r="522545" ht="12" customHeight="1" x14ac:dyDescent="0.2"/>
    <row r="522546" ht="12" customHeight="1" x14ac:dyDescent="0.2"/>
    <row r="522547" ht="12" customHeight="1" x14ac:dyDescent="0.2"/>
    <row r="522548" ht="12" customHeight="1" x14ac:dyDescent="0.2"/>
    <row r="522549" ht="12" customHeight="1" x14ac:dyDescent="0.2"/>
    <row r="522550" ht="12" customHeight="1" x14ac:dyDescent="0.2"/>
    <row r="522551" ht="12" customHeight="1" x14ac:dyDescent="0.2"/>
    <row r="522552" ht="12" customHeight="1" x14ac:dyDescent="0.2"/>
    <row r="522553" ht="12" customHeight="1" x14ac:dyDescent="0.2"/>
    <row r="522554" ht="12" customHeight="1" x14ac:dyDescent="0.2"/>
    <row r="522555" ht="12" customHeight="1" x14ac:dyDescent="0.2"/>
    <row r="522556" ht="12" customHeight="1" x14ac:dyDescent="0.2"/>
    <row r="522557" ht="12" customHeight="1" x14ac:dyDescent="0.2"/>
    <row r="522558" ht="12" customHeight="1" x14ac:dyDescent="0.2"/>
    <row r="522559" ht="12" customHeight="1" x14ac:dyDescent="0.2"/>
    <row r="522560" ht="12" customHeight="1" x14ac:dyDescent="0.2"/>
    <row r="522561" ht="12" customHeight="1" x14ac:dyDescent="0.2"/>
    <row r="522562" ht="12" customHeight="1" x14ac:dyDescent="0.2"/>
    <row r="522563" ht="12" customHeight="1" x14ac:dyDescent="0.2"/>
    <row r="522564" ht="12" customHeight="1" x14ac:dyDescent="0.2"/>
    <row r="522565" ht="12" customHeight="1" x14ac:dyDescent="0.2"/>
    <row r="522566" ht="12" customHeight="1" x14ac:dyDescent="0.2"/>
    <row r="522567" ht="12" customHeight="1" x14ac:dyDescent="0.2"/>
    <row r="522568" ht="12" customHeight="1" x14ac:dyDescent="0.2"/>
    <row r="522569" ht="12" customHeight="1" x14ac:dyDescent="0.2"/>
    <row r="522570" ht="12" customHeight="1" x14ac:dyDescent="0.2"/>
    <row r="522571" ht="12" customHeight="1" x14ac:dyDescent="0.2"/>
    <row r="522572" ht="12" customHeight="1" x14ac:dyDescent="0.2"/>
    <row r="522573" ht="12" customHeight="1" x14ac:dyDescent="0.2"/>
    <row r="522574" ht="12" customHeight="1" x14ac:dyDescent="0.2"/>
    <row r="522575" ht="12" customHeight="1" x14ac:dyDescent="0.2"/>
    <row r="522576" ht="12" customHeight="1" x14ac:dyDescent="0.2"/>
    <row r="522577" ht="12" customHeight="1" x14ac:dyDescent="0.2"/>
    <row r="522578" ht="12" customHeight="1" x14ac:dyDescent="0.2"/>
    <row r="522579" ht="12" customHeight="1" x14ac:dyDescent="0.2"/>
    <row r="522580" ht="12" customHeight="1" x14ac:dyDescent="0.2"/>
    <row r="522581" ht="12" customHeight="1" x14ac:dyDescent="0.2"/>
    <row r="522582" ht="12" customHeight="1" x14ac:dyDescent="0.2"/>
    <row r="522583" ht="12" customHeight="1" x14ac:dyDescent="0.2"/>
    <row r="522584" ht="12" customHeight="1" x14ac:dyDescent="0.2"/>
    <row r="522585" ht="12" customHeight="1" x14ac:dyDescent="0.2"/>
    <row r="522586" ht="12" customHeight="1" x14ac:dyDescent="0.2"/>
    <row r="522587" ht="12" customHeight="1" x14ac:dyDescent="0.2"/>
    <row r="522588" ht="12" customHeight="1" x14ac:dyDescent="0.2"/>
    <row r="522589" ht="12" customHeight="1" x14ac:dyDescent="0.2"/>
    <row r="522590" ht="12" customHeight="1" x14ac:dyDescent="0.2"/>
    <row r="522591" ht="12" customHeight="1" x14ac:dyDescent="0.2"/>
    <row r="522592" ht="12" customHeight="1" x14ac:dyDescent="0.2"/>
    <row r="522593" ht="12" customHeight="1" x14ac:dyDescent="0.2"/>
    <row r="522594" ht="12" customHeight="1" x14ac:dyDescent="0.2"/>
    <row r="522595" ht="12" customHeight="1" x14ac:dyDescent="0.2"/>
    <row r="522596" ht="12" customHeight="1" x14ac:dyDescent="0.2"/>
    <row r="522597" ht="12" customHeight="1" x14ac:dyDescent="0.2"/>
    <row r="522598" ht="12" customHeight="1" x14ac:dyDescent="0.2"/>
    <row r="522599" ht="12" customHeight="1" x14ac:dyDescent="0.2"/>
    <row r="522600" ht="12" customHeight="1" x14ac:dyDescent="0.2"/>
    <row r="522601" ht="12" customHeight="1" x14ac:dyDescent="0.2"/>
    <row r="522602" ht="12" customHeight="1" x14ac:dyDescent="0.2"/>
    <row r="522603" ht="12" customHeight="1" x14ac:dyDescent="0.2"/>
    <row r="522604" ht="12" customHeight="1" x14ac:dyDescent="0.2"/>
    <row r="522605" ht="12" customHeight="1" x14ac:dyDescent="0.2"/>
    <row r="522606" ht="12" customHeight="1" x14ac:dyDescent="0.2"/>
    <row r="522607" ht="12" customHeight="1" x14ac:dyDescent="0.2"/>
    <row r="522608" ht="12" customHeight="1" x14ac:dyDescent="0.2"/>
    <row r="522609" ht="12" customHeight="1" x14ac:dyDescent="0.2"/>
    <row r="522610" ht="12" customHeight="1" x14ac:dyDescent="0.2"/>
    <row r="522611" ht="12" customHeight="1" x14ac:dyDescent="0.2"/>
    <row r="522612" ht="12" customHeight="1" x14ac:dyDescent="0.2"/>
    <row r="522613" ht="12" customHeight="1" x14ac:dyDescent="0.2"/>
    <row r="522614" ht="12" customHeight="1" x14ac:dyDescent="0.2"/>
    <row r="522615" ht="12" customHeight="1" x14ac:dyDescent="0.2"/>
    <row r="522616" ht="12" customHeight="1" x14ac:dyDescent="0.2"/>
    <row r="522617" ht="12" customHeight="1" x14ac:dyDescent="0.2"/>
    <row r="522618" ht="12" customHeight="1" x14ac:dyDescent="0.2"/>
    <row r="522619" ht="12" customHeight="1" x14ac:dyDescent="0.2"/>
    <row r="522620" ht="12" customHeight="1" x14ac:dyDescent="0.2"/>
    <row r="522621" ht="12" customHeight="1" x14ac:dyDescent="0.2"/>
    <row r="522622" ht="12" customHeight="1" x14ac:dyDescent="0.2"/>
    <row r="522623" ht="12" customHeight="1" x14ac:dyDescent="0.2"/>
    <row r="522624" ht="12" customHeight="1" x14ac:dyDescent="0.2"/>
    <row r="522625" ht="12" customHeight="1" x14ac:dyDescent="0.2"/>
    <row r="522626" ht="12" customHeight="1" x14ac:dyDescent="0.2"/>
    <row r="522627" ht="12" customHeight="1" x14ac:dyDescent="0.2"/>
    <row r="522628" ht="12" customHeight="1" x14ac:dyDescent="0.2"/>
    <row r="522629" ht="12" customHeight="1" x14ac:dyDescent="0.2"/>
    <row r="522630" ht="12" customHeight="1" x14ac:dyDescent="0.2"/>
    <row r="522631" ht="12" customHeight="1" x14ac:dyDescent="0.2"/>
    <row r="522632" ht="12" customHeight="1" x14ac:dyDescent="0.2"/>
    <row r="522633" ht="12" customHeight="1" x14ac:dyDescent="0.2"/>
    <row r="522634" ht="12" customHeight="1" x14ac:dyDescent="0.2"/>
    <row r="522635" ht="12" customHeight="1" x14ac:dyDescent="0.2"/>
    <row r="522636" ht="12" customHeight="1" x14ac:dyDescent="0.2"/>
    <row r="522637" ht="12" customHeight="1" x14ac:dyDescent="0.2"/>
    <row r="522638" ht="12" customHeight="1" x14ac:dyDescent="0.2"/>
    <row r="522639" ht="12" customHeight="1" x14ac:dyDescent="0.2"/>
    <row r="522640" ht="12" customHeight="1" x14ac:dyDescent="0.2"/>
    <row r="522641" ht="12" customHeight="1" x14ac:dyDescent="0.2"/>
    <row r="522642" ht="12" customHeight="1" x14ac:dyDescent="0.2"/>
    <row r="522643" ht="12" customHeight="1" x14ac:dyDescent="0.2"/>
    <row r="522644" ht="12" customHeight="1" x14ac:dyDescent="0.2"/>
    <row r="522645" ht="12" customHeight="1" x14ac:dyDescent="0.2"/>
    <row r="522646" ht="12" customHeight="1" x14ac:dyDescent="0.2"/>
    <row r="522647" ht="12" customHeight="1" x14ac:dyDescent="0.2"/>
    <row r="522648" ht="12" customHeight="1" x14ac:dyDescent="0.2"/>
    <row r="522649" ht="12" customHeight="1" x14ac:dyDescent="0.2"/>
    <row r="522650" ht="12" customHeight="1" x14ac:dyDescent="0.2"/>
    <row r="522651" ht="12" customHeight="1" x14ac:dyDescent="0.2"/>
    <row r="522652" ht="12" customHeight="1" x14ac:dyDescent="0.2"/>
    <row r="522653" ht="12" customHeight="1" x14ac:dyDescent="0.2"/>
    <row r="522654" ht="12" customHeight="1" x14ac:dyDescent="0.2"/>
    <row r="522655" ht="12" customHeight="1" x14ac:dyDescent="0.2"/>
    <row r="522656" ht="12" customHeight="1" x14ac:dyDescent="0.2"/>
    <row r="522657" ht="12" customHeight="1" x14ac:dyDescent="0.2"/>
    <row r="522658" ht="12" customHeight="1" x14ac:dyDescent="0.2"/>
    <row r="522659" ht="12" customHeight="1" x14ac:dyDescent="0.2"/>
    <row r="522660" ht="12" customHeight="1" x14ac:dyDescent="0.2"/>
    <row r="522661" ht="12" customHeight="1" x14ac:dyDescent="0.2"/>
    <row r="522662" ht="12" customHeight="1" x14ac:dyDescent="0.2"/>
    <row r="522663" ht="12" customHeight="1" x14ac:dyDescent="0.2"/>
    <row r="522664" ht="12" customHeight="1" x14ac:dyDescent="0.2"/>
    <row r="522665" ht="12" customHeight="1" x14ac:dyDescent="0.2"/>
    <row r="522666" ht="12" customHeight="1" x14ac:dyDescent="0.2"/>
    <row r="522667" ht="12" customHeight="1" x14ac:dyDescent="0.2"/>
    <row r="522668" ht="12" customHeight="1" x14ac:dyDescent="0.2"/>
    <row r="522669" ht="12" customHeight="1" x14ac:dyDescent="0.2"/>
    <row r="522670" ht="12" customHeight="1" x14ac:dyDescent="0.2"/>
    <row r="522671" ht="12" customHeight="1" x14ac:dyDescent="0.2"/>
    <row r="522672" ht="12" customHeight="1" x14ac:dyDescent="0.2"/>
    <row r="522673" ht="12" customHeight="1" x14ac:dyDescent="0.2"/>
    <row r="522674" ht="12" customHeight="1" x14ac:dyDescent="0.2"/>
    <row r="522675" ht="12" customHeight="1" x14ac:dyDescent="0.2"/>
    <row r="522676" ht="12" customHeight="1" x14ac:dyDescent="0.2"/>
    <row r="522677" ht="12" customHeight="1" x14ac:dyDescent="0.2"/>
    <row r="522678" ht="12" customHeight="1" x14ac:dyDescent="0.2"/>
    <row r="522679" ht="12" customHeight="1" x14ac:dyDescent="0.2"/>
    <row r="522680" ht="12" customHeight="1" x14ac:dyDescent="0.2"/>
    <row r="522681" ht="12" customHeight="1" x14ac:dyDescent="0.2"/>
    <row r="522682" ht="12" customHeight="1" x14ac:dyDescent="0.2"/>
    <row r="522683" ht="12" customHeight="1" x14ac:dyDescent="0.2"/>
    <row r="522684" ht="12" customHeight="1" x14ac:dyDescent="0.2"/>
    <row r="522685" ht="12" customHeight="1" x14ac:dyDescent="0.2"/>
    <row r="522686" ht="12" customHeight="1" x14ac:dyDescent="0.2"/>
    <row r="522687" ht="12" customHeight="1" x14ac:dyDescent="0.2"/>
    <row r="522688" ht="12" customHeight="1" x14ac:dyDescent="0.2"/>
    <row r="522689" ht="12" customHeight="1" x14ac:dyDescent="0.2"/>
    <row r="522690" ht="12" customHeight="1" x14ac:dyDescent="0.2"/>
    <row r="522691" ht="12" customHeight="1" x14ac:dyDescent="0.2"/>
    <row r="522692" ht="12" customHeight="1" x14ac:dyDescent="0.2"/>
    <row r="522693" ht="12" customHeight="1" x14ac:dyDescent="0.2"/>
    <row r="522694" ht="12" customHeight="1" x14ac:dyDescent="0.2"/>
    <row r="522695" ht="12" customHeight="1" x14ac:dyDescent="0.2"/>
    <row r="522696" ht="12" customHeight="1" x14ac:dyDescent="0.2"/>
    <row r="522697" ht="12" customHeight="1" x14ac:dyDescent="0.2"/>
    <row r="522698" ht="12" customHeight="1" x14ac:dyDescent="0.2"/>
    <row r="522699" ht="12" customHeight="1" x14ac:dyDescent="0.2"/>
    <row r="522700" ht="12" customHeight="1" x14ac:dyDescent="0.2"/>
    <row r="522701" ht="12" customHeight="1" x14ac:dyDescent="0.2"/>
    <row r="522702" ht="12" customHeight="1" x14ac:dyDescent="0.2"/>
    <row r="522703" ht="12" customHeight="1" x14ac:dyDescent="0.2"/>
    <row r="522704" ht="12" customHeight="1" x14ac:dyDescent="0.2"/>
    <row r="522705" ht="12" customHeight="1" x14ac:dyDescent="0.2"/>
    <row r="522706" ht="12" customHeight="1" x14ac:dyDescent="0.2"/>
    <row r="522707" ht="12" customHeight="1" x14ac:dyDescent="0.2"/>
    <row r="522708" ht="12" customHeight="1" x14ac:dyDescent="0.2"/>
    <row r="522709" ht="12" customHeight="1" x14ac:dyDescent="0.2"/>
    <row r="522710" ht="12" customHeight="1" x14ac:dyDescent="0.2"/>
    <row r="522711" ht="12" customHeight="1" x14ac:dyDescent="0.2"/>
    <row r="522712" ht="12" customHeight="1" x14ac:dyDescent="0.2"/>
    <row r="522713" ht="12" customHeight="1" x14ac:dyDescent="0.2"/>
    <row r="522714" ht="12" customHeight="1" x14ac:dyDescent="0.2"/>
    <row r="522715" ht="12" customHeight="1" x14ac:dyDescent="0.2"/>
    <row r="522716" ht="12" customHeight="1" x14ac:dyDescent="0.2"/>
    <row r="522717" ht="12" customHeight="1" x14ac:dyDescent="0.2"/>
    <row r="522718" ht="12" customHeight="1" x14ac:dyDescent="0.2"/>
    <row r="522719" ht="12" customHeight="1" x14ac:dyDescent="0.2"/>
    <row r="522720" ht="12" customHeight="1" x14ac:dyDescent="0.2"/>
    <row r="522721" ht="12" customHeight="1" x14ac:dyDescent="0.2"/>
    <row r="522722" ht="12" customHeight="1" x14ac:dyDescent="0.2"/>
    <row r="522723" ht="12" customHeight="1" x14ac:dyDescent="0.2"/>
    <row r="522724" ht="12" customHeight="1" x14ac:dyDescent="0.2"/>
    <row r="522725" ht="12" customHeight="1" x14ac:dyDescent="0.2"/>
    <row r="522726" ht="12" customHeight="1" x14ac:dyDescent="0.2"/>
    <row r="522727" ht="12" customHeight="1" x14ac:dyDescent="0.2"/>
    <row r="522728" ht="12" customHeight="1" x14ac:dyDescent="0.2"/>
    <row r="522729" ht="12" customHeight="1" x14ac:dyDescent="0.2"/>
    <row r="522730" ht="12" customHeight="1" x14ac:dyDescent="0.2"/>
    <row r="522731" ht="12" customHeight="1" x14ac:dyDescent="0.2"/>
    <row r="522732" ht="12" customHeight="1" x14ac:dyDescent="0.2"/>
    <row r="522733" ht="12" customHeight="1" x14ac:dyDescent="0.2"/>
    <row r="522734" ht="12" customHeight="1" x14ac:dyDescent="0.2"/>
    <row r="522735" ht="12" customHeight="1" x14ac:dyDescent="0.2"/>
    <row r="522736" ht="12" customHeight="1" x14ac:dyDescent="0.2"/>
    <row r="522737" ht="12" customHeight="1" x14ac:dyDescent="0.2"/>
    <row r="522738" ht="12" customHeight="1" x14ac:dyDescent="0.2"/>
    <row r="522739" ht="12" customHeight="1" x14ac:dyDescent="0.2"/>
    <row r="522740" ht="12" customHeight="1" x14ac:dyDescent="0.2"/>
    <row r="522741" ht="12" customHeight="1" x14ac:dyDescent="0.2"/>
    <row r="522742" ht="12" customHeight="1" x14ac:dyDescent="0.2"/>
    <row r="522743" ht="12" customHeight="1" x14ac:dyDescent="0.2"/>
    <row r="522744" ht="12" customHeight="1" x14ac:dyDescent="0.2"/>
    <row r="522745" ht="12" customHeight="1" x14ac:dyDescent="0.2"/>
    <row r="522746" ht="12" customHeight="1" x14ac:dyDescent="0.2"/>
    <row r="522747" ht="12" customHeight="1" x14ac:dyDescent="0.2"/>
    <row r="522748" ht="12" customHeight="1" x14ac:dyDescent="0.2"/>
    <row r="522749" ht="12" customHeight="1" x14ac:dyDescent="0.2"/>
    <row r="522750" ht="12" customHeight="1" x14ac:dyDescent="0.2"/>
    <row r="522751" ht="12" customHeight="1" x14ac:dyDescent="0.2"/>
    <row r="522752" ht="12" customHeight="1" x14ac:dyDescent="0.2"/>
    <row r="522753" ht="12" customHeight="1" x14ac:dyDescent="0.2"/>
    <row r="522754" ht="12" customHeight="1" x14ac:dyDescent="0.2"/>
    <row r="522755" ht="12" customHeight="1" x14ac:dyDescent="0.2"/>
    <row r="522756" ht="12" customHeight="1" x14ac:dyDescent="0.2"/>
    <row r="522757" ht="12" customHeight="1" x14ac:dyDescent="0.2"/>
    <row r="522758" ht="12" customHeight="1" x14ac:dyDescent="0.2"/>
    <row r="522759" ht="12" customHeight="1" x14ac:dyDescent="0.2"/>
    <row r="522760" ht="12" customHeight="1" x14ac:dyDescent="0.2"/>
    <row r="522761" ht="12" customHeight="1" x14ac:dyDescent="0.2"/>
    <row r="522762" ht="12" customHeight="1" x14ac:dyDescent="0.2"/>
    <row r="522763" ht="12" customHeight="1" x14ac:dyDescent="0.2"/>
    <row r="522764" ht="12" customHeight="1" x14ac:dyDescent="0.2"/>
    <row r="522765" ht="12" customHeight="1" x14ac:dyDescent="0.2"/>
    <row r="522766" ht="12" customHeight="1" x14ac:dyDescent="0.2"/>
    <row r="522767" ht="12" customHeight="1" x14ac:dyDescent="0.2"/>
    <row r="522768" ht="12" customHeight="1" x14ac:dyDescent="0.2"/>
    <row r="522769" ht="12" customHeight="1" x14ac:dyDescent="0.2"/>
    <row r="522770" ht="12" customHeight="1" x14ac:dyDescent="0.2"/>
    <row r="522771" ht="12" customHeight="1" x14ac:dyDescent="0.2"/>
    <row r="522772" ht="12" customHeight="1" x14ac:dyDescent="0.2"/>
    <row r="522773" ht="12" customHeight="1" x14ac:dyDescent="0.2"/>
    <row r="522774" ht="12" customHeight="1" x14ac:dyDescent="0.2"/>
    <row r="522775" ht="12" customHeight="1" x14ac:dyDescent="0.2"/>
    <row r="522776" ht="12" customHeight="1" x14ac:dyDescent="0.2"/>
    <row r="522777" ht="12" customHeight="1" x14ac:dyDescent="0.2"/>
    <row r="522778" ht="12" customHeight="1" x14ac:dyDescent="0.2"/>
    <row r="522779" ht="12" customHeight="1" x14ac:dyDescent="0.2"/>
    <row r="522780" ht="12" customHeight="1" x14ac:dyDescent="0.2"/>
    <row r="522781" ht="12" customHeight="1" x14ac:dyDescent="0.2"/>
    <row r="522782" ht="12" customHeight="1" x14ac:dyDescent="0.2"/>
    <row r="522783" ht="12" customHeight="1" x14ac:dyDescent="0.2"/>
    <row r="522784" ht="12" customHeight="1" x14ac:dyDescent="0.2"/>
    <row r="522785" ht="12" customHeight="1" x14ac:dyDescent="0.2"/>
    <row r="522786" ht="12" customHeight="1" x14ac:dyDescent="0.2"/>
    <row r="522787" ht="12" customHeight="1" x14ac:dyDescent="0.2"/>
    <row r="522788" ht="12" customHeight="1" x14ac:dyDescent="0.2"/>
    <row r="522789" ht="12" customHeight="1" x14ac:dyDescent="0.2"/>
    <row r="522790" ht="12" customHeight="1" x14ac:dyDescent="0.2"/>
    <row r="522791" ht="12" customHeight="1" x14ac:dyDescent="0.2"/>
    <row r="522792" ht="12" customHeight="1" x14ac:dyDescent="0.2"/>
    <row r="522793" ht="12" customHeight="1" x14ac:dyDescent="0.2"/>
    <row r="522794" ht="12" customHeight="1" x14ac:dyDescent="0.2"/>
    <row r="522795" ht="12" customHeight="1" x14ac:dyDescent="0.2"/>
    <row r="522796" ht="12" customHeight="1" x14ac:dyDescent="0.2"/>
    <row r="522797" ht="12" customHeight="1" x14ac:dyDescent="0.2"/>
    <row r="522798" ht="12" customHeight="1" x14ac:dyDescent="0.2"/>
    <row r="522799" ht="12" customHeight="1" x14ac:dyDescent="0.2"/>
    <row r="522800" ht="12" customHeight="1" x14ac:dyDescent="0.2"/>
    <row r="522801" ht="12" customHeight="1" x14ac:dyDescent="0.2"/>
    <row r="522802" ht="12" customHeight="1" x14ac:dyDescent="0.2"/>
    <row r="522803" ht="12" customHeight="1" x14ac:dyDescent="0.2"/>
    <row r="522804" ht="12" customHeight="1" x14ac:dyDescent="0.2"/>
    <row r="522805" ht="12" customHeight="1" x14ac:dyDescent="0.2"/>
    <row r="522806" ht="12" customHeight="1" x14ac:dyDescent="0.2"/>
    <row r="522807" ht="12" customHeight="1" x14ac:dyDescent="0.2"/>
    <row r="522808" ht="12" customHeight="1" x14ac:dyDescent="0.2"/>
    <row r="522809" ht="12" customHeight="1" x14ac:dyDescent="0.2"/>
    <row r="522810" ht="12" customHeight="1" x14ac:dyDescent="0.2"/>
    <row r="522811" ht="12" customHeight="1" x14ac:dyDescent="0.2"/>
    <row r="522812" ht="12" customHeight="1" x14ac:dyDescent="0.2"/>
    <row r="522813" ht="12" customHeight="1" x14ac:dyDescent="0.2"/>
    <row r="522814" ht="12" customHeight="1" x14ac:dyDescent="0.2"/>
    <row r="522815" ht="12" customHeight="1" x14ac:dyDescent="0.2"/>
    <row r="522816" ht="12" customHeight="1" x14ac:dyDescent="0.2"/>
    <row r="522817" ht="12" customHeight="1" x14ac:dyDescent="0.2"/>
    <row r="522818" ht="12" customHeight="1" x14ac:dyDescent="0.2"/>
    <row r="522819" ht="12" customHeight="1" x14ac:dyDescent="0.2"/>
    <row r="522820" ht="12" customHeight="1" x14ac:dyDescent="0.2"/>
    <row r="522821" ht="12" customHeight="1" x14ac:dyDescent="0.2"/>
    <row r="522822" ht="12" customHeight="1" x14ac:dyDescent="0.2"/>
    <row r="522823" ht="12" customHeight="1" x14ac:dyDescent="0.2"/>
    <row r="522824" ht="12" customHeight="1" x14ac:dyDescent="0.2"/>
    <row r="522825" ht="12" customHeight="1" x14ac:dyDescent="0.2"/>
    <row r="522826" ht="12" customHeight="1" x14ac:dyDescent="0.2"/>
    <row r="522827" ht="12" customHeight="1" x14ac:dyDescent="0.2"/>
    <row r="522828" ht="12" customHeight="1" x14ac:dyDescent="0.2"/>
    <row r="522829" ht="12" customHeight="1" x14ac:dyDescent="0.2"/>
    <row r="522830" ht="12" customHeight="1" x14ac:dyDescent="0.2"/>
    <row r="522831" ht="12" customHeight="1" x14ac:dyDescent="0.2"/>
    <row r="522832" ht="12" customHeight="1" x14ac:dyDescent="0.2"/>
    <row r="522833" ht="12" customHeight="1" x14ac:dyDescent="0.2"/>
    <row r="522834" ht="12" customHeight="1" x14ac:dyDescent="0.2"/>
    <row r="522835" ht="12" customHeight="1" x14ac:dyDescent="0.2"/>
    <row r="522836" ht="12" customHeight="1" x14ac:dyDescent="0.2"/>
    <row r="522837" ht="12" customHeight="1" x14ac:dyDescent="0.2"/>
    <row r="522838" ht="12" customHeight="1" x14ac:dyDescent="0.2"/>
    <row r="522839" ht="12" customHeight="1" x14ac:dyDescent="0.2"/>
    <row r="522840" ht="12" customHeight="1" x14ac:dyDescent="0.2"/>
    <row r="522841" ht="12" customHeight="1" x14ac:dyDescent="0.2"/>
    <row r="522842" ht="12" customHeight="1" x14ac:dyDescent="0.2"/>
    <row r="522843" ht="12" customHeight="1" x14ac:dyDescent="0.2"/>
    <row r="522844" ht="12" customHeight="1" x14ac:dyDescent="0.2"/>
    <row r="522845" ht="12" customHeight="1" x14ac:dyDescent="0.2"/>
    <row r="522846" ht="12" customHeight="1" x14ac:dyDescent="0.2"/>
    <row r="522847" ht="12" customHeight="1" x14ac:dyDescent="0.2"/>
    <row r="522848" ht="12" customHeight="1" x14ac:dyDescent="0.2"/>
    <row r="522849" ht="12" customHeight="1" x14ac:dyDescent="0.2"/>
    <row r="522850" ht="12" customHeight="1" x14ac:dyDescent="0.2"/>
    <row r="522851" ht="12" customHeight="1" x14ac:dyDescent="0.2"/>
    <row r="522852" ht="12" customHeight="1" x14ac:dyDescent="0.2"/>
    <row r="522853" ht="12" customHeight="1" x14ac:dyDescent="0.2"/>
    <row r="522854" ht="12" customHeight="1" x14ac:dyDescent="0.2"/>
    <row r="522855" ht="12" customHeight="1" x14ac:dyDescent="0.2"/>
    <row r="522856" ht="12" customHeight="1" x14ac:dyDescent="0.2"/>
    <row r="522857" ht="12" customHeight="1" x14ac:dyDescent="0.2"/>
    <row r="522858" ht="12" customHeight="1" x14ac:dyDescent="0.2"/>
    <row r="522859" ht="12" customHeight="1" x14ac:dyDescent="0.2"/>
    <row r="522860" ht="12" customHeight="1" x14ac:dyDescent="0.2"/>
    <row r="522861" ht="12" customHeight="1" x14ac:dyDescent="0.2"/>
    <row r="522862" ht="12" customHeight="1" x14ac:dyDescent="0.2"/>
    <row r="522863" ht="12" customHeight="1" x14ac:dyDescent="0.2"/>
    <row r="522864" ht="12" customHeight="1" x14ac:dyDescent="0.2"/>
    <row r="522865" ht="12" customHeight="1" x14ac:dyDescent="0.2"/>
    <row r="522866" ht="12" customHeight="1" x14ac:dyDescent="0.2"/>
    <row r="522867" ht="12" customHeight="1" x14ac:dyDescent="0.2"/>
    <row r="522868" ht="12" customHeight="1" x14ac:dyDescent="0.2"/>
    <row r="522869" ht="12" customHeight="1" x14ac:dyDescent="0.2"/>
    <row r="522870" ht="12" customHeight="1" x14ac:dyDescent="0.2"/>
    <row r="522871" ht="12" customHeight="1" x14ac:dyDescent="0.2"/>
    <row r="522872" ht="12" customHeight="1" x14ac:dyDescent="0.2"/>
    <row r="522873" ht="12" customHeight="1" x14ac:dyDescent="0.2"/>
    <row r="522874" ht="12" customHeight="1" x14ac:dyDescent="0.2"/>
    <row r="522875" ht="12" customHeight="1" x14ac:dyDescent="0.2"/>
    <row r="522876" ht="12" customHeight="1" x14ac:dyDescent="0.2"/>
    <row r="522877" ht="12" customHeight="1" x14ac:dyDescent="0.2"/>
    <row r="522878" ht="12" customHeight="1" x14ac:dyDescent="0.2"/>
    <row r="522879" ht="12" customHeight="1" x14ac:dyDescent="0.2"/>
    <row r="522880" ht="12" customHeight="1" x14ac:dyDescent="0.2"/>
    <row r="522881" ht="12" customHeight="1" x14ac:dyDescent="0.2"/>
    <row r="522882" ht="12" customHeight="1" x14ac:dyDescent="0.2"/>
    <row r="522883" ht="12" customHeight="1" x14ac:dyDescent="0.2"/>
    <row r="522884" ht="12" customHeight="1" x14ac:dyDescent="0.2"/>
    <row r="522885" ht="12" customHeight="1" x14ac:dyDescent="0.2"/>
    <row r="522886" ht="12" customHeight="1" x14ac:dyDescent="0.2"/>
    <row r="522887" ht="12" customHeight="1" x14ac:dyDescent="0.2"/>
    <row r="522888" ht="12" customHeight="1" x14ac:dyDescent="0.2"/>
    <row r="522889" ht="12" customHeight="1" x14ac:dyDescent="0.2"/>
    <row r="522890" ht="12" customHeight="1" x14ac:dyDescent="0.2"/>
    <row r="522891" ht="12" customHeight="1" x14ac:dyDescent="0.2"/>
    <row r="522892" ht="12" customHeight="1" x14ac:dyDescent="0.2"/>
    <row r="522893" ht="12" customHeight="1" x14ac:dyDescent="0.2"/>
    <row r="522894" ht="12" customHeight="1" x14ac:dyDescent="0.2"/>
    <row r="522895" ht="12" customHeight="1" x14ac:dyDescent="0.2"/>
    <row r="522896" ht="12" customHeight="1" x14ac:dyDescent="0.2"/>
    <row r="522897" ht="12" customHeight="1" x14ac:dyDescent="0.2"/>
    <row r="522898" ht="12" customHeight="1" x14ac:dyDescent="0.2"/>
    <row r="522899" ht="12" customHeight="1" x14ac:dyDescent="0.2"/>
    <row r="522900" ht="12" customHeight="1" x14ac:dyDescent="0.2"/>
    <row r="522901" ht="12" customHeight="1" x14ac:dyDescent="0.2"/>
    <row r="522902" ht="12" customHeight="1" x14ac:dyDescent="0.2"/>
    <row r="522903" ht="12" customHeight="1" x14ac:dyDescent="0.2"/>
    <row r="522904" ht="12" customHeight="1" x14ac:dyDescent="0.2"/>
    <row r="522905" ht="12" customHeight="1" x14ac:dyDescent="0.2"/>
    <row r="522906" ht="12" customHeight="1" x14ac:dyDescent="0.2"/>
    <row r="522907" ht="12" customHeight="1" x14ac:dyDescent="0.2"/>
    <row r="522908" ht="12" customHeight="1" x14ac:dyDescent="0.2"/>
    <row r="522909" ht="12" customHeight="1" x14ac:dyDescent="0.2"/>
    <row r="522910" ht="12" customHeight="1" x14ac:dyDescent="0.2"/>
    <row r="522911" ht="12" customHeight="1" x14ac:dyDescent="0.2"/>
    <row r="522912" ht="12" customHeight="1" x14ac:dyDescent="0.2"/>
    <row r="522913" ht="12" customHeight="1" x14ac:dyDescent="0.2"/>
    <row r="522914" ht="12" customHeight="1" x14ac:dyDescent="0.2"/>
    <row r="522915" ht="12" customHeight="1" x14ac:dyDescent="0.2"/>
    <row r="522916" ht="12" customHeight="1" x14ac:dyDescent="0.2"/>
    <row r="522917" ht="12" customHeight="1" x14ac:dyDescent="0.2"/>
    <row r="522918" ht="12" customHeight="1" x14ac:dyDescent="0.2"/>
    <row r="522919" ht="12" customHeight="1" x14ac:dyDescent="0.2"/>
    <row r="522920" ht="12" customHeight="1" x14ac:dyDescent="0.2"/>
    <row r="522921" ht="12" customHeight="1" x14ac:dyDescent="0.2"/>
    <row r="522922" ht="12" customHeight="1" x14ac:dyDescent="0.2"/>
    <row r="522923" ht="12" customHeight="1" x14ac:dyDescent="0.2"/>
    <row r="522924" ht="12" customHeight="1" x14ac:dyDescent="0.2"/>
    <row r="522925" ht="12" customHeight="1" x14ac:dyDescent="0.2"/>
    <row r="522926" ht="12" customHeight="1" x14ac:dyDescent="0.2"/>
    <row r="522927" ht="12" customHeight="1" x14ac:dyDescent="0.2"/>
    <row r="522928" ht="12" customHeight="1" x14ac:dyDescent="0.2"/>
    <row r="522929" ht="12" customHeight="1" x14ac:dyDescent="0.2"/>
    <row r="522930" ht="12" customHeight="1" x14ac:dyDescent="0.2"/>
    <row r="522931" ht="12" customHeight="1" x14ac:dyDescent="0.2"/>
    <row r="522932" ht="12" customHeight="1" x14ac:dyDescent="0.2"/>
    <row r="522933" ht="12" customHeight="1" x14ac:dyDescent="0.2"/>
    <row r="522934" ht="12" customHeight="1" x14ac:dyDescent="0.2"/>
    <row r="522935" ht="12" customHeight="1" x14ac:dyDescent="0.2"/>
    <row r="522936" ht="12" customHeight="1" x14ac:dyDescent="0.2"/>
    <row r="522937" ht="12" customHeight="1" x14ac:dyDescent="0.2"/>
    <row r="522938" ht="12" customHeight="1" x14ac:dyDescent="0.2"/>
    <row r="522939" ht="12" customHeight="1" x14ac:dyDescent="0.2"/>
    <row r="522940" ht="12" customHeight="1" x14ac:dyDescent="0.2"/>
    <row r="522941" ht="12" customHeight="1" x14ac:dyDescent="0.2"/>
    <row r="522942" ht="12" customHeight="1" x14ac:dyDescent="0.2"/>
    <row r="522943" ht="12" customHeight="1" x14ac:dyDescent="0.2"/>
    <row r="522944" ht="12" customHeight="1" x14ac:dyDescent="0.2"/>
    <row r="522945" ht="12" customHeight="1" x14ac:dyDescent="0.2"/>
    <row r="522946" ht="12" customHeight="1" x14ac:dyDescent="0.2"/>
    <row r="522947" ht="12" customHeight="1" x14ac:dyDescent="0.2"/>
    <row r="522948" ht="12" customHeight="1" x14ac:dyDescent="0.2"/>
    <row r="522949" ht="12" customHeight="1" x14ac:dyDescent="0.2"/>
    <row r="522950" ht="12" customHeight="1" x14ac:dyDescent="0.2"/>
    <row r="522951" ht="12" customHeight="1" x14ac:dyDescent="0.2"/>
    <row r="522952" ht="12" customHeight="1" x14ac:dyDescent="0.2"/>
    <row r="522953" ht="12" customHeight="1" x14ac:dyDescent="0.2"/>
    <row r="522954" ht="12" customHeight="1" x14ac:dyDescent="0.2"/>
    <row r="522955" ht="12" customHeight="1" x14ac:dyDescent="0.2"/>
    <row r="522956" ht="12" customHeight="1" x14ac:dyDescent="0.2"/>
    <row r="522957" ht="12" customHeight="1" x14ac:dyDescent="0.2"/>
    <row r="522958" ht="12" customHeight="1" x14ac:dyDescent="0.2"/>
    <row r="522959" ht="12" customHeight="1" x14ac:dyDescent="0.2"/>
    <row r="522960" ht="12" customHeight="1" x14ac:dyDescent="0.2"/>
    <row r="522961" ht="12" customHeight="1" x14ac:dyDescent="0.2"/>
    <row r="522962" ht="12" customHeight="1" x14ac:dyDescent="0.2"/>
    <row r="522963" ht="12" customHeight="1" x14ac:dyDescent="0.2"/>
    <row r="522964" ht="12" customHeight="1" x14ac:dyDescent="0.2"/>
    <row r="522965" ht="12" customHeight="1" x14ac:dyDescent="0.2"/>
    <row r="522966" ht="12" customHeight="1" x14ac:dyDescent="0.2"/>
    <row r="522967" ht="12" customHeight="1" x14ac:dyDescent="0.2"/>
    <row r="522968" ht="12" customHeight="1" x14ac:dyDescent="0.2"/>
    <row r="522969" ht="12" customHeight="1" x14ac:dyDescent="0.2"/>
    <row r="522970" ht="12" customHeight="1" x14ac:dyDescent="0.2"/>
    <row r="522971" ht="12" customHeight="1" x14ac:dyDescent="0.2"/>
    <row r="522972" ht="12" customHeight="1" x14ac:dyDescent="0.2"/>
    <row r="522973" ht="12" customHeight="1" x14ac:dyDescent="0.2"/>
    <row r="522974" ht="12" customHeight="1" x14ac:dyDescent="0.2"/>
    <row r="522975" ht="12" customHeight="1" x14ac:dyDescent="0.2"/>
    <row r="522976" ht="12" customHeight="1" x14ac:dyDescent="0.2"/>
    <row r="522977" ht="12" customHeight="1" x14ac:dyDescent="0.2"/>
    <row r="522978" ht="12" customHeight="1" x14ac:dyDescent="0.2"/>
    <row r="522979" ht="12" customHeight="1" x14ac:dyDescent="0.2"/>
    <row r="522980" ht="12" customHeight="1" x14ac:dyDescent="0.2"/>
    <row r="522981" ht="12" customHeight="1" x14ac:dyDescent="0.2"/>
    <row r="522982" ht="12" customHeight="1" x14ac:dyDescent="0.2"/>
    <row r="522983" ht="12" customHeight="1" x14ac:dyDescent="0.2"/>
    <row r="522984" ht="12" customHeight="1" x14ac:dyDescent="0.2"/>
    <row r="522985" ht="12" customHeight="1" x14ac:dyDescent="0.2"/>
    <row r="522986" ht="12" customHeight="1" x14ac:dyDescent="0.2"/>
    <row r="522987" ht="12" customHeight="1" x14ac:dyDescent="0.2"/>
    <row r="522988" ht="12" customHeight="1" x14ac:dyDescent="0.2"/>
    <row r="522989" ht="12" customHeight="1" x14ac:dyDescent="0.2"/>
    <row r="522990" ht="12" customHeight="1" x14ac:dyDescent="0.2"/>
    <row r="522991" ht="12" customHeight="1" x14ac:dyDescent="0.2"/>
    <row r="522992" ht="12" customHeight="1" x14ac:dyDescent="0.2"/>
    <row r="522993" ht="12" customHeight="1" x14ac:dyDescent="0.2"/>
    <row r="522994" ht="12" customHeight="1" x14ac:dyDescent="0.2"/>
    <row r="522995" ht="12" customHeight="1" x14ac:dyDescent="0.2"/>
    <row r="522996" ht="12" customHeight="1" x14ac:dyDescent="0.2"/>
    <row r="522997" ht="12" customHeight="1" x14ac:dyDescent="0.2"/>
    <row r="522998" ht="12" customHeight="1" x14ac:dyDescent="0.2"/>
    <row r="522999" ht="12" customHeight="1" x14ac:dyDescent="0.2"/>
    <row r="523000" ht="12" customHeight="1" x14ac:dyDescent="0.2"/>
    <row r="523001" ht="12" customHeight="1" x14ac:dyDescent="0.2"/>
    <row r="523002" ht="12" customHeight="1" x14ac:dyDescent="0.2"/>
    <row r="523003" ht="12" customHeight="1" x14ac:dyDescent="0.2"/>
    <row r="523004" ht="12" customHeight="1" x14ac:dyDescent="0.2"/>
    <row r="523005" ht="12" customHeight="1" x14ac:dyDescent="0.2"/>
    <row r="523006" ht="12" customHeight="1" x14ac:dyDescent="0.2"/>
    <row r="523007" ht="12" customHeight="1" x14ac:dyDescent="0.2"/>
    <row r="523008" ht="12" customHeight="1" x14ac:dyDescent="0.2"/>
    <row r="523009" ht="12" customHeight="1" x14ac:dyDescent="0.2"/>
    <row r="523010" ht="12" customHeight="1" x14ac:dyDescent="0.2"/>
    <row r="523011" ht="12" customHeight="1" x14ac:dyDescent="0.2"/>
    <row r="523012" ht="12" customHeight="1" x14ac:dyDescent="0.2"/>
    <row r="523013" ht="12" customHeight="1" x14ac:dyDescent="0.2"/>
    <row r="523014" ht="12" customHeight="1" x14ac:dyDescent="0.2"/>
    <row r="523015" ht="12" customHeight="1" x14ac:dyDescent="0.2"/>
    <row r="523016" ht="12" customHeight="1" x14ac:dyDescent="0.2"/>
    <row r="523017" ht="12" customHeight="1" x14ac:dyDescent="0.2"/>
    <row r="523018" ht="12" customHeight="1" x14ac:dyDescent="0.2"/>
    <row r="523019" ht="12" customHeight="1" x14ac:dyDescent="0.2"/>
    <row r="523020" ht="12" customHeight="1" x14ac:dyDescent="0.2"/>
    <row r="523021" ht="12" customHeight="1" x14ac:dyDescent="0.2"/>
    <row r="523022" ht="12" customHeight="1" x14ac:dyDescent="0.2"/>
    <row r="523023" ht="12" customHeight="1" x14ac:dyDescent="0.2"/>
    <row r="523024" ht="12" customHeight="1" x14ac:dyDescent="0.2"/>
    <row r="523025" ht="12" customHeight="1" x14ac:dyDescent="0.2"/>
    <row r="523026" ht="12" customHeight="1" x14ac:dyDescent="0.2"/>
    <row r="523027" ht="12" customHeight="1" x14ac:dyDescent="0.2"/>
    <row r="523028" ht="12" customHeight="1" x14ac:dyDescent="0.2"/>
    <row r="523029" ht="12" customHeight="1" x14ac:dyDescent="0.2"/>
    <row r="523030" ht="12" customHeight="1" x14ac:dyDescent="0.2"/>
    <row r="523031" ht="12" customHeight="1" x14ac:dyDescent="0.2"/>
    <row r="523032" ht="12" customHeight="1" x14ac:dyDescent="0.2"/>
    <row r="523033" ht="12" customHeight="1" x14ac:dyDescent="0.2"/>
    <row r="523034" ht="12" customHeight="1" x14ac:dyDescent="0.2"/>
    <row r="523035" ht="12" customHeight="1" x14ac:dyDescent="0.2"/>
    <row r="523036" ht="12" customHeight="1" x14ac:dyDescent="0.2"/>
    <row r="523037" ht="12" customHeight="1" x14ac:dyDescent="0.2"/>
    <row r="523038" ht="12" customHeight="1" x14ac:dyDescent="0.2"/>
    <row r="523039" ht="12" customHeight="1" x14ac:dyDescent="0.2"/>
    <row r="523040" ht="12" customHeight="1" x14ac:dyDescent="0.2"/>
    <row r="523041" ht="12" customHeight="1" x14ac:dyDescent="0.2"/>
    <row r="523042" ht="12" customHeight="1" x14ac:dyDescent="0.2"/>
    <row r="523043" ht="12" customHeight="1" x14ac:dyDescent="0.2"/>
    <row r="523044" ht="12" customHeight="1" x14ac:dyDescent="0.2"/>
    <row r="523045" ht="12" customHeight="1" x14ac:dyDescent="0.2"/>
    <row r="523046" ht="12" customHeight="1" x14ac:dyDescent="0.2"/>
    <row r="523047" ht="12" customHeight="1" x14ac:dyDescent="0.2"/>
    <row r="523048" ht="12" customHeight="1" x14ac:dyDescent="0.2"/>
    <row r="523049" ht="12" customHeight="1" x14ac:dyDescent="0.2"/>
    <row r="523050" ht="12" customHeight="1" x14ac:dyDescent="0.2"/>
    <row r="523051" ht="12" customHeight="1" x14ac:dyDescent="0.2"/>
    <row r="523052" ht="12" customHeight="1" x14ac:dyDescent="0.2"/>
    <row r="523053" ht="12" customHeight="1" x14ac:dyDescent="0.2"/>
    <row r="523054" ht="12" customHeight="1" x14ac:dyDescent="0.2"/>
    <row r="523055" ht="12" customHeight="1" x14ac:dyDescent="0.2"/>
    <row r="523056" ht="12" customHeight="1" x14ac:dyDescent="0.2"/>
    <row r="523057" ht="12" customHeight="1" x14ac:dyDescent="0.2"/>
    <row r="523058" ht="12" customHeight="1" x14ac:dyDescent="0.2"/>
    <row r="523059" ht="12" customHeight="1" x14ac:dyDescent="0.2"/>
    <row r="523060" ht="12" customHeight="1" x14ac:dyDescent="0.2"/>
    <row r="523061" ht="12" customHeight="1" x14ac:dyDescent="0.2"/>
    <row r="523062" ht="12" customHeight="1" x14ac:dyDescent="0.2"/>
    <row r="523063" ht="12" customHeight="1" x14ac:dyDescent="0.2"/>
    <row r="523064" ht="12" customHeight="1" x14ac:dyDescent="0.2"/>
    <row r="523065" ht="12" customHeight="1" x14ac:dyDescent="0.2"/>
    <row r="523066" ht="12" customHeight="1" x14ac:dyDescent="0.2"/>
    <row r="523067" ht="12" customHeight="1" x14ac:dyDescent="0.2"/>
    <row r="523068" ht="12" customHeight="1" x14ac:dyDescent="0.2"/>
    <row r="523069" ht="12" customHeight="1" x14ac:dyDescent="0.2"/>
    <row r="523070" ht="12" customHeight="1" x14ac:dyDescent="0.2"/>
    <row r="523071" ht="12" customHeight="1" x14ac:dyDescent="0.2"/>
    <row r="523072" ht="12" customHeight="1" x14ac:dyDescent="0.2"/>
    <row r="523073" ht="12" customHeight="1" x14ac:dyDescent="0.2"/>
    <row r="523074" ht="12" customHeight="1" x14ac:dyDescent="0.2"/>
    <row r="523075" ht="12" customHeight="1" x14ac:dyDescent="0.2"/>
    <row r="523076" ht="12" customHeight="1" x14ac:dyDescent="0.2"/>
    <row r="523077" ht="12" customHeight="1" x14ac:dyDescent="0.2"/>
    <row r="523078" ht="12" customHeight="1" x14ac:dyDescent="0.2"/>
    <row r="523079" ht="12" customHeight="1" x14ac:dyDescent="0.2"/>
    <row r="523080" ht="12" customHeight="1" x14ac:dyDescent="0.2"/>
    <row r="523081" ht="12" customHeight="1" x14ac:dyDescent="0.2"/>
    <row r="523082" ht="12" customHeight="1" x14ac:dyDescent="0.2"/>
    <row r="523083" ht="12" customHeight="1" x14ac:dyDescent="0.2"/>
    <row r="523084" ht="12" customHeight="1" x14ac:dyDescent="0.2"/>
    <row r="523085" ht="12" customHeight="1" x14ac:dyDescent="0.2"/>
    <row r="523086" ht="12" customHeight="1" x14ac:dyDescent="0.2"/>
    <row r="523087" ht="12" customHeight="1" x14ac:dyDescent="0.2"/>
    <row r="523088" ht="12" customHeight="1" x14ac:dyDescent="0.2"/>
    <row r="523089" ht="12" customHeight="1" x14ac:dyDescent="0.2"/>
    <row r="523090" ht="12" customHeight="1" x14ac:dyDescent="0.2"/>
    <row r="523091" ht="12" customHeight="1" x14ac:dyDescent="0.2"/>
    <row r="523092" ht="12" customHeight="1" x14ac:dyDescent="0.2"/>
    <row r="523093" ht="12" customHeight="1" x14ac:dyDescent="0.2"/>
    <row r="523094" ht="12" customHeight="1" x14ac:dyDescent="0.2"/>
    <row r="523095" ht="12" customHeight="1" x14ac:dyDescent="0.2"/>
    <row r="523096" ht="12" customHeight="1" x14ac:dyDescent="0.2"/>
    <row r="523097" ht="12" customHeight="1" x14ac:dyDescent="0.2"/>
    <row r="523098" ht="12" customHeight="1" x14ac:dyDescent="0.2"/>
    <row r="523099" ht="12" customHeight="1" x14ac:dyDescent="0.2"/>
    <row r="523100" ht="12" customHeight="1" x14ac:dyDescent="0.2"/>
    <row r="523101" ht="12" customHeight="1" x14ac:dyDescent="0.2"/>
    <row r="523102" ht="12" customHeight="1" x14ac:dyDescent="0.2"/>
    <row r="523103" ht="12" customHeight="1" x14ac:dyDescent="0.2"/>
    <row r="523104" ht="12" customHeight="1" x14ac:dyDescent="0.2"/>
    <row r="523105" ht="12" customHeight="1" x14ac:dyDescent="0.2"/>
    <row r="523106" ht="12" customHeight="1" x14ac:dyDescent="0.2"/>
    <row r="523107" ht="12" customHeight="1" x14ac:dyDescent="0.2"/>
    <row r="523108" ht="12" customHeight="1" x14ac:dyDescent="0.2"/>
    <row r="523109" ht="12" customHeight="1" x14ac:dyDescent="0.2"/>
    <row r="523110" ht="12" customHeight="1" x14ac:dyDescent="0.2"/>
    <row r="523111" ht="12" customHeight="1" x14ac:dyDescent="0.2"/>
    <row r="523112" ht="12" customHeight="1" x14ac:dyDescent="0.2"/>
    <row r="523113" ht="12" customHeight="1" x14ac:dyDescent="0.2"/>
    <row r="523114" ht="12" customHeight="1" x14ac:dyDescent="0.2"/>
    <row r="523115" ht="12" customHeight="1" x14ac:dyDescent="0.2"/>
    <row r="523116" ht="12" customHeight="1" x14ac:dyDescent="0.2"/>
    <row r="523117" ht="12" customHeight="1" x14ac:dyDescent="0.2"/>
    <row r="523118" ht="12" customHeight="1" x14ac:dyDescent="0.2"/>
    <row r="523119" ht="12" customHeight="1" x14ac:dyDescent="0.2"/>
    <row r="523120" ht="12" customHeight="1" x14ac:dyDescent="0.2"/>
    <row r="523121" ht="12" customHeight="1" x14ac:dyDescent="0.2"/>
    <row r="523122" ht="12" customHeight="1" x14ac:dyDescent="0.2"/>
    <row r="523123" ht="12" customHeight="1" x14ac:dyDescent="0.2"/>
    <row r="523124" ht="12" customHeight="1" x14ac:dyDescent="0.2"/>
    <row r="523125" ht="12" customHeight="1" x14ac:dyDescent="0.2"/>
    <row r="523126" ht="12" customHeight="1" x14ac:dyDescent="0.2"/>
    <row r="523127" ht="12" customHeight="1" x14ac:dyDescent="0.2"/>
    <row r="523128" ht="12" customHeight="1" x14ac:dyDescent="0.2"/>
    <row r="523129" ht="12" customHeight="1" x14ac:dyDescent="0.2"/>
    <row r="523130" ht="12" customHeight="1" x14ac:dyDescent="0.2"/>
    <row r="523131" ht="12" customHeight="1" x14ac:dyDescent="0.2"/>
    <row r="523132" ht="12" customHeight="1" x14ac:dyDescent="0.2"/>
    <row r="523133" ht="12" customHeight="1" x14ac:dyDescent="0.2"/>
    <row r="523134" ht="12" customHeight="1" x14ac:dyDescent="0.2"/>
    <row r="523135" ht="12" customHeight="1" x14ac:dyDescent="0.2"/>
    <row r="523136" ht="12" customHeight="1" x14ac:dyDescent="0.2"/>
    <row r="523137" ht="12" customHeight="1" x14ac:dyDescent="0.2"/>
    <row r="523138" ht="12" customHeight="1" x14ac:dyDescent="0.2"/>
    <row r="523139" ht="12" customHeight="1" x14ac:dyDescent="0.2"/>
    <row r="523140" ht="12" customHeight="1" x14ac:dyDescent="0.2"/>
    <row r="523141" ht="12" customHeight="1" x14ac:dyDescent="0.2"/>
    <row r="523142" ht="12" customHeight="1" x14ac:dyDescent="0.2"/>
    <row r="523143" ht="12" customHeight="1" x14ac:dyDescent="0.2"/>
    <row r="523144" ht="12" customHeight="1" x14ac:dyDescent="0.2"/>
    <row r="523145" ht="12" customHeight="1" x14ac:dyDescent="0.2"/>
    <row r="523146" ht="12" customHeight="1" x14ac:dyDescent="0.2"/>
    <row r="523147" ht="12" customHeight="1" x14ac:dyDescent="0.2"/>
    <row r="523148" ht="12" customHeight="1" x14ac:dyDescent="0.2"/>
    <row r="523149" ht="12" customHeight="1" x14ac:dyDescent="0.2"/>
    <row r="523150" ht="12" customHeight="1" x14ac:dyDescent="0.2"/>
    <row r="523151" ht="12" customHeight="1" x14ac:dyDescent="0.2"/>
    <row r="523152" ht="12" customHeight="1" x14ac:dyDescent="0.2"/>
    <row r="523153" ht="12" customHeight="1" x14ac:dyDescent="0.2"/>
    <row r="523154" ht="12" customHeight="1" x14ac:dyDescent="0.2"/>
    <row r="523155" ht="12" customHeight="1" x14ac:dyDescent="0.2"/>
    <row r="523156" ht="12" customHeight="1" x14ac:dyDescent="0.2"/>
    <row r="523157" ht="12" customHeight="1" x14ac:dyDescent="0.2"/>
    <row r="523158" ht="12" customHeight="1" x14ac:dyDescent="0.2"/>
    <row r="523159" ht="12" customHeight="1" x14ac:dyDescent="0.2"/>
    <row r="523160" ht="12" customHeight="1" x14ac:dyDescent="0.2"/>
    <row r="523161" ht="12" customHeight="1" x14ac:dyDescent="0.2"/>
    <row r="523162" ht="12" customHeight="1" x14ac:dyDescent="0.2"/>
    <row r="523163" ht="12" customHeight="1" x14ac:dyDescent="0.2"/>
    <row r="523164" ht="12" customHeight="1" x14ac:dyDescent="0.2"/>
    <row r="523165" ht="12" customHeight="1" x14ac:dyDescent="0.2"/>
    <row r="523166" ht="12" customHeight="1" x14ac:dyDescent="0.2"/>
    <row r="523167" ht="12" customHeight="1" x14ac:dyDescent="0.2"/>
    <row r="523168" ht="12" customHeight="1" x14ac:dyDescent="0.2"/>
    <row r="523169" ht="12" customHeight="1" x14ac:dyDescent="0.2"/>
    <row r="523170" ht="12" customHeight="1" x14ac:dyDescent="0.2"/>
    <row r="523171" ht="12" customHeight="1" x14ac:dyDescent="0.2"/>
    <row r="523172" ht="12" customHeight="1" x14ac:dyDescent="0.2"/>
    <row r="523173" ht="12" customHeight="1" x14ac:dyDescent="0.2"/>
    <row r="523174" ht="12" customHeight="1" x14ac:dyDescent="0.2"/>
    <row r="523175" ht="12" customHeight="1" x14ac:dyDescent="0.2"/>
    <row r="523176" ht="12" customHeight="1" x14ac:dyDescent="0.2"/>
    <row r="523177" ht="12" customHeight="1" x14ac:dyDescent="0.2"/>
    <row r="523178" ht="12" customHeight="1" x14ac:dyDescent="0.2"/>
    <row r="523179" ht="12" customHeight="1" x14ac:dyDescent="0.2"/>
    <row r="523180" ht="12" customHeight="1" x14ac:dyDescent="0.2"/>
    <row r="523181" ht="12" customHeight="1" x14ac:dyDescent="0.2"/>
    <row r="523182" ht="12" customHeight="1" x14ac:dyDescent="0.2"/>
    <row r="523183" ht="12" customHeight="1" x14ac:dyDescent="0.2"/>
    <row r="523184" ht="12" customHeight="1" x14ac:dyDescent="0.2"/>
    <row r="523185" ht="12" customHeight="1" x14ac:dyDescent="0.2"/>
    <row r="523186" ht="12" customHeight="1" x14ac:dyDescent="0.2"/>
    <row r="523187" ht="12" customHeight="1" x14ac:dyDescent="0.2"/>
    <row r="523188" ht="12" customHeight="1" x14ac:dyDescent="0.2"/>
    <row r="523189" ht="12" customHeight="1" x14ac:dyDescent="0.2"/>
    <row r="523190" ht="12" customHeight="1" x14ac:dyDescent="0.2"/>
    <row r="523191" ht="12" customHeight="1" x14ac:dyDescent="0.2"/>
    <row r="523192" ht="12" customHeight="1" x14ac:dyDescent="0.2"/>
    <row r="523193" ht="12" customHeight="1" x14ac:dyDescent="0.2"/>
    <row r="523194" ht="12" customHeight="1" x14ac:dyDescent="0.2"/>
    <row r="523195" ht="12" customHeight="1" x14ac:dyDescent="0.2"/>
    <row r="523196" ht="12" customHeight="1" x14ac:dyDescent="0.2"/>
    <row r="523197" ht="12" customHeight="1" x14ac:dyDescent="0.2"/>
    <row r="523198" ht="12" customHeight="1" x14ac:dyDescent="0.2"/>
    <row r="523199" ht="12" customHeight="1" x14ac:dyDescent="0.2"/>
    <row r="523200" ht="12" customHeight="1" x14ac:dyDescent="0.2"/>
    <row r="523201" ht="12" customHeight="1" x14ac:dyDescent="0.2"/>
    <row r="523202" ht="12" customHeight="1" x14ac:dyDescent="0.2"/>
    <row r="523203" ht="12" customHeight="1" x14ac:dyDescent="0.2"/>
    <row r="523204" ht="12" customHeight="1" x14ac:dyDescent="0.2"/>
    <row r="523205" ht="12" customHeight="1" x14ac:dyDescent="0.2"/>
    <row r="523206" ht="12" customHeight="1" x14ac:dyDescent="0.2"/>
    <row r="523207" ht="12" customHeight="1" x14ac:dyDescent="0.2"/>
    <row r="523208" ht="12" customHeight="1" x14ac:dyDescent="0.2"/>
    <row r="523209" ht="12" customHeight="1" x14ac:dyDescent="0.2"/>
    <row r="523210" ht="12" customHeight="1" x14ac:dyDescent="0.2"/>
    <row r="523211" ht="12" customHeight="1" x14ac:dyDescent="0.2"/>
    <row r="523212" ht="12" customHeight="1" x14ac:dyDescent="0.2"/>
    <row r="523213" ht="12" customHeight="1" x14ac:dyDescent="0.2"/>
    <row r="523214" ht="12" customHeight="1" x14ac:dyDescent="0.2"/>
    <row r="523215" ht="12" customHeight="1" x14ac:dyDescent="0.2"/>
    <row r="523216" ht="12" customHeight="1" x14ac:dyDescent="0.2"/>
    <row r="523217" ht="12" customHeight="1" x14ac:dyDescent="0.2"/>
    <row r="523218" ht="12" customHeight="1" x14ac:dyDescent="0.2"/>
    <row r="523219" ht="12" customHeight="1" x14ac:dyDescent="0.2"/>
    <row r="523220" ht="12" customHeight="1" x14ac:dyDescent="0.2"/>
    <row r="523221" ht="12" customHeight="1" x14ac:dyDescent="0.2"/>
    <row r="523222" ht="12" customHeight="1" x14ac:dyDescent="0.2"/>
    <row r="523223" ht="12" customHeight="1" x14ac:dyDescent="0.2"/>
    <row r="523224" ht="12" customHeight="1" x14ac:dyDescent="0.2"/>
    <row r="523225" ht="12" customHeight="1" x14ac:dyDescent="0.2"/>
    <row r="523226" ht="12" customHeight="1" x14ac:dyDescent="0.2"/>
    <row r="523227" ht="12" customHeight="1" x14ac:dyDescent="0.2"/>
    <row r="523228" ht="12" customHeight="1" x14ac:dyDescent="0.2"/>
    <row r="523229" ht="12" customHeight="1" x14ac:dyDescent="0.2"/>
    <row r="523230" ht="12" customHeight="1" x14ac:dyDescent="0.2"/>
    <row r="523231" ht="12" customHeight="1" x14ac:dyDescent="0.2"/>
    <row r="523232" ht="12" customHeight="1" x14ac:dyDescent="0.2"/>
    <row r="523233" ht="12" customHeight="1" x14ac:dyDescent="0.2"/>
    <row r="523234" ht="12" customHeight="1" x14ac:dyDescent="0.2"/>
    <row r="523235" ht="12" customHeight="1" x14ac:dyDescent="0.2"/>
    <row r="523236" ht="12" customHeight="1" x14ac:dyDescent="0.2"/>
    <row r="523237" ht="12" customHeight="1" x14ac:dyDescent="0.2"/>
    <row r="523238" ht="12" customHeight="1" x14ac:dyDescent="0.2"/>
    <row r="523239" ht="12" customHeight="1" x14ac:dyDescent="0.2"/>
    <row r="523240" ht="12" customHeight="1" x14ac:dyDescent="0.2"/>
    <row r="523241" ht="12" customHeight="1" x14ac:dyDescent="0.2"/>
    <row r="523242" ht="12" customHeight="1" x14ac:dyDescent="0.2"/>
    <row r="523243" ht="12" customHeight="1" x14ac:dyDescent="0.2"/>
    <row r="523244" ht="12" customHeight="1" x14ac:dyDescent="0.2"/>
    <row r="523245" ht="12" customHeight="1" x14ac:dyDescent="0.2"/>
    <row r="523246" ht="12" customHeight="1" x14ac:dyDescent="0.2"/>
    <row r="523247" ht="12" customHeight="1" x14ac:dyDescent="0.2"/>
    <row r="523248" ht="12" customHeight="1" x14ac:dyDescent="0.2"/>
    <row r="523249" ht="12" customHeight="1" x14ac:dyDescent="0.2"/>
    <row r="523250" ht="12" customHeight="1" x14ac:dyDescent="0.2"/>
    <row r="523251" ht="12" customHeight="1" x14ac:dyDescent="0.2"/>
    <row r="523252" ht="12" customHeight="1" x14ac:dyDescent="0.2"/>
    <row r="523253" ht="12" customHeight="1" x14ac:dyDescent="0.2"/>
    <row r="523254" ht="12" customHeight="1" x14ac:dyDescent="0.2"/>
    <row r="523255" ht="12" customHeight="1" x14ac:dyDescent="0.2"/>
    <row r="523256" ht="12" customHeight="1" x14ac:dyDescent="0.2"/>
    <row r="523257" ht="12" customHeight="1" x14ac:dyDescent="0.2"/>
    <row r="523258" ht="12" customHeight="1" x14ac:dyDescent="0.2"/>
    <row r="523259" ht="12" customHeight="1" x14ac:dyDescent="0.2"/>
    <row r="523260" ht="12" customHeight="1" x14ac:dyDescent="0.2"/>
    <row r="523261" ht="12" customHeight="1" x14ac:dyDescent="0.2"/>
    <row r="523262" ht="12" customHeight="1" x14ac:dyDescent="0.2"/>
    <row r="523263" ht="12" customHeight="1" x14ac:dyDescent="0.2"/>
    <row r="523264" ht="12" customHeight="1" x14ac:dyDescent="0.2"/>
    <row r="523265" ht="12" customHeight="1" x14ac:dyDescent="0.2"/>
    <row r="523266" ht="12" customHeight="1" x14ac:dyDescent="0.2"/>
    <row r="523267" ht="12" customHeight="1" x14ac:dyDescent="0.2"/>
    <row r="523268" ht="12" customHeight="1" x14ac:dyDescent="0.2"/>
    <row r="523269" ht="12" customHeight="1" x14ac:dyDescent="0.2"/>
    <row r="523270" ht="12" customHeight="1" x14ac:dyDescent="0.2"/>
    <row r="523271" ht="12" customHeight="1" x14ac:dyDescent="0.2"/>
    <row r="523272" ht="12" customHeight="1" x14ac:dyDescent="0.2"/>
    <row r="523273" ht="12" customHeight="1" x14ac:dyDescent="0.2"/>
    <row r="523274" ht="12" customHeight="1" x14ac:dyDescent="0.2"/>
    <row r="523275" ht="12" customHeight="1" x14ac:dyDescent="0.2"/>
    <row r="523276" ht="12" customHeight="1" x14ac:dyDescent="0.2"/>
    <row r="523277" ht="12" customHeight="1" x14ac:dyDescent="0.2"/>
    <row r="523278" ht="12" customHeight="1" x14ac:dyDescent="0.2"/>
    <row r="523279" ht="12" customHeight="1" x14ac:dyDescent="0.2"/>
    <row r="523280" ht="12" customHeight="1" x14ac:dyDescent="0.2"/>
    <row r="523281" ht="12" customHeight="1" x14ac:dyDescent="0.2"/>
    <row r="523282" ht="12" customHeight="1" x14ac:dyDescent="0.2"/>
    <row r="523283" ht="12" customHeight="1" x14ac:dyDescent="0.2"/>
    <row r="523284" ht="12" customHeight="1" x14ac:dyDescent="0.2"/>
    <row r="523285" ht="12" customHeight="1" x14ac:dyDescent="0.2"/>
    <row r="523286" ht="12" customHeight="1" x14ac:dyDescent="0.2"/>
    <row r="523287" ht="12" customHeight="1" x14ac:dyDescent="0.2"/>
    <row r="523288" ht="12" customHeight="1" x14ac:dyDescent="0.2"/>
    <row r="523289" ht="12" customHeight="1" x14ac:dyDescent="0.2"/>
    <row r="523290" ht="12" customHeight="1" x14ac:dyDescent="0.2"/>
    <row r="523291" ht="12" customHeight="1" x14ac:dyDescent="0.2"/>
    <row r="523292" ht="12" customHeight="1" x14ac:dyDescent="0.2"/>
    <row r="523293" ht="12" customHeight="1" x14ac:dyDescent="0.2"/>
    <row r="523294" ht="12" customHeight="1" x14ac:dyDescent="0.2"/>
    <row r="523295" ht="12" customHeight="1" x14ac:dyDescent="0.2"/>
    <row r="523296" ht="12" customHeight="1" x14ac:dyDescent="0.2"/>
    <row r="523297" ht="12" customHeight="1" x14ac:dyDescent="0.2"/>
    <row r="523298" ht="12" customHeight="1" x14ac:dyDescent="0.2"/>
    <row r="523299" ht="12" customHeight="1" x14ac:dyDescent="0.2"/>
    <row r="523300" ht="12" customHeight="1" x14ac:dyDescent="0.2"/>
    <row r="523301" ht="12" customHeight="1" x14ac:dyDescent="0.2"/>
    <row r="523302" ht="12" customHeight="1" x14ac:dyDescent="0.2"/>
    <row r="523303" ht="12" customHeight="1" x14ac:dyDescent="0.2"/>
    <row r="523304" ht="12" customHeight="1" x14ac:dyDescent="0.2"/>
    <row r="523305" ht="12" customHeight="1" x14ac:dyDescent="0.2"/>
    <row r="523306" ht="12" customHeight="1" x14ac:dyDescent="0.2"/>
    <row r="523307" ht="12" customHeight="1" x14ac:dyDescent="0.2"/>
    <row r="523308" ht="12" customHeight="1" x14ac:dyDescent="0.2"/>
    <row r="523309" ht="12" customHeight="1" x14ac:dyDescent="0.2"/>
    <row r="523310" ht="12" customHeight="1" x14ac:dyDescent="0.2"/>
    <row r="523311" ht="12" customHeight="1" x14ac:dyDescent="0.2"/>
    <row r="523312" ht="12" customHeight="1" x14ac:dyDescent="0.2"/>
    <row r="523313" ht="12" customHeight="1" x14ac:dyDescent="0.2"/>
    <row r="523314" ht="12" customHeight="1" x14ac:dyDescent="0.2"/>
    <row r="523315" ht="12" customHeight="1" x14ac:dyDescent="0.2"/>
    <row r="523316" ht="12" customHeight="1" x14ac:dyDescent="0.2"/>
    <row r="523317" ht="12" customHeight="1" x14ac:dyDescent="0.2"/>
    <row r="523318" ht="12" customHeight="1" x14ac:dyDescent="0.2"/>
    <row r="523319" ht="12" customHeight="1" x14ac:dyDescent="0.2"/>
    <row r="523320" ht="12" customHeight="1" x14ac:dyDescent="0.2"/>
    <row r="523321" ht="12" customHeight="1" x14ac:dyDescent="0.2"/>
    <row r="523322" ht="12" customHeight="1" x14ac:dyDescent="0.2"/>
    <row r="523323" ht="12" customHeight="1" x14ac:dyDescent="0.2"/>
    <row r="523324" ht="12" customHeight="1" x14ac:dyDescent="0.2"/>
    <row r="523325" ht="12" customHeight="1" x14ac:dyDescent="0.2"/>
    <row r="523326" ht="12" customHeight="1" x14ac:dyDescent="0.2"/>
    <row r="523327" ht="12" customHeight="1" x14ac:dyDescent="0.2"/>
    <row r="523328" ht="12" customHeight="1" x14ac:dyDescent="0.2"/>
    <row r="523329" ht="12" customHeight="1" x14ac:dyDescent="0.2"/>
    <row r="523330" ht="12" customHeight="1" x14ac:dyDescent="0.2"/>
    <row r="523331" ht="12" customHeight="1" x14ac:dyDescent="0.2"/>
    <row r="523332" ht="12" customHeight="1" x14ac:dyDescent="0.2"/>
    <row r="523333" ht="12" customHeight="1" x14ac:dyDescent="0.2"/>
    <row r="523334" ht="12" customHeight="1" x14ac:dyDescent="0.2"/>
    <row r="523335" ht="12" customHeight="1" x14ac:dyDescent="0.2"/>
    <row r="523336" ht="12" customHeight="1" x14ac:dyDescent="0.2"/>
    <row r="523337" ht="12" customHeight="1" x14ac:dyDescent="0.2"/>
    <row r="523338" ht="12" customHeight="1" x14ac:dyDescent="0.2"/>
    <row r="523339" ht="12" customHeight="1" x14ac:dyDescent="0.2"/>
    <row r="523340" ht="12" customHeight="1" x14ac:dyDescent="0.2"/>
    <row r="523341" ht="12" customHeight="1" x14ac:dyDescent="0.2"/>
    <row r="523342" ht="12" customHeight="1" x14ac:dyDescent="0.2"/>
    <row r="523343" ht="12" customHeight="1" x14ac:dyDescent="0.2"/>
    <row r="523344" ht="12" customHeight="1" x14ac:dyDescent="0.2"/>
    <row r="523345" ht="12" customHeight="1" x14ac:dyDescent="0.2"/>
    <row r="523346" ht="12" customHeight="1" x14ac:dyDescent="0.2"/>
    <row r="523347" ht="12" customHeight="1" x14ac:dyDescent="0.2"/>
    <row r="523348" ht="12" customHeight="1" x14ac:dyDescent="0.2"/>
    <row r="523349" ht="12" customHeight="1" x14ac:dyDescent="0.2"/>
    <row r="523350" ht="12" customHeight="1" x14ac:dyDescent="0.2"/>
    <row r="523351" ht="12" customHeight="1" x14ac:dyDescent="0.2"/>
    <row r="523352" ht="12" customHeight="1" x14ac:dyDescent="0.2"/>
    <row r="523353" ht="12" customHeight="1" x14ac:dyDescent="0.2"/>
    <row r="523354" ht="12" customHeight="1" x14ac:dyDescent="0.2"/>
    <row r="523355" ht="12" customHeight="1" x14ac:dyDescent="0.2"/>
    <row r="523356" ht="12" customHeight="1" x14ac:dyDescent="0.2"/>
    <row r="523357" ht="12" customHeight="1" x14ac:dyDescent="0.2"/>
    <row r="523358" ht="12" customHeight="1" x14ac:dyDescent="0.2"/>
    <row r="523359" ht="12" customHeight="1" x14ac:dyDescent="0.2"/>
    <row r="523360" ht="12" customHeight="1" x14ac:dyDescent="0.2"/>
    <row r="523361" ht="12" customHeight="1" x14ac:dyDescent="0.2"/>
    <row r="523362" ht="12" customHeight="1" x14ac:dyDescent="0.2"/>
    <row r="523363" ht="12" customHeight="1" x14ac:dyDescent="0.2"/>
    <row r="523364" ht="12" customHeight="1" x14ac:dyDescent="0.2"/>
    <row r="523365" ht="12" customHeight="1" x14ac:dyDescent="0.2"/>
    <row r="523366" ht="12" customHeight="1" x14ac:dyDescent="0.2"/>
    <row r="523367" ht="12" customHeight="1" x14ac:dyDescent="0.2"/>
    <row r="523368" ht="12" customHeight="1" x14ac:dyDescent="0.2"/>
    <row r="523369" ht="12" customHeight="1" x14ac:dyDescent="0.2"/>
    <row r="523370" ht="12" customHeight="1" x14ac:dyDescent="0.2"/>
    <row r="523371" ht="12" customHeight="1" x14ac:dyDescent="0.2"/>
    <row r="523372" ht="12" customHeight="1" x14ac:dyDescent="0.2"/>
    <row r="523373" ht="12" customHeight="1" x14ac:dyDescent="0.2"/>
    <row r="523374" ht="12" customHeight="1" x14ac:dyDescent="0.2"/>
    <row r="523375" ht="12" customHeight="1" x14ac:dyDescent="0.2"/>
    <row r="523376" ht="12" customHeight="1" x14ac:dyDescent="0.2"/>
    <row r="523377" ht="12" customHeight="1" x14ac:dyDescent="0.2"/>
    <row r="523378" ht="12" customHeight="1" x14ac:dyDescent="0.2"/>
    <row r="523379" ht="12" customHeight="1" x14ac:dyDescent="0.2"/>
    <row r="523380" ht="12" customHeight="1" x14ac:dyDescent="0.2"/>
    <row r="523381" ht="12" customHeight="1" x14ac:dyDescent="0.2"/>
    <row r="523382" ht="12" customHeight="1" x14ac:dyDescent="0.2"/>
    <row r="523383" ht="12" customHeight="1" x14ac:dyDescent="0.2"/>
    <row r="523384" ht="12" customHeight="1" x14ac:dyDescent="0.2"/>
    <row r="523385" ht="12" customHeight="1" x14ac:dyDescent="0.2"/>
    <row r="523386" ht="12" customHeight="1" x14ac:dyDescent="0.2"/>
    <row r="523387" ht="12" customHeight="1" x14ac:dyDescent="0.2"/>
    <row r="523388" ht="12" customHeight="1" x14ac:dyDescent="0.2"/>
    <row r="523389" ht="12" customHeight="1" x14ac:dyDescent="0.2"/>
    <row r="523390" ht="12" customHeight="1" x14ac:dyDescent="0.2"/>
    <row r="523391" ht="12" customHeight="1" x14ac:dyDescent="0.2"/>
    <row r="523392" ht="12" customHeight="1" x14ac:dyDescent="0.2"/>
    <row r="523393" ht="12" customHeight="1" x14ac:dyDescent="0.2"/>
    <row r="523394" ht="12" customHeight="1" x14ac:dyDescent="0.2"/>
    <row r="523395" ht="12" customHeight="1" x14ac:dyDescent="0.2"/>
    <row r="523396" ht="12" customHeight="1" x14ac:dyDescent="0.2"/>
    <row r="523397" ht="12" customHeight="1" x14ac:dyDescent="0.2"/>
    <row r="523398" ht="12" customHeight="1" x14ac:dyDescent="0.2"/>
    <row r="523399" ht="12" customHeight="1" x14ac:dyDescent="0.2"/>
    <row r="523400" ht="12" customHeight="1" x14ac:dyDescent="0.2"/>
    <row r="523401" ht="12" customHeight="1" x14ac:dyDescent="0.2"/>
    <row r="523402" ht="12" customHeight="1" x14ac:dyDescent="0.2"/>
    <row r="523403" ht="12" customHeight="1" x14ac:dyDescent="0.2"/>
    <row r="523404" ht="12" customHeight="1" x14ac:dyDescent="0.2"/>
    <row r="523405" ht="12" customHeight="1" x14ac:dyDescent="0.2"/>
    <row r="523406" ht="12" customHeight="1" x14ac:dyDescent="0.2"/>
    <row r="523407" ht="12" customHeight="1" x14ac:dyDescent="0.2"/>
    <row r="523408" ht="12" customHeight="1" x14ac:dyDescent="0.2"/>
    <row r="523409" ht="12" customHeight="1" x14ac:dyDescent="0.2"/>
    <row r="523410" ht="12" customHeight="1" x14ac:dyDescent="0.2"/>
    <row r="523411" ht="12" customHeight="1" x14ac:dyDescent="0.2"/>
    <row r="523412" ht="12" customHeight="1" x14ac:dyDescent="0.2"/>
    <row r="523413" ht="12" customHeight="1" x14ac:dyDescent="0.2"/>
    <row r="523414" ht="12" customHeight="1" x14ac:dyDescent="0.2"/>
    <row r="523415" ht="12" customHeight="1" x14ac:dyDescent="0.2"/>
    <row r="523416" ht="12" customHeight="1" x14ac:dyDescent="0.2"/>
    <row r="523417" ht="12" customHeight="1" x14ac:dyDescent="0.2"/>
    <row r="523418" ht="12" customHeight="1" x14ac:dyDescent="0.2"/>
    <row r="523419" ht="12" customHeight="1" x14ac:dyDescent="0.2"/>
    <row r="523420" ht="12" customHeight="1" x14ac:dyDescent="0.2"/>
    <row r="523421" ht="12" customHeight="1" x14ac:dyDescent="0.2"/>
    <row r="523422" ht="12" customHeight="1" x14ac:dyDescent="0.2"/>
    <row r="523423" ht="12" customHeight="1" x14ac:dyDescent="0.2"/>
    <row r="523424" ht="12" customHeight="1" x14ac:dyDescent="0.2"/>
    <row r="523425" ht="12" customHeight="1" x14ac:dyDescent="0.2"/>
    <row r="523426" ht="12" customHeight="1" x14ac:dyDescent="0.2"/>
    <row r="523427" ht="12" customHeight="1" x14ac:dyDescent="0.2"/>
    <row r="523428" ht="12" customHeight="1" x14ac:dyDescent="0.2"/>
    <row r="523429" ht="12" customHeight="1" x14ac:dyDescent="0.2"/>
    <row r="523430" ht="12" customHeight="1" x14ac:dyDescent="0.2"/>
    <row r="523431" ht="12" customHeight="1" x14ac:dyDescent="0.2"/>
    <row r="523432" ht="12" customHeight="1" x14ac:dyDescent="0.2"/>
    <row r="523433" ht="12" customHeight="1" x14ac:dyDescent="0.2"/>
    <row r="523434" ht="12" customHeight="1" x14ac:dyDescent="0.2"/>
    <row r="523435" ht="12" customHeight="1" x14ac:dyDescent="0.2"/>
    <row r="523436" ht="12" customHeight="1" x14ac:dyDescent="0.2"/>
    <row r="523437" ht="12" customHeight="1" x14ac:dyDescent="0.2"/>
    <row r="523438" ht="12" customHeight="1" x14ac:dyDescent="0.2"/>
    <row r="523439" ht="12" customHeight="1" x14ac:dyDescent="0.2"/>
    <row r="523440" ht="12" customHeight="1" x14ac:dyDescent="0.2"/>
    <row r="523441" ht="12" customHeight="1" x14ac:dyDescent="0.2"/>
    <row r="523442" ht="12" customHeight="1" x14ac:dyDescent="0.2"/>
    <row r="523443" ht="12" customHeight="1" x14ac:dyDescent="0.2"/>
    <row r="523444" ht="12" customHeight="1" x14ac:dyDescent="0.2"/>
    <row r="523445" ht="12" customHeight="1" x14ac:dyDescent="0.2"/>
    <row r="523446" ht="12" customHeight="1" x14ac:dyDescent="0.2"/>
    <row r="523447" ht="12" customHeight="1" x14ac:dyDescent="0.2"/>
    <row r="523448" ht="12" customHeight="1" x14ac:dyDescent="0.2"/>
    <row r="523449" ht="12" customHeight="1" x14ac:dyDescent="0.2"/>
    <row r="523450" ht="12" customHeight="1" x14ac:dyDescent="0.2"/>
    <row r="523451" ht="12" customHeight="1" x14ac:dyDescent="0.2"/>
    <row r="523452" ht="12" customHeight="1" x14ac:dyDescent="0.2"/>
    <row r="523453" ht="12" customHeight="1" x14ac:dyDescent="0.2"/>
    <row r="523454" ht="12" customHeight="1" x14ac:dyDescent="0.2"/>
    <row r="523455" ht="12" customHeight="1" x14ac:dyDescent="0.2"/>
    <row r="523456" ht="12" customHeight="1" x14ac:dyDescent="0.2"/>
    <row r="523457" ht="12" customHeight="1" x14ac:dyDescent="0.2"/>
    <row r="523458" ht="12" customHeight="1" x14ac:dyDescent="0.2"/>
    <row r="523459" ht="12" customHeight="1" x14ac:dyDescent="0.2"/>
    <row r="523460" ht="12" customHeight="1" x14ac:dyDescent="0.2"/>
    <row r="523461" ht="12" customHeight="1" x14ac:dyDescent="0.2"/>
    <row r="523462" ht="12" customHeight="1" x14ac:dyDescent="0.2"/>
    <row r="523463" ht="12" customHeight="1" x14ac:dyDescent="0.2"/>
    <row r="523464" ht="12" customHeight="1" x14ac:dyDescent="0.2"/>
    <row r="523465" ht="12" customHeight="1" x14ac:dyDescent="0.2"/>
    <row r="523466" ht="12" customHeight="1" x14ac:dyDescent="0.2"/>
    <row r="523467" ht="12" customHeight="1" x14ac:dyDescent="0.2"/>
    <row r="523468" ht="12" customHeight="1" x14ac:dyDescent="0.2"/>
    <row r="523469" ht="12" customHeight="1" x14ac:dyDescent="0.2"/>
    <row r="523470" ht="12" customHeight="1" x14ac:dyDescent="0.2"/>
    <row r="523471" ht="12" customHeight="1" x14ac:dyDescent="0.2"/>
    <row r="523472" ht="12" customHeight="1" x14ac:dyDescent="0.2"/>
    <row r="523473" ht="12" customHeight="1" x14ac:dyDescent="0.2"/>
    <row r="523474" ht="12" customHeight="1" x14ac:dyDescent="0.2"/>
    <row r="523475" ht="12" customHeight="1" x14ac:dyDescent="0.2"/>
    <row r="523476" ht="12" customHeight="1" x14ac:dyDescent="0.2"/>
    <row r="523477" ht="12" customHeight="1" x14ac:dyDescent="0.2"/>
    <row r="523478" ht="12" customHeight="1" x14ac:dyDescent="0.2"/>
    <row r="523479" ht="12" customHeight="1" x14ac:dyDescent="0.2"/>
    <row r="523480" ht="12" customHeight="1" x14ac:dyDescent="0.2"/>
    <row r="523481" ht="12" customHeight="1" x14ac:dyDescent="0.2"/>
    <row r="523482" ht="12" customHeight="1" x14ac:dyDescent="0.2"/>
    <row r="523483" ht="12" customHeight="1" x14ac:dyDescent="0.2"/>
    <row r="523484" ht="12" customHeight="1" x14ac:dyDescent="0.2"/>
    <row r="523485" ht="12" customHeight="1" x14ac:dyDescent="0.2"/>
    <row r="523486" ht="12" customHeight="1" x14ac:dyDescent="0.2"/>
    <row r="523487" ht="12" customHeight="1" x14ac:dyDescent="0.2"/>
    <row r="523488" ht="12" customHeight="1" x14ac:dyDescent="0.2"/>
    <row r="523489" ht="12" customHeight="1" x14ac:dyDescent="0.2"/>
    <row r="523490" ht="12" customHeight="1" x14ac:dyDescent="0.2"/>
    <row r="523491" ht="12" customHeight="1" x14ac:dyDescent="0.2"/>
    <row r="523492" ht="12" customHeight="1" x14ac:dyDescent="0.2"/>
    <row r="523493" ht="12" customHeight="1" x14ac:dyDescent="0.2"/>
    <row r="523494" ht="12" customHeight="1" x14ac:dyDescent="0.2"/>
    <row r="523495" ht="12" customHeight="1" x14ac:dyDescent="0.2"/>
    <row r="523496" ht="12" customHeight="1" x14ac:dyDescent="0.2"/>
    <row r="523497" ht="12" customHeight="1" x14ac:dyDescent="0.2"/>
    <row r="523498" ht="12" customHeight="1" x14ac:dyDescent="0.2"/>
    <row r="523499" ht="12" customHeight="1" x14ac:dyDescent="0.2"/>
    <row r="523500" ht="12" customHeight="1" x14ac:dyDescent="0.2"/>
    <row r="523501" ht="12" customHeight="1" x14ac:dyDescent="0.2"/>
    <row r="523502" ht="12" customHeight="1" x14ac:dyDescent="0.2"/>
    <row r="523503" ht="12" customHeight="1" x14ac:dyDescent="0.2"/>
    <row r="523504" ht="12" customHeight="1" x14ac:dyDescent="0.2"/>
    <row r="523505" ht="12" customHeight="1" x14ac:dyDescent="0.2"/>
    <row r="523506" ht="12" customHeight="1" x14ac:dyDescent="0.2"/>
    <row r="523507" ht="12" customHeight="1" x14ac:dyDescent="0.2"/>
    <row r="523508" ht="12" customHeight="1" x14ac:dyDescent="0.2"/>
    <row r="523509" ht="12" customHeight="1" x14ac:dyDescent="0.2"/>
    <row r="523510" ht="12" customHeight="1" x14ac:dyDescent="0.2"/>
    <row r="523511" ht="12" customHeight="1" x14ac:dyDescent="0.2"/>
    <row r="523512" ht="12" customHeight="1" x14ac:dyDescent="0.2"/>
    <row r="523513" ht="12" customHeight="1" x14ac:dyDescent="0.2"/>
    <row r="523514" ht="12" customHeight="1" x14ac:dyDescent="0.2"/>
    <row r="523515" ht="12" customHeight="1" x14ac:dyDescent="0.2"/>
    <row r="523516" ht="12" customHeight="1" x14ac:dyDescent="0.2"/>
    <row r="523517" ht="12" customHeight="1" x14ac:dyDescent="0.2"/>
    <row r="523518" ht="12" customHeight="1" x14ac:dyDescent="0.2"/>
    <row r="523519" ht="12" customHeight="1" x14ac:dyDescent="0.2"/>
    <row r="523520" ht="12" customHeight="1" x14ac:dyDescent="0.2"/>
    <row r="523521" ht="12" customHeight="1" x14ac:dyDescent="0.2"/>
    <row r="523522" ht="12" customHeight="1" x14ac:dyDescent="0.2"/>
    <row r="523523" ht="12" customHeight="1" x14ac:dyDescent="0.2"/>
    <row r="523524" ht="12" customHeight="1" x14ac:dyDescent="0.2"/>
    <row r="523525" ht="12" customHeight="1" x14ac:dyDescent="0.2"/>
    <row r="523526" ht="12" customHeight="1" x14ac:dyDescent="0.2"/>
    <row r="523527" ht="12" customHeight="1" x14ac:dyDescent="0.2"/>
    <row r="523528" ht="12" customHeight="1" x14ac:dyDescent="0.2"/>
    <row r="523529" ht="12" customHeight="1" x14ac:dyDescent="0.2"/>
    <row r="523530" ht="12" customHeight="1" x14ac:dyDescent="0.2"/>
    <row r="523531" ht="12" customHeight="1" x14ac:dyDescent="0.2"/>
    <row r="523532" ht="12" customHeight="1" x14ac:dyDescent="0.2"/>
    <row r="523533" ht="12" customHeight="1" x14ac:dyDescent="0.2"/>
    <row r="523534" ht="12" customHeight="1" x14ac:dyDescent="0.2"/>
    <row r="523535" ht="12" customHeight="1" x14ac:dyDescent="0.2"/>
    <row r="523536" ht="12" customHeight="1" x14ac:dyDescent="0.2"/>
    <row r="523537" ht="12" customHeight="1" x14ac:dyDescent="0.2"/>
    <row r="523538" ht="12" customHeight="1" x14ac:dyDescent="0.2"/>
    <row r="523539" ht="12" customHeight="1" x14ac:dyDescent="0.2"/>
    <row r="523540" ht="12" customHeight="1" x14ac:dyDescent="0.2"/>
    <row r="523541" ht="12" customHeight="1" x14ac:dyDescent="0.2"/>
    <row r="523542" ht="12" customHeight="1" x14ac:dyDescent="0.2"/>
    <row r="523543" ht="12" customHeight="1" x14ac:dyDescent="0.2"/>
    <row r="523544" ht="12" customHeight="1" x14ac:dyDescent="0.2"/>
    <row r="523545" ht="12" customHeight="1" x14ac:dyDescent="0.2"/>
    <row r="523546" ht="12" customHeight="1" x14ac:dyDescent="0.2"/>
    <row r="523547" ht="12" customHeight="1" x14ac:dyDescent="0.2"/>
    <row r="523548" ht="12" customHeight="1" x14ac:dyDescent="0.2"/>
    <row r="523549" ht="12" customHeight="1" x14ac:dyDescent="0.2"/>
    <row r="523550" ht="12" customHeight="1" x14ac:dyDescent="0.2"/>
    <row r="523551" ht="12" customHeight="1" x14ac:dyDescent="0.2"/>
    <row r="523552" ht="12" customHeight="1" x14ac:dyDescent="0.2"/>
    <row r="523553" ht="12" customHeight="1" x14ac:dyDescent="0.2"/>
    <row r="523554" ht="12" customHeight="1" x14ac:dyDescent="0.2"/>
    <row r="523555" ht="12" customHeight="1" x14ac:dyDescent="0.2"/>
    <row r="523556" ht="12" customHeight="1" x14ac:dyDescent="0.2"/>
    <row r="523557" ht="12" customHeight="1" x14ac:dyDescent="0.2"/>
    <row r="523558" ht="12" customHeight="1" x14ac:dyDescent="0.2"/>
    <row r="523559" ht="12" customHeight="1" x14ac:dyDescent="0.2"/>
    <row r="523560" ht="12" customHeight="1" x14ac:dyDescent="0.2"/>
    <row r="523561" ht="12" customHeight="1" x14ac:dyDescent="0.2"/>
    <row r="523562" ht="12" customHeight="1" x14ac:dyDescent="0.2"/>
    <row r="523563" ht="12" customHeight="1" x14ac:dyDescent="0.2"/>
    <row r="523564" ht="12" customHeight="1" x14ac:dyDescent="0.2"/>
    <row r="523565" ht="12" customHeight="1" x14ac:dyDescent="0.2"/>
    <row r="523566" ht="12" customHeight="1" x14ac:dyDescent="0.2"/>
    <row r="523567" ht="12" customHeight="1" x14ac:dyDescent="0.2"/>
    <row r="523568" ht="12" customHeight="1" x14ac:dyDescent="0.2"/>
    <row r="523569" ht="12" customHeight="1" x14ac:dyDescent="0.2"/>
    <row r="523570" ht="12" customHeight="1" x14ac:dyDescent="0.2"/>
    <row r="523571" ht="12" customHeight="1" x14ac:dyDescent="0.2"/>
    <row r="523572" ht="12" customHeight="1" x14ac:dyDescent="0.2"/>
    <row r="523573" ht="12" customHeight="1" x14ac:dyDescent="0.2"/>
    <row r="523574" ht="12" customHeight="1" x14ac:dyDescent="0.2"/>
    <row r="523575" ht="12" customHeight="1" x14ac:dyDescent="0.2"/>
    <row r="523576" ht="12" customHeight="1" x14ac:dyDescent="0.2"/>
    <row r="523577" ht="12" customHeight="1" x14ac:dyDescent="0.2"/>
    <row r="523578" ht="12" customHeight="1" x14ac:dyDescent="0.2"/>
    <row r="523579" ht="12" customHeight="1" x14ac:dyDescent="0.2"/>
    <row r="523580" ht="12" customHeight="1" x14ac:dyDescent="0.2"/>
    <row r="523581" ht="12" customHeight="1" x14ac:dyDescent="0.2"/>
    <row r="523582" ht="12" customHeight="1" x14ac:dyDescent="0.2"/>
    <row r="523583" ht="12" customHeight="1" x14ac:dyDescent="0.2"/>
    <row r="523584" ht="12" customHeight="1" x14ac:dyDescent="0.2"/>
    <row r="523585" ht="12" customHeight="1" x14ac:dyDescent="0.2"/>
    <row r="523586" ht="12" customHeight="1" x14ac:dyDescent="0.2"/>
    <row r="523587" ht="12" customHeight="1" x14ac:dyDescent="0.2"/>
    <row r="523588" ht="12" customHeight="1" x14ac:dyDescent="0.2"/>
    <row r="523589" ht="12" customHeight="1" x14ac:dyDescent="0.2"/>
    <row r="523590" ht="12" customHeight="1" x14ac:dyDescent="0.2"/>
    <row r="523591" ht="12" customHeight="1" x14ac:dyDescent="0.2"/>
    <row r="523592" ht="12" customHeight="1" x14ac:dyDescent="0.2"/>
    <row r="523593" ht="12" customHeight="1" x14ac:dyDescent="0.2"/>
    <row r="523594" ht="12" customHeight="1" x14ac:dyDescent="0.2"/>
    <row r="523595" ht="12" customHeight="1" x14ac:dyDescent="0.2"/>
    <row r="523596" ht="12" customHeight="1" x14ac:dyDescent="0.2"/>
    <row r="523597" ht="12" customHeight="1" x14ac:dyDescent="0.2"/>
    <row r="523598" ht="12" customHeight="1" x14ac:dyDescent="0.2"/>
    <row r="523599" ht="12" customHeight="1" x14ac:dyDescent="0.2"/>
    <row r="523600" ht="12" customHeight="1" x14ac:dyDescent="0.2"/>
    <row r="523601" ht="12" customHeight="1" x14ac:dyDescent="0.2"/>
    <row r="523602" ht="12" customHeight="1" x14ac:dyDescent="0.2"/>
    <row r="523603" ht="12" customHeight="1" x14ac:dyDescent="0.2"/>
    <row r="523604" ht="12" customHeight="1" x14ac:dyDescent="0.2"/>
    <row r="523605" ht="12" customHeight="1" x14ac:dyDescent="0.2"/>
    <row r="523606" ht="12" customHeight="1" x14ac:dyDescent="0.2"/>
    <row r="523607" ht="12" customHeight="1" x14ac:dyDescent="0.2"/>
    <row r="523608" ht="12" customHeight="1" x14ac:dyDescent="0.2"/>
    <row r="523609" ht="12" customHeight="1" x14ac:dyDescent="0.2"/>
    <row r="523610" ht="12" customHeight="1" x14ac:dyDescent="0.2"/>
    <row r="523611" ht="12" customHeight="1" x14ac:dyDescent="0.2"/>
    <row r="523612" ht="12" customHeight="1" x14ac:dyDescent="0.2"/>
    <row r="523613" ht="12" customHeight="1" x14ac:dyDescent="0.2"/>
    <row r="523614" ht="12" customHeight="1" x14ac:dyDescent="0.2"/>
    <row r="523615" ht="12" customHeight="1" x14ac:dyDescent="0.2"/>
    <row r="523616" ht="12" customHeight="1" x14ac:dyDescent="0.2"/>
    <row r="523617" ht="12" customHeight="1" x14ac:dyDescent="0.2"/>
    <row r="523618" ht="12" customHeight="1" x14ac:dyDescent="0.2"/>
    <row r="523619" ht="12" customHeight="1" x14ac:dyDescent="0.2"/>
    <row r="523620" ht="12" customHeight="1" x14ac:dyDescent="0.2"/>
    <row r="523621" ht="12" customHeight="1" x14ac:dyDescent="0.2"/>
    <row r="523622" ht="12" customHeight="1" x14ac:dyDescent="0.2"/>
    <row r="523623" ht="12" customHeight="1" x14ac:dyDescent="0.2"/>
    <row r="523624" ht="12" customHeight="1" x14ac:dyDescent="0.2"/>
    <row r="523625" ht="12" customHeight="1" x14ac:dyDescent="0.2"/>
    <row r="523626" ht="12" customHeight="1" x14ac:dyDescent="0.2"/>
    <row r="523627" ht="12" customHeight="1" x14ac:dyDescent="0.2"/>
    <row r="523628" ht="12" customHeight="1" x14ac:dyDescent="0.2"/>
    <row r="523629" ht="12" customHeight="1" x14ac:dyDescent="0.2"/>
    <row r="523630" ht="12" customHeight="1" x14ac:dyDescent="0.2"/>
    <row r="523631" ht="12" customHeight="1" x14ac:dyDescent="0.2"/>
    <row r="523632" ht="12" customHeight="1" x14ac:dyDescent="0.2"/>
    <row r="523633" ht="12" customHeight="1" x14ac:dyDescent="0.2"/>
    <row r="523634" ht="12" customHeight="1" x14ac:dyDescent="0.2"/>
    <row r="523635" ht="12" customHeight="1" x14ac:dyDescent="0.2"/>
    <row r="523636" ht="12" customHeight="1" x14ac:dyDescent="0.2"/>
    <row r="523637" ht="12" customHeight="1" x14ac:dyDescent="0.2"/>
    <row r="523638" ht="12" customHeight="1" x14ac:dyDescent="0.2"/>
    <row r="523639" ht="12" customHeight="1" x14ac:dyDescent="0.2"/>
    <row r="523640" ht="12" customHeight="1" x14ac:dyDescent="0.2"/>
    <row r="523641" ht="12" customHeight="1" x14ac:dyDescent="0.2"/>
    <row r="523642" ht="12" customHeight="1" x14ac:dyDescent="0.2"/>
    <row r="523643" ht="12" customHeight="1" x14ac:dyDescent="0.2"/>
    <row r="523644" ht="12" customHeight="1" x14ac:dyDescent="0.2"/>
    <row r="523645" ht="12" customHeight="1" x14ac:dyDescent="0.2"/>
    <row r="523646" ht="12" customHeight="1" x14ac:dyDescent="0.2"/>
    <row r="523647" ht="12" customHeight="1" x14ac:dyDescent="0.2"/>
    <row r="523648" ht="12" customHeight="1" x14ac:dyDescent="0.2"/>
    <row r="523649" ht="12" customHeight="1" x14ac:dyDescent="0.2"/>
    <row r="523650" ht="12" customHeight="1" x14ac:dyDescent="0.2"/>
    <row r="523651" ht="12" customHeight="1" x14ac:dyDescent="0.2"/>
    <row r="523652" ht="12" customHeight="1" x14ac:dyDescent="0.2"/>
    <row r="523653" ht="12" customHeight="1" x14ac:dyDescent="0.2"/>
    <row r="523654" ht="12" customHeight="1" x14ac:dyDescent="0.2"/>
    <row r="523655" ht="12" customHeight="1" x14ac:dyDescent="0.2"/>
    <row r="523656" ht="12" customHeight="1" x14ac:dyDescent="0.2"/>
    <row r="523657" ht="12" customHeight="1" x14ac:dyDescent="0.2"/>
    <row r="523658" ht="12" customHeight="1" x14ac:dyDescent="0.2"/>
    <row r="523659" ht="12" customHeight="1" x14ac:dyDescent="0.2"/>
    <row r="523660" ht="12" customHeight="1" x14ac:dyDescent="0.2"/>
    <row r="523661" ht="12" customHeight="1" x14ac:dyDescent="0.2"/>
    <row r="523662" ht="12" customHeight="1" x14ac:dyDescent="0.2"/>
    <row r="523663" ht="12" customHeight="1" x14ac:dyDescent="0.2"/>
    <row r="523664" ht="12" customHeight="1" x14ac:dyDescent="0.2"/>
    <row r="523665" ht="12" customHeight="1" x14ac:dyDescent="0.2"/>
    <row r="523666" ht="12" customHeight="1" x14ac:dyDescent="0.2"/>
    <row r="523667" ht="12" customHeight="1" x14ac:dyDescent="0.2"/>
    <row r="523668" ht="12" customHeight="1" x14ac:dyDescent="0.2"/>
    <row r="523669" ht="12" customHeight="1" x14ac:dyDescent="0.2"/>
    <row r="523670" ht="12" customHeight="1" x14ac:dyDescent="0.2"/>
    <row r="523671" ht="12" customHeight="1" x14ac:dyDescent="0.2"/>
    <row r="523672" ht="12" customHeight="1" x14ac:dyDescent="0.2"/>
    <row r="523673" ht="12" customHeight="1" x14ac:dyDescent="0.2"/>
    <row r="523674" ht="12" customHeight="1" x14ac:dyDescent="0.2"/>
    <row r="523675" ht="12" customHeight="1" x14ac:dyDescent="0.2"/>
    <row r="523676" ht="12" customHeight="1" x14ac:dyDescent="0.2"/>
    <row r="523677" ht="12" customHeight="1" x14ac:dyDescent="0.2"/>
    <row r="523678" ht="12" customHeight="1" x14ac:dyDescent="0.2"/>
    <row r="523679" ht="12" customHeight="1" x14ac:dyDescent="0.2"/>
    <row r="523680" ht="12" customHeight="1" x14ac:dyDescent="0.2"/>
    <row r="523681" ht="12" customHeight="1" x14ac:dyDescent="0.2"/>
    <row r="523682" ht="12" customHeight="1" x14ac:dyDescent="0.2"/>
    <row r="523683" ht="12" customHeight="1" x14ac:dyDescent="0.2"/>
    <row r="523684" ht="12" customHeight="1" x14ac:dyDescent="0.2"/>
    <row r="523685" ht="12" customHeight="1" x14ac:dyDescent="0.2"/>
    <row r="523686" ht="12" customHeight="1" x14ac:dyDescent="0.2"/>
    <row r="523687" ht="12" customHeight="1" x14ac:dyDescent="0.2"/>
    <row r="523688" ht="12" customHeight="1" x14ac:dyDescent="0.2"/>
    <row r="523689" ht="12" customHeight="1" x14ac:dyDescent="0.2"/>
    <row r="523690" ht="12" customHeight="1" x14ac:dyDescent="0.2"/>
    <row r="523691" ht="12" customHeight="1" x14ac:dyDescent="0.2"/>
    <row r="523692" ht="12" customHeight="1" x14ac:dyDescent="0.2"/>
    <row r="523693" ht="12" customHeight="1" x14ac:dyDescent="0.2"/>
    <row r="523694" ht="12" customHeight="1" x14ac:dyDescent="0.2"/>
    <row r="523695" ht="12" customHeight="1" x14ac:dyDescent="0.2"/>
    <row r="523696" ht="12" customHeight="1" x14ac:dyDescent="0.2"/>
    <row r="523697" ht="12" customHeight="1" x14ac:dyDescent="0.2"/>
    <row r="523698" ht="12" customHeight="1" x14ac:dyDescent="0.2"/>
    <row r="523699" ht="12" customHeight="1" x14ac:dyDescent="0.2"/>
    <row r="523700" ht="12" customHeight="1" x14ac:dyDescent="0.2"/>
    <row r="523701" ht="12" customHeight="1" x14ac:dyDescent="0.2"/>
    <row r="523702" ht="12" customHeight="1" x14ac:dyDescent="0.2"/>
    <row r="523703" ht="12" customHeight="1" x14ac:dyDescent="0.2"/>
    <row r="523704" ht="12" customHeight="1" x14ac:dyDescent="0.2"/>
    <row r="523705" ht="12" customHeight="1" x14ac:dyDescent="0.2"/>
    <row r="523706" ht="12" customHeight="1" x14ac:dyDescent="0.2"/>
    <row r="523707" ht="12" customHeight="1" x14ac:dyDescent="0.2"/>
    <row r="523708" ht="12" customHeight="1" x14ac:dyDescent="0.2"/>
    <row r="523709" ht="12" customHeight="1" x14ac:dyDescent="0.2"/>
    <row r="523710" ht="12" customHeight="1" x14ac:dyDescent="0.2"/>
    <row r="523711" ht="12" customHeight="1" x14ac:dyDescent="0.2"/>
    <row r="523712" ht="12" customHeight="1" x14ac:dyDescent="0.2"/>
    <row r="523713" ht="12" customHeight="1" x14ac:dyDescent="0.2"/>
    <row r="523714" ht="12" customHeight="1" x14ac:dyDescent="0.2"/>
    <row r="523715" ht="12" customHeight="1" x14ac:dyDescent="0.2"/>
    <row r="523716" ht="12" customHeight="1" x14ac:dyDescent="0.2"/>
    <row r="523717" ht="12" customHeight="1" x14ac:dyDescent="0.2"/>
    <row r="523718" ht="12" customHeight="1" x14ac:dyDescent="0.2"/>
    <row r="523719" ht="12" customHeight="1" x14ac:dyDescent="0.2"/>
    <row r="523720" ht="12" customHeight="1" x14ac:dyDescent="0.2"/>
    <row r="523721" ht="12" customHeight="1" x14ac:dyDescent="0.2"/>
    <row r="523722" ht="12" customHeight="1" x14ac:dyDescent="0.2"/>
    <row r="523723" ht="12" customHeight="1" x14ac:dyDescent="0.2"/>
    <row r="523724" ht="12" customHeight="1" x14ac:dyDescent="0.2"/>
    <row r="523725" ht="12" customHeight="1" x14ac:dyDescent="0.2"/>
    <row r="523726" ht="12" customHeight="1" x14ac:dyDescent="0.2"/>
    <row r="523727" ht="12" customHeight="1" x14ac:dyDescent="0.2"/>
    <row r="523728" ht="12" customHeight="1" x14ac:dyDescent="0.2"/>
    <row r="523729" ht="12" customHeight="1" x14ac:dyDescent="0.2"/>
    <row r="523730" ht="12" customHeight="1" x14ac:dyDescent="0.2"/>
    <row r="523731" ht="12" customHeight="1" x14ac:dyDescent="0.2"/>
    <row r="523732" ht="12" customHeight="1" x14ac:dyDescent="0.2"/>
    <row r="523733" ht="12" customHeight="1" x14ac:dyDescent="0.2"/>
    <row r="523734" ht="12" customHeight="1" x14ac:dyDescent="0.2"/>
    <row r="523735" ht="12" customHeight="1" x14ac:dyDescent="0.2"/>
    <row r="523736" ht="12" customHeight="1" x14ac:dyDescent="0.2"/>
    <row r="523737" ht="12" customHeight="1" x14ac:dyDescent="0.2"/>
    <row r="523738" ht="12" customHeight="1" x14ac:dyDescent="0.2"/>
    <row r="523739" ht="12" customHeight="1" x14ac:dyDescent="0.2"/>
    <row r="523740" ht="12" customHeight="1" x14ac:dyDescent="0.2"/>
    <row r="523741" ht="12" customHeight="1" x14ac:dyDescent="0.2"/>
    <row r="523742" ht="12" customHeight="1" x14ac:dyDescent="0.2"/>
    <row r="523743" ht="12" customHeight="1" x14ac:dyDescent="0.2"/>
    <row r="523744" ht="12" customHeight="1" x14ac:dyDescent="0.2"/>
    <row r="523745" ht="12" customHeight="1" x14ac:dyDescent="0.2"/>
    <row r="523746" ht="12" customHeight="1" x14ac:dyDescent="0.2"/>
    <row r="523747" ht="12" customHeight="1" x14ac:dyDescent="0.2"/>
    <row r="523748" ht="12" customHeight="1" x14ac:dyDescent="0.2"/>
    <row r="523749" ht="12" customHeight="1" x14ac:dyDescent="0.2"/>
    <row r="523750" ht="12" customHeight="1" x14ac:dyDescent="0.2"/>
    <row r="523751" ht="12" customHeight="1" x14ac:dyDescent="0.2"/>
    <row r="523752" ht="12" customHeight="1" x14ac:dyDescent="0.2"/>
    <row r="523753" ht="12" customHeight="1" x14ac:dyDescent="0.2"/>
    <row r="523754" ht="12" customHeight="1" x14ac:dyDescent="0.2"/>
    <row r="523755" ht="12" customHeight="1" x14ac:dyDescent="0.2"/>
    <row r="523756" ht="12" customHeight="1" x14ac:dyDescent="0.2"/>
    <row r="523757" ht="12" customHeight="1" x14ac:dyDescent="0.2"/>
    <row r="523758" ht="12" customHeight="1" x14ac:dyDescent="0.2"/>
    <row r="523759" ht="12" customHeight="1" x14ac:dyDescent="0.2"/>
    <row r="523760" ht="12" customHeight="1" x14ac:dyDescent="0.2"/>
    <row r="523761" ht="12" customHeight="1" x14ac:dyDescent="0.2"/>
    <row r="523762" ht="12" customHeight="1" x14ac:dyDescent="0.2"/>
    <row r="523763" ht="12" customHeight="1" x14ac:dyDescent="0.2"/>
    <row r="523764" ht="12" customHeight="1" x14ac:dyDescent="0.2"/>
    <row r="523765" ht="12" customHeight="1" x14ac:dyDescent="0.2"/>
    <row r="523766" ht="12" customHeight="1" x14ac:dyDescent="0.2"/>
    <row r="523767" ht="12" customHeight="1" x14ac:dyDescent="0.2"/>
    <row r="523768" ht="12" customHeight="1" x14ac:dyDescent="0.2"/>
    <row r="523769" ht="12" customHeight="1" x14ac:dyDescent="0.2"/>
    <row r="523770" ht="12" customHeight="1" x14ac:dyDescent="0.2"/>
    <row r="523771" ht="12" customHeight="1" x14ac:dyDescent="0.2"/>
    <row r="523772" ht="12" customHeight="1" x14ac:dyDescent="0.2"/>
    <row r="523773" ht="12" customHeight="1" x14ac:dyDescent="0.2"/>
    <row r="523774" ht="12" customHeight="1" x14ac:dyDescent="0.2"/>
    <row r="523775" ht="12" customHeight="1" x14ac:dyDescent="0.2"/>
    <row r="523776" ht="12" customHeight="1" x14ac:dyDescent="0.2"/>
    <row r="523777" ht="12" customHeight="1" x14ac:dyDescent="0.2"/>
    <row r="523778" ht="12" customHeight="1" x14ac:dyDescent="0.2"/>
    <row r="523779" ht="12" customHeight="1" x14ac:dyDescent="0.2"/>
    <row r="523780" ht="12" customHeight="1" x14ac:dyDescent="0.2"/>
    <row r="523781" ht="12" customHeight="1" x14ac:dyDescent="0.2"/>
    <row r="523782" ht="12" customHeight="1" x14ac:dyDescent="0.2"/>
    <row r="523783" ht="12" customHeight="1" x14ac:dyDescent="0.2"/>
    <row r="523784" ht="12" customHeight="1" x14ac:dyDescent="0.2"/>
    <row r="523785" ht="12" customHeight="1" x14ac:dyDescent="0.2"/>
    <row r="523786" ht="12" customHeight="1" x14ac:dyDescent="0.2"/>
    <row r="523787" ht="12" customHeight="1" x14ac:dyDescent="0.2"/>
    <row r="523788" ht="12" customHeight="1" x14ac:dyDescent="0.2"/>
    <row r="523789" ht="12" customHeight="1" x14ac:dyDescent="0.2"/>
    <row r="523790" ht="12" customHeight="1" x14ac:dyDescent="0.2"/>
    <row r="523791" ht="12" customHeight="1" x14ac:dyDescent="0.2"/>
    <row r="523792" ht="12" customHeight="1" x14ac:dyDescent="0.2"/>
    <row r="523793" ht="12" customHeight="1" x14ac:dyDescent="0.2"/>
    <row r="523794" ht="12" customHeight="1" x14ac:dyDescent="0.2"/>
    <row r="523795" ht="12" customHeight="1" x14ac:dyDescent="0.2"/>
    <row r="523796" ht="12" customHeight="1" x14ac:dyDescent="0.2"/>
    <row r="523797" ht="12" customHeight="1" x14ac:dyDescent="0.2"/>
    <row r="523798" ht="12" customHeight="1" x14ac:dyDescent="0.2"/>
    <row r="523799" ht="12" customHeight="1" x14ac:dyDescent="0.2"/>
    <row r="523800" ht="12" customHeight="1" x14ac:dyDescent="0.2"/>
    <row r="523801" ht="12" customHeight="1" x14ac:dyDescent="0.2"/>
    <row r="523802" ht="12" customHeight="1" x14ac:dyDescent="0.2"/>
    <row r="523803" ht="12" customHeight="1" x14ac:dyDescent="0.2"/>
    <row r="523804" ht="12" customHeight="1" x14ac:dyDescent="0.2"/>
    <row r="523805" ht="12" customHeight="1" x14ac:dyDescent="0.2"/>
    <row r="523806" ht="12" customHeight="1" x14ac:dyDescent="0.2"/>
    <row r="523807" ht="12" customHeight="1" x14ac:dyDescent="0.2"/>
    <row r="523808" ht="12" customHeight="1" x14ac:dyDescent="0.2"/>
    <row r="523809" ht="12" customHeight="1" x14ac:dyDescent="0.2"/>
    <row r="523810" ht="12" customHeight="1" x14ac:dyDescent="0.2"/>
    <row r="523811" ht="12" customHeight="1" x14ac:dyDescent="0.2"/>
    <row r="523812" ht="12" customHeight="1" x14ac:dyDescent="0.2"/>
    <row r="523813" ht="12" customHeight="1" x14ac:dyDescent="0.2"/>
    <row r="523814" ht="12" customHeight="1" x14ac:dyDescent="0.2"/>
    <row r="523815" ht="12" customHeight="1" x14ac:dyDescent="0.2"/>
    <row r="523816" ht="12" customHeight="1" x14ac:dyDescent="0.2"/>
    <row r="523817" ht="12" customHeight="1" x14ac:dyDescent="0.2"/>
    <row r="523818" ht="12" customHeight="1" x14ac:dyDescent="0.2"/>
    <row r="523819" ht="12" customHeight="1" x14ac:dyDescent="0.2"/>
    <row r="523820" ht="12" customHeight="1" x14ac:dyDescent="0.2"/>
    <row r="523821" ht="12" customHeight="1" x14ac:dyDescent="0.2"/>
    <row r="523822" ht="12" customHeight="1" x14ac:dyDescent="0.2"/>
    <row r="523823" ht="12" customHeight="1" x14ac:dyDescent="0.2"/>
    <row r="523824" ht="12" customHeight="1" x14ac:dyDescent="0.2"/>
    <row r="523825" ht="12" customHeight="1" x14ac:dyDescent="0.2"/>
    <row r="523826" ht="12" customHeight="1" x14ac:dyDescent="0.2"/>
    <row r="523827" ht="12" customHeight="1" x14ac:dyDescent="0.2"/>
    <row r="523828" ht="12" customHeight="1" x14ac:dyDescent="0.2"/>
    <row r="523829" ht="12" customHeight="1" x14ac:dyDescent="0.2"/>
    <row r="523830" ht="12" customHeight="1" x14ac:dyDescent="0.2"/>
    <row r="523831" ht="12" customHeight="1" x14ac:dyDescent="0.2"/>
    <row r="523832" ht="12" customHeight="1" x14ac:dyDescent="0.2"/>
    <row r="523833" ht="12" customHeight="1" x14ac:dyDescent="0.2"/>
    <row r="523834" ht="12" customHeight="1" x14ac:dyDescent="0.2"/>
    <row r="523835" ht="12" customHeight="1" x14ac:dyDescent="0.2"/>
    <row r="523836" ht="12" customHeight="1" x14ac:dyDescent="0.2"/>
    <row r="523837" ht="12" customHeight="1" x14ac:dyDescent="0.2"/>
    <row r="523838" ht="12" customHeight="1" x14ac:dyDescent="0.2"/>
    <row r="523839" ht="12" customHeight="1" x14ac:dyDescent="0.2"/>
    <row r="523840" ht="12" customHeight="1" x14ac:dyDescent="0.2"/>
    <row r="523841" ht="12" customHeight="1" x14ac:dyDescent="0.2"/>
    <row r="523842" ht="12" customHeight="1" x14ac:dyDescent="0.2"/>
    <row r="523843" ht="12" customHeight="1" x14ac:dyDescent="0.2"/>
    <row r="523844" ht="12" customHeight="1" x14ac:dyDescent="0.2"/>
    <row r="523845" ht="12" customHeight="1" x14ac:dyDescent="0.2"/>
    <row r="523846" ht="12" customHeight="1" x14ac:dyDescent="0.2"/>
    <row r="523847" ht="12" customHeight="1" x14ac:dyDescent="0.2"/>
    <row r="523848" ht="12" customHeight="1" x14ac:dyDescent="0.2"/>
    <row r="523849" ht="12" customHeight="1" x14ac:dyDescent="0.2"/>
    <row r="523850" ht="12" customHeight="1" x14ac:dyDescent="0.2"/>
    <row r="523851" ht="12" customHeight="1" x14ac:dyDescent="0.2"/>
    <row r="523852" ht="12" customHeight="1" x14ac:dyDescent="0.2"/>
    <row r="523853" ht="12" customHeight="1" x14ac:dyDescent="0.2"/>
    <row r="523854" ht="12" customHeight="1" x14ac:dyDescent="0.2"/>
    <row r="523855" ht="12" customHeight="1" x14ac:dyDescent="0.2"/>
    <row r="523856" ht="12" customHeight="1" x14ac:dyDescent="0.2"/>
    <row r="523857" ht="12" customHeight="1" x14ac:dyDescent="0.2"/>
    <row r="523858" ht="12" customHeight="1" x14ac:dyDescent="0.2"/>
    <row r="523859" ht="12" customHeight="1" x14ac:dyDescent="0.2"/>
    <row r="523860" ht="12" customHeight="1" x14ac:dyDescent="0.2"/>
    <row r="523861" ht="12" customHeight="1" x14ac:dyDescent="0.2"/>
    <row r="523862" ht="12" customHeight="1" x14ac:dyDescent="0.2"/>
    <row r="523863" ht="12" customHeight="1" x14ac:dyDescent="0.2"/>
    <row r="523864" ht="12" customHeight="1" x14ac:dyDescent="0.2"/>
    <row r="523865" ht="12" customHeight="1" x14ac:dyDescent="0.2"/>
    <row r="523866" ht="12" customHeight="1" x14ac:dyDescent="0.2"/>
    <row r="523867" ht="12" customHeight="1" x14ac:dyDescent="0.2"/>
    <row r="523868" ht="12" customHeight="1" x14ac:dyDescent="0.2"/>
    <row r="523869" ht="12" customHeight="1" x14ac:dyDescent="0.2"/>
    <row r="523870" ht="12" customHeight="1" x14ac:dyDescent="0.2"/>
    <row r="523871" ht="12" customHeight="1" x14ac:dyDescent="0.2"/>
    <row r="523872" ht="12" customHeight="1" x14ac:dyDescent="0.2"/>
    <row r="523873" ht="12" customHeight="1" x14ac:dyDescent="0.2"/>
    <row r="523874" ht="12" customHeight="1" x14ac:dyDescent="0.2"/>
    <row r="523875" ht="12" customHeight="1" x14ac:dyDescent="0.2"/>
    <row r="523876" ht="12" customHeight="1" x14ac:dyDescent="0.2"/>
    <row r="523877" ht="12" customHeight="1" x14ac:dyDescent="0.2"/>
    <row r="523878" ht="12" customHeight="1" x14ac:dyDescent="0.2"/>
    <row r="523879" ht="12" customHeight="1" x14ac:dyDescent="0.2"/>
    <row r="523880" ht="12" customHeight="1" x14ac:dyDescent="0.2"/>
    <row r="523881" ht="12" customHeight="1" x14ac:dyDescent="0.2"/>
    <row r="523882" ht="12" customHeight="1" x14ac:dyDescent="0.2"/>
    <row r="523883" ht="12" customHeight="1" x14ac:dyDescent="0.2"/>
    <row r="523884" ht="12" customHeight="1" x14ac:dyDescent="0.2"/>
    <row r="523885" ht="12" customHeight="1" x14ac:dyDescent="0.2"/>
    <row r="523886" ht="12" customHeight="1" x14ac:dyDescent="0.2"/>
    <row r="523887" ht="12" customHeight="1" x14ac:dyDescent="0.2"/>
    <row r="523888" ht="12" customHeight="1" x14ac:dyDescent="0.2"/>
    <row r="523889" ht="12" customHeight="1" x14ac:dyDescent="0.2"/>
    <row r="523890" ht="12" customHeight="1" x14ac:dyDescent="0.2"/>
    <row r="523891" ht="12" customHeight="1" x14ac:dyDescent="0.2"/>
    <row r="523892" ht="12" customHeight="1" x14ac:dyDescent="0.2"/>
    <row r="523893" ht="12" customHeight="1" x14ac:dyDescent="0.2"/>
    <row r="523894" ht="12" customHeight="1" x14ac:dyDescent="0.2"/>
    <row r="523895" ht="12" customHeight="1" x14ac:dyDescent="0.2"/>
    <row r="523896" ht="12" customHeight="1" x14ac:dyDescent="0.2"/>
    <row r="523897" ht="12" customHeight="1" x14ac:dyDescent="0.2"/>
    <row r="523898" ht="12" customHeight="1" x14ac:dyDescent="0.2"/>
    <row r="523899" ht="12" customHeight="1" x14ac:dyDescent="0.2"/>
    <row r="523900" ht="12" customHeight="1" x14ac:dyDescent="0.2"/>
    <row r="523901" ht="12" customHeight="1" x14ac:dyDescent="0.2"/>
    <row r="523902" ht="12" customHeight="1" x14ac:dyDescent="0.2"/>
    <row r="523903" ht="12" customHeight="1" x14ac:dyDescent="0.2"/>
    <row r="523904" ht="12" customHeight="1" x14ac:dyDescent="0.2"/>
    <row r="523905" ht="12" customHeight="1" x14ac:dyDescent="0.2"/>
    <row r="523906" ht="12" customHeight="1" x14ac:dyDescent="0.2"/>
    <row r="523907" ht="12" customHeight="1" x14ac:dyDescent="0.2"/>
    <row r="523908" ht="12" customHeight="1" x14ac:dyDescent="0.2"/>
    <row r="523909" ht="12" customHeight="1" x14ac:dyDescent="0.2"/>
    <row r="523910" ht="12" customHeight="1" x14ac:dyDescent="0.2"/>
    <row r="523911" ht="12" customHeight="1" x14ac:dyDescent="0.2"/>
    <row r="523912" ht="12" customHeight="1" x14ac:dyDescent="0.2"/>
    <row r="523913" ht="12" customHeight="1" x14ac:dyDescent="0.2"/>
    <row r="523914" ht="12" customHeight="1" x14ac:dyDescent="0.2"/>
    <row r="523915" ht="12" customHeight="1" x14ac:dyDescent="0.2"/>
    <row r="523916" ht="12" customHeight="1" x14ac:dyDescent="0.2"/>
    <row r="523917" ht="12" customHeight="1" x14ac:dyDescent="0.2"/>
    <row r="523918" ht="12" customHeight="1" x14ac:dyDescent="0.2"/>
    <row r="523919" ht="12" customHeight="1" x14ac:dyDescent="0.2"/>
    <row r="523920" ht="12" customHeight="1" x14ac:dyDescent="0.2"/>
    <row r="523921" ht="12" customHeight="1" x14ac:dyDescent="0.2"/>
    <row r="523922" ht="12" customHeight="1" x14ac:dyDescent="0.2"/>
    <row r="523923" ht="12" customHeight="1" x14ac:dyDescent="0.2"/>
    <row r="523924" ht="12" customHeight="1" x14ac:dyDescent="0.2"/>
    <row r="523925" ht="12" customHeight="1" x14ac:dyDescent="0.2"/>
    <row r="523926" ht="12" customHeight="1" x14ac:dyDescent="0.2"/>
    <row r="523927" ht="12" customHeight="1" x14ac:dyDescent="0.2"/>
    <row r="523928" ht="12" customHeight="1" x14ac:dyDescent="0.2"/>
    <row r="523929" ht="12" customHeight="1" x14ac:dyDescent="0.2"/>
    <row r="523930" ht="12" customHeight="1" x14ac:dyDescent="0.2"/>
    <row r="523931" ht="12" customHeight="1" x14ac:dyDescent="0.2"/>
    <row r="523932" ht="12" customHeight="1" x14ac:dyDescent="0.2"/>
    <row r="523933" ht="12" customHeight="1" x14ac:dyDescent="0.2"/>
    <row r="523934" ht="12" customHeight="1" x14ac:dyDescent="0.2"/>
    <row r="523935" ht="12" customHeight="1" x14ac:dyDescent="0.2"/>
    <row r="523936" ht="12" customHeight="1" x14ac:dyDescent="0.2"/>
    <row r="523937" ht="12" customHeight="1" x14ac:dyDescent="0.2"/>
    <row r="523938" ht="12" customHeight="1" x14ac:dyDescent="0.2"/>
    <row r="523939" ht="12" customHeight="1" x14ac:dyDescent="0.2"/>
    <row r="523940" ht="12" customHeight="1" x14ac:dyDescent="0.2"/>
    <row r="523941" ht="12" customHeight="1" x14ac:dyDescent="0.2"/>
    <row r="523942" ht="12" customHeight="1" x14ac:dyDescent="0.2"/>
    <row r="523943" ht="12" customHeight="1" x14ac:dyDescent="0.2"/>
    <row r="523944" ht="12" customHeight="1" x14ac:dyDescent="0.2"/>
    <row r="523945" ht="12" customHeight="1" x14ac:dyDescent="0.2"/>
    <row r="523946" ht="12" customHeight="1" x14ac:dyDescent="0.2"/>
    <row r="523947" ht="12" customHeight="1" x14ac:dyDescent="0.2"/>
    <row r="523948" ht="12" customHeight="1" x14ac:dyDescent="0.2"/>
    <row r="523949" ht="12" customHeight="1" x14ac:dyDescent="0.2"/>
    <row r="523950" ht="12" customHeight="1" x14ac:dyDescent="0.2"/>
    <row r="523951" ht="12" customHeight="1" x14ac:dyDescent="0.2"/>
    <row r="523952" ht="12" customHeight="1" x14ac:dyDescent="0.2"/>
    <row r="523953" ht="12" customHeight="1" x14ac:dyDescent="0.2"/>
    <row r="523954" ht="12" customHeight="1" x14ac:dyDescent="0.2"/>
    <row r="523955" ht="12" customHeight="1" x14ac:dyDescent="0.2"/>
    <row r="523956" ht="12" customHeight="1" x14ac:dyDescent="0.2"/>
    <row r="523957" ht="12" customHeight="1" x14ac:dyDescent="0.2"/>
    <row r="523958" ht="12" customHeight="1" x14ac:dyDescent="0.2"/>
    <row r="523959" ht="12" customHeight="1" x14ac:dyDescent="0.2"/>
    <row r="523960" ht="12" customHeight="1" x14ac:dyDescent="0.2"/>
    <row r="523961" ht="12" customHeight="1" x14ac:dyDescent="0.2"/>
    <row r="523962" ht="12" customHeight="1" x14ac:dyDescent="0.2"/>
    <row r="523963" ht="12" customHeight="1" x14ac:dyDescent="0.2"/>
    <row r="523964" ht="12" customHeight="1" x14ac:dyDescent="0.2"/>
    <row r="523965" ht="12" customHeight="1" x14ac:dyDescent="0.2"/>
    <row r="523966" ht="12" customHeight="1" x14ac:dyDescent="0.2"/>
    <row r="523967" ht="12" customHeight="1" x14ac:dyDescent="0.2"/>
    <row r="523968" ht="12" customHeight="1" x14ac:dyDescent="0.2"/>
    <row r="523969" ht="12" customHeight="1" x14ac:dyDescent="0.2"/>
    <row r="523970" ht="12" customHeight="1" x14ac:dyDescent="0.2"/>
    <row r="523971" ht="12" customHeight="1" x14ac:dyDescent="0.2"/>
    <row r="523972" ht="12" customHeight="1" x14ac:dyDescent="0.2"/>
    <row r="523973" ht="12" customHeight="1" x14ac:dyDescent="0.2"/>
    <row r="523974" ht="12" customHeight="1" x14ac:dyDescent="0.2"/>
    <row r="523975" ht="12" customHeight="1" x14ac:dyDescent="0.2"/>
    <row r="523976" ht="12" customHeight="1" x14ac:dyDescent="0.2"/>
    <row r="523977" ht="12" customHeight="1" x14ac:dyDescent="0.2"/>
    <row r="523978" ht="12" customHeight="1" x14ac:dyDescent="0.2"/>
    <row r="523979" ht="12" customHeight="1" x14ac:dyDescent="0.2"/>
    <row r="523980" ht="12" customHeight="1" x14ac:dyDescent="0.2"/>
    <row r="523981" ht="12" customHeight="1" x14ac:dyDescent="0.2"/>
    <row r="523982" ht="12" customHeight="1" x14ac:dyDescent="0.2"/>
    <row r="523983" ht="12" customHeight="1" x14ac:dyDescent="0.2"/>
    <row r="523984" ht="12" customHeight="1" x14ac:dyDescent="0.2"/>
    <row r="523985" ht="12" customHeight="1" x14ac:dyDescent="0.2"/>
    <row r="523986" ht="12" customHeight="1" x14ac:dyDescent="0.2"/>
    <row r="523987" ht="12" customHeight="1" x14ac:dyDescent="0.2"/>
    <row r="523988" ht="12" customHeight="1" x14ac:dyDescent="0.2"/>
    <row r="523989" ht="12" customHeight="1" x14ac:dyDescent="0.2"/>
    <row r="523990" ht="12" customHeight="1" x14ac:dyDescent="0.2"/>
    <row r="523991" ht="12" customHeight="1" x14ac:dyDescent="0.2"/>
    <row r="523992" ht="12" customHeight="1" x14ac:dyDescent="0.2"/>
    <row r="523993" ht="12" customHeight="1" x14ac:dyDescent="0.2"/>
    <row r="523994" ht="12" customHeight="1" x14ac:dyDescent="0.2"/>
    <row r="523995" ht="12" customHeight="1" x14ac:dyDescent="0.2"/>
    <row r="523996" ht="12" customHeight="1" x14ac:dyDescent="0.2"/>
    <row r="523997" ht="12" customHeight="1" x14ac:dyDescent="0.2"/>
    <row r="523998" ht="12" customHeight="1" x14ac:dyDescent="0.2"/>
    <row r="523999" ht="12" customHeight="1" x14ac:dyDescent="0.2"/>
    <row r="524000" ht="12" customHeight="1" x14ac:dyDescent="0.2"/>
    <row r="524001" ht="12" customHeight="1" x14ac:dyDescent="0.2"/>
    <row r="524002" ht="12" customHeight="1" x14ac:dyDescent="0.2"/>
    <row r="524003" ht="12" customHeight="1" x14ac:dyDescent="0.2"/>
    <row r="524004" ht="12" customHeight="1" x14ac:dyDescent="0.2"/>
    <row r="524005" ht="12" customHeight="1" x14ac:dyDescent="0.2"/>
    <row r="524006" ht="12" customHeight="1" x14ac:dyDescent="0.2"/>
    <row r="524007" ht="12" customHeight="1" x14ac:dyDescent="0.2"/>
    <row r="524008" ht="12" customHeight="1" x14ac:dyDescent="0.2"/>
    <row r="524009" ht="12" customHeight="1" x14ac:dyDescent="0.2"/>
    <row r="524010" ht="12" customHeight="1" x14ac:dyDescent="0.2"/>
    <row r="524011" ht="12" customHeight="1" x14ac:dyDescent="0.2"/>
    <row r="524012" ht="12" customHeight="1" x14ac:dyDescent="0.2"/>
    <row r="524013" ht="12" customHeight="1" x14ac:dyDescent="0.2"/>
    <row r="524014" ht="12" customHeight="1" x14ac:dyDescent="0.2"/>
    <row r="524015" ht="12" customHeight="1" x14ac:dyDescent="0.2"/>
    <row r="524016" ht="12" customHeight="1" x14ac:dyDescent="0.2"/>
    <row r="524017" ht="12" customHeight="1" x14ac:dyDescent="0.2"/>
    <row r="524018" ht="12" customHeight="1" x14ac:dyDescent="0.2"/>
    <row r="524019" ht="12" customHeight="1" x14ac:dyDescent="0.2"/>
    <row r="524020" ht="12" customHeight="1" x14ac:dyDescent="0.2"/>
    <row r="524021" ht="12" customHeight="1" x14ac:dyDescent="0.2"/>
    <row r="524022" ht="12" customHeight="1" x14ac:dyDescent="0.2"/>
    <row r="524023" ht="12" customHeight="1" x14ac:dyDescent="0.2"/>
    <row r="524024" ht="12" customHeight="1" x14ac:dyDescent="0.2"/>
    <row r="524025" ht="12" customHeight="1" x14ac:dyDescent="0.2"/>
    <row r="524026" ht="12" customHeight="1" x14ac:dyDescent="0.2"/>
    <row r="524027" ht="12" customHeight="1" x14ac:dyDescent="0.2"/>
    <row r="524028" ht="12" customHeight="1" x14ac:dyDescent="0.2"/>
    <row r="524029" ht="12" customHeight="1" x14ac:dyDescent="0.2"/>
    <row r="524030" ht="12" customHeight="1" x14ac:dyDescent="0.2"/>
    <row r="524031" ht="12" customHeight="1" x14ac:dyDescent="0.2"/>
    <row r="524032" ht="12" customHeight="1" x14ac:dyDescent="0.2"/>
    <row r="524033" ht="12" customHeight="1" x14ac:dyDescent="0.2"/>
    <row r="524034" ht="12" customHeight="1" x14ac:dyDescent="0.2"/>
    <row r="524035" ht="12" customHeight="1" x14ac:dyDescent="0.2"/>
    <row r="524036" ht="12" customHeight="1" x14ac:dyDescent="0.2"/>
    <row r="524037" ht="12" customHeight="1" x14ac:dyDescent="0.2"/>
    <row r="524038" ht="12" customHeight="1" x14ac:dyDescent="0.2"/>
    <row r="524039" ht="12" customHeight="1" x14ac:dyDescent="0.2"/>
    <row r="524040" ht="12" customHeight="1" x14ac:dyDescent="0.2"/>
    <row r="524041" ht="12" customHeight="1" x14ac:dyDescent="0.2"/>
    <row r="524042" ht="12" customHeight="1" x14ac:dyDescent="0.2"/>
    <row r="524043" ht="12" customHeight="1" x14ac:dyDescent="0.2"/>
    <row r="524044" ht="12" customHeight="1" x14ac:dyDescent="0.2"/>
    <row r="524045" ht="12" customHeight="1" x14ac:dyDescent="0.2"/>
    <row r="524046" ht="12" customHeight="1" x14ac:dyDescent="0.2"/>
    <row r="524047" ht="12" customHeight="1" x14ac:dyDescent="0.2"/>
    <row r="524048" ht="12" customHeight="1" x14ac:dyDescent="0.2"/>
    <row r="524049" ht="12" customHeight="1" x14ac:dyDescent="0.2"/>
    <row r="524050" ht="12" customHeight="1" x14ac:dyDescent="0.2"/>
    <row r="524051" ht="12" customHeight="1" x14ac:dyDescent="0.2"/>
    <row r="524052" ht="12" customHeight="1" x14ac:dyDescent="0.2"/>
    <row r="524053" ht="12" customHeight="1" x14ac:dyDescent="0.2"/>
    <row r="524054" ht="12" customHeight="1" x14ac:dyDescent="0.2"/>
    <row r="524055" ht="12" customHeight="1" x14ac:dyDescent="0.2"/>
    <row r="524056" ht="12" customHeight="1" x14ac:dyDescent="0.2"/>
    <row r="524057" ht="12" customHeight="1" x14ac:dyDescent="0.2"/>
    <row r="524058" ht="12" customHeight="1" x14ac:dyDescent="0.2"/>
    <row r="524059" ht="12" customHeight="1" x14ac:dyDescent="0.2"/>
    <row r="524060" ht="12" customHeight="1" x14ac:dyDescent="0.2"/>
    <row r="524061" ht="12" customHeight="1" x14ac:dyDescent="0.2"/>
    <row r="524062" ht="12" customHeight="1" x14ac:dyDescent="0.2"/>
    <row r="524063" ht="12" customHeight="1" x14ac:dyDescent="0.2"/>
    <row r="524064" ht="12" customHeight="1" x14ac:dyDescent="0.2"/>
    <row r="524065" ht="12" customHeight="1" x14ac:dyDescent="0.2"/>
    <row r="524066" ht="12" customHeight="1" x14ac:dyDescent="0.2"/>
    <row r="524067" ht="12" customHeight="1" x14ac:dyDescent="0.2"/>
    <row r="524068" ht="12" customHeight="1" x14ac:dyDescent="0.2"/>
    <row r="524069" ht="12" customHeight="1" x14ac:dyDescent="0.2"/>
    <row r="524070" ht="12" customHeight="1" x14ac:dyDescent="0.2"/>
    <row r="524071" ht="12" customHeight="1" x14ac:dyDescent="0.2"/>
    <row r="524072" ht="12" customHeight="1" x14ac:dyDescent="0.2"/>
    <row r="524073" ht="12" customHeight="1" x14ac:dyDescent="0.2"/>
    <row r="524074" ht="12" customHeight="1" x14ac:dyDescent="0.2"/>
    <row r="524075" ht="12" customHeight="1" x14ac:dyDescent="0.2"/>
    <row r="524076" ht="12" customHeight="1" x14ac:dyDescent="0.2"/>
    <row r="524077" ht="12" customHeight="1" x14ac:dyDescent="0.2"/>
    <row r="524078" ht="12" customHeight="1" x14ac:dyDescent="0.2"/>
    <row r="524079" ht="12" customHeight="1" x14ac:dyDescent="0.2"/>
    <row r="524080" ht="12" customHeight="1" x14ac:dyDescent="0.2"/>
    <row r="524081" ht="12" customHeight="1" x14ac:dyDescent="0.2"/>
    <row r="524082" ht="12" customHeight="1" x14ac:dyDescent="0.2"/>
    <row r="524083" ht="12" customHeight="1" x14ac:dyDescent="0.2"/>
    <row r="524084" ht="12" customHeight="1" x14ac:dyDescent="0.2"/>
    <row r="524085" ht="12" customHeight="1" x14ac:dyDescent="0.2"/>
    <row r="524086" ht="12" customHeight="1" x14ac:dyDescent="0.2"/>
    <row r="524087" ht="12" customHeight="1" x14ac:dyDescent="0.2"/>
    <row r="524088" ht="12" customHeight="1" x14ac:dyDescent="0.2"/>
    <row r="524089" ht="12" customHeight="1" x14ac:dyDescent="0.2"/>
    <row r="524090" ht="12" customHeight="1" x14ac:dyDescent="0.2"/>
    <row r="524091" ht="12" customHeight="1" x14ac:dyDescent="0.2"/>
    <row r="524092" ht="12" customHeight="1" x14ac:dyDescent="0.2"/>
    <row r="524093" ht="12" customHeight="1" x14ac:dyDescent="0.2"/>
    <row r="524094" ht="12" customHeight="1" x14ac:dyDescent="0.2"/>
    <row r="524095" ht="12" customHeight="1" x14ac:dyDescent="0.2"/>
    <row r="524096" ht="12" customHeight="1" x14ac:dyDescent="0.2"/>
    <row r="524097" ht="12" customHeight="1" x14ac:dyDescent="0.2"/>
    <row r="524098" ht="12" customHeight="1" x14ac:dyDescent="0.2"/>
    <row r="524099" ht="12" customHeight="1" x14ac:dyDescent="0.2"/>
    <row r="524100" ht="12" customHeight="1" x14ac:dyDescent="0.2"/>
    <row r="524101" ht="12" customHeight="1" x14ac:dyDescent="0.2"/>
    <row r="524102" ht="12" customHeight="1" x14ac:dyDescent="0.2"/>
    <row r="524103" ht="12" customHeight="1" x14ac:dyDescent="0.2"/>
    <row r="524104" ht="12" customHeight="1" x14ac:dyDescent="0.2"/>
    <row r="524105" ht="12" customHeight="1" x14ac:dyDescent="0.2"/>
    <row r="524106" ht="12" customHeight="1" x14ac:dyDescent="0.2"/>
    <row r="524107" ht="12" customHeight="1" x14ac:dyDescent="0.2"/>
    <row r="524108" ht="12" customHeight="1" x14ac:dyDescent="0.2"/>
    <row r="524109" ht="12" customHeight="1" x14ac:dyDescent="0.2"/>
    <row r="524110" ht="12" customHeight="1" x14ac:dyDescent="0.2"/>
    <row r="524111" ht="12" customHeight="1" x14ac:dyDescent="0.2"/>
    <row r="524112" ht="12" customHeight="1" x14ac:dyDescent="0.2"/>
    <row r="524113" ht="12" customHeight="1" x14ac:dyDescent="0.2"/>
    <row r="524114" ht="12" customHeight="1" x14ac:dyDescent="0.2"/>
    <row r="524115" ht="12" customHeight="1" x14ac:dyDescent="0.2"/>
    <row r="524116" ht="12" customHeight="1" x14ac:dyDescent="0.2"/>
    <row r="524117" ht="12" customHeight="1" x14ac:dyDescent="0.2"/>
    <row r="524118" ht="12" customHeight="1" x14ac:dyDescent="0.2"/>
    <row r="524119" ht="12" customHeight="1" x14ac:dyDescent="0.2"/>
    <row r="524120" ht="12" customHeight="1" x14ac:dyDescent="0.2"/>
    <row r="524121" ht="12" customHeight="1" x14ac:dyDescent="0.2"/>
    <row r="524122" ht="12" customHeight="1" x14ac:dyDescent="0.2"/>
    <row r="524123" ht="12" customHeight="1" x14ac:dyDescent="0.2"/>
    <row r="524124" ht="12" customHeight="1" x14ac:dyDescent="0.2"/>
    <row r="524125" ht="12" customHeight="1" x14ac:dyDescent="0.2"/>
    <row r="524126" ht="12" customHeight="1" x14ac:dyDescent="0.2"/>
    <row r="524127" ht="12" customHeight="1" x14ac:dyDescent="0.2"/>
    <row r="524128" ht="12" customHeight="1" x14ac:dyDescent="0.2"/>
    <row r="524129" ht="12" customHeight="1" x14ac:dyDescent="0.2"/>
    <row r="524130" ht="12" customHeight="1" x14ac:dyDescent="0.2"/>
    <row r="524131" ht="12" customHeight="1" x14ac:dyDescent="0.2"/>
    <row r="524132" ht="12" customHeight="1" x14ac:dyDescent="0.2"/>
    <row r="524133" ht="12" customHeight="1" x14ac:dyDescent="0.2"/>
    <row r="524134" ht="12" customHeight="1" x14ac:dyDescent="0.2"/>
    <row r="524135" ht="12" customHeight="1" x14ac:dyDescent="0.2"/>
    <row r="524136" ht="12" customHeight="1" x14ac:dyDescent="0.2"/>
    <row r="524137" ht="12" customHeight="1" x14ac:dyDescent="0.2"/>
    <row r="524138" ht="12" customHeight="1" x14ac:dyDescent="0.2"/>
    <row r="524139" ht="12" customHeight="1" x14ac:dyDescent="0.2"/>
    <row r="524140" ht="12" customHeight="1" x14ac:dyDescent="0.2"/>
    <row r="524141" ht="12" customHeight="1" x14ac:dyDescent="0.2"/>
    <row r="524142" ht="12" customHeight="1" x14ac:dyDescent="0.2"/>
    <row r="524143" ht="12" customHeight="1" x14ac:dyDescent="0.2"/>
    <row r="524144" ht="12" customHeight="1" x14ac:dyDescent="0.2"/>
    <row r="524145" ht="12" customHeight="1" x14ac:dyDescent="0.2"/>
    <row r="524146" ht="12" customHeight="1" x14ac:dyDescent="0.2"/>
    <row r="524147" ht="12" customHeight="1" x14ac:dyDescent="0.2"/>
    <row r="524148" ht="12" customHeight="1" x14ac:dyDescent="0.2"/>
    <row r="524149" ht="12" customHeight="1" x14ac:dyDescent="0.2"/>
    <row r="524150" ht="12" customHeight="1" x14ac:dyDescent="0.2"/>
    <row r="524151" ht="12" customHeight="1" x14ac:dyDescent="0.2"/>
    <row r="524152" ht="12" customHeight="1" x14ac:dyDescent="0.2"/>
    <row r="524153" ht="12" customHeight="1" x14ac:dyDescent="0.2"/>
    <row r="524154" ht="12" customHeight="1" x14ac:dyDescent="0.2"/>
    <row r="524155" ht="12" customHeight="1" x14ac:dyDescent="0.2"/>
    <row r="524156" ht="12" customHeight="1" x14ac:dyDescent="0.2"/>
    <row r="524157" ht="12" customHeight="1" x14ac:dyDescent="0.2"/>
    <row r="524158" ht="12" customHeight="1" x14ac:dyDescent="0.2"/>
    <row r="524159" ht="12" customHeight="1" x14ac:dyDescent="0.2"/>
    <row r="524160" ht="12" customHeight="1" x14ac:dyDescent="0.2"/>
    <row r="524161" ht="12" customHeight="1" x14ac:dyDescent="0.2"/>
    <row r="524162" ht="12" customHeight="1" x14ac:dyDescent="0.2"/>
    <row r="524163" ht="12" customHeight="1" x14ac:dyDescent="0.2"/>
    <row r="524164" ht="12" customHeight="1" x14ac:dyDescent="0.2"/>
    <row r="524165" ht="12" customHeight="1" x14ac:dyDescent="0.2"/>
    <row r="524166" ht="12" customHeight="1" x14ac:dyDescent="0.2"/>
    <row r="524167" ht="12" customHeight="1" x14ac:dyDescent="0.2"/>
    <row r="524168" ht="12" customHeight="1" x14ac:dyDescent="0.2"/>
    <row r="524169" ht="12" customHeight="1" x14ac:dyDescent="0.2"/>
    <row r="524170" ht="12" customHeight="1" x14ac:dyDescent="0.2"/>
    <row r="524171" ht="12" customHeight="1" x14ac:dyDescent="0.2"/>
    <row r="524172" ht="12" customHeight="1" x14ac:dyDescent="0.2"/>
    <row r="524173" ht="12" customHeight="1" x14ac:dyDescent="0.2"/>
    <row r="524174" ht="12" customHeight="1" x14ac:dyDescent="0.2"/>
    <row r="524175" ht="12" customHeight="1" x14ac:dyDescent="0.2"/>
    <row r="524176" ht="12" customHeight="1" x14ac:dyDescent="0.2"/>
    <row r="524177" ht="12" customHeight="1" x14ac:dyDescent="0.2"/>
    <row r="524178" ht="12" customHeight="1" x14ac:dyDescent="0.2"/>
    <row r="524179" ht="12" customHeight="1" x14ac:dyDescent="0.2"/>
    <row r="524180" ht="12" customHeight="1" x14ac:dyDescent="0.2"/>
    <row r="524181" ht="12" customHeight="1" x14ac:dyDescent="0.2"/>
    <row r="524182" ht="12" customHeight="1" x14ac:dyDescent="0.2"/>
    <row r="524183" ht="12" customHeight="1" x14ac:dyDescent="0.2"/>
    <row r="524184" ht="12" customHeight="1" x14ac:dyDescent="0.2"/>
    <row r="524185" ht="12" customHeight="1" x14ac:dyDescent="0.2"/>
    <row r="524186" ht="12" customHeight="1" x14ac:dyDescent="0.2"/>
    <row r="524187" ht="12" customHeight="1" x14ac:dyDescent="0.2"/>
    <row r="524188" ht="12" customHeight="1" x14ac:dyDescent="0.2"/>
    <row r="524189" ht="12" customHeight="1" x14ac:dyDescent="0.2"/>
    <row r="524190" ht="12" customHeight="1" x14ac:dyDescent="0.2"/>
    <row r="524191" ht="12" customHeight="1" x14ac:dyDescent="0.2"/>
    <row r="524192" ht="12" customHeight="1" x14ac:dyDescent="0.2"/>
    <row r="524193" ht="12" customHeight="1" x14ac:dyDescent="0.2"/>
    <row r="524194" ht="12" customHeight="1" x14ac:dyDescent="0.2"/>
    <row r="524195" ht="12" customHeight="1" x14ac:dyDescent="0.2"/>
    <row r="524196" ht="12" customHeight="1" x14ac:dyDescent="0.2"/>
    <row r="524197" ht="12" customHeight="1" x14ac:dyDescent="0.2"/>
    <row r="524198" ht="12" customHeight="1" x14ac:dyDescent="0.2"/>
    <row r="524199" ht="12" customHeight="1" x14ac:dyDescent="0.2"/>
    <row r="524200" ht="12" customHeight="1" x14ac:dyDescent="0.2"/>
    <row r="524201" ht="12" customHeight="1" x14ac:dyDescent="0.2"/>
    <row r="524202" ht="12" customHeight="1" x14ac:dyDescent="0.2"/>
    <row r="524203" ht="12" customHeight="1" x14ac:dyDescent="0.2"/>
    <row r="524204" ht="12" customHeight="1" x14ac:dyDescent="0.2"/>
    <row r="524205" ht="12" customHeight="1" x14ac:dyDescent="0.2"/>
    <row r="524206" ht="12" customHeight="1" x14ac:dyDescent="0.2"/>
    <row r="524207" ht="12" customHeight="1" x14ac:dyDescent="0.2"/>
    <row r="524208" ht="12" customHeight="1" x14ac:dyDescent="0.2"/>
    <row r="524209" ht="12" customHeight="1" x14ac:dyDescent="0.2"/>
    <row r="524210" ht="12" customHeight="1" x14ac:dyDescent="0.2"/>
    <row r="524211" ht="12" customHeight="1" x14ac:dyDescent="0.2"/>
    <row r="524212" ht="12" customHeight="1" x14ac:dyDescent="0.2"/>
    <row r="524213" ht="12" customHeight="1" x14ac:dyDescent="0.2"/>
    <row r="524214" ht="12" customHeight="1" x14ac:dyDescent="0.2"/>
    <row r="524215" ht="12" customHeight="1" x14ac:dyDescent="0.2"/>
    <row r="524216" ht="12" customHeight="1" x14ac:dyDescent="0.2"/>
    <row r="524217" ht="12" customHeight="1" x14ac:dyDescent="0.2"/>
    <row r="524218" ht="12" customHeight="1" x14ac:dyDescent="0.2"/>
    <row r="524219" ht="12" customHeight="1" x14ac:dyDescent="0.2"/>
    <row r="524220" ht="12" customHeight="1" x14ac:dyDescent="0.2"/>
    <row r="524221" ht="12" customHeight="1" x14ac:dyDescent="0.2"/>
    <row r="524222" ht="12" customHeight="1" x14ac:dyDescent="0.2"/>
    <row r="524223" ht="12" customHeight="1" x14ac:dyDescent="0.2"/>
    <row r="524224" ht="12" customHeight="1" x14ac:dyDescent="0.2"/>
    <row r="524225" ht="12" customHeight="1" x14ac:dyDescent="0.2"/>
    <row r="524226" ht="12" customHeight="1" x14ac:dyDescent="0.2"/>
    <row r="524227" ht="12" customHeight="1" x14ac:dyDescent="0.2"/>
    <row r="524228" ht="12" customHeight="1" x14ac:dyDescent="0.2"/>
    <row r="524229" ht="12" customHeight="1" x14ac:dyDescent="0.2"/>
    <row r="524230" ht="12" customHeight="1" x14ac:dyDescent="0.2"/>
    <row r="524231" ht="12" customHeight="1" x14ac:dyDescent="0.2"/>
    <row r="524232" ht="12" customHeight="1" x14ac:dyDescent="0.2"/>
    <row r="524233" ht="12" customHeight="1" x14ac:dyDescent="0.2"/>
    <row r="524234" ht="12" customHeight="1" x14ac:dyDescent="0.2"/>
    <row r="524235" ht="12" customHeight="1" x14ac:dyDescent="0.2"/>
    <row r="524236" ht="12" customHeight="1" x14ac:dyDescent="0.2"/>
    <row r="524237" ht="12" customHeight="1" x14ac:dyDescent="0.2"/>
    <row r="524238" ht="12" customHeight="1" x14ac:dyDescent="0.2"/>
    <row r="524239" ht="12" customHeight="1" x14ac:dyDescent="0.2"/>
    <row r="524240" ht="12" customHeight="1" x14ac:dyDescent="0.2"/>
    <row r="524241" ht="12" customHeight="1" x14ac:dyDescent="0.2"/>
    <row r="524242" ht="12" customHeight="1" x14ac:dyDescent="0.2"/>
    <row r="524243" ht="12" customHeight="1" x14ac:dyDescent="0.2"/>
    <row r="524244" ht="12" customHeight="1" x14ac:dyDescent="0.2"/>
    <row r="524245" ht="12" customHeight="1" x14ac:dyDescent="0.2"/>
    <row r="524246" ht="12" customHeight="1" x14ac:dyDescent="0.2"/>
    <row r="524247" ht="12" customHeight="1" x14ac:dyDescent="0.2"/>
    <row r="524248" ht="12" customHeight="1" x14ac:dyDescent="0.2"/>
    <row r="524249" ht="12" customHeight="1" x14ac:dyDescent="0.2"/>
    <row r="524250" ht="12" customHeight="1" x14ac:dyDescent="0.2"/>
    <row r="524251" ht="12" customHeight="1" x14ac:dyDescent="0.2"/>
    <row r="524252" ht="12" customHeight="1" x14ac:dyDescent="0.2"/>
    <row r="524253" ht="12" customHeight="1" x14ac:dyDescent="0.2"/>
    <row r="524254" ht="12" customHeight="1" x14ac:dyDescent="0.2"/>
    <row r="524255" ht="12" customHeight="1" x14ac:dyDescent="0.2"/>
    <row r="524256" ht="12" customHeight="1" x14ac:dyDescent="0.2"/>
    <row r="524257" ht="12" customHeight="1" x14ac:dyDescent="0.2"/>
    <row r="524258" ht="12" customHeight="1" x14ac:dyDescent="0.2"/>
    <row r="524259" ht="12" customHeight="1" x14ac:dyDescent="0.2"/>
    <row r="524260" ht="12" customHeight="1" x14ac:dyDescent="0.2"/>
    <row r="524261" ht="12" customHeight="1" x14ac:dyDescent="0.2"/>
    <row r="524262" ht="12" customHeight="1" x14ac:dyDescent="0.2"/>
    <row r="524263" ht="12" customHeight="1" x14ac:dyDescent="0.2"/>
    <row r="524264" ht="12" customHeight="1" x14ac:dyDescent="0.2"/>
    <row r="524265" ht="12" customHeight="1" x14ac:dyDescent="0.2"/>
    <row r="524266" ht="12" customHeight="1" x14ac:dyDescent="0.2"/>
    <row r="524267" ht="12" customHeight="1" x14ac:dyDescent="0.2"/>
    <row r="524268" ht="12" customHeight="1" x14ac:dyDescent="0.2"/>
    <row r="524269" ht="12" customHeight="1" x14ac:dyDescent="0.2"/>
    <row r="524270" ht="12" customHeight="1" x14ac:dyDescent="0.2"/>
    <row r="524271" ht="12" customHeight="1" x14ac:dyDescent="0.2"/>
    <row r="524272" ht="12" customHeight="1" x14ac:dyDescent="0.2"/>
    <row r="524273" ht="12" customHeight="1" x14ac:dyDescent="0.2"/>
    <row r="524274" ht="12" customHeight="1" x14ac:dyDescent="0.2"/>
    <row r="524275" ht="12" customHeight="1" x14ac:dyDescent="0.2"/>
    <row r="524276" ht="12" customHeight="1" x14ac:dyDescent="0.2"/>
    <row r="524277" ht="12" customHeight="1" x14ac:dyDescent="0.2"/>
    <row r="524278" ht="12" customHeight="1" x14ac:dyDescent="0.2"/>
    <row r="524279" ht="12" customHeight="1" x14ac:dyDescent="0.2"/>
    <row r="524280" ht="12" customHeight="1" x14ac:dyDescent="0.2"/>
    <row r="524281" ht="12" customHeight="1" x14ac:dyDescent="0.2"/>
    <row r="524282" ht="12" customHeight="1" x14ac:dyDescent="0.2"/>
    <row r="524283" ht="12" customHeight="1" x14ac:dyDescent="0.2"/>
    <row r="524284" ht="12" customHeight="1" x14ac:dyDescent="0.2"/>
    <row r="524285" ht="12" customHeight="1" x14ac:dyDescent="0.2"/>
    <row r="524286" ht="12" customHeight="1" x14ac:dyDescent="0.2"/>
    <row r="524287" ht="12" customHeight="1" x14ac:dyDescent="0.2"/>
    <row r="524288" ht="12" customHeight="1" x14ac:dyDescent="0.2"/>
    <row r="524289" ht="12" customHeight="1" x14ac:dyDescent="0.2"/>
    <row r="524290" ht="12" customHeight="1" x14ac:dyDescent="0.2"/>
    <row r="524291" ht="12" customHeight="1" x14ac:dyDescent="0.2"/>
    <row r="524292" ht="12" customHeight="1" x14ac:dyDescent="0.2"/>
    <row r="524293" ht="12" customHeight="1" x14ac:dyDescent="0.2"/>
    <row r="524294" ht="12" customHeight="1" x14ac:dyDescent="0.2"/>
    <row r="524295" ht="12" customHeight="1" x14ac:dyDescent="0.2"/>
    <row r="524296" ht="12" customHeight="1" x14ac:dyDescent="0.2"/>
    <row r="524297" ht="12" customHeight="1" x14ac:dyDescent="0.2"/>
    <row r="524298" ht="12" customHeight="1" x14ac:dyDescent="0.2"/>
    <row r="524299" ht="12" customHeight="1" x14ac:dyDescent="0.2"/>
    <row r="524300" ht="12" customHeight="1" x14ac:dyDescent="0.2"/>
    <row r="524301" ht="12" customHeight="1" x14ac:dyDescent="0.2"/>
    <row r="524302" ht="12" customHeight="1" x14ac:dyDescent="0.2"/>
    <row r="524303" ht="12" customHeight="1" x14ac:dyDescent="0.2"/>
    <row r="524304" ht="12" customHeight="1" x14ac:dyDescent="0.2"/>
    <row r="524305" ht="12" customHeight="1" x14ac:dyDescent="0.2"/>
    <row r="524306" ht="12" customHeight="1" x14ac:dyDescent="0.2"/>
    <row r="524307" ht="12" customHeight="1" x14ac:dyDescent="0.2"/>
    <row r="524308" ht="12" customHeight="1" x14ac:dyDescent="0.2"/>
    <row r="524309" ht="12" customHeight="1" x14ac:dyDescent="0.2"/>
    <row r="524310" ht="12" customHeight="1" x14ac:dyDescent="0.2"/>
    <row r="524311" ht="12" customHeight="1" x14ac:dyDescent="0.2"/>
    <row r="524312" ht="12" customHeight="1" x14ac:dyDescent="0.2"/>
    <row r="524313" ht="12" customHeight="1" x14ac:dyDescent="0.2"/>
    <row r="524314" ht="12" customHeight="1" x14ac:dyDescent="0.2"/>
    <row r="524315" ht="12" customHeight="1" x14ac:dyDescent="0.2"/>
    <row r="524316" ht="12" customHeight="1" x14ac:dyDescent="0.2"/>
    <row r="524317" ht="12" customHeight="1" x14ac:dyDescent="0.2"/>
    <row r="524318" ht="12" customHeight="1" x14ac:dyDescent="0.2"/>
    <row r="524319" ht="12" customHeight="1" x14ac:dyDescent="0.2"/>
    <row r="524320" ht="12" customHeight="1" x14ac:dyDescent="0.2"/>
    <row r="524321" ht="12" customHeight="1" x14ac:dyDescent="0.2"/>
    <row r="524322" ht="12" customHeight="1" x14ac:dyDescent="0.2"/>
    <row r="524323" ht="12" customHeight="1" x14ac:dyDescent="0.2"/>
    <row r="524324" ht="12" customHeight="1" x14ac:dyDescent="0.2"/>
    <row r="524325" ht="12" customHeight="1" x14ac:dyDescent="0.2"/>
    <row r="524326" ht="12" customHeight="1" x14ac:dyDescent="0.2"/>
    <row r="524327" ht="12" customHeight="1" x14ac:dyDescent="0.2"/>
    <row r="524328" ht="12" customHeight="1" x14ac:dyDescent="0.2"/>
    <row r="524329" ht="12" customHeight="1" x14ac:dyDescent="0.2"/>
    <row r="524330" ht="12" customHeight="1" x14ac:dyDescent="0.2"/>
    <row r="524331" ht="12" customHeight="1" x14ac:dyDescent="0.2"/>
    <row r="524332" ht="12" customHeight="1" x14ac:dyDescent="0.2"/>
    <row r="524333" ht="12" customHeight="1" x14ac:dyDescent="0.2"/>
    <row r="524334" ht="12" customHeight="1" x14ac:dyDescent="0.2"/>
    <row r="524335" ht="12" customHeight="1" x14ac:dyDescent="0.2"/>
    <row r="524336" ht="12" customHeight="1" x14ac:dyDescent="0.2"/>
    <row r="524337" ht="12" customHeight="1" x14ac:dyDescent="0.2"/>
    <row r="524338" ht="12" customHeight="1" x14ac:dyDescent="0.2"/>
    <row r="524339" ht="12" customHeight="1" x14ac:dyDescent="0.2"/>
    <row r="524340" ht="12" customHeight="1" x14ac:dyDescent="0.2"/>
    <row r="524341" ht="12" customHeight="1" x14ac:dyDescent="0.2"/>
    <row r="524342" ht="12" customHeight="1" x14ac:dyDescent="0.2"/>
    <row r="524343" ht="12" customHeight="1" x14ac:dyDescent="0.2"/>
    <row r="524344" ht="12" customHeight="1" x14ac:dyDescent="0.2"/>
    <row r="524345" ht="12" customHeight="1" x14ac:dyDescent="0.2"/>
    <row r="524346" ht="12" customHeight="1" x14ac:dyDescent="0.2"/>
    <row r="524347" ht="12" customHeight="1" x14ac:dyDescent="0.2"/>
    <row r="524348" ht="12" customHeight="1" x14ac:dyDescent="0.2"/>
    <row r="524349" ht="12" customHeight="1" x14ac:dyDescent="0.2"/>
    <row r="524350" ht="12" customHeight="1" x14ac:dyDescent="0.2"/>
    <row r="524351" ht="12" customHeight="1" x14ac:dyDescent="0.2"/>
    <row r="524352" ht="12" customHeight="1" x14ac:dyDescent="0.2"/>
    <row r="524353" ht="12" customHeight="1" x14ac:dyDescent="0.2"/>
    <row r="524354" ht="12" customHeight="1" x14ac:dyDescent="0.2"/>
    <row r="524355" ht="12" customHeight="1" x14ac:dyDescent="0.2"/>
    <row r="524356" ht="12" customHeight="1" x14ac:dyDescent="0.2"/>
    <row r="524357" ht="12" customHeight="1" x14ac:dyDescent="0.2"/>
    <row r="524358" ht="12" customHeight="1" x14ac:dyDescent="0.2"/>
    <row r="524359" ht="12" customHeight="1" x14ac:dyDescent="0.2"/>
    <row r="524360" ht="12" customHeight="1" x14ac:dyDescent="0.2"/>
    <row r="524361" ht="12" customHeight="1" x14ac:dyDescent="0.2"/>
    <row r="524362" ht="12" customHeight="1" x14ac:dyDescent="0.2"/>
    <row r="524363" ht="12" customHeight="1" x14ac:dyDescent="0.2"/>
    <row r="524364" ht="12" customHeight="1" x14ac:dyDescent="0.2"/>
    <row r="524365" ht="12" customHeight="1" x14ac:dyDescent="0.2"/>
    <row r="524366" ht="12" customHeight="1" x14ac:dyDescent="0.2"/>
    <row r="524367" ht="12" customHeight="1" x14ac:dyDescent="0.2"/>
    <row r="524368" ht="12" customHeight="1" x14ac:dyDescent="0.2"/>
    <row r="524369" ht="12" customHeight="1" x14ac:dyDescent="0.2"/>
    <row r="524370" ht="12" customHeight="1" x14ac:dyDescent="0.2"/>
    <row r="524371" ht="12" customHeight="1" x14ac:dyDescent="0.2"/>
    <row r="524372" ht="12" customHeight="1" x14ac:dyDescent="0.2"/>
    <row r="524373" ht="12" customHeight="1" x14ac:dyDescent="0.2"/>
    <row r="524374" ht="12" customHeight="1" x14ac:dyDescent="0.2"/>
    <row r="524375" ht="12" customHeight="1" x14ac:dyDescent="0.2"/>
    <row r="524376" ht="12" customHeight="1" x14ac:dyDescent="0.2"/>
    <row r="524377" ht="12" customHeight="1" x14ac:dyDescent="0.2"/>
    <row r="524378" ht="12" customHeight="1" x14ac:dyDescent="0.2"/>
    <row r="524379" ht="12" customHeight="1" x14ac:dyDescent="0.2"/>
    <row r="524380" ht="12" customHeight="1" x14ac:dyDescent="0.2"/>
    <row r="524381" ht="12" customHeight="1" x14ac:dyDescent="0.2"/>
    <row r="524382" ht="12" customHeight="1" x14ac:dyDescent="0.2"/>
    <row r="524383" ht="12" customHeight="1" x14ac:dyDescent="0.2"/>
    <row r="524384" ht="12" customHeight="1" x14ac:dyDescent="0.2"/>
    <row r="524385" ht="12" customHeight="1" x14ac:dyDescent="0.2"/>
    <row r="524386" ht="12" customHeight="1" x14ac:dyDescent="0.2"/>
    <row r="524387" ht="12" customHeight="1" x14ac:dyDescent="0.2"/>
    <row r="524388" ht="12" customHeight="1" x14ac:dyDescent="0.2"/>
    <row r="524389" ht="12" customHeight="1" x14ac:dyDescent="0.2"/>
    <row r="524390" ht="12" customHeight="1" x14ac:dyDescent="0.2"/>
    <row r="524391" ht="12" customHeight="1" x14ac:dyDescent="0.2"/>
    <row r="524392" ht="12" customHeight="1" x14ac:dyDescent="0.2"/>
    <row r="524393" ht="12" customHeight="1" x14ac:dyDescent="0.2"/>
    <row r="524394" ht="12" customHeight="1" x14ac:dyDescent="0.2"/>
    <row r="524395" ht="12" customHeight="1" x14ac:dyDescent="0.2"/>
    <row r="524396" ht="12" customHeight="1" x14ac:dyDescent="0.2"/>
    <row r="524397" ht="12" customHeight="1" x14ac:dyDescent="0.2"/>
    <row r="524398" ht="12" customHeight="1" x14ac:dyDescent="0.2"/>
    <row r="524399" ht="12" customHeight="1" x14ac:dyDescent="0.2"/>
    <row r="524400" ht="12" customHeight="1" x14ac:dyDescent="0.2"/>
    <row r="524401" ht="12" customHeight="1" x14ac:dyDescent="0.2"/>
    <row r="524402" ht="12" customHeight="1" x14ac:dyDescent="0.2"/>
    <row r="524403" ht="12" customHeight="1" x14ac:dyDescent="0.2"/>
    <row r="524404" ht="12" customHeight="1" x14ac:dyDescent="0.2"/>
    <row r="524405" ht="12" customHeight="1" x14ac:dyDescent="0.2"/>
    <row r="524406" ht="12" customHeight="1" x14ac:dyDescent="0.2"/>
    <row r="524407" ht="12" customHeight="1" x14ac:dyDescent="0.2"/>
    <row r="524408" ht="12" customHeight="1" x14ac:dyDescent="0.2"/>
    <row r="524409" ht="12" customHeight="1" x14ac:dyDescent="0.2"/>
    <row r="524410" ht="12" customHeight="1" x14ac:dyDescent="0.2"/>
    <row r="524411" ht="12" customHeight="1" x14ac:dyDescent="0.2"/>
    <row r="524412" ht="12" customHeight="1" x14ac:dyDescent="0.2"/>
    <row r="524413" ht="12" customHeight="1" x14ac:dyDescent="0.2"/>
    <row r="524414" ht="12" customHeight="1" x14ac:dyDescent="0.2"/>
    <row r="524415" ht="12" customHeight="1" x14ac:dyDescent="0.2"/>
    <row r="524416" ht="12" customHeight="1" x14ac:dyDescent="0.2"/>
    <row r="524417" ht="12" customHeight="1" x14ac:dyDescent="0.2"/>
    <row r="524418" ht="12" customHeight="1" x14ac:dyDescent="0.2"/>
    <row r="524419" ht="12" customHeight="1" x14ac:dyDescent="0.2"/>
    <row r="524420" ht="12" customHeight="1" x14ac:dyDescent="0.2"/>
    <row r="524421" ht="12" customHeight="1" x14ac:dyDescent="0.2"/>
    <row r="524422" ht="12" customHeight="1" x14ac:dyDescent="0.2"/>
    <row r="524423" ht="12" customHeight="1" x14ac:dyDescent="0.2"/>
    <row r="524424" ht="12" customHeight="1" x14ac:dyDescent="0.2"/>
    <row r="524425" ht="12" customHeight="1" x14ac:dyDescent="0.2"/>
    <row r="524426" ht="12" customHeight="1" x14ac:dyDescent="0.2"/>
    <row r="524427" ht="12" customHeight="1" x14ac:dyDescent="0.2"/>
    <row r="524428" ht="12" customHeight="1" x14ac:dyDescent="0.2"/>
    <row r="524429" ht="12" customHeight="1" x14ac:dyDescent="0.2"/>
    <row r="524430" ht="12" customHeight="1" x14ac:dyDescent="0.2"/>
    <row r="524431" ht="12" customHeight="1" x14ac:dyDescent="0.2"/>
    <row r="524432" ht="12" customHeight="1" x14ac:dyDescent="0.2"/>
    <row r="524433" ht="12" customHeight="1" x14ac:dyDescent="0.2"/>
    <row r="524434" ht="12" customHeight="1" x14ac:dyDescent="0.2"/>
    <row r="524435" ht="12" customHeight="1" x14ac:dyDescent="0.2"/>
    <row r="524436" ht="12" customHeight="1" x14ac:dyDescent="0.2"/>
    <row r="524437" ht="12" customHeight="1" x14ac:dyDescent="0.2"/>
    <row r="524438" ht="12" customHeight="1" x14ac:dyDescent="0.2"/>
    <row r="524439" ht="12" customHeight="1" x14ac:dyDescent="0.2"/>
    <row r="524440" ht="12" customHeight="1" x14ac:dyDescent="0.2"/>
    <row r="524441" ht="12" customHeight="1" x14ac:dyDescent="0.2"/>
    <row r="524442" ht="12" customHeight="1" x14ac:dyDescent="0.2"/>
    <row r="524443" ht="12" customHeight="1" x14ac:dyDescent="0.2"/>
    <row r="524444" ht="12" customHeight="1" x14ac:dyDescent="0.2"/>
    <row r="524445" ht="12" customHeight="1" x14ac:dyDescent="0.2"/>
    <row r="524446" ht="12" customHeight="1" x14ac:dyDescent="0.2"/>
    <row r="524447" ht="12" customHeight="1" x14ac:dyDescent="0.2"/>
    <row r="524448" ht="12" customHeight="1" x14ac:dyDescent="0.2"/>
    <row r="524449" ht="12" customHeight="1" x14ac:dyDescent="0.2"/>
    <row r="524450" ht="12" customHeight="1" x14ac:dyDescent="0.2"/>
    <row r="524451" ht="12" customHeight="1" x14ac:dyDescent="0.2"/>
    <row r="524452" ht="12" customHeight="1" x14ac:dyDescent="0.2"/>
    <row r="524453" ht="12" customHeight="1" x14ac:dyDescent="0.2"/>
    <row r="524454" ht="12" customHeight="1" x14ac:dyDescent="0.2"/>
    <row r="524455" ht="12" customHeight="1" x14ac:dyDescent="0.2"/>
    <row r="524456" ht="12" customHeight="1" x14ac:dyDescent="0.2"/>
    <row r="524457" ht="12" customHeight="1" x14ac:dyDescent="0.2"/>
    <row r="524458" ht="12" customHeight="1" x14ac:dyDescent="0.2"/>
    <row r="524459" ht="12" customHeight="1" x14ac:dyDescent="0.2"/>
    <row r="524460" ht="12" customHeight="1" x14ac:dyDescent="0.2"/>
    <row r="524461" ht="12" customHeight="1" x14ac:dyDescent="0.2"/>
    <row r="524462" ht="12" customHeight="1" x14ac:dyDescent="0.2"/>
    <row r="524463" ht="12" customHeight="1" x14ac:dyDescent="0.2"/>
    <row r="524464" ht="12" customHeight="1" x14ac:dyDescent="0.2"/>
    <row r="524465" ht="12" customHeight="1" x14ac:dyDescent="0.2"/>
    <row r="524466" ht="12" customHeight="1" x14ac:dyDescent="0.2"/>
    <row r="524467" ht="12" customHeight="1" x14ac:dyDescent="0.2"/>
    <row r="524468" ht="12" customHeight="1" x14ac:dyDescent="0.2"/>
    <row r="524469" ht="12" customHeight="1" x14ac:dyDescent="0.2"/>
    <row r="524470" ht="12" customHeight="1" x14ac:dyDescent="0.2"/>
    <row r="524471" ht="12" customHeight="1" x14ac:dyDescent="0.2"/>
    <row r="524472" ht="12" customHeight="1" x14ac:dyDescent="0.2"/>
    <row r="524473" ht="12" customHeight="1" x14ac:dyDescent="0.2"/>
    <row r="524474" ht="12" customHeight="1" x14ac:dyDescent="0.2"/>
    <row r="524475" ht="12" customHeight="1" x14ac:dyDescent="0.2"/>
    <row r="524476" ht="12" customHeight="1" x14ac:dyDescent="0.2"/>
    <row r="524477" ht="12" customHeight="1" x14ac:dyDescent="0.2"/>
    <row r="524478" ht="12" customHeight="1" x14ac:dyDescent="0.2"/>
    <row r="524479" ht="12" customHeight="1" x14ac:dyDescent="0.2"/>
    <row r="524480" ht="12" customHeight="1" x14ac:dyDescent="0.2"/>
    <row r="524481" ht="12" customHeight="1" x14ac:dyDescent="0.2"/>
    <row r="524482" ht="12" customHeight="1" x14ac:dyDescent="0.2"/>
    <row r="524483" ht="12" customHeight="1" x14ac:dyDescent="0.2"/>
    <row r="524484" ht="12" customHeight="1" x14ac:dyDescent="0.2"/>
    <row r="524485" ht="12" customHeight="1" x14ac:dyDescent="0.2"/>
    <row r="524486" ht="12" customHeight="1" x14ac:dyDescent="0.2"/>
    <row r="524487" ht="12" customHeight="1" x14ac:dyDescent="0.2"/>
    <row r="524488" ht="12" customHeight="1" x14ac:dyDescent="0.2"/>
    <row r="524489" ht="12" customHeight="1" x14ac:dyDescent="0.2"/>
    <row r="524490" ht="12" customHeight="1" x14ac:dyDescent="0.2"/>
    <row r="524491" ht="12" customHeight="1" x14ac:dyDescent="0.2"/>
    <row r="524492" ht="12" customHeight="1" x14ac:dyDescent="0.2"/>
    <row r="524493" ht="12" customHeight="1" x14ac:dyDescent="0.2"/>
    <row r="524494" ht="12" customHeight="1" x14ac:dyDescent="0.2"/>
    <row r="524495" ht="12" customHeight="1" x14ac:dyDescent="0.2"/>
    <row r="524496" ht="12" customHeight="1" x14ac:dyDescent="0.2"/>
    <row r="524497" ht="12" customHeight="1" x14ac:dyDescent="0.2"/>
    <row r="524498" ht="12" customHeight="1" x14ac:dyDescent="0.2"/>
    <row r="524499" ht="12" customHeight="1" x14ac:dyDescent="0.2"/>
    <row r="524500" ht="12" customHeight="1" x14ac:dyDescent="0.2"/>
    <row r="524501" ht="12" customHeight="1" x14ac:dyDescent="0.2"/>
    <row r="524502" ht="12" customHeight="1" x14ac:dyDescent="0.2"/>
    <row r="524503" ht="12" customHeight="1" x14ac:dyDescent="0.2"/>
    <row r="524504" ht="12" customHeight="1" x14ac:dyDescent="0.2"/>
    <row r="524505" ht="12" customHeight="1" x14ac:dyDescent="0.2"/>
    <row r="524506" ht="12" customHeight="1" x14ac:dyDescent="0.2"/>
    <row r="524507" ht="12" customHeight="1" x14ac:dyDescent="0.2"/>
    <row r="524508" ht="12" customHeight="1" x14ac:dyDescent="0.2"/>
    <row r="524509" ht="12" customHeight="1" x14ac:dyDescent="0.2"/>
    <row r="524510" ht="12" customHeight="1" x14ac:dyDescent="0.2"/>
    <row r="524511" ht="12" customHeight="1" x14ac:dyDescent="0.2"/>
    <row r="524512" ht="12" customHeight="1" x14ac:dyDescent="0.2"/>
    <row r="524513" ht="12" customHeight="1" x14ac:dyDescent="0.2"/>
    <row r="524514" ht="12" customHeight="1" x14ac:dyDescent="0.2"/>
    <row r="524515" ht="12" customHeight="1" x14ac:dyDescent="0.2"/>
    <row r="524516" ht="12" customHeight="1" x14ac:dyDescent="0.2"/>
    <row r="524517" ht="12" customHeight="1" x14ac:dyDescent="0.2"/>
    <row r="524518" ht="12" customHeight="1" x14ac:dyDescent="0.2"/>
    <row r="524519" ht="12" customHeight="1" x14ac:dyDescent="0.2"/>
    <row r="524520" ht="12" customHeight="1" x14ac:dyDescent="0.2"/>
    <row r="524521" ht="12" customHeight="1" x14ac:dyDescent="0.2"/>
    <row r="524522" ht="12" customHeight="1" x14ac:dyDescent="0.2"/>
    <row r="524523" ht="12" customHeight="1" x14ac:dyDescent="0.2"/>
    <row r="524524" ht="12" customHeight="1" x14ac:dyDescent="0.2"/>
    <row r="524525" ht="12" customHeight="1" x14ac:dyDescent="0.2"/>
    <row r="524526" ht="12" customHeight="1" x14ac:dyDescent="0.2"/>
    <row r="524527" ht="12" customHeight="1" x14ac:dyDescent="0.2"/>
    <row r="524528" ht="12" customHeight="1" x14ac:dyDescent="0.2"/>
    <row r="524529" ht="12" customHeight="1" x14ac:dyDescent="0.2"/>
    <row r="524530" ht="12" customHeight="1" x14ac:dyDescent="0.2"/>
    <row r="524531" ht="12" customHeight="1" x14ac:dyDescent="0.2"/>
    <row r="524532" ht="12" customHeight="1" x14ac:dyDescent="0.2"/>
    <row r="524533" ht="12" customHeight="1" x14ac:dyDescent="0.2"/>
    <row r="524534" ht="12" customHeight="1" x14ac:dyDescent="0.2"/>
    <row r="524535" ht="12" customHeight="1" x14ac:dyDescent="0.2"/>
    <row r="524536" ht="12" customHeight="1" x14ac:dyDescent="0.2"/>
    <row r="524537" ht="12" customHeight="1" x14ac:dyDescent="0.2"/>
    <row r="524538" ht="12" customHeight="1" x14ac:dyDescent="0.2"/>
    <row r="524539" ht="12" customHeight="1" x14ac:dyDescent="0.2"/>
    <row r="524540" ht="12" customHeight="1" x14ac:dyDescent="0.2"/>
    <row r="524541" ht="12" customHeight="1" x14ac:dyDescent="0.2"/>
    <row r="524542" ht="12" customHeight="1" x14ac:dyDescent="0.2"/>
    <row r="524543" ht="12" customHeight="1" x14ac:dyDescent="0.2"/>
    <row r="524544" ht="12" customHeight="1" x14ac:dyDescent="0.2"/>
    <row r="524545" ht="12" customHeight="1" x14ac:dyDescent="0.2"/>
    <row r="524546" ht="12" customHeight="1" x14ac:dyDescent="0.2"/>
    <row r="524547" ht="12" customHeight="1" x14ac:dyDescent="0.2"/>
    <row r="524548" ht="12" customHeight="1" x14ac:dyDescent="0.2"/>
    <row r="524549" ht="12" customHeight="1" x14ac:dyDescent="0.2"/>
    <row r="524550" ht="12" customHeight="1" x14ac:dyDescent="0.2"/>
    <row r="524551" ht="12" customHeight="1" x14ac:dyDescent="0.2"/>
    <row r="524552" ht="12" customHeight="1" x14ac:dyDescent="0.2"/>
    <row r="524553" ht="12" customHeight="1" x14ac:dyDescent="0.2"/>
    <row r="524554" ht="12" customHeight="1" x14ac:dyDescent="0.2"/>
    <row r="524555" ht="12" customHeight="1" x14ac:dyDescent="0.2"/>
    <row r="524556" ht="12" customHeight="1" x14ac:dyDescent="0.2"/>
    <row r="524557" ht="12" customHeight="1" x14ac:dyDescent="0.2"/>
    <row r="524558" ht="12" customHeight="1" x14ac:dyDescent="0.2"/>
    <row r="524559" ht="12" customHeight="1" x14ac:dyDescent="0.2"/>
    <row r="524560" ht="12" customHeight="1" x14ac:dyDescent="0.2"/>
    <row r="524561" ht="12" customHeight="1" x14ac:dyDescent="0.2"/>
    <row r="524562" ht="12" customHeight="1" x14ac:dyDescent="0.2"/>
    <row r="524563" ht="12" customHeight="1" x14ac:dyDescent="0.2"/>
    <row r="524564" ht="12" customHeight="1" x14ac:dyDescent="0.2"/>
    <row r="524565" ht="12" customHeight="1" x14ac:dyDescent="0.2"/>
    <row r="524566" ht="12" customHeight="1" x14ac:dyDescent="0.2"/>
    <row r="524567" ht="12" customHeight="1" x14ac:dyDescent="0.2"/>
    <row r="524568" ht="12" customHeight="1" x14ac:dyDescent="0.2"/>
    <row r="524569" ht="12" customHeight="1" x14ac:dyDescent="0.2"/>
    <row r="524570" ht="12" customHeight="1" x14ac:dyDescent="0.2"/>
    <row r="524571" ht="12" customHeight="1" x14ac:dyDescent="0.2"/>
    <row r="524572" ht="12" customHeight="1" x14ac:dyDescent="0.2"/>
    <row r="524573" ht="12" customHeight="1" x14ac:dyDescent="0.2"/>
    <row r="524574" ht="12" customHeight="1" x14ac:dyDescent="0.2"/>
    <row r="524575" ht="12" customHeight="1" x14ac:dyDescent="0.2"/>
    <row r="524576" ht="12" customHeight="1" x14ac:dyDescent="0.2"/>
    <row r="524577" ht="12" customHeight="1" x14ac:dyDescent="0.2"/>
    <row r="524578" ht="12" customHeight="1" x14ac:dyDescent="0.2"/>
    <row r="524579" ht="12" customHeight="1" x14ac:dyDescent="0.2"/>
    <row r="524580" ht="12" customHeight="1" x14ac:dyDescent="0.2"/>
    <row r="524581" ht="12" customHeight="1" x14ac:dyDescent="0.2"/>
    <row r="524582" ht="12" customHeight="1" x14ac:dyDescent="0.2"/>
    <row r="524583" ht="12" customHeight="1" x14ac:dyDescent="0.2"/>
    <row r="524584" ht="12" customHeight="1" x14ac:dyDescent="0.2"/>
    <row r="524585" ht="12" customHeight="1" x14ac:dyDescent="0.2"/>
    <row r="524586" ht="12" customHeight="1" x14ac:dyDescent="0.2"/>
    <row r="524587" ht="12" customHeight="1" x14ac:dyDescent="0.2"/>
    <row r="524588" ht="12" customHeight="1" x14ac:dyDescent="0.2"/>
    <row r="524589" ht="12" customHeight="1" x14ac:dyDescent="0.2"/>
    <row r="524590" ht="12" customHeight="1" x14ac:dyDescent="0.2"/>
    <row r="524591" ht="12" customHeight="1" x14ac:dyDescent="0.2"/>
    <row r="524592" ht="12" customHeight="1" x14ac:dyDescent="0.2"/>
    <row r="524593" ht="12" customHeight="1" x14ac:dyDescent="0.2"/>
    <row r="524594" ht="12" customHeight="1" x14ac:dyDescent="0.2"/>
    <row r="524595" ht="12" customHeight="1" x14ac:dyDescent="0.2"/>
    <row r="524596" ht="12" customHeight="1" x14ac:dyDescent="0.2"/>
    <row r="524597" ht="12" customHeight="1" x14ac:dyDescent="0.2"/>
    <row r="524598" ht="12" customHeight="1" x14ac:dyDescent="0.2"/>
    <row r="524599" ht="12" customHeight="1" x14ac:dyDescent="0.2"/>
    <row r="524600" ht="12" customHeight="1" x14ac:dyDescent="0.2"/>
    <row r="524601" ht="12" customHeight="1" x14ac:dyDescent="0.2"/>
    <row r="524602" ht="12" customHeight="1" x14ac:dyDescent="0.2"/>
    <row r="524603" ht="12" customHeight="1" x14ac:dyDescent="0.2"/>
    <row r="524604" ht="12" customHeight="1" x14ac:dyDescent="0.2"/>
    <row r="524605" ht="12" customHeight="1" x14ac:dyDescent="0.2"/>
    <row r="524606" ht="12" customHeight="1" x14ac:dyDescent="0.2"/>
    <row r="524607" ht="12" customHeight="1" x14ac:dyDescent="0.2"/>
    <row r="524608" ht="12" customHeight="1" x14ac:dyDescent="0.2"/>
    <row r="524609" ht="12" customHeight="1" x14ac:dyDescent="0.2"/>
    <row r="524610" ht="12" customHeight="1" x14ac:dyDescent="0.2"/>
    <row r="524611" ht="12" customHeight="1" x14ac:dyDescent="0.2"/>
    <row r="524612" ht="12" customHeight="1" x14ac:dyDescent="0.2"/>
    <row r="524613" ht="12" customHeight="1" x14ac:dyDescent="0.2"/>
    <row r="524614" ht="12" customHeight="1" x14ac:dyDescent="0.2"/>
    <row r="524615" ht="12" customHeight="1" x14ac:dyDescent="0.2"/>
    <row r="524616" ht="12" customHeight="1" x14ac:dyDescent="0.2"/>
    <row r="524617" ht="12" customHeight="1" x14ac:dyDescent="0.2"/>
    <row r="524618" ht="12" customHeight="1" x14ac:dyDescent="0.2"/>
    <row r="524619" ht="12" customHeight="1" x14ac:dyDescent="0.2"/>
    <row r="524620" ht="12" customHeight="1" x14ac:dyDescent="0.2"/>
    <row r="524621" ht="12" customHeight="1" x14ac:dyDescent="0.2"/>
    <row r="524622" ht="12" customHeight="1" x14ac:dyDescent="0.2"/>
    <row r="524623" ht="12" customHeight="1" x14ac:dyDescent="0.2"/>
    <row r="524624" ht="12" customHeight="1" x14ac:dyDescent="0.2"/>
    <row r="524625" ht="12" customHeight="1" x14ac:dyDescent="0.2"/>
    <row r="524626" ht="12" customHeight="1" x14ac:dyDescent="0.2"/>
    <row r="524627" ht="12" customHeight="1" x14ac:dyDescent="0.2"/>
    <row r="524628" ht="12" customHeight="1" x14ac:dyDescent="0.2"/>
    <row r="524629" ht="12" customHeight="1" x14ac:dyDescent="0.2"/>
    <row r="524630" ht="12" customHeight="1" x14ac:dyDescent="0.2"/>
    <row r="524631" ht="12" customHeight="1" x14ac:dyDescent="0.2"/>
    <row r="524632" ht="12" customHeight="1" x14ac:dyDescent="0.2"/>
    <row r="524633" ht="12" customHeight="1" x14ac:dyDescent="0.2"/>
    <row r="524634" ht="12" customHeight="1" x14ac:dyDescent="0.2"/>
    <row r="524635" ht="12" customHeight="1" x14ac:dyDescent="0.2"/>
    <row r="524636" ht="12" customHeight="1" x14ac:dyDescent="0.2"/>
    <row r="524637" ht="12" customHeight="1" x14ac:dyDescent="0.2"/>
    <row r="524638" ht="12" customHeight="1" x14ac:dyDescent="0.2"/>
    <row r="524639" ht="12" customHeight="1" x14ac:dyDescent="0.2"/>
    <row r="524640" ht="12" customHeight="1" x14ac:dyDescent="0.2"/>
    <row r="524641" ht="12" customHeight="1" x14ac:dyDescent="0.2"/>
    <row r="524642" ht="12" customHeight="1" x14ac:dyDescent="0.2"/>
    <row r="524643" ht="12" customHeight="1" x14ac:dyDescent="0.2"/>
    <row r="524644" ht="12" customHeight="1" x14ac:dyDescent="0.2"/>
    <row r="524645" ht="12" customHeight="1" x14ac:dyDescent="0.2"/>
    <row r="524646" ht="12" customHeight="1" x14ac:dyDescent="0.2"/>
    <row r="524647" ht="12" customHeight="1" x14ac:dyDescent="0.2"/>
    <row r="524648" ht="12" customHeight="1" x14ac:dyDescent="0.2"/>
    <row r="524649" ht="12" customHeight="1" x14ac:dyDescent="0.2"/>
    <row r="524650" ht="12" customHeight="1" x14ac:dyDescent="0.2"/>
    <row r="524651" ht="12" customHeight="1" x14ac:dyDescent="0.2"/>
    <row r="524652" ht="12" customHeight="1" x14ac:dyDescent="0.2"/>
    <row r="524653" ht="12" customHeight="1" x14ac:dyDescent="0.2"/>
    <row r="524654" ht="12" customHeight="1" x14ac:dyDescent="0.2"/>
    <row r="524655" ht="12" customHeight="1" x14ac:dyDescent="0.2"/>
    <row r="524656" ht="12" customHeight="1" x14ac:dyDescent="0.2"/>
    <row r="524657" ht="12" customHeight="1" x14ac:dyDescent="0.2"/>
    <row r="524658" ht="12" customHeight="1" x14ac:dyDescent="0.2"/>
    <row r="524659" ht="12" customHeight="1" x14ac:dyDescent="0.2"/>
    <row r="524660" ht="12" customHeight="1" x14ac:dyDescent="0.2"/>
    <row r="524661" ht="12" customHeight="1" x14ac:dyDescent="0.2"/>
    <row r="524662" ht="12" customHeight="1" x14ac:dyDescent="0.2"/>
    <row r="524663" ht="12" customHeight="1" x14ac:dyDescent="0.2"/>
    <row r="524664" ht="12" customHeight="1" x14ac:dyDescent="0.2"/>
    <row r="524665" ht="12" customHeight="1" x14ac:dyDescent="0.2"/>
    <row r="524666" ht="12" customHeight="1" x14ac:dyDescent="0.2"/>
    <row r="524667" ht="12" customHeight="1" x14ac:dyDescent="0.2"/>
    <row r="524668" ht="12" customHeight="1" x14ac:dyDescent="0.2"/>
    <row r="524669" ht="12" customHeight="1" x14ac:dyDescent="0.2"/>
    <row r="524670" ht="12" customHeight="1" x14ac:dyDescent="0.2"/>
    <row r="524671" ht="12" customHeight="1" x14ac:dyDescent="0.2"/>
    <row r="524672" ht="12" customHeight="1" x14ac:dyDescent="0.2"/>
    <row r="524673" ht="12" customHeight="1" x14ac:dyDescent="0.2"/>
    <row r="524674" ht="12" customHeight="1" x14ac:dyDescent="0.2"/>
    <row r="524675" ht="12" customHeight="1" x14ac:dyDescent="0.2"/>
    <row r="524676" ht="12" customHeight="1" x14ac:dyDescent="0.2"/>
    <row r="524677" ht="12" customHeight="1" x14ac:dyDescent="0.2"/>
    <row r="524678" ht="12" customHeight="1" x14ac:dyDescent="0.2"/>
    <row r="524679" ht="12" customHeight="1" x14ac:dyDescent="0.2"/>
    <row r="524680" ht="12" customHeight="1" x14ac:dyDescent="0.2"/>
    <row r="524681" ht="12" customHeight="1" x14ac:dyDescent="0.2"/>
    <row r="524682" ht="12" customHeight="1" x14ac:dyDescent="0.2"/>
    <row r="524683" ht="12" customHeight="1" x14ac:dyDescent="0.2"/>
    <row r="524684" ht="12" customHeight="1" x14ac:dyDescent="0.2"/>
    <row r="524685" ht="12" customHeight="1" x14ac:dyDescent="0.2"/>
    <row r="524686" ht="12" customHeight="1" x14ac:dyDescent="0.2"/>
    <row r="524687" ht="12" customHeight="1" x14ac:dyDescent="0.2"/>
    <row r="524688" ht="12" customHeight="1" x14ac:dyDescent="0.2"/>
    <row r="524689" ht="12" customHeight="1" x14ac:dyDescent="0.2"/>
    <row r="524690" ht="12" customHeight="1" x14ac:dyDescent="0.2"/>
    <row r="524691" ht="12" customHeight="1" x14ac:dyDescent="0.2"/>
    <row r="524692" ht="12" customHeight="1" x14ac:dyDescent="0.2"/>
    <row r="524693" ht="12" customHeight="1" x14ac:dyDescent="0.2"/>
    <row r="524694" ht="12" customHeight="1" x14ac:dyDescent="0.2"/>
    <row r="524695" ht="12" customHeight="1" x14ac:dyDescent="0.2"/>
    <row r="524696" ht="12" customHeight="1" x14ac:dyDescent="0.2"/>
    <row r="524697" ht="12" customHeight="1" x14ac:dyDescent="0.2"/>
    <row r="524698" ht="12" customHeight="1" x14ac:dyDescent="0.2"/>
    <row r="524699" ht="12" customHeight="1" x14ac:dyDescent="0.2"/>
    <row r="524700" ht="12" customHeight="1" x14ac:dyDescent="0.2"/>
    <row r="524701" ht="12" customHeight="1" x14ac:dyDescent="0.2"/>
    <row r="524702" ht="12" customHeight="1" x14ac:dyDescent="0.2"/>
    <row r="524703" ht="12" customHeight="1" x14ac:dyDescent="0.2"/>
    <row r="524704" ht="12" customHeight="1" x14ac:dyDescent="0.2"/>
    <row r="524705" ht="12" customHeight="1" x14ac:dyDescent="0.2"/>
    <row r="524706" ht="12" customHeight="1" x14ac:dyDescent="0.2"/>
    <row r="524707" ht="12" customHeight="1" x14ac:dyDescent="0.2"/>
    <row r="524708" ht="12" customHeight="1" x14ac:dyDescent="0.2"/>
    <row r="524709" ht="12" customHeight="1" x14ac:dyDescent="0.2"/>
    <row r="524710" ht="12" customHeight="1" x14ac:dyDescent="0.2"/>
    <row r="524711" ht="12" customHeight="1" x14ac:dyDescent="0.2"/>
    <row r="524712" ht="12" customHeight="1" x14ac:dyDescent="0.2"/>
    <row r="524713" ht="12" customHeight="1" x14ac:dyDescent="0.2"/>
    <row r="524714" ht="12" customHeight="1" x14ac:dyDescent="0.2"/>
    <row r="524715" ht="12" customHeight="1" x14ac:dyDescent="0.2"/>
    <row r="524716" ht="12" customHeight="1" x14ac:dyDescent="0.2"/>
    <row r="524717" ht="12" customHeight="1" x14ac:dyDescent="0.2"/>
    <row r="524718" ht="12" customHeight="1" x14ac:dyDescent="0.2"/>
    <row r="524719" ht="12" customHeight="1" x14ac:dyDescent="0.2"/>
    <row r="524720" ht="12" customHeight="1" x14ac:dyDescent="0.2"/>
    <row r="524721" ht="12" customHeight="1" x14ac:dyDescent="0.2"/>
    <row r="524722" ht="12" customHeight="1" x14ac:dyDescent="0.2"/>
    <row r="524723" ht="12" customHeight="1" x14ac:dyDescent="0.2"/>
    <row r="524724" ht="12" customHeight="1" x14ac:dyDescent="0.2"/>
    <row r="524725" ht="12" customHeight="1" x14ac:dyDescent="0.2"/>
    <row r="524726" ht="12" customHeight="1" x14ac:dyDescent="0.2"/>
    <row r="524727" ht="12" customHeight="1" x14ac:dyDescent="0.2"/>
    <row r="524728" ht="12" customHeight="1" x14ac:dyDescent="0.2"/>
    <row r="524729" ht="12" customHeight="1" x14ac:dyDescent="0.2"/>
    <row r="524730" ht="12" customHeight="1" x14ac:dyDescent="0.2"/>
    <row r="524731" ht="12" customHeight="1" x14ac:dyDescent="0.2"/>
    <row r="524732" ht="12" customHeight="1" x14ac:dyDescent="0.2"/>
    <row r="524733" ht="12" customHeight="1" x14ac:dyDescent="0.2"/>
    <row r="524734" ht="12" customHeight="1" x14ac:dyDescent="0.2"/>
    <row r="524735" ht="12" customHeight="1" x14ac:dyDescent="0.2"/>
    <row r="524736" ht="12" customHeight="1" x14ac:dyDescent="0.2"/>
    <row r="524737" ht="12" customHeight="1" x14ac:dyDescent="0.2"/>
    <row r="524738" ht="12" customHeight="1" x14ac:dyDescent="0.2"/>
    <row r="524739" ht="12" customHeight="1" x14ac:dyDescent="0.2"/>
    <row r="524740" ht="12" customHeight="1" x14ac:dyDescent="0.2"/>
    <row r="524741" ht="12" customHeight="1" x14ac:dyDescent="0.2"/>
    <row r="524742" ht="12" customHeight="1" x14ac:dyDescent="0.2"/>
    <row r="524743" ht="12" customHeight="1" x14ac:dyDescent="0.2"/>
    <row r="524744" ht="12" customHeight="1" x14ac:dyDescent="0.2"/>
    <row r="524745" ht="12" customHeight="1" x14ac:dyDescent="0.2"/>
    <row r="524746" ht="12" customHeight="1" x14ac:dyDescent="0.2"/>
    <row r="524747" ht="12" customHeight="1" x14ac:dyDescent="0.2"/>
    <row r="524748" ht="12" customHeight="1" x14ac:dyDescent="0.2"/>
    <row r="524749" ht="12" customHeight="1" x14ac:dyDescent="0.2"/>
    <row r="524750" ht="12" customHeight="1" x14ac:dyDescent="0.2"/>
    <row r="524751" ht="12" customHeight="1" x14ac:dyDescent="0.2"/>
    <row r="524752" ht="12" customHeight="1" x14ac:dyDescent="0.2"/>
    <row r="524753" ht="12" customHeight="1" x14ac:dyDescent="0.2"/>
    <row r="524754" ht="12" customHeight="1" x14ac:dyDescent="0.2"/>
    <row r="524755" ht="12" customHeight="1" x14ac:dyDescent="0.2"/>
    <row r="524756" ht="12" customHeight="1" x14ac:dyDescent="0.2"/>
    <row r="524757" ht="12" customHeight="1" x14ac:dyDescent="0.2"/>
    <row r="524758" ht="12" customHeight="1" x14ac:dyDescent="0.2"/>
    <row r="524759" ht="12" customHeight="1" x14ac:dyDescent="0.2"/>
    <row r="524760" ht="12" customHeight="1" x14ac:dyDescent="0.2"/>
    <row r="524761" ht="12" customHeight="1" x14ac:dyDescent="0.2"/>
    <row r="524762" ht="12" customHeight="1" x14ac:dyDescent="0.2"/>
    <row r="524763" ht="12" customHeight="1" x14ac:dyDescent="0.2"/>
    <row r="524764" ht="12" customHeight="1" x14ac:dyDescent="0.2"/>
    <row r="524765" ht="12" customHeight="1" x14ac:dyDescent="0.2"/>
    <row r="524766" ht="12" customHeight="1" x14ac:dyDescent="0.2"/>
    <row r="524767" ht="12" customHeight="1" x14ac:dyDescent="0.2"/>
    <row r="524768" ht="12" customHeight="1" x14ac:dyDescent="0.2"/>
    <row r="524769" ht="12" customHeight="1" x14ac:dyDescent="0.2"/>
    <row r="524770" ht="12" customHeight="1" x14ac:dyDescent="0.2"/>
    <row r="524771" ht="12" customHeight="1" x14ac:dyDescent="0.2"/>
    <row r="524772" ht="12" customHeight="1" x14ac:dyDescent="0.2"/>
    <row r="524773" ht="12" customHeight="1" x14ac:dyDescent="0.2"/>
    <row r="524774" ht="12" customHeight="1" x14ac:dyDescent="0.2"/>
    <row r="524775" ht="12" customHeight="1" x14ac:dyDescent="0.2"/>
    <row r="524776" ht="12" customHeight="1" x14ac:dyDescent="0.2"/>
    <row r="524777" ht="12" customHeight="1" x14ac:dyDescent="0.2"/>
    <row r="524778" ht="12" customHeight="1" x14ac:dyDescent="0.2"/>
    <row r="524779" ht="12" customHeight="1" x14ac:dyDescent="0.2"/>
    <row r="524780" ht="12" customHeight="1" x14ac:dyDescent="0.2"/>
    <row r="524781" ht="12" customHeight="1" x14ac:dyDescent="0.2"/>
    <row r="524782" ht="12" customHeight="1" x14ac:dyDescent="0.2"/>
    <row r="524783" ht="12" customHeight="1" x14ac:dyDescent="0.2"/>
    <row r="524784" ht="12" customHeight="1" x14ac:dyDescent="0.2"/>
    <row r="524785" ht="12" customHeight="1" x14ac:dyDescent="0.2"/>
    <row r="524786" ht="12" customHeight="1" x14ac:dyDescent="0.2"/>
    <row r="524787" ht="12" customHeight="1" x14ac:dyDescent="0.2"/>
    <row r="524788" ht="12" customHeight="1" x14ac:dyDescent="0.2"/>
    <row r="524789" ht="12" customHeight="1" x14ac:dyDescent="0.2"/>
    <row r="524790" ht="12" customHeight="1" x14ac:dyDescent="0.2"/>
    <row r="524791" ht="12" customHeight="1" x14ac:dyDescent="0.2"/>
    <row r="524792" ht="12" customHeight="1" x14ac:dyDescent="0.2"/>
    <row r="524793" ht="12" customHeight="1" x14ac:dyDescent="0.2"/>
    <row r="524794" ht="12" customHeight="1" x14ac:dyDescent="0.2"/>
    <row r="524795" ht="12" customHeight="1" x14ac:dyDescent="0.2"/>
    <row r="524796" ht="12" customHeight="1" x14ac:dyDescent="0.2"/>
    <row r="524797" ht="12" customHeight="1" x14ac:dyDescent="0.2"/>
    <row r="524798" ht="12" customHeight="1" x14ac:dyDescent="0.2"/>
    <row r="524799" ht="12" customHeight="1" x14ac:dyDescent="0.2"/>
    <row r="524800" ht="12" customHeight="1" x14ac:dyDescent="0.2"/>
    <row r="524801" ht="12" customHeight="1" x14ac:dyDescent="0.2"/>
    <row r="524802" ht="12" customHeight="1" x14ac:dyDescent="0.2"/>
    <row r="524803" ht="12" customHeight="1" x14ac:dyDescent="0.2"/>
    <row r="524804" ht="12" customHeight="1" x14ac:dyDescent="0.2"/>
    <row r="524805" ht="12" customHeight="1" x14ac:dyDescent="0.2"/>
    <row r="524806" ht="12" customHeight="1" x14ac:dyDescent="0.2"/>
    <row r="524807" ht="12" customHeight="1" x14ac:dyDescent="0.2"/>
    <row r="524808" ht="12" customHeight="1" x14ac:dyDescent="0.2"/>
    <row r="524809" ht="12" customHeight="1" x14ac:dyDescent="0.2"/>
    <row r="524810" ht="12" customHeight="1" x14ac:dyDescent="0.2"/>
    <row r="524811" ht="12" customHeight="1" x14ac:dyDescent="0.2"/>
    <row r="524812" ht="12" customHeight="1" x14ac:dyDescent="0.2"/>
    <row r="524813" ht="12" customHeight="1" x14ac:dyDescent="0.2"/>
    <row r="524814" ht="12" customHeight="1" x14ac:dyDescent="0.2"/>
    <row r="524815" ht="12" customHeight="1" x14ac:dyDescent="0.2"/>
    <row r="524816" ht="12" customHeight="1" x14ac:dyDescent="0.2"/>
    <row r="524817" ht="12" customHeight="1" x14ac:dyDescent="0.2"/>
    <row r="524818" ht="12" customHeight="1" x14ac:dyDescent="0.2"/>
    <row r="524819" ht="12" customHeight="1" x14ac:dyDescent="0.2"/>
    <row r="524820" ht="12" customHeight="1" x14ac:dyDescent="0.2"/>
    <row r="524821" ht="12" customHeight="1" x14ac:dyDescent="0.2"/>
    <row r="524822" ht="12" customHeight="1" x14ac:dyDescent="0.2"/>
    <row r="524823" ht="12" customHeight="1" x14ac:dyDescent="0.2"/>
    <row r="524824" ht="12" customHeight="1" x14ac:dyDescent="0.2"/>
    <row r="524825" ht="12" customHeight="1" x14ac:dyDescent="0.2"/>
    <row r="524826" ht="12" customHeight="1" x14ac:dyDescent="0.2"/>
    <row r="524827" ht="12" customHeight="1" x14ac:dyDescent="0.2"/>
    <row r="524828" ht="12" customHeight="1" x14ac:dyDescent="0.2"/>
    <row r="524829" ht="12" customHeight="1" x14ac:dyDescent="0.2"/>
    <row r="524830" ht="12" customHeight="1" x14ac:dyDescent="0.2"/>
    <row r="524831" ht="12" customHeight="1" x14ac:dyDescent="0.2"/>
    <row r="524832" ht="12" customHeight="1" x14ac:dyDescent="0.2"/>
    <row r="524833" ht="12" customHeight="1" x14ac:dyDescent="0.2"/>
    <row r="524834" ht="12" customHeight="1" x14ac:dyDescent="0.2"/>
    <row r="524835" ht="12" customHeight="1" x14ac:dyDescent="0.2"/>
    <row r="524836" ht="12" customHeight="1" x14ac:dyDescent="0.2"/>
    <row r="524837" ht="12" customHeight="1" x14ac:dyDescent="0.2"/>
    <row r="524838" ht="12" customHeight="1" x14ac:dyDescent="0.2"/>
    <row r="524839" ht="12" customHeight="1" x14ac:dyDescent="0.2"/>
    <row r="524840" ht="12" customHeight="1" x14ac:dyDescent="0.2"/>
    <row r="524841" ht="12" customHeight="1" x14ac:dyDescent="0.2"/>
    <row r="524842" ht="12" customHeight="1" x14ac:dyDescent="0.2"/>
    <row r="524843" ht="12" customHeight="1" x14ac:dyDescent="0.2"/>
    <row r="524844" ht="12" customHeight="1" x14ac:dyDescent="0.2"/>
    <row r="524845" ht="12" customHeight="1" x14ac:dyDescent="0.2"/>
    <row r="524846" ht="12" customHeight="1" x14ac:dyDescent="0.2"/>
    <row r="524847" ht="12" customHeight="1" x14ac:dyDescent="0.2"/>
    <row r="524848" ht="12" customHeight="1" x14ac:dyDescent="0.2"/>
    <row r="524849" ht="12" customHeight="1" x14ac:dyDescent="0.2"/>
    <row r="524850" ht="12" customHeight="1" x14ac:dyDescent="0.2"/>
    <row r="524851" ht="12" customHeight="1" x14ac:dyDescent="0.2"/>
    <row r="524852" ht="12" customHeight="1" x14ac:dyDescent="0.2"/>
    <row r="524853" ht="12" customHeight="1" x14ac:dyDescent="0.2"/>
    <row r="524854" ht="12" customHeight="1" x14ac:dyDescent="0.2"/>
    <row r="524855" ht="12" customHeight="1" x14ac:dyDescent="0.2"/>
    <row r="524856" ht="12" customHeight="1" x14ac:dyDescent="0.2"/>
    <row r="524857" ht="12" customHeight="1" x14ac:dyDescent="0.2"/>
    <row r="524858" ht="12" customHeight="1" x14ac:dyDescent="0.2"/>
    <row r="524859" ht="12" customHeight="1" x14ac:dyDescent="0.2"/>
    <row r="524860" ht="12" customHeight="1" x14ac:dyDescent="0.2"/>
    <row r="524861" ht="12" customHeight="1" x14ac:dyDescent="0.2"/>
    <row r="524862" ht="12" customHeight="1" x14ac:dyDescent="0.2"/>
    <row r="524863" ht="12" customHeight="1" x14ac:dyDescent="0.2"/>
    <row r="524864" ht="12" customHeight="1" x14ac:dyDescent="0.2"/>
    <row r="524865" ht="12" customHeight="1" x14ac:dyDescent="0.2"/>
    <row r="524866" ht="12" customHeight="1" x14ac:dyDescent="0.2"/>
    <row r="524867" ht="12" customHeight="1" x14ac:dyDescent="0.2"/>
    <row r="524868" ht="12" customHeight="1" x14ac:dyDescent="0.2"/>
    <row r="524869" ht="12" customHeight="1" x14ac:dyDescent="0.2"/>
    <row r="524870" ht="12" customHeight="1" x14ac:dyDescent="0.2"/>
    <row r="524871" ht="12" customHeight="1" x14ac:dyDescent="0.2"/>
    <row r="524872" ht="12" customHeight="1" x14ac:dyDescent="0.2"/>
    <row r="524873" ht="12" customHeight="1" x14ac:dyDescent="0.2"/>
    <row r="524874" ht="12" customHeight="1" x14ac:dyDescent="0.2"/>
    <row r="524875" ht="12" customHeight="1" x14ac:dyDescent="0.2"/>
    <row r="524876" ht="12" customHeight="1" x14ac:dyDescent="0.2"/>
    <row r="524877" ht="12" customHeight="1" x14ac:dyDescent="0.2"/>
    <row r="524878" ht="12" customHeight="1" x14ac:dyDescent="0.2"/>
    <row r="524879" ht="12" customHeight="1" x14ac:dyDescent="0.2"/>
    <row r="524880" ht="12" customHeight="1" x14ac:dyDescent="0.2"/>
    <row r="524881" ht="12" customHeight="1" x14ac:dyDescent="0.2"/>
    <row r="524882" ht="12" customHeight="1" x14ac:dyDescent="0.2"/>
    <row r="524883" ht="12" customHeight="1" x14ac:dyDescent="0.2"/>
    <row r="524884" ht="12" customHeight="1" x14ac:dyDescent="0.2"/>
    <row r="524885" ht="12" customHeight="1" x14ac:dyDescent="0.2"/>
    <row r="524886" ht="12" customHeight="1" x14ac:dyDescent="0.2"/>
    <row r="524887" ht="12" customHeight="1" x14ac:dyDescent="0.2"/>
    <row r="524888" ht="12" customHeight="1" x14ac:dyDescent="0.2"/>
    <row r="524889" ht="12" customHeight="1" x14ac:dyDescent="0.2"/>
    <row r="524890" ht="12" customHeight="1" x14ac:dyDescent="0.2"/>
    <row r="524891" ht="12" customHeight="1" x14ac:dyDescent="0.2"/>
    <row r="524892" ht="12" customHeight="1" x14ac:dyDescent="0.2"/>
    <row r="524893" ht="12" customHeight="1" x14ac:dyDescent="0.2"/>
    <row r="524894" ht="12" customHeight="1" x14ac:dyDescent="0.2"/>
    <row r="524895" ht="12" customHeight="1" x14ac:dyDescent="0.2"/>
    <row r="524896" ht="12" customHeight="1" x14ac:dyDescent="0.2"/>
    <row r="524897" ht="12" customHeight="1" x14ac:dyDescent="0.2"/>
    <row r="524898" ht="12" customHeight="1" x14ac:dyDescent="0.2"/>
    <row r="524899" ht="12" customHeight="1" x14ac:dyDescent="0.2"/>
    <row r="524900" ht="12" customHeight="1" x14ac:dyDescent="0.2"/>
    <row r="524901" ht="12" customHeight="1" x14ac:dyDescent="0.2"/>
    <row r="524902" ht="12" customHeight="1" x14ac:dyDescent="0.2"/>
    <row r="524903" ht="12" customHeight="1" x14ac:dyDescent="0.2"/>
    <row r="524904" ht="12" customHeight="1" x14ac:dyDescent="0.2"/>
    <row r="524905" ht="12" customHeight="1" x14ac:dyDescent="0.2"/>
    <row r="524906" ht="12" customHeight="1" x14ac:dyDescent="0.2"/>
    <row r="524907" ht="12" customHeight="1" x14ac:dyDescent="0.2"/>
    <row r="524908" ht="12" customHeight="1" x14ac:dyDescent="0.2"/>
    <row r="524909" ht="12" customHeight="1" x14ac:dyDescent="0.2"/>
    <row r="524910" ht="12" customHeight="1" x14ac:dyDescent="0.2"/>
    <row r="524911" ht="12" customHeight="1" x14ac:dyDescent="0.2"/>
    <row r="524912" ht="12" customHeight="1" x14ac:dyDescent="0.2"/>
    <row r="524913" ht="12" customHeight="1" x14ac:dyDescent="0.2"/>
    <row r="524914" ht="12" customHeight="1" x14ac:dyDescent="0.2"/>
    <row r="524915" ht="12" customHeight="1" x14ac:dyDescent="0.2"/>
    <row r="524916" ht="12" customHeight="1" x14ac:dyDescent="0.2"/>
    <row r="524917" ht="12" customHeight="1" x14ac:dyDescent="0.2"/>
    <row r="524918" ht="12" customHeight="1" x14ac:dyDescent="0.2"/>
    <row r="524919" ht="12" customHeight="1" x14ac:dyDescent="0.2"/>
    <row r="524920" ht="12" customHeight="1" x14ac:dyDescent="0.2"/>
    <row r="524921" ht="12" customHeight="1" x14ac:dyDescent="0.2"/>
    <row r="524922" ht="12" customHeight="1" x14ac:dyDescent="0.2"/>
    <row r="524923" ht="12" customHeight="1" x14ac:dyDescent="0.2"/>
    <row r="524924" ht="12" customHeight="1" x14ac:dyDescent="0.2"/>
    <row r="524925" ht="12" customHeight="1" x14ac:dyDescent="0.2"/>
    <row r="524926" ht="12" customHeight="1" x14ac:dyDescent="0.2"/>
    <row r="524927" ht="12" customHeight="1" x14ac:dyDescent="0.2"/>
    <row r="524928" ht="12" customHeight="1" x14ac:dyDescent="0.2"/>
    <row r="524929" ht="12" customHeight="1" x14ac:dyDescent="0.2"/>
    <row r="524930" ht="12" customHeight="1" x14ac:dyDescent="0.2"/>
    <row r="524931" ht="12" customHeight="1" x14ac:dyDescent="0.2"/>
    <row r="524932" ht="12" customHeight="1" x14ac:dyDescent="0.2"/>
    <row r="524933" ht="12" customHeight="1" x14ac:dyDescent="0.2"/>
    <row r="524934" ht="12" customHeight="1" x14ac:dyDescent="0.2"/>
    <row r="524935" ht="12" customHeight="1" x14ac:dyDescent="0.2"/>
    <row r="524936" ht="12" customHeight="1" x14ac:dyDescent="0.2"/>
    <row r="524937" ht="12" customHeight="1" x14ac:dyDescent="0.2"/>
    <row r="524938" ht="12" customHeight="1" x14ac:dyDescent="0.2"/>
    <row r="524939" ht="12" customHeight="1" x14ac:dyDescent="0.2"/>
    <row r="524940" ht="12" customHeight="1" x14ac:dyDescent="0.2"/>
    <row r="524941" ht="12" customHeight="1" x14ac:dyDescent="0.2"/>
    <row r="524942" ht="12" customHeight="1" x14ac:dyDescent="0.2"/>
    <row r="524943" ht="12" customHeight="1" x14ac:dyDescent="0.2"/>
    <row r="524944" ht="12" customHeight="1" x14ac:dyDescent="0.2"/>
    <row r="524945" ht="12" customHeight="1" x14ac:dyDescent="0.2"/>
    <row r="524946" ht="12" customHeight="1" x14ac:dyDescent="0.2"/>
    <row r="524947" ht="12" customHeight="1" x14ac:dyDescent="0.2"/>
    <row r="524948" ht="12" customHeight="1" x14ac:dyDescent="0.2"/>
    <row r="524949" ht="12" customHeight="1" x14ac:dyDescent="0.2"/>
    <row r="524950" ht="12" customHeight="1" x14ac:dyDescent="0.2"/>
    <row r="524951" ht="12" customHeight="1" x14ac:dyDescent="0.2"/>
    <row r="524952" ht="12" customHeight="1" x14ac:dyDescent="0.2"/>
    <row r="524953" ht="12" customHeight="1" x14ac:dyDescent="0.2"/>
    <row r="524954" ht="12" customHeight="1" x14ac:dyDescent="0.2"/>
    <row r="524955" ht="12" customHeight="1" x14ac:dyDescent="0.2"/>
    <row r="524956" ht="12" customHeight="1" x14ac:dyDescent="0.2"/>
    <row r="524957" ht="12" customHeight="1" x14ac:dyDescent="0.2"/>
    <row r="524958" ht="12" customHeight="1" x14ac:dyDescent="0.2"/>
    <row r="524959" ht="12" customHeight="1" x14ac:dyDescent="0.2"/>
    <row r="524960" ht="12" customHeight="1" x14ac:dyDescent="0.2"/>
    <row r="524961" ht="12" customHeight="1" x14ac:dyDescent="0.2"/>
    <row r="524962" ht="12" customHeight="1" x14ac:dyDescent="0.2"/>
    <row r="524963" ht="12" customHeight="1" x14ac:dyDescent="0.2"/>
    <row r="524964" ht="12" customHeight="1" x14ac:dyDescent="0.2"/>
    <row r="524965" ht="12" customHeight="1" x14ac:dyDescent="0.2"/>
    <row r="524966" ht="12" customHeight="1" x14ac:dyDescent="0.2"/>
    <row r="524967" ht="12" customHeight="1" x14ac:dyDescent="0.2"/>
    <row r="524968" ht="12" customHeight="1" x14ac:dyDescent="0.2"/>
    <row r="524969" ht="12" customHeight="1" x14ac:dyDescent="0.2"/>
    <row r="524970" ht="12" customHeight="1" x14ac:dyDescent="0.2"/>
    <row r="524971" ht="12" customHeight="1" x14ac:dyDescent="0.2"/>
    <row r="524972" ht="12" customHeight="1" x14ac:dyDescent="0.2"/>
    <row r="524973" ht="12" customHeight="1" x14ac:dyDescent="0.2"/>
    <row r="524974" ht="12" customHeight="1" x14ac:dyDescent="0.2"/>
    <row r="524975" ht="12" customHeight="1" x14ac:dyDescent="0.2"/>
    <row r="524976" ht="12" customHeight="1" x14ac:dyDescent="0.2"/>
    <row r="524977" ht="12" customHeight="1" x14ac:dyDescent="0.2"/>
    <row r="524978" ht="12" customHeight="1" x14ac:dyDescent="0.2"/>
    <row r="524979" ht="12" customHeight="1" x14ac:dyDescent="0.2"/>
    <row r="524980" ht="12" customHeight="1" x14ac:dyDescent="0.2"/>
    <row r="524981" ht="12" customHeight="1" x14ac:dyDescent="0.2"/>
    <row r="524982" ht="12" customHeight="1" x14ac:dyDescent="0.2"/>
    <row r="524983" ht="12" customHeight="1" x14ac:dyDescent="0.2"/>
    <row r="524984" ht="12" customHeight="1" x14ac:dyDescent="0.2"/>
    <row r="524985" ht="12" customHeight="1" x14ac:dyDescent="0.2"/>
    <row r="524986" ht="12" customHeight="1" x14ac:dyDescent="0.2"/>
    <row r="524987" ht="12" customHeight="1" x14ac:dyDescent="0.2"/>
    <row r="524988" ht="12" customHeight="1" x14ac:dyDescent="0.2"/>
    <row r="524989" ht="12" customHeight="1" x14ac:dyDescent="0.2"/>
    <row r="524990" ht="12" customHeight="1" x14ac:dyDescent="0.2"/>
    <row r="524991" ht="12" customHeight="1" x14ac:dyDescent="0.2"/>
    <row r="524992" ht="12" customHeight="1" x14ac:dyDescent="0.2"/>
    <row r="524993" ht="12" customHeight="1" x14ac:dyDescent="0.2"/>
    <row r="524994" ht="12" customHeight="1" x14ac:dyDescent="0.2"/>
    <row r="524995" ht="12" customHeight="1" x14ac:dyDescent="0.2"/>
    <row r="524996" ht="12" customHeight="1" x14ac:dyDescent="0.2"/>
    <row r="524997" ht="12" customHeight="1" x14ac:dyDescent="0.2"/>
    <row r="524998" ht="12" customHeight="1" x14ac:dyDescent="0.2"/>
    <row r="524999" ht="12" customHeight="1" x14ac:dyDescent="0.2"/>
    <row r="525000" ht="12" customHeight="1" x14ac:dyDescent="0.2"/>
    <row r="525001" ht="12" customHeight="1" x14ac:dyDescent="0.2"/>
    <row r="525002" ht="12" customHeight="1" x14ac:dyDescent="0.2"/>
    <row r="525003" ht="12" customHeight="1" x14ac:dyDescent="0.2"/>
    <row r="525004" ht="12" customHeight="1" x14ac:dyDescent="0.2"/>
    <row r="525005" ht="12" customHeight="1" x14ac:dyDescent="0.2"/>
    <row r="525006" ht="12" customHeight="1" x14ac:dyDescent="0.2"/>
    <row r="525007" ht="12" customHeight="1" x14ac:dyDescent="0.2"/>
    <row r="525008" ht="12" customHeight="1" x14ac:dyDescent="0.2"/>
    <row r="525009" ht="12" customHeight="1" x14ac:dyDescent="0.2"/>
    <row r="525010" ht="12" customHeight="1" x14ac:dyDescent="0.2"/>
    <row r="525011" ht="12" customHeight="1" x14ac:dyDescent="0.2"/>
    <row r="525012" ht="12" customHeight="1" x14ac:dyDescent="0.2"/>
    <row r="525013" ht="12" customHeight="1" x14ac:dyDescent="0.2"/>
    <row r="525014" ht="12" customHeight="1" x14ac:dyDescent="0.2"/>
    <row r="525015" ht="12" customHeight="1" x14ac:dyDescent="0.2"/>
    <row r="525016" ht="12" customHeight="1" x14ac:dyDescent="0.2"/>
    <row r="525017" ht="12" customHeight="1" x14ac:dyDescent="0.2"/>
    <row r="525018" ht="12" customHeight="1" x14ac:dyDescent="0.2"/>
    <row r="525019" ht="12" customHeight="1" x14ac:dyDescent="0.2"/>
    <row r="525020" ht="12" customHeight="1" x14ac:dyDescent="0.2"/>
    <row r="525021" ht="12" customHeight="1" x14ac:dyDescent="0.2"/>
    <row r="525022" ht="12" customHeight="1" x14ac:dyDescent="0.2"/>
    <row r="525023" ht="12" customHeight="1" x14ac:dyDescent="0.2"/>
    <row r="525024" ht="12" customHeight="1" x14ac:dyDescent="0.2"/>
    <row r="525025" ht="12" customHeight="1" x14ac:dyDescent="0.2"/>
    <row r="525026" ht="12" customHeight="1" x14ac:dyDescent="0.2"/>
    <row r="525027" ht="12" customHeight="1" x14ac:dyDescent="0.2"/>
    <row r="525028" ht="12" customHeight="1" x14ac:dyDescent="0.2"/>
    <row r="525029" ht="12" customHeight="1" x14ac:dyDescent="0.2"/>
    <row r="525030" ht="12" customHeight="1" x14ac:dyDescent="0.2"/>
    <row r="525031" ht="12" customHeight="1" x14ac:dyDescent="0.2"/>
    <row r="525032" ht="12" customHeight="1" x14ac:dyDescent="0.2"/>
    <row r="525033" ht="12" customHeight="1" x14ac:dyDescent="0.2"/>
    <row r="525034" ht="12" customHeight="1" x14ac:dyDescent="0.2"/>
    <row r="525035" ht="12" customHeight="1" x14ac:dyDescent="0.2"/>
    <row r="525036" ht="12" customHeight="1" x14ac:dyDescent="0.2"/>
    <row r="525037" ht="12" customHeight="1" x14ac:dyDescent="0.2"/>
    <row r="525038" ht="12" customHeight="1" x14ac:dyDescent="0.2"/>
    <row r="525039" ht="12" customHeight="1" x14ac:dyDescent="0.2"/>
    <row r="525040" ht="12" customHeight="1" x14ac:dyDescent="0.2"/>
    <row r="525041" ht="12" customHeight="1" x14ac:dyDescent="0.2"/>
    <row r="525042" ht="12" customHeight="1" x14ac:dyDescent="0.2"/>
    <row r="525043" ht="12" customHeight="1" x14ac:dyDescent="0.2"/>
    <row r="525044" ht="12" customHeight="1" x14ac:dyDescent="0.2"/>
    <row r="525045" ht="12" customHeight="1" x14ac:dyDescent="0.2"/>
    <row r="525046" ht="12" customHeight="1" x14ac:dyDescent="0.2"/>
    <row r="525047" ht="12" customHeight="1" x14ac:dyDescent="0.2"/>
    <row r="525048" ht="12" customHeight="1" x14ac:dyDescent="0.2"/>
    <row r="525049" ht="12" customHeight="1" x14ac:dyDescent="0.2"/>
    <row r="525050" ht="12" customHeight="1" x14ac:dyDescent="0.2"/>
    <row r="525051" ht="12" customHeight="1" x14ac:dyDescent="0.2"/>
    <row r="525052" ht="12" customHeight="1" x14ac:dyDescent="0.2"/>
    <row r="525053" ht="12" customHeight="1" x14ac:dyDescent="0.2"/>
    <row r="525054" ht="12" customHeight="1" x14ac:dyDescent="0.2"/>
    <row r="525055" ht="12" customHeight="1" x14ac:dyDescent="0.2"/>
    <row r="525056" ht="12" customHeight="1" x14ac:dyDescent="0.2"/>
    <row r="525057" ht="12" customHeight="1" x14ac:dyDescent="0.2"/>
    <row r="525058" ht="12" customHeight="1" x14ac:dyDescent="0.2"/>
    <row r="525059" ht="12" customHeight="1" x14ac:dyDescent="0.2"/>
    <row r="525060" ht="12" customHeight="1" x14ac:dyDescent="0.2"/>
    <row r="525061" ht="12" customHeight="1" x14ac:dyDescent="0.2"/>
    <row r="525062" ht="12" customHeight="1" x14ac:dyDescent="0.2"/>
    <row r="525063" ht="12" customHeight="1" x14ac:dyDescent="0.2"/>
    <row r="525064" ht="12" customHeight="1" x14ac:dyDescent="0.2"/>
    <row r="525065" ht="12" customHeight="1" x14ac:dyDescent="0.2"/>
    <row r="525066" ht="12" customHeight="1" x14ac:dyDescent="0.2"/>
    <row r="525067" ht="12" customHeight="1" x14ac:dyDescent="0.2"/>
    <row r="525068" ht="12" customHeight="1" x14ac:dyDescent="0.2"/>
    <row r="525069" ht="12" customHeight="1" x14ac:dyDescent="0.2"/>
    <row r="525070" ht="12" customHeight="1" x14ac:dyDescent="0.2"/>
    <row r="525071" ht="12" customHeight="1" x14ac:dyDescent="0.2"/>
    <row r="525072" ht="12" customHeight="1" x14ac:dyDescent="0.2"/>
    <row r="525073" ht="12" customHeight="1" x14ac:dyDescent="0.2"/>
    <row r="525074" ht="12" customHeight="1" x14ac:dyDescent="0.2"/>
    <row r="525075" ht="12" customHeight="1" x14ac:dyDescent="0.2"/>
    <row r="525076" ht="12" customHeight="1" x14ac:dyDescent="0.2"/>
    <row r="525077" ht="12" customHeight="1" x14ac:dyDescent="0.2"/>
    <row r="525078" ht="12" customHeight="1" x14ac:dyDescent="0.2"/>
    <row r="525079" ht="12" customHeight="1" x14ac:dyDescent="0.2"/>
    <row r="525080" ht="12" customHeight="1" x14ac:dyDescent="0.2"/>
    <row r="525081" ht="12" customHeight="1" x14ac:dyDescent="0.2"/>
    <row r="525082" ht="12" customHeight="1" x14ac:dyDescent="0.2"/>
    <row r="525083" ht="12" customHeight="1" x14ac:dyDescent="0.2"/>
    <row r="525084" ht="12" customHeight="1" x14ac:dyDescent="0.2"/>
    <row r="525085" ht="12" customHeight="1" x14ac:dyDescent="0.2"/>
    <row r="525086" ht="12" customHeight="1" x14ac:dyDescent="0.2"/>
    <row r="525087" ht="12" customHeight="1" x14ac:dyDescent="0.2"/>
    <row r="525088" ht="12" customHeight="1" x14ac:dyDescent="0.2"/>
    <row r="525089" ht="12" customHeight="1" x14ac:dyDescent="0.2"/>
    <row r="525090" ht="12" customHeight="1" x14ac:dyDescent="0.2"/>
    <row r="525091" ht="12" customHeight="1" x14ac:dyDescent="0.2"/>
    <row r="525092" ht="12" customHeight="1" x14ac:dyDescent="0.2"/>
    <row r="525093" ht="12" customHeight="1" x14ac:dyDescent="0.2"/>
    <row r="525094" ht="12" customHeight="1" x14ac:dyDescent="0.2"/>
    <row r="525095" ht="12" customHeight="1" x14ac:dyDescent="0.2"/>
    <row r="525096" ht="12" customHeight="1" x14ac:dyDescent="0.2"/>
    <row r="525097" ht="12" customHeight="1" x14ac:dyDescent="0.2"/>
    <row r="525098" ht="12" customHeight="1" x14ac:dyDescent="0.2"/>
    <row r="525099" ht="12" customHeight="1" x14ac:dyDescent="0.2"/>
    <row r="525100" ht="12" customHeight="1" x14ac:dyDescent="0.2"/>
    <row r="525101" ht="12" customHeight="1" x14ac:dyDescent="0.2"/>
    <row r="525102" ht="12" customHeight="1" x14ac:dyDescent="0.2"/>
    <row r="525103" ht="12" customHeight="1" x14ac:dyDescent="0.2"/>
    <row r="525104" ht="12" customHeight="1" x14ac:dyDescent="0.2"/>
    <row r="525105" ht="12" customHeight="1" x14ac:dyDescent="0.2"/>
    <row r="525106" ht="12" customHeight="1" x14ac:dyDescent="0.2"/>
    <row r="525107" ht="12" customHeight="1" x14ac:dyDescent="0.2"/>
    <row r="525108" ht="12" customHeight="1" x14ac:dyDescent="0.2"/>
    <row r="525109" ht="12" customHeight="1" x14ac:dyDescent="0.2"/>
    <row r="525110" ht="12" customHeight="1" x14ac:dyDescent="0.2"/>
    <row r="525111" ht="12" customHeight="1" x14ac:dyDescent="0.2"/>
    <row r="525112" ht="12" customHeight="1" x14ac:dyDescent="0.2"/>
    <row r="525113" ht="12" customHeight="1" x14ac:dyDescent="0.2"/>
    <row r="525114" ht="12" customHeight="1" x14ac:dyDescent="0.2"/>
    <row r="525115" ht="12" customHeight="1" x14ac:dyDescent="0.2"/>
    <row r="525116" ht="12" customHeight="1" x14ac:dyDescent="0.2"/>
    <row r="525117" ht="12" customHeight="1" x14ac:dyDescent="0.2"/>
    <row r="525118" ht="12" customHeight="1" x14ac:dyDescent="0.2"/>
    <row r="525119" ht="12" customHeight="1" x14ac:dyDescent="0.2"/>
    <row r="525120" ht="12" customHeight="1" x14ac:dyDescent="0.2"/>
    <row r="525121" ht="12" customHeight="1" x14ac:dyDescent="0.2"/>
    <row r="525122" ht="12" customHeight="1" x14ac:dyDescent="0.2"/>
    <row r="525123" ht="12" customHeight="1" x14ac:dyDescent="0.2"/>
    <row r="525124" ht="12" customHeight="1" x14ac:dyDescent="0.2"/>
    <row r="525125" ht="12" customHeight="1" x14ac:dyDescent="0.2"/>
    <row r="525126" ht="12" customHeight="1" x14ac:dyDescent="0.2"/>
    <row r="525127" ht="12" customHeight="1" x14ac:dyDescent="0.2"/>
    <row r="525128" ht="12" customHeight="1" x14ac:dyDescent="0.2"/>
    <row r="525129" ht="12" customHeight="1" x14ac:dyDescent="0.2"/>
    <row r="525130" ht="12" customHeight="1" x14ac:dyDescent="0.2"/>
    <row r="525131" ht="12" customHeight="1" x14ac:dyDescent="0.2"/>
    <row r="525132" ht="12" customHeight="1" x14ac:dyDescent="0.2"/>
    <row r="525133" ht="12" customHeight="1" x14ac:dyDescent="0.2"/>
    <row r="525134" ht="12" customHeight="1" x14ac:dyDescent="0.2"/>
    <row r="525135" ht="12" customHeight="1" x14ac:dyDescent="0.2"/>
    <row r="525136" ht="12" customHeight="1" x14ac:dyDescent="0.2"/>
    <row r="525137" ht="12" customHeight="1" x14ac:dyDescent="0.2"/>
    <row r="525138" ht="12" customHeight="1" x14ac:dyDescent="0.2"/>
    <row r="525139" ht="12" customHeight="1" x14ac:dyDescent="0.2"/>
    <row r="525140" ht="12" customHeight="1" x14ac:dyDescent="0.2"/>
    <row r="525141" ht="12" customHeight="1" x14ac:dyDescent="0.2"/>
    <row r="525142" ht="12" customHeight="1" x14ac:dyDescent="0.2"/>
    <row r="525143" ht="12" customHeight="1" x14ac:dyDescent="0.2"/>
    <row r="525144" ht="12" customHeight="1" x14ac:dyDescent="0.2"/>
    <row r="525145" ht="12" customHeight="1" x14ac:dyDescent="0.2"/>
    <row r="525146" ht="12" customHeight="1" x14ac:dyDescent="0.2"/>
    <row r="525147" ht="12" customHeight="1" x14ac:dyDescent="0.2"/>
    <row r="525148" ht="12" customHeight="1" x14ac:dyDescent="0.2"/>
    <row r="525149" ht="12" customHeight="1" x14ac:dyDescent="0.2"/>
    <row r="525150" ht="12" customHeight="1" x14ac:dyDescent="0.2"/>
    <row r="525151" ht="12" customHeight="1" x14ac:dyDescent="0.2"/>
    <row r="525152" ht="12" customHeight="1" x14ac:dyDescent="0.2"/>
    <row r="525153" ht="12" customHeight="1" x14ac:dyDescent="0.2"/>
    <row r="525154" ht="12" customHeight="1" x14ac:dyDescent="0.2"/>
    <row r="525155" ht="12" customHeight="1" x14ac:dyDescent="0.2"/>
    <row r="525156" ht="12" customHeight="1" x14ac:dyDescent="0.2"/>
    <row r="525157" ht="12" customHeight="1" x14ac:dyDescent="0.2"/>
    <row r="525158" ht="12" customHeight="1" x14ac:dyDescent="0.2"/>
    <row r="525159" ht="12" customHeight="1" x14ac:dyDescent="0.2"/>
    <row r="525160" ht="12" customHeight="1" x14ac:dyDescent="0.2"/>
    <row r="525161" ht="12" customHeight="1" x14ac:dyDescent="0.2"/>
    <row r="525162" ht="12" customHeight="1" x14ac:dyDescent="0.2"/>
    <row r="525163" ht="12" customHeight="1" x14ac:dyDescent="0.2"/>
    <row r="525164" ht="12" customHeight="1" x14ac:dyDescent="0.2"/>
    <row r="525165" ht="12" customHeight="1" x14ac:dyDescent="0.2"/>
    <row r="525166" ht="12" customHeight="1" x14ac:dyDescent="0.2"/>
    <row r="525167" ht="12" customHeight="1" x14ac:dyDescent="0.2"/>
    <row r="525168" ht="12" customHeight="1" x14ac:dyDescent="0.2"/>
    <row r="525169" ht="12" customHeight="1" x14ac:dyDescent="0.2"/>
    <row r="525170" ht="12" customHeight="1" x14ac:dyDescent="0.2"/>
    <row r="525171" ht="12" customHeight="1" x14ac:dyDescent="0.2"/>
    <row r="525172" ht="12" customHeight="1" x14ac:dyDescent="0.2"/>
    <row r="525173" ht="12" customHeight="1" x14ac:dyDescent="0.2"/>
    <row r="525174" ht="12" customHeight="1" x14ac:dyDescent="0.2"/>
    <row r="525175" ht="12" customHeight="1" x14ac:dyDescent="0.2"/>
    <row r="525176" ht="12" customHeight="1" x14ac:dyDescent="0.2"/>
    <row r="525177" ht="12" customHeight="1" x14ac:dyDescent="0.2"/>
    <row r="525178" ht="12" customHeight="1" x14ac:dyDescent="0.2"/>
    <row r="525179" ht="12" customHeight="1" x14ac:dyDescent="0.2"/>
    <row r="525180" ht="12" customHeight="1" x14ac:dyDescent="0.2"/>
    <row r="525181" ht="12" customHeight="1" x14ac:dyDescent="0.2"/>
    <row r="525182" ht="12" customHeight="1" x14ac:dyDescent="0.2"/>
    <row r="525183" ht="12" customHeight="1" x14ac:dyDescent="0.2"/>
    <row r="525184" ht="12" customHeight="1" x14ac:dyDescent="0.2"/>
    <row r="525185" ht="12" customHeight="1" x14ac:dyDescent="0.2"/>
    <row r="525186" ht="12" customHeight="1" x14ac:dyDescent="0.2"/>
    <row r="525187" ht="12" customHeight="1" x14ac:dyDescent="0.2"/>
    <row r="525188" ht="12" customHeight="1" x14ac:dyDescent="0.2"/>
    <row r="525189" ht="12" customHeight="1" x14ac:dyDescent="0.2"/>
    <row r="525190" ht="12" customHeight="1" x14ac:dyDescent="0.2"/>
    <row r="525191" ht="12" customHeight="1" x14ac:dyDescent="0.2"/>
    <row r="525192" ht="12" customHeight="1" x14ac:dyDescent="0.2"/>
    <row r="525193" ht="12" customHeight="1" x14ac:dyDescent="0.2"/>
    <row r="525194" ht="12" customHeight="1" x14ac:dyDescent="0.2"/>
    <row r="525195" ht="12" customHeight="1" x14ac:dyDescent="0.2"/>
    <row r="525196" ht="12" customHeight="1" x14ac:dyDescent="0.2"/>
    <row r="525197" ht="12" customHeight="1" x14ac:dyDescent="0.2"/>
    <row r="525198" ht="12" customHeight="1" x14ac:dyDescent="0.2"/>
    <row r="525199" ht="12" customHeight="1" x14ac:dyDescent="0.2"/>
    <row r="525200" ht="12" customHeight="1" x14ac:dyDescent="0.2"/>
    <row r="525201" ht="12" customHeight="1" x14ac:dyDescent="0.2"/>
    <row r="525202" ht="12" customHeight="1" x14ac:dyDescent="0.2"/>
    <row r="525203" ht="12" customHeight="1" x14ac:dyDescent="0.2"/>
    <row r="525204" ht="12" customHeight="1" x14ac:dyDescent="0.2"/>
    <row r="525205" ht="12" customHeight="1" x14ac:dyDescent="0.2"/>
    <row r="525206" ht="12" customHeight="1" x14ac:dyDescent="0.2"/>
    <row r="525207" ht="12" customHeight="1" x14ac:dyDescent="0.2"/>
    <row r="525208" ht="12" customHeight="1" x14ac:dyDescent="0.2"/>
    <row r="525209" ht="12" customHeight="1" x14ac:dyDescent="0.2"/>
    <row r="525210" ht="12" customHeight="1" x14ac:dyDescent="0.2"/>
    <row r="525211" ht="12" customHeight="1" x14ac:dyDescent="0.2"/>
    <row r="525212" ht="12" customHeight="1" x14ac:dyDescent="0.2"/>
    <row r="525213" ht="12" customHeight="1" x14ac:dyDescent="0.2"/>
    <row r="525214" ht="12" customHeight="1" x14ac:dyDescent="0.2"/>
    <row r="525215" ht="12" customHeight="1" x14ac:dyDescent="0.2"/>
    <row r="525216" ht="12" customHeight="1" x14ac:dyDescent="0.2"/>
    <row r="525217" ht="12" customHeight="1" x14ac:dyDescent="0.2"/>
    <row r="525218" ht="12" customHeight="1" x14ac:dyDescent="0.2"/>
    <row r="525219" ht="12" customHeight="1" x14ac:dyDescent="0.2"/>
    <row r="525220" ht="12" customHeight="1" x14ac:dyDescent="0.2"/>
    <row r="525221" ht="12" customHeight="1" x14ac:dyDescent="0.2"/>
    <row r="525222" ht="12" customHeight="1" x14ac:dyDescent="0.2"/>
    <row r="525223" ht="12" customHeight="1" x14ac:dyDescent="0.2"/>
    <row r="525224" ht="12" customHeight="1" x14ac:dyDescent="0.2"/>
    <row r="525225" ht="12" customHeight="1" x14ac:dyDescent="0.2"/>
    <row r="525226" ht="12" customHeight="1" x14ac:dyDescent="0.2"/>
    <row r="525227" ht="12" customHeight="1" x14ac:dyDescent="0.2"/>
    <row r="525228" ht="12" customHeight="1" x14ac:dyDescent="0.2"/>
    <row r="525229" ht="12" customHeight="1" x14ac:dyDescent="0.2"/>
    <row r="525230" ht="12" customHeight="1" x14ac:dyDescent="0.2"/>
    <row r="525231" ht="12" customHeight="1" x14ac:dyDescent="0.2"/>
    <row r="525232" ht="12" customHeight="1" x14ac:dyDescent="0.2"/>
    <row r="525233" ht="12" customHeight="1" x14ac:dyDescent="0.2"/>
    <row r="525234" ht="12" customHeight="1" x14ac:dyDescent="0.2"/>
    <row r="525235" ht="12" customHeight="1" x14ac:dyDescent="0.2"/>
    <row r="525236" ht="12" customHeight="1" x14ac:dyDescent="0.2"/>
    <row r="525237" ht="12" customHeight="1" x14ac:dyDescent="0.2"/>
    <row r="525238" ht="12" customHeight="1" x14ac:dyDescent="0.2"/>
    <row r="525239" ht="12" customHeight="1" x14ac:dyDescent="0.2"/>
    <row r="525240" ht="12" customHeight="1" x14ac:dyDescent="0.2"/>
    <row r="525241" ht="12" customHeight="1" x14ac:dyDescent="0.2"/>
    <row r="525242" ht="12" customHeight="1" x14ac:dyDescent="0.2"/>
    <row r="525243" ht="12" customHeight="1" x14ac:dyDescent="0.2"/>
    <row r="525244" ht="12" customHeight="1" x14ac:dyDescent="0.2"/>
    <row r="525245" ht="12" customHeight="1" x14ac:dyDescent="0.2"/>
    <row r="525246" ht="12" customHeight="1" x14ac:dyDescent="0.2"/>
    <row r="525247" ht="12" customHeight="1" x14ac:dyDescent="0.2"/>
    <row r="525248" ht="12" customHeight="1" x14ac:dyDescent="0.2"/>
    <row r="525249" ht="12" customHeight="1" x14ac:dyDescent="0.2"/>
    <row r="525250" ht="12" customHeight="1" x14ac:dyDescent="0.2"/>
    <row r="525251" ht="12" customHeight="1" x14ac:dyDescent="0.2"/>
    <row r="525252" ht="12" customHeight="1" x14ac:dyDescent="0.2"/>
    <row r="525253" ht="12" customHeight="1" x14ac:dyDescent="0.2"/>
    <row r="525254" ht="12" customHeight="1" x14ac:dyDescent="0.2"/>
    <row r="525255" ht="12" customHeight="1" x14ac:dyDescent="0.2"/>
    <row r="525256" ht="12" customHeight="1" x14ac:dyDescent="0.2"/>
    <row r="525257" ht="12" customHeight="1" x14ac:dyDescent="0.2"/>
    <row r="525258" ht="12" customHeight="1" x14ac:dyDescent="0.2"/>
    <row r="525259" ht="12" customHeight="1" x14ac:dyDescent="0.2"/>
    <row r="525260" ht="12" customHeight="1" x14ac:dyDescent="0.2"/>
    <row r="525261" ht="12" customHeight="1" x14ac:dyDescent="0.2"/>
    <row r="525262" ht="12" customHeight="1" x14ac:dyDescent="0.2"/>
    <row r="525263" ht="12" customHeight="1" x14ac:dyDescent="0.2"/>
    <row r="525264" ht="12" customHeight="1" x14ac:dyDescent="0.2"/>
    <row r="525265" ht="12" customHeight="1" x14ac:dyDescent="0.2"/>
    <row r="525266" ht="12" customHeight="1" x14ac:dyDescent="0.2"/>
    <row r="525267" ht="12" customHeight="1" x14ac:dyDescent="0.2"/>
    <row r="525268" ht="12" customHeight="1" x14ac:dyDescent="0.2"/>
    <row r="525269" ht="12" customHeight="1" x14ac:dyDescent="0.2"/>
    <row r="525270" ht="12" customHeight="1" x14ac:dyDescent="0.2"/>
    <row r="525271" ht="12" customHeight="1" x14ac:dyDescent="0.2"/>
    <row r="525272" ht="12" customHeight="1" x14ac:dyDescent="0.2"/>
    <row r="525273" ht="12" customHeight="1" x14ac:dyDescent="0.2"/>
    <row r="525274" ht="12" customHeight="1" x14ac:dyDescent="0.2"/>
    <row r="525275" ht="12" customHeight="1" x14ac:dyDescent="0.2"/>
    <row r="525276" ht="12" customHeight="1" x14ac:dyDescent="0.2"/>
    <row r="525277" ht="12" customHeight="1" x14ac:dyDescent="0.2"/>
    <row r="525278" ht="12" customHeight="1" x14ac:dyDescent="0.2"/>
    <row r="525279" ht="12" customHeight="1" x14ac:dyDescent="0.2"/>
    <row r="525280" ht="12" customHeight="1" x14ac:dyDescent="0.2"/>
    <row r="525281" ht="12" customHeight="1" x14ac:dyDescent="0.2"/>
    <row r="525282" ht="12" customHeight="1" x14ac:dyDescent="0.2"/>
    <row r="525283" ht="12" customHeight="1" x14ac:dyDescent="0.2"/>
    <row r="525284" ht="12" customHeight="1" x14ac:dyDescent="0.2"/>
    <row r="525285" ht="12" customHeight="1" x14ac:dyDescent="0.2"/>
    <row r="525286" ht="12" customHeight="1" x14ac:dyDescent="0.2"/>
    <row r="525287" ht="12" customHeight="1" x14ac:dyDescent="0.2"/>
    <row r="525288" ht="12" customHeight="1" x14ac:dyDescent="0.2"/>
    <row r="525289" ht="12" customHeight="1" x14ac:dyDescent="0.2"/>
    <row r="525290" ht="12" customHeight="1" x14ac:dyDescent="0.2"/>
    <row r="525291" ht="12" customHeight="1" x14ac:dyDescent="0.2"/>
    <row r="525292" ht="12" customHeight="1" x14ac:dyDescent="0.2"/>
    <row r="525293" ht="12" customHeight="1" x14ac:dyDescent="0.2"/>
    <row r="525294" ht="12" customHeight="1" x14ac:dyDescent="0.2"/>
    <row r="525295" ht="12" customHeight="1" x14ac:dyDescent="0.2"/>
    <row r="525296" ht="12" customHeight="1" x14ac:dyDescent="0.2"/>
    <row r="525297" ht="12" customHeight="1" x14ac:dyDescent="0.2"/>
    <row r="525298" ht="12" customHeight="1" x14ac:dyDescent="0.2"/>
    <row r="525299" ht="12" customHeight="1" x14ac:dyDescent="0.2"/>
    <row r="525300" ht="12" customHeight="1" x14ac:dyDescent="0.2"/>
    <row r="525301" ht="12" customHeight="1" x14ac:dyDescent="0.2"/>
    <row r="525302" ht="12" customHeight="1" x14ac:dyDescent="0.2"/>
    <row r="525303" ht="12" customHeight="1" x14ac:dyDescent="0.2"/>
    <row r="525304" ht="12" customHeight="1" x14ac:dyDescent="0.2"/>
    <row r="525305" ht="12" customHeight="1" x14ac:dyDescent="0.2"/>
    <row r="525306" ht="12" customHeight="1" x14ac:dyDescent="0.2"/>
    <row r="525307" ht="12" customHeight="1" x14ac:dyDescent="0.2"/>
    <row r="525308" ht="12" customHeight="1" x14ac:dyDescent="0.2"/>
    <row r="525309" ht="12" customHeight="1" x14ac:dyDescent="0.2"/>
    <row r="525310" ht="12" customHeight="1" x14ac:dyDescent="0.2"/>
    <row r="525311" ht="12" customHeight="1" x14ac:dyDescent="0.2"/>
    <row r="525312" ht="12" customHeight="1" x14ac:dyDescent="0.2"/>
    <row r="525313" ht="12" customHeight="1" x14ac:dyDescent="0.2"/>
    <row r="525314" ht="12" customHeight="1" x14ac:dyDescent="0.2"/>
    <row r="525315" ht="12" customHeight="1" x14ac:dyDescent="0.2"/>
    <row r="525316" ht="12" customHeight="1" x14ac:dyDescent="0.2"/>
    <row r="525317" ht="12" customHeight="1" x14ac:dyDescent="0.2"/>
    <row r="525318" ht="12" customHeight="1" x14ac:dyDescent="0.2"/>
    <row r="525319" ht="12" customHeight="1" x14ac:dyDescent="0.2"/>
    <row r="525320" ht="12" customHeight="1" x14ac:dyDescent="0.2"/>
    <row r="525321" ht="12" customHeight="1" x14ac:dyDescent="0.2"/>
    <row r="525322" ht="12" customHeight="1" x14ac:dyDescent="0.2"/>
    <row r="525323" ht="12" customHeight="1" x14ac:dyDescent="0.2"/>
    <row r="525324" ht="12" customHeight="1" x14ac:dyDescent="0.2"/>
    <row r="525325" ht="12" customHeight="1" x14ac:dyDescent="0.2"/>
    <row r="525326" ht="12" customHeight="1" x14ac:dyDescent="0.2"/>
    <row r="525327" ht="12" customHeight="1" x14ac:dyDescent="0.2"/>
    <row r="525328" ht="12" customHeight="1" x14ac:dyDescent="0.2"/>
    <row r="525329" ht="12" customHeight="1" x14ac:dyDescent="0.2"/>
    <row r="525330" ht="12" customHeight="1" x14ac:dyDescent="0.2"/>
    <row r="525331" ht="12" customHeight="1" x14ac:dyDescent="0.2"/>
    <row r="525332" ht="12" customHeight="1" x14ac:dyDescent="0.2"/>
    <row r="525333" ht="12" customHeight="1" x14ac:dyDescent="0.2"/>
    <row r="525334" ht="12" customHeight="1" x14ac:dyDescent="0.2"/>
    <row r="525335" ht="12" customHeight="1" x14ac:dyDescent="0.2"/>
    <row r="525336" ht="12" customHeight="1" x14ac:dyDescent="0.2"/>
    <row r="525337" ht="12" customHeight="1" x14ac:dyDescent="0.2"/>
    <row r="525338" ht="12" customHeight="1" x14ac:dyDescent="0.2"/>
    <row r="525339" ht="12" customHeight="1" x14ac:dyDescent="0.2"/>
    <row r="525340" ht="12" customHeight="1" x14ac:dyDescent="0.2"/>
    <row r="525341" ht="12" customHeight="1" x14ac:dyDescent="0.2"/>
    <row r="525342" ht="12" customHeight="1" x14ac:dyDescent="0.2"/>
    <row r="525343" ht="12" customHeight="1" x14ac:dyDescent="0.2"/>
    <row r="525344" ht="12" customHeight="1" x14ac:dyDescent="0.2"/>
    <row r="525345" ht="12" customHeight="1" x14ac:dyDescent="0.2"/>
    <row r="525346" ht="12" customHeight="1" x14ac:dyDescent="0.2"/>
    <row r="525347" ht="12" customHeight="1" x14ac:dyDescent="0.2"/>
    <row r="525348" ht="12" customHeight="1" x14ac:dyDescent="0.2"/>
    <row r="525349" ht="12" customHeight="1" x14ac:dyDescent="0.2"/>
    <row r="525350" ht="12" customHeight="1" x14ac:dyDescent="0.2"/>
    <row r="525351" ht="12" customHeight="1" x14ac:dyDescent="0.2"/>
    <row r="525352" ht="12" customHeight="1" x14ac:dyDescent="0.2"/>
    <row r="525353" ht="12" customHeight="1" x14ac:dyDescent="0.2"/>
    <row r="525354" ht="12" customHeight="1" x14ac:dyDescent="0.2"/>
    <row r="525355" ht="12" customHeight="1" x14ac:dyDescent="0.2"/>
    <row r="525356" ht="12" customHeight="1" x14ac:dyDescent="0.2"/>
    <row r="525357" ht="12" customHeight="1" x14ac:dyDescent="0.2"/>
    <row r="525358" ht="12" customHeight="1" x14ac:dyDescent="0.2"/>
    <row r="525359" ht="12" customHeight="1" x14ac:dyDescent="0.2"/>
    <row r="525360" ht="12" customHeight="1" x14ac:dyDescent="0.2"/>
    <row r="525361" ht="12" customHeight="1" x14ac:dyDescent="0.2"/>
    <row r="525362" ht="12" customHeight="1" x14ac:dyDescent="0.2"/>
    <row r="525363" ht="12" customHeight="1" x14ac:dyDescent="0.2"/>
    <row r="525364" ht="12" customHeight="1" x14ac:dyDescent="0.2"/>
    <row r="525365" ht="12" customHeight="1" x14ac:dyDescent="0.2"/>
    <row r="525366" ht="12" customHeight="1" x14ac:dyDescent="0.2"/>
    <row r="525367" ht="12" customHeight="1" x14ac:dyDescent="0.2"/>
    <row r="525368" ht="12" customHeight="1" x14ac:dyDescent="0.2"/>
    <row r="525369" ht="12" customHeight="1" x14ac:dyDescent="0.2"/>
    <row r="525370" ht="12" customHeight="1" x14ac:dyDescent="0.2"/>
    <row r="525371" ht="12" customHeight="1" x14ac:dyDescent="0.2"/>
    <row r="525372" ht="12" customHeight="1" x14ac:dyDescent="0.2"/>
    <row r="525373" ht="12" customHeight="1" x14ac:dyDescent="0.2"/>
    <row r="525374" ht="12" customHeight="1" x14ac:dyDescent="0.2"/>
    <row r="525375" ht="12" customHeight="1" x14ac:dyDescent="0.2"/>
    <row r="525376" ht="12" customHeight="1" x14ac:dyDescent="0.2"/>
    <row r="525377" ht="12" customHeight="1" x14ac:dyDescent="0.2"/>
    <row r="525378" ht="12" customHeight="1" x14ac:dyDescent="0.2"/>
    <row r="525379" ht="12" customHeight="1" x14ac:dyDescent="0.2"/>
    <row r="525380" ht="12" customHeight="1" x14ac:dyDescent="0.2"/>
    <row r="525381" ht="12" customHeight="1" x14ac:dyDescent="0.2"/>
    <row r="525382" ht="12" customHeight="1" x14ac:dyDescent="0.2"/>
    <row r="525383" ht="12" customHeight="1" x14ac:dyDescent="0.2"/>
    <row r="525384" ht="12" customHeight="1" x14ac:dyDescent="0.2"/>
    <row r="525385" ht="12" customHeight="1" x14ac:dyDescent="0.2"/>
    <row r="525386" ht="12" customHeight="1" x14ac:dyDescent="0.2"/>
    <row r="525387" ht="12" customHeight="1" x14ac:dyDescent="0.2"/>
    <row r="525388" ht="12" customHeight="1" x14ac:dyDescent="0.2"/>
    <row r="525389" ht="12" customHeight="1" x14ac:dyDescent="0.2"/>
    <row r="525390" ht="12" customHeight="1" x14ac:dyDescent="0.2"/>
    <row r="525391" ht="12" customHeight="1" x14ac:dyDescent="0.2"/>
    <row r="525392" ht="12" customHeight="1" x14ac:dyDescent="0.2"/>
    <row r="525393" ht="12" customHeight="1" x14ac:dyDescent="0.2"/>
    <row r="525394" ht="12" customHeight="1" x14ac:dyDescent="0.2"/>
    <row r="525395" ht="12" customHeight="1" x14ac:dyDescent="0.2"/>
    <row r="525396" ht="12" customHeight="1" x14ac:dyDescent="0.2"/>
    <row r="525397" ht="12" customHeight="1" x14ac:dyDescent="0.2"/>
    <row r="525398" ht="12" customHeight="1" x14ac:dyDescent="0.2"/>
    <row r="525399" ht="12" customHeight="1" x14ac:dyDescent="0.2"/>
    <row r="525400" ht="12" customHeight="1" x14ac:dyDescent="0.2"/>
    <row r="525401" ht="12" customHeight="1" x14ac:dyDescent="0.2"/>
    <row r="525402" ht="12" customHeight="1" x14ac:dyDescent="0.2"/>
    <row r="525403" ht="12" customHeight="1" x14ac:dyDescent="0.2"/>
    <row r="525404" ht="12" customHeight="1" x14ac:dyDescent="0.2"/>
    <row r="525405" ht="12" customHeight="1" x14ac:dyDescent="0.2"/>
    <row r="525406" ht="12" customHeight="1" x14ac:dyDescent="0.2"/>
    <row r="525407" ht="12" customHeight="1" x14ac:dyDescent="0.2"/>
    <row r="525408" ht="12" customHeight="1" x14ac:dyDescent="0.2"/>
    <row r="525409" ht="12" customHeight="1" x14ac:dyDescent="0.2"/>
    <row r="525410" ht="12" customHeight="1" x14ac:dyDescent="0.2"/>
    <row r="525411" ht="12" customHeight="1" x14ac:dyDescent="0.2"/>
    <row r="525412" ht="12" customHeight="1" x14ac:dyDescent="0.2"/>
    <row r="525413" ht="12" customHeight="1" x14ac:dyDescent="0.2"/>
    <row r="525414" ht="12" customHeight="1" x14ac:dyDescent="0.2"/>
    <row r="525415" ht="12" customHeight="1" x14ac:dyDescent="0.2"/>
    <row r="525416" ht="12" customHeight="1" x14ac:dyDescent="0.2"/>
    <row r="525417" ht="12" customHeight="1" x14ac:dyDescent="0.2"/>
    <row r="525418" ht="12" customHeight="1" x14ac:dyDescent="0.2"/>
    <row r="525419" ht="12" customHeight="1" x14ac:dyDescent="0.2"/>
    <row r="525420" ht="12" customHeight="1" x14ac:dyDescent="0.2"/>
    <row r="525421" ht="12" customHeight="1" x14ac:dyDescent="0.2"/>
    <row r="525422" ht="12" customHeight="1" x14ac:dyDescent="0.2"/>
    <row r="525423" ht="12" customHeight="1" x14ac:dyDescent="0.2"/>
    <row r="525424" ht="12" customHeight="1" x14ac:dyDescent="0.2"/>
    <row r="525425" ht="12" customHeight="1" x14ac:dyDescent="0.2"/>
    <row r="525426" ht="12" customHeight="1" x14ac:dyDescent="0.2"/>
    <row r="525427" ht="12" customHeight="1" x14ac:dyDescent="0.2"/>
    <row r="525428" ht="12" customHeight="1" x14ac:dyDescent="0.2"/>
    <row r="525429" ht="12" customHeight="1" x14ac:dyDescent="0.2"/>
    <row r="525430" ht="12" customHeight="1" x14ac:dyDescent="0.2"/>
    <row r="525431" ht="12" customHeight="1" x14ac:dyDescent="0.2"/>
    <row r="525432" ht="12" customHeight="1" x14ac:dyDescent="0.2"/>
    <row r="525433" ht="12" customHeight="1" x14ac:dyDescent="0.2"/>
    <row r="525434" ht="12" customHeight="1" x14ac:dyDescent="0.2"/>
    <row r="525435" ht="12" customHeight="1" x14ac:dyDescent="0.2"/>
    <row r="525436" ht="12" customHeight="1" x14ac:dyDescent="0.2"/>
    <row r="525437" ht="12" customHeight="1" x14ac:dyDescent="0.2"/>
    <row r="525438" ht="12" customHeight="1" x14ac:dyDescent="0.2"/>
    <row r="525439" ht="12" customHeight="1" x14ac:dyDescent="0.2"/>
    <row r="525440" ht="12" customHeight="1" x14ac:dyDescent="0.2"/>
    <row r="525441" ht="12" customHeight="1" x14ac:dyDescent="0.2"/>
    <row r="525442" ht="12" customHeight="1" x14ac:dyDescent="0.2"/>
    <row r="525443" ht="12" customHeight="1" x14ac:dyDescent="0.2"/>
    <row r="525444" ht="12" customHeight="1" x14ac:dyDescent="0.2"/>
    <row r="525445" ht="12" customHeight="1" x14ac:dyDescent="0.2"/>
    <row r="525446" ht="12" customHeight="1" x14ac:dyDescent="0.2"/>
    <row r="525447" ht="12" customHeight="1" x14ac:dyDescent="0.2"/>
    <row r="525448" ht="12" customHeight="1" x14ac:dyDescent="0.2"/>
    <row r="525449" ht="12" customHeight="1" x14ac:dyDescent="0.2"/>
    <row r="525450" ht="12" customHeight="1" x14ac:dyDescent="0.2"/>
    <row r="525451" ht="12" customHeight="1" x14ac:dyDescent="0.2"/>
    <row r="525452" ht="12" customHeight="1" x14ac:dyDescent="0.2"/>
    <row r="525453" ht="12" customHeight="1" x14ac:dyDescent="0.2"/>
    <row r="525454" ht="12" customHeight="1" x14ac:dyDescent="0.2"/>
    <row r="525455" ht="12" customHeight="1" x14ac:dyDescent="0.2"/>
    <row r="525456" ht="12" customHeight="1" x14ac:dyDescent="0.2"/>
    <row r="525457" ht="12" customHeight="1" x14ac:dyDescent="0.2"/>
    <row r="525458" ht="12" customHeight="1" x14ac:dyDescent="0.2"/>
    <row r="525459" ht="12" customHeight="1" x14ac:dyDescent="0.2"/>
    <row r="525460" ht="12" customHeight="1" x14ac:dyDescent="0.2"/>
    <row r="525461" ht="12" customHeight="1" x14ac:dyDescent="0.2"/>
    <row r="525462" ht="12" customHeight="1" x14ac:dyDescent="0.2"/>
    <row r="525463" ht="12" customHeight="1" x14ac:dyDescent="0.2"/>
    <row r="525464" ht="12" customHeight="1" x14ac:dyDescent="0.2"/>
    <row r="525465" ht="12" customHeight="1" x14ac:dyDescent="0.2"/>
    <row r="525466" ht="12" customHeight="1" x14ac:dyDescent="0.2"/>
    <row r="525467" ht="12" customHeight="1" x14ac:dyDescent="0.2"/>
    <row r="525468" ht="12" customHeight="1" x14ac:dyDescent="0.2"/>
    <row r="525469" ht="12" customHeight="1" x14ac:dyDescent="0.2"/>
    <row r="525470" ht="12" customHeight="1" x14ac:dyDescent="0.2"/>
    <row r="525471" ht="12" customHeight="1" x14ac:dyDescent="0.2"/>
    <row r="525472" ht="12" customHeight="1" x14ac:dyDescent="0.2"/>
    <row r="525473" ht="12" customHeight="1" x14ac:dyDescent="0.2"/>
    <row r="525474" ht="12" customHeight="1" x14ac:dyDescent="0.2"/>
    <row r="525475" ht="12" customHeight="1" x14ac:dyDescent="0.2"/>
    <row r="525476" ht="12" customHeight="1" x14ac:dyDescent="0.2"/>
    <row r="525477" ht="12" customHeight="1" x14ac:dyDescent="0.2"/>
    <row r="525478" ht="12" customHeight="1" x14ac:dyDescent="0.2"/>
    <row r="525479" ht="12" customHeight="1" x14ac:dyDescent="0.2"/>
    <row r="525480" ht="12" customHeight="1" x14ac:dyDescent="0.2"/>
    <row r="525481" ht="12" customHeight="1" x14ac:dyDescent="0.2"/>
    <row r="525482" ht="12" customHeight="1" x14ac:dyDescent="0.2"/>
    <row r="525483" ht="12" customHeight="1" x14ac:dyDescent="0.2"/>
    <row r="525484" ht="12" customHeight="1" x14ac:dyDescent="0.2"/>
    <row r="525485" ht="12" customHeight="1" x14ac:dyDescent="0.2"/>
    <row r="525486" ht="12" customHeight="1" x14ac:dyDescent="0.2"/>
    <row r="525487" ht="12" customHeight="1" x14ac:dyDescent="0.2"/>
    <row r="525488" ht="12" customHeight="1" x14ac:dyDescent="0.2"/>
    <row r="525489" ht="12" customHeight="1" x14ac:dyDescent="0.2"/>
    <row r="525490" ht="12" customHeight="1" x14ac:dyDescent="0.2"/>
    <row r="525491" ht="12" customHeight="1" x14ac:dyDescent="0.2"/>
    <row r="525492" ht="12" customHeight="1" x14ac:dyDescent="0.2"/>
    <row r="525493" ht="12" customHeight="1" x14ac:dyDescent="0.2"/>
    <row r="525494" ht="12" customHeight="1" x14ac:dyDescent="0.2"/>
    <row r="525495" ht="12" customHeight="1" x14ac:dyDescent="0.2"/>
    <row r="525496" ht="12" customHeight="1" x14ac:dyDescent="0.2"/>
    <row r="525497" ht="12" customHeight="1" x14ac:dyDescent="0.2"/>
    <row r="525498" ht="12" customHeight="1" x14ac:dyDescent="0.2"/>
    <row r="525499" ht="12" customHeight="1" x14ac:dyDescent="0.2"/>
    <row r="525500" ht="12" customHeight="1" x14ac:dyDescent="0.2"/>
    <row r="525501" ht="12" customHeight="1" x14ac:dyDescent="0.2"/>
    <row r="525502" ht="12" customHeight="1" x14ac:dyDescent="0.2"/>
    <row r="525503" ht="12" customHeight="1" x14ac:dyDescent="0.2"/>
    <row r="525504" ht="12" customHeight="1" x14ac:dyDescent="0.2"/>
    <row r="525505" ht="12" customHeight="1" x14ac:dyDescent="0.2"/>
    <row r="525506" ht="12" customHeight="1" x14ac:dyDescent="0.2"/>
    <row r="525507" ht="12" customHeight="1" x14ac:dyDescent="0.2"/>
    <row r="525508" ht="12" customHeight="1" x14ac:dyDescent="0.2"/>
    <row r="525509" ht="12" customHeight="1" x14ac:dyDescent="0.2"/>
    <row r="525510" ht="12" customHeight="1" x14ac:dyDescent="0.2"/>
    <row r="525511" ht="12" customHeight="1" x14ac:dyDescent="0.2"/>
    <row r="525512" ht="12" customHeight="1" x14ac:dyDescent="0.2"/>
    <row r="525513" ht="12" customHeight="1" x14ac:dyDescent="0.2"/>
    <row r="525514" ht="12" customHeight="1" x14ac:dyDescent="0.2"/>
    <row r="525515" ht="12" customHeight="1" x14ac:dyDescent="0.2"/>
    <row r="525516" ht="12" customHeight="1" x14ac:dyDescent="0.2"/>
    <row r="525517" ht="12" customHeight="1" x14ac:dyDescent="0.2"/>
    <row r="525518" ht="12" customHeight="1" x14ac:dyDescent="0.2"/>
    <row r="525519" ht="12" customHeight="1" x14ac:dyDescent="0.2"/>
    <row r="525520" ht="12" customHeight="1" x14ac:dyDescent="0.2"/>
    <row r="525521" ht="12" customHeight="1" x14ac:dyDescent="0.2"/>
    <row r="525522" ht="12" customHeight="1" x14ac:dyDescent="0.2"/>
    <row r="525523" ht="12" customHeight="1" x14ac:dyDescent="0.2"/>
    <row r="525524" ht="12" customHeight="1" x14ac:dyDescent="0.2"/>
    <row r="525525" ht="12" customHeight="1" x14ac:dyDescent="0.2"/>
    <row r="525526" ht="12" customHeight="1" x14ac:dyDescent="0.2"/>
    <row r="525527" ht="12" customHeight="1" x14ac:dyDescent="0.2"/>
    <row r="525528" ht="12" customHeight="1" x14ac:dyDescent="0.2"/>
    <row r="525529" ht="12" customHeight="1" x14ac:dyDescent="0.2"/>
    <row r="525530" ht="12" customHeight="1" x14ac:dyDescent="0.2"/>
    <row r="525531" ht="12" customHeight="1" x14ac:dyDescent="0.2"/>
    <row r="525532" ht="12" customHeight="1" x14ac:dyDescent="0.2"/>
    <row r="525533" ht="12" customHeight="1" x14ac:dyDescent="0.2"/>
    <row r="525534" ht="12" customHeight="1" x14ac:dyDescent="0.2"/>
    <row r="525535" ht="12" customHeight="1" x14ac:dyDescent="0.2"/>
    <row r="525536" ht="12" customHeight="1" x14ac:dyDescent="0.2"/>
    <row r="525537" ht="12" customHeight="1" x14ac:dyDescent="0.2"/>
    <row r="525538" ht="12" customHeight="1" x14ac:dyDescent="0.2"/>
    <row r="525539" ht="12" customHeight="1" x14ac:dyDescent="0.2"/>
    <row r="525540" ht="12" customHeight="1" x14ac:dyDescent="0.2"/>
    <row r="525541" ht="12" customHeight="1" x14ac:dyDescent="0.2"/>
    <row r="525542" ht="12" customHeight="1" x14ac:dyDescent="0.2"/>
    <row r="525543" ht="12" customHeight="1" x14ac:dyDescent="0.2"/>
    <row r="525544" ht="12" customHeight="1" x14ac:dyDescent="0.2"/>
    <row r="525545" ht="12" customHeight="1" x14ac:dyDescent="0.2"/>
    <row r="525546" ht="12" customHeight="1" x14ac:dyDescent="0.2"/>
    <row r="525547" ht="12" customHeight="1" x14ac:dyDescent="0.2"/>
    <row r="525548" ht="12" customHeight="1" x14ac:dyDescent="0.2"/>
    <row r="525549" ht="12" customHeight="1" x14ac:dyDescent="0.2"/>
    <row r="525550" ht="12" customHeight="1" x14ac:dyDescent="0.2"/>
    <row r="525551" ht="12" customHeight="1" x14ac:dyDescent="0.2"/>
    <row r="525552" ht="12" customHeight="1" x14ac:dyDescent="0.2"/>
    <row r="525553" ht="12" customHeight="1" x14ac:dyDescent="0.2"/>
    <row r="525554" ht="12" customHeight="1" x14ac:dyDescent="0.2"/>
    <row r="525555" ht="12" customHeight="1" x14ac:dyDescent="0.2"/>
    <row r="525556" ht="12" customHeight="1" x14ac:dyDescent="0.2"/>
    <row r="525557" ht="12" customHeight="1" x14ac:dyDescent="0.2"/>
    <row r="525558" ht="12" customHeight="1" x14ac:dyDescent="0.2"/>
    <row r="525559" ht="12" customHeight="1" x14ac:dyDescent="0.2"/>
    <row r="525560" ht="12" customHeight="1" x14ac:dyDescent="0.2"/>
    <row r="525561" ht="12" customHeight="1" x14ac:dyDescent="0.2"/>
    <row r="525562" ht="12" customHeight="1" x14ac:dyDescent="0.2"/>
    <row r="525563" ht="12" customHeight="1" x14ac:dyDescent="0.2"/>
    <row r="525564" ht="12" customHeight="1" x14ac:dyDescent="0.2"/>
    <row r="525565" ht="12" customHeight="1" x14ac:dyDescent="0.2"/>
    <row r="525566" ht="12" customHeight="1" x14ac:dyDescent="0.2"/>
    <row r="525567" ht="12" customHeight="1" x14ac:dyDescent="0.2"/>
    <row r="525568" ht="12" customHeight="1" x14ac:dyDescent="0.2"/>
    <row r="525569" ht="12" customHeight="1" x14ac:dyDescent="0.2"/>
    <row r="525570" ht="12" customHeight="1" x14ac:dyDescent="0.2"/>
    <row r="525571" ht="12" customHeight="1" x14ac:dyDescent="0.2"/>
    <row r="525572" ht="12" customHeight="1" x14ac:dyDescent="0.2"/>
    <row r="525573" ht="12" customHeight="1" x14ac:dyDescent="0.2"/>
    <row r="525574" ht="12" customHeight="1" x14ac:dyDescent="0.2"/>
    <row r="525575" ht="12" customHeight="1" x14ac:dyDescent="0.2"/>
    <row r="525576" ht="12" customHeight="1" x14ac:dyDescent="0.2"/>
    <row r="525577" ht="12" customHeight="1" x14ac:dyDescent="0.2"/>
    <row r="525578" ht="12" customHeight="1" x14ac:dyDescent="0.2"/>
    <row r="525579" ht="12" customHeight="1" x14ac:dyDescent="0.2"/>
    <row r="525580" ht="12" customHeight="1" x14ac:dyDescent="0.2"/>
    <row r="525581" ht="12" customHeight="1" x14ac:dyDescent="0.2"/>
    <row r="525582" ht="12" customHeight="1" x14ac:dyDescent="0.2"/>
    <row r="525583" ht="12" customHeight="1" x14ac:dyDescent="0.2"/>
    <row r="525584" ht="12" customHeight="1" x14ac:dyDescent="0.2"/>
    <row r="525585" ht="12" customHeight="1" x14ac:dyDescent="0.2"/>
    <row r="525586" ht="12" customHeight="1" x14ac:dyDescent="0.2"/>
    <row r="525587" ht="12" customHeight="1" x14ac:dyDescent="0.2"/>
    <row r="525588" ht="12" customHeight="1" x14ac:dyDescent="0.2"/>
    <row r="525589" ht="12" customHeight="1" x14ac:dyDescent="0.2"/>
    <row r="525590" ht="12" customHeight="1" x14ac:dyDescent="0.2"/>
    <row r="525591" ht="12" customHeight="1" x14ac:dyDescent="0.2"/>
    <row r="525592" ht="12" customHeight="1" x14ac:dyDescent="0.2"/>
    <row r="525593" ht="12" customHeight="1" x14ac:dyDescent="0.2"/>
    <row r="525594" ht="12" customHeight="1" x14ac:dyDescent="0.2"/>
    <row r="525595" ht="12" customHeight="1" x14ac:dyDescent="0.2"/>
    <row r="525596" ht="12" customHeight="1" x14ac:dyDescent="0.2"/>
    <row r="525597" ht="12" customHeight="1" x14ac:dyDescent="0.2"/>
    <row r="525598" ht="12" customHeight="1" x14ac:dyDescent="0.2"/>
    <row r="525599" ht="12" customHeight="1" x14ac:dyDescent="0.2"/>
    <row r="525600" ht="12" customHeight="1" x14ac:dyDescent="0.2"/>
    <row r="525601" ht="12" customHeight="1" x14ac:dyDescent="0.2"/>
    <row r="525602" ht="12" customHeight="1" x14ac:dyDescent="0.2"/>
    <row r="525603" ht="12" customHeight="1" x14ac:dyDescent="0.2"/>
    <row r="525604" ht="12" customHeight="1" x14ac:dyDescent="0.2"/>
    <row r="525605" ht="12" customHeight="1" x14ac:dyDescent="0.2"/>
    <row r="525606" ht="12" customHeight="1" x14ac:dyDescent="0.2"/>
    <row r="525607" ht="12" customHeight="1" x14ac:dyDescent="0.2"/>
    <row r="525608" ht="12" customHeight="1" x14ac:dyDescent="0.2"/>
    <row r="525609" ht="12" customHeight="1" x14ac:dyDescent="0.2"/>
    <row r="525610" ht="12" customHeight="1" x14ac:dyDescent="0.2"/>
    <row r="525611" ht="12" customHeight="1" x14ac:dyDescent="0.2"/>
    <row r="525612" ht="12" customHeight="1" x14ac:dyDescent="0.2"/>
    <row r="525613" ht="12" customHeight="1" x14ac:dyDescent="0.2"/>
    <row r="525614" ht="12" customHeight="1" x14ac:dyDescent="0.2"/>
    <row r="525615" ht="12" customHeight="1" x14ac:dyDescent="0.2"/>
    <row r="525616" ht="12" customHeight="1" x14ac:dyDescent="0.2"/>
    <row r="525617" ht="12" customHeight="1" x14ac:dyDescent="0.2"/>
    <row r="525618" ht="12" customHeight="1" x14ac:dyDescent="0.2"/>
    <row r="525619" ht="12" customHeight="1" x14ac:dyDescent="0.2"/>
    <row r="525620" ht="12" customHeight="1" x14ac:dyDescent="0.2"/>
    <row r="525621" ht="12" customHeight="1" x14ac:dyDescent="0.2"/>
    <row r="525622" ht="12" customHeight="1" x14ac:dyDescent="0.2"/>
    <row r="525623" ht="12" customHeight="1" x14ac:dyDescent="0.2"/>
    <row r="525624" ht="12" customHeight="1" x14ac:dyDescent="0.2"/>
    <row r="525625" ht="12" customHeight="1" x14ac:dyDescent="0.2"/>
    <row r="525626" ht="12" customHeight="1" x14ac:dyDescent="0.2"/>
    <row r="525627" ht="12" customHeight="1" x14ac:dyDescent="0.2"/>
    <row r="525628" ht="12" customHeight="1" x14ac:dyDescent="0.2"/>
    <row r="525629" ht="12" customHeight="1" x14ac:dyDescent="0.2"/>
    <row r="525630" ht="12" customHeight="1" x14ac:dyDescent="0.2"/>
    <row r="525631" ht="12" customHeight="1" x14ac:dyDescent="0.2"/>
    <row r="525632" ht="12" customHeight="1" x14ac:dyDescent="0.2"/>
    <row r="525633" ht="12" customHeight="1" x14ac:dyDescent="0.2"/>
    <row r="525634" ht="12" customHeight="1" x14ac:dyDescent="0.2"/>
    <row r="525635" ht="12" customHeight="1" x14ac:dyDescent="0.2"/>
    <row r="525636" ht="12" customHeight="1" x14ac:dyDescent="0.2"/>
    <row r="525637" ht="12" customHeight="1" x14ac:dyDescent="0.2"/>
    <row r="525638" ht="12" customHeight="1" x14ac:dyDescent="0.2"/>
    <row r="525639" ht="12" customHeight="1" x14ac:dyDescent="0.2"/>
    <row r="525640" ht="12" customHeight="1" x14ac:dyDescent="0.2"/>
    <row r="525641" ht="12" customHeight="1" x14ac:dyDescent="0.2"/>
    <row r="525642" ht="12" customHeight="1" x14ac:dyDescent="0.2"/>
    <row r="525643" ht="12" customHeight="1" x14ac:dyDescent="0.2"/>
    <row r="525644" ht="12" customHeight="1" x14ac:dyDescent="0.2"/>
    <row r="525645" ht="12" customHeight="1" x14ac:dyDescent="0.2"/>
    <row r="525646" ht="12" customHeight="1" x14ac:dyDescent="0.2"/>
    <row r="525647" ht="12" customHeight="1" x14ac:dyDescent="0.2"/>
    <row r="525648" ht="12" customHeight="1" x14ac:dyDescent="0.2"/>
    <row r="525649" ht="12" customHeight="1" x14ac:dyDescent="0.2"/>
    <row r="525650" ht="12" customHeight="1" x14ac:dyDescent="0.2"/>
    <row r="525651" ht="12" customHeight="1" x14ac:dyDescent="0.2"/>
    <row r="525652" ht="12" customHeight="1" x14ac:dyDescent="0.2"/>
    <row r="525653" ht="12" customHeight="1" x14ac:dyDescent="0.2"/>
    <row r="525654" ht="12" customHeight="1" x14ac:dyDescent="0.2"/>
    <row r="525655" ht="12" customHeight="1" x14ac:dyDescent="0.2"/>
    <row r="525656" ht="12" customHeight="1" x14ac:dyDescent="0.2"/>
    <row r="525657" ht="12" customHeight="1" x14ac:dyDescent="0.2"/>
    <row r="525658" ht="12" customHeight="1" x14ac:dyDescent="0.2"/>
    <row r="525659" ht="12" customHeight="1" x14ac:dyDescent="0.2"/>
    <row r="525660" ht="12" customHeight="1" x14ac:dyDescent="0.2"/>
    <row r="525661" ht="12" customHeight="1" x14ac:dyDescent="0.2"/>
    <row r="525662" ht="12" customHeight="1" x14ac:dyDescent="0.2"/>
    <row r="525663" ht="12" customHeight="1" x14ac:dyDescent="0.2"/>
    <row r="525664" ht="12" customHeight="1" x14ac:dyDescent="0.2"/>
    <row r="525665" ht="12" customHeight="1" x14ac:dyDescent="0.2"/>
    <row r="525666" ht="12" customHeight="1" x14ac:dyDescent="0.2"/>
    <row r="525667" ht="12" customHeight="1" x14ac:dyDescent="0.2"/>
    <row r="525668" ht="12" customHeight="1" x14ac:dyDescent="0.2"/>
    <row r="525669" ht="12" customHeight="1" x14ac:dyDescent="0.2"/>
    <row r="525670" ht="12" customHeight="1" x14ac:dyDescent="0.2"/>
    <row r="525671" ht="12" customHeight="1" x14ac:dyDescent="0.2"/>
    <row r="525672" ht="12" customHeight="1" x14ac:dyDescent="0.2"/>
    <row r="525673" ht="12" customHeight="1" x14ac:dyDescent="0.2"/>
    <row r="525674" ht="12" customHeight="1" x14ac:dyDescent="0.2"/>
    <row r="525675" ht="12" customHeight="1" x14ac:dyDescent="0.2"/>
    <row r="525676" ht="12" customHeight="1" x14ac:dyDescent="0.2"/>
    <row r="525677" ht="12" customHeight="1" x14ac:dyDescent="0.2"/>
    <row r="525678" ht="12" customHeight="1" x14ac:dyDescent="0.2"/>
    <row r="525679" ht="12" customHeight="1" x14ac:dyDescent="0.2"/>
    <row r="525680" ht="12" customHeight="1" x14ac:dyDescent="0.2"/>
    <row r="525681" ht="12" customHeight="1" x14ac:dyDescent="0.2"/>
    <row r="525682" ht="12" customHeight="1" x14ac:dyDescent="0.2"/>
    <row r="525683" ht="12" customHeight="1" x14ac:dyDescent="0.2"/>
    <row r="525684" ht="12" customHeight="1" x14ac:dyDescent="0.2"/>
    <row r="525685" ht="12" customHeight="1" x14ac:dyDescent="0.2"/>
    <row r="525686" ht="12" customHeight="1" x14ac:dyDescent="0.2"/>
    <row r="525687" ht="12" customHeight="1" x14ac:dyDescent="0.2"/>
    <row r="525688" ht="12" customHeight="1" x14ac:dyDescent="0.2"/>
    <row r="525689" ht="12" customHeight="1" x14ac:dyDescent="0.2"/>
    <row r="525690" ht="12" customHeight="1" x14ac:dyDescent="0.2"/>
    <row r="525691" ht="12" customHeight="1" x14ac:dyDescent="0.2"/>
    <row r="525692" ht="12" customHeight="1" x14ac:dyDescent="0.2"/>
    <row r="525693" ht="12" customHeight="1" x14ac:dyDescent="0.2"/>
    <row r="525694" ht="12" customHeight="1" x14ac:dyDescent="0.2"/>
    <row r="525695" ht="12" customHeight="1" x14ac:dyDescent="0.2"/>
    <row r="525696" ht="12" customHeight="1" x14ac:dyDescent="0.2"/>
    <row r="525697" ht="12" customHeight="1" x14ac:dyDescent="0.2"/>
    <row r="525698" ht="12" customHeight="1" x14ac:dyDescent="0.2"/>
    <row r="525699" ht="12" customHeight="1" x14ac:dyDescent="0.2"/>
    <row r="525700" ht="12" customHeight="1" x14ac:dyDescent="0.2"/>
    <row r="525701" ht="12" customHeight="1" x14ac:dyDescent="0.2"/>
    <row r="525702" ht="12" customHeight="1" x14ac:dyDescent="0.2"/>
    <row r="525703" ht="12" customHeight="1" x14ac:dyDescent="0.2"/>
    <row r="525704" ht="12" customHeight="1" x14ac:dyDescent="0.2"/>
    <row r="525705" ht="12" customHeight="1" x14ac:dyDescent="0.2"/>
    <row r="525706" ht="12" customHeight="1" x14ac:dyDescent="0.2"/>
    <row r="525707" ht="12" customHeight="1" x14ac:dyDescent="0.2"/>
    <row r="525708" ht="12" customHeight="1" x14ac:dyDescent="0.2"/>
    <row r="525709" ht="12" customHeight="1" x14ac:dyDescent="0.2"/>
    <row r="525710" ht="12" customHeight="1" x14ac:dyDescent="0.2"/>
    <row r="525711" ht="12" customHeight="1" x14ac:dyDescent="0.2"/>
    <row r="525712" ht="12" customHeight="1" x14ac:dyDescent="0.2"/>
    <row r="525713" ht="12" customHeight="1" x14ac:dyDescent="0.2"/>
    <row r="525714" ht="12" customHeight="1" x14ac:dyDescent="0.2"/>
    <row r="525715" ht="12" customHeight="1" x14ac:dyDescent="0.2"/>
    <row r="525716" ht="12" customHeight="1" x14ac:dyDescent="0.2"/>
    <row r="525717" ht="12" customHeight="1" x14ac:dyDescent="0.2"/>
    <row r="525718" ht="12" customHeight="1" x14ac:dyDescent="0.2"/>
    <row r="525719" ht="12" customHeight="1" x14ac:dyDescent="0.2"/>
    <row r="525720" ht="12" customHeight="1" x14ac:dyDescent="0.2"/>
    <row r="525721" ht="12" customHeight="1" x14ac:dyDescent="0.2"/>
    <row r="525722" ht="12" customHeight="1" x14ac:dyDescent="0.2"/>
    <row r="525723" ht="12" customHeight="1" x14ac:dyDescent="0.2"/>
    <row r="525724" ht="12" customHeight="1" x14ac:dyDescent="0.2"/>
    <row r="525725" ht="12" customHeight="1" x14ac:dyDescent="0.2"/>
    <row r="525726" ht="12" customHeight="1" x14ac:dyDescent="0.2"/>
    <row r="525727" ht="12" customHeight="1" x14ac:dyDescent="0.2"/>
    <row r="525728" ht="12" customHeight="1" x14ac:dyDescent="0.2"/>
    <row r="525729" ht="12" customHeight="1" x14ac:dyDescent="0.2"/>
    <row r="525730" ht="12" customHeight="1" x14ac:dyDescent="0.2"/>
    <row r="525731" ht="12" customHeight="1" x14ac:dyDescent="0.2"/>
    <row r="525732" ht="12" customHeight="1" x14ac:dyDescent="0.2"/>
    <row r="525733" ht="12" customHeight="1" x14ac:dyDescent="0.2"/>
    <row r="525734" ht="12" customHeight="1" x14ac:dyDescent="0.2"/>
    <row r="525735" ht="12" customHeight="1" x14ac:dyDescent="0.2"/>
    <row r="525736" ht="12" customHeight="1" x14ac:dyDescent="0.2"/>
    <row r="525737" ht="12" customHeight="1" x14ac:dyDescent="0.2"/>
    <row r="525738" ht="12" customHeight="1" x14ac:dyDescent="0.2"/>
    <row r="525739" ht="12" customHeight="1" x14ac:dyDescent="0.2"/>
    <row r="525740" ht="12" customHeight="1" x14ac:dyDescent="0.2"/>
    <row r="525741" ht="12" customHeight="1" x14ac:dyDescent="0.2"/>
    <row r="525742" ht="12" customHeight="1" x14ac:dyDescent="0.2"/>
    <row r="525743" ht="12" customHeight="1" x14ac:dyDescent="0.2"/>
    <row r="525744" ht="12" customHeight="1" x14ac:dyDescent="0.2"/>
    <row r="525745" ht="12" customHeight="1" x14ac:dyDescent="0.2"/>
    <row r="525746" ht="12" customHeight="1" x14ac:dyDescent="0.2"/>
    <row r="525747" ht="12" customHeight="1" x14ac:dyDescent="0.2"/>
    <row r="525748" ht="12" customHeight="1" x14ac:dyDescent="0.2"/>
    <row r="525749" ht="12" customHeight="1" x14ac:dyDescent="0.2"/>
    <row r="525750" ht="12" customHeight="1" x14ac:dyDescent="0.2"/>
    <row r="525751" ht="12" customHeight="1" x14ac:dyDescent="0.2"/>
    <row r="525752" ht="12" customHeight="1" x14ac:dyDescent="0.2"/>
    <row r="525753" ht="12" customHeight="1" x14ac:dyDescent="0.2"/>
    <row r="525754" ht="12" customHeight="1" x14ac:dyDescent="0.2"/>
    <row r="525755" ht="12" customHeight="1" x14ac:dyDescent="0.2"/>
    <row r="525756" ht="12" customHeight="1" x14ac:dyDescent="0.2"/>
    <row r="525757" ht="12" customHeight="1" x14ac:dyDescent="0.2"/>
    <row r="525758" ht="12" customHeight="1" x14ac:dyDescent="0.2"/>
    <row r="525759" ht="12" customHeight="1" x14ac:dyDescent="0.2"/>
    <row r="525760" ht="12" customHeight="1" x14ac:dyDescent="0.2"/>
    <row r="525761" ht="12" customHeight="1" x14ac:dyDescent="0.2"/>
    <row r="525762" ht="12" customHeight="1" x14ac:dyDescent="0.2"/>
    <row r="525763" ht="12" customHeight="1" x14ac:dyDescent="0.2"/>
    <row r="525764" ht="12" customHeight="1" x14ac:dyDescent="0.2"/>
    <row r="525765" ht="12" customHeight="1" x14ac:dyDescent="0.2"/>
    <row r="525766" ht="12" customHeight="1" x14ac:dyDescent="0.2"/>
    <row r="525767" ht="12" customHeight="1" x14ac:dyDescent="0.2"/>
    <row r="525768" ht="12" customHeight="1" x14ac:dyDescent="0.2"/>
    <row r="525769" ht="12" customHeight="1" x14ac:dyDescent="0.2"/>
    <row r="525770" ht="12" customHeight="1" x14ac:dyDescent="0.2"/>
    <row r="525771" ht="12" customHeight="1" x14ac:dyDescent="0.2"/>
    <row r="525772" ht="12" customHeight="1" x14ac:dyDescent="0.2"/>
    <row r="525773" ht="12" customHeight="1" x14ac:dyDescent="0.2"/>
    <row r="525774" ht="12" customHeight="1" x14ac:dyDescent="0.2"/>
    <row r="525775" ht="12" customHeight="1" x14ac:dyDescent="0.2"/>
    <row r="525776" ht="12" customHeight="1" x14ac:dyDescent="0.2"/>
    <row r="525777" ht="12" customHeight="1" x14ac:dyDescent="0.2"/>
    <row r="525778" ht="12" customHeight="1" x14ac:dyDescent="0.2"/>
    <row r="525779" ht="12" customHeight="1" x14ac:dyDescent="0.2"/>
    <row r="525780" ht="12" customHeight="1" x14ac:dyDescent="0.2"/>
    <row r="525781" ht="12" customHeight="1" x14ac:dyDescent="0.2"/>
    <row r="525782" ht="12" customHeight="1" x14ac:dyDescent="0.2"/>
    <row r="525783" ht="12" customHeight="1" x14ac:dyDescent="0.2"/>
    <row r="525784" ht="12" customHeight="1" x14ac:dyDescent="0.2"/>
    <row r="525785" ht="12" customHeight="1" x14ac:dyDescent="0.2"/>
    <row r="525786" ht="12" customHeight="1" x14ac:dyDescent="0.2"/>
    <row r="525787" ht="12" customHeight="1" x14ac:dyDescent="0.2"/>
    <row r="525788" ht="12" customHeight="1" x14ac:dyDescent="0.2"/>
    <row r="525789" ht="12" customHeight="1" x14ac:dyDescent="0.2"/>
    <row r="525790" ht="12" customHeight="1" x14ac:dyDescent="0.2"/>
    <row r="525791" ht="12" customHeight="1" x14ac:dyDescent="0.2"/>
    <row r="525792" ht="12" customHeight="1" x14ac:dyDescent="0.2"/>
    <row r="525793" ht="12" customHeight="1" x14ac:dyDescent="0.2"/>
    <row r="525794" ht="12" customHeight="1" x14ac:dyDescent="0.2"/>
    <row r="525795" ht="12" customHeight="1" x14ac:dyDescent="0.2"/>
    <row r="525796" ht="12" customHeight="1" x14ac:dyDescent="0.2"/>
    <row r="525797" ht="12" customHeight="1" x14ac:dyDescent="0.2"/>
    <row r="525798" ht="12" customHeight="1" x14ac:dyDescent="0.2"/>
    <row r="525799" ht="12" customHeight="1" x14ac:dyDescent="0.2"/>
    <row r="525800" ht="12" customHeight="1" x14ac:dyDescent="0.2"/>
    <row r="525801" ht="12" customHeight="1" x14ac:dyDescent="0.2"/>
    <row r="525802" ht="12" customHeight="1" x14ac:dyDescent="0.2"/>
    <row r="525803" ht="12" customHeight="1" x14ac:dyDescent="0.2"/>
    <row r="525804" ht="12" customHeight="1" x14ac:dyDescent="0.2"/>
    <row r="525805" ht="12" customHeight="1" x14ac:dyDescent="0.2"/>
    <row r="525806" ht="12" customHeight="1" x14ac:dyDescent="0.2"/>
    <row r="525807" ht="12" customHeight="1" x14ac:dyDescent="0.2"/>
    <row r="525808" ht="12" customHeight="1" x14ac:dyDescent="0.2"/>
    <row r="525809" ht="12" customHeight="1" x14ac:dyDescent="0.2"/>
    <row r="525810" ht="12" customHeight="1" x14ac:dyDescent="0.2"/>
    <row r="525811" ht="12" customHeight="1" x14ac:dyDescent="0.2"/>
    <row r="525812" ht="12" customHeight="1" x14ac:dyDescent="0.2"/>
    <row r="525813" ht="12" customHeight="1" x14ac:dyDescent="0.2"/>
    <row r="525814" ht="12" customHeight="1" x14ac:dyDescent="0.2"/>
    <row r="525815" ht="12" customHeight="1" x14ac:dyDescent="0.2"/>
    <row r="525816" ht="12" customHeight="1" x14ac:dyDescent="0.2"/>
    <row r="525817" ht="12" customHeight="1" x14ac:dyDescent="0.2"/>
    <row r="525818" ht="12" customHeight="1" x14ac:dyDescent="0.2"/>
    <row r="525819" ht="12" customHeight="1" x14ac:dyDescent="0.2"/>
    <row r="525820" ht="12" customHeight="1" x14ac:dyDescent="0.2"/>
    <row r="525821" ht="12" customHeight="1" x14ac:dyDescent="0.2"/>
    <row r="525822" ht="12" customHeight="1" x14ac:dyDescent="0.2"/>
    <row r="525823" ht="12" customHeight="1" x14ac:dyDescent="0.2"/>
    <row r="525824" ht="12" customHeight="1" x14ac:dyDescent="0.2"/>
    <row r="525825" ht="12" customHeight="1" x14ac:dyDescent="0.2"/>
    <row r="525826" ht="12" customHeight="1" x14ac:dyDescent="0.2"/>
    <row r="525827" ht="12" customHeight="1" x14ac:dyDescent="0.2"/>
    <row r="525828" ht="12" customHeight="1" x14ac:dyDescent="0.2"/>
    <row r="525829" ht="12" customHeight="1" x14ac:dyDescent="0.2"/>
    <row r="525830" ht="12" customHeight="1" x14ac:dyDescent="0.2"/>
    <row r="525831" ht="12" customHeight="1" x14ac:dyDescent="0.2"/>
    <row r="525832" ht="12" customHeight="1" x14ac:dyDescent="0.2"/>
    <row r="525833" ht="12" customHeight="1" x14ac:dyDescent="0.2"/>
    <row r="525834" ht="12" customHeight="1" x14ac:dyDescent="0.2"/>
    <row r="525835" ht="12" customHeight="1" x14ac:dyDescent="0.2"/>
    <row r="525836" ht="12" customHeight="1" x14ac:dyDescent="0.2"/>
    <row r="525837" ht="12" customHeight="1" x14ac:dyDescent="0.2"/>
    <row r="525838" ht="12" customHeight="1" x14ac:dyDescent="0.2"/>
    <row r="525839" ht="12" customHeight="1" x14ac:dyDescent="0.2"/>
    <row r="525840" ht="12" customHeight="1" x14ac:dyDescent="0.2"/>
    <row r="525841" ht="12" customHeight="1" x14ac:dyDescent="0.2"/>
    <row r="525842" ht="12" customHeight="1" x14ac:dyDescent="0.2"/>
    <row r="525843" ht="12" customHeight="1" x14ac:dyDescent="0.2"/>
    <row r="525844" ht="12" customHeight="1" x14ac:dyDescent="0.2"/>
    <row r="525845" ht="12" customHeight="1" x14ac:dyDescent="0.2"/>
    <row r="525846" ht="12" customHeight="1" x14ac:dyDescent="0.2"/>
    <row r="525847" ht="12" customHeight="1" x14ac:dyDescent="0.2"/>
    <row r="525848" ht="12" customHeight="1" x14ac:dyDescent="0.2"/>
    <row r="525849" ht="12" customHeight="1" x14ac:dyDescent="0.2"/>
    <row r="525850" ht="12" customHeight="1" x14ac:dyDescent="0.2"/>
    <row r="525851" ht="12" customHeight="1" x14ac:dyDescent="0.2"/>
    <row r="525852" ht="12" customHeight="1" x14ac:dyDescent="0.2"/>
    <row r="525853" ht="12" customHeight="1" x14ac:dyDescent="0.2"/>
    <row r="525854" ht="12" customHeight="1" x14ac:dyDescent="0.2"/>
    <row r="525855" ht="12" customHeight="1" x14ac:dyDescent="0.2"/>
    <row r="525856" ht="12" customHeight="1" x14ac:dyDescent="0.2"/>
    <row r="525857" ht="12" customHeight="1" x14ac:dyDescent="0.2"/>
    <row r="525858" ht="12" customHeight="1" x14ac:dyDescent="0.2"/>
    <row r="525859" ht="12" customHeight="1" x14ac:dyDescent="0.2"/>
    <row r="525860" ht="12" customHeight="1" x14ac:dyDescent="0.2"/>
    <row r="525861" ht="12" customHeight="1" x14ac:dyDescent="0.2"/>
    <row r="525862" ht="12" customHeight="1" x14ac:dyDescent="0.2"/>
    <row r="525863" ht="12" customHeight="1" x14ac:dyDescent="0.2"/>
    <row r="525864" ht="12" customHeight="1" x14ac:dyDescent="0.2"/>
    <row r="525865" ht="12" customHeight="1" x14ac:dyDescent="0.2"/>
    <row r="525866" ht="12" customHeight="1" x14ac:dyDescent="0.2"/>
    <row r="525867" ht="12" customHeight="1" x14ac:dyDescent="0.2"/>
    <row r="525868" ht="12" customHeight="1" x14ac:dyDescent="0.2"/>
    <row r="525869" ht="12" customHeight="1" x14ac:dyDescent="0.2"/>
    <row r="525870" ht="12" customHeight="1" x14ac:dyDescent="0.2"/>
    <row r="525871" ht="12" customHeight="1" x14ac:dyDescent="0.2"/>
    <row r="525872" ht="12" customHeight="1" x14ac:dyDescent="0.2"/>
    <row r="525873" ht="12" customHeight="1" x14ac:dyDescent="0.2"/>
    <row r="525874" ht="12" customHeight="1" x14ac:dyDescent="0.2"/>
    <row r="525875" ht="12" customHeight="1" x14ac:dyDescent="0.2"/>
    <row r="525876" ht="12" customHeight="1" x14ac:dyDescent="0.2"/>
    <row r="525877" ht="12" customHeight="1" x14ac:dyDescent="0.2"/>
    <row r="525878" ht="12" customHeight="1" x14ac:dyDescent="0.2"/>
    <row r="525879" ht="12" customHeight="1" x14ac:dyDescent="0.2"/>
    <row r="525880" ht="12" customHeight="1" x14ac:dyDescent="0.2"/>
    <row r="525881" ht="12" customHeight="1" x14ac:dyDescent="0.2"/>
    <row r="525882" ht="12" customHeight="1" x14ac:dyDescent="0.2"/>
    <row r="525883" ht="12" customHeight="1" x14ac:dyDescent="0.2"/>
    <row r="525884" ht="12" customHeight="1" x14ac:dyDescent="0.2"/>
    <row r="525885" ht="12" customHeight="1" x14ac:dyDescent="0.2"/>
    <row r="525886" ht="12" customHeight="1" x14ac:dyDescent="0.2"/>
    <row r="525887" ht="12" customHeight="1" x14ac:dyDescent="0.2"/>
    <row r="525888" ht="12" customHeight="1" x14ac:dyDescent="0.2"/>
    <row r="525889" ht="12" customHeight="1" x14ac:dyDescent="0.2"/>
    <row r="525890" ht="12" customHeight="1" x14ac:dyDescent="0.2"/>
    <row r="525891" ht="12" customHeight="1" x14ac:dyDescent="0.2"/>
    <row r="525892" ht="12" customHeight="1" x14ac:dyDescent="0.2"/>
    <row r="525893" ht="12" customHeight="1" x14ac:dyDescent="0.2"/>
    <row r="525894" ht="12" customHeight="1" x14ac:dyDescent="0.2"/>
    <row r="525895" ht="12" customHeight="1" x14ac:dyDescent="0.2"/>
    <row r="525896" ht="12" customHeight="1" x14ac:dyDescent="0.2"/>
    <row r="525897" ht="12" customHeight="1" x14ac:dyDescent="0.2"/>
    <row r="525898" ht="12" customHeight="1" x14ac:dyDescent="0.2"/>
    <row r="525899" ht="12" customHeight="1" x14ac:dyDescent="0.2"/>
    <row r="525900" ht="12" customHeight="1" x14ac:dyDescent="0.2"/>
    <row r="525901" ht="12" customHeight="1" x14ac:dyDescent="0.2"/>
    <row r="525902" ht="12" customHeight="1" x14ac:dyDescent="0.2"/>
    <row r="525903" ht="12" customHeight="1" x14ac:dyDescent="0.2"/>
    <row r="525904" ht="12" customHeight="1" x14ac:dyDescent="0.2"/>
    <row r="525905" ht="12" customHeight="1" x14ac:dyDescent="0.2"/>
    <row r="525906" ht="12" customHeight="1" x14ac:dyDescent="0.2"/>
    <row r="525907" ht="12" customHeight="1" x14ac:dyDescent="0.2"/>
    <row r="525908" ht="12" customHeight="1" x14ac:dyDescent="0.2"/>
    <row r="525909" ht="12" customHeight="1" x14ac:dyDescent="0.2"/>
    <row r="525910" ht="12" customHeight="1" x14ac:dyDescent="0.2"/>
    <row r="525911" ht="12" customHeight="1" x14ac:dyDescent="0.2"/>
    <row r="525912" ht="12" customHeight="1" x14ac:dyDescent="0.2"/>
    <row r="525913" ht="12" customHeight="1" x14ac:dyDescent="0.2"/>
    <row r="525914" ht="12" customHeight="1" x14ac:dyDescent="0.2"/>
    <row r="525915" ht="12" customHeight="1" x14ac:dyDescent="0.2"/>
    <row r="525916" ht="12" customHeight="1" x14ac:dyDescent="0.2"/>
    <row r="525917" ht="12" customHeight="1" x14ac:dyDescent="0.2"/>
    <row r="525918" ht="12" customHeight="1" x14ac:dyDescent="0.2"/>
    <row r="525919" ht="12" customHeight="1" x14ac:dyDescent="0.2"/>
    <row r="525920" ht="12" customHeight="1" x14ac:dyDescent="0.2"/>
    <row r="525921" ht="12" customHeight="1" x14ac:dyDescent="0.2"/>
    <row r="525922" ht="12" customHeight="1" x14ac:dyDescent="0.2"/>
    <row r="525923" ht="12" customHeight="1" x14ac:dyDescent="0.2"/>
    <row r="525924" ht="12" customHeight="1" x14ac:dyDescent="0.2"/>
    <row r="525925" ht="12" customHeight="1" x14ac:dyDescent="0.2"/>
    <row r="525926" ht="12" customHeight="1" x14ac:dyDescent="0.2"/>
    <row r="525927" ht="12" customHeight="1" x14ac:dyDescent="0.2"/>
    <row r="525928" ht="12" customHeight="1" x14ac:dyDescent="0.2"/>
    <row r="525929" ht="12" customHeight="1" x14ac:dyDescent="0.2"/>
    <row r="525930" ht="12" customHeight="1" x14ac:dyDescent="0.2"/>
    <row r="525931" ht="12" customHeight="1" x14ac:dyDescent="0.2"/>
    <row r="525932" ht="12" customHeight="1" x14ac:dyDescent="0.2"/>
    <row r="525933" ht="12" customHeight="1" x14ac:dyDescent="0.2"/>
    <row r="525934" ht="12" customHeight="1" x14ac:dyDescent="0.2"/>
    <row r="525935" ht="12" customHeight="1" x14ac:dyDescent="0.2"/>
    <row r="525936" ht="12" customHeight="1" x14ac:dyDescent="0.2"/>
    <row r="525937" ht="12" customHeight="1" x14ac:dyDescent="0.2"/>
    <row r="525938" ht="12" customHeight="1" x14ac:dyDescent="0.2"/>
    <row r="525939" ht="12" customHeight="1" x14ac:dyDescent="0.2"/>
    <row r="525940" ht="12" customHeight="1" x14ac:dyDescent="0.2"/>
    <row r="525941" ht="12" customHeight="1" x14ac:dyDescent="0.2"/>
    <row r="525942" ht="12" customHeight="1" x14ac:dyDescent="0.2"/>
    <row r="525943" ht="12" customHeight="1" x14ac:dyDescent="0.2"/>
    <row r="525944" ht="12" customHeight="1" x14ac:dyDescent="0.2"/>
    <row r="525945" ht="12" customHeight="1" x14ac:dyDescent="0.2"/>
    <row r="525946" ht="12" customHeight="1" x14ac:dyDescent="0.2"/>
    <row r="525947" ht="12" customHeight="1" x14ac:dyDescent="0.2"/>
    <row r="525948" ht="12" customHeight="1" x14ac:dyDescent="0.2"/>
    <row r="525949" ht="12" customHeight="1" x14ac:dyDescent="0.2"/>
    <row r="525950" ht="12" customHeight="1" x14ac:dyDescent="0.2"/>
    <row r="525951" ht="12" customHeight="1" x14ac:dyDescent="0.2"/>
    <row r="525952" ht="12" customHeight="1" x14ac:dyDescent="0.2"/>
    <row r="525953" ht="12" customHeight="1" x14ac:dyDescent="0.2"/>
    <row r="525954" ht="12" customHeight="1" x14ac:dyDescent="0.2"/>
    <row r="525955" ht="12" customHeight="1" x14ac:dyDescent="0.2"/>
    <row r="525956" ht="12" customHeight="1" x14ac:dyDescent="0.2"/>
    <row r="525957" ht="12" customHeight="1" x14ac:dyDescent="0.2"/>
    <row r="525958" ht="12" customHeight="1" x14ac:dyDescent="0.2"/>
    <row r="525959" ht="12" customHeight="1" x14ac:dyDescent="0.2"/>
    <row r="525960" ht="12" customHeight="1" x14ac:dyDescent="0.2"/>
    <row r="525961" ht="12" customHeight="1" x14ac:dyDescent="0.2"/>
    <row r="525962" ht="12" customHeight="1" x14ac:dyDescent="0.2"/>
    <row r="525963" ht="12" customHeight="1" x14ac:dyDescent="0.2"/>
    <row r="525964" ht="12" customHeight="1" x14ac:dyDescent="0.2"/>
    <row r="525965" ht="12" customHeight="1" x14ac:dyDescent="0.2"/>
    <row r="525966" ht="12" customHeight="1" x14ac:dyDescent="0.2"/>
    <row r="525967" ht="12" customHeight="1" x14ac:dyDescent="0.2"/>
    <row r="525968" ht="12" customHeight="1" x14ac:dyDescent="0.2"/>
    <row r="525969" ht="12" customHeight="1" x14ac:dyDescent="0.2"/>
    <row r="525970" ht="12" customHeight="1" x14ac:dyDescent="0.2"/>
    <row r="525971" ht="12" customHeight="1" x14ac:dyDescent="0.2"/>
    <row r="525972" ht="12" customHeight="1" x14ac:dyDescent="0.2"/>
    <row r="525973" ht="12" customHeight="1" x14ac:dyDescent="0.2"/>
    <row r="525974" ht="12" customHeight="1" x14ac:dyDescent="0.2"/>
    <row r="525975" ht="12" customHeight="1" x14ac:dyDescent="0.2"/>
    <row r="525976" ht="12" customHeight="1" x14ac:dyDescent="0.2"/>
    <row r="525977" ht="12" customHeight="1" x14ac:dyDescent="0.2"/>
    <row r="525978" ht="12" customHeight="1" x14ac:dyDescent="0.2"/>
    <row r="525979" ht="12" customHeight="1" x14ac:dyDescent="0.2"/>
    <row r="525980" ht="12" customHeight="1" x14ac:dyDescent="0.2"/>
    <row r="525981" ht="12" customHeight="1" x14ac:dyDescent="0.2"/>
    <row r="525982" ht="12" customHeight="1" x14ac:dyDescent="0.2"/>
    <row r="525983" ht="12" customHeight="1" x14ac:dyDescent="0.2"/>
    <row r="525984" ht="12" customHeight="1" x14ac:dyDescent="0.2"/>
    <row r="525985" ht="12" customHeight="1" x14ac:dyDescent="0.2"/>
    <row r="525986" ht="12" customHeight="1" x14ac:dyDescent="0.2"/>
    <row r="525987" ht="12" customHeight="1" x14ac:dyDescent="0.2"/>
    <row r="525988" ht="12" customHeight="1" x14ac:dyDescent="0.2"/>
    <row r="525989" ht="12" customHeight="1" x14ac:dyDescent="0.2"/>
    <row r="525990" ht="12" customHeight="1" x14ac:dyDescent="0.2"/>
    <row r="525991" ht="12" customHeight="1" x14ac:dyDescent="0.2"/>
    <row r="525992" ht="12" customHeight="1" x14ac:dyDescent="0.2"/>
    <row r="525993" ht="12" customHeight="1" x14ac:dyDescent="0.2"/>
    <row r="525994" ht="12" customHeight="1" x14ac:dyDescent="0.2"/>
    <row r="525995" ht="12" customHeight="1" x14ac:dyDescent="0.2"/>
    <row r="525996" ht="12" customHeight="1" x14ac:dyDescent="0.2"/>
    <row r="525997" ht="12" customHeight="1" x14ac:dyDescent="0.2"/>
    <row r="525998" ht="12" customHeight="1" x14ac:dyDescent="0.2"/>
    <row r="525999" ht="12" customHeight="1" x14ac:dyDescent="0.2"/>
    <row r="526000" ht="12" customHeight="1" x14ac:dyDescent="0.2"/>
    <row r="526001" ht="12" customHeight="1" x14ac:dyDescent="0.2"/>
    <row r="526002" ht="12" customHeight="1" x14ac:dyDescent="0.2"/>
    <row r="526003" ht="12" customHeight="1" x14ac:dyDescent="0.2"/>
    <row r="526004" ht="12" customHeight="1" x14ac:dyDescent="0.2"/>
    <row r="526005" ht="12" customHeight="1" x14ac:dyDescent="0.2"/>
    <row r="526006" ht="12" customHeight="1" x14ac:dyDescent="0.2"/>
    <row r="526007" ht="12" customHeight="1" x14ac:dyDescent="0.2"/>
    <row r="526008" ht="12" customHeight="1" x14ac:dyDescent="0.2"/>
    <row r="526009" ht="12" customHeight="1" x14ac:dyDescent="0.2"/>
    <row r="526010" ht="12" customHeight="1" x14ac:dyDescent="0.2"/>
    <row r="526011" ht="12" customHeight="1" x14ac:dyDescent="0.2"/>
    <row r="526012" ht="12" customHeight="1" x14ac:dyDescent="0.2"/>
    <row r="526013" ht="12" customHeight="1" x14ac:dyDescent="0.2"/>
    <row r="526014" ht="12" customHeight="1" x14ac:dyDescent="0.2"/>
    <row r="526015" ht="12" customHeight="1" x14ac:dyDescent="0.2"/>
    <row r="526016" ht="12" customHeight="1" x14ac:dyDescent="0.2"/>
    <row r="526017" ht="12" customHeight="1" x14ac:dyDescent="0.2"/>
    <row r="526018" ht="12" customHeight="1" x14ac:dyDescent="0.2"/>
    <row r="526019" ht="12" customHeight="1" x14ac:dyDescent="0.2"/>
    <row r="526020" ht="12" customHeight="1" x14ac:dyDescent="0.2"/>
    <row r="526021" ht="12" customHeight="1" x14ac:dyDescent="0.2"/>
    <row r="526022" ht="12" customHeight="1" x14ac:dyDescent="0.2"/>
    <row r="526023" ht="12" customHeight="1" x14ac:dyDescent="0.2"/>
    <row r="526024" ht="12" customHeight="1" x14ac:dyDescent="0.2"/>
    <row r="526025" ht="12" customHeight="1" x14ac:dyDescent="0.2"/>
    <row r="526026" ht="12" customHeight="1" x14ac:dyDescent="0.2"/>
    <row r="526027" ht="12" customHeight="1" x14ac:dyDescent="0.2"/>
    <row r="526028" ht="12" customHeight="1" x14ac:dyDescent="0.2"/>
    <row r="526029" ht="12" customHeight="1" x14ac:dyDescent="0.2"/>
    <row r="526030" ht="12" customHeight="1" x14ac:dyDescent="0.2"/>
    <row r="526031" ht="12" customHeight="1" x14ac:dyDescent="0.2"/>
    <row r="526032" ht="12" customHeight="1" x14ac:dyDescent="0.2"/>
    <row r="526033" ht="12" customHeight="1" x14ac:dyDescent="0.2"/>
    <row r="526034" ht="12" customHeight="1" x14ac:dyDescent="0.2"/>
    <row r="526035" ht="12" customHeight="1" x14ac:dyDescent="0.2"/>
    <row r="526036" ht="12" customHeight="1" x14ac:dyDescent="0.2"/>
    <row r="526037" ht="12" customHeight="1" x14ac:dyDescent="0.2"/>
    <row r="526038" ht="12" customHeight="1" x14ac:dyDescent="0.2"/>
    <row r="526039" ht="12" customHeight="1" x14ac:dyDescent="0.2"/>
    <row r="526040" ht="12" customHeight="1" x14ac:dyDescent="0.2"/>
    <row r="526041" ht="12" customHeight="1" x14ac:dyDescent="0.2"/>
    <row r="526042" ht="12" customHeight="1" x14ac:dyDescent="0.2"/>
    <row r="526043" ht="12" customHeight="1" x14ac:dyDescent="0.2"/>
    <row r="526044" ht="12" customHeight="1" x14ac:dyDescent="0.2"/>
    <row r="526045" ht="12" customHeight="1" x14ac:dyDescent="0.2"/>
    <row r="526046" ht="12" customHeight="1" x14ac:dyDescent="0.2"/>
    <row r="526047" ht="12" customHeight="1" x14ac:dyDescent="0.2"/>
    <row r="526048" ht="12" customHeight="1" x14ac:dyDescent="0.2"/>
    <row r="526049" ht="12" customHeight="1" x14ac:dyDescent="0.2"/>
    <row r="526050" ht="12" customHeight="1" x14ac:dyDescent="0.2"/>
    <row r="526051" ht="12" customHeight="1" x14ac:dyDescent="0.2"/>
    <row r="526052" ht="12" customHeight="1" x14ac:dyDescent="0.2"/>
    <row r="526053" ht="12" customHeight="1" x14ac:dyDescent="0.2"/>
    <row r="526054" ht="12" customHeight="1" x14ac:dyDescent="0.2"/>
    <row r="526055" ht="12" customHeight="1" x14ac:dyDescent="0.2"/>
    <row r="526056" ht="12" customHeight="1" x14ac:dyDescent="0.2"/>
    <row r="526057" ht="12" customHeight="1" x14ac:dyDescent="0.2"/>
    <row r="526058" ht="12" customHeight="1" x14ac:dyDescent="0.2"/>
    <row r="526059" ht="12" customHeight="1" x14ac:dyDescent="0.2"/>
    <row r="526060" ht="12" customHeight="1" x14ac:dyDescent="0.2"/>
    <row r="526061" ht="12" customHeight="1" x14ac:dyDescent="0.2"/>
    <row r="526062" ht="12" customHeight="1" x14ac:dyDescent="0.2"/>
    <row r="526063" ht="12" customHeight="1" x14ac:dyDescent="0.2"/>
    <row r="526064" ht="12" customHeight="1" x14ac:dyDescent="0.2"/>
    <row r="526065" ht="12" customHeight="1" x14ac:dyDescent="0.2"/>
    <row r="526066" ht="12" customHeight="1" x14ac:dyDescent="0.2"/>
    <row r="526067" ht="12" customHeight="1" x14ac:dyDescent="0.2"/>
    <row r="526068" ht="12" customHeight="1" x14ac:dyDescent="0.2"/>
    <row r="526069" ht="12" customHeight="1" x14ac:dyDescent="0.2"/>
    <row r="526070" ht="12" customHeight="1" x14ac:dyDescent="0.2"/>
    <row r="526071" ht="12" customHeight="1" x14ac:dyDescent="0.2"/>
    <row r="526072" ht="12" customHeight="1" x14ac:dyDescent="0.2"/>
    <row r="526073" ht="12" customHeight="1" x14ac:dyDescent="0.2"/>
    <row r="526074" ht="12" customHeight="1" x14ac:dyDescent="0.2"/>
    <row r="526075" ht="12" customHeight="1" x14ac:dyDescent="0.2"/>
    <row r="526076" ht="12" customHeight="1" x14ac:dyDescent="0.2"/>
    <row r="526077" ht="12" customHeight="1" x14ac:dyDescent="0.2"/>
    <row r="526078" ht="12" customHeight="1" x14ac:dyDescent="0.2"/>
    <row r="526079" ht="12" customHeight="1" x14ac:dyDescent="0.2"/>
    <row r="526080" ht="12" customHeight="1" x14ac:dyDescent="0.2"/>
    <row r="526081" ht="12" customHeight="1" x14ac:dyDescent="0.2"/>
    <row r="526082" ht="12" customHeight="1" x14ac:dyDescent="0.2"/>
    <row r="526083" ht="12" customHeight="1" x14ac:dyDescent="0.2"/>
    <row r="526084" ht="12" customHeight="1" x14ac:dyDescent="0.2"/>
    <row r="526085" ht="12" customHeight="1" x14ac:dyDescent="0.2"/>
    <row r="526086" ht="12" customHeight="1" x14ac:dyDescent="0.2"/>
    <row r="526087" ht="12" customHeight="1" x14ac:dyDescent="0.2"/>
    <row r="526088" ht="12" customHeight="1" x14ac:dyDescent="0.2"/>
    <row r="526089" ht="12" customHeight="1" x14ac:dyDescent="0.2"/>
    <row r="526090" ht="12" customHeight="1" x14ac:dyDescent="0.2"/>
    <row r="526091" ht="12" customHeight="1" x14ac:dyDescent="0.2"/>
    <row r="526092" ht="12" customHeight="1" x14ac:dyDescent="0.2"/>
    <row r="526093" ht="12" customHeight="1" x14ac:dyDescent="0.2"/>
    <row r="526094" ht="12" customHeight="1" x14ac:dyDescent="0.2"/>
    <row r="526095" ht="12" customHeight="1" x14ac:dyDescent="0.2"/>
    <row r="526096" ht="12" customHeight="1" x14ac:dyDescent="0.2"/>
    <row r="526097" ht="12" customHeight="1" x14ac:dyDescent="0.2"/>
    <row r="526098" ht="12" customHeight="1" x14ac:dyDescent="0.2"/>
    <row r="526099" ht="12" customHeight="1" x14ac:dyDescent="0.2"/>
    <row r="526100" ht="12" customHeight="1" x14ac:dyDescent="0.2"/>
    <row r="526101" ht="12" customHeight="1" x14ac:dyDescent="0.2"/>
    <row r="526102" ht="12" customHeight="1" x14ac:dyDescent="0.2"/>
    <row r="526103" ht="12" customHeight="1" x14ac:dyDescent="0.2"/>
    <row r="526104" ht="12" customHeight="1" x14ac:dyDescent="0.2"/>
    <row r="526105" ht="12" customHeight="1" x14ac:dyDescent="0.2"/>
    <row r="526106" ht="12" customHeight="1" x14ac:dyDescent="0.2"/>
    <row r="526107" ht="12" customHeight="1" x14ac:dyDescent="0.2"/>
    <row r="526108" ht="12" customHeight="1" x14ac:dyDescent="0.2"/>
    <row r="526109" ht="12" customHeight="1" x14ac:dyDescent="0.2"/>
    <row r="526110" ht="12" customHeight="1" x14ac:dyDescent="0.2"/>
    <row r="526111" ht="12" customHeight="1" x14ac:dyDescent="0.2"/>
    <row r="526112" ht="12" customHeight="1" x14ac:dyDescent="0.2"/>
    <row r="526113" ht="12" customHeight="1" x14ac:dyDescent="0.2"/>
    <row r="526114" ht="12" customHeight="1" x14ac:dyDescent="0.2"/>
    <row r="526115" ht="12" customHeight="1" x14ac:dyDescent="0.2"/>
    <row r="526116" ht="12" customHeight="1" x14ac:dyDescent="0.2"/>
    <row r="526117" ht="12" customHeight="1" x14ac:dyDescent="0.2"/>
    <row r="526118" ht="12" customHeight="1" x14ac:dyDescent="0.2"/>
    <row r="526119" ht="12" customHeight="1" x14ac:dyDescent="0.2"/>
    <row r="526120" ht="12" customHeight="1" x14ac:dyDescent="0.2"/>
    <row r="526121" ht="12" customHeight="1" x14ac:dyDescent="0.2"/>
    <row r="526122" ht="12" customHeight="1" x14ac:dyDescent="0.2"/>
    <row r="526123" ht="12" customHeight="1" x14ac:dyDescent="0.2"/>
    <row r="526124" ht="12" customHeight="1" x14ac:dyDescent="0.2"/>
    <row r="526125" ht="12" customHeight="1" x14ac:dyDescent="0.2"/>
    <row r="526126" ht="12" customHeight="1" x14ac:dyDescent="0.2"/>
    <row r="526127" ht="12" customHeight="1" x14ac:dyDescent="0.2"/>
    <row r="526128" ht="12" customHeight="1" x14ac:dyDescent="0.2"/>
    <row r="526129" ht="12" customHeight="1" x14ac:dyDescent="0.2"/>
    <row r="526130" ht="12" customHeight="1" x14ac:dyDescent="0.2"/>
    <row r="526131" ht="12" customHeight="1" x14ac:dyDescent="0.2"/>
    <row r="526132" ht="12" customHeight="1" x14ac:dyDescent="0.2"/>
    <row r="526133" ht="12" customHeight="1" x14ac:dyDescent="0.2"/>
    <row r="526134" ht="12" customHeight="1" x14ac:dyDescent="0.2"/>
    <row r="526135" ht="12" customHeight="1" x14ac:dyDescent="0.2"/>
    <row r="526136" ht="12" customHeight="1" x14ac:dyDescent="0.2"/>
    <row r="526137" ht="12" customHeight="1" x14ac:dyDescent="0.2"/>
    <row r="526138" ht="12" customHeight="1" x14ac:dyDescent="0.2"/>
    <row r="526139" ht="12" customHeight="1" x14ac:dyDescent="0.2"/>
    <row r="526140" ht="12" customHeight="1" x14ac:dyDescent="0.2"/>
    <row r="526141" ht="12" customHeight="1" x14ac:dyDescent="0.2"/>
    <row r="526142" ht="12" customHeight="1" x14ac:dyDescent="0.2"/>
    <row r="526143" ht="12" customHeight="1" x14ac:dyDescent="0.2"/>
    <row r="526144" ht="12" customHeight="1" x14ac:dyDescent="0.2"/>
    <row r="526145" ht="12" customHeight="1" x14ac:dyDescent="0.2"/>
    <row r="526146" ht="12" customHeight="1" x14ac:dyDescent="0.2"/>
    <row r="526147" ht="12" customHeight="1" x14ac:dyDescent="0.2"/>
    <row r="526148" ht="12" customHeight="1" x14ac:dyDescent="0.2"/>
    <row r="526149" ht="12" customHeight="1" x14ac:dyDescent="0.2"/>
    <row r="526150" ht="12" customHeight="1" x14ac:dyDescent="0.2"/>
    <row r="526151" ht="12" customHeight="1" x14ac:dyDescent="0.2"/>
    <row r="526152" ht="12" customHeight="1" x14ac:dyDescent="0.2"/>
    <row r="526153" ht="12" customHeight="1" x14ac:dyDescent="0.2"/>
    <row r="526154" ht="12" customHeight="1" x14ac:dyDescent="0.2"/>
    <row r="526155" ht="12" customHeight="1" x14ac:dyDescent="0.2"/>
    <row r="526156" ht="12" customHeight="1" x14ac:dyDescent="0.2"/>
    <row r="526157" ht="12" customHeight="1" x14ac:dyDescent="0.2"/>
    <row r="526158" ht="12" customHeight="1" x14ac:dyDescent="0.2"/>
    <row r="526159" ht="12" customHeight="1" x14ac:dyDescent="0.2"/>
    <row r="526160" ht="12" customHeight="1" x14ac:dyDescent="0.2"/>
    <row r="526161" ht="12" customHeight="1" x14ac:dyDescent="0.2"/>
    <row r="526162" ht="12" customHeight="1" x14ac:dyDescent="0.2"/>
    <row r="526163" ht="12" customHeight="1" x14ac:dyDescent="0.2"/>
    <row r="526164" ht="12" customHeight="1" x14ac:dyDescent="0.2"/>
    <row r="526165" ht="12" customHeight="1" x14ac:dyDescent="0.2"/>
    <row r="526166" ht="12" customHeight="1" x14ac:dyDescent="0.2"/>
    <row r="526167" ht="12" customHeight="1" x14ac:dyDescent="0.2"/>
    <row r="526168" ht="12" customHeight="1" x14ac:dyDescent="0.2"/>
    <row r="526169" ht="12" customHeight="1" x14ac:dyDescent="0.2"/>
    <row r="526170" ht="12" customHeight="1" x14ac:dyDescent="0.2"/>
    <row r="526171" ht="12" customHeight="1" x14ac:dyDescent="0.2"/>
    <row r="526172" ht="12" customHeight="1" x14ac:dyDescent="0.2"/>
    <row r="526173" ht="12" customHeight="1" x14ac:dyDescent="0.2"/>
    <row r="526174" ht="12" customHeight="1" x14ac:dyDescent="0.2"/>
    <row r="526175" ht="12" customHeight="1" x14ac:dyDescent="0.2"/>
    <row r="526176" ht="12" customHeight="1" x14ac:dyDescent="0.2"/>
    <row r="526177" ht="12" customHeight="1" x14ac:dyDescent="0.2"/>
    <row r="526178" ht="12" customHeight="1" x14ac:dyDescent="0.2"/>
    <row r="526179" ht="12" customHeight="1" x14ac:dyDescent="0.2"/>
    <row r="526180" ht="12" customHeight="1" x14ac:dyDescent="0.2"/>
    <row r="526181" ht="12" customHeight="1" x14ac:dyDescent="0.2"/>
    <row r="526182" ht="12" customHeight="1" x14ac:dyDescent="0.2"/>
    <row r="526183" ht="12" customHeight="1" x14ac:dyDescent="0.2"/>
    <row r="526184" ht="12" customHeight="1" x14ac:dyDescent="0.2"/>
    <row r="526185" ht="12" customHeight="1" x14ac:dyDescent="0.2"/>
    <row r="526186" ht="12" customHeight="1" x14ac:dyDescent="0.2"/>
    <row r="526187" ht="12" customHeight="1" x14ac:dyDescent="0.2"/>
    <row r="526188" ht="12" customHeight="1" x14ac:dyDescent="0.2"/>
    <row r="526189" ht="12" customHeight="1" x14ac:dyDescent="0.2"/>
    <row r="526190" ht="12" customHeight="1" x14ac:dyDescent="0.2"/>
    <row r="526191" ht="12" customHeight="1" x14ac:dyDescent="0.2"/>
    <row r="526192" ht="12" customHeight="1" x14ac:dyDescent="0.2"/>
    <row r="526193" ht="12" customHeight="1" x14ac:dyDescent="0.2"/>
    <row r="526194" ht="12" customHeight="1" x14ac:dyDescent="0.2"/>
    <row r="526195" ht="12" customHeight="1" x14ac:dyDescent="0.2"/>
    <row r="526196" ht="12" customHeight="1" x14ac:dyDescent="0.2"/>
    <row r="526197" ht="12" customHeight="1" x14ac:dyDescent="0.2"/>
    <row r="526198" ht="12" customHeight="1" x14ac:dyDescent="0.2"/>
    <row r="526199" ht="12" customHeight="1" x14ac:dyDescent="0.2"/>
    <row r="526200" ht="12" customHeight="1" x14ac:dyDescent="0.2"/>
    <row r="526201" ht="12" customHeight="1" x14ac:dyDescent="0.2"/>
    <row r="526202" ht="12" customHeight="1" x14ac:dyDescent="0.2"/>
    <row r="526203" ht="12" customHeight="1" x14ac:dyDescent="0.2"/>
    <row r="526204" ht="12" customHeight="1" x14ac:dyDescent="0.2"/>
    <row r="526205" ht="12" customHeight="1" x14ac:dyDescent="0.2"/>
    <row r="526206" ht="12" customHeight="1" x14ac:dyDescent="0.2"/>
    <row r="526207" ht="12" customHeight="1" x14ac:dyDescent="0.2"/>
    <row r="526208" ht="12" customHeight="1" x14ac:dyDescent="0.2"/>
    <row r="526209" ht="12" customHeight="1" x14ac:dyDescent="0.2"/>
    <row r="526210" ht="12" customHeight="1" x14ac:dyDescent="0.2"/>
    <row r="526211" ht="12" customHeight="1" x14ac:dyDescent="0.2"/>
    <row r="526212" ht="12" customHeight="1" x14ac:dyDescent="0.2"/>
    <row r="526213" ht="12" customHeight="1" x14ac:dyDescent="0.2"/>
    <row r="526214" ht="12" customHeight="1" x14ac:dyDescent="0.2"/>
    <row r="526215" ht="12" customHeight="1" x14ac:dyDescent="0.2"/>
    <row r="526216" ht="12" customHeight="1" x14ac:dyDescent="0.2"/>
    <row r="526217" ht="12" customHeight="1" x14ac:dyDescent="0.2"/>
    <row r="526218" ht="12" customHeight="1" x14ac:dyDescent="0.2"/>
    <row r="526219" ht="12" customHeight="1" x14ac:dyDescent="0.2"/>
    <row r="526220" ht="12" customHeight="1" x14ac:dyDescent="0.2"/>
    <row r="526221" ht="12" customHeight="1" x14ac:dyDescent="0.2"/>
    <row r="526222" ht="12" customHeight="1" x14ac:dyDescent="0.2"/>
    <row r="526223" ht="12" customHeight="1" x14ac:dyDescent="0.2"/>
    <row r="526224" ht="12" customHeight="1" x14ac:dyDescent="0.2"/>
    <row r="526225" ht="12" customHeight="1" x14ac:dyDescent="0.2"/>
    <row r="526226" ht="12" customHeight="1" x14ac:dyDescent="0.2"/>
    <row r="526227" ht="12" customHeight="1" x14ac:dyDescent="0.2"/>
    <row r="526228" ht="12" customHeight="1" x14ac:dyDescent="0.2"/>
    <row r="526229" ht="12" customHeight="1" x14ac:dyDescent="0.2"/>
    <row r="526230" ht="12" customHeight="1" x14ac:dyDescent="0.2"/>
    <row r="526231" ht="12" customHeight="1" x14ac:dyDescent="0.2"/>
    <row r="526232" ht="12" customHeight="1" x14ac:dyDescent="0.2"/>
    <row r="526233" ht="12" customHeight="1" x14ac:dyDescent="0.2"/>
    <row r="526234" ht="12" customHeight="1" x14ac:dyDescent="0.2"/>
    <row r="526235" ht="12" customHeight="1" x14ac:dyDescent="0.2"/>
    <row r="526236" ht="12" customHeight="1" x14ac:dyDescent="0.2"/>
    <row r="526237" ht="12" customHeight="1" x14ac:dyDescent="0.2"/>
    <row r="526238" ht="12" customHeight="1" x14ac:dyDescent="0.2"/>
    <row r="526239" ht="12" customHeight="1" x14ac:dyDescent="0.2"/>
    <row r="526240" ht="12" customHeight="1" x14ac:dyDescent="0.2"/>
    <row r="526241" ht="12" customHeight="1" x14ac:dyDescent="0.2"/>
    <row r="526242" ht="12" customHeight="1" x14ac:dyDescent="0.2"/>
    <row r="526243" ht="12" customHeight="1" x14ac:dyDescent="0.2"/>
    <row r="526244" ht="12" customHeight="1" x14ac:dyDescent="0.2"/>
    <row r="526245" ht="12" customHeight="1" x14ac:dyDescent="0.2"/>
    <row r="526246" ht="12" customHeight="1" x14ac:dyDescent="0.2"/>
    <row r="526247" ht="12" customHeight="1" x14ac:dyDescent="0.2"/>
    <row r="526248" ht="12" customHeight="1" x14ac:dyDescent="0.2"/>
    <row r="526249" ht="12" customHeight="1" x14ac:dyDescent="0.2"/>
    <row r="526250" ht="12" customHeight="1" x14ac:dyDescent="0.2"/>
    <row r="526251" ht="12" customHeight="1" x14ac:dyDescent="0.2"/>
    <row r="526252" ht="12" customHeight="1" x14ac:dyDescent="0.2"/>
    <row r="526253" ht="12" customHeight="1" x14ac:dyDescent="0.2"/>
    <row r="526254" ht="12" customHeight="1" x14ac:dyDescent="0.2"/>
    <row r="526255" ht="12" customHeight="1" x14ac:dyDescent="0.2"/>
    <row r="526256" ht="12" customHeight="1" x14ac:dyDescent="0.2"/>
    <row r="526257" ht="12" customHeight="1" x14ac:dyDescent="0.2"/>
    <row r="526258" ht="12" customHeight="1" x14ac:dyDescent="0.2"/>
    <row r="526259" ht="12" customHeight="1" x14ac:dyDescent="0.2"/>
    <row r="526260" ht="12" customHeight="1" x14ac:dyDescent="0.2"/>
    <row r="526261" ht="12" customHeight="1" x14ac:dyDescent="0.2"/>
    <row r="526262" ht="12" customHeight="1" x14ac:dyDescent="0.2"/>
    <row r="526263" ht="12" customHeight="1" x14ac:dyDescent="0.2"/>
    <row r="526264" ht="12" customHeight="1" x14ac:dyDescent="0.2"/>
    <row r="526265" ht="12" customHeight="1" x14ac:dyDescent="0.2"/>
    <row r="526266" ht="12" customHeight="1" x14ac:dyDescent="0.2"/>
    <row r="526267" ht="12" customHeight="1" x14ac:dyDescent="0.2"/>
    <row r="526268" ht="12" customHeight="1" x14ac:dyDescent="0.2"/>
    <row r="526269" ht="12" customHeight="1" x14ac:dyDescent="0.2"/>
    <row r="526270" ht="12" customHeight="1" x14ac:dyDescent="0.2"/>
    <row r="526271" ht="12" customHeight="1" x14ac:dyDescent="0.2"/>
    <row r="526272" ht="12" customHeight="1" x14ac:dyDescent="0.2"/>
    <row r="526273" ht="12" customHeight="1" x14ac:dyDescent="0.2"/>
    <row r="526274" ht="12" customHeight="1" x14ac:dyDescent="0.2"/>
    <row r="526275" ht="12" customHeight="1" x14ac:dyDescent="0.2"/>
    <row r="526276" ht="12" customHeight="1" x14ac:dyDescent="0.2"/>
    <row r="526277" ht="12" customHeight="1" x14ac:dyDescent="0.2"/>
    <row r="526278" ht="12" customHeight="1" x14ac:dyDescent="0.2"/>
    <row r="526279" ht="12" customHeight="1" x14ac:dyDescent="0.2"/>
    <row r="526280" ht="12" customHeight="1" x14ac:dyDescent="0.2"/>
    <row r="526281" ht="12" customHeight="1" x14ac:dyDescent="0.2"/>
    <row r="526282" ht="12" customHeight="1" x14ac:dyDescent="0.2"/>
    <row r="526283" ht="12" customHeight="1" x14ac:dyDescent="0.2"/>
    <row r="526284" ht="12" customHeight="1" x14ac:dyDescent="0.2"/>
    <row r="526285" ht="12" customHeight="1" x14ac:dyDescent="0.2"/>
    <row r="526286" ht="12" customHeight="1" x14ac:dyDescent="0.2"/>
    <row r="526287" ht="12" customHeight="1" x14ac:dyDescent="0.2"/>
    <row r="526288" ht="12" customHeight="1" x14ac:dyDescent="0.2"/>
    <row r="526289" ht="12" customHeight="1" x14ac:dyDescent="0.2"/>
    <row r="526290" ht="12" customHeight="1" x14ac:dyDescent="0.2"/>
    <row r="526291" ht="12" customHeight="1" x14ac:dyDescent="0.2"/>
    <row r="526292" ht="12" customHeight="1" x14ac:dyDescent="0.2"/>
    <row r="526293" ht="12" customHeight="1" x14ac:dyDescent="0.2"/>
    <row r="526294" ht="12" customHeight="1" x14ac:dyDescent="0.2"/>
    <row r="526295" ht="12" customHeight="1" x14ac:dyDescent="0.2"/>
    <row r="526296" ht="12" customHeight="1" x14ac:dyDescent="0.2"/>
    <row r="526297" ht="12" customHeight="1" x14ac:dyDescent="0.2"/>
    <row r="526298" ht="12" customHeight="1" x14ac:dyDescent="0.2"/>
    <row r="526299" ht="12" customHeight="1" x14ac:dyDescent="0.2"/>
    <row r="526300" ht="12" customHeight="1" x14ac:dyDescent="0.2"/>
    <row r="526301" ht="12" customHeight="1" x14ac:dyDescent="0.2"/>
    <row r="526302" ht="12" customHeight="1" x14ac:dyDescent="0.2"/>
    <row r="526303" ht="12" customHeight="1" x14ac:dyDescent="0.2"/>
    <row r="526304" ht="12" customHeight="1" x14ac:dyDescent="0.2"/>
    <row r="526305" ht="12" customHeight="1" x14ac:dyDescent="0.2"/>
    <row r="526306" ht="12" customHeight="1" x14ac:dyDescent="0.2"/>
    <row r="526307" ht="12" customHeight="1" x14ac:dyDescent="0.2"/>
    <row r="526308" ht="12" customHeight="1" x14ac:dyDescent="0.2"/>
    <row r="526309" ht="12" customHeight="1" x14ac:dyDescent="0.2"/>
    <row r="526310" ht="12" customHeight="1" x14ac:dyDescent="0.2"/>
    <row r="526311" ht="12" customHeight="1" x14ac:dyDescent="0.2"/>
    <row r="526312" ht="12" customHeight="1" x14ac:dyDescent="0.2"/>
    <row r="526313" ht="12" customHeight="1" x14ac:dyDescent="0.2"/>
    <row r="526314" ht="12" customHeight="1" x14ac:dyDescent="0.2"/>
    <row r="526315" ht="12" customHeight="1" x14ac:dyDescent="0.2"/>
    <row r="526316" ht="12" customHeight="1" x14ac:dyDescent="0.2"/>
    <row r="526317" ht="12" customHeight="1" x14ac:dyDescent="0.2"/>
    <row r="526318" ht="12" customHeight="1" x14ac:dyDescent="0.2"/>
    <row r="526319" ht="12" customHeight="1" x14ac:dyDescent="0.2"/>
    <row r="526320" ht="12" customHeight="1" x14ac:dyDescent="0.2"/>
    <row r="526321" ht="12" customHeight="1" x14ac:dyDescent="0.2"/>
    <row r="526322" ht="12" customHeight="1" x14ac:dyDescent="0.2"/>
    <row r="526323" ht="12" customHeight="1" x14ac:dyDescent="0.2"/>
    <row r="526324" ht="12" customHeight="1" x14ac:dyDescent="0.2"/>
    <row r="526325" ht="12" customHeight="1" x14ac:dyDescent="0.2"/>
    <row r="526326" ht="12" customHeight="1" x14ac:dyDescent="0.2"/>
    <row r="526327" ht="12" customHeight="1" x14ac:dyDescent="0.2"/>
    <row r="526328" ht="12" customHeight="1" x14ac:dyDescent="0.2"/>
    <row r="526329" ht="12" customHeight="1" x14ac:dyDescent="0.2"/>
    <row r="526330" ht="12" customHeight="1" x14ac:dyDescent="0.2"/>
    <row r="526331" ht="12" customHeight="1" x14ac:dyDescent="0.2"/>
    <row r="526332" ht="12" customHeight="1" x14ac:dyDescent="0.2"/>
    <row r="526333" ht="12" customHeight="1" x14ac:dyDescent="0.2"/>
    <row r="526334" ht="12" customHeight="1" x14ac:dyDescent="0.2"/>
    <row r="526335" ht="12" customHeight="1" x14ac:dyDescent="0.2"/>
    <row r="526336" ht="12" customHeight="1" x14ac:dyDescent="0.2"/>
    <row r="526337" ht="12" customHeight="1" x14ac:dyDescent="0.2"/>
    <row r="526338" ht="12" customHeight="1" x14ac:dyDescent="0.2"/>
    <row r="526339" ht="12" customHeight="1" x14ac:dyDescent="0.2"/>
    <row r="526340" ht="12" customHeight="1" x14ac:dyDescent="0.2"/>
    <row r="526341" ht="12" customHeight="1" x14ac:dyDescent="0.2"/>
    <row r="526342" ht="12" customHeight="1" x14ac:dyDescent="0.2"/>
    <row r="526343" ht="12" customHeight="1" x14ac:dyDescent="0.2"/>
    <row r="526344" ht="12" customHeight="1" x14ac:dyDescent="0.2"/>
    <row r="526345" ht="12" customHeight="1" x14ac:dyDescent="0.2"/>
    <row r="526346" ht="12" customHeight="1" x14ac:dyDescent="0.2"/>
    <row r="526347" ht="12" customHeight="1" x14ac:dyDescent="0.2"/>
    <row r="526348" ht="12" customHeight="1" x14ac:dyDescent="0.2"/>
    <row r="526349" ht="12" customHeight="1" x14ac:dyDescent="0.2"/>
    <row r="526350" ht="12" customHeight="1" x14ac:dyDescent="0.2"/>
    <row r="526351" ht="12" customHeight="1" x14ac:dyDescent="0.2"/>
    <row r="526352" ht="12" customHeight="1" x14ac:dyDescent="0.2"/>
    <row r="526353" ht="12" customHeight="1" x14ac:dyDescent="0.2"/>
    <row r="526354" ht="12" customHeight="1" x14ac:dyDescent="0.2"/>
    <row r="526355" ht="12" customHeight="1" x14ac:dyDescent="0.2"/>
    <row r="526356" ht="12" customHeight="1" x14ac:dyDescent="0.2"/>
    <row r="526357" ht="12" customHeight="1" x14ac:dyDescent="0.2"/>
    <row r="526358" ht="12" customHeight="1" x14ac:dyDescent="0.2"/>
    <row r="526359" ht="12" customHeight="1" x14ac:dyDescent="0.2"/>
    <row r="526360" ht="12" customHeight="1" x14ac:dyDescent="0.2"/>
    <row r="526361" ht="12" customHeight="1" x14ac:dyDescent="0.2"/>
    <row r="526362" ht="12" customHeight="1" x14ac:dyDescent="0.2"/>
    <row r="526363" ht="12" customHeight="1" x14ac:dyDescent="0.2"/>
    <row r="526364" ht="12" customHeight="1" x14ac:dyDescent="0.2"/>
    <row r="526365" ht="12" customHeight="1" x14ac:dyDescent="0.2"/>
    <row r="526366" ht="12" customHeight="1" x14ac:dyDescent="0.2"/>
    <row r="526367" ht="12" customHeight="1" x14ac:dyDescent="0.2"/>
    <row r="526368" ht="12" customHeight="1" x14ac:dyDescent="0.2"/>
    <row r="526369" ht="12" customHeight="1" x14ac:dyDescent="0.2"/>
    <row r="526370" ht="12" customHeight="1" x14ac:dyDescent="0.2"/>
    <row r="526371" ht="12" customHeight="1" x14ac:dyDescent="0.2"/>
    <row r="526372" ht="12" customHeight="1" x14ac:dyDescent="0.2"/>
    <row r="526373" ht="12" customHeight="1" x14ac:dyDescent="0.2"/>
    <row r="526374" ht="12" customHeight="1" x14ac:dyDescent="0.2"/>
    <row r="526375" ht="12" customHeight="1" x14ac:dyDescent="0.2"/>
    <row r="526376" ht="12" customHeight="1" x14ac:dyDescent="0.2"/>
    <row r="526377" ht="12" customHeight="1" x14ac:dyDescent="0.2"/>
    <row r="526378" ht="12" customHeight="1" x14ac:dyDescent="0.2"/>
    <row r="526379" ht="12" customHeight="1" x14ac:dyDescent="0.2"/>
    <row r="526380" ht="12" customHeight="1" x14ac:dyDescent="0.2"/>
    <row r="526381" ht="12" customHeight="1" x14ac:dyDescent="0.2"/>
    <row r="526382" ht="12" customHeight="1" x14ac:dyDescent="0.2"/>
    <row r="526383" ht="12" customHeight="1" x14ac:dyDescent="0.2"/>
    <row r="526384" ht="12" customHeight="1" x14ac:dyDescent="0.2"/>
    <row r="526385" ht="12" customHeight="1" x14ac:dyDescent="0.2"/>
    <row r="526386" ht="12" customHeight="1" x14ac:dyDescent="0.2"/>
    <row r="526387" ht="12" customHeight="1" x14ac:dyDescent="0.2"/>
    <row r="526388" ht="12" customHeight="1" x14ac:dyDescent="0.2"/>
    <row r="526389" ht="12" customHeight="1" x14ac:dyDescent="0.2"/>
    <row r="526390" ht="12" customHeight="1" x14ac:dyDescent="0.2"/>
    <row r="526391" ht="12" customHeight="1" x14ac:dyDescent="0.2"/>
    <row r="526392" ht="12" customHeight="1" x14ac:dyDescent="0.2"/>
    <row r="526393" ht="12" customHeight="1" x14ac:dyDescent="0.2"/>
    <row r="526394" ht="12" customHeight="1" x14ac:dyDescent="0.2"/>
    <row r="526395" ht="12" customHeight="1" x14ac:dyDescent="0.2"/>
    <row r="526396" ht="12" customHeight="1" x14ac:dyDescent="0.2"/>
    <row r="526397" ht="12" customHeight="1" x14ac:dyDescent="0.2"/>
    <row r="526398" ht="12" customHeight="1" x14ac:dyDescent="0.2"/>
    <row r="526399" ht="12" customHeight="1" x14ac:dyDescent="0.2"/>
    <row r="526400" ht="12" customHeight="1" x14ac:dyDescent="0.2"/>
    <row r="526401" ht="12" customHeight="1" x14ac:dyDescent="0.2"/>
    <row r="526402" ht="12" customHeight="1" x14ac:dyDescent="0.2"/>
    <row r="526403" ht="12" customHeight="1" x14ac:dyDescent="0.2"/>
    <row r="526404" ht="12" customHeight="1" x14ac:dyDescent="0.2"/>
    <row r="526405" ht="12" customHeight="1" x14ac:dyDescent="0.2"/>
    <row r="526406" ht="12" customHeight="1" x14ac:dyDescent="0.2"/>
    <row r="526407" ht="12" customHeight="1" x14ac:dyDescent="0.2"/>
    <row r="526408" ht="12" customHeight="1" x14ac:dyDescent="0.2"/>
    <row r="526409" ht="12" customHeight="1" x14ac:dyDescent="0.2"/>
    <row r="526410" ht="12" customHeight="1" x14ac:dyDescent="0.2"/>
    <row r="526411" ht="12" customHeight="1" x14ac:dyDescent="0.2"/>
    <row r="526412" ht="12" customHeight="1" x14ac:dyDescent="0.2"/>
    <row r="526413" ht="12" customHeight="1" x14ac:dyDescent="0.2"/>
    <row r="526414" ht="12" customHeight="1" x14ac:dyDescent="0.2"/>
    <row r="526415" ht="12" customHeight="1" x14ac:dyDescent="0.2"/>
    <row r="526416" ht="12" customHeight="1" x14ac:dyDescent="0.2"/>
    <row r="526417" ht="12" customHeight="1" x14ac:dyDescent="0.2"/>
    <row r="526418" ht="12" customHeight="1" x14ac:dyDescent="0.2"/>
    <row r="526419" ht="12" customHeight="1" x14ac:dyDescent="0.2"/>
    <row r="526420" ht="12" customHeight="1" x14ac:dyDescent="0.2"/>
    <row r="526421" ht="12" customHeight="1" x14ac:dyDescent="0.2"/>
    <row r="526422" ht="12" customHeight="1" x14ac:dyDescent="0.2"/>
    <row r="526423" ht="12" customHeight="1" x14ac:dyDescent="0.2"/>
    <row r="526424" ht="12" customHeight="1" x14ac:dyDescent="0.2"/>
    <row r="526425" ht="12" customHeight="1" x14ac:dyDescent="0.2"/>
    <row r="526426" ht="12" customHeight="1" x14ac:dyDescent="0.2"/>
    <row r="526427" ht="12" customHeight="1" x14ac:dyDescent="0.2"/>
    <row r="526428" ht="12" customHeight="1" x14ac:dyDescent="0.2"/>
    <row r="526429" ht="12" customHeight="1" x14ac:dyDescent="0.2"/>
    <row r="526430" ht="12" customHeight="1" x14ac:dyDescent="0.2"/>
    <row r="526431" ht="12" customHeight="1" x14ac:dyDescent="0.2"/>
    <row r="526432" ht="12" customHeight="1" x14ac:dyDescent="0.2"/>
    <row r="526433" ht="12" customHeight="1" x14ac:dyDescent="0.2"/>
    <row r="526434" ht="12" customHeight="1" x14ac:dyDescent="0.2"/>
    <row r="526435" ht="12" customHeight="1" x14ac:dyDescent="0.2"/>
    <row r="526436" ht="12" customHeight="1" x14ac:dyDescent="0.2"/>
    <row r="526437" ht="12" customHeight="1" x14ac:dyDescent="0.2"/>
    <row r="526438" ht="12" customHeight="1" x14ac:dyDescent="0.2"/>
    <row r="526439" ht="12" customHeight="1" x14ac:dyDescent="0.2"/>
    <row r="526440" ht="12" customHeight="1" x14ac:dyDescent="0.2"/>
    <row r="526441" ht="12" customHeight="1" x14ac:dyDescent="0.2"/>
    <row r="526442" ht="12" customHeight="1" x14ac:dyDescent="0.2"/>
    <row r="526443" ht="12" customHeight="1" x14ac:dyDescent="0.2"/>
    <row r="526444" ht="12" customHeight="1" x14ac:dyDescent="0.2"/>
    <row r="526445" ht="12" customHeight="1" x14ac:dyDescent="0.2"/>
    <row r="526446" ht="12" customHeight="1" x14ac:dyDescent="0.2"/>
    <row r="526447" ht="12" customHeight="1" x14ac:dyDescent="0.2"/>
    <row r="526448" ht="12" customHeight="1" x14ac:dyDescent="0.2"/>
    <row r="526449" ht="12" customHeight="1" x14ac:dyDescent="0.2"/>
    <row r="526450" ht="12" customHeight="1" x14ac:dyDescent="0.2"/>
    <row r="526451" ht="12" customHeight="1" x14ac:dyDescent="0.2"/>
    <row r="526452" ht="12" customHeight="1" x14ac:dyDescent="0.2"/>
    <row r="526453" ht="12" customHeight="1" x14ac:dyDescent="0.2"/>
    <row r="526454" ht="12" customHeight="1" x14ac:dyDescent="0.2"/>
    <row r="526455" ht="12" customHeight="1" x14ac:dyDescent="0.2"/>
    <row r="526456" ht="12" customHeight="1" x14ac:dyDescent="0.2"/>
    <row r="526457" ht="12" customHeight="1" x14ac:dyDescent="0.2"/>
    <row r="526458" ht="12" customHeight="1" x14ac:dyDescent="0.2"/>
    <row r="526459" ht="12" customHeight="1" x14ac:dyDescent="0.2"/>
    <row r="526460" ht="12" customHeight="1" x14ac:dyDescent="0.2"/>
    <row r="526461" ht="12" customHeight="1" x14ac:dyDescent="0.2"/>
    <row r="526462" ht="12" customHeight="1" x14ac:dyDescent="0.2"/>
    <row r="526463" ht="12" customHeight="1" x14ac:dyDescent="0.2"/>
    <row r="526464" ht="12" customHeight="1" x14ac:dyDescent="0.2"/>
    <row r="526465" ht="12" customHeight="1" x14ac:dyDescent="0.2"/>
    <row r="526466" ht="12" customHeight="1" x14ac:dyDescent="0.2"/>
    <row r="526467" ht="12" customHeight="1" x14ac:dyDescent="0.2"/>
    <row r="526468" ht="12" customHeight="1" x14ac:dyDescent="0.2"/>
    <row r="526469" ht="12" customHeight="1" x14ac:dyDescent="0.2"/>
    <row r="526470" ht="12" customHeight="1" x14ac:dyDescent="0.2"/>
    <row r="526471" ht="12" customHeight="1" x14ac:dyDescent="0.2"/>
    <row r="526472" ht="12" customHeight="1" x14ac:dyDescent="0.2"/>
    <row r="526473" ht="12" customHeight="1" x14ac:dyDescent="0.2"/>
    <row r="526474" ht="12" customHeight="1" x14ac:dyDescent="0.2"/>
    <row r="526475" ht="12" customHeight="1" x14ac:dyDescent="0.2"/>
    <row r="526476" ht="12" customHeight="1" x14ac:dyDescent="0.2"/>
    <row r="526477" ht="12" customHeight="1" x14ac:dyDescent="0.2"/>
    <row r="526478" ht="12" customHeight="1" x14ac:dyDescent="0.2"/>
    <row r="526479" ht="12" customHeight="1" x14ac:dyDescent="0.2"/>
    <row r="526480" ht="12" customHeight="1" x14ac:dyDescent="0.2"/>
    <row r="526481" ht="12" customHeight="1" x14ac:dyDescent="0.2"/>
    <row r="526482" ht="12" customHeight="1" x14ac:dyDescent="0.2"/>
    <row r="526483" ht="12" customHeight="1" x14ac:dyDescent="0.2"/>
    <row r="526484" ht="12" customHeight="1" x14ac:dyDescent="0.2"/>
    <row r="526485" ht="12" customHeight="1" x14ac:dyDescent="0.2"/>
    <row r="526486" ht="12" customHeight="1" x14ac:dyDescent="0.2"/>
    <row r="526487" ht="12" customHeight="1" x14ac:dyDescent="0.2"/>
    <row r="526488" ht="12" customHeight="1" x14ac:dyDescent="0.2"/>
    <row r="526489" ht="12" customHeight="1" x14ac:dyDescent="0.2"/>
    <row r="526490" ht="12" customHeight="1" x14ac:dyDescent="0.2"/>
    <row r="526491" ht="12" customHeight="1" x14ac:dyDescent="0.2"/>
    <row r="526492" ht="12" customHeight="1" x14ac:dyDescent="0.2"/>
    <row r="526493" ht="12" customHeight="1" x14ac:dyDescent="0.2"/>
    <row r="526494" ht="12" customHeight="1" x14ac:dyDescent="0.2"/>
    <row r="526495" ht="12" customHeight="1" x14ac:dyDescent="0.2"/>
    <row r="526496" ht="12" customHeight="1" x14ac:dyDescent="0.2"/>
    <row r="526497" ht="12" customHeight="1" x14ac:dyDescent="0.2"/>
    <row r="526498" ht="12" customHeight="1" x14ac:dyDescent="0.2"/>
    <row r="526499" ht="12" customHeight="1" x14ac:dyDescent="0.2"/>
    <row r="526500" ht="12" customHeight="1" x14ac:dyDescent="0.2"/>
    <row r="526501" ht="12" customHeight="1" x14ac:dyDescent="0.2"/>
    <row r="526502" ht="12" customHeight="1" x14ac:dyDescent="0.2"/>
    <row r="526503" ht="12" customHeight="1" x14ac:dyDescent="0.2"/>
    <row r="526504" ht="12" customHeight="1" x14ac:dyDescent="0.2"/>
    <row r="526505" ht="12" customHeight="1" x14ac:dyDescent="0.2"/>
    <row r="526506" ht="12" customHeight="1" x14ac:dyDescent="0.2"/>
    <row r="526507" ht="12" customHeight="1" x14ac:dyDescent="0.2"/>
    <row r="526508" ht="12" customHeight="1" x14ac:dyDescent="0.2"/>
    <row r="526509" ht="12" customHeight="1" x14ac:dyDescent="0.2"/>
    <row r="526510" ht="12" customHeight="1" x14ac:dyDescent="0.2"/>
    <row r="526511" ht="12" customHeight="1" x14ac:dyDescent="0.2"/>
    <row r="526512" ht="12" customHeight="1" x14ac:dyDescent="0.2"/>
    <row r="526513" ht="12" customHeight="1" x14ac:dyDescent="0.2"/>
    <row r="526514" ht="12" customHeight="1" x14ac:dyDescent="0.2"/>
    <row r="526515" ht="12" customHeight="1" x14ac:dyDescent="0.2"/>
    <row r="526516" ht="12" customHeight="1" x14ac:dyDescent="0.2"/>
    <row r="526517" ht="12" customHeight="1" x14ac:dyDescent="0.2"/>
    <row r="526518" ht="12" customHeight="1" x14ac:dyDescent="0.2"/>
    <row r="526519" ht="12" customHeight="1" x14ac:dyDescent="0.2"/>
    <row r="526520" ht="12" customHeight="1" x14ac:dyDescent="0.2"/>
    <row r="526521" ht="12" customHeight="1" x14ac:dyDescent="0.2"/>
    <row r="526522" ht="12" customHeight="1" x14ac:dyDescent="0.2"/>
    <row r="526523" ht="12" customHeight="1" x14ac:dyDescent="0.2"/>
    <row r="526524" ht="12" customHeight="1" x14ac:dyDescent="0.2"/>
    <row r="526525" ht="12" customHeight="1" x14ac:dyDescent="0.2"/>
    <row r="526526" ht="12" customHeight="1" x14ac:dyDescent="0.2"/>
    <row r="526527" ht="12" customHeight="1" x14ac:dyDescent="0.2"/>
    <row r="526528" ht="12" customHeight="1" x14ac:dyDescent="0.2"/>
    <row r="526529" ht="12" customHeight="1" x14ac:dyDescent="0.2"/>
    <row r="526530" ht="12" customHeight="1" x14ac:dyDescent="0.2"/>
    <row r="526531" ht="12" customHeight="1" x14ac:dyDescent="0.2"/>
    <row r="526532" ht="12" customHeight="1" x14ac:dyDescent="0.2"/>
    <row r="526533" ht="12" customHeight="1" x14ac:dyDescent="0.2"/>
    <row r="526534" ht="12" customHeight="1" x14ac:dyDescent="0.2"/>
    <row r="526535" ht="12" customHeight="1" x14ac:dyDescent="0.2"/>
    <row r="526536" ht="12" customHeight="1" x14ac:dyDescent="0.2"/>
    <row r="526537" ht="12" customHeight="1" x14ac:dyDescent="0.2"/>
    <row r="526538" ht="12" customHeight="1" x14ac:dyDescent="0.2"/>
    <row r="526539" ht="12" customHeight="1" x14ac:dyDescent="0.2"/>
    <row r="526540" ht="12" customHeight="1" x14ac:dyDescent="0.2"/>
    <row r="526541" ht="12" customHeight="1" x14ac:dyDescent="0.2"/>
    <row r="526542" ht="12" customHeight="1" x14ac:dyDescent="0.2"/>
    <row r="526543" ht="12" customHeight="1" x14ac:dyDescent="0.2"/>
    <row r="526544" ht="12" customHeight="1" x14ac:dyDescent="0.2"/>
    <row r="526545" ht="12" customHeight="1" x14ac:dyDescent="0.2"/>
    <row r="526546" ht="12" customHeight="1" x14ac:dyDescent="0.2"/>
    <row r="526547" ht="12" customHeight="1" x14ac:dyDescent="0.2"/>
    <row r="526548" ht="12" customHeight="1" x14ac:dyDescent="0.2"/>
    <row r="526549" ht="12" customHeight="1" x14ac:dyDescent="0.2"/>
    <row r="526550" ht="12" customHeight="1" x14ac:dyDescent="0.2"/>
    <row r="526551" ht="12" customHeight="1" x14ac:dyDescent="0.2"/>
    <row r="526552" ht="12" customHeight="1" x14ac:dyDescent="0.2"/>
    <row r="526553" ht="12" customHeight="1" x14ac:dyDescent="0.2"/>
    <row r="526554" ht="12" customHeight="1" x14ac:dyDescent="0.2"/>
    <row r="526555" ht="12" customHeight="1" x14ac:dyDescent="0.2"/>
    <row r="526556" ht="12" customHeight="1" x14ac:dyDescent="0.2"/>
    <row r="526557" ht="12" customHeight="1" x14ac:dyDescent="0.2"/>
    <row r="526558" ht="12" customHeight="1" x14ac:dyDescent="0.2"/>
    <row r="526559" ht="12" customHeight="1" x14ac:dyDescent="0.2"/>
    <row r="526560" ht="12" customHeight="1" x14ac:dyDescent="0.2"/>
    <row r="526561" ht="12" customHeight="1" x14ac:dyDescent="0.2"/>
    <row r="526562" ht="12" customHeight="1" x14ac:dyDescent="0.2"/>
    <row r="526563" ht="12" customHeight="1" x14ac:dyDescent="0.2"/>
    <row r="526564" ht="12" customHeight="1" x14ac:dyDescent="0.2"/>
    <row r="526565" ht="12" customHeight="1" x14ac:dyDescent="0.2"/>
    <row r="526566" ht="12" customHeight="1" x14ac:dyDescent="0.2"/>
    <row r="526567" ht="12" customHeight="1" x14ac:dyDescent="0.2"/>
    <row r="526568" ht="12" customHeight="1" x14ac:dyDescent="0.2"/>
    <row r="526569" ht="12" customHeight="1" x14ac:dyDescent="0.2"/>
    <row r="526570" ht="12" customHeight="1" x14ac:dyDescent="0.2"/>
    <row r="526571" ht="12" customHeight="1" x14ac:dyDescent="0.2"/>
    <row r="526572" ht="12" customHeight="1" x14ac:dyDescent="0.2"/>
    <row r="526573" ht="12" customHeight="1" x14ac:dyDescent="0.2"/>
    <row r="526574" ht="12" customHeight="1" x14ac:dyDescent="0.2"/>
    <row r="526575" ht="12" customHeight="1" x14ac:dyDescent="0.2"/>
    <row r="526576" ht="12" customHeight="1" x14ac:dyDescent="0.2"/>
    <row r="526577" ht="12" customHeight="1" x14ac:dyDescent="0.2"/>
    <row r="526578" ht="12" customHeight="1" x14ac:dyDescent="0.2"/>
    <row r="526579" ht="12" customHeight="1" x14ac:dyDescent="0.2"/>
    <row r="526580" ht="12" customHeight="1" x14ac:dyDescent="0.2"/>
    <row r="526581" ht="12" customHeight="1" x14ac:dyDescent="0.2"/>
    <row r="526582" ht="12" customHeight="1" x14ac:dyDescent="0.2"/>
    <row r="526583" ht="12" customHeight="1" x14ac:dyDescent="0.2"/>
    <row r="526584" ht="12" customHeight="1" x14ac:dyDescent="0.2"/>
    <row r="526585" ht="12" customHeight="1" x14ac:dyDescent="0.2"/>
    <row r="526586" ht="12" customHeight="1" x14ac:dyDescent="0.2"/>
    <row r="526587" ht="12" customHeight="1" x14ac:dyDescent="0.2"/>
    <row r="526588" ht="12" customHeight="1" x14ac:dyDescent="0.2"/>
    <row r="526589" ht="12" customHeight="1" x14ac:dyDescent="0.2"/>
    <row r="526590" ht="12" customHeight="1" x14ac:dyDescent="0.2"/>
    <row r="526591" ht="12" customHeight="1" x14ac:dyDescent="0.2"/>
    <row r="526592" ht="12" customHeight="1" x14ac:dyDescent="0.2"/>
    <row r="526593" ht="12" customHeight="1" x14ac:dyDescent="0.2"/>
    <row r="526594" ht="12" customHeight="1" x14ac:dyDescent="0.2"/>
    <row r="526595" ht="12" customHeight="1" x14ac:dyDescent="0.2"/>
    <row r="526596" ht="12" customHeight="1" x14ac:dyDescent="0.2"/>
    <row r="526597" ht="12" customHeight="1" x14ac:dyDescent="0.2"/>
    <row r="526598" ht="12" customHeight="1" x14ac:dyDescent="0.2"/>
    <row r="526599" ht="12" customHeight="1" x14ac:dyDescent="0.2"/>
    <row r="526600" ht="12" customHeight="1" x14ac:dyDescent="0.2"/>
    <row r="526601" ht="12" customHeight="1" x14ac:dyDescent="0.2"/>
    <row r="526602" ht="12" customHeight="1" x14ac:dyDescent="0.2"/>
    <row r="526603" ht="12" customHeight="1" x14ac:dyDescent="0.2"/>
    <row r="526604" ht="12" customHeight="1" x14ac:dyDescent="0.2"/>
    <row r="526605" ht="12" customHeight="1" x14ac:dyDescent="0.2"/>
    <row r="526606" ht="12" customHeight="1" x14ac:dyDescent="0.2"/>
    <row r="526607" ht="12" customHeight="1" x14ac:dyDescent="0.2"/>
    <row r="526608" ht="12" customHeight="1" x14ac:dyDescent="0.2"/>
    <row r="526609" ht="12" customHeight="1" x14ac:dyDescent="0.2"/>
    <row r="526610" ht="12" customHeight="1" x14ac:dyDescent="0.2"/>
    <row r="526611" ht="12" customHeight="1" x14ac:dyDescent="0.2"/>
    <row r="526612" ht="12" customHeight="1" x14ac:dyDescent="0.2"/>
    <row r="526613" ht="12" customHeight="1" x14ac:dyDescent="0.2"/>
    <row r="526614" ht="12" customHeight="1" x14ac:dyDescent="0.2"/>
    <row r="526615" ht="12" customHeight="1" x14ac:dyDescent="0.2"/>
    <row r="526616" ht="12" customHeight="1" x14ac:dyDescent="0.2"/>
    <row r="526617" ht="12" customHeight="1" x14ac:dyDescent="0.2"/>
    <row r="526618" ht="12" customHeight="1" x14ac:dyDescent="0.2"/>
    <row r="526619" ht="12" customHeight="1" x14ac:dyDescent="0.2"/>
    <row r="526620" ht="12" customHeight="1" x14ac:dyDescent="0.2"/>
    <row r="526621" ht="12" customHeight="1" x14ac:dyDescent="0.2"/>
    <row r="526622" ht="12" customHeight="1" x14ac:dyDescent="0.2"/>
    <row r="526623" ht="12" customHeight="1" x14ac:dyDescent="0.2"/>
    <row r="526624" ht="12" customHeight="1" x14ac:dyDescent="0.2"/>
    <row r="526625" ht="12" customHeight="1" x14ac:dyDescent="0.2"/>
    <row r="526626" ht="12" customHeight="1" x14ac:dyDescent="0.2"/>
    <row r="526627" ht="12" customHeight="1" x14ac:dyDescent="0.2"/>
    <row r="526628" ht="12" customHeight="1" x14ac:dyDescent="0.2"/>
    <row r="526629" ht="12" customHeight="1" x14ac:dyDescent="0.2"/>
    <row r="526630" ht="12" customHeight="1" x14ac:dyDescent="0.2"/>
    <row r="526631" ht="12" customHeight="1" x14ac:dyDescent="0.2"/>
    <row r="526632" ht="12" customHeight="1" x14ac:dyDescent="0.2"/>
    <row r="526633" ht="12" customHeight="1" x14ac:dyDescent="0.2"/>
    <row r="526634" ht="12" customHeight="1" x14ac:dyDescent="0.2"/>
    <row r="526635" ht="12" customHeight="1" x14ac:dyDescent="0.2"/>
    <row r="526636" ht="12" customHeight="1" x14ac:dyDescent="0.2"/>
    <row r="526637" ht="12" customHeight="1" x14ac:dyDescent="0.2"/>
    <row r="526638" ht="12" customHeight="1" x14ac:dyDescent="0.2"/>
    <row r="526639" ht="12" customHeight="1" x14ac:dyDescent="0.2"/>
    <row r="526640" ht="12" customHeight="1" x14ac:dyDescent="0.2"/>
    <row r="526641" ht="12" customHeight="1" x14ac:dyDescent="0.2"/>
    <row r="526642" ht="12" customHeight="1" x14ac:dyDescent="0.2"/>
    <row r="526643" ht="12" customHeight="1" x14ac:dyDescent="0.2"/>
    <row r="526644" ht="12" customHeight="1" x14ac:dyDescent="0.2"/>
    <row r="526645" ht="12" customHeight="1" x14ac:dyDescent="0.2"/>
    <row r="526646" ht="12" customHeight="1" x14ac:dyDescent="0.2"/>
    <row r="526647" ht="12" customHeight="1" x14ac:dyDescent="0.2"/>
    <row r="526648" ht="12" customHeight="1" x14ac:dyDescent="0.2"/>
    <row r="526649" ht="12" customHeight="1" x14ac:dyDescent="0.2"/>
    <row r="526650" ht="12" customHeight="1" x14ac:dyDescent="0.2"/>
    <row r="526651" ht="12" customHeight="1" x14ac:dyDescent="0.2"/>
    <row r="526652" ht="12" customHeight="1" x14ac:dyDescent="0.2"/>
    <row r="526653" ht="12" customHeight="1" x14ac:dyDescent="0.2"/>
    <row r="526654" ht="12" customHeight="1" x14ac:dyDescent="0.2"/>
    <row r="526655" ht="12" customHeight="1" x14ac:dyDescent="0.2"/>
    <row r="526656" ht="12" customHeight="1" x14ac:dyDescent="0.2"/>
    <row r="526657" ht="12" customHeight="1" x14ac:dyDescent="0.2"/>
    <row r="526658" ht="12" customHeight="1" x14ac:dyDescent="0.2"/>
    <row r="526659" ht="12" customHeight="1" x14ac:dyDescent="0.2"/>
    <row r="526660" ht="12" customHeight="1" x14ac:dyDescent="0.2"/>
    <row r="526661" ht="12" customHeight="1" x14ac:dyDescent="0.2"/>
    <row r="526662" ht="12" customHeight="1" x14ac:dyDescent="0.2"/>
    <row r="526663" ht="12" customHeight="1" x14ac:dyDescent="0.2"/>
    <row r="526664" ht="12" customHeight="1" x14ac:dyDescent="0.2"/>
    <row r="526665" ht="12" customHeight="1" x14ac:dyDescent="0.2"/>
    <row r="526666" ht="12" customHeight="1" x14ac:dyDescent="0.2"/>
    <row r="526667" ht="12" customHeight="1" x14ac:dyDescent="0.2"/>
    <row r="526668" ht="12" customHeight="1" x14ac:dyDescent="0.2"/>
    <row r="526669" ht="12" customHeight="1" x14ac:dyDescent="0.2"/>
    <row r="526670" ht="12" customHeight="1" x14ac:dyDescent="0.2"/>
    <row r="526671" ht="12" customHeight="1" x14ac:dyDescent="0.2"/>
    <row r="526672" ht="12" customHeight="1" x14ac:dyDescent="0.2"/>
    <row r="526673" ht="12" customHeight="1" x14ac:dyDescent="0.2"/>
    <row r="526674" ht="12" customHeight="1" x14ac:dyDescent="0.2"/>
    <row r="526675" ht="12" customHeight="1" x14ac:dyDescent="0.2"/>
    <row r="526676" ht="12" customHeight="1" x14ac:dyDescent="0.2"/>
    <row r="526677" ht="12" customHeight="1" x14ac:dyDescent="0.2"/>
    <row r="526678" ht="12" customHeight="1" x14ac:dyDescent="0.2"/>
    <row r="526679" ht="12" customHeight="1" x14ac:dyDescent="0.2"/>
    <row r="526680" ht="12" customHeight="1" x14ac:dyDescent="0.2"/>
    <row r="526681" ht="12" customHeight="1" x14ac:dyDescent="0.2"/>
    <row r="526682" ht="12" customHeight="1" x14ac:dyDescent="0.2"/>
    <row r="526683" ht="12" customHeight="1" x14ac:dyDescent="0.2"/>
    <row r="526684" ht="12" customHeight="1" x14ac:dyDescent="0.2"/>
    <row r="526685" ht="12" customHeight="1" x14ac:dyDescent="0.2"/>
    <row r="526686" ht="12" customHeight="1" x14ac:dyDescent="0.2"/>
    <row r="526687" ht="12" customHeight="1" x14ac:dyDescent="0.2"/>
    <row r="526688" ht="12" customHeight="1" x14ac:dyDescent="0.2"/>
    <row r="526689" ht="12" customHeight="1" x14ac:dyDescent="0.2"/>
    <row r="526690" ht="12" customHeight="1" x14ac:dyDescent="0.2"/>
    <row r="526691" ht="12" customHeight="1" x14ac:dyDescent="0.2"/>
    <row r="526692" ht="12" customHeight="1" x14ac:dyDescent="0.2"/>
    <row r="526693" ht="12" customHeight="1" x14ac:dyDescent="0.2"/>
    <row r="526694" ht="12" customHeight="1" x14ac:dyDescent="0.2"/>
    <row r="526695" ht="12" customHeight="1" x14ac:dyDescent="0.2"/>
    <row r="526696" ht="12" customHeight="1" x14ac:dyDescent="0.2"/>
    <row r="526697" ht="12" customHeight="1" x14ac:dyDescent="0.2"/>
    <row r="526698" ht="12" customHeight="1" x14ac:dyDescent="0.2"/>
    <row r="526699" ht="12" customHeight="1" x14ac:dyDescent="0.2"/>
    <row r="526700" ht="12" customHeight="1" x14ac:dyDescent="0.2"/>
    <row r="526701" ht="12" customHeight="1" x14ac:dyDescent="0.2"/>
    <row r="526702" ht="12" customHeight="1" x14ac:dyDescent="0.2"/>
    <row r="526703" ht="12" customHeight="1" x14ac:dyDescent="0.2"/>
    <row r="526704" ht="12" customHeight="1" x14ac:dyDescent="0.2"/>
    <row r="526705" ht="12" customHeight="1" x14ac:dyDescent="0.2"/>
    <row r="526706" ht="12" customHeight="1" x14ac:dyDescent="0.2"/>
    <row r="526707" ht="12" customHeight="1" x14ac:dyDescent="0.2"/>
    <row r="526708" ht="12" customHeight="1" x14ac:dyDescent="0.2"/>
    <row r="526709" ht="12" customHeight="1" x14ac:dyDescent="0.2"/>
    <row r="526710" ht="12" customHeight="1" x14ac:dyDescent="0.2"/>
    <row r="526711" ht="12" customHeight="1" x14ac:dyDescent="0.2"/>
    <row r="526712" ht="12" customHeight="1" x14ac:dyDescent="0.2"/>
    <row r="526713" ht="12" customHeight="1" x14ac:dyDescent="0.2"/>
    <row r="526714" ht="12" customHeight="1" x14ac:dyDescent="0.2"/>
    <row r="526715" ht="12" customHeight="1" x14ac:dyDescent="0.2"/>
    <row r="526716" ht="12" customHeight="1" x14ac:dyDescent="0.2"/>
    <row r="526717" ht="12" customHeight="1" x14ac:dyDescent="0.2"/>
    <row r="526718" ht="12" customHeight="1" x14ac:dyDescent="0.2"/>
    <row r="526719" ht="12" customHeight="1" x14ac:dyDescent="0.2"/>
    <row r="526720" ht="12" customHeight="1" x14ac:dyDescent="0.2"/>
    <row r="526721" ht="12" customHeight="1" x14ac:dyDescent="0.2"/>
    <row r="526722" ht="12" customHeight="1" x14ac:dyDescent="0.2"/>
    <row r="526723" ht="12" customHeight="1" x14ac:dyDescent="0.2"/>
    <row r="526724" ht="12" customHeight="1" x14ac:dyDescent="0.2"/>
    <row r="526725" ht="12" customHeight="1" x14ac:dyDescent="0.2"/>
    <row r="526726" ht="12" customHeight="1" x14ac:dyDescent="0.2"/>
    <row r="526727" ht="12" customHeight="1" x14ac:dyDescent="0.2"/>
    <row r="526728" ht="12" customHeight="1" x14ac:dyDescent="0.2"/>
    <row r="526729" ht="12" customHeight="1" x14ac:dyDescent="0.2"/>
    <row r="526730" ht="12" customHeight="1" x14ac:dyDescent="0.2"/>
    <row r="526731" ht="12" customHeight="1" x14ac:dyDescent="0.2"/>
    <row r="526732" ht="12" customHeight="1" x14ac:dyDescent="0.2"/>
    <row r="526733" ht="12" customHeight="1" x14ac:dyDescent="0.2"/>
    <row r="526734" ht="12" customHeight="1" x14ac:dyDescent="0.2"/>
    <row r="526735" ht="12" customHeight="1" x14ac:dyDescent="0.2"/>
    <row r="526736" ht="12" customHeight="1" x14ac:dyDescent="0.2"/>
    <row r="526737" ht="12" customHeight="1" x14ac:dyDescent="0.2"/>
    <row r="526738" ht="12" customHeight="1" x14ac:dyDescent="0.2"/>
    <row r="526739" ht="12" customHeight="1" x14ac:dyDescent="0.2"/>
    <row r="526740" ht="12" customHeight="1" x14ac:dyDescent="0.2"/>
    <row r="526741" ht="12" customHeight="1" x14ac:dyDescent="0.2"/>
    <row r="526742" ht="12" customHeight="1" x14ac:dyDescent="0.2"/>
    <row r="526743" ht="12" customHeight="1" x14ac:dyDescent="0.2"/>
    <row r="526744" ht="12" customHeight="1" x14ac:dyDescent="0.2"/>
    <row r="526745" ht="12" customHeight="1" x14ac:dyDescent="0.2"/>
    <row r="526746" ht="12" customHeight="1" x14ac:dyDescent="0.2"/>
    <row r="526747" ht="12" customHeight="1" x14ac:dyDescent="0.2"/>
    <row r="526748" ht="12" customHeight="1" x14ac:dyDescent="0.2"/>
    <row r="526749" ht="12" customHeight="1" x14ac:dyDescent="0.2"/>
    <row r="526750" ht="12" customHeight="1" x14ac:dyDescent="0.2"/>
    <row r="526751" ht="12" customHeight="1" x14ac:dyDescent="0.2"/>
    <row r="526752" ht="12" customHeight="1" x14ac:dyDescent="0.2"/>
    <row r="526753" ht="12" customHeight="1" x14ac:dyDescent="0.2"/>
    <row r="526754" ht="12" customHeight="1" x14ac:dyDescent="0.2"/>
    <row r="526755" ht="12" customHeight="1" x14ac:dyDescent="0.2"/>
    <row r="526756" ht="12" customHeight="1" x14ac:dyDescent="0.2"/>
    <row r="526757" ht="12" customHeight="1" x14ac:dyDescent="0.2"/>
    <row r="526758" ht="12" customHeight="1" x14ac:dyDescent="0.2"/>
    <row r="526759" ht="12" customHeight="1" x14ac:dyDescent="0.2"/>
    <row r="526760" ht="12" customHeight="1" x14ac:dyDescent="0.2"/>
    <row r="526761" ht="12" customHeight="1" x14ac:dyDescent="0.2"/>
    <row r="526762" ht="12" customHeight="1" x14ac:dyDescent="0.2"/>
    <row r="526763" ht="12" customHeight="1" x14ac:dyDescent="0.2"/>
    <row r="526764" ht="12" customHeight="1" x14ac:dyDescent="0.2"/>
    <row r="526765" ht="12" customHeight="1" x14ac:dyDescent="0.2"/>
    <row r="526766" ht="12" customHeight="1" x14ac:dyDescent="0.2"/>
    <row r="526767" ht="12" customHeight="1" x14ac:dyDescent="0.2"/>
    <row r="526768" ht="12" customHeight="1" x14ac:dyDescent="0.2"/>
    <row r="526769" ht="12" customHeight="1" x14ac:dyDescent="0.2"/>
    <row r="526770" ht="12" customHeight="1" x14ac:dyDescent="0.2"/>
    <row r="526771" ht="12" customHeight="1" x14ac:dyDescent="0.2"/>
    <row r="526772" ht="12" customHeight="1" x14ac:dyDescent="0.2"/>
    <row r="526773" ht="12" customHeight="1" x14ac:dyDescent="0.2"/>
    <row r="526774" ht="12" customHeight="1" x14ac:dyDescent="0.2"/>
    <row r="526775" ht="12" customHeight="1" x14ac:dyDescent="0.2"/>
    <row r="526776" ht="12" customHeight="1" x14ac:dyDescent="0.2"/>
    <row r="526777" ht="12" customHeight="1" x14ac:dyDescent="0.2"/>
    <row r="526778" ht="12" customHeight="1" x14ac:dyDescent="0.2"/>
    <row r="526779" ht="12" customHeight="1" x14ac:dyDescent="0.2"/>
    <row r="526780" ht="12" customHeight="1" x14ac:dyDescent="0.2"/>
    <row r="526781" ht="12" customHeight="1" x14ac:dyDescent="0.2"/>
    <row r="526782" ht="12" customHeight="1" x14ac:dyDescent="0.2"/>
    <row r="526783" ht="12" customHeight="1" x14ac:dyDescent="0.2"/>
    <row r="526784" ht="12" customHeight="1" x14ac:dyDescent="0.2"/>
    <row r="526785" ht="12" customHeight="1" x14ac:dyDescent="0.2"/>
    <row r="526786" ht="12" customHeight="1" x14ac:dyDescent="0.2"/>
    <row r="526787" ht="12" customHeight="1" x14ac:dyDescent="0.2"/>
    <row r="526788" ht="12" customHeight="1" x14ac:dyDescent="0.2"/>
    <row r="526789" ht="12" customHeight="1" x14ac:dyDescent="0.2"/>
    <row r="526790" ht="12" customHeight="1" x14ac:dyDescent="0.2"/>
    <row r="526791" ht="12" customHeight="1" x14ac:dyDescent="0.2"/>
    <row r="526792" ht="12" customHeight="1" x14ac:dyDescent="0.2"/>
    <row r="526793" ht="12" customHeight="1" x14ac:dyDescent="0.2"/>
    <row r="526794" ht="12" customHeight="1" x14ac:dyDescent="0.2"/>
    <row r="526795" ht="12" customHeight="1" x14ac:dyDescent="0.2"/>
    <row r="526796" ht="12" customHeight="1" x14ac:dyDescent="0.2"/>
    <row r="526797" ht="12" customHeight="1" x14ac:dyDescent="0.2"/>
    <row r="526798" ht="12" customHeight="1" x14ac:dyDescent="0.2"/>
    <row r="526799" ht="12" customHeight="1" x14ac:dyDescent="0.2"/>
    <row r="526800" ht="12" customHeight="1" x14ac:dyDescent="0.2"/>
    <row r="526801" ht="12" customHeight="1" x14ac:dyDescent="0.2"/>
    <row r="526802" ht="12" customHeight="1" x14ac:dyDescent="0.2"/>
    <row r="526803" ht="12" customHeight="1" x14ac:dyDescent="0.2"/>
    <row r="526804" ht="12" customHeight="1" x14ac:dyDescent="0.2"/>
    <row r="526805" ht="12" customHeight="1" x14ac:dyDescent="0.2"/>
    <row r="526806" ht="12" customHeight="1" x14ac:dyDescent="0.2"/>
    <row r="526807" ht="12" customHeight="1" x14ac:dyDescent="0.2"/>
    <row r="526808" ht="12" customHeight="1" x14ac:dyDescent="0.2"/>
    <row r="526809" ht="12" customHeight="1" x14ac:dyDescent="0.2"/>
    <row r="526810" ht="12" customHeight="1" x14ac:dyDescent="0.2"/>
    <row r="526811" ht="12" customHeight="1" x14ac:dyDescent="0.2"/>
    <row r="526812" ht="12" customHeight="1" x14ac:dyDescent="0.2"/>
    <row r="526813" ht="12" customHeight="1" x14ac:dyDescent="0.2"/>
    <row r="526814" ht="12" customHeight="1" x14ac:dyDescent="0.2"/>
    <row r="526815" ht="12" customHeight="1" x14ac:dyDescent="0.2"/>
    <row r="526816" ht="12" customHeight="1" x14ac:dyDescent="0.2"/>
    <row r="526817" ht="12" customHeight="1" x14ac:dyDescent="0.2"/>
    <row r="526818" ht="12" customHeight="1" x14ac:dyDescent="0.2"/>
    <row r="526819" ht="12" customHeight="1" x14ac:dyDescent="0.2"/>
    <row r="526820" ht="12" customHeight="1" x14ac:dyDescent="0.2"/>
    <row r="526821" ht="12" customHeight="1" x14ac:dyDescent="0.2"/>
    <row r="526822" ht="12" customHeight="1" x14ac:dyDescent="0.2"/>
    <row r="526823" ht="12" customHeight="1" x14ac:dyDescent="0.2"/>
    <row r="526824" ht="12" customHeight="1" x14ac:dyDescent="0.2"/>
    <row r="526825" ht="12" customHeight="1" x14ac:dyDescent="0.2"/>
    <row r="526826" ht="12" customHeight="1" x14ac:dyDescent="0.2"/>
    <row r="526827" ht="12" customHeight="1" x14ac:dyDescent="0.2"/>
    <row r="526828" ht="12" customHeight="1" x14ac:dyDescent="0.2"/>
    <row r="526829" ht="12" customHeight="1" x14ac:dyDescent="0.2"/>
    <row r="526830" ht="12" customHeight="1" x14ac:dyDescent="0.2"/>
    <row r="526831" ht="12" customHeight="1" x14ac:dyDescent="0.2"/>
    <row r="526832" ht="12" customHeight="1" x14ac:dyDescent="0.2"/>
    <row r="526833" ht="12" customHeight="1" x14ac:dyDescent="0.2"/>
    <row r="526834" ht="12" customHeight="1" x14ac:dyDescent="0.2"/>
    <row r="526835" ht="12" customHeight="1" x14ac:dyDescent="0.2"/>
    <row r="526836" ht="12" customHeight="1" x14ac:dyDescent="0.2"/>
    <row r="526837" ht="12" customHeight="1" x14ac:dyDescent="0.2"/>
    <row r="526838" ht="12" customHeight="1" x14ac:dyDescent="0.2"/>
    <row r="526839" ht="12" customHeight="1" x14ac:dyDescent="0.2"/>
    <row r="526840" ht="12" customHeight="1" x14ac:dyDescent="0.2"/>
    <row r="526841" ht="12" customHeight="1" x14ac:dyDescent="0.2"/>
    <row r="526842" ht="12" customHeight="1" x14ac:dyDescent="0.2"/>
    <row r="526843" ht="12" customHeight="1" x14ac:dyDescent="0.2"/>
    <row r="526844" ht="12" customHeight="1" x14ac:dyDescent="0.2"/>
    <row r="526845" ht="12" customHeight="1" x14ac:dyDescent="0.2"/>
    <row r="526846" ht="12" customHeight="1" x14ac:dyDescent="0.2"/>
    <row r="526847" ht="12" customHeight="1" x14ac:dyDescent="0.2"/>
    <row r="526848" ht="12" customHeight="1" x14ac:dyDescent="0.2"/>
    <row r="526849" ht="12" customHeight="1" x14ac:dyDescent="0.2"/>
    <row r="526850" ht="12" customHeight="1" x14ac:dyDescent="0.2"/>
    <row r="526851" ht="12" customHeight="1" x14ac:dyDescent="0.2"/>
    <row r="526852" ht="12" customHeight="1" x14ac:dyDescent="0.2"/>
    <row r="526853" ht="12" customHeight="1" x14ac:dyDescent="0.2"/>
    <row r="526854" ht="12" customHeight="1" x14ac:dyDescent="0.2"/>
    <row r="526855" ht="12" customHeight="1" x14ac:dyDescent="0.2"/>
    <row r="526856" ht="12" customHeight="1" x14ac:dyDescent="0.2"/>
    <row r="526857" ht="12" customHeight="1" x14ac:dyDescent="0.2"/>
    <row r="526858" ht="12" customHeight="1" x14ac:dyDescent="0.2"/>
    <row r="526859" ht="12" customHeight="1" x14ac:dyDescent="0.2"/>
    <row r="526860" ht="12" customHeight="1" x14ac:dyDescent="0.2"/>
    <row r="526861" ht="12" customHeight="1" x14ac:dyDescent="0.2"/>
    <row r="526862" ht="12" customHeight="1" x14ac:dyDescent="0.2"/>
    <row r="526863" ht="12" customHeight="1" x14ac:dyDescent="0.2"/>
    <row r="526864" ht="12" customHeight="1" x14ac:dyDescent="0.2"/>
    <row r="526865" ht="12" customHeight="1" x14ac:dyDescent="0.2"/>
    <row r="526866" ht="12" customHeight="1" x14ac:dyDescent="0.2"/>
    <row r="526867" ht="12" customHeight="1" x14ac:dyDescent="0.2"/>
    <row r="526868" ht="12" customHeight="1" x14ac:dyDescent="0.2"/>
    <row r="526869" ht="12" customHeight="1" x14ac:dyDescent="0.2"/>
    <row r="526870" ht="12" customHeight="1" x14ac:dyDescent="0.2"/>
    <row r="526871" ht="12" customHeight="1" x14ac:dyDescent="0.2"/>
    <row r="526872" ht="12" customHeight="1" x14ac:dyDescent="0.2"/>
    <row r="526873" ht="12" customHeight="1" x14ac:dyDescent="0.2"/>
    <row r="526874" ht="12" customHeight="1" x14ac:dyDescent="0.2"/>
    <row r="526875" ht="12" customHeight="1" x14ac:dyDescent="0.2"/>
    <row r="526876" ht="12" customHeight="1" x14ac:dyDescent="0.2"/>
    <row r="526877" ht="12" customHeight="1" x14ac:dyDescent="0.2"/>
    <row r="526878" ht="12" customHeight="1" x14ac:dyDescent="0.2"/>
    <row r="526879" ht="12" customHeight="1" x14ac:dyDescent="0.2"/>
    <row r="526880" ht="12" customHeight="1" x14ac:dyDescent="0.2"/>
    <row r="526881" ht="12" customHeight="1" x14ac:dyDescent="0.2"/>
    <row r="526882" ht="12" customHeight="1" x14ac:dyDescent="0.2"/>
    <row r="526883" ht="12" customHeight="1" x14ac:dyDescent="0.2"/>
    <row r="526884" ht="12" customHeight="1" x14ac:dyDescent="0.2"/>
    <row r="526885" ht="12" customHeight="1" x14ac:dyDescent="0.2"/>
    <row r="526886" ht="12" customHeight="1" x14ac:dyDescent="0.2"/>
    <row r="526887" ht="12" customHeight="1" x14ac:dyDescent="0.2"/>
    <row r="526888" ht="12" customHeight="1" x14ac:dyDescent="0.2"/>
    <row r="526889" ht="12" customHeight="1" x14ac:dyDescent="0.2"/>
    <row r="526890" ht="12" customHeight="1" x14ac:dyDescent="0.2"/>
    <row r="526891" ht="12" customHeight="1" x14ac:dyDescent="0.2"/>
    <row r="526892" ht="12" customHeight="1" x14ac:dyDescent="0.2"/>
    <row r="526893" ht="12" customHeight="1" x14ac:dyDescent="0.2"/>
    <row r="526894" ht="12" customHeight="1" x14ac:dyDescent="0.2"/>
    <row r="526895" ht="12" customHeight="1" x14ac:dyDescent="0.2"/>
    <row r="526896" ht="12" customHeight="1" x14ac:dyDescent="0.2"/>
    <row r="526897" ht="12" customHeight="1" x14ac:dyDescent="0.2"/>
    <row r="526898" ht="12" customHeight="1" x14ac:dyDescent="0.2"/>
    <row r="526899" ht="12" customHeight="1" x14ac:dyDescent="0.2"/>
    <row r="526900" ht="12" customHeight="1" x14ac:dyDescent="0.2"/>
    <row r="526901" ht="12" customHeight="1" x14ac:dyDescent="0.2"/>
    <row r="526902" ht="12" customHeight="1" x14ac:dyDescent="0.2"/>
    <row r="526903" ht="12" customHeight="1" x14ac:dyDescent="0.2"/>
    <row r="526904" ht="12" customHeight="1" x14ac:dyDescent="0.2"/>
    <row r="526905" ht="12" customHeight="1" x14ac:dyDescent="0.2"/>
    <row r="526906" ht="12" customHeight="1" x14ac:dyDescent="0.2"/>
    <row r="526907" ht="12" customHeight="1" x14ac:dyDescent="0.2"/>
    <row r="526908" ht="12" customHeight="1" x14ac:dyDescent="0.2"/>
    <row r="526909" ht="12" customHeight="1" x14ac:dyDescent="0.2"/>
    <row r="526910" ht="12" customHeight="1" x14ac:dyDescent="0.2"/>
    <row r="526911" ht="12" customHeight="1" x14ac:dyDescent="0.2"/>
    <row r="526912" ht="12" customHeight="1" x14ac:dyDescent="0.2"/>
    <row r="526913" ht="12" customHeight="1" x14ac:dyDescent="0.2"/>
    <row r="526914" ht="12" customHeight="1" x14ac:dyDescent="0.2"/>
    <row r="526915" ht="12" customHeight="1" x14ac:dyDescent="0.2"/>
    <row r="526916" ht="12" customHeight="1" x14ac:dyDescent="0.2"/>
    <row r="526917" ht="12" customHeight="1" x14ac:dyDescent="0.2"/>
    <row r="526918" ht="12" customHeight="1" x14ac:dyDescent="0.2"/>
    <row r="526919" ht="12" customHeight="1" x14ac:dyDescent="0.2"/>
    <row r="526920" ht="12" customHeight="1" x14ac:dyDescent="0.2"/>
    <row r="526921" ht="12" customHeight="1" x14ac:dyDescent="0.2"/>
    <row r="526922" ht="12" customHeight="1" x14ac:dyDescent="0.2"/>
    <row r="526923" ht="12" customHeight="1" x14ac:dyDescent="0.2"/>
    <row r="526924" ht="12" customHeight="1" x14ac:dyDescent="0.2"/>
    <row r="526925" ht="12" customHeight="1" x14ac:dyDescent="0.2"/>
    <row r="526926" ht="12" customHeight="1" x14ac:dyDescent="0.2"/>
    <row r="526927" ht="12" customHeight="1" x14ac:dyDescent="0.2"/>
    <row r="526928" ht="12" customHeight="1" x14ac:dyDescent="0.2"/>
    <row r="526929" ht="12" customHeight="1" x14ac:dyDescent="0.2"/>
    <row r="526930" ht="12" customHeight="1" x14ac:dyDescent="0.2"/>
    <row r="526931" ht="12" customHeight="1" x14ac:dyDescent="0.2"/>
    <row r="526932" ht="12" customHeight="1" x14ac:dyDescent="0.2"/>
    <row r="526933" ht="12" customHeight="1" x14ac:dyDescent="0.2"/>
    <row r="526934" ht="12" customHeight="1" x14ac:dyDescent="0.2"/>
    <row r="526935" ht="12" customHeight="1" x14ac:dyDescent="0.2"/>
    <row r="526936" ht="12" customHeight="1" x14ac:dyDescent="0.2"/>
    <row r="526937" ht="12" customHeight="1" x14ac:dyDescent="0.2"/>
    <row r="526938" ht="12" customHeight="1" x14ac:dyDescent="0.2"/>
    <row r="526939" ht="12" customHeight="1" x14ac:dyDescent="0.2"/>
    <row r="526940" ht="12" customHeight="1" x14ac:dyDescent="0.2"/>
    <row r="526941" ht="12" customHeight="1" x14ac:dyDescent="0.2"/>
    <row r="526942" ht="12" customHeight="1" x14ac:dyDescent="0.2"/>
    <row r="526943" ht="12" customHeight="1" x14ac:dyDescent="0.2"/>
    <row r="526944" ht="12" customHeight="1" x14ac:dyDescent="0.2"/>
    <row r="526945" ht="12" customHeight="1" x14ac:dyDescent="0.2"/>
    <row r="526946" ht="12" customHeight="1" x14ac:dyDescent="0.2"/>
    <row r="526947" ht="12" customHeight="1" x14ac:dyDescent="0.2"/>
    <row r="526948" ht="12" customHeight="1" x14ac:dyDescent="0.2"/>
    <row r="526949" ht="12" customHeight="1" x14ac:dyDescent="0.2"/>
    <row r="526950" ht="12" customHeight="1" x14ac:dyDescent="0.2"/>
    <row r="526951" ht="12" customHeight="1" x14ac:dyDescent="0.2"/>
    <row r="526952" ht="12" customHeight="1" x14ac:dyDescent="0.2"/>
    <row r="526953" ht="12" customHeight="1" x14ac:dyDescent="0.2"/>
    <row r="526954" ht="12" customHeight="1" x14ac:dyDescent="0.2"/>
    <row r="526955" ht="12" customHeight="1" x14ac:dyDescent="0.2"/>
    <row r="526956" ht="12" customHeight="1" x14ac:dyDescent="0.2"/>
    <row r="526957" ht="12" customHeight="1" x14ac:dyDescent="0.2"/>
    <row r="526958" ht="12" customHeight="1" x14ac:dyDescent="0.2"/>
    <row r="526959" ht="12" customHeight="1" x14ac:dyDescent="0.2"/>
    <row r="526960" ht="12" customHeight="1" x14ac:dyDescent="0.2"/>
    <row r="526961" ht="12" customHeight="1" x14ac:dyDescent="0.2"/>
    <row r="526962" ht="12" customHeight="1" x14ac:dyDescent="0.2"/>
    <row r="526963" ht="12" customHeight="1" x14ac:dyDescent="0.2"/>
    <row r="526964" ht="12" customHeight="1" x14ac:dyDescent="0.2"/>
    <row r="526965" ht="12" customHeight="1" x14ac:dyDescent="0.2"/>
    <row r="526966" ht="12" customHeight="1" x14ac:dyDescent="0.2"/>
    <row r="526967" ht="12" customHeight="1" x14ac:dyDescent="0.2"/>
    <row r="526968" ht="12" customHeight="1" x14ac:dyDescent="0.2"/>
    <row r="526969" ht="12" customHeight="1" x14ac:dyDescent="0.2"/>
    <row r="526970" ht="12" customHeight="1" x14ac:dyDescent="0.2"/>
    <row r="526971" ht="12" customHeight="1" x14ac:dyDescent="0.2"/>
    <row r="526972" ht="12" customHeight="1" x14ac:dyDescent="0.2"/>
    <row r="526973" ht="12" customHeight="1" x14ac:dyDescent="0.2"/>
    <row r="526974" ht="12" customHeight="1" x14ac:dyDescent="0.2"/>
    <row r="526975" ht="12" customHeight="1" x14ac:dyDescent="0.2"/>
    <row r="526976" ht="12" customHeight="1" x14ac:dyDescent="0.2"/>
    <row r="526977" ht="12" customHeight="1" x14ac:dyDescent="0.2"/>
    <row r="526978" ht="12" customHeight="1" x14ac:dyDescent="0.2"/>
    <row r="526979" ht="12" customHeight="1" x14ac:dyDescent="0.2"/>
    <row r="526980" ht="12" customHeight="1" x14ac:dyDescent="0.2"/>
    <row r="526981" ht="12" customHeight="1" x14ac:dyDescent="0.2"/>
    <row r="526982" ht="12" customHeight="1" x14ac:dyDescent="0.2"/>
    <row r="526983" ht="12" customHeight="1" x14ac:dyDescent="0.2"/>
    <row r="526984" ht="12" customHeight="1" x14ac:dyDescent="0.2"/>
    <row r="526985" ht="12" customHeight="1" x14ac:dyDescent="0.2"/>
    <row r="526986" ht="12" customHeight="1" x14ac:dyDescent="0.2"/>
    <row r="526987" ht="12" customHeight="1" x14ac:dyDescent="0.2"/>
    <row r="526988" ht="12" customHeight="1" x14ac:dyDescent="0.2"/>
    <row r="526989" ht="12" customHeight="1" x14ac:dyDescent="0.2"/>
    <row r="526990" ht="12" customHeight="1" x14ac:dyDescent="0.2"/>
    <row r="526991" ht="12" customHeight="1" x14ac:dyDescent="0.2"/>
    <row r="526992" ht="12" customHeight="1" x14ac:dyDescent="0.2"/>
    <row r="526993" ht="12" customHeight="1" x14ac:dyDescent="0.2"/>
    <row r="526994" ht="12" customHeight="1" x14ac:dyDescent="0.2"/>
    <row r="526995" ht="12" customHeight="1" x14ac:dyDescent="0.2"/>
    <row r="526996" ht="12" customHeight="1" x14ac:dyDescent="0.2"/>
    <row r="526997" ht="12" customHeight="1" x14ac:dyDescent="0.2"/>
    <row r="526998" ht="12" customHeight="1" x14ac:dyDescent="0.2"/>
    <row r="526999" ht="12" customHeight="1" x14ac:dyDescent="0.2"/>
    <row r="527000" ht="12" customHeight="1" x14ac:dyDescent="0.2"/>
    <row r="527001" ht="12" customHeight="1" x14ac:dyDescent="0.2"/>
    <row r="527002" ht="12" customHeight="1" x14ac:dyDescent="0.2"/>
    <row r="527003" ht="12" customHeight="1" x14ac:dyDescent="0.2"/>
    <row r="527004" ht="12" customHeight="1" x14ac:dyDescent="0.2"/>
    <row r="527005" ht="12" customHeight="1" x14ac:dyDescent="0.2"/>
    <row r="527006" ht="12" customHeight="1" x14ac:dyDescent="0.2"/>
    <row r="527007" ht="12" customHeight="1" x14ac:dyDescent="0.2"/>
    <row r="527008" ht="12" customHeight="1" x14ac:dyDescent="0.2"/>
    <row r="527009" ht="12" customHeight="1" x14ac:dyDescent="0.2"/>
    <row r="527010" ht="12" customHeight="1" x14ac:dyDescent="0.2"/>
    <row r="527011" ht="12" customHeight="1" x14ac:dyDescent="0.2"/>
    <row r="527012" ht="12" customHeight="1" x14ac:dyDescent="0.2"/>
    <row r="527013" ht="12" customHeight="1" x14ac:dyDescent="0.2"/>
    <row r="527014" ht="12" customHeight="1" x14ac:dyDescent="0.2"/>
    <row r="527015" ht="12" customHeight="1" x14ac:dyDescent="0.2"/>
    <row r="527016" ht="12" customHeight="1" x14ac:dyDescent="0.2"/>
    <row r="527017" ht="12" customHeight="1" x14ac:dyDescent="0.2"/>
    <row r="527018" ht="12" customHeight="1" x14ac:dyDescent="0.2"/>
    <row r="527019" ht="12" customHeight="1" x14ac:dyDescent="0.2"/>
    <row r="527020" ht="12" customHeight="1" x14ac:dyDescent="0.2"/>
    <row r="527021" ht="12" customHeight="1" x14ac:dyDescent="0.2"/>
    <row r="527022" ht="12" customHeight="1" x14ac:dyDescent="0.2"/>
    <row r="527023" ht="12" customHeight="1" x14ac:dyDescent="0.2"/>
    <row r="527024" ht="12" customHeight="1" x14ac:dyDescent="0.2"/>
    <row r="527025" ht="12" customHeight="1" x14ac:dyDescent="0.2"/>
    <row r="527026" ht="12" customHeight="1" x14ac:dyDescent="0.2"/>
    <row r="527027" ht="12" customHeight="1" x14ac:dyDescent="0.2"/>
    <row r="527028" ht="12" customHeight="1" x14ac:dyDescent="0.2"/>
    <row r="527029" ht="12" customHeight="1" x14ac:dyDescent="0.2"/>
    <row r="527030" ht="12" customHeight="1" x14ac:dyDescent="0.2"/>
    <row r="527031" ht="12" customHeight="1" x14ac:dyDescent="0.2"/>
    <row r="527032" ht="12" customHeight="1" x14ac:dyDescent="0.2"/>
    <row r="527033" ht="12" customHeight="1" x14ac:dyDescent="0.2"/>
    <row r="527034" ht="12" customHeight="1" x14ac:dyDescent="0.2"/>
    <row r="527035" ht="12" customHeight="1" x14ac:dyDescent="0.2"/>
    <row r="527036" ht="12" customHeight="1" x14ac:dyDescent="0.2"/>
    <row r="527037" ht="12" customHeight="1" x14ac:dyDescent="0.2"/>
    <row r="527038" ht="12" customHeight="1" x14ac:dyDescent="0.2"/>
    <row r="527039" ht="12" customHeight="1" x14ac:dyDescent="0.2"/>
    <row r="527040" ht="12" customHeight="1" x14ac:dyDescent="0.2"/>
    <row r="527041" ht="12" customHeight="1" x14ac:dyDescent="0.2"/>
    <row r="527042" ht="12" customHeight="1" x14ac:dyDescent="0.2"/>
    <row r="527043" ht="12" customHeight="1" x14ac:dyDescent="0.2"/>
    <row r="527044" ht="12" customHeight="1" x14ac:dyDescent="0.2"/>
    <row r="527045" ht="12" customHeight="1" x14ac:dyDescent="0.2"/>
    <row r="527046" ht="12" customHeight="1" x14ac:dyDescent="0.2"/>
    <row r="527047" ht="12" customHeight="1" x14ac:dyDescent="0.2"/>
    <row r="527048" ht="12" customHeight="1" x14ac:dyDescent="0.2"/>
    <row r="527049" ht="12" customHeight="1" x14ac:dyDescent="0.2"/>
    <row r="527050" ht="12" customHeight="1" x14ac:dyDescent="0.2"/>
    <row r="527051" ht="12" customHeight="1" x14ac:dyDescent="0.2"/>
    <row r="527052" ht="12" customHeight="1" x14ac:dyDescent="0.2"/>
    <row r="527053" ht="12" customHeight="1" x14ac:dyDescent="0.2"/>
    <row r="527054" ht="12" customHeight="1" x14ac:dyDescent="0.2"/>
    <row r="527055" ht="12" customHeight="1" x14ac:dyDescent="0.2"/>
    <row r="527056" ht="12" customHeight="1" x14ac:dyDescent="0.2"/>
    <row r="527057" ht="12" customHeight="1" x14ac:dyDescent="0.2"/>
    <row r="527058" ht="12" customHeight="1" x14ac:dyDescent="0.2"/>
    <row r="527059" ht="12" customHeight="1" x14ac:dyDescent="0.2"/>
    <row r="527060" ht="12" customHeight="1" x14ac:dyDescent="0.2"/>
    <row r="527061" ht="12" customHeight="1" x14ac:dyDescent="0.2"/>
    <row r="527062" ht="12" customHeight="1" x14ac:dyDescent="0.2"/>
    <row r="527063" ht="12" customHeight="1" x14ac:dyDescent="0.2"/>
    <row r="527064" ht="12" customHeight="1" x14ac:dyDescent="0.2"/>
    <row r="527065" ht="12" customHeight="1" x14ac:dyDescent="0.2"/>
    <row r="527066" ht="12" customHeight="1" x14ac:dyDescent="0.2"/>
    <row r="527067" ht="12" customHeight="1" x14ac:dyDescent="0.2"/>
    <row r="527068" ht="12" customHeight="1" x14ac:dyDescent="0.2"/>
    <row r="527069" ht="12" customHeight="1" x14ac:dyDescent="0.2"/>
    <row r="527070" ht="12" customHeight="1" x14ac:dyDescent="0.2"/>
    <row r="527071" ht="12" customHeight="1" x14ac:dyDescent="0.2"/>
    <row r="527072" ht="12" customHeight="1" x14ac:dyDescent="0.2"/>
    <row r="527073" ht="12" customHeight="1" x14ac:dyDescent="0.2"/>
    <row r="527074" ht="12" customHeight="1" x14ac:dyDescent="0.2"/>
    <row r="527075" ht="12" customHeight="1" x14ac:dyDescent="0.2"/>
    <row r="527076" ht="12" customHeight="1" x14ac:dyDescent="0.2"/>
    <row r="527077" ht="12" customHeight="1" x14ac:dyDescent="0.2"/>
    <row r="527078" ht="12" customHeight="1" x14ac:dyDescent="0.2"/>
    <row r="527079" ht="12" customHeight="1" x14ac:dyDescent="0.2"/>
    <row r="527080" ht="12" customHeight="1" x14ac:dyDescent="0.2"/>
    <row r="527081" ht="12" customHeight="1" x14ac:dyDescent="0.2"/>
    <row r="527082" ht="12" customHeight="1" x14ac:dyDescent="0.2"/>
    <row r="527083" ht="12" customHeight="1" x14ac:dyDescent="0.2"/>
    <row r="527084" ht="12" customHeight="1" x14ac:dyDescent="0.2"/>
    <row r="527085" ht="12" customHeight="1" x14ac:dyDescent="0.2"/>
    <row r="527086" ht="12" customHeight="1" x14ac:dyDescent="0.2"/>
    <row r="527087" ht="12" customHeight="1" x14ac:dyDescent="0.2"/>
    <row r="527088" ht="12" customHeight="1" x14ac:dyDescent="0.2"/>
    <row r="527089" ht="12" customHeight="1" x14ac:dyDescent="0.2"/>
    <row r="527090" ht="12" customHeight="1" x14ac:dyDescent="0.2"/>
    <row r="527091" ht="12" customHeight="1" x14ac:dyDescent="0.2"/>
    <row r="527092" ht="12" customHeight="1" x14ac:dyDescent="0.2"/>
    <row r="527093" ht="12" customHeight="1" x14ac:dyDescent="0.2"/>
    <row r="527094" ht="12" customHeight="1" x14ac:dyDescent="0.2"/>
    <row r="527095" ht="12" customHeight="1" x14ac:dyDescent="0.2"/>
    <row r="527096" ht="12" customHeight="1" x14ac:dyDescent="0.2"/>
    <row r="527097" ht="12" customHeight="1" x14ac:dyDescent="0.2"/>
    <row r="527098" ht="12" customHeight="1" x14ac:dyDescent="0.2"/>
    <row r="527099" ht="12" customHeight="1" x14ac:dyDescent="0.2"/>
    <row r="527100" ht="12" customHeight="1" x14ac:dyDescent="0.2"/>
    <row r="527101" ht="12" customHeight="1" x14ac:dyDescent="0.2"/>
    <row r="527102" ht="12" customHeight="1" x14ac:dyDescent="0.2"/>
    <row r="527103" ht="12" customHeight="1" x14ac:dyDescent="0.2"/>
    <row r="527104" ht="12" customHeight="1" x14ac:dyDescent="0.2"/>
    <row r="527105" ht="12" customHeight="1" x14ac:dyDescent="0.2"/>
    <row r="527106" ht="12" customHeight="1" x14ac:dyDescent="0.2"/>
    <row r="527107" ht="12" customHeight="1" x14ac:dyDescent="0.2"/>
    <row r="527108" ht="12" customHeight="1" x14ac:dyDescent="0.2"/>
    <row r="527109" ht="12" customHeight="1" x14ac:dyDescent="0.2"/>
    <row r="527110" ht="12" customHeight="1" x14ac:dyDescent="0.2"/>
    <row r="527111" ht="12" customHeight="1" x14ac:dyDescent="0.2"/>
    <row r="527112" ht="12" customHeight="1" x14ac:dyDescent="0.2"/>
    <row r="527113" ht="12" customHeight="1" x14ac:dyDescent="0.2"/>
    <row r="527114" ht="12" customHeight="1" x14ac:dyDescent="0.2"/>
    <row r="527115" ht="12" customHeight="1" x14ac:dyDescent="0.2"/>
    <row r="527116" ht="12" customHeight="1" x14ac:dyDescent="0.2"/>
    <row r="527117" ht="12" customHeight="1" x14ac:dyDescent="0.2"/>
    <row r="527118" ht="12" customHeight="1" x14ac:dyDescent="0.2"/>
    <row r="527119" ht="12" customHeight="1" x14ac:dyDescent="0.2"/>
    <row r="527120" ht="12" customHeight="1" x14ac:dyDescent="0.2"/>
    <row r="527121" ht="12" customHeight="1" x14ac:dyDescent="0.2"/>
    <row r="527122" ht="12" customHeight="1" x14ac:dyDescent="0.2"/>
    <row r="527123" ht="12" customHeight="1" x14ac:dyDescent="0.2"/>
    <row r="527124" ht="12" customHeight="1" x14ac:dyDescent="0.2"/>
    <row r="527125" ht="12" customHeight="1" x14ac:dyDescent="0.2"/>
    <row r="527126" ht="12" customHeight="1" x14ac:dyDescent="0.2"/>
    <row r="527127" ht="12" customHeight="1" x14ac:dyDescent="0.2"/>
    <row r="527128" ht="12" customHeight="1" x14ac:dyDescent="0.2"/>
    <row r="527129" ht="12" customHeight="1" x14ac:dyDescent="0.2"/>
    <row r="527130" ht="12" customHeight="1" x14ac:dyDescent="0.2"/>
    <row r="527131" ht="12" customHeight="1" x14ac:dyDescent="0.2"/>
    <row r="527132" ht="12" customHeight="1" x14ac:dyDescent="0.2"/>
    <row r="527133" ht="12" customHeight="1" x14ac:dyDescent="0.2"/>
    <row r="527134" ht="12" customHeight="1" x14ac:dyDescent="0.2"/>
    <row r="527135" ht="12" customHeight="1" x14ac:dyDescent="0.2"/>
    <row r="527136" ht="12" customHeight="1" x14ac:dyDescent="0.2"/>
    <row r="527137" ht="12" customHeight="1" x14ac:dyDescent="0.2"/>
    <row r="527138" ht="12" customHeight="1" x14ac:dyDescent="0.2"/>
    <row r="527139" ht="12" customHeight="1" x14ac:dyDescent="0.2"/>
    <row r="527140" ht="12" customHeight="1" x14ac:dyDescent="0.2"/>
    <row r="527141" ht="12" customHeight="1" x14ac:dyDescent="0.2"/>
    <row r="527142" ht="12" customHeight="1" x14ac:dyDescent="0.2"/>
    <row r="527143" ht="12" customHeight="1" x14ac:dyDescent="0.2"/>
    <row r="527144" ht="12" customHeight="1" x14ac:dyDescent="0.2"/>
    <row r="527145" ht="12" customHeight="1" x14ac:dyDescent="0.2"/>
    <row r="527146" ht="12" customHeight="1" x14ac:dyDescent="0.2"/>
    <row r="527147" ht="12" customHeight="1" x14ac:dyDescent="0.2"/>
    <row r="527148" ht="12" customHeight="1" x14ac:dyDescent="0.2"/>
    <row r="527149" ht="12" customHeight="1" x14ac:dyDescent="0.2"/>
    <row r="527150" ht="12" customHeight="1" x14ac:dyDescent="0.2"/>
    <row r="527151" ht="12" customHeight="1" x14ac:dyDescent="0.2"/>
    <row r="527152" ht="12" customHeight="1" x14ac:dyDescent="0.2"/>
    <row r="527153" ht="12" customHeight="1" x14ac:dyDescent="0.2"/>
    <row r="527154" ht="12" customHeight="1" x14ac:dyDescent="0.2"/>
    <row r="527155" ht="12" customHeight="1" x14ac:dyDescent="0.2"/>
    <row r="527156" ht="12" customHeight="1" x14ac:dyDescent="0.2"/>
    <row r="527157" ht="12" customHeight="1" x14ac:dyDescent="0.2"/>
    <row r="527158" ht="12" customHeight="1" x14ac:dyDescent="0.2"/>
    <row r="527159" ht="12" customHeight="1" x14ac:dyDescent="0.2"/>
    <row r="527160" ht="12" customHeight="1" x14ac:dyDescent="0.2"/>
    <row r="527161" ht="12" customHeight="1" x14ac:dyDescent="0.2"/>
    <row r="527162" ht="12" customHeight="1" x14ac:dyDescent="0.2"/>
    <row r="527163" ht="12" customHeight="1" x14ac:dyDescent="0.2"/>
    <row r="527164" ht="12" customHeight="1" x14ac:dyDescent="0.2"/>
    <row r="527165" ht="12" customHeight="1" x14ac:dyDescent="0.2"/>
    <row r="527166" ht="12" customHeight="1" x14ac:dyDescent="0.2"/>
    <row r="527167" ht="12" customHeight="1" x14ac:dyDescent="0.2"/>
    <row r="527168" ht="12" customHeight="1" x14ac:dyDescent="0.2"/>
    <row r="527169" ht="12" customHeight="1" x14ac:dyDescent="0.2"/>
    <row r="527170" ht="12" customHeight="1" x14ac:dyDescent="0.2"/>
    <row r="527171" ht="12" customHeight="1" x14ac:dyDescent="0.2"/>
    <row r="527172" ht="12" customHeight="1" x14ac:dyDescent="0.2"/>
    <row r="527173" ht="12" customHeight="1" x14ac:dyDescent="0.2"/>
    <row r="527174" ht="12" customHeight="1" x14ac:dyDescent="0.2"/>
    <row r="527175" ht="12" customHeight="1" x14ac:dyDescent="0.2"/>
    <row r="527176" ht="12" customHeight="1" x14ac:dyDescent="0.2"/>
    <row r="527177" ht="12" customHeight="1" x14ac:dyDescent="0.2"/>
    <row r="527178" ht="12" customHeight="1" x14ac:dyDescent="0.2"/>
    <row r="527179" ht="12" customHeight="1" x14ac:dyDescent="0.2"/>
    <row r="527180" ht="12" customHeight="1" x14ac:dyDescent="0.2"/>
    <row r="527181" ht="12" customHeight="1" x14ac:dyDescent="0.2"/>
    <row r="527182" ht="12" customHeight="1" x14ac:dyDescent="0.2"/>
    <row r="527183" ht="12" customHeight="1" x14ac:dyDescent="0.2"/>
    <row r="527184" ht="12" customHeight="1" x14ac:dyDescent="0.2"/>
    <row r="527185" ht="12" customHeight="1" x14ac:dyDescent="0.2"/>
    <row r="527186" ht="12" customHeight="1" x14ac:dyDescent="0.2"/>
    <row r="527187" ht="12" customHeight="1" x14ac:dyDescent="0.2"/>
    <row r="527188" ht="12" customHeight="1" x14ac:dyDescent="0.2"/>
    <row r="527189" ht="12" customHeight="1" x14ac:dyDescent="0.2"/>
    <row r="527190" ht="12" customHeight="1" x14ac:dyDescent="0.2"/>
    <row r="527191" ht="12" customHeight="1" x14ac:dyDescent="0.2"/>
    <row r="527192" ht="12" customHeight="1" x14ac:dyDescent="0.2"/>
    <row r="527193" ht="12" customHeight="1" x14ac:dyDescent="0.2"/>
    <row r="527194" ht="12" customHeight="1" x14ac:dyDescent="0.2"/>
    <row r="527195" ht="12" customHeight="1" x14ac:dyDescent="0.2"/>
    <row r="527196" ht="12" customHeight="1" x14ac:dyDescent="0.2"/>
    <row r="527197" ht="12" customHeight="1" x14ac:dyDescent="0.2"/>
    <row r="527198" ht="12" customHeight="1" x14ac:dyDescent="0.2"/>
    <row r="527199" ht="12" customHeight="1" x14ac:dyDescent="0.2"/>
    <row r="527200" ht="12" customHeight="1" x14ac:dyDescent="0.2"/>
    <row r="527201" ht="12" customHeight="1" x14ac:dyDescent="0.2"/>
    <row r="527202" ht="12" customHeight="1" x14ac:dyDescent="0.2"/>
    <row r="527203" ht="12" customHeight="1" x14ac:dyDescent="0.2"/>
    <row r="527204" ht="12" customHeight="1" x14ac:dyDescent="0.2"/>
    <row r="527205" ht="12" customHeight="1" x14ac:dyDescent="0.2"/>
    <row r="527206" ht="12" customHeight="1" x14ac:dyDescent="0.2"/>
    <row r="527207" ht="12" customHeight="1" x14ac:dyDescent="0.2"/>
    <row r="527208" ht="12" customHeight="1" x14ac:dyDescent="0.2"/>
    <row r="527209" ht="12" customHeight="1" x14ac:dyDescent="0.2"/>
    <row r="527210" ht="12" customHeight="1" x14ac:dyDescent="0.2"/>
    <row r="527211" ht="12" customHeight="1" x14ac:dyDescent="0.2"/>
    <row r="527212" ht="12" customHeight="1" x14ac:dyDescent="0.2"/>
    <row r="527213" ht="12" customHeight="1" x14ac:dyDescent="0.2"/>
    <row r="527214" ht="12" customHeight="1" x14ac:dyDescent="0.2"/>
    <row r="527215" ht="12" customHeight="1" x14ac:dyDescent="0.2"/>
    <row r="527216" ht="12" customHeight="1" x14ac:dyDescent="0.2"/>
    <row r="527217" ht="12" customHeight="1" x14ac:dyDescent="0.2"/>
    <row r="527218" ht="12" customHeight="1" x14ac:dyDescent="0.2"/>
    <row r="527219" ht="12" customHeight="1" x14ac:dyDescent="0.2"/>
    <row r="527220" ht="12" customHeight="1" x14ac:dyDescent="0.2"/>
    <row r="527221" ht="12" customHeight="1" x14ac:dyDescent="0.2"/>
    <row r="527222" ht="12" customHeight="1" x14ac:dyDescent="0.2"/>
    <row r="527223" ht="12" customHeight="1" x14ac:dyDescent="0.2"/>
    <row r="527224" ht="12" customHeight="1" x14ac:dyDescent="0.2"/>
    <row r="527225" ht="12" customHeight="1" x14ac:dyDescent="0.2"/>
    <row r="527226" ht="12" customHeight="1" x14ac:dyDescent="0.2"/>
    <row r="527227" ht="12" customHeight="1" x14ac:dyDescent="0.2"/>
    <row r="527228" ht="12" customHeight="1" x14ac:dyDescent="0.2"/>
    <row r="527229" ht="12" customHeight="1" x14ac:dyDescent="0.2"/>
    <row r="527230" ht="12" customHeight="1" x14ac:dyDescent="0.2"/>
    <row r="527231" ht="12" customHeight="1" x14ac:dyDescent="0.2"/>
    <row r="527232" ht="12" customHeight="1" x14ac:dyDescent="0.2"/>
    <row r="527233" ht="12" customHeight="1" x14ac:dyDescent="0.2"/>
    <row r="527234" ht="12" customHeight="1" x14ac:dyDescent="0.2"/>
    <row r="527235" ht="12" customHeight="1" x14ac:dyDescent="0.2"/>
    <row r="527236" ht="12" customHeight="1" x14ac:dyDescent="0.2"/>
    <row r="527237" ht="12" customHeight="1" x14ac:dyDescent="0.2"/>
    <row r="527238" ht="12" customHeight="1" x14ac:dyDescent="0.2"/>
    <row r="527239" ht="12" customHeight="1" x14ac:dyDescent="0.2"/>
    <row r="527240" ht="12" customHeight="1" x14ac:dyDescent="0.2"/>
    <row r="527241" ht="12" customHeight="1" x14ac:dyDescent="0.2"/>
    <row r="527242" ht="12" customHeight="1" x14ac:dyDescent="0.2"/>
    <row r="527243" ht="12" customHeight="1" x14ac:dyDescent="0.2"/>
    <row r="527244" ht="12" customHeight="1" x14ac:dyDescent="0.2"/>
    <row r="527245" ht="12" customHeight="1" x14ac:dyDescent="0.2"/>
    <row r="527246" ht="12" customHeight="1" x14ac:dyDescent="0.2"/>
    <row r="527247" ht="12" customHeight="1" x14ac:dyDescent="0.2"/>
    <row r="527248" ht="12" customHeight="1" x14ac:dyDescent="0.2"/>
    <row r="527249" ht="12" customHeight="1" x14ac:dyDescent="0.2"/>
    <row r="527250" ht="12" customHeight="1" x14ac:dyDescent="0.2"/>
    <row r="527251" ht="12" customHeight="1" x14ac:dyDescent="0.2"/>
    <row r="527252" ht="12" customHeight="1" x14ac:dyDescent="0.2"/>
    <row r="527253" ht="12" customHeight="1" x14ac:dyDescent="0.2"/>
    <row r="527254" ht="12" customHeight="1" x14ac:dyDescent="0.2"/>
    <row r="527255" ht="12" customHeight="1" x14ac:dyDescent="0.2"/>
    <row r="527256" ht="12" customHeight="1" x14ac:dyDescent="0.2"/>
    <row r="527257" ht="12" customHeight="1" x14ac:dyDescent="0.2"/>
    <row r="527258" ht="12" customHeight="1" x14ac:dyDescent="0.2"/>
    <row r="527259" ht="12" customHeight="1" x14ac:dyDescent="0.2"/>
    <row r="527260" ht="12" customHeight="1" x14ac:dyDescent="0.2"/>
    <row r="527261" ht="12" customHeight="1" x14ac:dyDescent="0.2"/>
    <row r="527262" ht="12" customHeight="1" x14ac:dyDescent="0.2"/>
    <row r="527263" ht="12" customHeight="1" x14ac:dyDescent="0.2"/>
    <row r="527264" ht="12" customHeight="1" x14ac:dyDescent="0.2"/>
    <row r="527265" ht="12" customHeight="1" x14ac:dyDescent="0.2"/>
    <row r="527266" ht="12" customHeight="1" x14ac:dyDescent="0.2"/>
    <row r="527267" ht="12" customHeight="1" x14ac:dyDescent="0.2"/>
    <row r="527268" ht="12" customHeight="1" x14ac:dyDescent="0.2"/>
    <row r="527269" ht="12" customHeight="1" x14ac:dyDescent="0.2"/>
    <row r="527270" ht="12" customHeight="1" x14ac:dyDescent="0.2"/>
    <row r="527271" ht="12" customHeight="1" x14ac:dyDescent="0.2"/>
    <row r="527272" ht="12" customHeight="1" x14ac:dyDescent="0.2"/>
    <row r="527273" ht="12" customHeight="1" x14ac:dyDescent="0.2"/>
    <row r="527274" ht="12" customHeight="1" x14ac:dyDescent="0.2"/>
    <row r="527275" ht="12" customHeight="1" x14ac:dyDescent="0.2"/>
    <row r="527276" ht="12" customHeight="1" x14ac:dyDescent="0.2"/>
    <row r="527277" ht="12" customHeight="1" x14ac:dyDescent="0.2"/>
    <row r="527278" ht="12" customHeight="1" x14ac:dyDescent="0.2"/>
    <row r="527279" ht="12" customHeight="1" x14ac:dyDescent="0.2"/>
    <row r="527280" ht="12" customHeight="1" x14ac:dyDescent="0.2"/>
    <row r="527281" ht="12" customHeight="1" x14ac:dyDescent="0.2"/>
    <row r="527282" ht="12" customHeight="1" x14ac:dyDescent="0.2"/>
    <row r="527283" ht="12" customHeight="1" x14ac:dyDescent="0.2"/>
    <row r="527284" ht="12" customHeight="1" x14ac:dyDescent="0.2"/>
    <row r="527285" ht="12" customHeight="1" x14ac:dyDescent="0.2"/>
    <row r="527286" ht="12" customHeight="1" x14ac:dyDescent="0.2"/>
    <row r="527287" ht="12" customHeight="1" x14ac:dyDescent="0.2"/>
    <row r="527288" ht="12" customHeight="1" x14ac:dyDescent="0.2"/>
    <row r="527289" ht="12" customHeight="1" x14ac:dyDescent="0.2"/>
    <row r="527290" ht="12" customHeight="1" x14ac:dyDescent="0.2"/>
    <row r="527291" ht="12" customHeight="1" x14ac:dyDescent="0.2"/>
    <row r="527292" ht="12" customHeight="1" x14ac:dyDescent="0.2"/>
    <row r="527293" ht="12" customHeight="1" x14ac:dyDescent="0.2"/>
    <row r="527294" ht="12" customHeight="1" x14ac:dyDescent="0.2"/>
    <row r="527295" ht="12" customHeight="1" x14ac:dyDescent="0.2"/>
    <row r="527296" ht="12" customHeight="1" x14ac:dyDescent="0.2"/>
    <row r="527297" ht="12" customHeight="1" x14ac:dyDescent="0.2"/>
    <row r="527298" ht="12" customHeight="1" x14ac:dyDescent="0.2"/>
    <row r="527299" ht="12" customHeight="1" x14ac:dyDescent="0.2"/>
    <row r="527300" ht="12" customHeight="1" x14ac:dyDescent="0.2"/>
    <row r="527301" ht="12" customHeight="1" x14ac:dyDescent="0.2"/>
    <row r="527302" ht="12" customHeight="1" x14ac:dyDescent="0.2"/>
    <row r="527303" ht="12" customHeight="1" x14ac:dyDescent="0.2"/>
    <row r="527304" ht="12" customHeight="1" x14ac:dyDescent="0.2"/>
    <row r="527305" ht="12" customHeight="1" x14ac:dyDescent="0.2"/>
    <row r="527306" ht="12" customHeight="1" x14ac:dyDescent="0.2"/>
    <row r="527307" ht="12" customHeight="1" x14ac:dyDescent="0.2"/>
    <row r="527308" ht="12" customHeight="1" x14ac:dyDescent="0.2"/>
    <row r="527309" ht="12" customHeight="1" x14ac:dyDescent="0.2"/>
    <row r="527310" ht="12" customHeight="1" x14ac:dyDescent="0.2"/>
    <row r="527311" ht="12" customHeight="1" x14ac:dyDescent="0.2"/>
    <row r="527312" ht="12" customHeight="1" x14ac:dyDescent="0.2"/>
    <row r="527313" ht="12" customHeight="1" x14ac:dyDescent="0.2"/>
    <row r="527314" ht="12" customHeight="1" x14ac:dyDescent="0.2"/>
    <row r="527315" ht="12" customHeight="1" x14ac:dyDescent="0.2"/>
    <row r="527316" ht="12" customHeight="1" x14ac:dyDescent="0.2"/>
    <row r="527317" ht="12" customHeight="1" x14ac:dyDescent="0.2"/>
    <row r="527318" ht="12" customHeight="1" x14ac:dyDescent="0.2"/>
    <row r="527319" ht="12" customHeight="1" x14ac:dyDescent="0.2"/>
    <row r="527320" ht="12" customHeight="1" x14ac:dyDescent="0.2"/>
    <row r="527321" ht="12" customHeight="1" x14ac:dyDescent="0.2"/>
    <row r="527322" ht="12" customHeight="1" x14ac:dyDescent="0.2"/>
    <row r="527323" ht="12" customHeight="1" x14ac:dyDescent="0.2"/>
    <row r="527324" ht="12" customHeight="1" x14ac:dyDescent="0.2"/>
    <row r="527325" ht="12" customHeight="1" x14ac:dyDescent="0.2"/>
    <row r="527326" ht="12" customHeight="1" x14ac:dyDescent="0.2"/>
    <row r="527327" ht="12" customHeight="1" x14ac:dyDescent="0.2"/>
    <row r="527328" ht="12" customHeight="1" x14ac:dyDescent="0.2"/>
    <row r="527329" ht="12" customHeight="1" x14ac:dyDescent="0.2"/>
    <row r="527330" ht="12" customHeight="1" x14ac:dyDescent="0.2"/>
    <row r="527331" ht="12" customHeight="1" x14ac:dyDescent="0.2"/>
    <row r="527332" ht="12" customHeight="1" x14ac:dyDescent="0.2"/>
    <row r="527333" ht="12" customHeight="1" x14ac:dyDescent="0.2"/>
    <row r="527334" ht="12" customHeight="1" x14ac:dyDescent="0.2"/>
    <row r="527335" ht="12" customHeight="1" x14ac:dyDescent="0.2"/>
    <row r="527336" ht="12" customHeight="1" x14ac:dyDescent="0.2"/>
    <row r="527337" ht="12" customHeight="1" x14ac:dyDescent="0.2"/>
    <row r="527338" ht="12" customHeight="1" x14ac:dyDescent="0.2"/>
    <row r="527339" ht="12" customHeight="1" x14ac:dyDescent="0.2"/>
    <row r="527340" ht="12" customHeight="1" x14ac:dyDescent="0.2"/>
    <row r="527341" ht="12" customHeight="1" x14ac:dyDescent="0.2"/>
    <row r="527342" ht="12" customHeight="1" x14ac:dyDescent="0.2"/>
    <row r="527343" ht="12" customHeight="1" x14ac:dyDescent="0.2"/>
    <row r="527344" ht="12" customHeight="1" x14ac:dyDescent="0.2"/>
    <row r="527345" ht="12" customHeight="1" x14ac:dyDescent="0.2"/>
    <row r="527346" ht="12" customHeight="1" x14ac:dyDescent="0.2"/>
    <row r="527347" ht="12" customHeight="1" x14ac:dyDescent="0.2"/>
    <row r="527348" ht="12" customHeight="1" x14ac:dyDescent="0.2"/>
    <row r="527349" ht="12" customHeight="1" x14ac:dyDescent="0.2"/>
    <row r="527350" ht="12" customHeight="1" x14ac:dyDescent="0.2"/>
    <row r="527351" ht="12" customHeight="1" x14ac:dyDescent="0.2"/>
    <row r="527352" ht="12" customHeight="1" x14ac:dyDescent="0.2"/>
    <row r="527353" ht="12" customHeight="1" x14ac:dyDescent="0.2"/>
    <row r="527354" ht="12" customHeight="1" x14ac:dyDescent="0.2"/>
    <row r="527355" ht="12" customHeight="1" x14ac:dyDescent="0.2"/>
    <row r="527356" ht="12" customHeight="1" x14ac:dyDescent="0.2"/>
    <row r="527357" ht="12" customHeight="1" x14ac:dyDescent="0.2"/>
    <row r="527358" ht="12" customHeight="1" x14ac:dyDescent="0.2"/>
    <row r="527359" ht="12" customHeight="1" x14ac:dyDescent="0.2"/>
    <row r="527360" ht="12" customHeight="1" x14ac:dyDescent="0.2"/>
    <row r="527361" ht="12" customHeight="1" x14ac:dyDescent="0.2"/>
    <row r="527362" ht="12" customHeight="1" x14ac:dyDescent="0.2"/>
    <row r="527363" ht="12" customHeight="1" x14ac:dyDescent="0.2"/>
    <row r="527364" ht="12" customHeight="1" x14ac:dyDescent="0.2"/>
    <row r="527365" ht="12" customHeight="1" x14ac:dyDescent="0.2"/>
    <row r="527366" ht="12" customHeight="1" x14ac:dyDescent="0.2"/>
    <row r="527367" ht="12" customHeight="1" x14ac:dyDescent="0.2"/>
    <row r="527368" ht="12" customHeight="1" x14ac:dyDescent="0.2"/>
    <row r="527369" ht="12" customHeight="1" x14ac:dyDescent="0.2"/>
    <row r="527370" ht="12" customHeight="1" x14ac:dyDescent="0.2"/>
    <row r="527371" ht="12" customHeight="1" x14ac:dyDescent="0.2"/>
    <row r="527372" ht="12" customHeight="1" x14ac:dyDescent="0.2"/>
    <row r="527373" ht="12" customHeight="1" x14ac:dyDescent="0.2"/>
    <row r="527374" ht="12" customHeight="1" x14ac:dyDescent="0.2"/>
    <row r="527375" ht="12" customHeight="1" x14ac:dyDescent="0.2"/>
    <row r="527376" ht="12" customHeight="1" x14ac:dyDescent="0.2"/>
    <row r="527377" ht="12" customHeight="1" x14ac:dyDescent="0.2"/>
    <row r="527378" ht="12" customHeight="1" x14ac:dyDescent="0.2"/>
    <row r="527379" ht="12" customHeight="1" x14ac:dyDescent="0.2"/>
    <row r="527380" ht="12" customHeight="1" x14ac:dyDescent="0.2"/>
    <row r="527381" ht="12" customHeight="1" x14ac:dyDescent="0.2"/>
    <row r="527382" ht="12" customHeight="1" x14ac:dyDescent="0.2"/>
    <row r="527383" ht="12" customHeight="1" x14ac:dyDescent="0.2"/>
    <row r="527384" ht="12" customHeight="1" x14ac:dyDescent="0.2"/>
    <row r="527385" ht="12" customHeight="1" x14ac:dyDescent="0.2"/>
    <row r="527386" ht="12" customHeight="1" x14ac:dyDescent="0.2"/>
    <row r="527387" ht="12" customHeight="1" x14ac:dyDescent="0.2"/>
    <row r="527388" ht="12" customHeight="1" x14ac:dyDescent="0.2"/>
    <row r="527389" ht="12" customHeight="1" x14ac:dyDescent="0.2"/>
    <row r="527390" ht="12" customHeight="1" x14ac:dyDescent="0.2"/>
    <row r="527391" ht="12" customHeight="1" x14ac:dyDescent="0.2"/>
    <row r="527392" ht="12" customHeight="1" x14ac:dyDescent="0.2"/>
    <row r="527393" ht="12" customHeight="1" x14ac:dyDescent="0.2"/>
    <row r="527394" ht="12" customHeight="1" x14ac:dyDescent="0.2"/>
    <row r="527395" ht="12" customHeight="1" x14ac:dyDescent="0.2"/>
    <row r="527396" ht="12" customHeight="1" x14ac:dyDescent="0.2"/>
    <row r="527397" ht="12" customHeight="1" x14ac:dyDescent="0.2"/>
    <row r="527398" ht="12" customHeight="1" x14ac:dyDescent="0.2"/>
    <row r="527399" ht="12" customHeight="1" x14ac:dyDescent="0.2"/>
    <row r="527400" ht="12" customHeight="1" x14ac:dyDescent="0.2"/>
    <row r="527401" ht="12" customHeight="1" x14ac:dyDescent="0.2"/>
    <row r="527402" ht="12" customHeight="1" x14ac:dyDescent="0.2"/>
    <row r="527403" ht="12" customHeight="1" x14ac:dyDescent="0.2"/>
    <row r="527404" ht="12" customHeight="1" x14ac:dyDescent="0.2"/>
    <row r="527405" ht="12" customHeight="1" x14ac:dyDescent="0.2"/>
    <row r="527406" ht="12" customHeight="1" x14ac:dyDescent="0.2"/>
    <row r="527407" ht="12" customHeight="1" x14ac:dyDescent="0.2"/>
    <row r="527408" ht="12" customHeight="1" x14ac:dyDescent="0.2"/>
    <row r="527409" ht="12" customHeight="1" x14ac:dyDescent="0.2"/>
    <row r="527410" ht="12" customHeight="1" x14ac:dyDescent="0.2"/>
    <row r="527411" ht="12" customHeight="1" x14ac:dyDescent="0.2"/>
    <row r="527412" ht="12" customHeight="1" x14ac:dyDescent="0.2"/>
    <row r="527413" ht="12" customHeight="1" x14ac:dyDescent="0.2"/>
    <row r="527414" ht="12" customHeight="1" x14ac:dyDescent="0.2"/>
    <row r="527415" ht="12" customHeight="1" x14ac:dyDescent="0.2"/>
    <row r="527416" ht="12" customHeight="1" x14ac:dyDescent="0.2"/>
    <row r="527417" ht="12" customHeight="1" x14ac:dyDescent="0.2"/>
    <row r="527418" ht="12" customHeight="1" x14ac:dyDescent="0.2"/>
    <row r="527419" ht="12" customHeight="1" x14ac:dyDescent="0.2"/>
    <row r="527420" ht="12" customHeight="1" x14ac:dyDescent="0.2"/>
    <row r="527421" ht="12" customHeight="1" x14ac:dyDescent="0.2"/>
    <row r="527422" ht="12" customHeight="1" x14ac:dyDescent="0.2"/>
    <row r="527423" ht="12" customHeight="1" x14ac:dyDescent="0.2"/>
    <row r="527424" ht="12" customHeight="1" x14ac:dyDescent="0.2"/>
    <row r="527425" ht="12" customHeight="1" x14ac:dyDescent="0.2"/>
    <row r="527426" ht="12" customHeight="1" x14ac:dyDescent="0.2"/>
    <row r="527427" ht="12" customHeight="1" x14ac:dyDescent="0.2"/>
    <row r="527428" ht="12" customHeight="1" x14ac:dyDescent="0.2"/>
    <row r="527429" ht="12" customHeight="1" x14ac:dyDescent="0.2"/>
    <row r="527430" ht="12" customHeight="1" x14ac:dyDescent="0.2"/>
    <row r="527431" ht="12" customHeight="1" x14ac:dyDescent="0.2"/>
    <row r="527432" ht="12" customHeight="1" x14ac:dyDescent="0.2"/>
    <row r="527433" ht="12" customHeight="1" x14ac:dyDescent="0.2"/>
    <row r="527434" ht="12" customHeight="1" x14ac:dyDescent="0.2"/>
    <row r="527435" ht="12" customHeight="1" x14ac:dyDescent="0.2"/>
    <row r="527436" ht="12" customHeight="1" x14ac:dyDescent="0.2"/>
    <row r="527437" ht="12" customHeight="1" x14ac:dyDescent="0.2"/>
    <row r="527438" ht="12" customHeight="1" x14ac:dyDescent="0.2"/>
    <row r="527439" ht="12" customHeight="1" x14ac:dyDescent="0.2"/>
    <row r="527440" ht="12" customHeight="1" x14ac:dyDescent="0.2"/>
    <row r="527441" ht="12" customHeight="1" x14ac:dyDescent="0.2"/>
    <row r="527442" ht="12" customHeight="1" x14ac:dyDescent="0.2"/>
    <row r="527443" ht="12" customHeight="1" x14ac:dyDescent="0.2"/>
    <row r="527444" ht="12" customHeight="1" x14ac:dyDescent="0.2"/>
    <row r="527445" ht="12" customHeight="1" x14ac:dyDescent="0.2"/>
    <row r="527446" ht="12" customHeight="1" x14ac:dyDescent="0.2"/>
    <row r="527447" ht="12" customHeight="1" x14ac:dyDescent="0.2"/>
    <row r="527448" ht="12" customHeight="1" x14ac:dyDescent="0.2"/>
    <row r="527449" ht="12" customHeight="1" x14ac:dyDescent="0.2"/>
    <row r="527450" ht="12" customHeight="1" x14ac:dyDescent="0.2"/>
    <row r="527451" ht="12" customHeight="1" x14ac:dyDescent="0.2"/>
    <row r="527452" ht="12" customHeight="1" x14ac:dyDescent="0.2"/>
    <row r="527453" ht="12" customHeight="1" x14ac:dyDescent="0.2"/>
    <row r="527454" ht="12" customHeight="1" x14ac:dyDescent="0.2"/>
    <row r="527455" ht="12" customHeight="1" x14ac:dyDescent="0.2"/>
    <row r="527456" ht="12" customHeight="1" x14ac:dyDescent="0.2"/>
    <row r="527457" ht="12" customHeight="1" x14ac:dyDescent="0.2"/>
    <row r="527458" ht="12" customHeight="1" x14ac:dyDescent="0.2"/>
    <row r="527459" ht="12" customHeight="1" x14ac:dyDescent="0.2"/>
    <row r="527460" ht="12" customHeight="1" x14ac:dyDescent="0.2"/>
    <row r="527461" ht="12" customHeight="1" x14ac:dyDescent="0.2"/>
    <row r="527462" ht="12" customHeight="1" x14ac:dyDescent="0.2"/>
    <row r="527463" ht="12" customHeight="1" x14ac:dyDescent="0.2"/>
    <row r="527464" ht="12" customHeight="1" x14ac:dyDescent="0.2"/>
    <row r="527465" ht="12" customHeight="1" x14ac:dyDescent="0.2"/>
    <row r="527466" ht="12" customHeight="1" x14ac:dyDescent="0.2"/>
    <row r="527467" ht="12" customHeight="1" x14ac:dyDescent="0.2"/>
    <row r="527468" ht="12" customHeight="1" x14ac:dyDescent="0.2"/>
    <row r="527469" ht="12" customHeight="1" x14ac:dyDescent="0.2"/>
    <row r="527470" ht="12" customHeight="1" x14ac:dyDescent="0.2"/>
    <row r="527471" ht="12" customHeight="1" x14ac:dyDescent="0.2"/>
    <row r="527472" ht="12" customHeight="1" x14ac:dyDescent="0.2"/>
    <row r="527473" ht="12" customHeight="1" x14ac:dyDescent="0.2"/>
    <row r="527474" ht="12" customHeight="1" x14ac:dyDescent="0.2"/>
    <row r="527475" ht="12" customHeight="1" x14ac:dyDescent="0.2"/>
    <row r="527476" ht="12" customHeight="1" x14ac:dyDescent="0.2"/>
    <row r="527477" ht="12" customHeight="1" x14ac:dyDescent="0.2"/>
    <row r="527478" ht="12" customHeight="1" x14ac:dyDescent="0.2"/>
    <row r="527479" ht="12" customHeight="1" x14ac:dyDescent="0.2"/>
    <row r="527480" ht="12" customHeight="1" x14ac:dyDescent="0.2"/>
    <row r="527481" ht="12" customHeight="1" x14ac:dyDescent="0.2"/>
    <row r="527482" ht="12" customHeight="1" x14ac:dyDescent="0.2"/>
    <row r="527483" ht="12" customHeight="1" x14ac:dyDescent="0.2"/>
    <row r="527484" ht="12" customHeight="1" x14ac:dyDescent="0.2"/>
    <row r="527485" ht="12" customHeight="1" x14ac:dyDescent="0.2"/>
    <row r="527486" ht="12" customHeight="1" x14ac:dyDescent="0.2"/>
    <row r="527487" ht="12" customHeight="1" x14ac:dyDescent="0.2"/>
    <row r="527488" ht="12" customHeight="1" x14ac:dyDescent="0.2"/>
    <row r="527489" ht="12" customHeight="1" x14ac:dyDescent="0.2"/>
    <row r="527490" ht="12" customHeight="1" x14ac:dyDescent="0.2"/>
    <row r="527491" ht="12" customHeight="1" x14ac:dyDescent="0.2"/>
    <row r="527492" ht="12" customHeight="1" x14ac:dyDescent="0.2"/>
    <row r="527493" ht="12" customHeight="1" x14ac:dyDescent="0.2"/>
    <row r="527494" ht="12" customHeight="1" x14ac:dyDescent="0.2"/>
    <row r="527495" ht="12" customHeight="1" x14ac:dyDescent="0.2"/>
    <row r="527496" ht="12" customHeight="1" x14ac:dyDescent="0.2"/>
    <row r="527497" ht="12" customHeight="1" x14ac:dyDescent="0.2"/>
    <row r="527498" ht="12" customHeight="1" x14ac:dyDescent="0.2"/>
    <row r="527499" ht="12" customHeight="1" x14ac:dyDescent="0.2"/>
    <row r="527500" ht="12" customHeight="1" x14ac:dyDescent="0.2"/>
    <row r="527501" ht="12" customHeight="1" x14ac:dyDescent="0.2"/>
    <row r="527502" ht="12" customHeight="1" x14ac:dyDescent="0.2"/>
    <row r="527503" ht="12" customHeight="1" x14ac:dyDescent="0.2"/>
    <row r="527504" ht="12" customHeight="1" x14ac:dyDescent="0.2"/>
    <row r="527505" ht="12" customHeight="1" x14ac:dyDescent="0.2"/>
    <row r="527506" ht="12" customHeight="1" x14ac:dyDescent="0.2"/>
    <row r="527507" ht="12" customHeight="1" x14ac:dyDescent="0.2"/>
    <row r="527508" ht="12" customHeight="1" x14ac:dyDescent="0.2"/>
    <row r="527509" ht="12" customHeight="1" x14ac:dyDescent="0.2"/>
    <row r="527510" ht="12" customHeight="1" x14ac:dyDescent="0.2"/>
    <row r="527511" ht="12" customHeight="1" x14ac:dyDescent="0.2"/>
    <row r="527512" ht="12" customHeight="1" x14ac:dyDescent="0.2"/>
    <row r="527513" ht="12" customHeight="1" x14ac:dyDescent="0.2"/>
    <row r="527514" ht="12" customHeight="1" x14ac:dyDescent="0.2"/>
    <row r="527515" ht="12" customHeight="1" x14ac:dyDescent="0.2"/>
    <row r="527516" ht="12" customHeight="1" x14ac:dyDescent="0.2"/>
    <row r="527517" ht="12" customHeight="1" x14ac:dyDescent="0.2"/>
    <row r="527518" ht="12" customHeight="1" x14ac:dyDescent="0.2"/>
    <row r="527519" ht="12" customHeight="1" x14ac:dyDescent="0.2"/>
    <row r="527520" ht="12" customHeight="1" x14ac:dyDescent="0.2"/>
    <row r="527521" ht="12" customHeight="1" x14ac:dyDescent="0.2"/>
    <row r="527522" ht="12" customHeight="1" x14ac:dyDescent="0.2"/>
    <row r="527523" ht="12" customHeight="1" x14ac:dyDescent="0.2"/>
    <row r="527524" ht="12" customHeight="1" x14ac:dyDescent="0.2"/>
    <row r="527525" ht="12" customHeight="1" x14ac:dyDescent="0.2"/>
    <row r="527526" ht="12" customHeight="1" x14ac:dyDescent="0.2"/>
    <row r="527527" ht="12" customHeight="1" x14ac:dyDescent="0.2"/>
    <row r="527528" ht="12" customHeight="1" x14ac:dyDescent="0.2"/>
    <row r="527529" ht="12" customHeight="1" x14ac:dyDescent="0.2"/>
    <row r="527530" ht="12" customHeight="1" x14ac:dyDescent="0.2"/>
    <row r="527531" ht="12" customHeight="1" x14ac:dyDescent="0.2"/>
    <row r="527532" ht="12" customHeight="1" x14ac:dyDescent="0.2"/>
    <row r="527533" ht="12" customHeight="1" x14ac:dyDescent="0.2"/>
    <row r="527534" ht="12" customHeight="1" x14ac:dyDescent="0.2"/>
    <row r="527535" ht="12" customHeight="1" x14ac:dyDescent="0.2"/>
    <row r="527536" ht="12" customHeight="1" x14ac:dyDescent="0.2"/>
    <row r="527537" ht="12" customHeight="1" x14ac:dyDescent="0.2"/>
    <row r="527538" ht="12" customHeight="1" x14ac:dyDescent="0.2"/>
    <row r="527539" ht="12" customHeight="1" x14ac:dyDescent="0.2"/>
    <row r="527540" ht="12" customHeight="1" x14ac:dyDescent="0.2"/>
    <row r="527541" ht="12" customHeight="1" x14ac:dyDescent="0.2"/>
    <row r="527542" ht="12" customHeight="1" x14ac:dyDescent="0.2"/>
    <row r="527543" ht="12" customHeight="1" x14ac:dyDescent="0.2"/>
    <row r="527544" ht="12" customHeight="1" x14ac:dyDescent="0.2"/>
    <row r="527545" ht="12" customHeight="1" x14ac:dyDescent="0.2"/>
    <row r="527546" ht="12" customHeight="1" x14ac:dyDescent="0.2"/>
    <row r="527547" ht="12" customHeight="1" x14ac:dyDescent="0.2"/>
    <row r="527548" ht="12" customHeight="1" x14ac:dyDescent="0.2"/>
    <row r="527549" ht="12" customHeight="1" x14ac:dyDescent="0.2"/>
    <row r="527550" ht="12" customHeight="1" x14ac:dyDescent="0.2"/>
    <row r="527551" ht="12" customHeight="1" x14ac:dyDescent="0.2"/>
    <row r="527552" ht="12" customHeight="1" x14ac:dyDescent="0.2"/>
    <row r="527553" ht="12" customHeight="1" x14ac:dyDescent="0.2"/>
    <row r="527554" ht="12" customHeight="1" x14ac:dyDescent="0.2"/>
    <row r="527555" ht="12" customHeight="1" x14ac:dyDescent="0.2"/>
    <row r="527556" ht="12" customHeight="1" x14ac:dyDescent="0.2"/>
    <row r="527557" ht="12" customHeight="1" x14ac:dyDescent="0.2"/>
    <row r="527558" ht="12" customHeight="1" x14ac:dyDescent="0.2"/>
    <row r="527559" ht="12" customHeight="1" x14ac:dyDescent="0.2"/>
    <row r="527560" ht="12" customHeight="1" x14ac:dyDescent="0.2"/>
    <row r="527561" ht="12" customHeight="1" x14ac:dyDescent="0.2"/>
    <row r="527562" ht="12" customHeight="1" x14ac:dyDescent="0.2"/>
    <row r="527563" ht="12" customHeight="1" x14ac:dyDescent="0.2"/>
    <row r="527564" ht="12" customHeight="1" x14ac:dyDescent="0.2"/>
    <row r="527565" ht="12" customHeight="1" x14ac:dyDescent="0.2"/>
    <row r="527566" ht="12" customHeight="1" x14ac:dyDescent="0.2"/>
    <row r="527567" ht="12" customHeight="1" x14ac:dyDescent="0.2"/>
    <row r="527568" ht="12" customHeight="1" x14ac:dyDescent="0.2"/>
    <row r="527569" ht="12" customHeight="1" x14ac:dyDescent="0.2"/>
    <row r="527570" ht="12" customHeight="1" x14ac:dyDescent="0.2"/>
    <row r="527571" ht="12" customHeight="1" x14ac:dyDescent="0.2"/>
    <row r="527572" ht="12" customHeight="1" x14ac:dyDescent="0.2"/>
    <row r="527573" ht="12" customHeight="1" x14ac:dyDescent="0.2"/>
    <row r="527574" ht="12" customHeight="1" x14ac:dyDescent="0.2"/>
    <row r="527575" ht="12" customHeight="1" x14ac:dyDescent="0.2"/>
    <row r="527576" ht="12" customHeight="1" x14ac:dyDescent="0.2"/>
    <row r="527577" ht="12" customHeight="1" x14ac:dyDescent="0.2"/>
    <row r="527578" ht="12" customHeight="1" x14ac:dyDescent="0.2"/>
    <row r="527579" ht="12" customHeight="1" x14ac:dyDescent="0.2"/>
    <row r="527580" ht="12" customHeight="1" x14ac:dyDescent="0.2"/>
    <row r="527581" ht="12" customHeight="1" x14ac:dyDescent="0.2"/>
    <row r="527582" ht="12" customHeight="1" x14ac:dyDescent="0.2"/>
    <row r="527583" ht="12" customHeight="1" x14ac:dyDescent="0.2"/>
    <row r="527584" ht="12" customHeight="1" x14ac:dyDescent="0.2"/>
    <row r="527585" ht="12" customHeight="1" x14ac:dyDescent="0.2"/>
    <row r="527586" ht="12" customHeight="1" x14ac:dyDescent="0.2"/>
    <row r="527587" ht="12" customHeight="1" x14ac:dyDescent="0.2"/>
    <row r="527588" ht="12" customHeight="1" x14ac:dyDescent="0.2"/>
    <row r="527589" ht="12" customHeight="1" x14ac:dyDescent="0.2"/>
    <row r="527590" ht="12" customHeight="1" x14ac:dyDescent="0.2"/>
    <row r="527591" ht="12" customHeight="1" x14ac:dyDescent="0.2"/>
    <row r="527592" ht="12" customHeight="1" x14ac:dyDescent="0.2"/>
    <row r="527593" ht="12" customHeight="1" x14ac:dyDescent="0.2"/>
    <row r="527594" ht="12" customHeight="1" x14ac:dyDescent="0.2"/>
    <row r="527595" ht="12" customHeight="1" x14ac:dyDescent="0.2"/>
    <row r="527596" ht="12" customHeight="1" x14ac:dyDescent="0.2"/>
    <row r="527597" ht="12" customHeight="1" x14ac:dyDescent="0.2"/>
    <row r="527598" ht="12" customHeight="1" x14ac:dyDescent="0.2"/>
    <row r="527599" ht="12" customHeight="1" x14ac:dyDescent="0.2"/>
    <row r="527600" ht="12" customHeight="1" x14ac:dyDescent="0.2"/>
    <row r="527601" ht="12" customHeight="1" x14ac:dyDescent="0.2"/>
    <row r="527602" ht="12" customHeight="1" x14ac:dyDescent="0.2"/>
    <row r="527603" ht="12" customHeight="1" x14ac:dyDescent="0.2"/>
    <row r="527604" ht="12" customHeight="1" x14ac:dyDescent="0.2"/>
    <row r="527605" ht="12" customHeight="1" x14ac:dyDescent="0.2"/>
    <row r="527606" ht="12" customHeight="1" x14ac:dyDescent="0.2"/>
    <row r="527607" ht="12" customHeight="1" x14ac:dyDescent="0.2"/>
    <row r="527608" ht="12" customHeight="1" x14ac:dyDescent="0.2"/>
    <row r="527609" ht="12" customHeight="1" x14ac:dyDescent="0.2"/>
    <row r="527610" ht="12" customHeight="1" x14ac:dyDescent="0.2"/>
    <row r="527611" ht="12" customHeight="1" x14ac:dyDescent="0.2"/>
    <row r="527612" ht="12" customHeight="1" x14ac:dyDescent="0.2"/>
    <row r="527613" ht="12" customHeight="1" x14ac:dyDescent="0.2"/>
    <row r="527614" ht="12" customHeight="1" x14ac:dyDescent="0.2"/>
    <row r="527615" ht="12" customHeight="1" x14ac:dyDescent="0.2"/>
    <row r="527616" ht="12" customHeight="1" x14ac:dyDescent="0.2"/>
    <row r="527617" ht="12" customHeight="1" x14ac:dyDescent="0.2"/>
    <row r="527618" ht="12" customHeight="1" x14ac:dyDescent="0.2"/>
    <row r="527619" ht="12" customHeight="1" x14ac:dyDescent="0.2"/>
    <row r="527620" ht="12" customHeight="1" x14ac:dyDescent="0.2"/>
    <row r="527621" ht="12" customHeight="1" x14ac:dyDescent="0.2"/>
    <row r="527622" ht="12" customHeight="1" x14ac:dyDescent="0.2"/>
    <row r="527623" ht="12" customHeight="1" x14ac:dyDescent="0.2"/>
    <row r="527624" ht="12" customHeight="1" x14ac:dyDescent="0.2"/>
    <row r="527625" ht="12" customHeight="1" x14ac:dyDescent="0.2"/>
    <row r="527626" ht="12" customHeight="1" x14ac:dyDescent="0.2"/>
    <row r="527627" ht="12" customHeight="1" x14ac:dyDescent="0.2"/>
    <row r="527628" ht="12" customHeight="1" x14ac:dyDescent="0.2"/>
    <row r="527629" ht="12" customHeight="1" x14ac:dyDescent="0.2"/>
    <row r="527630" ht="12" customHeight="1" x14ac:dyDescent="0.2"/>
    <row r="527631" ht="12" customHeight="1" x14ac:dyDescent="0.2"/>
    <row r="527632" ht="12" customHeight="1" x14ac:dyDescent="0.2"/>
    <row r="527633" ht="12" customHeight="1" x14ac:dyDescent="0.2"/>
    <row r="527634" ht="12" customHeight="1" x14ac:dyDescent="0.2"/>
    <row r="527635" ht="12" customHeight="1" x14ac:dyDescent="0.2"/>
    <row r="527636" ht="12" customHeight="1" x14ac:dyDescent="0.2"/>
    <row r="527637" ht="12" customHeight="1" x14ac:dyDescent="0.2"/>
    <row r="527638" ht="12" customHeight="1" x14ac:dyDescent="0.2"/>
    <row r="527639" ht="12" customHeight="1" x14ac:dyDescent="0.2"/>
    <row r="527640" ht="12" customHeight="1" x14ac:dyDescent="0.2"/>
    <row r="527641" ht="12" customHeight="1" x14ac:dyDescent="0.2"/>
    <row r="527642" ht="12" customHeight="1" x14ac:dyDescent="0.2"/>
    <row r="527643" ht="12" customHeight="1" x14ac:dyDescent="0.2"/>
    <row r="527644" ht="12" customHeight="1" x14ac:dyDescent="0.2"/>
    <row r="527645" ht="12" customHeight="1" x14ac:dyDescent="0.2"/>
    <row r="527646" ht="12" customHeight="1" x14ac:dyDescent="0.2"/>
    <row r="527647" ht="12" customHeight="1" x14ac:dyDescent="0.2"/>
    <row r="527648" ht="12" customHeight="1" x14ac:dyDescent="0.2"/>
    <row r="527649" ht="12" customHeight="1" x14ac:dyDescent="0.2"/>
    <row r="527650" ht="12" customHeight="1" x14ac:dyDescent="0.2"/>
    <row r="527651" ht="12" customHeight="1" x14ac:dyDescent="0.2"/>
    <row r="527652" ht="12" customHeight="1" x14ac:dyDescent="0.2"/>
    <row r="527653" ht="12" customHeight="1" x14ac:dyDescent="0.2"/>
    <row r="527654" ht="12" customHeight="1" x14ac:dyDescent="0.2"/>
    <row r="527655" ht="12" customHeight="1" x14ac:dyDescent="0.2"/>
    <row r="527656" ht="12" customHeight="1" x14ac:dyDescent="0.2"/>
    <row r="527657" ht="12" customHeight="1" x14ac:dyDescent="0.2"/>
    <row r="527658" ht="12" customHeight="1" x14ac:dyDescent="0.2"/>
    <row r="527659" ht="12" customHeight="1" x14ac:dyDescent="0.2"/>
    <row r="527660" ht="12" customHeight="1" x14ac:dyDescent="0.2"/>
    <row r="527661" ht="12" customHeight="1" x14ac:dyDescent="0.2"/>
    <row r="527662" ht="12" customHeight="1" x14ac:dyDescent="0.2"/>
    <row r="527663" ht="12" customHeight="1" x14ac:dyDescent="0.2"/>
    <row r="527664" ht="12" customHeight="1" x14ac:dyDescent="0.2"/>
    <row r="527665" ht="12" customHeight="1" x14ac:dyDescent="0.2"/>
    <row r="527666" ht="12" customHeight="1" x14ac:dyDescent="0.2"/>
    <row r="527667" ht="12" customHeight="1" x14ac:dyDescent="0.2"/>
    <row r="527668" ht="12" customHeight="1" x14ac:dyDescent="0.2"/>
    <row r="527669" ht="12" customHeight="1" x14ac:dyDescent="0.2"/>
    <row r="527670" ht="12" customHeight="1" x14ac:dyDescent="0.2"/>
    <row r="527671" ht="12" customHeight="1" x14ac:dyDescent="0.2"/>
    <row r="527672" ht="12" customHeight="1" x14ac:dyDescent="0.2"/>
    <row r="527673" ht="12" customHeight="1" x14ac:dyDescent="0.2"/>
    <row r="527674" ht="12" customHeight="1" x14ac:dyDescent="0.2"/>
    <row r="527675" ht="12" customHeight="1" x14ac:dyDescent="0.2"/>
    <row r="527676" ht="12" customHeight="1" x14ac:dyDescent="0.2"/>
    <row r="527677" ht="12" customHeight="1" x14ac:dyDescent="0.2"/>
    <row r="527678" ht="12" customHeight="1" x14ac:dyDescent="0.2"/>
    <row r="527679" ht="12" customHeight="1" x14ac:dyDescent="0.2"/>
    <row r="527680" ht="12" customHeight="1" x14ac:dyDescent="0.2"/>
    <row r="527681" ht="12" customHeight="1" x14ac:dyDescent="0.2"/>
    <row r="527682" ht="12" customHeight="1" x14ac:dyDescent="0.2"/>
    <row r="527683" ht="12" customHeight="1" x14ac:dyDescent="0.2"/>
    <row r="527684" ht="12" customHeight="1" x14ac:dyDescent="0.2"/>
    <row r="527685" ht="12" customHeight="1" x14ac:dyDescent="0.2"/>
    <row r="527686" ht="12" customHeight="1" x14ac:dyDescent="0.2"/>
    <row r="527687" ht="12" customHeight="1" x14ac:dyDescent="0.2"/>
    <row r="527688" ht="12" customHeight="1" x14ac:dyDescent="0.2"/>
    <row r="527689" ht="12" customHeight="1" x14ac:dyDescent="0.2"/>
    <row r="527690" ht="12" customHeight="1" x14ac:dyDescent="0.2"/>
    <row r="527691" ht="12" customHeight="1" x14ac:dyDescent="0.2"/>
    <row r="527692" ht="12" customHeight="1" x14ac:dyDescent="0.2"/>
    <row r="527693" ht="12" customHeight="1" x14ac:dyDescent="0.2"/>
    <row r="527694" ht="12" customHeight="1" x14ac:dyDescent="0.2"/>
    <row r="527695" ht="12" customHeight="1" x14ac:dyDescent="0.2"/>
    <row r="527696" ht="12" customHeight="1" x14ac:dyDescent="0.2"/>
    <row r="527697" ht="12" customHeight="1" x14ac:dyDescent="0.2"/>
    <row r="527698" ht="12" customHeight="1" x14ac:dyDescent="0.2"/>
    <row r="527699" ht="12" customHeight="1" x14ac:dyDescent="0.2"/>
    <row r="527700" ht="12" customHeight="1" x14ac:dyDescent="0.2"/>
    <row r="527701" ht="12" customHeight="1" x14ac:dyDescent="0.2"/>
    <row r="527702" ht="12" customHeight="1" x14ac:dyDescent="0.2"/>
    <row r="527703" ht="12" customHeight="1" x14ac:dyDescent="0.2"/>
    <row r="527704" ht="12" customHeight="1" x14ac:dyDescent="0.2"/>
    <row r="527705" ht="12" customHeight="1" x14ac:dyDescent="0.2"/>
    <row r="527706" ht="12" customHeight="1" x14ac:dyDescent="0.2"/>
    <row r="527707" ht="12" customHeight="1" x14ac:dyDescent="0.2"/>
    <row r="527708" ht="12" customHeight="1" x14ac:dyDescent="0.2"/>
    <row r="527709" ht="12" customHeight="1" x14ac:dyDescent="0.2"/>
    <row r="527710" ht="12" customHeight="1" x14ac:dyDescent="0.2"/>
    <row r="527711" ht="12" customHeight="1" x14ac:dyDescent="0.2"/>
    <row r="527712" ht="12" customHeight="1" x14ac:dyDescent="0.2"/>
    <row r="527713" ht="12" customHeight="1" x14ac:dyDescent="0.2"/>
    <row r="527714" ht="12" customHeight="1" x14ac:dyDescent="0.2"/>
    <row r="527715" ht="12" customHeight="1" x14ac:dyDescent="0.2"/>
    <row r="527716" ht="12" customHeight="1" x14ac:dyDescent="0.2"/>
    <row r="527717" ht="12" customHeight="1" x14ac:dyDescent="0.2"/>
    <row r="527718" ht="12" customHeight="1" x14ac:dyDescent="0.2"/>
    <row r="527719" ht="12" customHeight="1" x14ac:dyDescent="0.2"/>
    <row r="527720" ht="12" customHeight="1" x14ac:dyDescent="0.2"/>
    <row r="527721" ht="12" customHeight="1" x14ac:dyDescent="0.2"/>
    <row r="527722" ht="12" customHeight="1" x14ac:dyDescent="0.2"/>
    <row r="527723" ht="12" customHeight="1" x14ac:dyDescent="0.2"/>
    <row r="527724" ht="12" customHeight="1" x14ac:dyDescent="0.2"/>
    <row r="527725" ht="12" customHeight="1" x14ac:dyDescent="0.2"/>
    <row r="527726" ht="12" customHeight="1" x14ac:dyDescent="0.2"/>
    <row r="527727" ht="12" customHeight="1" x14ac:dyDescent="0.2"/>
    <row r="527728" ht="12" customHeight="1" x14ac:dyDescent="0.2"/>
    <row r="527729" ht="12" customHeight="1" x14ac:dyDescent="0.2"/>
    <row r="527730" ht="12" customHeight="1" x14ac:dyDescent="0.2"/>
    <row r="527731" ht="12" customHeight="1" x14ac:dyDescent="0.2"/>
    <row r="527732" ht="12" customHeight="1" x14ac:dyDescent="0.2"/>
    <row r="527733" ht="12" customHeight="1" x14ac:dyDescent="0.2"/>
    <row r="527734" ht="12" customHeight="1" x14ac:dyDescent="0.2"/>
    <row r="527735" ht="12" customHeight="1" x14ac:dyDescent="0.2"/>
    <row r="527736" ht="12" customHeight="1" x14ac:dyDescent="0.2"/>
    <row r="527737" ht="12" customHeight="1" x14ac:dyDescent="0.2"/>
    <row r="527738" ht="12" customHeight="1" x14ac:dyDescent="0.2"/>
    <row r="527739" ht="12" customHeight="1" x14ac:dyDescent="0.2"/>
    <row r="527740" ht="12" customHeight="1" x14ac:dyDescent="0.2"/>
    <row r="527741" ht="12" customHeight="1" x14ac:dyDescent="0.2"/>
    <row r="527742" ht="12" customHeight="1" x14ac:dyDescent="0.2"/>
    <row r="527743" ht="12" customHeight="1" x14ac:dyDescent="0.2"/>
    <row r="527744" ht="12" customHeight="1" x14ac:dyDescent="0.2"/>
    <row r="527745" ht="12" customHeight="1" x14ac:dyDescent="0.2"/>
    <row r="527746" ht="12" customHeight="1" x14ac:dyDescent="0.2"/>
    <row r="527747" ht="12" customHeight="1" x14ac:dyDescent="0.2"/>
    <row r="527748" ht="12" customHeight="1" x14ac:dyDescent="0.2"/>
    <row r="527749" ht="12" customHeight="1" x14ac:dyDescent="0.2"/>
    <row r="527750" ht="12" customHeight="1" x14ac:dyDescent="0.2"/>
    <row r="527751" ht="12" customHeight="1" x14ac:dyDescent="0.2"/>
    <row r="527752" ht="12" customHeight="1" x14ac:dyDescent="0.2"/>
    <row r="527753" ht="12" customHeight="1" x14ac:dyDescent="0.2"/>
    <row r="527754" ht="12" customHeight="1" x14ac:dyDescent="0.2"/>
    <row r="527755" ht="12" customHeight="1" x14ac:dyDescent="0.2"/>
    <row r="527756" ht="12" customHeight="1" x14ac:dyDescent="0.2"/>
    <row r="527757" ht="12" customHeight="1" x14ac:dyDescent="0.2"/>
    <row r="527758" ht="12" customHeight="1" x14ac:dyDescent="0.2"/>
    <row r="527759" ht="12" customHeight="1" x14ac:dyDescent="0.2"/>
    <row r="527760" ht="12" customHeight="1" x14ac:dyDescent="0.2"/>
    <row r="527761" ht="12" customHeight="1" x14ac:dyDescent="0.2"/>
    <row r="527762" ht="12" customHeight="1" x14ac:dyDescent="0.2"/>
    <row r="527763" ht="12" customHeight="1" x14ac:dyDescent="0.2"/>
    <row r="527764" ht="12" customHeight="1" x14ac:dyDescent="0.2"/>
    <row r="527765" ht="12" customHeight="1" x14ac:dyDescent="0.2"/>
    <row r="527766" ht="12" customHeight="1" x14ac:dyDescent="0.2"/>
    <row r="527767" ht="12" customHeight="1" x14ac:dyDescent="0.2"/>
    <row r="527768" ht="12" customHeight="1" x14ac:dyDescent="0.2"/>
    <row r="527769" ht="12" customHeight="1" x14ac:dyDescent="0.2"/>
    <row r="527770" ht="12" customHeight="1" x14ac:dyDescent="0.2"/>
    <row r="527771" ht="12" customHeight="1" x14ac:dyDescent="0.2"/>
    <row r="527772" ht="12" customHeight="1" x14ac:dyDescent="0.2"/>
    <row r="527773" ht="12" customHeight="1" x14ac:dyDescent="0.2"/>
    <row r="527774" ht="12" customHeight="1" x14ac:dyDescent="0.2"/>
    <row r="527775" ht="12" customHeight="1" x14ac:dyDescent="0.2"/>
    <row r="527776" ht="12" customHeight="1" x14ac:dyDescent="0.2"/>
    <row r="527777" ht="12" customHeight="1" x14ac:dyDescent="0.2"/>
    <row r="527778" ht="12" customHeight="1" x14ac:dyDescent="0.2"/>
    <row r="527779" ht="12" customHeight="1" x14ac:dyDescent="0.2"/>
    <row r="527780" ht="12" customHeight="1" x14ac:dyDescent="0.2"/>
    <row r="527781" ht="12" customHeight="1" x14ac:dyDescent="0.2"/>
    <row r="527782" ht="12" customHeight="1" x14ac:dyDescent="0.2"/>
    <row r="527783" ht="12" customHeight="1" x14ac:dyDescent="0.2"/>
    <row r="527784" ht="12" customHeight="1" x14ac:dyDescent="0.2"/>
    <row r="527785" ht="12" customHeight="1" x14ac:dyDescent="0.2"/>
    <row r="527786" ht="12" customHeight="1" x14ac:dyDescent="0.2"/>
    <row r="527787" ht="12" customHeight="1" x14ac:dyDescent="0.2"/>
    <row r="527788" ht="12" customHeight="1" x14ac:dyDescent="0.2"/>
    <row r="527789" ht="12" customHeight="1" x14ac:dyDescent="0.2"/>
    <row r="527790" ht="12" customHeight="1" x14ac:dyDescent="0.2"/>
    <row r="527791" ht="12" customHeight="1" x14ac:dyDescent="0.2"/>
    <row r="527792" ht="12" customHeight="1" x14ac:dyDescent="0.2"/>
    <row r="527793" ht="12" customHeight="1" x14ac:dyDescent="0.2"/>
    <row r="527794" ht="12" customHeight="1" x14ac:dyDescent="0.2"/>
    <row r="527795" ht="12" customHeight="1" x14ac:dyDescent="0.2"/>
    <row r="527796" ht="12" customHeight="1" x14ac:dyDescent="0.2"/>
    <row r="527797" ht="12" customHeight="1" x14ac:dyDescent="0.2"/>
    <row r="527798" ht="12" customHeight="1" x14ac:dyDescent="0.2"/>
    <row r="527799" ht="12" customHeight="1" x14ac:dyDescent="0.2"/>
    <row r="527800" ht="12" customHeight="1" x14ac:dyDescent="0.2"/>
    <row r="527801" ht="12" customHeight="1" x14ac:dyDescent="0.2"/>
    <row r="527802" ht="12" customHeight="1" x14ac:dyDescent="0.2"/>
    <row r="527803" ht="12" customHeight="1" x14ac:dyDescent="0.2"/>
    <row r="527804" ht="12" customHeight="1" x14ac:dyDescent="0.2"/>
    <row r="527805" ht="12" customHeight="1" x14ac:dyDescent="0.2"/>
    <row r="527806" ht="12" customHeight="1" x14ac:dyDescent="0.2"/>
    <row r="527807" ht="12" customHeight="1" x14ac:dyDescent="0.2"/>
    <row r="527808" ht="12" customHeight="1" x14ac:dyDescent="0.2"/>
    <row r="527809" ht="12" customHeight="1" x14ac:dyDescent="0.2"/>
    <row r="527810" ht="12" customHeight="1" x14ac:dyDescent="0.2"/>
    <row r="527811" ht="12" customHeight="1" x14ac:dyDescent="0.2"/>
    <row r="527812" ht="12" customHeight="1" x14ac:dyDescent="0.2"/>
    <row r="527813" ht="12" customHeight="1" x14ac:dyDescent="0.2"/>
    <row r="527814" ht="12" customHeight="1" x14ac:dyDescent="0.2"/>
    <row r="527815" ht="12" customHeight="1" x14ac:dyDescent="0.2"/>
    <row r="527816" ht="12" customHeight="1" x14ac:dyDescent="0.2"/>
    <row r="527817" ht="12" customHeight="1" x14ac:dyDescent="0.2"/>
    <row r="527818" ht="12" customHeight="1" x14ac:dyDescent="0.2"/>
    <row r="527819" ht="12" customHeight="1" x14ac:dyDescent="0.2"/>
    <row r="527820" ht="12" customHeight="1" x14ac:dyDescent="0.2"/>
    <row r="527821" ht="12" customHeight="1" x14ac:dyDescent="0.2"/>
    <row r="527822" ht="12" customHeight="1" x14ac:dyDescent="0.2"/>
    <row r="527823" ht="12" customHeight="1" x14ac:dyDescent="0.2"/>
    <row r="527824" ht="12" customHeight="1" x14ac:dyDescent="0.2"/>
    <row r="527825" ht="12" customHeight="1" x14ac:dyDescent="0.2"/>
    <row r="527826" ht="12" customHeight="1" x14ac:dyDescent="0.2"/>
    <row r="527827" ht="12" customHeight="1" x14ac:dyDescent="0.2"/>
    <row r="527828" ht="12" customHeight="1" x14ac:dyDescent="0.2"/>
    <row r="527829" ht="12" customHeight="1" x14ac:dyDescent="0.2"/>
    <row r="527830" ht="12" customHeight="1" x14ac:dyDescent="0.2"/>
    <row r="527831" ht="12" customHeight="1" x14ac:dyDescent="0.2"/>
    <row r="527832" ht="12" customHeight="1" x14ac:dyDescent="0.2"/>
    <row r="527833" ht="12" customHeight="1" x14ac:dyDescent="0.2"/>
    <row r="527834" ht="12" customHeight="1" x14ac:dyDescent="0.2"/>
    <row r="527835" ht="12" customHeight="1" x14ac:dyDescent="0.2"/>
    <row r="527836" ht="12" customHeight="1" x14ac:dyDescent="0.2"/>
    <row r="527837" ht="12" customHeight="1" x14ac:dyDescent="0.2"/>
    <row r="527838" ht="12" customHeight="1" x14ac:dyDescent="0.2"/>
    <row r="527839" ht="12" customHeight="1" x14ac:dyDescent="0.2"/>
    <row r="527840" ht="12" customHeight="1" x14ac:dyDescent="0.2"/>
    <row r="527841" ht="12" customHeight="1" x14ac:dyDescent="0.2"/>
    <row r="527842" ht="12" customHeight="1" x14ac:dyDescent="0.2"/>
    <row r="527843" ht="12" customHeight="1" x14ac:dyDescent="0.2"/>
    <row r="527844" ht="12" customHeight="1" x14ac:dyDescent="0.2"/>
    <row r="527845" ht="12" customHeight="1" x14ac:dyDescent="0.2"/>
    <row r="527846" ht="12" customHeight="1" x14ac:dyDescent="0.2"/>
    <row r="527847" ht="12" customHeight="1" x14ac:dyDescent="0.2"/>
    <row r="527848" ht="12" customHeight="1" x14ac:dyDescent="0.2"/>
    <row r="527849" ht="12" customHeight="1" x14ac:dyDescent="0.2"/>
    <row r="527850" ht="12" customHeight="1" x14ac:dyDescent="0.2"/>
    <row r="527851" ht="12" customHeight="1" x14ac:dyDescent="0.2"/>
    <row r="527852" ht="12" customHeight="1" x14ac:dyDescent="0.2"/>
    <row r="527853" ht="12" customHeight="1" x14ac:dyDescent="0.2"/>
    <row r="527854" ht="12" customHeight="1" x14ac:dyDescent="0.2"/>
    <row r="527855" ht="12" customHeight="1" x14ac:dyDescent="0.2"/>
    <row r="527856" ht="12" customHeight="1" x14ac:dyDescent="0.2"/>
    <row r="527857" ht="12" customHeight="1" x14ac:dyDescent="0.2"/>
    <row r="527858" ht="12" customHeight="1" x14ac:dyDescent="0.2"/>
    <row r="527859" ht="12" customHeight="1" x14ac:dyDescent="0.2"/>
    <row r="527860" ht="12" customHeight="1" x14ac:dyDescent="0.2"/>
    <row r="527861" ht="12" customHeight="1" x14ac:dyDescent="0.2"/>
    <row r="527862" ht="12" customHeight="1" x14ac:dyDescent="0.2"/>
    <row r="527863" ht="12" customHeight="1" x14ac:dyDescent="0.2"/>
    <row r="527864" ht="12" customHeight="1" x14ac:dyDescent="0.2"/>
    <row r="527865" ht="12" customHeight="1" x14ac:dyDescent="0.2"/>
    <row r="527866" ht="12" customHeight="1" x14ac:dyDescent="0.2"/>
    <row r="527867" ht="12" customHeight="1" x14ac:dyDescent="0.2"/>
    <row r="527868" ht="12" customHeight="1" x14ac:dyDescent="0.2"/>
    <row r="527869" ht="12" customHeight="1" x14ac:dyDescent="0.2"/>
    <row r="527870" ht="12" customHeight="1" x14ac:dyDescent="0.2"/>
    <row r="527871" ht="12" customHeight="1" x14ac:dyDescent="0.2"/>
    <row r="527872" ht="12" customHeight="1" x14ac:dyDescent="0.2"/>
    <row r="527873" ht="12" customHeight="1" x14ac:dyDescent="0.2"/>
    <row r="527874" ht="12" customHeight="1" x14ac:dyDescent="0.2"/>
    <row r="527875" ht="12" customHeight="1" x14ac:dyDescent="0.2"/>
    <row r="527876" ht="12" customHeight="1" x14ac:dyDescent="0.2"/>
    <row r="527877" ht="12" customHeight="1" x14ac:dyDescent="0.2"/>
    <row r="527878" ht="12" customHeight="1" x14ac:dyDescent="0.2"/>
    <row r="527879" ht="12" customHeight="1" x14ac:dyDescent="0.2"/>
    <row r="527880" ht="12" customHeight="1" x14ac:dyDescent="0.2"/>
    <row r="527881" ht="12" customHeight="1" x14ac:dyDescent="0.2"/>
    <row r="527882" ht="12" customHeight="1" x14ac:dyDescent="0.2"/>
    <row r="527883" ht="12" customHeight="1" x14ac:dyDescent="0.2"/>
    <row r="527884" ht="12" customHeight="1" x14ac:dyDescent="0.2"/>
    <row r="527885" ht="12" customHeight="1" x14ac:dyDescent="0.2"/>
    <row r="527886" ht="12" customHeight="1" x14ac:dyDescent="0.2"/>
    <row r="527887" ht="12" customHeight="1" x14ac:dyDescent="0.2"/>
    <row r="527888" ht="12" customHeight="1" x14ac:dyDescent="0.2"/>
    <row r="527889" ht="12" customHeight="1" x14ac:dyDescent="0.2"/>
    <row r="527890" ht="12" customHeight="1" x14ac:dyDescent="0.2"/>
    <row r="527891" ht="12" customHeight="1" x14ac:dyDescent="0.2"/>
    <row r="527892" ht="12" customHeight="1" x14ac:dyDescent="0.2"/>
    <row r="527893" ht="12" customHeight="1" x14ac:dyDescent="0.2"/>
    <row r="527894" ht="12" customHeight="1" x14ac:dyDescent="0.2"/>
    <row r="527895" ht="12" customHeight="1" x14ac:dyDescent="0.2"/>
    <row r="527896" ht="12" customHeight="1" x14ac:dyDescent="0.2"/>
    <row r="527897" ht="12" customHeight="1" x14ac:dyDescent="0.2"/>
    <row r="527898" ht="12" customHeight="1" x14ac:dyDescent="0.2"/>
    <row r="527899" ht="12" customHeight="1" x14ac:dyDescent="0.2"/>
    <row r="527900" ht="12" customHeight="1" x14ac:dyDescent="0.2"/>
    <row r="527901" ht="12" customHeight="1" x14ac:dyDescent="0.2"/>
    <row r="527902" ht="12" customHeight="1" x14ac:dyDescent="0.2"/>
    <row r="527903" ht="12" customHeight="1" x14ac:dyDescent="0.2"/>
    <row r="527904" ht="12" customHeight="1" x14ac:dyDescent="0.2"/>
    <row r="527905" ht="12" customHeight="1" x14ac:dyDescent="0.2"/>
    <row r="527906" ht="12" customHeight="1" x14ac:dyDescent="0.2"/>
    <row r="527907" ht="12" customHeight="1" x14ac:dyDescent="0.2"/>
    <row r="527908" ht="12" customHeight="1" x14ac:dyDescent="0.2"/>
    <row r="527909" ht="12" customHeight="1" x14ac:dyDescent="0.2"/>
    <row r="527910" ht="12" customHeight="1" x14ac:dyDescent="0.2"/>
    <row r="527911" ht="12" customHeight="1" x14ac:dyDescent="0.2"/>
    <row r="527912" ht="12" customHeight="1" x14ac:dyDescent="0.2"/>
    <row r="527913" ht="12" customHeight="1" x14ac:dyDescent="0.2"/>
    <row r="527914" ht="12" customHeight="1" x14ac:dyDescent="0.2"/>
    <row r="527915" ht="12" customHeight="1" x14ac:dyDescent="0.2"/>
    <row r="527916" ht="12" customHeight="1" x14ac:dyDescent="0.2"/>
    <row r="527917" ht="12" customHeight="1" x14ac:dyDescent="0.2"/>
    <row r="527918" ht="12" customHeight="1" x14ac:dyDescent="0.2"/>
    <row r="527919" ht="12" customHeight="1" x14ac:dyDescent="0.2"/>
    <row r="527920" ht="12" customHeight="1" x14ac:dyDescent="0.2"/>
    <row r="527921" ht="12" customHeight="1" x14ac:dyDescent="0.2"/>
    <row r="527922" ht="12" customHeight="1" x14ac:dyDescent="0.2"/>
    <row r="527923" ht="12" customHeight="1" x14ac:dyDescent="0.2"/>
    <row r="527924" ht="12" customHeight="1" x14ac:dyDescent="0.2"/>
    <row r="527925" ht="12" customHeight="1" x14ac:dyDescent="0.2"/>
    <row r="527926" ht="12" customHeight="1" x14ac:dyDescent="0.2"/>
    <row r="527927" ht="12" customHeight="1" x14ac:dyDescent="0.2"/>
    <row r="527928" ht="12" customHeight="1" x14ac:dyDescent="0.2"/>
    <row r="527929" ht="12" customHeight="1" x14ac:dyDescent="0.2"/>
    <row r="527930" ht="12" customHeight="1" x14ac:dyDescent="0.2"/>
    <row r="527931" ht="12" customHeight="1" x14ac:dyDescent="0.2"/>
    <row r="527932" ht="12" customHeight="1" x14ac:dyDescent="0.2"/>
    <row r="527933" ht="12" customHeight="1" x14ac:dyDescent="0.2"/>
    <row r="527934" ht="12" customHeight="1" x14ac:dyDescent="0.2"/>
    <row r="527935" ht="12" customHeight="1" x14ac:dyDescent="0.2"/>
    <row r="527936" ht="12" customHeight="1" x14ac:dyDescent="0.2"/>
    <row r="527937" ht="12" customHeight="1" x14ac:dyDescent="0.2"/>
    <row r="527938" ht="12" customHeight="1" x14ac:dyDescent="0.2"/>
    <row r="527939" ht="12" customHeight="1" x14ac:dyDescent="0.2"/>
    <row r="527940" ht="12" customHeight="1" x14ac:dyDescent="0.2"/>
    <row r="527941" ht="12" customHeight="1" x14ac:dyDescent="0.2"/>
    <row r="527942" ht="12" customHeight="1" x14ac:dyDescent="0.2"/>
    <row r="527943" ht="12" customHeight="1" x14ac:dyDescent="0.2"/>
    <row r="527944" ht="12" customHeight="1" x14ac:dyDescent="0.2"/>
    <row r="527945" ht="12" customHeight="1" x14ac:dyDescent="0.2"/>
    <row r="527946" ht="12" customHeight="1" x14ac:dyDescent="0.2"/>
    <row r="527947" ht="12" customHeight="1" x14ac:dyDescent="0.2"/>
    <row r="527948" ht="12" customHeight="1" x14ac:dyDescent="0.2"/>
    <row r="527949" ht="12" customHeight="1" x14ac:dyDescent="0.2"/>
    <row r="527950" ht="12" customHeight="1" x14ac:dyDescent="0.2"/>
    <row r="527951" ht="12" customHeight="1" x14ac:dyDescent="0.2"/>
    <row r="527952" ht="12" customHeight="1" x14ac:dyDescent="0.2"/>
    <row r="527953" ht="12" customHeight="1" x14ac:dyDescent="0.2"/>
    <row r="527954" ht="12" customHeight="1" x14ac:dyDescent="0.2"/>
    <row r="527955" ht="12" customHeight="1" x14ac:dyDescent="0.2"/>
    <row r="527956" ht="12" customHeight="1" x14ac:dyDescent="0.2"/>
    <row r="527957" ht="12" customHeight="1" x14ac:dyDescent="0.2"/>
    <row r="527958" ht="12" customHeight="1" x14ac:dyDescent="0.2"/>
    <row r="527959" ht="12" customHeight="1" x14ac:dyDescent="0.2"/>
    <row r="527960" ht="12" customHeight="1" x14ac:dyDescent="0.2"/>
    <row r="527961" ht="12" customHeight="1" x14ac:dyDescent="0.2"/>
    <row r="527962" ht="12" customHeight="1" x14ac:dyDescent="0.2"/>
    <row r="527963" ht="12" customHeight="1" x14ac:dyDescent="0.2"/>
    <row r="527964" ht="12" customHeight="1" x14ac:dyDescent="0.2"/>
    <row r="527965" ht="12" customHeight="1" x14ac:dyDescent="0.2"/>
    <row r="527966" ht="12" customHeight="1" x14ac:dyDescent="0.2"/>
    <row r="527967" ht="12" customHeight="1" x14ac:dyDescent="0.2"/>
    <row r="527968" ht="12" customHeight="1" x14ac:dyDescent="0.2"/>
    <row r="527969" ht="12" customHeight="1" x14ac:dyDescent="0.2"/>
    <row r="527970" ht="12" customHeight="1" x14ac:dyDescent="0.2"/>
    <row r="527971" ht="12" customHeight="1" x14ac:dyDescent="0.2"/>
    <row r="527972" ht="12" customHeight="1" x14ac:dyDescent="0.2"/>
    <row r="527973" ht="12" customHeight="1" x14ac:dyDescent="0.2"/>
    <row r="527974" ht="12" customHeight="1" x14ac:dyDescent="0.2"/>
    <row r="527975" ht="12" customHeight="1" x14ac:dyDescent="0.2"/>
    <row r="527976" ht="12" customHeight="1" x14ac:dyDescent="0.2"/>
    <row r="527977" ht="12" customHeight="1" x14ac:dyDescent="0.2"/>
    <row r="527978" ht="12" customHeight="1" x14ac:dyDescent="0.2"/>
    <row r="527979" ht="12" customHeight="1" x14ac:dyDescent="0.2"/>
    <row r="527980" ht="12" customHeight="1" x14ac:dyDescent="0.2"/>
    <row r="527981" ht="12" customHeight="1" x14ac:dyDescent="0.2"/>
    <row r="527982" ht="12" customHeight="1" x14ac:dyDescent="0.2"/>
    <row r="527983" ht="12" customHeight="1" x14ac:dyDescent="0.2"/>
    <row r="527984" ht="12" customHeight="1" x14ac:dyDescent="0.2"/>
    <row r="527985" ht="12" customHeight="1" x14ac:dyDescent="0.2"/>
    <row r="527986" ht="12" customHeight="1" x14ac:dyDescent="0.2"/>
    <row r="527987" ht="12" customHeight="1" x14ac:dyDescent="0.2"/>
    <row r="527988" ht="12" customHeight="1" x14ac:dyDescent="0.2"/>
    <row r="527989" ht="12" customHeight="1" x14ac:dyDescent="0.2"/>
    <row r="527990" ht="12" customHeight="1" x14ac:dyDescent="0.2"/>
    <row r="527991" ht="12" customHeight="1" x14ac:dyDescent="0.2"/>
    <row r="527992" ht="12" customHeight="1" x14ac:dyDescent="0.2"/>
    <row r="527993" ht="12" customHeight="1" x14ac:dyDescent="0.2"/>
    <row r="527994" ht="12" customHeight="1" x14ac:dyDescent="0.2"/>
    <row r="527995" ht="12" customHeight="1" x14ac:dyDescent="0.2"/>
    <row r="527996" ht="12" customHeight="1" x14ac:dyDescent="0.2"/>
    <row r="527997" ht="12" customHeight="1" x14ac:dyDescent="0.2"/>
    <row r="527998" ht="12" customHeight="1" x14ac:dyDescent="0.2"/>
    <row r="527999" ht="12" customHeight="1" x14ac:dyDescent="0.2"/>
    <row r="528000" ht="12" customHeight="1" x14ac:dyDescent="0.2"/>
    <row r="528001" ht="12" customHeight="1" x14ac:dyDescent="0.2"/>
    <row r="528002" ht="12" customHeight="1" x14ac:dyDescent="0.2"/>
    <row r="528003" ht="12" customHeight="1" x14ac:dyDescent="0.2"/>
    <row r="528004" ht="12" customHeight="1" x14ac:dyDescent="0.2"/>
    <row r="528005" ht="12" customHeight="1" x14ac:dyDescent="0.2"/>
    <row r="528006" ht="12" customHeight="1" x14ac:dyDescent="0.2"/>
    <row r="528007" ht="12" customHeight="1" x14ac:dyDescent="0.2"/>
    <row r="528008" ht="12" customHeight="1" x14ac:dyDescent="0.2"/>
    <row r="528009" ht="12" customHeight="1" x14ac:dyDescent="0.2"/>
    <row r="528010" ht="12" customHeight="1" x14ac:dyDescent="0.2"/>
    <row r="528011" ht="12" customHeight="1" x14ac:dyDescent="0.2"/>
    <row r="528012" ht="12" customHeight="1" x14ac:dyDescent="0.2"/>
    <row r="528013" ht="12" customHeight="1" x14ac:dyDescent="0.2"/>
    <row r="528014" ht="12" customHeight="1" x14ac:dyDescent="0.2"/>
    <row r="528015" ht="12" customHeight="1" x14ac:dyDescent="0.2"/>
    <row r="528016" ht="12" customHeight="1" x14ac:dyDescent="0.2"/>
    <row r="528017" ht="12" customHeight="1" x14ac:dyDescent="0.2"/>
    <row r="528018" ht="12" customHeight="1" x14ac:dyDescent="0.2"/>
    <row r="528019" ht="12" customHeight="1" x14ac:dyDescent="0.2"/>
    <row r="528020" ht="12" customHeight="1" x14ac:dyDescent="0.2"/>
    <row r="528021" ht="12" customHeight="1" x14ac:dyDescent="0.2"/>
    <row r="528022" ht="12" customHeight="1" x14ac:dyDescent="0.2"/>
    <row r="528023" ht="12" customHeight="1" x14ac:dyDescent="0.2"/>
    <row r="528024" ht="12" customHeight="1" x14ac:dyDescent="0.2"/>
    <row r="528025" ht="12" customHeight="1" x14ac:dyDescent="0.2"/>
    <row r="528026" ht="12" customHeight="1" x14ac:dyDescent="0.2"/>
    <row r="528027" ht="12" customHeight="1" x14ac:dyDescent="0.2"/>
    <row r="528028" ht="12" customHeight="1" x14ac:dyDescent="0.2"/>
    <row r="528029" ht="12" customHeight="1" x14ac:dyDescent="0.2"/>
    <row r="528030" ht="12" customHeight="1" x14ac:dyDescent="0.2"/>
    <row r="528031" ht="12" customHeight="1" x14ac:dyDescent="0.2"/>
    <row r="528032" ht="12" customHeight="1" x14ac:dyDescent="0.2"/>
    <row r="528033" ht="12" customHeight="1" x14ac:dyDescent="0.2"/>
    <row r="528034" ht="12" customHeight="1" x14ac:dyDescent="0.2"/>
    <row r="528035" ht="12" customHeight="1" x14ac:dyDescent="0.2"/>
    <row r="528036" ht="12" customHeight="1" x14ac:dyDescent="0.2"/>
    <row r="528037" ht="12" customHeight="1" x14ac:dyDescent="0.2"/>
    <row r="528038" ht="12" customHeight="1" x14ac:dyDescent="0.2"/>
    <row r="528039" ht="12" customHeight="1" x14ac:dyDescent="0.2"/>
    <row r="528040" ht="12" customHeight="1" x14ac:dyDescent="0.2"/>
    <row r="528041" ht="12" customHeight="1" x14ac:dyDescent="0.2"/>
    <row r="528042" ht="12" customHeight="1" x14ac:dyDescent="0.2"/>
    <row r="528043" ht="12" customHeight="1" x14ac:dyDescent="0.2"/>
    <row r="528044" ht="12" customHeight="1" x14ac:dyDescent="0.2"/>
    <row r="528045" ht="12" customHeight="1" x14ac:dyDescent="0.2"/>
    <row r="528046" ht="12" customHeight="1" x14ac:dyDescent="0.2"/>
    <row r="528047" ht="12" customHeight="1" x14ac:dyDescent="0.2"/>
    <row r="528048" ht="12" customHeight="1" x14ac:dyDescent="0.2"/>
    <row r="528049" ht="12" customHeight="1" x14ac:dyDescent="0.2"/>
    <row r="528050" ht="12" customHeight="1" x14ac:dyDescent="0.2"/>
    <row r="528051" ht="12" customHeight="1" x14ac:dyDescent="0.2"/>
    <row r="528052" ht="12" customHeight="1" x14ac:dyDescent="0.2"/>
    <row r="528053" ht="12" customHeight="1" x14ac:dyDescent="0.2"/>
    <row r="528054" ht="12" customHeight="1" x14ac:dyDescent="0.2"/>
    <row r="528055" ht="12" customHeight="1" x14ac:dyDescent="0.2"/>
    <row r="528056" ht="12" customHeight="1" x14ac:dyDescent="0.2"/>
    <row r="528057" ht="12" customHeight="1" x14ac:dyDescent="0.2"/>
    <row r="528058" ht="12" customHeight="1" x14ac:dyDescent="0.2"/>
    <row r="528059" ht="12" customHeight="1" x14ac:dyDescent="0.2"/>
    <row r="528060" ht="12" customHeight="1" x14ac:dyDescent="0.2"/>
    <row r="528061" ht="12" customHeight="1" x14ac:dyDescent="0.2"/>
    <row r="528062" ht="12" customHeight="1" x14ac:dyDescent="0.2"/>
    <row r="528063" ht="12" customHeight="1" x14ac:dyDescent="0.2"/>
    <row r="528064" ht="12" customHeight="1" x14ac:dyDescent="0.2"/>
    <row r="528065" ht="12" customHeight="1" x14ac:dyDescent="0.2"/>
    <row r="528066" ht="12" customHeight="1" x14ac:dyDescent="0.2"/>
    <row r="528067" ht="12" customHeight="1" x14ac:dyDescent="0.2"/>
    <row r="528068" ht="12" customHeight="1" x14ac:dyDescent="0.2"/>
    <row r="528069" ht="12" customHeight="1" x14ac:dyDescent="0.2"/>
    <row r="528070" ht="12" customHeight="1" x14ac:dyDescent="0.2"/>
    <row r="528071" ht="12" customHeight="1" x14ac:dyDescent="0.2"/>
    <row r="528072" ht="12" customHeight="1" x14ac:dyDescent="0.2"/>
    <row r="528073" ht="12" customHeight="1" x14ac:dyDescent="0.2"/>
    <row r="528074" ht="12" customHeight="1" x14ac:dyDescent="0.2"/>
    <row r="528075" ht="12" customHeight="1" x14ac:dyDescent="0.2"/>
    <row r="528076" ht="12" customHeight="1" x14ac:dyDescent="0.2"/>
    <row r="528077" ht="12" customHeight="1" x14ac:dyDescent="0.2"/>
    <row r="528078" ht="12" customHeight="1" x14ac:dyDescent="0.2"/>
    <row r="528079" ht="12" customHeight="1" x14ac:dyDescent="0.2"/>
    <row r="528080" ht="12" customHeight="1" x14ac:dyDescent="0.2"/>
    <row r="528081" ht="12" customHeight="1" x14ac:dyDescent="0.2"/>
    <row r="528082" ht="12" customHeight="1" x14ac:dyDescent="0.2"/>
    <row r="528083" ht="12" customHeight="1" x14ac:dyDescent="0.2"/>
    <row r="528084" ht="12" customHeight="1" x14ac:dyDescent="0.2"/>
    <row r="528085" ht="12" customHeight="1" x14ac:dyDescent="0.2"/>
    <row r="528086" ht="12" customHeight="1" x14ac:dyDescent="0.2"/>
    <row r="528087" ht="12" customHeight="1" x14ac:dyDescent="0.2"/>
    <row r="528088" ht="12" customHeight="1" x14ac:dyDescent="0.2"/>
    <row r="528089" ht="12" customHeight="1" x14ac:dyDescent="0.2"/>
    <row r="528090" ht="12" customHeight="1" x14ac:dyDescent="0.2"/>
    <row r="528091" ht="12" customHeight="1" x14ac:dyDescent="0.2"/>
    <row r="528092" ht="12" customHeight="1" x14ac:dyDescent="0.2"/>
    <row r="528093" ht="12" customHeight="1" x14ac:dyDescent="0.2"/>
    <row r="528094" ht="12" customHeight="1" x14ac:dyDescent="0.2"/>
    <row r="528095" ht="12" customHeight="1" x14ac:dyDescent="0.2"/>
    <row r="528096" ht="12" customHeight="1" x14ac:dyDescent="0.2"/>
    <row r="528097" ht="12" customHeight="1" x14ac:dyDescent="0.2"/>
    <row r="528098" ht="12" customHeight="1" x14ac:dyDescent="0.2"/>
    <row r="528099" ht="12" customHeight="1" x14ac:dyDescent="0.2"/>
    <row r="528100" ht="12" customHeight="1" x14ac:dyDescent="0.2"/>
    <row r="528101" ht="12" customHeight="1" x14ac:dyDescent="0.2"/>
    <row r="528102" ht="12" customHeight="1" x14ac:dyDescent="0.2"/>
    <row r="528103" ht="12" customHeight="1" x14ac:dyDescent="0.2"/>
    <row r="528104" ht="12" customHeight="1" x14ac:dyDescent="0.2"/>
    <row r="528105" ht="12" customHeight="1" x14ac:dyDescent="0.2"/>
    <row r="528106" ht="12" customHeight="1" x14ac:dyDescent="0.2"/>
    <row r="528107" ht="12" customHeight="1" x14ac:dyDescent="0.2"/>
    <row r="528108" ht="12" customHeight="1" x14ac:dyDescent="0.2"/>
    <row r="528109" ht="12" customHeight="1" x14ac:dyDescent="0.2"/>
    <row r="528110" ht="12" customHeight="1" x14ac:dyDescent="0.2"/>
    <row r="528111" ht="12" customHeight="1" x14ac:dyDescent="0.2"/>
    <row r="528112" ht="12" customHeight="1" x14ac:dyDescent="0.2"/>
    <row r="528113" ht="12" customHeight="1" x14ac:dyDescent="0.2"/>
    <row r="528114" ht="12" customHeight="1" x14ac:dyDescent="0.2"/>
    <row r="528115" ht="12" customHeight="1" x14ac:dyDescent="0.2"/>
    <row r="528116" ht="12" customHeight="1" x14ac:dyDescent="0.2"/>
    <row r="528117" ht="12" customHeight="1" x14ac:dyDescent="0.2"/>
    <row r="528118" ht="12" customHeight="1" x14ac:dyDescent="0.2"/>
    <row r="528119" ht="12" customHeight="1" x14ac:dyDescent="0.2"/>
    <row r="528120" ht="12" customHeight="1" x14ac:dyDescent="0.2"/>
    <row r="528121" ht="12" customHeight="1" x14ac:dyDescent="0.2"/>
    <row r="528122" ht="12" customHeight="1" x14ac:dyDescent="0.2"/>
    <row r="528123" ht="12" customHeight="1" x14ac:dyDescent="0.2"/>
    <row r="528124" ht="12" customHeight="1" x14ac:dyDescent="0.2"/>
    <row r="528125" ht="12" customHeight="1" x14ac:dyDescent="0.2"/>
    <row r="528126" ht="12" customHeight="1" x14ac:dyDescent="0.2"/>
    <row r="528127" ht="12" customHeight="1" x14ac:dyDescent="0.2"/>
    <row r="528128" ht="12" customHeight="1" x14ac:dyDescent="0.2"/>
    <row r="528129" ht="12" customHeight="1" x14ac:dyDescent="0.2"/>
    <row r="528130" ht="12" customHeight="1" x14ac:dyDescent="0.2"/>
    <row r="528131" ht="12" customHeight="1" x14ac:dyDescent="0.2"/>
    <row r="528132" ht="12" customHeight="1" x14ac:dyDescent="0.2"/>
    <row r="528133" ht="12" customHeight="1" x14ac:dyDescent="0.2"/>
    <row r="528134" ht="12" customHeight="1" x14ac:dyDescent="0.2"/>
    <row r="528135" ht="12" customHeight="1" x14ac:dyDescent="0.2"/>
    <row r="528136" ht="12" customHeight="1" x14ac:dyDescent="0.2"/>
    <row r="528137" ht="12" customHeight="1" x14ac:dyDescent="0.2"/>
    <row r="528138" ht="12" customHeight="1" x14ac:dyDescent="0.2"/>
    <row r="528139" ht="12" customHeight="1" x14ac:dyDescent="0.2"/>
    <row r="528140" ht="12" customHeight="1" x14ac:dyDescent="0.2"/>
    <row r="528141" ht="12" customHeight="1" x14ac:dyDescent="0.2"/>
    <row r="528142" ht="12" customHeight="1" x14ac:dyDescent="0.2"/>
    <row r="528143" ht="12" customHeight="1" x14ac:dyDescent="0.2"/>
    <row r="528144" ht="12" customHeight="1" x14ac:dyDescent="0.2"/>
    <row r="528145" ht="12" customHeight="1" x14ac:dyDescent="0.2"/>
    <row r="528146" ht="12" customHeight="1" x14ac:dyDescent="0.2"/>
    <row r="528147" ht="12" customHeight="1" x14ac:dyDescent="0.2"/>
    <row r="528148" ht="12" customHeight="1" x14ac:dyDescent="0.2"/>
    <row r="528149" ht="12" customHeight="1" x14ac:dyDescent="0.2"/>
    <row r="528150" ht="12" customHeight="1" x14ac:dyDescent="0.2"/>
    <row r="528151" ht="12" customHeight="1" x14ac:dyDescent="0.2"/>
    <row r="528152" ht="12" customHeight="1" x14ac:dyDescent="0.2"/>
    <row r="528153" ht="12" customHeight="1" x14ac:dyDescent="0.2"/>
    <row r="528154" ht="12" customHeight="1" x14ac:dyDescent="0.2"/>
    <row r="528155" ht="12" customHeight="1" x14ac:dyDescent="0.2"/>
    <row r="528156" ht="12" customHeight="1" x14ac:dyDescent="0.2"/>
    <row r="528157" ht="12" customHeight="1" x14ac:dyDescent="0.2"/>
    <row r="528158" ht="12" customHeight="1" x14ac:dyDescent="0.2"/>
    <row r="528159" ht="12" customHeight="1" x14ac:dyDescent="0.2"/>
    <row r="528160" ht="12" customHeight="1" x14ac:dyDescent="0.2"/>
    <row r="528161" ht="12" customHeight="1" x14ac:dyDescent="0.2"/>
    <row r="528162" ht="12" customHeight="1" x14ac:dyDescent="0.2"/>
    <row r="528163" ht="12" customHeight="1" x14ac:dyDescent="0.2"/>
    <row r="528164" ht="12" customHeight="1" x14ac:dyDescent="0.2"/>
    <row r="528165" ht="12" customHeight="1" x14ac:dyDescent="0.2"/>
    <row r="528166" ht="12" customHeight="1" x14ac:dyDescent="0.2"/>
    <row r="528167" ht="12" customHeight="1" x14ac:dyDescent="0.2"/>
    <row r="528168" ht="12" customHeight="1" x14ac:dyDescent="0.2"/>
    <row r="528169" ht="12" customHeight="1" x14ac:dyDescent="0.2"/>
    <row r="528170" ht="12" customHeight="1" x14ac:dyDescent="0.2"/>
    <row r="528171" ht="12" customHeight="1" x14ac:dyDescent="0.2"/>
    <row r="528172" ht="12" customHeight="1" x14ac:dyDescent="0.2"/>
    <row r="528173" ht="12" customHeight="1" x14ac:dyDescent="0.2"/>
    <row r="528174" ht="12" customHeight="1" x14ac:dyDescent="0.2"/>
    <row r="528175" ht="12" customHeight="1" x14ac:dyDescent="0.2"/>
    <row r="528176" ht="12" customHeight="1" x14ac:dyDescent="0.2"/>
    <row r="528177" ht="12" customHeight="1" x14ac:dyDescent="0.2"/>
    <row r="528178" ht="12" customHeight="1" x14ac:dyDescent="0.2"/>
    <row r="528179" ht="12" customHeight="1" x14ac:dyDescent="0.2"/>
    <row r="528180" ht="12" customHeight="1" x14ac:dyDescent="0.2"/>
    <row r="528181" ht="12" customHeight="1" x14ac:dyDescent="0.2"/>
    <row r="528182" ht="12" customHeight="1" x14ac:dyDescent="0.2"/>
    <row r="528183" ht="12" customHeight="1" x14ac:dyDescent="0.2"/>
    <row r="528184" ht="12" customHeight="1" x14ac:dyDescent="0.2"/>
    <row r="528185" ht="12" customHeight="1" x14ac:dyDescent="0.2"/>
    <row r="528186" ht="12" customHeight="1" x14ac:dyDescent="0.2"/>
    <row r="528187" ht="12" customHeight="1" x14ac:dyDescent="0.2"/>
    <row r="528188" ht="12" customHeight="1" x14ac:dyDescent="0.2"/>
    <row r="528189" ht="12" customHeight="1" x14ac:dyDescent="0.2"/>
    <row r="528190" ht="12" customHeight="1" x14ac:dyDescent="0.2"/>
    <row r="528191" ht="12" customHeight="1" x14ac:dyDescent="0.2"/>
    <row r="528192" ht="12" customHeight="1" x14ac:dyDescent="0.2"/>
    <row r="528193" ht="12" customHeight="1" x14ac:dyDescent="0.2"/>
    <row r="528194" ht="12" customHeight="1" x14ac:dyDescent="0.2"/>
    <row r="528195" ht="12" customHeight="1" x14ac:dyDescent="0.2"/>
    <row r="528196" ht="12" customHeight="1" x14ac:dyDescent="0.2"/>
    <row r="528197" ht="12" customHeight="1" x14ac:dyDescent="0.2"/>
    <row r="528198" ht="12" customHeight="1" x14ac:dyDescent="0.2"/>
    <row r="528199" ht="12" customHeight="1" x14ac:dyDescent="0.2"/>
    <row r="528200" ht="12" customHeight="1" x14ac:dyDescent="0.2"/>
    <row r="528201" ht="12" customHeight="1" x14ac:dyDescent="0.2"/>
    <row r="528202" ht="12" customHeight="1" x14ac:dyDescent="0.2"/>
    <row r="528203" ht="12" customHeight="1" x14ac:dyDescent="0.2"/>
    <row r="528204" ht="12" customHeight="1" x14ac:dyDescent="0.2"/>
    <row r="528205" ht="12" customHeight="1" x14ac:dyDescent="0.2"/>
    <row r="528206" ht="12" customHeight="1" x14ac:dyDescent="0.2"/>
    <row r="528207" ht="12" customHeight="1" x14ac:dyDescent="0.2"/>
    <row r="528208" ht="12" customHeight="1" x14ac:dyDescent="0.2"/>
    <row r="528209" ht="12" customHeight="1" x14ac:dyDescent="0.2"/>
    <row r="528210" ht="12" customHeight="1" x14ac:dyDescent="0.2"/>
    <row r="528211" ht="12" customHeight="1" x14ac:dyDescent="0.2"/>
    <row r="528212" ht="12" customHeight="1" x14ac:dyDescent="0.2"/>
    <row r="528213" ht="12" customHeight="1" x14ac:dyDescent="0.2"/>
    <row r="528214" ht="12" customHeight="1" x14ac:dyDescent="0.2"/>
    <row r="528215" ht="12" customHeight="1" x14ac:dyDescent="0.2"/>
    <row r="528216" ht="12" customHeight="1" x14ac:dyDescent="0.2"/>
    <row r="528217" ht="12" customHeight="1" x14ac:dyDescent="0.2"/>
    <row r="528218" ht="12" customHeight="1" x14ac:dyDescent="0.2"/>
    <row r="528219" ht="12" customHeight="1" x14ac:dyDescent="0.2"/>
    <row r="528220" ht="12" customHeight="1" x14ac:dyDescent="0.2"/>
    <row r="528221" ht="12" customHeight="1" x14ac:dyDescent="0.2"/>
    <row r="528222" ht="12" customHeight="1" x14ac:dyDescent="0.2"/>
    <row r="528223" ht="12" customHeight="1" x14ac:dyDescent="0.2"/>
    <row r="528224" ht="12" customHeight="1" x14ac:dyDescent="0.2"/>
    <row r="528225" ht="12" customHeight="1" x14ac:dyDescent="0.2"/>
    <row r="528226" ht="12" customHeight="1" x14ac:dyDescent="0.2"/>
    <row r="528227" ht="12" customHeight="1" x14ac:dyDescent="0.2"/>
    <row r="528228" ht="12" customHeight="1" x14ac:dyDescent="0.2"/>
    <row r="528229" ht="12" customHeight="1" x14ac:dyDescent="0.2"/>
    <row r="528230" ht="12" customHeight="1" x14ac:dyDescent="0.2"/>
    <row r="528231" ht="12" customHeight="1" x14ac:dyDescent="0.2"/>
    <row r="528232" ht="12" customHeight="1" x14ac:dyDescent="0.2"/>
    <row r="528233" ht="12" customHeight="1" x14ac:dyDescent="0.2"/>
    <row r="528234" ht="12" customHeight="1" x14ac:dyDescent="0.2"/>
    <row r="528235" ht="12" customHeight="1" x14ac:dyDescent="0.2"/>
    <row r="528236" ht="12" customHeight="1" x14ac:dyDescent="0.2"/>
    <row r="528237" ht="12" customHeight="1" x14ac:dyDescent="0.2"/>
    <row r="528238" ht="12" customHeight="1" x14ac:dyDescent="0.2"/>
    <row r="528239" ht="12" customHeight="1" x14ac:dyDescent="0.2"/>
    <row r="528240" ht="12" customHeight="1" x14ac:dyDescent="0.2"/>
    <row r="528241" ht="12" customHeight="1" x14ac:dyDescent="0.2"/>
    <row r="528242" ht="12" customHeight="1" x14ac:dyDescent="0.2"/>
    <row r="528243" ht="12" customHeight="1" x14ac:dyDescent="0.2"/>
    <row r="528244" ht="12" customHeight="1" x14ac:dyDescent="0.2"/>
    <row r="528245" ht="12" customHeight="1" x14ac:dyDescent="0.2"/>
    <row r="528246" ht="12" customHeight="1" x14ac:dyDescent="0.2"/>
    <row r="528247" ht="12" customHeight="1" x14ac:dyDescent="0.2"/>
    <row r="528248" ht="12" customHeight="1" x14ac:dyDescent="0.2"/>
    <row r="528249" ht="12" customHeight="1" x14ac:dyDescent="0.2"/>
    <row r="528250" ht="12" customHeight="1" x14ac:dyDescent="0.2"/>
    <row r="528251" ht="12" customHeight="1" x14ac:dyDescent="0.2"/>
    <row r="528252" ht="12" customHeight="1" x14ac:dyDescent="0.2"/>
    <row r="528253" ht="12" customHeight="1" x14ac:dyDescent="0.2"/>
    <row r="528254" ht="12" customHeight="1" x14ac:dyDescent="0.2"/>
    <row r="528255" ht="12" customHeight="1" x14ac:dyDescent="0.2"/>
    <row r="528256" ht="12" customHeight="1" x14ac:dyDescent="0.2"/>
    <row r="528257" ht="12" customHeight="1" x14ac:dyDescent="0.2"/>
    <row r="528258" ht="12" customHeight="1" x14ac:dyDescent="0.2"/>
    <row r="528259" ht="12" customHeight="1" x14ac:dyDescent="0.2"/>
    <row r="528260" ht="12" customHeight="1" x14ac:dyDescent="0.2"/>
    <row r="528261" ht="12" customHeight="1" x14ac:dyDescent="0.2"/>
    <row r="528262" ht="12" customHeight="1" x14ac:dyDescent="0.2"/>
    <row r="528263" ht="12" customHeight="1" x14ac:dyDescent="0.2"/>
    <row r="528264" ht="12" customHeight="1" x14ac:dyDescent="0.2"/>
    <row r="528265" ht="12" customHeight="1" x14ac:dyDescent="0.2"/>
    <row r="528266" ht="12" customHeight="1" x14ac:dyDescent="0.2"/>
    <row r="528267" ht="12" customHeight="1" x14ac:dyDescent="0.2"/>
    <row r="528268" ht="12" customHeight="1" x14ac:dyDescent="0.2"/>
    <row r="528269" ht="12" customHeight="1" x14ac:dyDescent="0.2"/>
    <row r="528270" ht="12" customHeight="1" x14ac:dyDescent="0.2"/>
    <row r="528271" ht="12" customHeight="1" x14ac:dyDescent="0.2"/>
    <row r="528272" ht="12" customHeight="1" x14ac:dyDescent="0.2"/>
    <row r="528273" ht="12" customHeight="1" x14ac:dyDescent="0.2"/>
    <row r="528274" ht="12" customHeight="1" x14ac:dyDescent="0.2"/>
    <row r="528275" ht="12" customHeight="1" x14ac:dyDescent="0.2"/>
    <row r="528276" ht="12" customHeight="1" x14ac:dyDescent="0.2"/>
    <row r="528277" ht="12" customHeight="1" x14ac:dyDescent="0.2"/>
    <row r="528278" ht="12" customHeight="1" x14ac:dyDescent="0.2"/>
    <row r="528279" ht="12" customHeight="1" x14ac:dyDescent="0.2"/>
    <row r="528280" ht="12" customHeight="1" x14ac:dyDescent="0.2"/>
    <row r="528281" ht="12" customHeight="1" x14ac:dyDescent="0.2"/>
    <row r="528282" ht="12" customHeight="1" x14ac:dyDescent="0.2"/>
    <row r="528283" ht="12" customHeight="1" x14ac:dyDescent="0.2"/>
    <row r="528284" ht="12" customHeight="1" x14ac:dyDescent="0.2"/>
    <row r="528285" ht="12" customHeight="1" x14ac:dyDescent="0.2"/>
    <row r="528286" ht="12" customHeight="1" x14ac:dyDescent="0.2"/>
    <row r="528287" ht="12" customHeight="1" x14ac:dyDescent="0.2"/>
    <row r="528288" ht="12" customHeight="1" x14ac:dyDescent="0.2"/>
    <row r="528289" ht="12" customHeight="1" x14ac:dyDescent="0.2"/>
    <row r="528290" ht="12" customHeight="1" x14ac:dyDescent="0.2"/>
    <row r="528291" ht="12" customHeight="1" x14ac:dyDescent="0.2"/>
    <row r="528292" ht="12" customHeight="1" x14ac:dyDescent="0.2"/>
    <row r="528293" ht="12" customHeight="1" x14ac:dyDescent="0.2"/>
    <row r="528294" ht="12" customHeight="1" x14ac:dyDescent="0.2"/>
    <row r="528295" ht="12" customHeight="1" x14ac:dyDescent="0.2"/>
    <row r="528296" ht="12" customHeight="1" x14ac:dyDescent="0.2"/>
    <row r="528297" ht="12" customHeight="1" x14ac:dyDescent="0.2"/>
    <row r="528298" ht="12" customHeight="1" x14ac:dyDescent="0.2"/>
    <row r="528299" ht="12" customHeight="1" x14ac:dyDescent="0.2"/>
    <row r="528300" ht="12" customHeight="1" x14ac:dyDescent="0.2"/>
    <row r="528301" ht="12" customHeight="1" x14ac:dyDescent="0.2"/>
    <row r="528302" ht="12" customHeight="1" x14ac:dyDescent="0.2"/>
    <row r="528303" ht="12" customHeight="1" x14ac:dyDescent="0.2"/>
    <row r="528304" ht="12" customHeight="1" x14ac:dyDescent="0.2"/>
    <row r="528305" ht="12" customHeight="1" x14ac:dyDescent="0.2"/>
    <row r="528306" ht="12" customHeight="1" x14ac:dyDescent="0.2"/>
    <row r="528307" ht="12" customHeight="1" x14ac:dyDescent="0.2"/>
    <row r="528308" ht="12" customHeight="1" x14ac:dyDescent="0.2"/>
    <row r="528309" ht="12" customHeight="1" x14ac:dyDescent="0.2"/>
    <row r="528310" ht="12" customHeight="1" x14ac:dyDescent="0.2"/>
    <row r="528311" ht="12" customHeight="1" x14ac:dyDescent="0.2"/>
    <row r="528312" ht="12" customHeight="1" x14ac:dyDescent="0.2"/>
    <row r="528313" ht="12" customHeight="1" x14ac:dyDescent="0.2"/>
    <row r="528314" ht="12" customHeight="1" x14ac:dyDescent="0.2"/>
    <row r="528315" ht="12" customHeight="1" x14ac:dyDescent="0.2"/>
    <row r="528316" ht="12" customHeight="1" x14ac:dyDescent="0.2"/>
    <row r="528317" ht="12" customHeight="1" x14ac:dyDescent="0.2"/>
    <row r="528318" ht="12" customHeight="1" x14ac:dyDescent="0.2"/>
    <row r="528319" ht="12" customHeight="1" x14ac:dyDescent="0.2"/>
    <row r="528320" ht="12" customHeight="1" x14ac:dyDescent="0.2"/>
    <row r="528321" ht="12" customHeight="1" x14ac:dyDescent="0.2"/>
    <row r="528322" ht="12" customHeight="1" x14ac:dyDescent="0.2"/>
    <row r="528323" ht="12" customHeight="1" x14ac:dyDescent="0.2"/>
    <row r="528324" ht="12" customHeight="1" x14ac:dyDescent="0.2"/>
    <row r="528325" ht="12" customHeight="1" x14ac:dyDescent="0.2"/>
    <row r="528326" ht="12" customHeight="1" x14ac:dyDescent="0.2"/>
    <row r="528327" ht="12" customHeight="1" x14ac:dyDescent="0.2"/>
    <row r="528328" ht="12" customHeight="1" x14ac:dyDescent="0.2"/>
    <row r="528329" ht="12" customHeight="1" x14ac:dyDescent="0.2"/>
    <row r="528330" ht="12" customHeight="1" x14ac:dyDescent="0.2"/>
    <row r="528331" ht="12" customHeight="1" x14ac:dyDescent="0.2"/>
    <row r="528332" ht="12" customHeight="1" x14ac:dyDescent="0.2"/>
    <row r="528333" ht="12" customHeight="1" x14ac:dyDescent="0.2"/>
    <row r="528334" ht="12" customHeight="1" x14ac:dyDescent="0.2"/>
    <row r="528335" ht="12" customHeight="1" x14ac:dyDescent="0.2"/>
    <row r="528336" ht="12" customHeight="1" x14ac:dyDescent="0.2"/>
    <row r="528337" ht="12" customHeight="1" x14ac:dyDescent="0.2"/>
    <row r="528338" ht="12" customHeight="1" x14ac:dyDescent="0.2"/>
    <row r="528339" ht="12" customHeight="1" x14ac:dyDescent="0.2"/>
    <row r="528340" ht="12" customHeight="1" x14ac:dyDescent="0.2"/>
    <row r="528341" ht="12" customHeight="1" x14ac:dyDescent="0.2"/>
    <row r="528342" ht="12" customHeight="1" x14ac:dyDescent="0.2"/>
    <row r="528343" ht="12" customHeight="1" x14ac:dyDescent="0.2"/>
    <row r="528344" ht="12" customHeight="1" x14ac:dyDescent="0.2"/>
    <row r="528345" ht="12" customHeight="1" x14ac:dyDescent="0.2"/>
    <row r="528346" ht="12" customHeight="1" x14ac:dyDescent="0.2"/>
    <row r="528347" ht="12" customHeight="1" x14ac:dyDescent="0.2"/>
    <row r="528348" ht="12" customHeight="1" x14ac:dyDescent="0.2"/>
    <row r="528349" ht="12" customHeight="1" x14ac:dyDescent="0.2"/>
    <row r="528350" ht="12" customHeight="1" x14ac:dyDescent="0.2"/>
    <row r="528351" ht="12" customHeight="1" x14ac:dyDescent="0.2"/>
    <row r="528352" ht="12" customHeight="1" x14ac:dyDescent="0.2"/>
    <row r="528353" ht="12" customHeight="1" x14ac:dyDescent="0.2"/>
    <row r="528354" ht="12" customHeight="1" x14ac:dyDescent="0.2"/>
    <row r="528355" ht="12" customHeight="1" x14ac:dyDescent="0.2"/>
    <row r="528356" ht="12" customHeight="1" x14ac:dyDescent="0.2"/>
    <row r="528357" ht="12" customHeight="1" x14ac:dyDescent="0.2"/>
    <row r="528358" ht="12" customHeight="1" x14ac:dyDescent="0.2"/>
    <row r="528359" ht="12" customHeight="1" x14ac:dyDescent="0.2"/>
    <row r="528360" ht="12" customHeight="1" x14ac:dyDescent="0.2"/>
    <row r="528361" ht="12" customHeight="1" x14ac:dyDescent="0.2"/>
    <row r="528362" ht="12" customHeight="1" x14ac:dyDescent="0.2"/>
    <row r="528363" ht="12" customHeight="1" x14ac:dyDescent="0.2"/>
    <row r="528364" ht="12" customHeight="1" x14ac:dyDescent="0.2"/>
    <row r="528365" ht="12" customHeight="1" x14ac:dyDescent="0.2"/>
    <row r="528366" ht="12" customHeight="1" x14ac:dyDescent="0.2"/>
    <row r="528367" ht="12" customHeight="1" x14ac:dyDescent="0.2"/>
    <row r="528368" ht="12" customHeight="1" x14ac:dyDescent="0.2"/>
    <row r="528369" ht="12" customHeight="1" x14ac:dyDescent="0.2"/>
    <row r="528370" ht="12" customHeight="1" x14ac:dyDescent="0.2"/>
    <row r="528371" ht="12" customHeight="1" x14ac:dyDescent="0.2"/>
    <row r="528372" ht="12" customHeight="1" x14ac:dyDescent="0.2"/>
    <row r="528373" ht="12" customHeight="1" x14ac:dyDescent="0.2"/>
    <row r="528374" ht="12" customHeight="1" x14ac:dyDescent="0.2"/>
    <row r="528375" ht="12" customHeight="1" x14ac:dyDescent="0.2"/>
    <row r="528376" ht="12" customHeight="1" x14ac:dyDescent="0.2"/>
    <row r="528377" ht="12" customHeight="1" x14ac:dyDescent="0.2"/>
    <row r="528378" ht="12" customHeight="1" x14ac:dyDescent="0.2"/>
    <row r="528379" ht="12" customHeight="1" x14ac:dyDescent="0.2"/>
    <row r="528380" ht="12" customHeight="1" x14ac:dyDescent="0.2"/>
    <row r="528381" ht="12" customHeight="1" x14ac:dyDescent="0.2"/>
    <row r="528382" ht="12" customHeight="1" x14ac:dyDescent="0.2"/>
    <row r="528383" ht="12" customHeight="1" x14ac:dyDescent="0.2"/>
    <row r="528384" ht="12" customHeight="1" x14ac:dyDescent="0.2"/>
    <row r="528385" ht="12" customHeight="1" x14ac:dyDescent="0.2"/>
    <row r="528386" ht="12" customHeight="1" x14ac:dyDescent="0.2"/>
    <row r="528387" ht="12" customHeight="1" x14ac:dyDescent="0.2"/>
    <row r="528388" ht="12" customHeight="1" x14ac:dyDescent="0.2"/>
    <row r="528389" ht="12" customHeight="1" x14ac:dyDescent="0.2"/>
    <row r="528390" ht="12" customHeight="1" x14ac:dyDescent="0.2"/>
    <row r="528391" ht="12" customHeight="1" x14ac:dyDescent="0.2"/>
    <row r="528392" ht="12" customHeight="1" x14ac:dyDescent="0.2"/>
    <row r="528393" ht="12" customHeight="1" x14ac:dyDescent="0.2"/>
    <row r="528394" ht="12" customHeight="1" x14ac:dyDescent="0.2"/>
    <row r="528395" ht="12" customHeight="1" x14ac:dyDescent="0.2"/>
    <row r="528396" ht="12" customHeight="1" x14ac:dyDescent="0.2"/>
    <row r="528397" ht="12" customHeight="1" x14ac:dyDescent="0.2"/>
    <row r="528398" ht="12" customHeight="1" x14ac:dyDescent="0.2"/>
    <row r="528399" ht="12" customHeight="1" x14ac:dyDescent="0.2"/>
    <row r="528400" ht="12" customHeight="1" x14ac:dyDescent="0.2"/>
    <row r="528401" ht="12" customHeight="1" x14ac:dyDescent="0.2"/>
    <row r="528402" ht="12" customHeight="1" x14ac:dyDescent="0.2"/>
    <row r="528403" ht="12" customHeight="1" x14ac:dyDescent="0.2"/>
    <row r="528404" ht="12" customHeight="1" x14ac:dyDescent="0.2"/>
    <row r="528405" ht="12" customHeight="1" x14ac:dyDescent="0.2"/>
    <row r="528406" ht="12" customHeight="1" x14ac:dyDescent="0.2"/>
    <row r="528407" ht="12" customHeight="1" x14ac:dyDescent="0.2"/>
    <row r="528408" ht="12" customHeight="1" x14ac:dyDescent="0.2"/>
    <row r="528409" ht="12" customHeight="1" x14ac:dyDescent="0.2"/>
    <row r="528410" ht="12" customHeight="1" x14ac:dyDescent="0.2"/>
    <row r="528411" ht="12" customHeight="1" x14ac:dyDescent="0.2"/>
    <row r="528412" ht="12" customHeight="1" x14ac:dyDescent="0.2"/>
    <row r="528413" ht="12" customHeight="1" x14ac:dyDescent="0.2"/>
    <row r="528414" ht="12" customHeight="1" x14ac:dyDescent="0.2"/>
    <row r="528415" ht="12" customHeight="1" x14ac:dyDescent="0.2"/>
    <row r="528416" ht="12" customHeight="1" x14ac:dyDescent="0.2"/>
    <row r="528417" ht="12" customHeight="1" x14ac:dyDescent="0.2"/>
    <row r="528418" ht="12" customHeight="1" x14ac:dyDescent="0.2"/>
    <row r="528419" ht="12" customHeight="1" x14ac:dyDescent="0.2"/>
    <row r="528420" ht="12" customHeight="1" x14ac:dyDescent="0.2"/>
    <row r="528421" ht="12" customHeight="1" x14ac:dyDescent="0.2"/>
    <row r="528422" ht="12" customHeight="1" x14ac:dyDescent="0.2"/>
    <row r="528423" ht="12" customHeight="1" x14ac:dyDescent="0.2"/>
    <row r="528424" ht="12" customHeight="1" x14ac:dyDescent="0.2"/>
    <row r="528425" ht="12" customHeight="1" x14ac:dyDescent="0.2"/>
    <row r="528426" ht="12" customHeight="1" x14ac:dyDescent="0.2"/>
    <row r="528427" ht="12" customHeight="1" x14ac:dyDescent="0.2"/>
    <row r="528428" ht="12" customHeight="1" x14ac:dyDescent="0.2"/>
    <row r="528429" ht="12" customHeight="1" x14ac:dyDescent="0.2"/>
    <row r="528430" ht="12" customHeight="1" x14ac:dyDescent="0.2"/>
    <row r="528431" ht="12" customHeight="1" x14ac:dyDescent="0.2"/>
    <row r="528432" ht="12" customHeight="1" x14ac:dyDescent="0.2"/>
    <row r="528433" ht="12" customHeight="1" x14ac:dyDescent="0.2"/>
    <row r="528434" ht="12" customHeight="1" x14ac:dyDescent="0.2"/>
    <row r="528435" ht="12" customHeight="1" x14ac:dyDescent="0.2"/>
    <row r="528436" ht="12" customHeight="1" x14ac:dyDescent="0.2"/>
    <row r="528437" ht="12" customHeight="1" x14ac:dyDescent="0.2"/>
    <row r="528438" ht="12" customHeight="1" x14ac:dyDescent="0.2"/>
    <row r="528439" ht="12" customHeight="1" x14ac:dyDescent="0.2"/>
    <row r="528440" ht="12" customHeight="1" x14ac:dyDescent="0.2"/>
    <row r="528441" ht="12" customHeight="1" x14ac:dyDescent="0.2"/>
    <row r="528442" ht="12" customHeight="1" x14ac:dyDescent="0.2"/>
    <row r="528443" ht="12" customHeight="1" x14ac:dyDescent="0.2"/>
    <row r="528444" ht="12" customHeight="1" x14ac:dyDescent="0.2"/>
    <row r="528445" ht="12" customHeight="1" x14ac:dyDescent="0.2"/>
    <row r="528446" ht="12" customHeight="1" x14ac:dyDescent="0.2"/>
    <row r="528447" ht="12" customHeight="1" x14ac:dyDescent="0.2"/>
    <row r="528448" ht="12" customHeight="1" x14ac:dyDescent="0.2"/>
    <row r="528449" ht="12" customHeight="1" x14ac:dyDescent="0.2"/>
    <row r="528450" ht="12" customHeight="1" x14ac:dyDescent="0.2"/>
    <row r="528451" ht="12" customHeight="1" x14ac:dyDescent="0.2"/>
    <row r="528452" ht="12" customHeight="1" x14ac:dyDescent="0.2"/>
    <row r="528453" ht="12" customHeight="1" x14ac:dyDescent="0.2"/>
    <row r="528454" ht="12" customHeight="1" x14ac:dyDescent="0.2"/>
    <row r="528455" ht="12" customHeight="1" x14ac:dyDescent="0.2"/>
    <row r="528456" ht="12" customHeight="1" x14ac:dyDescent="0.2"/>
    <row r="528457" ht="12" customHeight="1" x14ac:dyDescent="0.2"/>
    <row r="528458" ht="12" customHeight="1" x14ac:dyDescent="0.2"/>
    <row r="528459" ht="12" customHeight="1" x14ac:dyDescent="0.2"/>
    <row r="528460" ht="12" customHeight="1" x14ac:dyDescent="0.2"/>
    <row r="528461" ht="12" customHeight="1" x14ac:dyDescent="0.2"/>
    <row r="528462" ht="12" customHeight="1" x14ac:dyDescent="0.2"/>
    <row r="528463" ht="12" customHeight="1" x14ac:dyDescent="0.2"/>
    <row r="528464" ht="12" customHeight="1" x14ac:dyDescent="0.2"/>
    <row r="528465" ht="12" customHeight="1" x14ac:dyDescent="0.2"/>
    <row r="528466" ht="12" customHeight="1" x14ac:dyDescent="0.2"/>
    <row r="528467" ht="12" customHeight="1" x14ac:dyDescent="0.2"/>
    <row r="528468" ht="12" customHeight="1" x14ac:dyDescent="0.2"/>
    <row r="528469" ht="12" customHeight="1" x14ac:dyDescent="0.2"/>
    <row r="528470" ht="12" customHeight="1" x14ac:dyDescent="0.2"/>
    <row r="528471" ht="12" customHeight="1" x14ac:dyDescent="0.2"/>
    <row r="528472" ht="12" customHeight="1" x14ac:dyDescent="0.2"/>
    <row r="528473" ht="12" customHeight="1" x14ac:dyDescent="0.2"/>
    <row r="528474" ht="12" customHeight="1" x14ac:dyDescent="0.2"/>
    <row r="528475" ht="12" customHeight="1" x14ac:dyDescent="0.2"/>
    <row r="528476" ht="12" customHeight="1" x14ac:dyDescent="0.2"/>
    <row r="528477" ht="12" customHeight="1" x14ac:dyDescent="0.2"/>
    <row r="528478" ht="12" customHeight="1" x14ac:dyDescent="0.2"/>
    <row r="528479" ht="12" customHeight="1" x14ac:dyDescent="0.2"/>
    <row r="528480" ht="12" customHeight="1" x14ac:dyDescent="0.2"/>
    <row r="528481" ht="12" customHeight="1" x14ac:dyDescent="0.2"/>
    <row r="528482" ht="12" customHeight="1" x14ac:dyDescent="0.2"/>
    <row r="528483" ht="12" customHeight="1" x14ac:dyDescent="0.2"/>
    <row r="528484" ht="12" customHeight="1" x14ac:dyDescent="0.2"/>
    <row r="528485" ht="12" customHeight="1" x14ac:dyDescent="0.2"/>
    <row r="528486" ht="12" customHeight="1" x14ac:dyDescent="0.2"/>
    <row r="528487" ht="12" customHeight="1" x14ac:dyDescent="0.2"/>
    <row r="528488" ht="12" customHeight="1" x14ac:dyDescent="0.2"/>
    <row r="528489" ht="12" customHeight="1" x14ac:dyDescent="0.2"/>
    <row r="528490" ht="12" customHeight="1" x14ac:dyDescent="0.2"/>
    <row r="528491" ht="12" customHeight="1" x14ac:dyDescent="0.2"/>
    <row r="528492" ht="12" customHeight="1" x14ac:dyDescent="0.2"/>
    <row r="528493" ht="12" customHeight="1" x14ac:dyDescent="0.2"/>
    <row r="528494" ht="12" customHeight="1" x14ac:dyDescent="0.2"/>
    <row r="528495" ht="12" customHeight="1" x14ac:dyDescent="0.2"/>
    <row r="528496" ht="12" customHeight="1" x14ac:dyDescent="0.2"/>
    <row r="528497" ht="12" customHeight="1" x14ac:dyDescent="0.2"/>
    <row r="528498" ht="12" customHeight="1" x14ac:dyDescent="0.2"/>
    <row r="528499" ht="12" customHeight="1" x14ac:dyDescent="0.2"/>
    <row r="528500" ht="12" customHeight="1" x14ac:dyDescent="0.2"/>
    <row r="528501" ht="12" customHeight="1" x14ac:dyDescent="0.2"/>
    <row r="528502" ht="12" customHeight="1" x14ac:dyDescent="0.2"/>
    <row r="528503" ht="12" customHeight="1" x14ac:dyDescent="0.2"/>
    <row r="528504" ht="12" customHeight="1" x14ac:dyDescent="0.2"/>
    <row r="528505" ht="12" customHeight="1" x14ac:dyDescent="0.2"/>
    <row r="528506" ht="12" customHeight="1" x14ac:dyDescent="0.2"/>
    <row r="528507" ht="12" customHeight="1" x14ac:dyDescent="0.2"/>
    <row r="528508" ht="12" customHeight="1" x14ac:dyDescent="0.2"/>
    <row r="528509" ht="12" customHeight="1" x14ac:dyDescent="0.2"/>
    <row r="528510" ht="12" customHeight="1" x14ac:dyDescent="0.2"/>
    <row r="528511" ht="12" customHeight="1" x14ac:dyDescent="0.2"/>
    <row r="528512" ht="12" customHeight="1" x14ac:dyDescent="0.2"/>
    <row r="528513" ht="12" customHeight="1" x14ac:dyDescent="0.2"/>
    <row r="528514" ht="12" customHeight="1" x14ac:dyDescent="0.2"/>
    <row r="528515" ht="12" customHeight="1" x14ac:dyDescent="0.2"/>
    <row r="528516" ht="12" customHeight="1" x14ac:dyDescent="0.2"/>
    <row r="528517" ht="12" customHeight="1" x14ac:dyDescent="0.2"/>
    <row r="528518" ht="12" customHeight="1" x14ac:dyDescent="0.2"/>
    <row r="528519" ht="12" customHeight="1" x14ac:dyDescent="0.2"/>
    <row r="528520" ht="12" customHeight="1" x14ac:dyDescent="0.2"/>
    <row r="528521" ht="12" customHeight="1" x14ac:dyDescent="0.2"/>
    <row r="528522" ht="12" customHeight="1" x14ac:dyDescent="0.2"/>
    <row r="528523" ht="12" customHeight="1" x14ac:dyDescent="0.2"/>
    <row r="528524" ht="12" customHeight="1" x14ac:dyDescent="0.2"/>
    <row r="528525" ht="12" customHeight="1" x14ac:dyDescent="0.2"/>
    <row r="528526" ht="12" customHeight="1" x14ac:dyDescent="0.2"/>
    <row r="528527" ht="12" customHeight="1" x14ac:dyDescent="0.2"/>
    <row r="528528" ht="12" customHeight="1" x14ac:dyDescent="0.2"/>
    <row r="528529" ht="12" customHeight="1" x14ac:dyDescent="0.2"/>
    <row r="528530" ht="12" customHeight="1" x14ac:dyDescent="0.2"/>
    <row r="528531" ht="12" customHeight="1" x14ac:dyDescent="0.2"/>
    <row r="528532" ht="12" customHeight="1" x14ac:dyDescent="0.2"/>
    <row r="528533" ht="12" customHeight="1" x14ac:dyDescent="0.2"/>
    <row r="528534" ht="12" customHeight="1" x14ac:dyDescent="0.2"/>
    <row r="528535" ht="12" customHeight="1" x14ac:dyDescent="0.2"/>
    <row r="528536" ht="12" customHeight="1" x14ac:dyDescent="0.2"/>
    <row r="528537" ht="12" customHeight="1" x14ac:dyDescent="0.2"/>
    <row r="528538" ht="12" customHeight="1" x14ac:dyDescent="0.2"/>
    <row r="528539" ht="12" customHeight="1" x14ac:dyDescent="0.2"/>
    <row r="528540" ht="12" customHeight="1" x14ac:dyDescent="0.2"/>
    <row r="528541" ht="12" customHeight="1" x14ac:dyDescent="0.2"/>
    <row r="528542" ht="12" customHeight="1" x14ac:dyDescent="0.2"/>
    <row r="528543" ht="12" customHeight="1" x14ac:dyDescent="0.2"/>
    <row r="528544" ht="12" customHeight="1" x14ac:dyDescent="0.2"/>
    <row r="528545" ht="12" customHeight="1" x14ac:dyDescent="0.2"/>
    <row r="528546" ht="12" customHeight="1" x14ac:dyDescent="0.2"/>
    <row r="528547" ht="12" customHeight="1" x14ac:dyDescent="0.2"/>
    <row r="528548" ht="12" customHeight="1" x14ac:dyDescent="0.2"/>
    <row r="528549" ht="12" customHeight="1" x14ac:dyDescent="0.2"/>
    <row r="528550" ht="12" customHeight="1" x14ac:dyDescent="0.2"/>
    <row r="528551" ht="12" customHeight="1" x14ac:dyDescent="0.2"/>
    <row r="528552" ht="12" customHeight="1" x14ac:dyDescent="0.2"/>
    <row r="528553" ht="12" customHeight="1" x14ac:dyDescent="0.2"/>
    <row r="528554" ht="12" customHeight="1" x14ac:dyDescent="0.2"/>
    <row r="528555" ht="12" customHeight="1" x14ac:dyDescent="0.2"/>
    <row r="528556" ht="12" customHeight="1" x14ac:dyDescent="0.2"/>
    <row r="528557" ht="12" customHeight="1" x14ac:dyDescent="0.2"/>
    <row r="528558" ht="12" customHeight="1" x14ac:dyDescent="0.2"/>
    <row r="528559" ht="12" customHeight="1" x14ac:dyDescent="0.2"/>
    <row r="528560" ht="12" customHeight="1" x14ac:dyDescent="0.2"/>
    <row r="528561" ht="12" customHeight="1" x14ac:dyDescent="0.2"/>
    <row r="528562" ht="12" customHeight="1" x14ac:dyDescent="0.2"/>
    <row r="528563" ht="12" customHeight="1" x14ac:dyDescent="0.2"/>
    <row r="528564" ht="12" customHeight="1" x14ac:dyDescent="0.2"/>
    <row r="528565" ht="12" customHeight="1" x14ac:dyDescent="0.2"/>
    <row r="528566" ht="12" customHeight="1" x14ac:dyDescent="0.2"/>
    <row r="528567" ht="12" customHeight="1" x14ac:dyDescent="0.2"/>
    <row r="528568" ht="12" customHeight="1" x14ac:dyDescent="0.2"/>
    <row r="528569" ht="12" customHeight="1" x14ac:dyDescent="0.2"/>
    <row r="528570" ht="12" customHeight="1" x14ac:dyDescent="0.2"/>
    <row r="528571" ht="12" customHeight="1" x14ac:dyDescent="0.2"/>
    <row r="528572" ht="12" customHeight="1" x14ac:dyDescent="0.2"/>
    <row r="528573" ht="12" customHeight="1" x14ac:dyDescent="0.2"/>
    <row r="528574" ht="12" customHeight="1" x14ac:dyDescent="0.2"/>
    <row r="528575" ht="12" customHeight="1" x14ac:dyDescent="0.2"/>
    <row r="528576" ht="12" customHeight="1" x14ac:dyDescent="0.2"/>
    <row r="528577" ht="12" customHeight="1" x14ac:dyDescent="0.2"/>
    <row r="528578" ht="12" customHeight="1" x14ac:dyDescent="0.2"/>
    <row r="528579" ht="12" customHeight="1" x14ac:dyDescent="0.2"/>
    <row r="528580" ht="12" customHeight="1" x14ac:dyDescent="0.2"/>
    <row r="528581" ht="12" customHeight="1" x14ac:dyDescent="0.2"/>
    <row r="528582" ht="12" customHeight="1" x14ac:dyDescent="0.2"/>
    <row r="528583" ht="12" customHeight="1" x14ac:dyDescent="0.2"/>
    <row r="528584" ht="12" customHeight="1" x14ac:dyDescent="0.2"/>
    <row r="528585" ht="12" customHeight="1" x14ac:dyDescent="0.2"/>
    <row r="528586" ht="12" customHeight="1" x14ac:dyDescent="0.2"/>
    <row r="528587" ht="12" customHeight="1" x14ac:dyDescent="0.2"/>
    <row r="528588" ht="12" customHeight="1" x14ac:dyDescent="0.2"/>
    <row r="528589" ht="12" customHeight="1" x14ac:dyDescent="0.2"/>
    <row r="528590" ht="12" customHeight="1" x14ac:dyDescent="0.2"/>
    <row r="528591" ht="12" customHeight="1" x14ac:dyDescent="0.2"/>
    <row r="528592" ht="12" customHeight="1" x14ac:dyDescent="0.2"/>
    <row r="528593" ht="12" customHeight="1" x14ac:dyDescent="0.2"/>
    <row r="528594" ht="12" customHeight="1" x14ac:dyDescent="0.2"/>
    <row r="528595" ht="12" customHeight="1" x14ac:dyDescent="0.2"/>
    <row r="528596" ht="12" customHeight="1" x14ac:dyDescent="0.2"/>
    <row r="528597" ht="12" customHeight="1" x14ac:dyDescent="0.2"/>
    <row r="528598" ht="12" customHeight="1" x14ac:dyDescent="0.2"/>
    <row r="528599" ht="12" customHeight="1" x14ac:dyDescent="0.2"/>
    <row r="528600" ht="12" customHeight="1" x14ac:dyDescent="0.2"/>
    <row r="528601" ht="12" customHeight="1" x14ac:dyDescent="0.2"/>
    <row r="528602" ht="12" customHeight="1" x14ac:dyDescent="0.2"/>
    <row r="528603" ht="12" customHeight="1" x14ac:dyDescent="0.2"/>
    <row r="528604" ht="12" customHeight="1" x14ac:dyDescent="0.2"/>
    <row r="528605" ht="12" customHeight="1" x14ac:dyDescent="0.2"/>
    <row r="528606" ht="12" customHeight="1" x14ac:dyDescent="0.2"/>
    <row r="528607" ht="12" customHeight="1" x14ac:dyDescent="0.2"/>
    <row r="528608" ht="12" customHeight="1" x14ac:dyDescent="0.2"/>
    <row r="528609" ht="12" customHeight="1" x14ac:dyDescent="0.2"/>
    <row r="528610" ht="12" customHeight="1" x14ac:dyDescent="0.2"/>
    <row r="528611" ht="12" customHeight="1" x14ac:dyDescent="0.2"/>
    <row r="528612" ht="12" customHeight="1" x14ac:dyDescent="0.2"/>
    <row r="528613" ht="12" customHeight="1" x14ac:dyDescent="0.2"/>
    <row r="528614" ht="12" customHeight="1" x14ac:dyDescent="0.2"/>
    <row r="528615" ht="12" customHeight="1" x14ac:dyDescent="0.2"/>
    <row r="528616" ht="12" customHeight="1" x14ac:dyDescent="0.2"/>
    <row r="528617" ht="12" customHeight="1" x14ac:dyDescent="0.2"/>
    <row r="528618" ht="12" customHeight="1" x14ac:dyDescent="0.2"/>
    <row r="528619" ht="12" customHeight="1" x14ac:dyDescent="0.2"/>
    <row r="528620" ht="12" customHeight="1" x14ac:dyDescent="0.2"/>
    <row r="528621" ht="12" customHeight="1" x14ac:dyDescent="0.2"/>
    <row r="528622" ht="12" customHeight="1" x14ac:dyDescent="0.2"/>
    <row r="528623" ht="12" customHeight="1" x14ac:dyDescent="0.2"/>
    <row r="528624" ht="12" customHeight="1" x14ac:dyDescent="0.2"/>
    <row r="528625" ht="12" customHeight="1" x14ac:dyDescent="0.2"/>
    <row r="528626" ht="12" customHeight="1" x14ac:dyDescent="0.2"/>
    <row r="528627" ht="12" customHeight="1" x14ac:dyDescent="0.2"/>
    <row r="528628" ht="12" customHeight="1" x14ac:dyDescent="0.2"/>
    <row r="528629" ht="12" customHeight="1" x14ac:dyDescent="0.2"/>
    <row r="528630" ht="12" customHeight="1" x14ac:dyDescent="0.2"/>
    <row r="528631" ht="12" customHeight="1" x14ac:dyDescent="0.2"/>
    <row r="528632" ht="12" customHeight="1" x14ac:dyDescent="0.2"/>
    <row r="528633" ht="12" customHeight="1" x14ac:dyDescent="0.2"/>
    <row r="528634" ht="12" customHeight="1" x14ac:dyDescent="0.2"/>
    <row r="528635" ht="12" customHeight="1" x14ac:dyDescent="0.2"/>
    <row r="528636" ht="12" customHeight="1" x14ac:dyDescent="0.2"/>
    <row r="528637" ht="12" customHeight="1" x14ac:dyDescent="0.2"/>
    <row r="528638" ht="12" customHeight="1" x14ac:dyDescent="0.2"/>
    <row r="528639" ht="12" customHeight="1" x14ac:dyDescent="0.2"/>
    <row r="528640" ht="12" customHeight="1" x14ac:dyDescent="0.2"/>
    <row r="528641" ht="12" customHeight="1" x14ac:dyDescent="0.2"/>
    <row r="528642" ht="12" customHeight="1" x14ac:dyDescent="0.2"/>
    <row r="528643" ht="12" customHeight="1" x14ac:dyDescent="0.2"/>
    <row r="528644" ht="12" customHeight="1" x14ac:dyDescent="0.2"/>
    <row r="528645" ht="12" customHeight="1" x14ac:dyDescent="0.2"/>
    <row r="528646" ht="12" customHeight="1" x14ac:dyDescent="0.2"/>
    <row r="528647" ht="12" customHeight="1" x14ac:dyDescent="0.2"/>
    <row r="528648" ht="12" customHeight="1" x14ac:dyDescent="0.2"/>
    <row r="528649" ht="12" customHeight="1" x14ac:dyDescent="0.2"/>
    <row r="528650" ht="12" customHeight="1" x14ac:dyDescent="0.2"/>
    <row r="528651" ht="12" customHeight="1" x14ac:dyDescent="0.2"/>
    <row r="528652" ht="12" customHeight="1" x14ac:dyDescent="0.2"/>
    <row r="528653" ht="12" customHeight="1" x14ac:dyDescent="0.2"/>
    <row r="528654" ht="12" customHeight="1" x14ac:dyDescent="0.2"/>
    <row r="528655" ht="12" customHeight="1" x14ac:dyDescent="0.2"/>
    <row r="528656" ht="12" customHeight="1" x14ac:dyDescent="0.2"/>
    <row r="528657" ht="12" customHeight="1" x14ac:dyDescent="0.2"/>
    <row r="528658" ht="12" customHeight="1" x14ac:dyDescent="0.2"/>
    <row r="528659" ht="12" customHeight="1" x14ac:dyDescent="0.2"/>
    <row r="528660" ht="12" customHeight="1" x14ac:dyDescent="0.2"/>
    <row r="528661" ht="12" customHeight="1" x14ac:dyDescent="0.2"/>
    <row r="528662" ht="12" customHeight="1" x14ac:dyDescent="0.2"/>
    <row r="528663" ht="12" customHeight="1" x14ac:dyDescent="0.2"/>
    <row r="528664" ht="12" customHeight="1" x14ac:dyDescent="0.2"/>
    <row r="528665" ht="12" customHeight="1" x14ac:dyDescent="0.2"/>
    <row r="528666" ht="12" customHeight="1" x14ac:dyDescent="0.2"/>
    <row r="528667" ht="12" customHeight="1" x14ac:dyDescent="0.2"/>
    <row r="528668" ht="12" customHeight="1" x14ac:dyDescent="0.2"/>
    <row r="528669" ht="12" customHeight="1" x14ac:dyDescent="0.2"/>
    <row r="528670" ht="12" customHeight="1" x14ac:dyDescent="0.2"/>
    <row r="528671" ht="12" customHeight="1" x14ac:dyDescent="0.2"/>
    <row r="528672" ht="12" customHeight="1" x14ac:dyDescent="0.2"/>
    <row r="528673" ht="12" customHeight="1" x14ac:dyDescent="0.2"/>
    <row r="528674" ht="12" customHeight="1" x14ac:dyDescent="0.2"/>
    <row r="528675" ht="12" customHeight="1" x14ac:dyDescent="0.2"/>
    <row r="528676" ht="12" customHeight="1" x14ac:dyDescent="0.2"/>
    <row r="528677" ht="12" customHeight="1" x14ac:dyDescent="0.2"/>
    <row r="528678" ht="12" customHeight="1" x14ac:dyDescent="0.2"/>
    <row r="528679" ht="12" customHeight="1" x14ac:dyDescent="0.2"/>
    <row r="528680" ht="12" customHeight="1" x14ac:dyDescent="0.2"/>
    <row r="528681" ht="12" customHeight="1" x14ac:dyDescent="0.2"/>
    <row r="528682" ht="12" customHeight="1" x14ac:dyDescent="0.2"/>
    <row r="528683" ht="12" customHeight="1" x14ac:dyDescent="0.2"/>
    <row r="528684" ht="12" customHeight="1" x14ac:dyDescent="0.2"/>
    <row r="528685" ht="12" customHeight="1" x14ac:dyDescent="0.2"/>
    <row r="528686" ht="12" customHeight="1" x14ac:dyDescent="0.2"/>
    <row r="528687" ht="12" customHeight="1" x14ac:dyDescent="0.2"/>
    <row r="528688" ht="12" customHeight="1" x14ac:dyDescent="0.2"/>
    <row r="528689" ht="12" customHeight="1" x14ac:dyDescent="0.2"/>
    <row r="528690" ht="12" customHeight="1" x14ac:dyDescent="0.2"/>
    <row r="528691" ht="12" customHeight="1" x14ac:dyDescent="0.2"/>
    <row r="528692" ht="12" customHeight="1" x14ac:dyDescent="0.2"/>
    <row r="528693" ht="12" customHeight="1" x14ac:dyDescent="0.2"/>
    <row r="528694" ht="12" customHeight="1" x14ac:dyDescent="0.2"/>
    <row r="528695" ht="12" customHeight="1" x14ac:dyDescent="0.2"/>
    <row r="528696" ht="12" customHeight="1" x14ac:dyDescent="0.2"/>
    <row r="528697" ht="12" customHeight="1" x14ac:dyDescent="0.2"/>
    <row r="528698" ht="12" customHeight="1" x14ac:dyDescent="0.2"/>
    <row r="528699" ht="12" customHeight="1" x14ac:dyDescent="0.2"/>
    <row r="528700" ht="12" customHeight="1" x14ac:dyDescent="0.2"/>
    <row r="528701" ht="12" customHeight="1" x14ac:dyDescent="0.2"/>
    <row r="528702" ht="12" customHeight="1" x14ac:dyDescent="0.2"/>
    <row r="528703" ht="12" customHeight="1" x14ac:dyDescent="0.2"/>
    <row r="528704" ht="12" customHeight="1" x14ac:dyDescent="0.2"/>
    <row r="528705" ht="12" customHeight="1" x14ac:dyDescent="0.2"/>
    <row r="528706" ht="12" customHeight="1" x14ac:dyDescent="0.2"/>
    <row r="528707" ht="12" customHeight="1" x14ac:dyDescent="0.2"/>
    <row r="528708" ht="12" customHeight="1" x14ac:dyDescent="0.2"/>
    <row r="528709" ht="12" customHeight="1" x14ac:dyDescent="0.2"/>
    <row r="528710" ht="12" customHeight="1" x14ac:dyDescent="0.2"/>
    <row r="528711" ht="12" customHeight="1" x14ac:dyDescent="0.2"/>
    <row r="528712" ht="12" customHeight="1" x14ac:dyDescent="0.2"/>
    <row r="528713" ht="12" customHeight="1" x14ac:dyDescent="0.2"/>
    <row r="528714" ht="12" customHeight="1" x14ac:dyDescent="0.2"/>
    <row r="528715" ht="12" customHeight="1" x14ac:dyDescent="0.2"/>
    <row r="528716" ht="12" customHeight="1" x14ac:dyDescent="0.2"/>
    <row r="528717" ht="12" customHeight="1" x14ac:dyDescent="0.2"/>
    <row r="528718" ht="12" customHeight="1" x14ac:dyDescent="0.2"/>
    <row r="528719" ht="12" customHeight="1" x14ac:dyDescent="0.2"/>
    <row r="528720" ht="12" customHeight="1" x14ac:dyDescent="0.2"/>
    <row r="528721" ht="12" customHeight="1" x14ac:dyDescent="0.2"/>
    <row r="528722" ht="12" customHeight="1" x14ac:dyDescent="0.2"/>
    <row r="528723" ht="12" customHeight="1" x14ac:dyDescent="0.2"/>
    <row r="528724" ht="12" customHeight="1" x14ac:dyDescent="0.2"/>
    <row r="528725" ht="12" customHeight="1" x14ac:dyDescent="0.2"/>
    <row r="528726" ht="12" customHeight="1" x14ac:dyDescent="0.2"/>
    <row r="528727" ht="12" customHeight="1" x14ac:dyDescent="0.2"/>
    <row r="528728" ht="12" customHeight="1" x14ac:dyDescent="0.2"/>
    <row r="528729" ht="12" customHeight="1" x14ac:dyDescent="0.2"/>
    <row r="528730" ht="12" customHeight="1" x14ac:dyDescent="0.2"/>
    <row r="528731" ht="12" customHeight="1" x14ac:dyDescent="0.2"/>
    <row r="528732" ht="12" customHeight="1" x14ac:dyDescent="0.2"/>
    <row r="528733" ht="12" customHeight="1" x14ac:dyDescent="0.2"/>
    <row r="528734" ht="12" customHeight="1" x14ac:dyDescent="0.2"/>
    <row r="528735" ht="12" customHeight="1" x14ac:dyDescent="0.2"/>
    <row r="528736" ht="12" customHeight="1" x14ac:dyDescent="0.2"/>
    <row r="528737" ht="12" customHeight="1" x14ac:dyDescent="0.2"/>
    <row r="528738" ht="12" customHeight="1" x14ac:dyDescent="0.2"/>
    <row r="528739" ht="12" customHeight="1" x14ac:dyDescent="0.2"/>
    <row r="528740" ht="12" customHeight="1" x14ac:dyDescent="0.2"/>
    <row r="528741" ht="12" customHeight="1" x14ac:dyDescent="0.2"/>
    <row r="528742" ht="12" customHeight="1" x14ac:dyDescent="0.2"/>
    <row r="528743" ht="12" customHeight="1" x14ac:dyDescent="0.2"/>
    <row r="528744" ht="12" customHeight="1" x14ac:dyDescent="0.2"/>
    <row r="528745" ht="12" customHeight="1" x14ac:dyDescent="0.2"/>
    <row r="528746" ht="12" customHeight="1" x14ac:dyDescent="0.2"/>
    <row r="528747" ht="12" customHeight="1" x14ac:dyDescent="0.2"/>
    <row r="528748" ht="12" customHeight="1" x14ac:dyDescent="0.2"/>
    <row r="528749" ht="12" customHeight="1" x14ac:dyDescent="0.2"/>
    <row r="528750" ht="12" customHeight="1" x14ac:dyDescent="0.2"/>
    <row r="528751" ht="12" customHeight="1" x14ac:dyDescent="0.2"/>
    <row r="528752" ht="12" customHeight="1" x14ac:dyDescent="0.2"/>
    <row r="528753" ht="12" customHeight="1" x14ac:dyDescent="0.2"/>
    <row r="528754" ht="12" customHeight="1" x14ac:dyDescent="0.2"/>
    <row r="528755" ht="12" customHeight="1" x14ac:dyDescent="0.2"/>
    <row r="528756" ht="12" customHeight="1" x14ac:dyDescent="0.2"/>
    <row r="528757" ht="12" customHeight="1" x14ac:dyDescent="0.2"/>
    <row r="528758" ht="12" customHeight="1" x14ac:dyDescent="0.2"/>
    <row r="528759" ht="12" customHeight="1" x14ac:dyDescent="0.2"/>
    <row r="528760" ht="12" customHeight="1" x14ac:dyDescent="0.2"/>
    <row r="528761" ht="12" customHeight="1" x14ac:dyDescent="0.2"/>
    <row r="528762" ht="12" customHeight="1" x14ac:dyDescent="0.2"/>
    <row r="528763" ht="12" customHeight="1" x14ac:dyDescent="0.2"/>
    <row r="528764" ht="12" customHeight="1" x14ac:dyDescent="0.2"/>
    <row r="528765" ht="12" customHeight="1" x14ac:dyDescent="0.2"/>
    <row r="528766" ht="12" customHeight="1" x14ac:dyDescent="0.2"/>
    <row r="528767" ht="12" customHeight="1" x14ac:dyDescent="0.2"/>
    <row r="528768" ht="12" customHeight="1" x14ac:dyDescent="0.2"/>
    <row r="528769" ht="12" customHeight="1" x14ac:dyDescent="0.2"/>
    <row r="528770" ht="12" customHeight="1" x14ac:dyDescent="0.2"/>
    <row r="528771" ht="12" customHeight="1" x14ac:dyDescent="0.2"/>
    <row r="528772" ht="12" customHeight="1" x14ac:dyDescent="0.2"/>
    <row r="528773" ht="12" customHeight="1" x14ac:dyDescent="0.2"/>
    <row r="528774" ht="12" customHeight="1" x14ac:dyDescent="0.2"/>
    <row r="528775" ht="12" customHeight="1" x14ac:dyDescent="0.2"/>
    <row r="528776" ht="12" customHeight="1" x14ac:dyDescent="0.2"/>
    <row r="528777" ht="12" customHeight="1" x14ac:dyDescent="0.2"/>
    <row r="528778" ht="12" customHeight="1" x14ac:dyDescent="0.2"/>
    <row r="528779" ht="12" customHeight="1" x14ac:dyDescent="0.2"/>
    <row r="528780" ht="12" customHeight="1" x14ac:dyDescent="0.2"/>
    <row r="528781" ht="12" customHeight="1" x14ac:dyDescent="0.2"/>
    <row r="528782" ht="12" customHeight="1" x14ac:dyDescent="0.2"/>
    <row r="528783" ht="12" customHeight="1" x14ac:dyDescent="0.2"/>
    <row r="528784" ht="12" customHeight="1" x14ac:dyDescent="0.2"/>
    <row r="528785" ht="12" customHeight="1" x14ac:dyDescent="0.2"/>
    <row r="528786" ht="12" customHeight="1" x14ac:dyDescent="0.2"/>
    <row r="528787" ht="12" customHeight="1" x14ac:dyDescent="0.2"/>
    <row r="528788" ht="12" customHeight="1" x14ac:dyDescent="0.2"/>
    <row r="528789" ht="12" customHeight="1" x14ac:dyDescent="0.2"/>
    <row r="528790" ht="12" customHeight="1" x14ac:dyDescent="0.2"/>
    <row r="528791" ht="12" customHeight="1" x14ac:dyDescent="0.2"/>
    <row r="528792" ht="12" customHeight="1" x14ac:dyDescent="0.2"/>
    <row r="528793" ht="12" customHeight="1" x14ac:dyDescent="0.2"/>
    <row r="528794" ht="12" customHeight="1" x14ac:dyDescent="0.2"/>
    <row r="528795" ht="12" customHeight="1" x14ac:dyDescent="0.2"/>
    <row r="528796" ht="12" customHeight="1" x14ac:dyDescent="0.2"/>
    <row r="528797" ht="12" customHeight="1" x14ac:dyDescent="0.2"/>
    <row r="528798" ht="12" customHeight="1" x14ac:dyDescent="0.2"/>
    <row r="528799" ht="12" customHeight="1" x14ac:dyDescent="0.2"/>
    <row r="528800" ht="12" customHeight="1" x14ac:dyDescent="0.2"/>
    <row r="528801" ht="12" customHeight="1" x14ac:dyDescent="0.2"/>
    <row r="528802" ht="12" customHeight="1" x14ac:dyDescent="0.2"/>
    <row r="528803" ht="12" customHeight="1" x14ac:dyDescent="0.2"/>
    <row r="528804" ht="12" customHeight="1" x14ac:dyDescent="0.2"/>
    <row r="528805" ht="12" customHeight="1" x14ac:dyDescent="0.2"/>
    <row r="528806" ht="12" customHeight="1" x14ac:dyDescent="0.2"/>
    <row r="528807" ht="12" customHeight="1" x14ac:dyDescent="0.2"/>
    <row r="528808" ht="12" customHeight="1" x14ac:dyDescent="0.2"/>
    <row r="528809" ht="12" customHeight="1" x14ac:dyDescent="0.2"/>
    <row r="528810" ht="12" customHeight="1" x14ac:dyDescent="0.2"/>
    <row r="528811" ht="12" customHeight="1" x14ac:dyDescent="0.2"/>
    <row r="528812" ht="12" customHeight="1" x14ac:dyDescent="0.2"/>
    <row r="528813" ht="12" customHeight="1" x14ac:dyDescent="0.2"/>
    <row r="528814" ht="12" customHeight="1" x14ac:dyDescent="0.2"/>
    <row r="528815" ht="12" customHeight="1" x14ac:dyDescent="0.2"/>
    <row r="528816" ht="12" customHeight="1" x14ac:dyDescent="0.2"/>
    <row r="528817" ht="12" customHeight="1" x14ac:dyDescent="0.2"/>
    <row r="528818" ht="12" customHeight="1" x14ac:dyDescent="0.2"/>
    <row r="528819" ht="12" customHeight="1" x14ac:dyDescent="0.2"/>
    <row r="528820" ht="12" customHeight="1" x14ac:dyDescent="0.2"/>
    <row r="528821" ht="12" customHeight="1" x14ac:dyDescent="0.2"/>
    <row r="528822" ht="12" customHeight="1" x14ac:dyDescent="0.2"/>
    <row r="528823" ht="12" customHeight="1" x14ac:dyDescent="0.2"/>
    <row r="528824" ht="12" customHeight="1" x14ac:dyDescent="0.2"/>
    <row r="528825" ht="12" customHeight="1" x14ac:dyDescent="0.2"/>
    <row r="528826" ht="12" customHeight="1" x14ac:dyDescent="0.2"/>
    <row r="528827" ht="12" customHeight="1" x14ac:dyDescent="0.2"/>
    <row r="528828" ht="12" customHeight="1" x14ac:dyDescent="0.2"/>
    <row r="528829" ht="12" customHeight="1" x14ac:dyDescent="0.2"/>
    <row r="528830" ht="12" customHeight="1" x14ac:dyDescent="0.2"/>
    <row r="528831" ht="12" customHeight="1" x14ac:dyDescent="0.2"/>
    <row r="528832" ht="12" customHeight="1" x14ac:dyDescent="0.2"/>
    <row r="528833" ht="12" customHeight="1" x14ac:dyDescent="0.2"/>
    <row r="528834" ht="12" customHeight="1" x14ac:dyDescent="0.2"/>
    <row r="528835" ht="12" customHeight="1" x14ac:dyDescent="0.2"/>
    <row r="528836" ht="12" customHeight="1" x14ac:dyDescent="0.2"/>
    <row r="528837" ht="12" customHeight="1" x14ac:dyDescent="0.2"/>
    <row r="528838" ht="12" customHeight="1" x14ac:dyDescent="0.2"/>
    <row r="528839" ht="12" customHeight="1" x14ac:dyDescent="0.2"/>
    <row r="528840" ht="12" customHeight="1" x14ac:dyDescent="0.2"/>
    <row r="528841" ht="12" customHeight="1" x14ac:dyDescent="0.2"/>
    <row r="528842" ht="12" customHeight="1" x14ac:dyDescent="0.2"/>
    <row r="528843" ht="12" customHeight="1" x14ac:dyDescent="0.2"/>
    <row r="528844" ht="12" customHeight="1" x14ac:dyDescent="0.2"/>
    <row r="528845" ht="12" customHeight="1" x14ac:dyDescent="0.2"/>
    <row r="528846" ht="12" customHeight="1" x14ac:dyDescent="0.2"/>
    <row r="528847" ht="12" customHeight="1" x14ac:dyDescent="0.2"/>
    <row r="528848" ht="12" customHeight="1" x14ac:dyDescent="0.2"/>
    <row r="528849" ht="12" customHeight="1" x14ac:dyDescent="0.2"/>
    <row r="528850" ht="12" customHeight="1" x14ac:dyDescent="0.2"/>
    <row r="528851" ht="12" customHeight="1" x14ac:dyDescent="0.2"/>
    <row r="528852" ht="12" customHeight="1" x14ac:dyDescent="0.2"/>
    <row r="528853" ht="12" customHeight="1" x14ac:dyDescent="0.2"/>
    <row r="528854" ht="12" customHeight="1" x14ac:dyDescent="0.2"/>
    <row r="528855" ht="12" customHeight="1" x14ac:dyDescent="0.2"/>
    <row r="528856" ht="12" customHeight="1" x14ac:dyDescent="0.2"/>
    <row r="528857" ht="12" customHeight="1" x14ac:dyDescent="0.2"/>
    <row r="528858" ht="12" customHeight="1" x14ac:dyDescent="0.2"/>
    <row r="528859" ht="12" customHeight="1" x14ac:dyDescent="0.2"/>
    <row r="528860" ht="12" customHeight="1" x14ac:dyDescent="0.2"/>
    <row r="528861" ht="12" customHeight="1" x14ac:dyDescent="0.2"/>
    <row r="528862" ht="12" customHeight="1" x14ac:dyDescent="0.2"/>
    <row r="528863" ht="12" customHeight="1" x14ac:dyDescent="0.2"/>
    <row r="528864" ht="12" customHeight="1" x14ac:dyDescent="0.2"/>
    <row r="528865" ht="12" customHeight="1" x14ac:dyDescent="0.2"/>
    <row r="528866" ht="12" customHeight="1" x14ac:dyDescent="0.2"/>
    <row r="528867" ht="12" customHeight="1" x14ac:dyDescent="0.2"/>
    <row r="528868" ht="12" customHeight="1" x14ac:dyDescent="0.2"/>
    <row r="528869" ht="12" customHeight="1" x14ac:dyDescent="0.2"/>
    <row r="528870" ht="12" customHeight="1" x14ac:dyDescent="0.2"/>
    <row r="528871" ht="12" customHeight="1" x14ac:dyDescent="0.2"/>
    <row r="528872" ht="12" customHeight="1" x14ac:dyDescent="0.2"/>
    <row r="528873" ht="12" customHeight="1" x14ac:dyDescent="0.2"/>
    <row r="528874" ht="12" customHeight="1" x14ac:dyDescent="0.2"/>
    <row r="528875" ht="12" customHeight="1" x14ac:dyDescent="0.2"/>
    <row r="528876" ht="12" customHeight="1" x14ac:dyDescent="0.2"/>
    <row r="528877" ht="12" customHeight="1" x14ac:dyDescent="0.2"/>
    <row r="528878" ht="12" customHeight="1" x14ac:dyDescent="0.2"/>
    <row r="528879" ht="12" customHeight="1" x14ac:dyDescent="0.2"/>
    <row r="528880" ht="12" customHeight="1" x14ac:dyDescent="0.2"/>
    <row r="528881" ht="12" customHeight="1" x14ac:dyDescent="0.2"/>
    <row r="528882" ht="12" customHeight="1" x14ac:dyDescent="0.2"/>
    <row r="528883" ht="12" customHeight="1" x14ac:dyDescent="0.2"/>
    <row r="528884" ht="12" customHeight="1" x14ac:dyDescent="0.2"/>
    <row r="528885" ht="12" customHeight="1" x14ac:dyDescent="0.2"/>
    <row r="528886" ht="12" customHeight="1" x14ac:dyDescent="0.2"/>
    <row r="528887" ht="12" customHeight="1" x14ac:dyDescent="0.2"/>
    <row r="528888" ht="12" customHeight="1" x14ac:dyDescent="0.2"/>
    <row r="528889" ht="12" customHeight="1" x14ac:dyDescent="0.2"/>
    <row r="528890" ht="12" customHeight="1" x14ac:dyDescent="0.2"/>
    <row r="528891" ht="12" customHeight="1" x14ac:dyDescent="0.2"/>
    <row r="528892" ht="12" customHeight="1" x14ac:dyDescent="0.2"/>
    <row r="528893" ht="12" customHeight="1" x14ac:dyDescent="0.2"/>
    <row r="528894" ht="12" customHeight="1" x14ac:dyDescent="0.2"/>
    <row r="528895" ht="12" customHeight="1" x14ac:dyDescent="0.2"/>
    <row r="528896" ht="12" customHeight="1" x14ac:dyDescent="0.2"/>
    <row r="528897" ht="12" customHeight="1" x14ac:dyDescent="0.2"/>
    <row r="528898" ht="12" customHeight="1" x14ac:dyDescent="0.2"/>
    <row r="528899" ht="12" customHeight="1" x14ac:dyDescent="0.2"/>
    <row r="528900" ht="12" customHeight="1" x14ac:dyDescent="0.2"/>
    <row r="528901" ht="12" customHeight="1" x14ac:dyDescent="0.2"/>
    <row r="528902" ht="12" customHeight="1" x14ac:dyDescent="0.2"/>
    <row r="528903" ht="12" customHeight="1" x14ac:dyDescent="0.2"/>
    <row r="528904" ht="12" customHeight="1" x14ac:dyDescent="0.2"/>
    <row r="528905" ht="12" customHeight="1" x14ac:dyDescent="0.2"/>
    <row r="528906" ht="12" customHeight="1" x14ac:dyDescent="0.2"/>
    <row r="528907" ht="12" customHeight="1" x14ac:dyDescent="0.2"/>
    <row r="528908" ht="12" customHeight="1" x14ac:dyDescent="0.2"/>
    <row r="528909" ht="12" customHeight="1" x14ac:dyDescent="0.2"/>
    <row r="528910" ht="12" customHeight="1" x14ac:dyDescent="0.2"/>
    <row r="528911" ht="12" customHeight="1" x14ac:dyDescent="0.2"/>
    <row r="528912" ht="12" customHeight="1" x14ac:dyDescent="0.2"/>
    <row r="528913" ht="12" customHeight="1" x14ac:dyDescent="0.2"/>
    <row r="528914" ht="12" customHeight="1" x14ac:dyDescent="0.2"/>
    <row r="528915" ht="12" customHeight="1" x14ac:dyDescent="0.2"/>
    <row r="528916" ht="12" customHeight="1" x14ac:dyDescent="0.2"/>
    <row r="528917" ht="12" customHeight="1" x14ac:dyDescent="0.2"/>
    <row r="528918" ht="12" customHeight="1" x14ac:dyDescent="0.2"/>
    <row r="528919" ht="12" customHeight="1" x14ac:dyDescent="0.2"/>
    <row r="528920" ht="12" customHeight="1" x14ac:dyDescent="0.2"/>
    <row r="528921" ht="12" customHeight="1" x14ac:dyDescent="0.2"/>
    <row r="528922" ht="12" customHeight="1" x14ac:dyDescent="0.2"/>
    <row r="528923" ht="12" customHeight="1" x14ac:dyDescent="0.2"/>
    <row r="528924" ht="12" customHeight="1" x14ac:dyDescent="0.2"/>
    <row r="528925" ht="12" customHeight="1" x14ac:dyDescent="0.2"/>
    <row r="528926" ht="12" customHeight="1" x14ac:dyDescent="0.2"/>
    <row r="528927" ht="12" customHeight="1" x14ac:dyDescent="0.2"/>
    <row r="528928" ht="12" customHeight="1" x14ac:dyDescent="0.2"/>
    <row r="528929" ht="12" customHeight="1" x14ac:dyDescent="0.2"/>
    <row r="528930" ht="12" customHeight="1" x14ac:dyDescent="0.2"/>
    <row r="528931" ht="12" customHeight="1" x14ac:dyDescent="0.2"/>
    <row r="528932" ht="12" customHeight="1" x14ac:dyDescent="0.2"/>
    <row r="528933" ht="12" customHeight="1" x14ac:dyDescent="0.2"/>
    <row r="528934" ht="12" customHeight="1" x14ac:dyDescent="0.2"/>
    <row r="528935" ht="12" customHeight="1" x14ac:dyDescent="0.2"/>
    <row r="528936" ht="12" customHeight="1" x14ac:dyDescent="0.2"/>
    <row r="528937" ht="12" customHeight="1" x14ac:dyDescent="0.2"/>
    <row r="528938" ht="12" customHeight="1" x14ac:dyDescent="0.2"/>
    <row r="528939" ht="12" customHeight="1" x14ac:dyDescent="0.2"/>
    <row r="528940" ht="12" customHeight="1" x14ac:dyDescent="0.2"/>
    <row r="528941" ht="12" customHeight="1" x14ac:dyDescent="0.2"/>
    <row r="528942" ht="12" customHeight="1" x14ac:dyDescent="0.2"/>
    <row r="528943" ht="12" customHeight="1" x14ac:dyDescent="0.2"/>
    <row r="528944" ht="12" customHeight="1" x14ac:dyDescent="0.2"/>
    <row r="528945" ht="12" customHeight="1" x14ac:dyDescent="0.2"/>
    <row r="528946" ht="12" customHeight="1" x14ac:dyDescent="0.2"/>
    <row r="528947" ht="12" customHeight="1" x14ac:dyDescent="0.2"/>
    <row r="528948" ht="12" customHeight="1" x14ac:dyDescent="0.2"/>
    <row r="528949" ht="12" customHeight="1" x14ac:dyDescent="0.2"/>
    <row r="528950" ht="12" customHeight="1" x14ac:dyDescent="0.2"/>
    <row r="528951" ht="12" customHeight="1" x14ac:dyDescent="0.2"/>
    <row r="528952" ht="12" customHeight="1" x14ac:dyDescent="0.2"/>
    <row r="528953" ht="12" customHeight="1" x14ac:dyDescent="0.2"/>
    <row r="528954" ht="12" customHeight="1" x14ac:dyDescent="0.2"/>
    <row r="528955" ht="12" customHeight="1" x14ac:dyDescent="0.2"/>
    <row r="528956" ht="12" customHeight="1" x14ac:dyDescent="0.2"/>
    <row r="528957" ht="12" customHeight="1" x14ac:dyDescent="0.2"/>
    <row r="528958" ht="12" customHeight="1" x14ac:dyDescent="0.2"/>
    <row r="528959" ht="12" customHeight="1" x14ac:dyDescent="0.2"/>
    <row r="528960" ht="12" customHeight="1" x14ac:dyDescent="0.2"/>
    <row r="528961" ht="12" customHeight="1" x14ac:dyDescent="0.2"/>
    <row r="528962" ht="12" customHeight="1" x14ac:dyDescent="0.2"/>
    <row r="528963" ht="12" customHeight="1" x14ac:dyDescent="0.2"/>
    <row r="528964" ht="12" customHeight="1" x14ac:dyDescent="0.2"/>
    <row r="528965" ht="12" customHeight="1" x14ac:dyDescent="0.2"/>
    <row r="528966" ht="12" customHeight="1" x14ac:dyDescent="0.2"/>
    <row r="528967" ht="12" customHeight="1" x14ac:dyDescent="0.2"/>
    <row r="528968" ht="12" customHeight="1" x14ac:dyDescent="0.2"/>
    <row r="528969" ht="12" customHeight="1" x14ac:dyDescent="0.2"/>
    <row r="528970" ht="12" customHeight="1" x14ac:dyDescent="0.2"/>
    <row r="528971" ht="12" customHeight="1" x14ac:dyDescent="0.2"/>
    <row r="528972" ht="12" customHeight="1" x14ac:dyDescent="0.2"/>
    <row r="528973" ht="12" customHeight="1" x14ac:dyDescent="0.2"/>
    <row r="528974" ht="12" customHeight="1" x14ac:dyDescent="0.2"/>
    <row r="528975" ht="12" customHeight="1" x14ac:dyDescent="0.2"/>
    <row r="528976" ht="12" customHeight="1" x14ac:dyDescent="0.2"/>
    <row r="528977" ht="12" customHeight="1" x14ac:dyDescent="0.2"/>
    <row r="528978" ht="12" customHeight="1" x14ac:dyDescent="0.2"/>
    <row r="528979" ht="12" customHeight="1" x14ac:dyDescent="0.2"/>
    <row r="528980" ht="12" customHeight="1" x14ac:dyDescent="0.2"/>
    <row r="528981" ht="12" customHeight="1" x14ac:dyDescent="0.2"/>
    <row r="528982" ht="12" customHeight="1" x14ac:dyDescent="0.2"/>
    <row r="528983" ht="12" customHeight="1" x14ac:dyDescent="0.2"/>
    <row r="528984" ht="12" customHeight="1" x14ac:dyDescent="0.2"/>
    <row r="528985" ht="12" customHeight="1" x14ac:dyDescent="0.2"/>
    <row r="528986" ht="12" customHeight="1" x14ac:dyDescent="0.2"/>
    <row r="528987" ht="12" customHeight="1" x14ac:dyDescent="0.2"/>
    <row r="528988" ht="12" customHeight="1" x14ac:dyDescent="0.2"/>
    <row r="528989" ht="12" customHeight="1" x14ac:dyDescent="0.2"/>
    <row r="528990" ht="12" customHeight="1" x14ac:dyDescent="0.2"/>
    <row r="528991" ht="12" customHeight="1" x14ac:dyDescent="0.2"/>
    <row r="528992" ht="12" customHeight="1" x14ac:dyDescent="0.2"/>
    <row r="528993" ht="12" customHeight="1" x14ac:dyDescent="0.2"/>
    <row r="528994" ht="12" customHeight="1" x14ac:dyDescent="0.2"/>
    <row r="528995" ht="12" customHeight="1" x14ac:dyDescent="0.2"/>
    <row r="528996" ht="12" customHeight="1" x14ac:dyDescent="0.2"/>
    <row r="528997" ht="12" customHeight="1" x14ac:dyDescent="0.2"/>
    <row r="528998" ht="12" customHeight="1" x14ac:dyDescent="0.2"/>
    <row r="528999" ht="12" customHeight="1" x14ac:dyDescent="0.2"/>
    <row r="529000" ht="12" customHeight="1" x14ac:dyDescent="0.2"/>
    <row r="529001" ht="12" customHeight="1" x14ac:dyDescent="0.2"/>
    <row r="529002" ht="12" customHeight="1" x14ac:dyDescent="0.2"/>
    <row r="529003" ht="12" customHeight="1" x14ac:dyDescent="0.2"/>
    <row r="529004" ht="12" customHeight="1" x14ac:dyDescent="0.2"/>
    <row r="529005" ht="12" customHeight="1" x14ac:dyDescent="0.2"/>
    <row r="529006" ht="12" customHeight="1" x14ac:dyDescent="0.2"/>
    <row r="529007" ht="12" customHeight="1" x14ac:dyDescent="0.2"/>
    <row r="529008" ht="12" customHeight="1" x14ac:dyDescent="0.2"/>
    <row r="529009" ht="12" customHeight="1" x14ac:dyDescent="0.2"/>
    <row r="529010" ht="12" customHeight="1" x14ac:dyDescent="0.2"/>
    <row r="529011" ht="12" customHeight="1" x14ac:dyDescent="0.2"/>
    <row r="529012" ht="12" customHeight="1" x14ac:dyDescent="0.2"/>
    <row r="529013" ht="12" customHeight="1" x14ac:dyDescent="0.2"/>
    <row r="529014" ht="12" customHeight="1" x14ac:dyDescent="0.2"/>
    <row r="529015" ht="12" customHeight="1" x14ac:dyDescent="0.2"/>
    <row r="529016" ht="12" customHeight="1" x14ac:dyDescent="0.2"/>
    <row r="529017" ht="12" customHeight="1" x14ac:dyDescent="0.2"/>
    <row r="529018" ht="12" customHeight="1" x14ac:dyDescent="0.2"/>
    <row r="529019" ht="12" customHeight="1" x14ac:dyDescent="0.2"/>
    <row r="529020" ht="12" customHeight="1" x14ac:dyDescent="0.2"/>
    <row r="529021" ht="12" customHeight="1" x14ac:dyDescent="0.2"/>
    <row r="529022" ht="12" customHeight="1" x14ac:dyDescent="0.2"/>
    <row r="529023" ht="12" customHeight="1" x14ac:dyDescent="0.2"/>
    <row r="529024" ht="12" customHeight="1" x14ac:dyDescent="0.2"/>
    <row r="529025" ht="12" customHeight="1" x14ac:dyDescent="0.2"/>
    <row r="529026" ht="12" customHeight="1" x14ac:dyDescent="0.2"/>
    <row r="529027" ht="12" customHeight="1" x14ac:dyDescent="0.2"/>
    <row r="529028" ht="12" customHeight="1" x14ac:dyDescent="0.2"/>
    <row r="529029" ht="12" customHeight="1" x14ac:dyDescent="0.2"/>
    <row r="529030" ht="12" customHeight="1" x14ac:dyDescent="0.2"/>
    <row r="529031" ht="12" customHeight="1" x14ac:dyDescent="0.2"/>
    <row r="529032" ht="12" customHeight="1" x14ac:dyDescent="0.2"/>
    <row r="529033" ht="12" customHeight="1" x14ac:dyDescent="0.2"/>
    <row r="529034" ht="12" customHeight="1" x14ac:dyDescent="0.2"/>
    <row r="529035" ht="12" customHeight="1" x14ac:dyDescent="0.2"/>
    <row r="529036" ht="12" customHeight="1" x14ac:dyDescent="0.2"/>
    <row r="529037" ht="12" customHeight="1" x14ac:dyDescent="0.2"/>
    <row r="529038" ht="12" customHeight="1" x14ac:dyDescent="0.2"/>
    <row r="529039" ht="12" customHeight="1" x14ac:dyDescent="0.2"/>
    <row r="529040" ht="12" customHeight="1" x14ac:dyDescent="0.2"/>
    <row r="529041" ht="12" customHeight="1" x14ac:dyDescent="0.2"/>
    <row r="529042" ht="12" customHeight="1" x14ac:dyDescent="0.2"/>
    <row r="529043" ht="12" customHeight="1" x14ac:dyDescent="0.2"/>
    <row r="529044" ht="12" customHeight="1" x14ac:dyDescent="0.2"/>
    <row r="529045" ht="12" customHeight="1" x14ac:dyDescent="0.2"/>
    <row r="529046" ht="12" customHeight="1" x14ac:dyDescent="0.2"/>
    <row r="529047" ht="12" customHeight="1" x14ac:dyDescent="0.2"/>
    <row r="529048" ht="12" customHeight="1" x14ac:dyDescent="0.2"/>
    <row r="529049" ht="12" customHeight="1" x14ac:dyDescent="0.2"/>
    <row r="529050" ht="12" customHeight="1" x14ac:dyDescent="0.2"/>
    <row r="529051" ht="12" customHeight="1" x14ac:dyDescent="0.2"/>
    <row r="529052" ht="12" customHeight="1" x14ac:dyDescent="0.2"/>
    <row r="529053" ht="12" customHeight="1" x14ac:dyDescent="0.2"/>
    <row r="529054" ht="12" customHeight="1" x14ac:dyDescent="0.2"/>
    <row r="529055" ht="12" customHeight="1" x14ac:dyDescent="0.2"/>
    <row r="529056" ht="12" customHeight="1" x14ac:dyDescent="0.2"/>
    <row r="529057" ht="12" customHeight="1" x14ac:dyDescent="0.2"/>
    <row r="529058" ht="12" customHeight="1" x14ac:dyDescent="0.2"/>
    <row r="529059" ht="12" customHeight="1" x14ac:dyDescent="0.2"/>
    <row r="529060" ht="12" customHeight="1" x14ac:dyDescent="0.2"/>
    <row r="529061" ht="12" customHeight="1" x14ac:dyDescent="0.2"/>
    <row r="529062" ht="12" customHeight="1" x14ac:dyDescent="0.2"/>
    <row r="529063" ht="12" customHeight="1" x14ac:dyDescent="0.2"/>
    <row r="529064" ht="12" customHeight="1" x14ac:dyDescent="0.2"/>
    <row r="529065" ht="12" customHeight="1" x14ac:dyDescent="0.2"/>
    <row r="529066" ht="12" customHeight="1" x14ac:dyDescent="0.2"/>
    <row r="529067" ht="12" customHeight="1" x14ac:dyDescent="0.2"/>
    <row r="529068" ht="12" customHeight="1" x14ac:dyDescent="0.2"/>
    <row r="529069" ht="12" customHeight="1" x14ac:dyDescent="0.2"/>
    <row r="529070" ht="12" customHeight="1" x14ac:dyDescent="0.2"/>
    <row r="529071" ht="12" customHeight="1" x14ac:dyDescent="0.2"/>
    <row r="529072" ht="12" customHeight="1" x14ac:dyDescent="0.2"/>
    <row r="529073" ht="12" customHeight="1" x14ac:dyDescent="0.2"/>
    <row r="529074" ht="12" customHeight="1" x14ac:dyDescent="0.2"/>
    <row r="529075" ht="12" customHeight="1" x14ac:dyDescent="0.2"/>
    <row r="529076" ht="12" customHeight="1" x14ac:dyDescent="0.2"/>
    <row r="529077" ht="12" customHeight="1" x14ac:dyDescent="0.2"/>
    <row r="529078" ht="12" customHeight="1" x14ac:dyDescent="0.2"/>
    <row r="529079" ht="12" customHeight="1" x14ac:dyDescent="0.2"/>
    <row r="529080" ht="12" customHeight="1" x14ac:dyDescent="0.2"/>
    <row r="529081" ht="12" customHeight="1" x14ac:dyDescent="0.2"/>
    <row r="529082" ht="12" customHeight="1" x14ac:dyDescent="0.2"/>
    <row r="529083" ht="12" customHeight="1" x14ac:dyDescent="0.2"/>
    <row r="529084" ht="12" customHeight="1" x14ac:dyDescent="0.2"/>
    <row r="529085" ht="12" customHeight="1" x14ac:dyDescent="0.2"/>
    <row r="529086" ht="12" customHeight="1" x14ac:dyDescent="0.2"/>
    <row r="529087" ht="12" customHeight="1" x14ac:dyDescent="0.2"/>
    <row r="529088" ht="12" customHeight="1" x14ac:dyDescent="0.2"/>
    <row r="529089" ht="12" customHeight="1" x14ac:dyDescent="0.2"/>
    <row r="529090" ht="12" customHeight="1" x14ac:dyDescent="0.2"/>
    <row r="529091" ht="12" customHeight="1" x14ac:dyDescent="0.2"/>
    <row r="529092" ht="12" customHeight="1" x14ac:dyDescent="0.2"/>
    <row r="529093" ht="12" customHeight="1" x14ac:dyDescent="0.2"/>
    <row r="529094" ht="12" customHeight="1" x14ac:dyDescent="0.2"/>
    <row r="529095" ht="12" customHeight="1" x14ac:dyDescent="0.2"/>
    <row r="529096" ht="12" customHeight="1" x14ac:dyDescent="0.2"/>
    <row r="529097" ht="12" customHeight="1" x14ac:dyDescent="0.2"/>
    <row r="529098" ht="12" customHeight="1" x14ac:dyDescent="0.2"/>
    <row r="529099" ht="12" customHeight="1" x14ac:dyDescent="0.2"/>
    <row r="529100" ht="12" customHeight="1" x14ac:dyDescent="0.2"/>
    <row r="529101" ht="12" customHeight="1" x14ac:dyDescent="0.2"/>
    <row r="529102" ht="12" customHeight="1" x14ac:dyDescent="0.2"/>
    <row r="529103" ht="12" customHeight="1" x14ac:dyDescent="0.2"/>
    <row r="529104" ht="12" customHeight="1" x14ac:dyDescent="0.2"/>
    <row r="529105" ht="12" customHeight="1" x14ac:dyDescent="0.2"/>
    <row r="529106" ht="12" customHeight="1" x14ac:dyDescent="0.2"/>
    <row r="529107" ht="12" customHeight="1" x14ac:dyDescent="0.2"/>
    <row r="529108" ht="12" customHeight="1" x14ac:dyDescent="0.2"/>
    <row r="529109" ht="12" customHeight="1" x14ac:dyDescent="0.2"/>
    <row r="529110" ht="12" customHeight="1" x14ac:dyDescent="0.2"/>
    <row r="529111" ht="12" customHeight="1" x14ac:dyDescent="0.2"/>
    <row r="529112" ht="12" customHeight="1" x14ac:dyDescent="0.2"/>
    <row r="529113" ht="12" customHeight="1" x14ac:dyDescent="0.2"/>
    <row r="529114" ht="12" customHeight="1" x14ac:dyDescent="0.2"/>
    <row r="529115" ht="12" customHeight="1" x14ac:dyDescent="0.2"/>
    <row r="529116" ht="12" customHeight="1" x14ac:dyDescent="0.2"/>
    <row r="529117" ht="12" customHeight="1" x14ac:dyDescent="0.2"/>
    <row r="529118" ht="12" customHeight="1" x14ac:dyDescent="0.2"/>
    <row r="529119" ht="12" customHeight="1" x14ac:dyDescent="0.2"/>
    <row r="529120" ht="12" customHeight="1" x14ac:dyDescent="0.2"/>
    <row r="529121" ht="12" customHeight="1" x14ac:dyDescent="0.2"/>
    <row r="529122" ht="12" customHeight="1" x14ac:dyDescent="0.2"/>
    <row r="529123" ht="12" customHeight="1" x14ac:dyDescent="0.2"/>
    <row r="529124" ht="12" customHeight="1" x14ac:dyDescent="0.2"/>
    <row r="529125" ht="12" customHeight="1" x14ac:dyDescent="0.2"/>
    <row r="529126" ht="12" customHeight="1" x14ac:dyDescent="0.2"/>
    <row r="529127" ht="12" customHeight="1" x14ac:dyDescent="0.2"/>
    <row r="529128" ht="12" customHeight="1" x14ac:dyDescent="0.2"/>
    <row r="529129" ht="12" customHeight="1" x14ac:dyDescent="0.2"/>
    <row r="529130" ht="12" customHeight="1" x14ac:dyDescent="0.2"/>
    <row r="529131" ht="12" customHeight="1" x14ac:dyDescent="0.2"/>
    <row r="529132" ht="12" customHeight="1" x14ac:dyDescent="0.2"/>
    <row r="529133" ht="12" customHeight="1" x14ac:dyDescent="0.2"/>
    <row r="529134" ht="12" customHeight="1" x14ac:dyDescent="0.2"/>
    <row r="529135" ht="12" customHeight="1" x14ac:dyDescent="0.2"/>
    <row r="529136" ht="12" customHeight="1" x14ac:dyDescent="0.2"/>
    <row r="529137" ht="12" customHeight="1" x14ac:dyDescent="0.2"/>
    <row r="529138" ht="12" customHeight="1" x14ac:dyDescent="0.2"/>
    <row r="529139" ht="12" customHeight="1" x14ac:dyDescent="0.2"/>
    <row r="529140" ht="12" customHeight="1" x14ac:dyDescent="0.2"/>
    <row r="529141" ht="12" customHeight="1" x14ac:dyDescent="0.2"/>
    <row r="529142" ht="12" customHeight="1" x14ac:dyDescent="0.2"/>
    <row r="529143" ht="12" customHeight="1" x14ac:dyDescent="0.2"/>
    <row r="529144" ht="12" customHeight="1" x14ac:dyDescent="0.2"/>
    <row r="529145" ht="12" customHeight="1" x14ac:dyDescent="0.2"/>
    <row r="529146" ht="12" customHeight="1" x14ac:dyDescent="0.2"/>
    <row r="529147" ht="12" customHeight="1" x14ac:dyDescent="0.2"/>
    <row r="529148" ht="12" customHeight="1" x14ac:dyDescent="0.2"/>
    <row r="529149" ht="12" customHeight="1" x14ac:dyDescent="0.2"/>
    <row r="529150" ht="12" customHeight="1" x14ac:dyDescent="0.2"/>
    <row r="529151" ht="12" customHeight="1" x14ac:dyDescent="0.2"/>
    <row r="529152" ht="12" customHeight="1" x14ac:dyDescent="0.2"/>
    <row r="529153" ht="12" customHeight="1" x14ac:dyDescent="0.2"/>
    <row r="529154" ht="12" customHeight="1" x14ac:dyDescent="0.2"/>
    <row r="529155" ht="12" customHeight="1" x14ac:dyDescent="0.2"/>
    <row r="529156" ht="12" customHeight="1" x14ac:dyDescent="0.2"/>
    <row r="529157" ht="12" customHeight="1" x14ac:dyDescent="0.2"/>
    <row r="529158" ht="12" customHeight="1" x14ac:dyDescent="0.2"/>
    <row r="529159" ht="12" customHeight="1" x14ac:dyDescent="0.2"/>
    <row r="529160" ht="12" customHeight="1" x14ac:dyDescent="0.2"/>
    <row r="529161" ht="12" customHeight="1" x14ac:dyDescent="0.2"/>
    <row r="529162" ht="12" customHeight="1" x14ac:dyDescent="0.2"/>
    <row r="529163" ht="12" customHeight="1" x14ac:dyDescent="0.2"/>
    <row r="529164" ht="12" customHeight="1" x14ac:dyDescent="0.2"/>
    <row r="529165" ht="12" customHeight="1" x14ac:dyDescent="0.2"/>
    <row r="529166" ht="12" customHeight="1" x14ac:dyDescent="0.2"/>
    <row r="529167" ht="12" customHeight="1" x14ac:dyDescent="0.2"/>
    <row r="529168" ht="12" customHeight="1" x14ac:dyDescent="0.2"/>
    <row r="529169" ht="12" customHeight="1" x14ac:dyDescent="0.2"/>
    <row r="529170" ht="12" customHeight="1" x14ac:dyDescent="0.2"/>
    <row r="529171" ht="12" customHeight="1" x14ac:dyDescent="0.2"/>
    <row r="529172" ht="12" customHeight="1" x14ac:dyDescent="0.2"/>
    <row r="529173" ht="12" customHeight="1" x14ac:dyDescent="0.2"/>
    <row r="529174" ht="12" customHeight="1" x14ac:dyDescent="0.2"/>
    <row r="529175" ht="12" customHeight="1" x14ac:dyDescent="0.2"/>
    <row r="529176" ht="12" customHeight="1" x14ac:dyDescent="0.2"/>
    <row r="529177" ht="12" customHeight="1" x14ac:dyDescent="0.2"/>
    <row r="529178" ht="12" customHeight="1" x14ac:dyDescent="0.2"/>
    <row r="529179" ht="12" customHeight="1" x14ac:dyDescent="0.2"/>
    <row r="529180" ht="12" customHeight="1" x14ac:dyDescent="0.2"/>
    <row r="529181" ht="12" customHeight="1" x14ac:dyDescent="0.2"/>
    <row r="529182" ht="12" customHeight="1" x14ac:dyDescent="0.2"/>
    <row r="529183" ht="12" customHeight="1" x14ac:dyDescent="0.2"/>
    <row r="529184" ht="12" customHeight="1" x14ac:dyDescent="0.2"/>
    <row r="529185" ht="12" customHeight="1" x14ac:dyDescent="0.2"/>
    <row r="529186" ht="12" customHeight="1" x14ac:dyDescent="0.2"/>
    <row r="529187" ht="12" customHeight="1" x14ac:dyDescent="0.2"/>
    <row r="529188" ht="12" customHeight="1" x14ac:dyDescent="0.2"/>
    <row r="529189" ht="12" customHeight="1" x14ac:dyDescent="0.2"/>
    <row r="529190" ht="12" customHeight="1" x14ac:dyDescent="0.2"/>
    <row r="529191" ht="12" customHeight="1" x14ac:dyDescent="0.2"/>
    <row r="529192" ht="12" customHeight="1" x14ac:dyDescent="0.2"/>
    <row r="529193" ht="12" customHeight="1" x14ac:dyDescent="0.2"/>
    <row r="529194" ht="12" customHeight="1" x14ac:dyDescent="0.2"/>
    <row r="529195" ht="12" customHeight="1" x14ac:dyDescent="0.2"/>
    <row r="529196" ht="12" customHeight="1" x14ac:dyDescent="0.2"/>
    <row r="529197" ht="12" customHeight="1" x14ac:dyDescent="0.2"/>
    <row r="529198" ht="12" customHeight="1" x14ac:dyDescent="0.2"/>
    <row r="529199" ht="12" customHeight="1" x14ac:dyDescent="0.2"/>
    <row r="529200" ht="12" customHeight="1" x14ac:dyDescent="0.2"/>
    <row r="529201" ht="12" customHeight="1" x14ac:dyDescent="0.2"/>
    <row r="529202" ht="12" customHeight="1" x14ac:dyDescent="0.2"/>
    <row r="529203" ht="12" customHeight="1" x14ac:dyDescent="0.2"/>
    <row r="529204" ht="12" customHeight="1" x14ac:dyDescent="0.2"/>
    <row r="529205" ht="12" customHeight="1" x14ac:dyDescent="0.2"/>
    <row r="529206" ht="12" customHeight="1" x14ac:dyDescent="0.2"/>
    <row r="529207" ht="12" customHeight="1" x14ac:dyDescent="0.2"/>
    <row r="529208" ht="12" customHeight="1" x14ac:dyDescent="0.2"/>
    <row r="529209" ht="12" customHeight="1" x14ac:dyDescent="0.2"/>
    <row r="529210" ht="12" customHeight="1" x14ac:dyDescent="0.2"/>
    <row r="529211" ht="12" customHeight="1" x14ac:dyDescent="0.2"/>
    <row r="529212" ht="12" customHeight="1" x14ac:dyDescent="0.2"/>
    <row r="529213" ht="12" customHeight="1" x14ac:dyDescent="0.2"/>
    <row r="529214" ht="12" customHeight="1" x14ac:dyDescent="0.2"/>
    <row r="529215" ht="12" customHeight="1" x14ac:dyDescent="0.2"/>
    <row r="529216" ht="12" customHeight="1" x14ac:dyDescent="0.2"/>
    <row r="529217" ht="12" customHeight="1" x14ac:dyDescent="0.2"/>
    <row r="529218" ht="12" customHeight="1" x14ac:dyDescent="0.2"/>
    <row r="529219" ht="12" customHeight="1" x14ac:dyDescent="0.2"/>
    <row r="529220" ht="12" customHeight="1" x14ac:dyDescent="0.2"/>
    <row r="529221" ht="12" customHeight="1" x14ac:dyDescent="0.2"/>
    <row r="529222" ht="12" customHeight="1" x14ac:dyDescent="0.2"/>
    <row r="529223" ht="12" customHeight="1" x14ac:dyDescent="0.2"/>
    <row r="529224" ht="12" customHeight="1" x14ac:dyDescent="0.2"/>
    <row r="529225" ht="12" customHeight="1" x14ac:dyDescent="0.2"/>
    <row r="529226" ht="12" customHeight="1" x14ac:dyDescent="0.2"/>
    <row r="529227" ht="12" customHeight="1" x14ac:dyDescent="0.2"/>
    <row r="529228" ht="12" customHeight="1" x14ac:dyDescent="0.2"/>
    <row r="529229" ht="12" customHeight="1" x14ac:dyDescent="0.2"/>
    <row r="529230" ht="12" customHeight="1" x14ac:dyDescent="0.2"/>
    <row r="529231" ht="12" customHeight="1" x14ac:dyDescent="0.2"/>
    <row r="529232" ht="12" customHeight="1" x14ac:dyDescent="0.2"/>
    <row r="529233" ht="12" customHeight="1" x14ac:dyDescent="0.2"/>
    <row r="529234" ht="12" customHeight="1" x14ac:dyDescent="0.2"/>
    <row r="529235" ht="12" customHeight="1" x14ac:dyDescent="0.2"/>
    <row r="529236" ht="12" customHeight="1" x14ac:dyDescent="0.2"/>
    <row r="529237" ht="12" customHeight="1" x14ac:dyDescent="0.2"/>
    <row r="529238" ht="12" customHeight="1" x14ac:dyDescent="0.2"/>
    <row r="529239" ht="12" customHeight="1" x14ac:dyDescent="0.2"/>
    <row r="529240" ht="12" customHeight="1" x14ac:dyDescent="0.2"/>
    <row r="529241" ht="12" customHeight="1" x14ac:dyDescent="0.2"/>
    <row r="529242" ht="12" customHeight="1" x14ac:dyDescent="0.2"/>
    <row r="529243" ht="12" customHeight="1" x14ac:dyDescent="0.2"/>
    <row r="529244" ht="12" customHeight="1" x14ac:dyDescent="0.2"/>
    <row r="529245" ht="12" customHeight="1" x14ac:dyDescent="0.2"/>
    <row r="529246" ht="12" customHeight="1" x14ac:dyDescent="0.2"/>
    <row r="529247" ht="12" customHeight="1" x14ac:dyDescent="0.2"/>
    <row r="529248" ht="12" customHeight="1" x14ac:dyDescent="0.2"/>
    <row r="529249" ht="12" customHeight="1" x14ac:dyDescent="0.2"/>
    <row r="529250" ht="12" customHeight="1" x14ac:dyDescent="0.2"/>
    <row r="529251" ht="12" customHeight="1" x14ac:dyDescent="0.2"/>
    <row r="529252" ht="12" customHeight="1" x14ac:dyDescent="0.2"/>
    <row r="529253" ht="12" customHeight="1" x14ac:dyDescent="0.2"/>
    <row r="529254" ht="12" customHeight="1" x14ac:dyDescent="0.2"/>
    <row r="529255" ht="12" customHeight="1" x14ac:dyDescent="0.2"/>
    <row r="529256" ht="12" customHeight="1" x14ac:dyDescent="0.2"/>
    <row r="529257" ht="12" customHeight="1" x14ac:dyDescent="0.2"/>
    <row r="529258" ht="12" customHeight="1" x14ac:dyDescent="0.2"/>
    <row r="529259" ht="12" customHeight="1" x14ac:dyDescent="0.2"/>
    <row r="529260" ht="12" customHeight="1" x14ac:dyDescent="0.2"/>
    <row r="529261" ht="12" customHeight="1" x14ac:dyDescent="0.2"/>
    <row r="529262" ht="12" customHeight="1" x14ac:dyDescent="0.2"/>
    <row r="529263" ht="12" customHeight="1" x14ac:dyDescent="0.2"/>
    <row r="529264" ht="12" customHeight="1" x14ac:dyDescent="0.2"/>
    <row r="529265" ht="12" customHeight="1" x14ac:dyDescent="0.2"/>
    <row r="529266" ht="12" customHeight="1" x14ac:dyDescent="0.2"/>
    <row r="529267" ht="12" customHeight="1" x14ac:dyDescent="0.2"/>
    <row r="529268" ht="12" customHeight="1" x14ac:dyDescent="0.2"/>
    <row r="529269" ht="12" customHeight="1" x14ac:dyDescent="0.2"/>
    <row r="529270" ht="12" customHeight="1" x14ac:dyDescent="0.2"/>
    <row r="529271" ht="12" customHeight="1" x14ac:dyDescent="0.2"/>
    <row r="529272" ht="12" customHeight="1" x14ac:dyDescent="0.2"/>
    <row r="529273" ht="12" customHeight="1" x14ac:dyDescent="0.2"/>
    <row r="529274" ht="12" customHeight="1" x14ac:dyDescent="0.2"/>
    <row r="529275" ht="12" customHeight="1" x14ac:dyDescent="0.2"/>
    <row r="529276" ht="12" customHeight="1" x14ac:dyDescent="0.2"/>
    <row r="529277" ht="12" customHeight="1" x14ac:dyDescent="0.2"/>
    <row r="529278" ht="12" customHeight="1" x14ac:dyDescent="0.2"/>
    <row r="529279" ht="12" customHeight="1" x14ac:dyDescent="0.2"/>
    <row r="529280" ht="12" customHeight="1" x14ac:dyDescent="0.2"/>
    <row r="529281" ht="12" customHeight="1" x14ac:dyDescent="0.2"/>
    <row r="529282" ht="12" customHeight="1" x14ac:dyDescent="0.2"/>
    <row r="529283" ht="12" customHeight="1" x14ac:dyDescent="0.2"/>
    <row r="529284" ht="12" customHeight="1" x14ac:dyDescent="0.2"/>
    <row r="529285" ht="12" customHeight="1" x14ac:dyDescent="0.2"/>
    <row r="529286" ht="12" customHeight="1" x14ac:dyDescent="0.2"/>
    <row r="529287" ht="12" customHeight="1" x14ac:dyDescent="0.2"/>
    <row r="529288" ht="12" customHeight="1" x14ac:dyDescent="0.2"/>
    <row r="529289" ht="12" customHeight="1" x14ac:dyDescent="0.2"/>
    <row r="529290" ht="12" customHeight="1" x14ac:dyDescent="0.2"/>
    <row r="529291" ht="12" customHeight="1" x14ac:dyDescent="0.2"/>
    <row r="529292" ht="12" customHeight="1" x14ac:dyDescent="0.2"/>
    <row r="529293" ht="12" customHeight="1" x14ac:dyDescent="0.2"/>
    <row r="529294" ht="12" customHeight="1" x14ac:dyDescent="0.2"/>
    <row r="529295" ht="12" customHeight="1" x14ac:dyDescent="0.2"/>
    <row r="529296" ht="12" customHeight="1" x14ac:dyDescent="0.2"/>
    <row r="529297" ht="12" customHeight="1" x14ac:dyDescent="0.2"/>
    <row r="529298" ht="12" customHeight="1" x14ac:dyDescent="0.2"/>
    <row r="529299" ht="12" customHeight="1" x14ac:dyDescent="0.2"/>
    <row r="529300" ht="12" customHeight="1" x14ac:dyDescent="0.2"/>
    <row r="529301" ht="12" customHeight="1" x14ac:dyDescent="0.2"/>
    <row r="529302" ht="12" customHeight="1" x14ac:dyDescent="0.2"/>
    <row r="529303" ht="12" customHeight="1" x14ac:dyDescent="0.2"/>
    <row r="529304" ht="12" customHeight="1" x14ac:dyDescent="0.2"/>
    <row r="529305" ht="12" customHeight="1" x14ac:dyDescent="0.2"/>
    <row r="529306" ht="12" customHeight="1" x14ac:dyDescent="0.2"/>
    <row r="529307" ht="12" customHeight="1" x14ac:dyDescent="0.2"/>
    <row r="529308" ht="12" customHeight="1" x14ac:dyDescent="0.2"/>
    <row r="529309" ht="12" customHeight="1" x14ac:dyDescent="0.2"/>
    <row r="529310" ht="12" customHeight="1" x14ac:dyDescent="0.2"/>
    <row r="529311" ht="12" customHeight="1" x14ac:dyDescent="0.2"/>
    <row r="529312" ht="12" customHeight="1" x14ac:dyDescent="0.2"/>
    <row r="529313" ht="12" customHeight="1" x14ac:dyDescent="0.2"/>
    <row r="529314" ht="12" customHeight="1" x14ac:dyDescent="0.2"/>
    <row r="529315" ht="12" customHeight="1" x14ac:dyDescent="0.2"/>
    <row r="529316" ht="12" customHeight="1" x14ac:dyDescent="0.2"/>
    <row r="529317" ht="12" customHeight="1" x14ac:dyDescent="0.2"/>
    <row r="529318" ht="12" customHeight="1" x14ac:dyDescent="0.2"/>
    <row r="529319" ht="12" customHeight="1" x14ac:dyDescent="0.2"/>
    <row r="529320" ht="12" customHeight="1" x14ac:dyDescent="0.2"/>
    <row r="529321" ht="12" customHeight="1" x14ac:dyDescent="0.2"/>
    <row r="529322" ht="12" customHeight="1" x14ac:dyDescent="0.2"/>
    <row r="529323" ht="12" customHeight="1" x14ac:dyDescent="0.2"/>
    <row r="529324" ht="12" customHeight="1" x14ac:dyDescent="0.2"/>
    <row r="529325" ht="12" customHeight="1" x14ac:dyDescent="0.2"/>
    <row r="529326" ht="12" customHeight="1" x14ac:dyDescent="0.2"/>
    <row r="529327" ht="12" customHeight="1" x14ac:dyDescent="0.2"/>
    <row r="529328" ht="12" customHeight="1" x14ac:dyDescent="0.2"/>
    <row r="529329" ht="12" customHeight="1" x14ac:dyDescent="0.2"/>
    <row r="529330" ht="12" customHeight="1" x14ac:dyDescent="0.2"/>
    <row r="529331" ht="12" customHeight="1" x14ac:dyDescent="0.2"/>
    <row r="529332" ht="12" customHeight="1" x14ac:dyDescent="0.2"/>
    <row r="529333" ht="12" customHeight="1" x14ac:dyDescent="0.2"/>
    <row r="529334" ht="12" customHeight="1" x14ac:dyDescent="0.2"/>
    <row r="529335" ht="12" customHeight="1" x14ac:dyDescent="0.2"/>
    <row r="529336" ht="12" customHeight="1" x14ac:dyDescent="0.2"/>
    <row r="529337" ht="12" customHeight="1" x14ac:dyDescent="0.2"/>
    <row r="529338" ht="12" customHeight="1" x14ac:dyDescent="0.2"/>
    <row r="529339" ht="12" customHeight="1" x14ac:dyDescent="0.2"/>
    <row r="529340" ht="12" customHeight="1" x14ac:dyDescent="0.2"/>
    <row r="529341" ht="12" customHeight="1" x14ac:dyDescent="0.2"/>
    <row r="529342" ht="12" customHeight="1" x14ac:dyDescent="0.2"/>
    <row r="529343" ht="12" customHeight="1" x14ac:dyDescent="0.2"/>
    <row r="529344" ht="12" customHeight="1" x14ac:dyDescent="0.2"/>
    <row r="529345" ht="12" customHeight="1" x14ac:dyDescent="0.2"/>
    <row r="529346" ht="12" customHeight="1" x14ac:dyDescent="0.2"/>
    <row r="529347" ht="12" customHeight="1" x14ac:dyDescent="0.2"/>
    <row r="529348" ht="12" customHeight="1" x14ac:dyDescent="0.2"/>
    <row r="529349" ht="12" customHeight="1" x14ac:dyDescent="0.2"/>
    <row r="529350" ht="12" customHeight="1" x14ac:dyDescent="0.2"/>
    <row r="529351" ht="12" customHeight="1" x14ac:dyDescent="0.2"/>
    <row r="529352" ht="12" customHeight="1" x14ac:dyDescent="0.2"/>
    <row r="529353" ht="12" customHeight="1" x14ac:dyDescent="0.2"/>
    <row r="529354" ht="12" customHeight="1" x14ac:dyDescent="0.2"/>
    <row r="529355" ht="12" customHeight="1" x14ac:dyDescent="0.2"/>
    <row r="529356" ht="12" customHeight="1" x14ac:dyDescent="0.2"/>
    <row r="529357" ht="12" customHeight="1" x14ac:dyDescent="0.2"/>
    <row r="529358" ht="12" customHeight="1" x14ac:dyDescent="0.2"/>
    <row r="529359" ht="12" customHeight="1" x14ac:dyDescent="0.2"/>
    <row r="529360" ht="12" customHeight="1" x14ac:dyDescent="0.2"/>
    <row r="529361" ht="12" customHeight="1" x14ac:dyDescent="0.2"/>
    <row r="529362" ht="12" customHeight="1" x14ac:dyDescent="0.2"/>
    <row r="529363" ht="12" customHeight="1" x14ac:dyDescent="0.2"/>
    <row r="529364" ht="12" customHeight="1" x14ac:dyDescent="0.2"/>
    <row r="529365" ht="12" customHeight="1" x14ac:dyDescent="0.2"/>
    <row r="529366" ht="12" customHeight="1" x14ac:dyDescent="0.2"/>
    <row r="529367" ht="12" customHeight="1" x14ac:dyDescent="0.2"/>
    <row r="529368" ht="12" customHeight="1" x14ac:dyDescent="0.2"/>
    <row r="529369" ht="12" customHeight="1" x14ac:dyDescent="0.2"/>
    <row r="529370" ht="12" customHeight="1" x14ac:dyDescent="0.2"/>
    <row r="529371" ht="12" customHeight="1" x14ac:dyDescent="0.2"/>
    <row r="529372" ht="12" customHeight="1" x14ac:dyDescent="0.2"/>
    <row r="529373" ht="12" customHeight="1" x14ac:dyDescent="0.2"/>
    <row r="529374" ht="12" customHeight="1" x14ac:dyDescent="0.2"/>
    <row r="529375" ht="12" customHeight="1" x14ac:dyDescent="0.2"/>
    <row r="529376" ht="12" customHeight="1" x14ac:dyDescent="0.2"/>
    <row r="529377" ht="12" customHeight="1" x14ac:dyDescent="0.2"/>
    <row r="529378" ht="12" customHeight="1" x14ac:dyDescent="0.2"/>
    <row r="529379" ht="12" customHeight="1" x14ac:dyDescent="0.2"/>
    <row r="529380" ht="12" customHeight="1" x14ac:dyDescent="0.2"/>
    <row r="529381" ht="12" customHeight="1" x14ac:dyDescent="0.2"/>
    <row r="529382" ht="12" customHeight="1" x14ac:dyDescent="0.2"/>
    <row r="529383" ht="12" customHeight="1" x14ac:dyDescent="0.2"/>
    <row r="529384" ht="12" customHeight="1" x14ac:dyDescent="0.2"/>
    <row r="529385" ht="12" customHeight="1" x14ac:dyDescent="0.2"/>
    <row r="529386" ht="12" customHeight="1" x14ac:dyDescent="0.2"/>
    <row r="529387" ht="12" customHeight="1" x14ac:dyDescent="0.2"/>
    <row r="529388" ht="12" customHeight="1" x14ac:dyDescent="0.2"/>
    <row r="529389" ht="12" customHeight="1" x14ac:dyDescent="0.2"/>
    <row r="529390" ht="12" customHeight="1" x14ac:dyDescent="0.2"/>
    <row r="529391" ht="12" customHeight="1" x14ac:dyDescent="0.2"/>
    <row r="529392" ht="12" customHeight="1" x14ac:dyDescent="0.2"/>
    <row r="529393" ht="12" customHeight="1" x14ac:dyDescent="0.2"/>
    <row r="529394" ht="12" customHeight="1" x14ac:dyDescent="0.2"/>
    <row r="529395" ht="12" customHeight="1" x14ac:dyDescent="0.2"/>
    <row r="529396" ht="12" customHeight="1" x14ac:dyDescent="0.2"/>
    <row r="529397" ht="12" customHeight="1" x14ac:dyDescent="0.2"/>
    <row r="529398" ht="12" customHeight="1" x14ac:dyDescent="0.2"/>
    <row r="529399" ht="12" customHeight="1" x14ac:dyDescent="0.2"/>
    <row r="529400" ht="12" customHeight="1" x14ac:dyDescent="0.2"/>
    <row r="529401" ht="12" customHeight="1" x14ac:dyDescent="0.2"/>
    <row r="529402" ht="12" customHeight="1" x14ac:dyDescent="0.2"/>
    <row r="529403" ht="12" customHeight="1" x14ac:dyDescent="0.2"/>
    <row r="529404" ht="12" customHeight="1" x14ac:dyDescent="0.2"/>
    <row r="529405" ht="12" customHeight="1" x14ac:dyDescent="0.2"/>
    <row r="529406" ht="12" customHeight="1" x14ac:dyDescent="0.2"/>
    <row r="529407" ht="12" customHeight="1" x14ac:dyDescent="0.2"/>
    <row r="529408" ht="12" customHeight="1" x14ac:dyDescent="0.2"/>
    <row r="529409" ht="12" customHeight="1" x14ac:dyDescent="0.2"/>
    <row r="529410" ht="12" customHeight="1" x14ac:dyDescent="0.2"/>
    <row r="529411" ht="12" customHeight="1" x14ac:dyDescent="0.2"/>
    <row r="529412" ht="12" customHeight="1" x14ac:dyDescent="0.2"/>
    <row r="529413" ht="12" customHeight="1" x14ac:dyDescent="0.2"/>
    <row r="529414" ht="12" customHeight="1" x14ac:dyDescent="0.2"/>
    <row r="529415" ht="12" customHeight="1" x14ac:dyDescent="0.2"/>
    <row r="529416" ht="12" customHeight="1" x14ac:dyDescent="0.2"/>
    <row r="529417" ht="12" customHeight="1" x14ac:dyDescent="0.2"/>
    <row r="529418" ht="12" customHeight="1" x14ac:dyDescent="0.2"/>
    <row r="529419" ht="12" customHeight="1" x14ac:dyDescent="0.2"/>
    <row r="529420" ht="12" customHeight="1" x14ac:dyDescent="0.2"/>
    <row r="529421" ht="12" customHeight="1" x14ac:dyDescent="0.2"/>
    <row r="529422" ht="12" customHeight="1" x14ac:dyDescent="0.2"/>
    <row r="529423" ht="12" customHeight="1" x14ac:dyDescent="0.2"/>
    <row r="529424" ht="12" customHeight="1" x14ac:dyDescent="0.2"/>
    <row r="529425" ht="12" customHeight="1" x14ac:dyDescent="0.2"/>
    <row r="529426" ht="12" customHeight="1" x14ac:dyDescent="0.2"/>
    <row r="529427" ht="12" customHeight="1" x14ac:dyDescent="0.2"/>
    <row r="529428" ht="12" customHeight="1" x14ac:dyDescent="0.2"/>
    <row r="529429" ht="12" customHeight="1" x14ac:dyDescent="0.2"/>
    <row r="529430" ht="12" customHeight="1" x14ac:dyDescent="0.2"/>
    <row r="529431" ht="12" customHeight="1" x14ac:dyDescent="0.2"/>
    <row r="529432" ht="12" customHeight="1" x14ac:dyDescent="0.2"/>
    <row r="529433" ht="12" customHeight="1" x14ac:dyDescent="0.2"/>
    <row r="529434" ht="12" customHeight="1" x14ac:dyDescent="0.2"/>
    <row r="529435" ht="12" customHeight="1" x14ac:dyDescent="0.2"/>
    <row r="529436" ht="12" customHeight="1" x14ac:dyDescent="0.2"/>
    <row r="529437" ht="12" customHeight="1" x14ac:dyDescent="0.2"/>
    <row r="529438" ht="12" customHeight="1" x14ac:dyDescent="0.2"/>
    <row r="529439" ht="12" customHeight="1" x14ac:dyDescent="0.2"/>
    <row r="529440" ht="12" customHeight="1" x14ac:dyDescent="0.2"/>
    <row r="529441" ht="12" customHeight="1" x14ac:dyDescent="0.2"/>
    <row r="529442" ht="12" customHeight="1" x14ac:dyDescent="0.2"/>
    <row r="529443" ht="12" customHeight="1" x14ac:dyDescent="0.2"/>
    <row r="529444" ht="12" customHeight="1" x14ac:dyDescent="0.2"/>
    <row r="529445" ht="12" customHeight="1" x14ac:dyDescent="0.2"/>
    <row r="529446" ht="12" customHeight="1" x14ac:dyDescent="0.2"/>
    <row r="529447" ht="12" customHeight="1" x14ac:dyDescent="0.2"/>
    <row r="529448" ht="12" customHeight="1" x14ac:dyDescent="0.2"/>
    <row r="529449" ht="12" customHeight="1" x14ac:dyDescent="0.2"/>
    <row r="529450" ht="12" customHeight="1" x14ac:dyDescent="0.2"/>
    <row r="529451" ht="12" customHeight="1" x14ac:dyDescent="0.2"/>
    <row r="529452" ht="12" customHeight="1" x14ac:dyDescent="0.2"/>
    <row r="529453" ht="12" customHeight="1" x14ac:dyDescent="0.2"/>
    <row r="529454" ht="12" customHeight="1" x14ac:dyDescent="0.2"/>
    <row r="529455" ht="12" customHeight="1" x14ac:dyDescent="0.2"/>
    <row r="529456" ht="12" customHeight="1" x14ac:dyDescent="0.2"/>
    <row r="529457" ht="12" customHeight="1" x14ac:dyDescent="0.2"/>
    <row r="529458" ht="12" customHeight="1" x14ac:dyDescent="0.2"/>
    <row r="529459" ht="12" customHeight="1" x14ac:dyDescent="0.2"/>
    <row r="529460" ht="12" customHeight="1" x14ac:dyDescent="0.2"/>
    <row r="529461" ht="12" customHeight="1" x14ac:dyDescent="0.2"/>
    <row r="529462" ht="12" customHeight="1" x14ac:dyDescent="0.2"/>
    <row r="529463" ht="12" customHeight="1" x14ac:dyDescent="0.2"/>
    <row r="529464" ht="12" customHeight="1" x14ac:dyDescent="0.2"/>
    <row r="529465" ht="12" customHeight="1" x14ac:dyDescent="0.2"/>
    <row r="529466" ht="12" customHeight="1" x14ac:dyDescent="0.2"/>
    <row r="529467" ht="12" customHeight="1" x14ac:dyDescent="0.2"/>
    <row r="529468" ht="12" customHeight="1" x14ac:dyDescent="0.2"/>
    <row r="529469" ht="12" customHeight="1" x14ac:dyDescent="0.2"/>
    <row r="529470" ht="12" customHeight="1" x14ac:dyDescent="0.2"/>
    <row r="529471" ht="12" customHeight="1" x14ac:dyDescent="0.2"/>
    <row r="529472" ht="12" customHeight="1" x14ac:dyDescent="0.2"/>
    <row r="529473" ht="12" customHeight="1" x14ac:dyDescent="0.2"/>
    <row r="529474" ht="12" customHeight="1" x14ac:dyDescent="0.2"/>
    <row r="529475" ht="12" customHeight="1" x14ac:dyDescent="0.2"/>
    <row r="529476" ht="12" customHeight="1" x14ac:dyDescent="0.2"/>
    <row r="529477" ht="12" customHeight="1" x14ac:dyDescent="0.2"/>
    <row r="529478" ht="12" customHeight="1" x14ac:dyDescent="0.2"/>
    <row r="529479" ht="12" customHeight="1" x14ac:dyDescent="0.2"/>
    <row r="529480" ht="12" customHeight="1" x14ac:dyDescent="0.2"/>
    <row r="529481" ht="12" customHeight="1" x14ac:dyDescent="0.2"/>
    <row r="529482" ht="12" customHeight="1" x14ac:dyDescent="0.2"/>
    <row r="529483" ht="12" customHeight="1" x14ac:dyDescent="0.2"/>
    <row r="529484" ht="12" customHeight="1" x14ac:dyDescent="0.2"/>
    <row r="529485" ht="12" customHeight="1" x14ac:dyDescent="0.2"/>
    <row r="529486" ht="12" customHeight="1" x14ac:dyDescent="0.2"/>
    <row r="529487" ht="12" customHeight="1" x14ac:dyDescent="0.2"/>
    <row r="529488" ht="12" customHeight="1" x14ac:dyDescent="0.2"/>
    <row r="529489" ht="12" customHeight="1" x14ac:dyDescent="0.2"/>
    <row r="529490" ht="12" customHeight="1" x14ac:dyDescent="0.2"/>
    <row r="529491" ht="12" customHeight="1" x14ac:dyDescent="0.2"/>
    <row r="529492" ht="12" customHeight="1" x14ac:dyDescent="0.2"/>
    <row r="529493" ht="12" customHeight="1" x14ac:dyDescent="0.2"/>
    <row r="529494" ht="12" customHeight="1" x14ac:dyDescent="0.2"/>
    <row r="529495" ht="12" customHeight="1" x14ac:dyDescent="0.2"/>
    <row r="529496" ht="12" customHeight="1" x14ac:dyDescent="0.2"/>
    <row r="529497" ht="12" customHeight="1" x14ac:dyDescent="0.2"/>
    <row r="529498" ht="12" customHeight="1" x14ac:dyDescent="0.2"/>
    <row r="529499" ht="12" customHeight="1" x14ac:dyDescent="0.2"/>
    <row r="529500" ht="12" customHeight="1" x14ac:dyDescent="0.2"/>
    <row r="529501" ht="12" customHeight="1" x14ac:dyDescent="0.2"/>
    <row r="529502" ht="12" customHeight="1" x14ac:dyDescent="0.2"/>
    <row r="529503" ht="12" customHeight="1" x14ac:dyDescent="0.2"/>
    <row r="529504" ht="12" customHeight="1" x14ac:dyDescent="0.2"/>
    <row r="529505" ht="12" customHeight="1" x14ac:dyDescent="0.2"/>
    <row r="529506" ht="12" customHeight="1" x14ac:dyDescent="0.2"/>
    <row r="529507" ht="12" customHeight="1" x14ac:dyDescent="0.2"/>
    <row r="529508" ht="12" customHeight="1" x14ac:dyDescent="0.2"/>
    <row r="529509" ht="12" customHeight="1" x14ac:dyDescent="0.2"/>
    <row r="529510" ht="12" customHeight="1" x14ac:dyDescent="0.2"/>
    <row r="529511" ht="12" customHeight="1" x14ac:dyDescent="0.2"/>
    <row r="529512" ht="12" customHeight="1" x14ac:dyDescent="0.2"/>
    <row r="529513" ht="12" customHeight="1" x14ac:dyDescent="0.2"/>
    <row r="529514" ht="12" customHeight="1" x14ac:dyDescent="0.2"/>
    <row r="529515" ht="12" customHeight="1" x14ac:dyDescent="0.2"/>
    <row r="529516" ht="12" customHeight="1" x14ac:dyDescent="0.2"/>
    <row r="529517" ht="12" customHeight="1" x14ac:dyDescent="0.2"/>
    <row r="529518" ht="12" customHeight="1" x14ac:dyDescent="0.2"/>
    <row r="529519" ht="12" customHeight="1" x14ac:dyDescent="0.2"/>
    <row r="529520" ht="12" customHeight="1" x14ac:dyDescent="0.2"/>
    <row r="529521" ht="12" customHeight="1" x14ac:dyDescent="0.2"/>
    <row r="529522" ht="12" customHeight="1" x14ac:dyDescent="0.2"/>
    <row r="529523" ht="12" customHeight="1" x14ac:dyDescent="0.2"/>
    <row r="529524" ht="12" customHeight="1" x14ac:dyDescent="0.2"/>
    <row r="529525" ht="12" customHeight="1" x14ac:dyDescent="0.2"/>
    <row r="529526" ht="12" customHeight="1" x14ac:dyDescent="0.2"/>
    <row r="529527" ht="12" customHeight="1" x14ac:dyDescent="0.2"/>
    <row r="529528" ht="12" customHeight="1" x14ac:dyDescent="0.2"/>
    <row r="529529" ht="12" customHeight="1" x14ac:dyDescent="0.2"/>
    <row r="529530" ht="12" customHeight="1" x14ac:dyDescent="0.2"/>
    <row r="529531" ht="12" customHeight="1" x14ac:dyDescent="0.2"/>
    <row r="529532" ht="12" customHeight="1" x14ac:dyDescent="0.2"/>
    <row r="529533" ht="12" customHeight="1" x14ac:dyDescent="0.2"/>
    <row r="529534" ht="12" customHeight="1" x14ac:dyDescent="0.2"/>
    <row r="529535" ht="12" customHeight="1" x14ac:dyDescent="0.2"/>
    <row r="529536" ht="12" customHeight="1" x14ac:dyDescent="0.2"/>
    <row r="529537" ht="12" customHeight="1" x14ac:dyDescent="0.2"/>
    <row r="529538" ht="12" customHeight="1" x14ac:dyDescent="0.2"/>
    <row r="529539" ht="12" customHeight="1" x14ac:dyDescent="0.2"/>
    <row r="529540" ht="12" customHeight="1" x14ac:dyDescent="0.2"/>
    <row r="529541" ht="12" customHeight="1" x14ac:dyDescent="0.2"/>
    <row r="529542" ht="12" customHeight="1" x14ac:dyDescent="0.2"/>
    <row r="529543" ht="12" customHeight="1" x14ac:dyDescent="0.2"/>
    <row r="529544" ht="12" customHeight="1" x14ac:dyDescent="0.2"/>
    <row r="529545" ht="12" customHeight="1" x14ac:dyDescent="0.2"/>
    <row r="529546" ht="12" customHeight="1" x14ac:dyDescent="0.2"/>
    <row r="529547" ht="12" customHeight="1" x14ac:dyDescent="0.2"/>
    <row r="529548" ht="12" customHeight="1" x14ac:dyDescent="0.2"/>
    <row r="529549" ht="12" customHeight="1" x14ac:dyDescent="0.2"/>
    <row r="529550" ht="12" customHeight="1" x14ac:dyDescent="0.2"/>
    <row r="529551" ht="12" customHeight="1" x14ac:dyDescent="0.2"/>
    <row r="529552" ht="12" customHeight="1" x14ac:dyDescent="0.2"/>
    <row r="529553" ht="12" customHeight="1" x14ac:dyDescent="0.2"/>
    <row r="529554" ht="12" customHeight="1" x14ac:dyDescent="0.2"/>
    <row r="529555" ht="12" customHeight="1" x14ac:dyDescent="0.2"/>
    <row r="529556" ht="12" customHeight="1" x14ac:dyDescent="0.2"/>
    <row r="529557" ht="12" customHeight="1" x14ac:dyDescent="0.2"/>
    <row r="529558" ht="12" customHeight="1" x14ac:dyDescent="0.2"/>
    <row r="529559" ht="12" customHeight="1" x14ac:dyDescent="0.2"/>
    <row r="529560" ht="12" customHeight="1" x14ac:dyDescent="0.2"/>
    <row r="529561" ht="12" customHeight="1" x14ac:dyDescent="0.2"/>
    <row r="529562" ht="12" customHeight="1" x14ac:dyDescent="0.2"/>
    <row r="529563" ht="12" customHeight="1" x14ac:dyDescent="0.2"/>
    <row r="529564" ht="12" customHeight="1" x14ac:dyDescent="0.2"/>
    <row r="529565" ht="12" customHeight="1" x14ac:dyDescent="0.2"/>
    <row r="529566" ht="12" customHeight="1" x14ac:dyDescent="0.2"/>
    <row r="529567" ht="12" customHeight="1" x14ac:dyDescent="0.2"/>
    <row r="529568" ht="12" customHeight="1" x14ac:dyDescent="0.2"/>
    <row r="529569" ht="12" customHeight="1" x14ac:dyDescent="0.2"/>
    <row r="529570" ht="12" customHeight="1" x14ac:dyDescent="0.2"/>
    <row r="529571" ht="12" customHeight="1" x14ac:dyDescent="0.2"/>
    <row r="529572" ht="12" customHeight="1" x14ac:dyDescent="0.2"/>
    <row r="529573" ht="12" customHeight="1" x14ac:dyDescent="0.2"/>
    <row r="529574" ht="12" customHeight="1" x14ac:dyDescent="0.2"/>
    <row r="529575" ht="12" customHeight="1" x14ac:dyDescent="0.2"/>
    <row r="529576" ht="12" customHeight="1" x14ac:dyDescent="0.2"/>
    <row r="529577" ht="12" customHeight="1" x14ac:dyDescent="0.2"/>
    <row r="529578" ht="12" customHeight="1" x14ac:dyDescent="0.2"/>
    <row r="529579" ht="12" customHeight="1" x14ac:dyDescent="0.2"/>
    <row r="529580" ht="12" customHeight="1" x14ac:dyDescent="0.2"/>
    <row r="529581" ht="12" customHeight="1" x14ac:dyDescent="0.2"/>
    <row r="529582" ht="12" customHeight="1" x14ac:dyDescent="0.2"/>
    <row r="529583" ht="12" customHeight="1" x14ac:dyDescent="0.2"/>
    <row r="529584" ht="12" customHeight="1" x14ac:dyDescent="0.2"/>
    <row r="529585" ht="12" customHeight="1" x14ac:dyDescent="0.2"/>
    <row r="529586" ht="12" customHeight="1" x14ac:dyDescent="0.2"/>
    <row r="529587" ht="12" customHeight="1" x14ac:dyDescent="0.2"/>
    <row r="529588" ht="12" customHeight="1" x14ac:dyDescent="0.2"/>
    <row r="529589" ht="12" customHeight="1" x14ac:dyDescent="0.2"/>
    <row r="529590" ht="12" customHeight="1" x14ac:dyDescent="0.2"/>
    <row r="529591" ht="12" customHeight="1" x14ac:dyDescent="0.2"/>
    <row r="529592" ht="12" customHeight="1" x14ac:dyDescent="0.2"/>
    <row r="529593" ht="12" customHeight="1" x14ac:dyDescent="0.2"/>
    <row r="529594" ht="12" customHeight="1" x14ac:dyDescent="0.2"/>
    <row r="529595" ht="12" customHeight="1" x14ac:dyDescent="0.2"/>
    <row r="529596" ht="12" customHeight="1" x14ac:dyDescent="0.2"/>
    <row r="529597" ht="12" customHeight="1" x14ac:dyDescent="0.2"/>
    <row r="529598" ht="12" customHeight="1" x14ac:dyDescent="0.2"/>
    <row r="529599" ht="12" customHeight="1" x14ac:dyDescent="0.2"/>
    <row r="529600" ht="12" customHeight="1" x14ac:dyDescent="0.2"/>
    <row r="529601" ht="12" customHeight="1" x14ac:dyDescent="0.2"/>
    <row r="529602" ht="12" customHeight="1" x14ac:dyDescent="0.2"/>
    <row r="529603" ht="12" customHeight="1" x14ac:dyDescent="0.2"/>
    <row r="529604" ht="12" customHeight="1" x14ac:dyDescent="0.2"/>
    <row r="529605" ht="12" customHeight="1" x14ac:dyDescent="0.2"/>
    <row r="529606" ht="12" customHeight="1" x14ac:dyDescent="0.2"/>
    <row r="529607" ht="12" customHeight="1" x14ac:dyDescent="0.2"/>
    <row r="529608" ht="12" customHeight="1" x14ac:dyDescent="0.2"/>
    <row r="529609" ht="12" customHeight="1" x14ac:dyDescent="0.2"/>
    <row r="529610" ht="12" customHeight="1" x14ac:dyDescent="0.2"/>
    <row r="529611" ht="12" customHeight="1" x14ac:dyDescent="0.2"/>
    <row r="529612" ht="12" customHeight="1" x14ac:dyDescent="0.2"/>
    <row r="529613" ht="12" customHeight="1" x14ac:dyDescent="0.2"/>
    <row r="529614" ht="12" customHeight="1" x14ac:dyDescent="0.2"/>
    <row r="529615" ht="12" customHeight="1" x14ac:dyDescent="0.2"/>
    <row r="529616" ht="12" customHeight="1" x14ac:dyDescent="0.2"/>
    <row r="529617" ht="12" customHeight="1" x14ac:dyDescent="0.2"/>
    <row r="529618" ht="12" customHeight="1" x14ac:dyDescent="0.2"/>
    <row r="529619" ht="12" customHeight="1" x14ac:dyDescent="0.2"/>
    <row r="529620" ht="12" customHeight="1" x14ac:dyDescent="0.2"/>
    <row r="529621" ht="12" customHeight="1" x14ac:dyDescent="0.2"/>
    <row r="529622" ht="12" customHeight="1" x14ac:dyDescent="0.2"/>
    <row r="529623" ht="12" customHeight="1" x14ac:dyDescent="0.2"/>
    <row r="529624" ht="12" customHeight="1" x14ac:dyDescent="0.2"/>
    <row r="529625" ht="12" customHeight="1" x14ac:dyDescent="0.2"/>
    <row r="529626" ht="12" customHeight="1" x14ac:dyDescent="0.2"/>
    <row r="529627" ht="12" customHeight="1" x14ac:dyDescent="0.2"/>
    <row r="529628" ht="12" customHeight="1" x14ac:dyDescent="0.2"/>
    <row r="529629" ht="12" customHeight="1" x14ac:dyDescent="0.2"/>
    <row r="529630" ht="12" customHeight="1" x14ac:dyDescent="0.2"/>
    <row r="529631" ht="12" customHeight="1" x14ac:dyDescent="0.2"/>
    <row r="529632" ht="12" customHeight="1" x14ac:dyDescent="0.2"/>
    <row r="529633" ht="12" customHeight="1" x14ac:dyDescent="0.2"/>
    <row r="529634" ht="12" customHeight="1" x14ac:dyDescent="0.2"/>
    <row r="529635" ht="12" customHeight="1" x14ac:dyDescent="0.2"/>
    <row r="529636" ht="12" customHeight="1" x14ac:dyDescent="0.2"/>
    <row r="529637" ht="12" customHeight="1" x14ac:dyDescent="0.2"/>
    <row r="529638" ht="12" customHeight="1" x14ac:dyDescent="0.2"/>
    <row r="529639" ht="12" customHeight="1" x14ac:dyDescent="0.2"/>
    <row r="529640" ht="12" customHeight="1" x14ac:dyDescent="0.2"/>
    <row r="529641" ht="12" customHeight="1" x14ac:dyDescent="0.2"/>
    <row r="529642" ht="12" customHeight="1" x14ac:dyDescent="0.2"/>
    <row r="529643" ht="12" customHeight="1" x14ac:dyDescent="0.2"/>
    <row r="529644" ht="12" customHeight="1" x14ac:dyDescent="0.2"/>
    <row r="529645" ht="12" customHeight="1" x14ac:dyDescent="0.2"/>
    <row r="529646" ht="12" customHeight="1" x14ac:dyDescent="0.2"/>
    <row r="529647" ht="12" customHeight="1" x14ac:dyDescent="0.2"/>
    <row r="529648" ht="12" customHeight="1" x14ac:dyDescent="0.2"/>
    <row r="529649" ht="12" customHeight="1" x14ac:dyDescent="0.2"/>
    <row r="529650" ht="12" customHeight="1" x14ac:dyDescent="0.2"/>
    <row r="529651" ht="12" customHeight="1" x14ac:dyDescent="0.2"/>
    <row r="529652" ht="12" customHeight="1" x14ac:dyDescent="0.2"/>
    <row r="529653" ht="12" customHeight="1" x14ac:dyDescent="0.2"/>
    <row r="529654" ht="12" customHeight="1" x14ac:dyDescent="0.2"/>
    <row r="529655" ht="12" customHeight="1" x14ac:dyDescent="0.2"/>
    <row r="529656" ht="12" customHeight="1" x14ac:dyDescent="0.2"/>
    <row r="529657" ht="12" customHeight="1" x14ac:dyDescent="0.2"/>
    <row r="529658" ht="12" customHeight="1" x14ac:dyDescent="0.2"/>
    <row r="529659" ht="12" customHeight="1" x14ac:dyDescent="0.2"/>
    <row r="529660" ht="12" customHeight="1" x14ac:dyDescent="0.2"/>
    <row r="529661" ht="12" customHeight="1" x14ac:dyDescent="0.2"/>
    <row r="529662" ht="12" customHeight="1" x14ac:dyDescent="0.2"/>
    <row r="529663" ht="12" customHeight="1" x14ac:dyDescent="0.2"/>
    <row r="529664" ht="12" customHeight="1" x14ac:dyDescent="0.2"/>
    <row r="529665" ht="12" customHeight="1" x14ac:dyDescent="0.2"/>
    <row r="529666" ht="12" customHeight="1" x14ac:dyDescent="0.2"/>
    <row r="529667" ht="12" customHeight="1" x14ac:dyDescent="0.2"/>
    <row r="529668" ht="12" customHeight="1" x14ac:dyDescent="0.2"/>
    <row r="529669" ht="12" customHeight="1" x14ac:dyDescent="0.2"/>
    <row r="529670" ht="12" customHeight="1" x14ac:dyDescent="0.2"/>
    <row r="529671" ht="12" customHeight="1" x14ac:dyDescent="0.2"/>
    <row r="529672" ht="12" customHeight="1" x14ac:dyDescent="0.2"/>
    <row r="529673" ht="12" customHeight="1" x14ac:dyDescent="0.2"/>
    <row r="529674" ht="12" customHeight="1" x14ac:dyDescent="0.2"/>
    <row r="529675" ht="12" customHeight="1" x14ac:dyDescent="0.2"/>
    <row r="529676" ht="12" customHeight="1" x14ac:dyDescent="0.2"/>
    <row r="529677" ht="12" customHeight="1" x14ac:dyDescent="0.2"/>
    <row r="529678" ht="12" customHeight="1" x14ac:dyDescent="0.2"/>
    <row r="529679" ht="12" customHeight="1" x14ac:dyDescent="0.2"/>
    <row r="529680" ht="12" customHeight="1" x14ac:dyDescent="0.2"/>
    <row r="529681" ht="12" customHeight="1" x14ac:dyDescent="0.2"/>
    <row r="529682" ht="12" customHeight="1" x14ac:dyDescent="0.2"/>
    <row r="529683" ht="12" customHeight="1" x14ac:dyDescent="0.2"/>
    <row r="529684" ht="12" customHeight="1" x14ac:dyDescent="0.2"/>
    <row r="529685" ht="12" customHeight="1" x14ac:dyDescent="0.2"/>
    <row r="529686" ht="12" customHeight="1" x14ac:dyDescent="0.2"/>
    <row r="529687" ht="12" customHeight="1" x14ac:dyDescent="0.2"/>
    <row r="529688" ht="12" customHeight="1" x14ac:dyDescent="0.2"/>
    <row r="529689" ht="12" customHeight="1" x14ac:dyDescent="0.2"/>
    <row r="529690" ht="12" customHeight="1" x14ac:dyDescent="0.2"/>
    <row r="529691" ht="12" customHeight="1" x14ac:dyDescent="0.2"/>
    <row r="529692" ht="12" customHeight="1" x14ac:dyDescent="0.2"/>
    <row r="529693" ht="12" customHeight="1" x14ac:dyDescent="0.2"/>
    <row r="529694" ht="12" customHeight="1" x14ac:dyDescent="0.2"/>
    <row r="529695" ht="12" customHeight="1" x14ac:dyDescent="0.2"/>
    <row r="529696" ht="12" customHeight="1" x14ac:dyDescent="0.2"/>
    <row r="529697" ht="12" customHeight="1" x14ac:dyDescent="0.2"/>
    <row r="529698" ht="12" customHeight="1" x14ac:dyDescent="0.2"/>
    <row r="529699" ht="12" customHeight="1" x14ac:dyDescent="0.2"/>
    <row r="529700" ht="12" customHeight="1" x14ac:dyDescent="0.2"/>
    <row r="529701" ht="12" customHeight="1" x14ac:dyDescent="0.2"/>
    <row r="529702" ht="12" customHeight="1" x14ac:dyDescent="0.2"/>
    <row r="529703" ht="12" customHeight="1" x14ac:dyDescent="0.2"/>
    <row r="529704" ht="12" customHeight="1" x14ac:dyDescent="0.2"/>
    <row r="529705" ht="12" customHeight="1" x14ac:dyDescent="0.2"/>
    <row r="529706" ht="12" customHeight="1" x14ac:dyDescent="0.2"/>
    <row r="529707" ht="12" customHeight="1" x14ac:dyDescent="0.2"/>
    <row r="529708" ht="12" customHeight="1" x14ac:dyDescent="0.2"/>
    <row r="529709" ht="12" customHeight="1" x14ac:dyDescent="0.2"/>
    <row r="529710" ht="12" customHeight="1" x14ac:dyDescent="0.2"/>
    <row r="529711" ht="12" customHeight="1" x14ac:dyDescent="0.2"/>
    <row r="529712" ht="12" customHeight="1" x14ac:dyDescent="0.2"/>
    <row r="529713" ht="12" customHeight="1" x14ac:dyDescent="0.2"/>
    <row r="529714" ht="12" customHeight="1" x14ac:dyDescent="0.2"/>
    <row r="529715" ht="12" customHeight="1" x14ac:dyDescent="0.2"/>
    <row r="529716" ht="12" customHeight="1" x14ac:dyDescent="0.2"/>
    <row r="529717" ht="12" customHeight="1" x14ac:dyDescent="0.2"/>
    <row r="529718" ht="12" customHeight="1" x14ac:dyDescent="0.2"/>
    <row r="529719" ht="12" customHeight="1" x14ac:dyDescent="0.2"/>
    <row r="529720" ht="12" customHeight="1" x14ac:dyDescent="0.2"/>
    <row r="529721" ht="12" customHeight="1" x14ac:dyDescent="0.2"/>
    <row r="529722" ht="12" customHeight="1" x14ac:dyDescent="0.2"/>
    <row r="529723" ht="12" customHeight="1" x14ac:dyDescent="0.2"/>
    <row r="529724" ht="12" customHeight="1" x14ac:dyDescent="0.2"/>
    <row r="529725" ht="12" customHeight="1" x14ac:dyDescent="0.2"/>
    <row r="529726" ht="12" customHeight="1" x14ac:dyDescent="0.2"/>
    <row r="529727" ht="12" customHeight="1" x14ac:dyDescent="0.2"/>
    <row r="529728" ht="12" customHeight="1" x14ac:dyDescent="0.2"/>
    <row r="529729" ht="12" customHeight="1" x14ac:dyDescent="0.2"/>
    <row r="529730" ht="12" customHeight="1" x14ac:dyDescent="0.2"/>
    <row r="529731" ht="12" customHeight="1" x14ac:dyDescent="0.2"/>
    <row r="529732" ht="12" customHeight="1" x14ac:dyDescent="0.2"/>
    <row r="529733" ht="12" customHeight="1" x14ac:dyDescent="0.2"/>
    <row r="529734" ht="12" customHeight="1" x14ac:dyDescent="0.2"/>
    <row r="529735" ht="12" customHeight="1" x14ac:dyDescent="0.2"/>
    <row r="529736" ht="12" customHeight="1" x14ac:dyDescent="0.2"/>
    <row r="529737" ht="12" customHeight="1" x14ac:dyDescent="0.2"/>
    <row r="529738" ht="12" customHeight="1" x14ac:dyDescent="0.2"/>
    <row r="529739" ht="12" customHeight="1" x14ac:dyDescent="0.2"/>
    <row r="529740" ht="12" customHeight="1" x14ac:dyDescent="0.2"/>
    <row r="529741" ht="12" customHeight="1" x14ac:dyDescent="0.2"/>
    <row r="529742" ht="12" customHeight="1" x14ac:dyDescent="0.2"/>
    <row r="529743" ht="12" customHeight="1" x14ac:dyDescent="0.2"/>
    <row r="529744" ht="12" customHeight="1" x14ac:dyDescent="0.2"/>
    <row r="529745" ht="12" customHeight="1" x14ac:dyDescent="0.2"/>
    <row r="529746" ht="12" customHeight="1" x14ac:dyDescent="0.2"/>
    <row r="529747" ht="12" customHeight="1" x14ac:dyDescent="0.2"/>
    <row r="529748" ht="12" customHeight="1" x14ac:dyDescent="0.2"/>
    <row r="529749" ht="12" customHeight="1" x14ac:dyDescent="0.2"/>
    <row r="529750" ht="12" customHeight="1" x14ac:dyDescent="0.2"/>
    <row r="529751" ht="12" customHeight="1" x14ac:dyDescent="0.2"/>
    <row r="529752" ht="12" customHeight="1" x14ac:dyDescent="0.2"/>
    <row r="529753" ht="12" customHeight="1" x14ac:dyDescent="0.2"/>
    <row r="529754" ht="12" customHeight="1" x14ac:dyDescent="0.2"/>
    <row r="529755" ht="12" customHeight="1" x14ac:dyDescent="0.2"/>
    <row r="529756" ht="12" customHeight="1" x14ac:dyDescent="0.2"/>
    <row r="529757" ht="12" customHeight="1" x14ac:dyDescent="0.2"/>
    <row r="529758" ht="12" customHeight="1" x14ac:dyDescent="0.2"/>
    <row r="529759" ht="12" customHeight="1" x14ac:dyDescent="0.2"/>
    <row r="529760" ht="12" customHeight="1" x14ac:dyDescent="0.2"/>
    <row r="529761" ht="12" customHeight="1" x14ac:dyDescent="0.2"/>
    <row r="529762" ht="12" customHeight="1" x14ac:dyDescent="0.2"/>
    <row r="529763" ht="12" customHeight="1" x14ac:dyDescent="0.2"/>
    <row r="529764" ht="12" customHeight="1" x14ac:dyDescent="0.2"/>
    <row r="529765" ht="12" customHeight="1" x14ac:dyDescent="0.2"/>
    <row r="529766" ht="12" customHeight="1" x14ac:dyDescent="0.2"/>
    <row r="529767" ht="12" customHeight="1" x14ac:dyDescent="0.2"/>
    <row r="529768" ht="12" customHeight="1" x14ac:dyDescent="0.2"/>
    <row r="529769" ht="12" customHeight="1" x14ac:dyDescent="0.2"/>
    <row r="529770" ht="12" customHeight="1" x14ac:dyDescent="0.2"/>
    <row r="529771" ht="12" customHeight="1" x14ac:dyDescent="0.2"/>
    <row r="529772" ht="12" customHeight="1" x14ac:dyDescent="0.2"/>
    <row r="529773" ht="12" customHeight="1" x14ac:dyDescent="0.2"/>
    <row r="529774" ht="12" customHeight="1" x14ac:dyDescent="0.2"/>
    <row r="529775" ht="12" customHeight="1" x14ac:dyDescent="0.2"/>
    <row r="529776" ht="12" customHeight="1" x14ac:dyDescent="0.2"/>
    <row r="529777" ht="12" customHeight="1" x14ac:dyDescent="0.2"/>
    <row r="529778" ht="12" customHeight="1" x14ac:dyDescent="0.2"/>
    <row r="529779" ht="12" customHeight="1" x14ac:dyDescent="0.2"/>
    <row r="529780" ht="12" customHeight="1" x14ac:dyDescent="0.2"/>
    <row r="529781" ht="12" customHeight="1" x14ac:dyDescent="0.2"/>
    <row r="529782" ht="12" customHeight="1" x14ac:dyDescent="0.2"/>
    <row r="529783" ht="12" customHeight="1" x14ac:dyDescent="0.2"/>
    <row r="529784" ht="12" customHeight="1" x14ac:dyDescent="0.2"/>
    <row r="529785" ht="12" customHeight="1" x14ac:dyDescent="0.2"/>
    <row r="529786" ht="12" customHeight="1" x14ac:dyDescent="0.2"/>
    <row r="529787" ht="12" customHeight="1" x14ac:dyDescent="0.2"/>
    <row r="529788" ht="12" customHeight="1" x14ac:dyDescent="0.2"/>
    <row r="529789" ht="12" customHeight="1" x14ac:dyDescent="0.2"/>
    <row r="529790" ht="12" customHeight="1" x14ac:dyDescent="0.2"/>
    <row r="529791" ht="12" customHeight="1" x14ac:dyDescent="0.2"/>
    <row r="529792" ht="12" customHeight="1" x14ac:dyDescent="0.2"/>
    <row r="529793" ht="12" customHeight="1" x14ac:dyDescent="0.2"/>
    <row r="529794" ht="12" customHeight="1" x14ac:dyDescent="0.2"/>
    <row r="529795" ht="12" customHeight="1" x14ac:dyDescent="0.2"/>
    <row r="529796" ht="12" customHeight="1" x14ac:dyDescent="0.2"/>
    <row r="529797" ht="12" customHeight="1" x14ac:dyDescent="0.2"/>
    <row r="529798" ht="12" customHeight="1" x14ac:dyDescent="0.2"/>
    <row r="529799" ht="12" customHeight="1" x14ac:dyDescent="0.2"/>
    <row r="529800" ht="12" customHeight="1" x14ac:dyDescent="0.2"/>
    <row r="529801" ht="12" customHeight="1" x14ac:dyDescent="0.2"/>
    <row r="529802" ht="12" customHeight="1" x14ac:dyDescent="0.2"/>
    <row r="529803" ht="12" customHeight="1" x14ac:dyDescent="0.2"/>
    <row r="529804" ht="12" customHeight="1" x14ac:dyDescent="0.2"/>
    <row r="529805" ht="12" customHeight="1" x14ac:dyDescent="0.2"/>
    <row r="529806" ht="12" customHeight="1" x14ac:dyDescent="0.2"/>
    <row r="529807" ht="12" customHeight="1" x14ac:dyDescent="0.2"/>
    <row r="529808" ht="12" customHeight="1" x14ac:dyDescent="0.2"/>
    <row r="529809" ht="12" customHeight="1" x14ac:dyDescent="0.2"/>
    <row r="529810" ht="12" customHeight="1" x14ac:dyDescent="0.2"/>
    <row r="529811" ht="12" customHeight="1" x14ac:dyDescent="0.2"/>
    <row r="529812" ht="12" customHeight="1" x14ac:dyDescent="0.2"/>
    <row r="529813" ht="12" customHeight="1" x14ac:dyDescent="0.2"/>
    <row r="529814" ht="12" customHeight="1" x14ac:dyDescent="0.2"/>
    <row r="529815" ht="12" customHeight="1" x14ac:dyDescent="0.2"/>
    <row r="529816" ht="12" customHeight="1" x14ac:dyDescent="0.2"/>
    <row r="529817" ht="12" customHeight="1" x14ac:dyDescent="0.2"/>
    <row r="529818" ht="12" customHeight="1" x14ac:dyDescent="0.2"/>
    <row r="529819" ht="12" customHeight="1" x14ac:dyDescent="0.2"/>
    <row r="529820" ht="12" customHeight="1" x14ac:dyDescent="0.2"/>
    <row r="529821" ht="12" customHeight="1" x14ac:dyDescent="0.2"/>
    <row r="529822" ht="12" customHeight="1" x14ac:dyDescent="0.2"/>
    <row r="529823" ht="12" customHeight="1" x14ac:dyDescent="0.2"/>
    <row r="529824" ht="12" customHeight="1" x14ac:dyDescent="0.2"/>
    <row r="529825" ht="12" customHeight="1" x14ac:dyDescent="0.2"/>
    <row r="529826" ht="12" customHeight="1" x14ac:dyDescent="0.2"/>
    <row r="529827" ht="12" customHeight="1" x14ac:dyDescent="0.2"/>
    <row r="529828" ht="12" customHeight="1" x14ac:dyDescent="0.2"/>
    <row r="529829" ht="12" customHeight="1" x14ac:dyDescent="0.2"/>
    <row r="529830" ht="12" customHeight="1" x14ac:dyDescent="0.2"/>
    <row r="529831" ht="12" customHeight="1" x14ac:dyDescent="0.2"/>
    <row r="529832" ht="12" customHeight="1" x14ac:dyDescent="0.2"/>
    <row r="529833" ht="12" customHeight="1" x14ac:dyDescent="0.2"/>
    <row r="529834" ht="12" customHeight="1" x14ac:dyDescent="0.2"/>
    <row r="529835" ht="12" customHeight="1" x14ac:dyDescent="0.2"/>
    <row r="529836" ht="12" customHeight="1" x14ac:dyDescent="0.2"/>
    <row r="529837" ht="12" customHeight="1" x14ac:dyDescent="0.2"/>
    <row r="529838" ht="12" customHeight="1" x14ac:dyDescent="0.2"/>
    <row r="529839" ht="12" customHeight="1" x14ac:dyDescent="0.2"/>
    <row r="529840" ht="12" customHeight="1" x14ac:dyDescent="0.2"/>
    <row r="529841" ht="12" customHeight="1" x14ac:dyDescent="0.2"/>
    <row r="529842" ht="12" customHeight="1" x14ac:dyDescent="0.2"/>
    <row r="529843" ht="12" customHeight="1" x14ac:dyDescent="0.2"/>
    <row r="529844" ht="12" customHeight="1" x14ac:dyDescent="0.2"/>
    <row r="529845" ht="12" customHeight="1" x14ac:dyDescent="0.2"/>
    <row r="529846" ht="12" customHeight="1" x14ac:dyDescent="0.2"/>
    <row r="529847" ht="12" customHeight="1" x14ac:dyDescent="0.2"/>
    <row r="529848" ht="12" customHeight="1" x14ac:dyDescent="0.2"/>
    <row r="529849" ht="12" customHeight="1" x14ac:dyDescent="0.2"/>
    <row r="529850" ht="12" customHeight="1" x14ac:dyDescent="0.2"/>
    <row r="529851" ht="12" customHeight="1" x14ac:dyDescent="0.2"/>
    <row r="529852" ht="12" customHeight="1" x14ac:dyDescent="0.2"/>
    <row r="529853" ht="12" customHeight="1" x14ac:dyDescent="0.2"/>
    <row r="529854" ht="12" customHeight="1" x14ac:dyDescent="0.2"/>
    <row r="529855" ht="12" customHeight="1" x14ac:dyDescent="0.2"/>
    <row r="529856" ht="12" customHeight="1" x14ac:dyDescent="0.2"/>
    <row r="529857" ht="12" customHeight="1" x14ac:dyDescent="0.2"/>
    <row r="529858" ht="12" customHeight="1" x14ac:dyDescent="0.2"/>
    <row r="529859" ht="12" customHeight="1" x14ac:dyDescent="0.2"/>
    <row r="529860" ht="12" customHeight="1" x14ac:dyDescent="0.2"/>
    <row r="529861" ht="12" customHeight="1" x14ac:dyDescent="0.2"/>
    <row r="529862" ht="12" customHeight="1" x14ac:dyDescent="0.2"/>
    <row r="529863" ht="12" customHeight="1" x14ac:dyDescent="0.2"/>
    <row r="529864" ht="12" customHeight="1" x14ac:dyDescent="0.2"/>
    <row r="529865" ht="12" customHeight="1" x14ac:dyDescent="0.2"/>
    <row r="529866" ht="12" customHeight="1" x14ac:dyDescent="0.2"/>
    <row r="529867" ht="12" customHeight="1" x14ac:dyDescent="0.2"/>
    <row r="529868" ht="12" customHeight="1" x14ac:dyDescent="0.2"/>
    <row r="529869" ht="12" customHeight="1" x14ac:dyDescent="0.2"/>
    <row r="529870" ht="12" customHeight="1" x14ac:dyDescent="0.2"/>
    <row r="529871" ht="12" customHeight="1" x14ac:dyDescent="0.2"/>
    <row r="529872" ht="12" customHeight="1" x14ac:dyDescent="0.2"/>
    <row r="529873" ht="12" customHeight="1" x14ac:dyDescent="0.2"/>
    <row r="529874" ht="12" customHeight="1" x14ac:dyDescent="0.2"/>
    <row r="529875" ht="12" customHeight="1" x14ac:dyDescent="0.2"/>
    <row r="529876" ht="12" customHeight="1" x14ac:dyDescent="0.2"/>
    <row r="529877" ht="12" customHeight="1" x14ac:dyDescent="0.2"/>
    <row r="529878" ht="12" customHeight="1" x14ac:dyDescent="0.2"/>
    <row r="529879" ht="12" customHeight="1" x14ac:dyDescent="0.2"/>
    <row r="529880" ht="12" customHeight="1" x14ac:dyDescent="0.2"/>
    <row r="529881" ht="12" customHeight="1" x14ac:dyDescent="0.2"/>
    <row r="529882" ht="12" customHeight="1" x14ac:dyDescent="0.2"/>
    <row r="529883" ht="12" customHeight="1" x14ac:dyDescent="0.2"/>
    <row r="529884" ht="12" customHeight="1" x14ac:dyDescent="0.2"/>
    <row r="529885" ht="12" customHeight="1" x14ac:dyDescent="0.2"/>
    <row r="529886" ht="12" customHeight="1" x14ac:dyDescent="0.2"/>
    <row r="529887" ht="12" customHeight="1" x14ac:dyDescent="0.2"/>
    <row r="529888" ht="12" customHeight="1" x14ac:dyDescent="0.2"/>
    <row r="529889" ht="12" customHeight="1" x14ac:dyDescent="0.2"/>
    <row r="529890" ht="12" customHeight="1" x14ac:dyDescent="0.2"/>
    <row r="529891" ht="12" customHeight="1" x14ac:dyDescent="0.2"/>
    <row r="529892" ht="12" customHeight="1" x14ac:dyDescent="0.2"/>
    <row r="529893" ht="12" customHeight="1" x14ac:dyDescent="0.2"/>
    <row r="529894" ht="12" customHeight="1" x14ac:dyDescent="0.2"/>
    <row r="529895" ht="12" customHeight="1" x14ac:dyDescent="0.2"/>
    <row r="529896" ht="12" customHeight="1" x14ac:dyDescent="0.2"/>
    <row r="529897" ht="12" customHeight="1" x14ac:dyDescent="0.2"/>
    <row r="529898" ht="12" customHeight="1" x14ac:dyDescent="0.2"/>
    <row r="529899" ht="12" customHeight="1" x14ac:dyDescent="0.2"/>
    <row r="529900" ht="12" customHeight="1" x14ac:dyDescent="0.2"/>
    <row r="529901" ht="12" customHeight="1" x14ac:dyDescent="0.2"/>
    <row r="529902" ht="12" customHeight="1" x14ac:dyDescent="0.2"/>
    <row r="529903" ht="12" customHeight="1" x14ac:dyDescent="0.2"/>
    <row r="529904" ht="12" customHeight="1" x14ac:dyDescent="0.2"/>
    <row r="529905" ht="12" customHeight="1" x14ac:dyDescent="0.2"/>
    <row r="529906" ht="12" customHeight="1" x14ac:dyDescent="0.2"/>
    <row r="529907" ht="12" customHeight="1" x14ac:dyDescent="0.2"/>
    <row r="529908" ht="12" customHeight="1" x14ac:dyDescent="0.2"/>
    <row r="529909" ht="12" customHeight="1" x14ac:dyDescent="0.2"/>
    <row r="529910" ht="12" customHeight="1" x14ac:dyDescent="0.2"/>
    <row r="529911" ht="12" customHeight="1" x14ac:dyDescent="0.2"/>
    <row r="529912" ht="12" customHeight="1" x14ac:dyDescent="0.2"/>
    <row r="529913" ht="12" customHeight="1" x14ac:dyDescent="0.2"/>
    <row r="529914" ht="12" customHeight="1" x14ac:dyDescent="0.2"/>
    <row r="529915" ht="12" customHeight="1" x14ac:dyDescent="0.2"/>
    <row r="529916" ht="12" customHeight="1" x14ac:dyDescent="0.2"/>
    <row r="529917" ht="12" customHeight="1" x14ac:dyDescent="0.2"/>
    <row r="529918" ht="12" customHeight="1" x14ac:dyDescent="0.2"/>
    <row r="529919" ht="12" customHeight="1" x14ac:dyDescent="0.2"/>
    <row r="529920" ht="12" customHeight="1" x14ac:dyDescent="0.2"/>
    <row r="529921" ht="12" customHeight="1" x14ac:dyDescent="0.2"/>
    <row r="529922" ht="12" customHeight="1" x14ac:dyDescent="0.2"/>
    <row r="529923" ht="12" customHeight="1" x14ac:dyDescent="0.2"/>
    <row r="529924" ht="12" customHeight="1" x14ac:dyDescent="0.2"/>
    <row r="529925" ht="12" customHeight="1" x14ac:dyDescent="0.2"/>
    <row r="529926" ht="12" customHeight="1" x14ac:dyDescent="0.2"/>
    <row r="529927" ht="12" customHeight="1" x14ac:dyDescent="0.2"/>
    <row r="529928" ht="12" customHeight="1" x14ac:dyDescent="0.2"/>
    <row r="529929" ht="12" customHeight="1" x14ac:dyDescent="0.2"/>
    <row r="529930" ht="12" customHeight="1" x14ac:dyDescent="0.2"/>
    <row r="529931" ht="12" customHeight="1" x14ac:dyDescent="0.2"/>
    <row r="529932" ht="12" customHeight="1" x14ac:dyDescent="0.2"/>
    <row r="529933" ht="12" customHeight="1" x14ac:dyDescent="0.2"/>
    <row r="529934" ht="12" customHeight="1" x14ac:dyDescent="0.2"/>
    <row r="529935" ht="12" customHeight="1" x14ac:dyDescent="0.2"/>
    <row r="529936" ht="12" customHeight="1" x14ac:dyDescent="0.2"/>
    <row r="529937" ht="12" customHeight="1" x14ac:dyDescent="0.2"/>
    <row r="529938" ht="12" customHeight="1" x14ac:dyDescent="0.2"/>
    <row r="529939" ht="12" customHeight="1" x14ac:dyDescent="0.2"/>
    <row r="529940" ht="12" customHeight="1" x14ac:dyDescent="0.2"/>
    <row r="529941" ht="12" customHeight="1" x14ac:dyDescent="0.2"/>
    <row r="529942" ht="12" customHeight="1" x14ac:dyDescent="0.2"/>
    <row r="529943" ht="12" customHeight="1" x14ac:dyDescent="0.2"/>
    <row r="529944" ht="12" customHeight="1" x14ac:dyDescent="0.2"/>
    <row r="529945" ht="12" customHeight="1" x14ac:dyDescent="0.2"/>
    <row r="529946" ht="12" customHeight="1" x14ac:dyDescent="0.2"/>
    <row r="529947" ht="12" customHeight="1" x14ac:dyDescent="0.2"/>
    <row r="529948" ht="12" customHeight="1" x14ac:dyDescent="0.2"/>
    <row r="529949" ht="12" customHeight="1" x14ac:dyDescent="0.2"/>
    <row r="529950" ht="12" customHeight="1" x14ac:dyDescent="0.2"/>
    <row r="529951" ht="12" customHeight="1" x14ac:dyDescent="0.2"/>
    <row r="529952" ht="12" customHeight="1" x14ac:dyDescent="0.2"/>
    <row r="529953" ht="12" customHeight="1" x14ac:dyDescent="0.2"/>
    <row r="529954" ht="12" customHeight="1" x14ac:dyDescent="0.2"/>
    <row r="529955" ht="12" customHeight="1" x14ac:dyDescent="0.2"/>
    <row r="529956" ht="12" customHeight="1" x14ac:dyDescent="0.2"/>
    <row r="529957" ht="12" customHeight="1" x14ac:dyDescent="0.2"/>
    <row r="529958" ht="12" customHeight="1" x14ac:dyDescent="0.2"/>
    <row r="529959" ht="12" customHeight="1" x14ac:dyDescent="0.2"/>
    <row r="529960" ht="12" customHeight="1" x14ac:dyDescent="0.2"/>
    <row r="529961" ht="12" customHeight="1" x14ac:dyDescent="0.2"/>
    <row r="529962" ht="12" customHeight="1" x14ac:dyDescent="0.2"/>
    <row r="529963" ht="12" customHeight="1" x14ac:dyDescent="0.2"/>
    <row r="529964" ht="12" customHeight="1" x14ac:dyDescent="0.2"/>
    <row r="529965" ht="12" customHeight="1" x14ac:dyDescent="0.2"/>
    <row r="529966" ht="12" customHeight="1" x14ac:dyDescent="0.2"/>
    <row r="529967" ht="12" customHeight="1" x14ac:dyDescent="0.2"/>
    <row r="529968" ht="12" customHeight="1" x14ac:dyDescent="0.2"/>
    <row r="529969" ht="12" customHeight="1" x14ac:dyDescent="0.2"/>
    <row r="529970" ht="12" customHeight="1" x14ac:dyDescent="0.2"/>
    <row r="529971" ht="12" customHeight="1" x14ac:dyDescent="0.2"/>
    <row r="529972" ht="12" customHeight="1" x14ac:dyDescent="0.2"/>
    <row r="529973" ht="12" customHeight="1" x14ac:dyDescent="0.2"/>
    <row r="529974" ht="12" customHeight="1" x14ac:dyDescent="0.2"/>
    <row r="529975" ht="12" customHeight="1" x14ac:dyDescent="0.2"/>
    <row r="529976" ht="12" customHeight="1" x14ac:dyDescent="0.2"/>
    <row r="529977" ht="12" customHeight="1" x14ac:dyDescent="0.2"/>
    <row r="529978" ht="12" customHeight="1" x14ac:dyDescent="0.2"/>
    <row r="529979" ht="12" customHeight="1" x14ac:dyDescent="0.2"/>
    <row r="529980" ht="12" customHeight="1" x14ac:dyDescent="0.2"/>
    <row r="529981" ht="12" customHeight="1" x14ac:dyDescent="0.2"/>
    <row r="529982" ht="12" customHeight="1" x14ac:dyDescent="0.2"/>
    <row r="529983" ht="12" customHeight="1" x14ac:dyDescent="0.2"/>
    <row r="529984" ht="12" customHeight="1" x14ac:dyDescent="0.2"/>
    <row r="529985" ht="12" customHeight="1" x14ac:dyDescent="0.2"/>
    <row r="529986" ht="12" customHeight="1" x14ac:dyDescent="0.2"/>
    <row r="529987" ht="12" customHeight="1" x14ac:dyDescent="0.2"/>
    <row r="529988" ht="12" customHeight="1" x14ac:dyDescent="0.2"/>
    <row r="529989" ht="12" customHeight="1" x14ac:dyDescent="0.2"/>
    <row r="529990" ht="12" customHeight="1" x14ac:dyDescent="0.2"/>
    <row r="529991" ht="12" customHeight="1" x14ac:dyDescent="0.2"/>
    <row r="529992" ht="12" customHeight="1" x14ac:dyDescent="0.2"/>
    <row r="529993" ht="12" customHeight="1" x14ac:dyDescent="0.2"/>
    <row r="529994" ht="12" customHeight="1" x14ac:dyDescent="0.2"/>
    <row r="529995" ht="12" customHeight="1" x14ac:dyDescent="0.2"/>
    <row r="529996" ht="12" customHeight="1" x14ac:dyDescent="0.2"/>
    <row r="529997" ht="12" customHeight="1" x14ac:dyDescent="0.2"/>
    <row r="529998" ht="12" customHeight="1" x14ac:dyDescent="0.2"/>
    <row r="529999" ht="12" customHeight="1" x14ac:dyDescent="0.2"/>
    <row r="530000" ht="12" customHeight="1" x14ac:dyDescent="0.2"/>
    <row r="530001" ht="12" customHeight="1" x14ac:dyDescent="0.2"/>
    <row r="530002" ht="12" customHeight="1" x14ac:dyDescent="0.2"/>
    <row r="530003" ht="12" customHeight="1" x14ac:dyDescent="0.2"/>
    <row r="530004" ht="12" customHeight="1" x14ac:dyDescent="0.2"/>
    <row r="530005" ht="12" customHeight="1" x14ac:dyDescent="0.2"/>
    <row r="530006" ht="12" customHeight="1" x14ac:dyDescent="0.2"/>
    <row r="530007" ht="12" customHeight="1" x14ac:dyDescent="0.2"/>
    <row r="530008" ht="12" customHeight="1" x14ac:dyDescent="0.2"/>
    <row r="530009" ht="12" customHeight="1" x14ac:dyDescent="0.2"/>
    <row r="530010" ht="12" customHeight="1" x14ac:dyDescent="0.2"/>
    <row r="530011" ht="12" customHeight="1" x14ac:dyDescent="0.2"/>
    <row r="530012" ht="12" customHeight="1" x14ac:dyDescent="0.2"/>
    <row r="530013" ht="12" customHeight="1" x14ac:dyDescent="0.2"/>
    <row r="530014" ht="12" customHeight="1" x14ac:dyDescent="0.2"/>
    <row r="530015" ht="12" customHeight="1" x14ac:dyDescent="0.2"/>
    <row r="530016" ht="12" customHeight="1" x14ac:dyDescent="0.2"/>
    <row r="530017" ht="12" customHeight="1" x14ac:dyDescent="0.2"/>
    <row r="530018" ht="12" customHeight="1" x14ac:dyDescent="0.2"/>
    <row r="530019" ht="12" customHeight="1" x14ac:dyDescent="0.2"/>
    <row r="530020" ht="12" customHeight="1" x14ac:dyDescent="0.2"/>
    <row r="530021" ht="12" customHeight="1" x14ac:dyDescent="0.2"/>
    <row r="530022" ht="12" customHeight="1" x14ac:dyDescent="0.2"/>
    <row r="530023" ht="12" customHeight="1" x14ac:dyDescent="0.2"/>
    <row r="530024" ht="12" customHeight="1" x14ac:dyDescent="0.2"/>
    <row r="530025" ht="12" customHeight="1" x14ac:dyDescent="0.2"/>
    <row r="530026" ht="12" customHeight="1" x14ac:dyDescent="0.2"/>
    <row r="530027" ht="12" customHeight="1" x14ac:dyDescent="0.2"/>
    <row r="530028" ht="12" customHeight="1" x14ac:dyDescent="0.2"/>
    <row r="530029" ht="12" customHeight="1" x14ac:dyDescent="0.2"/>
    <row r="530030" ht="12" customHeight="1" x14ac:dyDescent="0.2"/>
    <row r="530031" ht="12" customHeight="1" x14ac:dyDescent="0.2"/>
    <row r="530032" ht="12" customHeight="1" x14ac:dyDescent="0.2"/>
    <row r="530033" ht="12" customHeight="1" x14ac:dyDescent="0.2"/>
    <row r="530034" ht="12" customHeight="1" x14ac:dyDescent="0.2"/>
    <row r="530035" ht="12" customHeight="1" x14ac:dyDescent="0.2"/>
    <row r="530036" ht="12" customHeight="1" x14ac:dyDescent="0.2"/>
    <row r="530037" ht="12" customHeight="1" x14ac:dyDescent="0.2"/>
    <row r="530038" ht="12" customHeight="1" x14ac:dyDescent="0.2"/>
    <row r="530039" ht="12" customHeight="1" x14ac:dyDescent="0.2"/>
    <row r="530040" ht="12" customHeight="1" x14ac:dyDescent="0.2"/>
    <row r="530041" ht="12" customHeight="1" x14ac:dyDescent="0.2"/>
    <row r="530042" ht="12" customHeight="1" x14ac:dyDescent="0.2"/>
    <row r="530043" ht="12" customHeight="1" x14ac:dyDescent="0.2"/>
    <row r="530044" ht="12" customHeight="1" x14ac:dyDescent="0.2"/>
    <row r="530045" ht="12" customHeight="1" x14ac:dyDescent="0.2"/>
    <row r="530046" ht="12" customHeight="1" x14ac:dyDescent="0.2"/>
    <row r="530047" ht="12" customHeight="1" x14ac:dyDescent="0.2"/>
    <row r="530048" ht="12" customHeight="1" x14ac:dyDescent="0.2"/>
    <row r="530049" ht="12" customHeight="1" x14ac:dyDescent="0.2"/>
    <row r="530050" ht="12" customHeight="1" x14ac:dyDescent="0.2"/>
    <row r="530051" ht="12" customHeight="1" x14ac:dyDescent="0.2"/>
    <row r="530052" ht="12" customHeight="1" x14ac:dyDescent="0.2"/>
    <row r="530053" ht="12" customHeight="1" x14ac:dyDescent="0.2"/>
    <row r="530054" ht="12" customHeight="1" x14ac:dyDescent="0.2"/>
    <row r="530055" ht="12" customHeight="1" x14ac:dyDescent="0.2"/>
    <row r="530056" ht="12" customHeight="1" x14ac:dyDescent="0.2"/>
    <row r="530057" ht="12" customHeight="1" x14ac:dyDescent="0.2"/>
    <row r="530058" ht="12" customHeight="1" x14ac:dyDescent="0.2"/>
    <row r="530059" ht="12" customHeight="1" x14ac:dyDescent="0.2"/>
    <row r="530060" ht="12" customHeight="1" x14ac:dyDescent="0.2"/>
    <row r="530061" ht="12" customHeight="1" x14ac:dyDescent="0.2"/>
    <row r="530062" ht="12" customHeight="1" x14ac:dyDescent="0.2"/>
    <row r="530063" ht="12" customHeight="1" x14ac:dyDescent="0.2"/>
    <row r="530064" ht="12" customHeight="1" x14ac:dyDescent="0.2"/>
    <row r="530065" ht="12" customHeight="1" x14ac:dyDescent="0.2"/>
    <row r="530066" ht="12" customHeight="1" x14ac:dyDescent="0.2"/>
    <row r="530067" ht="12" customHeight="1" x14ac:dyDescent="0.2"/>
    <row r="530068" ht="12" customHeight="1" x14ac:dyDescent="0.2"/>
    <row r="530069" ht="12" customHeight="1" x14ac:dyDescent="0.2"/>
    <row r="530070" ht="12" customHeight="1" x14ac:dyDescent="0.2"/>
    <row r="530071" ht="12" customHeight="1" x14ac:dyDescent="0.2"/>
    <row r="530072" ht="12" customHeight="1" x14ac:dyDescent="0.2"/>
    <row r="530073" ht="12" customHeight="1" x14ac:dyDescent="0.2"/>
    <row r="530074" ht="12" customHeight="1" x14ac:dyDescent="0.2"/>
    <row r="530075" ht="12" customHeight="1" x14ac:dyDescent="0.2"/>
    <row r="530076" ht="12" customHeight="1" x14ac:dyDescent="0.2"/>
    <row r="530077" ht="12" customHeight="1" x14ac:dyDescent="0.2"/>
    <row r="530078" ht="12" customHeight="1" x14ac:dyDescent="0.2"/>
    <row r="530079" ht="12" customHeight="1" x14ac:dyDescent="0.2"/>
    <row r="530080" ht="12" customHeight="1" x14ac:dyDescent="0.2"/>
    <row r="530081" ht="12" customHeight="1" x14ac:dyDescent="0.2"/>
    <row r="530082" ht="12" customHeight="1" x14ac:dyDescent="0.2"/>
    <row r="530083" ht="12" customHeight="1" x14ac:dyDescent="0.2"/>
    <row r="530084" ht="12" customHeight="1" x14ac:dyDescent="0.2"/>
    <row r="530085" ht="12" customHeight="1" x14ac:dyDescent="0.2"/>
    <row r="530086" ht="12" customHeight="1" x14ac:dyDescent="0.2"/>
    <row r="530087" ht="12" customHeight="1" x14ac:dyDescent="0.2"/>
    <row r="530088" ht="12" customHeight="1" x14ac:dyDescent="0.2"/>
    <row r="530089" ht="12" customHeight="1" x14ac:dyDescent="0.2"/>
    <row r="530090" ht="12" customHeight="1" x14ac:dyDescent="0.2"/>
    <row r="530091" ht="12" customHeight="1" x14ac:dyDescent="0.2"/>
    <row r="530092" ht="12" customHeight="1" x14ac:dyDescent="0.2"/>
    <row r="530093" ht="12" customHeight="1" x14ac:dyDescent="0.2"/>
    <row r="530094" ht="12" customHeight="1" x14ac:dyDescent="0.2"/>
    <row r="530095" ht="12" customHeight="1" x14ac:dyDescent="0.2"/>
    <row r="530096" ht="12" customHeight="1" x14ac:dyDescent="0.2"/>
    <row r="530097" ht="12" customHeight="1" x14ac:dyDescent="0.2"/>
    <row r="530098" ht="12" customHeight="1" x14ac:dyDescent="0.2"/>
    <row r="530099" ht="12" customHeight="1" x14ac:dyDescent="0.2"/>
    <row r="530100" ht="12" customHeight="1" x14ac:dyDescent="0.2"/>
    <row r="530101" ht="12" customHeight="1" x14ac:dyDescent="0.2"/>
    <row r="530102" ht="12" customHeight="1" x14ac:dyDescent="0.2"/>
    <row r="530103" ht="12" customHeight="1" x14ac:dyDescent="0.2"/>
    <row r="530104" ht="12" customHeight="1" x14ac:dyDescent="0.2"/>
    <row r="530105" ht="12" customHeight="1" x14ac:dyDescent="0.2"/>
    <row r="530106" ht="12" customHeight="1" x14ac:dyDescent="0.2"/>
    <row r="530107" ht="12" customHeight="1" x14ac:dyDescent="0.2"/>
    <row r="530108" ht="12" customHeight="1" x14ac:dyDescent="0.2"/>
    <row r="530109" ht="12" customHeight="1" x14ac:dyDescent="0.2"/>
    <row r="530110" ht="12" customHeight="1" x14ac:dyDescent="0.2"/>
    <row r="530111" ht="12" customHeight="1" x14ac:dyDescent="0.2"/>
    <row r="530112" ht="12" customHeight="1" x14ac:dyDescent="0.2"/>
    <row r="530113" ht="12" customHeight="1" x14ac:dyDescent="0.2"/>
    <row r="530114" ht="12" customHeight="1" x14ac:dyDescent="0.2"/>
    <row r="530115" ht="12" customHeight="1" x14ac:dyDescent="0.2"/>
    <row r="530116" ht="12" customHeight="1" x14ac:dyDescent="0.2"/>
    <row r="530117" ht="12" customHeight="1" x14ac:dyDescent="0.2"/>
    <row r="530118" ht="12" customHeight="1" x14ac:dyDescent="0.2"/>
    <row r="530119" ht="12" customHeight="1" x14ac:dyDescent="0.2"/>
    <row r="530120" ht="12" customHeight="1" x14ac:dyDescent="0.2"/>
    <row r="530121" ht="12" customHeight="1" x14ac:dyDescent="0.2"/>
    <row r="530122" ht="12" customHeight="1" x14ac:dyDescent="0.2"/>
    <row r="530123" ht="12" customHeight="1" x14ac:dyDescent="0.2"/>
    <row r="530124" ht="12" customHeight="1" x14ac:dyDescent="0.2"/>
    <row r="530125" ht="12" customHeight="1" x14ac:dyDescent="0.2"/>
    <row r="530126" ht="12" customHeight="1" x14ac:dyDescent="0.2"/>
    <row r="530127" ht="12" customHeight="1" x14ac:dyDescent="0.2"/>
    <row r="530128" ht="12" customHeight="1" x14ac:dyDescent="0.2"/>
    <row r="530129" ht="12" customHeight="1" x14ac:dyDescent="0.2"/>
    <row r="530130" ht="12" customHeight="1" x14ac:dyDescent="0.2"/>
    <row r="530131" ht="12" customHeight="1" x14ac:dyDescent="0.2"/>
    <row r="530132" ht="12" customHeight="1" x14ac:dyDescent="0.2"/>
    <row r="530133" ht="12" customHeight="1" x14ac:dyDescent="0.2"/>
    <row r="530134" ht="12" customHeight="1" x14ac:dyDescent="0.2"/>
    <row r="530135" ht="12" customHeight="1" x14ac:dyDescent="0.2"/>
    <row r="530136" ht="12" customHeight="1" x14ac:dyDescent="0.2"/>
    <row r="530137" ht="12" customHeight="1" x14ac:dyDescent="0.2"/>
    <row r="530138" ht="12" customHeight="1" x14ac:dyDescent="0.2"/>
    <row r="530139" ht="12" customHeight="1" x14ac:dyDescent="0.2"/>
    <row r="530140" ht="12" customHeight="1" x14ac:dyDescent="0.2"/>
    <row r="530141" ht="12" customHeight="1" x14ac:dyDescent="0.2"/>
    <row r="530142" ht="12" customHeight="1" x14ac:dyDescent="0.2"/>
    <row r="530143" ht="12" customHeight="1" x14ac:dyDescent="0.2"/>
    <row r="530144" ht="12" customHeight="1" x14ac:dyDescent="0.2"/>
    <row r="530145" ht="12" customHeight="1" x14ac:dyDescent="0.2"/>
    <row r="530146" ht="12" customHeight="1" x14ac:dyDescent="0.2"/>
    <row r="530147" ht="12" customHeight="1" x14ac:dyDescent="0.2"/>
    <row r="530148" ht="12" customHeight="1" x14ac:dyDescent="0.2"/>
    <row r="530149" ht="12" customHeight="1" x14ac:dyDescent="0.2"/>
    <row r="530150" ht="12" customHeight="1" x14ac:dyDescent="0.2"/>
    <row r="530151" ht="12" customHeight="1" x14ac:dyDescent="0.2"/>
    <row r="530152" ht="12" customHeight="1" x14ac:dyDescent="0.2"/>
    <row r="530153" ht="12" customHeight="1" x14ac:dyDescent="0.2"/>
    <row r="530154" ht="12" customHeight="1" x14ac:dyDescent="0.2"/>
    <row r="530155" ht="12" customHeight="1" x14ac:dyDescent="0.2"/>
    <row r="530156" ht="12" customHeight="1" x14ac:dyDescent="0.2"/>
    <row r="530157" ht="12" customHeight="1" x14ac:dyDescent="0.2"/>
    <row r="530158" ht="12" customHeight="1" x14ac:dyDescent="0.2"/>
    <row r="530159" ht="12" customHeight="1" x14ac:dyDescent="0.2"/>
    <row r="530160" ht="12" customHeight="1" x14ac:dyDescent="0.2"/>
    <row r="530161" ht="12" customHeight="1" x14ac:dyDescent="0.2"/>
    <row r="530162" ht="12" customHeight="1" x14ac:dyDescent="0.2"/>
    <row r="530163" ht="12" customHeight="1" x14ac:dyDescent="0.2"/>
    <row r="530164" ht="12" customHeight="1" x14ac:dyDescent="0.2"/>
    <row r="530165" ht="12" customHeight="1" x14ac:dyDescent="0.2"/>
    <row r="530166" ht="12" customHeight="1" x14ac:dyDescent="0.2"/>
    <row r="530167" ht="12" customHeight="1" x14ac:dyDescent="0.2"/>
    <row r="530168" ht="12" customHeight="1" x14ac:dyDescent="0.2"/>
    <row r="530169" ht="12" customHeight="1" x14ac:dyDescent="0.2"/>
    <row r="530170" ht="12" customHeight="1" x14ac:dyDescent="0.2"/>
    <row r="530171" ht="12" customHeight="1" x14ac:dyDescent="0.2"/>
    <row r="530172" ht="12" customHeight="1" x14ac:dyDescent="0.2"/>
    <row r="530173" ht="12" customHeight="1" x14ac:dyDescent="0.2"/>
    <row r="530174" ht="12" customHeight="1" x14ac:dyDescent="0.2"/>
    <row r="530175" ht="12" customHeight="1" x14ac:dyDescent="0.2"/>
    <row r="530176" ht="12" customHeight="1" x14ac:dyDescent="0.2"/>
    <row r="530177" ht="12" customHeight="1" x14ac:dyDescent="0.2"/>
    <row r="530178" ht="12" customHeight="1" x14ac:dyDescent="0.2"/>
    <row r="530179" ht="12" customHeight="1" x14ac:dyDescent="0.2"/>
    <row r="530180" ht="12" customHeight="1" x14ac:dyDescent="0.2"/>
    <row r="530181" ht="12" customHeight="1" x14ac:dyDescent="0.2"/>
    <row r="530182" ht="12" customHeight="1" x14ac:dyDescent="0.2"/>
    <row r="530183" ht="12" customHeight="1" x14ac:dyDescent="0.2"/>
    <row r="530184" ht="12" customHeight="1" x14ac:dyDescent="0.2"/>
    <row r="530185" ht="12" customHeight="1" x14ac:dyDescent="0.2"/>
    <row r="530186" ht="12" customHeight="1" x14ac:dyDescent="0.2"/>
    <row r="530187" ht="12" customHeight="1" x14ac:dyDescent="0.2"/>
    <row r="530188" ht="12" customHeight="1" x14ac:dyDescent="0.2"/>
    <row r="530189" ht="12" customHeight="1" x14ac:dyDescent="0.2"/>
    <row r="530190" ht="12" customHeight="1" x14ac:dyDescent="0.2"/>
    <row r="530191" ht="12" customHeight="1" x14ac:dyDescent="0.2"/>
    <row r="530192" ht="12" customHeight="1" x14ac:dyDescent="0.2"/>
    <row r="530193" ht="12" customHeight="1" x14ac:dyDescent="0.2"/>
    <row r="530194" ht="12" customHeight="1" x14ac:dyDescent="0.2"/>
    <row r="530195" ht="12" customHeight="1" x14ac:dyDescent="0.2"/>
    <row r="530196" ht="12" customHeight="1" x14ac:dyDescent="0.2"/>
    <row r="530197" ht="12" customHeight="1" x14ac:dyDescent="0.2"/>
    <row r="530198" ht="12" customHeight="1" x14ac:dyDescent="0.2"/>
    <row r="530199" ht="12" customHeight="1" x14ac:dyDescent="0.2"/>
    <row r="530200" ht="12" customHeight="1" x14ac:dyDescent="0.2"/>
    <row r="530201" ht="12" customHeight="1" x14ac:dyDescent="0.2"/>
    <row r="530202" ht="12" customHeight="1" x14ac:dyDescent="0.2"/>
    <row r="530203" ht="12" customHeight="1" x14ac:dyDescent="0.2"/>
    <row r="530204" ht="12" customHeight="1" x14ac:dyDescent="0.2"/>
    <row r="530205" ht="12" customHeight="1" x14ac:dyDescent="0.2"/>
    <row r="530206" ht="12" customHeight="1" x14ac:dyDescent="0.2"/>
    <row r="530207" ht="12" customHeight="1" x14ac:dyDescent="0.2"/>
    <row r="530208" ht="12" customHeight="1" x14ac:dyDescent="0.2"/>
    <row r="530209" ht="12" customHeight="1" x14ac:dyDescent="0.2"/>
    <row r="530210" ht="12" customHeight="1" x14ac:dyDescent="0.2"/>
    <row r="530211" ht="12" customHeight="1" x14ac:dyDescent="0.2"/>
    <row r="530212" ht="12" customHeight="1" x14ac:dyDescent="0.2"/>
    <row r="530213" ht="12" customHeight="1" x14ac:dyDescent="0.2"/>
    <row r="530214" ht="12" customHeight="1" x14ac:dyDescent="0.2"/>
    <row r="530215" ht="12" customHeight="1" x14ac:dyDescent="0.2"/>
    <row r="530216" ht="12" customHeight="1" x14ac:dyDescent="0.2"/>
    <row r="530217" ht="12" customHeight="1" x14ac:dyDescent="0.2"/>
    <row r="530218" ht="12" customHeight="1" x14ac:dyDescent="0.2"/>
    <row r="530219" ht="12" customHeight="1" x14ac:dyDescent="0.2"/>
    <row r="530220" ht="12" customHeight="1" x14ac:dyDescent="0.2"/>
    <row r="530221" ht="12" customHeight="1" x14ac:dyDescent="0.2"/>
    <row r="530222" ht="12" customHeight="1" x14ac:dyDescent="0.2"/>
    <row r="530223" ht="12" customHeight="1" x14ac:dyDescent="0.2"/>
    <row r="530224" ht="12" customHeight="1" x14ac:dyDescent="0.2"/>
    <row r="530225" ht="12" customHeight="1" x14ac:dyDescent="0.2"/>
    <row r="530226" ht="12" customHeight="1" x14ac:dyDescent="0.2"/>
    <row r="530227" ht="12" customHeight="1" x14ac:dyDescent="0.2"/>
    <row r="530228" ht="12" customHeight="1" x14ac:dyDescent="0.2"/>
    <row r="530229" ht="12" customHeight="1" x14ac:dyDescent="0.2"/>
    <row r="530230" ht="12" customHeight="1" x14ac:dyDescent="0.2"/>
    <row r="530231" ht="12" customHeight="1" x14ac:dyDescent="0.2"/>
    <row r="530232" ht="12" customHeight="1" x14ac:dyDescent="0.2"/>
    <row r="530233" ht="12" customHeight="1" x14ac:dyDescent="0.2"/>
    <row r="530234" ht="12" customHeight="1" x14ac:dyDescent="0.2"/>
    <row r="530235" ht="12" customHeight="1" x14ac:dyDescent="0.2"/>
    <row r="530236" ht="12" customHeight="1" x14ac:dyDescent="0.2"/>
    <row r="530237" ht="12" customHeight="1" x14ac:dyDescent="0.2"/>
    <row r="530238" ht="12" customHeight="1" x14ac:dyDescent="0.2"/>
    <row r="530239" ht="12" customHeight="1" x14ac:dyDescent="0.2"/>
    <row r="530240" ht="12" customHeight="1" x14ac:dyDescent="0.2"/>
    <row r="530241" ht="12" customHeight="1" x14ac:dyDescent="0.2"/>
    <row r="530242" ht="12" customHeight="1" x14ac:dyDescent="0.2"/>
    <row r="530243" ht="12" customHeight="1" x14ac:dyDescent="0.2"/>
    <row r="530244" ht="12" customHeight="1" x14ac:dyDescent="0.2"/>
    <row r="530245" ht="12" customHeight="1" x14ac:dyDescent="0.2"/>
    <row r="530246" ht="12" customHeight="1" x14ac:dyDescent="0.2"/>
    <row r="530247" ht="12" customHeight="1" x14ac:dyDescent="0.2"/>
    <row r="530248" ht="12" customHeight="1" x14ac:dyDescent="0.2"/>
    <row r="530249" ht="12" customHeight="1" x14ac:dyDescent="0.2"/>
    <row r="530250" ht="12" customHeight="1" x14ac:dyDescent="0.2"/>
    <row r="530251" ht="12" customHeight="1" x14ac:dyDescent="0.2"/>
    <row r="530252" ht="12" customHeight="1" x14ac:dyDescent="0.2"/>
    <row r="530253" ht="12" customHeight="1" x14ac:dyDescent="0.2"/>
    <row r="530254" ht="12" customHeight="1" x14ac:dyDescent="0.2"/>
    <row r="530255" ht="12" customHeight="1" x14ac:dyDescent="0.2"/>
    <row r="530256" ht="12" customHeight="1" x14ac:dyDescent="0.2"/>
    <row r="530257" ht="12" customHeight="1" x14ac:dyDescent="0.2"/>
    <row r="530258" ht="12" customHeight="1" x14ac:dyDescent="0.2"/>
    <row r="530259" ht="12" customHeight="1" x14ac:dyDescent="0.2"/>
    <row r="530260" ht="12" customHeight="1" x14ac:dyDescent="0.2"/>
    <row r="530261" ht="12" customHeight="1" x14ac:dyDescent="0.2"/>
    <row r="530262" ht="12" customHeight="1" x14ac:dyDescent="0.2"/>
    <row r="530263" ht="12" customHeight="1" x14ac:dyDescent="0.2"/>
    <row r="530264" ht="12" customHeight="1" x14ac:dyDescent="0.2"/>
    <row r="530265" ht="12" customHeight="1" x14ac:dyDescent="0.2"/>
    <row r="530266" ht="12" customHeight="1" x14ac:dyDescent="0.2"/>
    <row r="530267" ht="12" customHeight="1" x14ac:dyDescent="0.2"/>
    <row r="530268" ht="12" customHeight="1" x14ac:dyDescent="0.2"/>
    <row r="530269" ht="12" customHeight="1" x14ac:dyDescent="0.2"/>
    <row r="530270" ht="12" customHeight="1" x14ac:dyDescent="0.2"/>
    <row r="530271" ht="12" customHeight="1" x14ac:dyDescent="0.2"/>
    <row r="530272" ht="12" customHeight="1" x14ac:dyDescent="0.2"/>
    <row r="530273" ht="12" customHeight="1" x14ac:dyDescent="0.2"/>
    <row r="530274" ht="12" customHeight="1" x14ac:dyDescent="0.2"/>
    <row r="530275" ht="12" customHeight="1" x14ac:dyDescent="0.2"/>
    <row r="530276" ht="12" customHeight="1" x14ac:dyDescent="0.2"/>
    <row r="530277" ht="12" customHeight="1" x14ac:dyDescent="0.2"/>
    <row r="530278" ht="12" customHeight="1" x14ac:dyDescent="0.2"/>
    <row r="530279" ht="12" customHeight="1" x14ac:dyDescent="0.2"/>
    <row r="530280" ht="12" customHeight="1" x14ac:dyDescent="0.2"/>
    <row r="530281" ht="12" customHeight="1" x14ac:dyDescent="0.2"/>
    <row r="530282" ht="12" customHeight="1" x14ac:dyDescent="0.2"/>
    <row r="530283" ht="12" customHeight="1" x14ac:dyDescent="0.2"/>
    <row r="530284" ht="12" customHeight="1" x14ac:dyDescent="0.2"/>
    <row r="530285" ht="12" customHeight="1" x14ac:dyDescent="0.2"/>
    <row r="530286" ht="12" customHeight="1" x14ac:dyDescent="0.2"/>
    <row r="530287" ht="12" customHeight="1" x14ac:dyDescent="0.2"/>
    <row r="530288" ht="12" customHeight="1" x14ac:dyDescent="0.2"/>
    <row r="530289" ht="12" customHeight="1" x14ac:dyDescent="0.2"/>
    <row r="530290" ht="12" customHeight="1" x14ac:dyDescent="0.2"/>
    <row r="530291" ht="12" customHeight="1" x14ac:dyDescent="0.2"/>
    <row r="530292" ht="12" customHeight="1" x14ac:dyDescent="0.2"/>
    <row r="530293" ht="12" customHeight="1" x14ac:dyDescent="0.2"/>
    <row r="530294" ht="12" customHeight="1" x14ac:dyDescent="0.2"/>
    <row r="530295" ht="12" customHeight="1" x14ac:dyDescent="0.2"/>
    <row r="530296" ht="12" customHeight="1" x14ac:dyDescent="0.2"/>
    <row r="530297" ht="12" customHeight="1" x14ac:dyDescent="0.2"/>
    <row r="530298" ht="12" customHeight="1" x14ac:dyDescent="0.2"/>
    <row r="530299" ht="12" customHeight="1" x14ac:dyDescent="0.2"/>
    <row r="530300" ht="12" customHeight="1" x14ac:dyDescent="0.2"/>
    <row r="530301" ht="12" customHeight="1" x14ac:dyDescent="0.2"/>
    <row r="530302" ht="12" customHeight="1" x14ac:dyDescent="0.2"/>
    <row r="530303" ht="12" customHeight="1" x14ac:dyDescent="0.2"/>
    <row r="530304" ht="12" customHeight="1" x14ac:dyDescent="0.2"/>
    <row r="530305" ht="12" customHeight="1" x14ac:dyDescent="0.2"/>
    <row r="530306" ht="12" customHeight="1" x14ac:dyDescent="0.2"/>
    <row r="530307" ht="12" customHeight="1" x14ac:dyDescent="0.2"/>
    <row r="530308" ht="12" customHeight="1" x14ac:dyDescent="0.2"/>
    <row r="530309" ht="12" customHeight="1" x14ac:dyDescent="0.2"/>
    <row r="530310" ht="12" customHeight="1" x14ac:dyDescent="0.2"/>
    <row r="530311" ht="12" customHeight="1" x14ac:dyDescent="0.2"/>
    <row r="530312" ht="12" customHeight="1" x14ac:dyDescent="0.2"/>
    <row r="530313" ht="12" customHeight="1" x14ac:dyDescent="0.2"/>
    <row r="530314" ht="12" customHeight="1" x14ac:dyDescent="0.2"/>
    <row r="530315" ht="12" customHeight="1" x14ac:dyDescent="0.2"/>
    <row r="530316" ht="12" customHeight="1" x14ac:dyDescent="0.2"/>
    <row r="530317" ht="12" customHeight="1" x14ac:dyDescent="0.2"/>
    <row r="530318" ht="12" customHeight="1" x14ac:dyDescent="0.2"/>
    <row r="530319" ht="12" customHeight="1" x14ac:dyDescent="0.2"/>
    <row r="530320" ht="12" customHeight="1" x14ac:dyDescent="0.2"/>
    <row r="530321" ht="12" customHeight="1" x14ac:dyDescent="0.2"/>
    <row r="530322" ht="12" customHeight="1" x14ac:dyDescent="0.2"/>
    <row r="530323" ht="12" customHeight="1" x14ac:dyDescent="0.2"/>
    <row r="530324" ht="12" customHeight="1" x14ac:dyDescent="0.2"/>
    <row r="530325" ht="12" customHeight="1" x14ac:dyDescent="0.2"/>
    <row r="530326" ht="12" customHeight="1" x14ac:dyDescent="0.2"/>
    <row r="530327" ht="12" customHeight="1" x14ac:dyDescent="0.2"/>
    <row r="530328" ht="12" customHeight="1" x14ac:dyDescent="0.2"/>
    <row r="530329" ht="12" customHeight="1" x14ac:dyDescent="0.2"/>
    <row r="530330" ht="12" customHeight="1" x14ac:dyDescent="0.2"/>
    <row r="530331" ht="12" customHeight="1" x14ac:dyDescent="0.2"/>
    <row r="530332" ht="12" customHeight="1" x14ac:dyDescent="0.2"/>
    <row r="530333" ht="12" customHeight="1" x14ac:dyDescent="0.2"/>
    <row r="530334" ht="12" customHeight="1" x14ac:dyDescent="0.2"/>
    <row r="530335" ht="12" customHeight="1" x14ac:dyDescent="0.2"/>
    <row r="530336" ht="12" customHeight="1" x14ac:dyDescent="0.2"/>
    <row r="530337" ht="12" customHeight="1" x14ac:dyDescent="0.2"/>
    <row r="530338" ht="12" customHeight="1" x14ac:dyDescent="0.2"/>
    <row r="530339" ht="12" customHeight="1" x14ac:dyDescent="0.2"/>
    <row r="530340" ht="12" customHeight="1" x14ac:dyDescent="0.2"/>
    <row r="530341" ht="12" customHeight="1" x14ac:dyDescent="0.2"/>
    <row r="530342" ht="12" customHeight="1" x14ac:dyDescent="0.2"/>
    <row r="530343" ht="12" customHeight="1" x14ac:dyDescent="0.2"/>
    <row r="530344" ht="12" customHeight="1" x14ac:dyDescent="0.2"/>
    <row r="530345" ht="12" customHeight="1" x14ac:dyDescent="0.2"/>
    <row r="530346" ht="12" customHeight="1" x14ac:dyDescent="0.2"/>
    <row r="530347" ht="12" customHeight="1" x14ac:dyDescent="0.2"/>
    <row r="530348" ht="12" customHeight="1" x14ac:dyDescent="0.2"/>
    <row r="530349" ht="12" customHeight="1" x14ac:dyDescent="0.2"/>
    <row r="530350" ht="12" customHeight="1" x14ac:dyDescent="0.2"/>
    <row r="530351" ht="12" customHeight="1" x14ac:dyDescent="0.2"/>
    <row r="530352" ht="12" customHeight="1" x14ac:dyDescent="0.2"/>
    <row r="530353" ht="12" customHeight="1" x14ac:dyDescent="0.2"/>
    <row r="530354" ht="12" customHeight="1" x14ac:dyDescent="0.2"/>
    <row r="530355" ht="12" customHeight="1" x14ac:dyDescent="0.2"/>
    <row r="530356" ht="12" customHeight="1" x14ac:dyDescent="0.2"/>
    <row r="530357" ht="12" customHeight="1" x14ac:dyDescent="0.2"/>
    <row r="530358" ht="12" customHeight="1" x14ac:dyDescent="0.2"/>
    <row r="530359" ht="12" customHeight="1" x14ac:dyDescent="0.2"/>
    <row r="530360" ht="12" customHeight="1" x14ac:dyDescent="0.2"/>
    <row r="530361" ht="12" customHeight="1" x14ac:dyDescent="0.2"/>
    <row r="530362" ht="12" customHeight="1" x14ac:dyDescent="0.2"/>
    <row r="530363" ht="12" customHeight="1" x14ac:dyDescent="0.2"/>
    <row r="530364" ht="12" customHeight="1" x14ac:dyDescent="0.2"/>
    <row r="530365" ht="12" customHeight="1" x14ac:dyDescent="0.2"/>
    <row r="530366" ht="12" customHeight="1" x14ac:dyDescent="0.2"/>
    <row r="530367" ht="12" customHeight="1" x14ac:dyDescent="0.2"/>
    <row r="530368" ht="12" customHeight="1" x14ac:dyDescent="0.2"/>
    <row r="530369" ht="12" customHeight="1" x14ac:dyDescent="0.2"/>
    <row r="530370" ht="12" customHeight="1" x14ac:dyDescent="0.2"/>
    <row r="530371" ht="12" customHeight="1" x14ac:dyDescent="0.2"/>
    <row r="530372" ht="12" customHeight="1" x14ac:dyDescent="0.2"/>
    <row r="530373" ht="12" customHeight="1" x14ac:dyDescent="0.2"/>
    <row r="530374" ht="12" customHeight="1" x14ac:dyDescent="0.2"/>
    <row r="530375" ht="12" customHeight="1" x14ac:dyDescent="0.2"/>
    <row r="530376" ht="12" customHeight="1" x14ac:dyDescent="0.2"/>
    <row r="530377" ht="12" customHeight="1" x14ac:dyDescent="0.2"/>
    <row r="530378" ht="12" customHeight="1" x14ac:dyDescent="0.2"/>
    <row r="530379" ht="12" customHeight="1" x14ac:dyDescent="0.2"/>
    <row r="530380" ht="12" customHeight="1" x14ac:dyDescent="0.2"/>
    <row r="530381" ht="12" customHeight="1" x14ac:dyDescent="0.2"/>
    <row r="530382" ht="12" customHeight="1" x14ac:dyDescent="0.2"/>
    <row r="530383" ht="12" customHeight="1" x14ac:dyDescent="0.2"/>
    <row r="530384" ht="12" customHeight="1" x14ac:dyDescent="0.2"/>
    <row r="530385" ht="12" customHeight="1" x14ac:dyDescent="0.2"/>
    <row r="530386" ht="12" customHeight="1" x14ac:dyDescent="0.2"/>
    <row r="530387" ht="12" customHeight="1" x14ac:dyDescent="0.2"/>
    <row r="530388" ht="12" customHeight="1" x14ac:dyDescent="0.2"/>
    <row r="530389" ht="12" customHeight="1" x14ac:dyDescent="0.2"/>
    <row r="530390" ht="12" customHeight="1" x14ac:dyDescent="0.2"/>
    <row r="530391" ht="12" customHeight="1" x14ac:dyDescent="0.2"/>
    <row r="530392" ht="12" customHeight="1" x14ac:dyDescent="0.2"/>
    <row r="530393" ht="12" customHeight="1" x14ac:dyDescent="0.2"/>
    <row r="530394" ht="12" customHeight="1" x14ac:dyDescent="0.2"/>
    <row r="530395" ht="12" customHeight="1" x14ac:dyDescent="0.2"/>
    <row r="530396" ht="12" customHeight="1" x14ac:dyDescent="0.2"/>
    <row r="530397" ht="12" customHeight="1" x14ac:dyDescent="0.2"/>
    <row r="530398" ht="12" customHeight="1" x14ac:dyDescent="0.2"/>
    <row r="530399" ht="12" customHeight="1" x14ac:dyDescent="0.2"/>
    <row r="530400" ht="12" customHeight="1" x14ac:dyDescent="0.2"/>
    <row r="530401" ht="12" customHeight="1" x14ac:dyDescent="0.2"/>
    <row r="530402" ht="12" customHeight="1" x14ac:dyDescent="0.2"/>
    <row r="530403" ht="12" customHeight="1" x14ac:dyDescent="0.2"/>
    <row r="530404" ht="12" customHeight="1" x14ac:dyDescent="0.2"/>
    <row r="530405" ht="12" customHeight="1" x14ac:dyDescent="0.2"/>
    <row r="530406" ht="12" customHeight="1" x14ac:dyDescent="0.2"/>
    <row r="530407" ht="12" customHeight="1" x14ac:dyDescent="0.2"/>
    <row r="530408" ht="12" customHeight="1" x14ac:dyDescent="0.2"/>
    <row r="530409" ht="12" customHeight="1" x14ac:dyDescent="0.2"/>
    <row r="530410" ht="12" customHeight="1" x14ac:dyDescent="0.2"/>
    <row r="530411" ht="12" customHeight="1" x14ac:dyDescent="0.2"/>
    <row r="530412" ht="12" customHeight="1" x14ac:dyDescent="0.2"/>
    <row r="530413" ht="12" customHeight="1" x14ac:dyDescent="0.2"/>
    <row r="530414" ht="12" customHeight="1" x14ac:dyDescent="0.2"/>
    <row r="530415" ht="12" customHeight="1" x14ac:dyDescent="0.2"/>
    <row r="530416" ht="12" customHeight="1" x14ac:dyDescent="0.2"/>
    <row r="530417" ht="12" customHeight="1" x14ac:dyDescent="0.2"/>
    <row r="530418" ht="12" customHeight="1" x14ac:dyDescent="0.2"/>
    <row r="530419" ht="12" customHeight="1" x14ac:dyDescent="0.2"/>
    <row r="530420" ht="12" customHeight="1" x14ac:dyDescent="0.2"/>
    <row r="530421" ht="12" customHeight="1" x14ac:dyDescent="0.2"/>
    <row r="530422" ht="12" customHeight="1" x14ac:dyDescent="0.2"/>
    <row r="530423" ht="12" customHeight="1" x14ac:dyDescent="0.2"/>
    <row r="530424" ht="12" customHeight="1" x14ac:dyDescent="0.2"/>
    <row r="530425" ht="12" customHeight="1" x14ac:dyDescent="0.2"/>
    <row r="530426" ht="12" customHeight="1" x14ac:dyDescent="0.2"/>
    <row r="530427" ht="12" customHeight="1" x14ac:dyDescent="0.2"/>
    <row r="530428" ht="12" customHeight="1" x14ac:dyDescent="0.2"/>
    <row r="530429" ht="12" customHeight="1" x14ac:dyDescent="0.2"/>
    <row r="530430" ht="12" customHeight="1" x14ac:dyDescent="0.2"/>
    <row r="530431" ht="12" customHeight="1" x14ac:dyDescent="0.2"/>
    <row r="530432" ht="12" customHeight="1" x14ac:dyDescent="0.2"/>
    <row r="530433" ht="12" customHeight="1" x14ac:dyDescent="0.2"/>
    <row r="530434" ht="12" customHeight="1" x14ac:dyDescent="0.2"/>
    <row r="530435" ht="12" customHeight="1" x14ac:dyDescent="0.2"/>
    <row r="530436" ht="12" customHeight="1" x14ac:dyDescent="0.2"/>
    <row r="530437" ht="12" customHeight="1" x14ac:dyDescent="0.2"/>
    <row r="530438" ht="12" customHeight="1" x14ac:dyDescent="0.2"/>
    <row r="530439" ht="12" customHeight="1" x14ac:dyDescent="0.2"/>
    <row r="530440" ht="12" customHeight="1" x14ac:dyDescent="0.2"/>
    <row r="530441" ht="12" customHeight="1" x14ac:dyDescent="0.2"/>
    <row r="530442" ht="12" customHeight="1" x14ac:dyDescent="0.2"/>
    <row r="530443" ht="12" customHeight="1" x14ac:dyDescent="0.2"/>
    <row r="530444" ht="12" customHeight="1" x14ac:dyDescent="0.2"/>
    <row r="530445" ht="12" customHeight="1" x14ac:dyDescent="0.2"/>
    <row r="530446" ht="12" customHeight="1" x14ac:dyDescent="0.2"/>
    <row r="530447" ht="12" customHeight="1" x14ac:dyDescent="0.2"/>
    <row r="530448" ht="12" customHeight="1" x14ac:dyDescent="0.2"/>
    <row r="530449" ht="12" customHeight="1" x14ac:dyDescent="0.2"/>
    <row r="530450" ht="12" customHeight="1" x14ac:dyDescent="0.2"/>
    <row r="530451" ht="12" customHeight="1" x14ac:dyDescent="0.2"/>
    <row r="530452" ht="12" customHeight="1" x14ac:dyDescent="0.2"/>
    <row r="530453" ht="12" customHeight="1" x14ac:dyDescent="0.2"/>
    <row r="530454" ht="12" customHeight="1" x14ac:dyDescent="0.2"/>
    <row r="530455" ht="12" customHeight="1" x14ac:dyDescent="0.2"/>
    <row r="530456" ht="12" customHeight="1" x14ac:dyDescent="0.2"/>
    <row r="530457" ht="12" customHeight="1" x14ac:dyDescent="0.2"/>
    <row r="530458" ht="12" customHeight="1" x14ac:dyDescent="0.2"/>
    <row r="530459" ht="12" customHeight="1" x14ac:dyDescent="0.2"/>
    <row r="530460" ht="12" customHeight="1" x14ac:dyDescent="0.2"/>
    <row r="530461" ht="12" customHeight="1" x14ac:dyDescent="0.2"/>
    <row r="530462" ht="12" customHeight="1" x14ac:dyDescent="0.2"/>
    <row r="530463" ht="12" customHeight="1" x14ac:dyDescent="0.2"/>
    <row r="530464" ht="12" customHeight="1" x14ac:dyDescent="0.2"/>
    <row r="530465" ht="12" customHeight="1" x14ac:dyDescent="0.2"/>
    <row r="530466" ht="12" customHeight="1" x14ac:dyDescent="0.2"/>
    <row r="530467" ht="12" customHeight="1" x14ac:dyDescent="0.2"/>
    <row r="530468" ht="12" customHeight="1" x14ac:dyDescent="0.2"/>
    <row r="530469" ht="12" customHeight="1" x14ac:dyDescent="0.2"/>
    <row r="530470" ht="12" customHeight="1" x14ac:dyDescent="0.2"/>
    <row r="530471" ht="12" customHeight="1" x14ac:dyDescent="0.2"/>
    <row r="530472" ht="12" customHeight="1" x14ac:dyDescent="0.2"/>
    <row r="530473" ht="12" customHeight="1" x14ac:dyDescent="0.2"/>
    <row r="530474" ht="12" customHeight="1" x14ac:dyDescent="0.2"/>
    <row r="530475" ht="12" customHeight="1" x14ac:dyDescent="0.2"/>
    <row r="530476" ht="12" customHeight="1" x14ac:dyDescent="0.2"/>
    <row r="530477" ht="12" customHeight="1" x14ac:dyDescent="0.2"/>
    <row r="530478" ht="12" customHeight="1" x14ac:dyDescent="0.2"/>
    <row r="530479" ht="12" customHeight="1" x14ac:dyDescent="0.2"/>
    <row r="530480" ht="12" customHeight="1" x14ac:dyDescent="0.2"/>
    <row r="530481" ht="12" customHeight="1" x14ac:dyDescent="0.2"/>
    <row r="530482" ht="12" customHeight="1" x14ac:dyDescent="0.2"/>
    <row r="530483" ht="12" customHeight="1" x14ac:dyDescent="0.2"/>
    <row r="530484" ht="12" customHeight="1" x14ac:dyDescent="0.2"/>
    <row r="530485" ht="12" customHeight="1" x14ac:dyDescent="0.2"/>
    <row r="530486" ht="12" customHeight="1" x14ac:dyDescent="0.2"/>
    <row r="530487" ht="12" customHeight="1" x14ac:dyDescent="0.2"/>
    <row r="530488" ht="12" customHeight="1" x14ac:dyDescent="0.2"/>
    <row r="530489" ht="12" customHeight="1" x14ac:dyDescent="0.2"/>
    <row r="530490" ht="12" customHeight="1" x14ac:dyDescent="0.2"/>
    <row r="530491" ht="12" customHeight="1" x14ac:dyDescent="0.2"/>
    <row r="530492" ht="12" customHeight="1" x14ac:dyDescent="0.2"/>
    <row r="530493" ht="12" customHeight="1" x14ac:dyDescent="0.2"/>
    <row r="530494" ht="12" customHeight="1" x14ac:dyDescent="0.2"/>
    <row r="530495" ht="12" customHeight="1" x14ac:dyDescent="0.2"/>
    <row r="530496" ht="12" customHeight="1" x14ac:dyDescent="0.2"/>
    <row r="530497" ht="12" customHeight="1" x14ac:dyDescent="0.2"/>
    <row r="530498" ht="12" customHeight="1" x14ac:dyDescent="0.2"/>
    <row r="530499" ht="12" customHeight="1" x14ac:dyDescent="0.2"/>
    <row r="530500" ht="12" customHeight="1" x14ac:dyDescent="0.2"/>
    <row r="530501" ht="12" customHeight="1" x14ac:dyDescent="0.2"/>
    <row r="530502" ht="12" customHeight="1" x14ac:dyDescent="0.2"/>
    <row r="530503" ht="12" customHeight="1" x14ac:dyDescent="0.2"/>
    <row r="530504" ht="12" customHeight="1" x14ac:dyDescent="0.2"/>
    <row r="530505" ht="12" customHeight="1" x14ac:dyDescent="0.2"/>
    <row r="530506" ht="12" customHeight="1" x14ac:dyDescent="0.2"/>
    <row r="530507" ht="12" customHeight="1" x14ac:dyDescent="0.2"/>
    <row r="530508" ht="12" customHeight="1" x14ac:dyDescent="0.2"/>
    <row r="530509" ht="12" customHeight="1" x14ac:dyDescent="0.2"/>
    <row r="530510" ht="12" customHeight="1" x14ac:dyDescent="0.2"/>
    <row r="530511" ht="12" customHeight="1" x14ac:dyDescent="0.2"/>
    <row r="530512" ht="12" customHeight="1" x14ac:dyDescent="0.2"/>
    <row r="530513" ht="12" customHeight="1" x14ac:dyDescent="0.2"/>
    <row r="530514" ht="12" customHeight="1" x14ac:dyDescent="0.2"/>
    <row r="530515" ht="12" customHeight="1" x14ac:dyDescent="0.2"/>
    <row r="530516" ht="12" customHeight="1" x14ac:dyDescent="0.2"/>
    <row r="530517" ht="12" customHeight="1" x14ac:dyDescent="0.2"/>
    <row r="530518" ht="12" customHeight="1" x14ac:dyDescent="0.2"/>
    <row r="530519" ht="12" customHeight="1" x14ac:dyDescent="0.2"/>
    <row r="530520" ht="12" customHeight="1" x14ac:dyDescent="0.2"/>
    <row r="530521" ht="12" customHeight="1" x14ac:dyDescent="0.2"/>
    <row r="530522" ht="12" customHeight="1" x14ac:dyDescent="0.2"/>
    <row r="530523" ht="12" customHeight="1" x14ac:dyDescent="0.2"/>
    <row r="530524" ht="12" customHeight="1" x14ac:dyDescent="0.2"/>
    <row r="530525" ht="12" customHeight="1" x14ac:dyDescent="0.2"/>
    <row r="530526" ht="12" customHeight="1" x14ac:dyDescent="0.2"/>
    <row r="530527" ht="12" customHeight="1" x14ac:dyDescent="0.2"/>
    <row r="530528" ht="12" customHeight="1" x14ac:dyDescent="0.2"/>
    <row r="530529" ht="12" customHeight="1" x14ac:dyDescent="0.2"/>
    <row r="530530" ht="12" customHeight="1" x14ac:dyDescent="0.2"/>
    <row r="530531" ht="12" customHeight="1" x14ac:dyDescent="0.2"/>
    <row r="530532" ht="12" customHeight="1" x14ac:dyDescent="0.2"/>
    <row r="530533" ht="12" customHeight="1" x14ac:dyDescent="0.2"/>
    <row r="530534" ht="12" customHeight="1" x14ac:dyDescent="0.2"/>
    <row r="530535" ht="12" customHeight="1" x14ac:dyDescent="0.2"/>
    <row r="530536" ht="12" customHeight="1" x14ac:dyDescent="0.2"/>
    <row r="530537" ht="12" customHeight="1" x14ac:dyDescent="0.2"/>
    <row r="530538" ht="12" customHeight="1" x14ac:dyDescent="0.2"/>
    <row r="530539" ht="12" customHeight="1" x14ac:dyDescent="0.2"/>
    <row r="530540" ht="12" customHeight="1" x14ac:dyDescent="0.2"/>
    <row r="530541" ht="12" customHeight="1" x14ac:dyDescent="0.2"/>
    <row r="530542" ht="12" customHeight="1" x14ac:dyDescent="0.2"/>
    <row r="530543" ht="12" customHeight="1" x14ac:dyDescent="0.2"/>
    <row r="530544" ht="12" customHeight="1" x14ac:dyDescent="0.2"/>
    <row r="530545" ht="12" customHeight="1" x14ac:dyDescent="0.2"/>
    <row r="530546" ht="12" customHeight="1" x14ac:dyDescent="0.2"/>
    <row r="530547" ht="12" customHeight="1" x14ac:dyDescent="0.2"/>
    <row r="530548" ht="12" customHeight="1" x14ac:dyDescent="0.2"/>
    <row r="530549" ht="12" customHeight="1" x14ac:dyDescent="0.2"/>
    <row r="530550" ht="12" customHeight="1" x14ac:dyDescent="0.2"/>
    <row r="530551" ht="12" customHeight="1" x14ac:dyDescent="0.2"/>
    <row r="530552" ht="12" customHeight="1" x14ac:dyDescent="0.2"/>
    <row r="530553" ht="12" customHeight="1" x14ac:dyDescent="0.2"/>
    <row r="530554" ht="12" customHeight="1" x14ac:dyDescent="0.2"/>
    <row r="530555" ht="12" customHeight="1" x14ac:dyDescent="0.2"/>
    <row r="530556" ht="12" customHeight="1" x14ac:dyDescent="0.2"/>
    <row r="530557" ht="12" customHeight="1" x14ac:dyDescent="0.2"/>
    <row r="530558" ht="12" customHeight="1" x14ac:dyDescent="0.2"/>
    <row r="530559" ht="12" customHeight="1" x14ac:dyDescent="0.2"/>
    <row r="530560" ht="12" customHeight="1" x14ac:dyDescent="0.2"/>
    <row r="530561" ht="12" customHeight="1" x14ac:dyDescent="0.2"/>
    <row r="530562" ht="12" customHeight="1" x14ac:dyDescent="0.2"/>
    <row r="530563" ht="12" customHeight="1" x14ac:dyDescent="0.2"/>
    <row r="530564" ht="12" customHeight="1" x14ac:dyDescent="0.2"/>
    <row r="530565" ht="12" customHeight="1" x14ac:dyDescent="0.2"/>
    <row r="530566" ht="12" customHeight="1" x14ac:dyDescent="0.2"/>
    <row r="530567" ht="12" customHeight="1" x14ac:dyDescent="0.2"/>
    <row r="530568" ht="12" customHeight="1" x14ac:dyDescent="0.2"/>
    <row r="530569" ht="12" customHeight="1" x14ac:dyDescent="0.2"/>
    <row r="530570" ht="12" customHeight="1" x14ac:dyDescent="0.2"/>
    <row r="530571" ht="12" customHeight="1" x14ac:dyDescent="0.2"/>
    <row r="530572" ht="12" customHeight="1" x14ac:dyDescent="0.2"/>
    <row r="530573" ht="12" customHeight="1" x14ac:dyDescent="0.2"/>
    <row r="530574" ht="12" customHeight="1" x14ac:dyDescent="0.2"/>
    <row r="530575" ht="12" customHeight="1" x14ac:dyDescent="0.2"/>
    <row r="530576" ht="12" customHeight="1" x14ac:dyDescent="0.2"/>
    <row r="530577" ht="12" customHeight="1" x14ac:dyDescent="0.2"/>
    <row r="530578" ht="12" customHeight="1" x14ac:dyDescent="0.2"/>
    <row r="530579" ht="12" customHeight="1" x14ac:dyDescent="0.2"/>
    <row r="530580" ht="12" customHeight="1" x14ac:dyDescent="0.2"/>
    <row r="530581" ht="12" customHeight="1" x14ac:dyDescent="0.2"/>
    <row r="530582" ht="12" customHeight="1" x14ac:dyDescent="0.2"/>
    <row r="530583" ht="12" customHeight="1" x14ac:dyDescent="0.2"/>
    <row r="530584" ht="12" customHeight="1" x14ac:dyDescent="0.2"/>
    <row r="530585" ht="12" customHeight="1" x14ac:dyDescent="0.2"/>
    <row r="530586" ht="12" customHeight="1" x14ac:dyDescent="0.2"/>
    <row r="530587" ht="12" customHeight="1" x14ac:dyDescent="0.2"/>
    <row r="530588" ht="12" customHeight="1" x14ac:dyDescent="0.2"/>
    <row r="530589" ht="12" customHeight="1" x14ac:dyDescent="0.2"/>
    <row r="530590" ht="12" customHeight="1" x14ac:dyDescent="0.2"/>
    <row r="530591" ht="12" customHeight="1" x14ac:dyDescent="0.2"/>
    <row r="530592" ht="12" customHeight="1" x14ac:dyDescent="0.2"/>
    <row r="530593" ht="12" customHeight="1" x14ac:dyDescent="0.2"/>
    <row r="530594" ht="12" customHeight="1" x14ac:dyDescent="0.2"/>
    <row r="530595" ht="12" customHeight="1" x14ac:dyDescent="0.2"/>
    <row r="530596" ht="12" customHeight="1" x14ac:dyDescent="0.2"/>
    <row r="530597" ht="12" customHeight="1" x14ac:dyDescent="0.2"/>
    <row r="530598" ht="12" customHeight="1" x14ac:dyDescent="0.2"/>
    <row r="530599" ht="12" customHeight="1" x14ac:dyDescent="0.2"/>
    <row r="530600" ht="12" customHeight="1" x14ac:dyDescent="0.2"/>
    <row r="530601" ht="12" customHeight="1" x14ac:dyDescent="0.2"/>
    <row r="530602" ht="12" customHeight="1" x14ac:dyDescent="0.2"/>
    <row r="530603" ht="12" customHeight="1" x14ac:dyDescent="0.2"/>
    <row r="530604" ht="12" customHeight="1" x14ac:dyDescent="0.2"/>
    <row r="530605" ht="12" customHeight="1" x14ac:dyDescent="0.2"/>
    <row r="530606" ht="12" customHeight="1" x14ac:dyDescent="0.2"/>
    <row r="530607" ht="12" customHeight="1" x14ac:dyDescent="0.2"/>
    <row r="530608" ht="12" customHeight="1" x14ac:dyDescent="0.2"/>
    <row r="530609" ht="12" customHeight="1" x14ac:dyDescent="0.2"/>
    <row r="530610" ht="12" customHeight="1" x14ac:dyDescent="0.2"/>
    <row r="530611" ht="12" customHeight="1" x14ac:dyDescent="0.2"/>
    <row r="530612" ht="12" customHeight="1" x14ac:dyDescent="0.2"/>
    <row r="530613" ht="12" customHeight="1" x14ac:dyDescent="0.2"/>
    <row r="530614" ht="12" customHeight="1" x14ac:dyDescent="0.2"/>
    <row r="530615" ht="12" customHeight="1" x14ac:dyDescent="0.2"/>
    <row r="530616" ht="12" customHeight="1" x14ac:dyDescent="0.2"/>
    <row r="530617" ht="12" customHeight="1" x14ac:dyDescent="0.2"/>
    <row r="530618" ht="12" customHeight="1" x14ac:dyDescent="0.2"/>
    <row r="530619" ht="12" customHeight="1" x14ac:dyDescent="0.2"/>
    <row r="530620" ht="12" customHeight="1" x14ac:dyDescent="0.2"/>
    <row r="530621" ht="12" customHeight="1" x14ac:dyDescent="0.2"/>
    <row r="530622" ht="12" customHeight="1" x14ac:dyDescent="0.2"/>
    <row r="530623" ht="12" customHeight="1" x14ac:dyDescent="0.2"/>
    <row r="530624" ht="12" customHeight="1" x14ac:dyDescent="0.2"/>
    <row r="530625" ht="12" customHeight="1" x14ac:dyDescent="0.2"/>
    <row r="530626" ht="12" customHeight="1" x14ac:dyDescent="0.2"/>
    <row r="530627" ht="12" customHeight="1" x14ac:dyDescent="0.2"/>
    <row r="530628" ht="12" customHeight="1" x14ac:dyDescent="0.2"/>
    <row r="530629" ht="12" customHeight="1" x14ac:dyDescent="0.2"/>
    <row r="530630" ht="12" customHeight="1" x14ac:dyDescent="0.2"/>
    <row r="530631" ht="12" customHeight="1" x14ac:dyDescent="0.2"/>
    <row r="530632" ht="12" customHeight="1" x14ac:dyDescent="0.2"/>
    <row r="530633" ht="12" customHeight="1" x14ac:dyDescent="0.2"/>
    <row r="530634" ht="12" customHeight="1" x14ac:dyDescent="0.2"/>
    <row r="530635" ht="12" customHeight="1" x14ac:dyDescent="0.2"/>
    <row r="530636" ht="12" customHeight="1" x14ac:dyDescent="0.2"/>
    <row r="530637" ht="12" customHeight="1" x14ac:dyDescent="0.2"/>
    <row r="530638" ht="12" customHeight="1" x14ac:dyDescent="0.2"/>
    <row r="530639" ht="12" customHeight="1" x14ac:dyDescent="0.2"/>
    <row r="530640" ht="12" customHeight="1" x14ac:dyDescent="0.2"/>
    <row r="530641" ht="12" customHeight="1" x14ac:dyDescent="0.2"/>
    <row r="530642" ht="12" customHeight="1" x14ac:dyDescent="0.2"/>
    <row r="530643" ht="12" customHeight="1" x14ac:dyDescent="0.2"/>
    <row r="530644" ht="12" customHeight="1" x14ac:dyDescent="0.2"/>
    <row r="530645" ht="12" customHeight="1" x14ac:dyDescent="0.2"/>
    <row r="530646" ht="12" customHeight="1" x14ac:dyDescent="0.2"/>
    <row r="530647" ht="12" customHeight="1" x14ac:dyDescent="0.2"/>
    <row r="530648" ht="12" customHeight="1" x14ac:dyDescent="0.2"/>
    <row r="530649" ht="12" customHeight="1" x14ac:dyDescent="0.2"/>
    <row r="530650" ht="12" customHeight="1" x14ac:dyDescent="0.2"/>
    <row r="530651" ht="12" customHeight="1" x14ac:dyDescent="0.2"/>
    <row r="530652" ht="12" customHeight="1" x14ac:dyDescent="0.2"/>
    <row r="530653" ht="12" customHeight="1" x14ac:dyDescent="0.2"/>
    <row r="530654" ht="12" customHeight="1" x14ac:dyDescent="0.2"/>
    <row r="530655" ht="12" customHeight="1" x14ac:dyDescent="0.2"/>
    <row r="530656" ht="12" customHeight="1" x14ac:dyDescent="0.2"/>
    <row r="530657" ht="12" customHeight="1" x14ac:dyDescent="0.2"/>
    <row r="530658" ht="12" customHeight="1" x14ac:dyDescent="0.2"/>
    <row r="530659" ht="12" customHeight="1" x14ac:dyDescent="0.2"/>
    <row r="530660" ht="12" customHeight="1" x14ac:dyDescent="0.2"/>
    <row r="530661" ht="12" customHeight="1" x14ac:dyDescent="0.2"/>
    <row r="530662" ht="12" customHeight="1" x14ac:dyDescent="0.2"/>
    <row r="530663" ht="12" customHeight="1" x14ac:dyDescent="0.2"/>
    <row r="530664" ht="12" customHeight="1" x14ac:dyDescent="0.2"/>
    <row r="530665" ht="12" customHeight="1" x14ac:dyDescent="0.2"/>
    <row r="530666" ht="12" customHeight="1" x14ac:dyDescent="0.2"/>
    <row r="530667" ht="12" customHeight="1" x14ac:dyDescent="0.2"/>
    <row r="530668" ht="12" customHeight="1" x14ac:dyDescent="0.2"/>
    <row r="530669" ht="12" customHeight="1" x14ac:dyDescent="0.2"/>
    <row r="530670" ht="12" customHeight="1" x14ac:dyDescent="0.2"/>
    <row r="530671" ht="12" customHeight="1" x14ac:dyDescent="0.2"/>
    <row r="530672" ht="12" customHeight="1" x14ac:dyDescent="0.2"/>
    <row r="530673" ht="12" customHeight="1" x14ac:dyDescent="0.2"/>
    <row r="530674" ht="12" customHeight="1" x14ac:dyDescent="0.2"/>
    <row r="530675" ht="12" customHeight="1" x14ac:dyDescent="0.2"/>
    <row r="530676" ht="12" customHeight="1" x14ac:dyDescent="0.2"/>
    <row r="530677" ht="12" customHeight="1" x14ac:dyDescent="0.2"/>
    <row r="530678" ht="12" customHeight="1" x14ac:dyDescent="0.2"/>
    <row r="530679" ht="12" customHeight="1" x14ac:dyDescent="0.2"/>
    <row r="530680" ht="12" customHeight="1" x14ac:dyDescent="0.2"/>
    <row r="530681" ht="12" customHeight="1" x14ac:dyDescent="0.2"/>
    <row r="530682" ht="12" customHeight="1" x14ac:dyDescent="0.2"/>
    <row r="530683" ht="12" customHeight="1" x14ac:dyDescent="0.2"/>
    <row r="530684" ht="12" customHeight="1" x14ac:dyDescent="0.2"/>
    <row r="530685" ht="12" customHeight="1" x14ac:dyDescent="0.2"/>
    <row r="530686" ht="12" customHeight="1" x14ac:dyDescent="0.2"/>
    <row r="530687" ht="12" customHeight="1" x14ac:dyDescent="0.2"/>
    <row r="530688" ht="12" customHeight="1" x14ac:dyDescent="0.2"/>
    <row r="530689" ht="12" customHeight="1" x14ac:dyDescent="0.2"/>
    <row r="530690" ht="12" customHeight="1" x14ac:dyDescent="0.2"/>
    <row r="530691" ht="12" customHeight="1" x14ac:dyDescent="0.2"/>
    <row r="530692" ht="12" customHeight="1" x14ac:dyDescent="0.2"/>
    <row r="530693" ht="12" customHeight="1" x14ac:dyDescent="0.2"/>
    <row r="530694" ht="12" customHeight="1" x14ac:dyDescent="0.2"/>
    <row r="530695" ht="12" customHeight="1" x14ac:dyDescent="0.2"/>
    <row r="530696" ht="12" customHeight="1" x14ac:dyDescent="0.2"/>
    <row r="530697" ht="12" customHeight="1" x14ac:dyDescent="0.2"/>
    <row r="530698" ht="12" customHeight="1" x14ac:dyDescent="0.2"/>
    <row r="530699" ht="12" customHeight="1" x14ac:dyDescent="0.2"/>
    <row r="530700" ht="12" customHeight="1" x14ac:dyDescent="0.2"/>
    <row r="530701" ht="12" customHeight="1" x14ac:dyDescent="0.2"/>
    <row r="530702" ht="12" customHeight="1" x14ac:dyDescent="0.2"/>
    <row r="530703" ht="12" customHeight="1" x14ac:dyDescent="0.2"/>
    <row r="530704" ht="12" customHeight="1" x14ac:dyDescent="0.2"/>
    <row r="530705" ht="12" customHeight="1" x14ac:dyDescent="0.2"/>
    <row r="530706" ht="12" customHeight="1" x14ac:dyDescent="0.2"/>
    <row r="530707" ht="12" customHeight="1" x14ac:dyDescent="0.2"/>
    <row r="530708" ht="12" customHeight="1" x14ac:dyDescent="0.2"/>
    <row r="530709" ht="12" customHeight="1" x14ac:dyDescent="0.2"/>
    <row r="530710" ht="12" customHeight="1" x14ac:dyDescent="0.2"/>
    <row r="530711" ht="12" customHeight="1" x14ac:dyDescent="0.2"/>
    <row r="530712" ht="12" customHeight="1" x14ac:dyDescent="0.2"/>
    <row r="530713" ht="12" customHeight="1" x14ac:dyDescent="0.2"/>
    <row r="530714" ht="12" customHeight="1" x14ac:dyDescent="0.2"/>
    <row r="530715" ht="12" customHeight="1" x14ac:dyDescent="0.2"/>
    <row r="530716" ht="12" customHeight="1" x14ac:dyDescent="0.2"/>
    <row r="530717" ht="12" customHeight="1" x14ac:dyDescent="0.2"/>
    <row r="530718" ht="12" customHeight="1" x14ac:dyDescent="0.2"/>
    <row r="530719" ht="12" customHeight="1" x14ac:dyDescent="0.2"/>
    <row r="530720" ht="12" customHeight="1" x14ac:dyDescent="0.2"/>
    <row r="530721" ht="12" customHeight="1" x14ac:dyDescent="0.2"/>
    <row r="530722" ht="12" customHeight="1" x14ac:dyDescent="0.2"/>
    <row r="530723" ht="12" customHeight="1" x14ac:dyDescent="0.2"/>
    <row r="530724" ht="12" customHeight="1" x14ac:dyDescent="0.2"/>
    <row r="530725" ht="12" customHeight="1" x14ac:dyDescent="0.2"/>
    <row r="530726" ht="12" customHeight="1" x14ac:dyDescent="0.2"/>
    <row r="530727" ht="12" customHeight="1" x14ac:dyDescent="0.2"/>
    <row r="530728" ht="12" customHeight="1" x14ac:dyDescent="0.2"/>
    <row r="530729" ht="12" customHeight="1" x14ac:dyDescent="0.2"/>
    <row r="530730" ht="12" customHeight="1" x14ac:dyDescent="0.2"/>
    <row r="530731" ht="12" customHeight="1" x14ac:dyDescent="0.2"/>
    <row r="530732" ht="12" customHeight="1" x14ac:dyDescent="0.2"/>
    <row r="530733" ht="12" customHeight="1" x14ac:dyDescent="0.2"/>
    <row r="530734" ht="12" customHeight="1" x14ac:dyDescent="0.2"/>
    <row r="530735" ht="12" customHeight="1" x14ac:dyDescent="0.2"/>
    <row r="530736" ht="12" customHeight="1" x14ac:dyDescent="0.2"/>
    <row r="530737" ht="12" customHeight="1" x14ac:dyDescent="0.2"/>
    <row r="530738" ht="12" customHeight="1" x14ac:dyDescent="0.2"/>
    <row r="530739" ht="12" customHeight="1" x14ac:dyDescent="0.2"/>
    <row r="530740" ht="12" customHeight="1" x14ac:dyDescent="0.2"/>
    <row r="530741" ht="12" customHeight="1" x14ac:dyDescent="0.2"/>
    <row r="530742" ht="12" customHeight="1" x14ac:dyDescent="0.2"/>
    <row r="530743" ht="12" customHeight="1" x14ac:dyDescent="0.2"/>
    <row r="530744" ht="12" customHeight="1" x14ac:dyDescent="0.2"/>
    <row r="530745" ht="12" customHeight="1" x14ac:dyDescent="0.2"/>
    <row r="530746" ht="12" customHeight="1" x14ac:dyDescent="0.2"/>
    <row r="530747" ht="12" customHeight="1" x14ac:dyDescent="0.2"/>
    <row r="530748" ht="12" customHeight="1" x14ac:dyDescent="0.2"/>
    <row r="530749" ht="12" customHeight="1" x14ac:dyDescent="0.2"/>
    <row r="530750" ht="12" customHeight="1" x14ac:dyDescent="0.2"/>
    <row r="530751" ht="12" customHeight="1" x14ac:dyDescent="0.2"/>
    <row r="530752" ht="12" customHeight="1" x14ac:dyDescent="0.2"/>
    <row r="530753" ht="12" customHeight="1" x14ac:dyDescent="0.2"/>
    <row r="530754" ht="12" customHeight="1" x14ac:dyDescent="0.2"/>
    <row r="530755" ht="12" customHeight="1" x14ac:dyDescent="0.2"/>
    <row r="530756" ht="12" customHeight="1" x14ac:dyDescent="0.2"/>
    <row r="530757" ht="12" customHeight="1" x14ac:dyDescent="0.2"/>
    <row r="530758" ht="12" customHeight="1" x14ac:dyDescent="0.2"/>
    <row r="530759" ht="12" customHeight="1" x14ac:dyDescent="0.2"/>
    <row r="530760" ht="12" customHeight="1" x14ac:dyDescent="0.2"/>
    <row r="530761" ht="12" customHeight="1" x14ac:dyDescent="0.2"/>
    <row r="530762" ht="12" customHeight="1" x14ac:dyDescent="0.2"/>
    <row r="530763" ht="12" customHeight="1" x14ac:dyDescent="0.2"/>
    <row r="530764" ht="12" customHeight="1" x14ac:dyDescent="0.2"/>
    <row r="530765" ht="12" customHeight="1" x14ac:dyDescent="0.2"/>
    <row r="530766" ht="12" customHeight="1" x14ac:dyDescent="0.2"/>
    <row r="530767" ht="12" customHeight="1" x14ac:dyDescent="0.2"/>
    <row r="530768" ht="12" customHeight="1" x14ac:dyDescent="0.2"/>
    <row r="530769" ht="12" customHeight="1" x14ac:dyDescent="0.2"/>
    <row r="530770" ht="12" customHeight="1" x14ac:dyDescent="0.2"/>
    <row r="530771" ht="12" customHeight="1" x14ac:dyDescent="0.2"/>
    <row r="530772" ht="12" customHeight="1" x14ac:dyDescent="0.2"/>
    <row r="530773" ht="12" customHeight="1" x14ac:dyDescent="0.2"/>
    <row r="530774" ht="12" customHeight="1" x14ac:dyDescent="0.2"/>
    <row r="530775" ht="12" customHeight="1" x14ac:dyDescent="0.2"/>
    <row r="530776" ht="12" customHeight="1" x14ac:dyDescent="0.2"/>
    <row r="530777" ht="12" customHeight="1" x14ac:dyDescent="0.2"/>
    <row r="530778" ht="12" customHeight="1" x14ac:dyDescent="0.2"/>
    <row r="530779" ht="12" customHeight="1" x14ac:dyDescent="0.2"/>
    <row r="530780" ht="12" customHeight="1" x14ac:dyDescent="0.2"/>
    <row r="530781" ht="12" customHeight="1" x14ac:dyDescent="0.2"/>
    <row r="530782" ht="12" customHeight="1" x14ac:dyDescent="0.2"/>
    <row r="530783" ht="12" customHeight="1" x14ac:dyDescent="0.2"/>
    <row r="530784" ht="12" customHeight="1" x14ac:dyDescent="0.2"/>
    <row r="530785" ht="12" customHeight="1" x14ac:dyDescent="0.2"/>
    <row r="530786" ht="12" customHeight="1" x14ac:dyDescent="0.2"/>
    <row r="530787" ht="12" customHeight="1" x14ac:dyDescent="0.2"/>
    <row r="530788" ht="12" customHeight="1" x14ac:dyDescent="0.2"/>
    <row r="530789" ht="12" customHeight="1" x14ac:dyDescent="0.2"/>
    <row r="530790" ht="12" customHeight="1" x14ac:dyDescent="0.2"/>
    <row r="530791" ht="12" customHeight="1" x14ac:dyDescent="0.2"/>
    <row r="530792" ht="12" customHeight="1" x14ac:dyDescent="0.2"/>
    <row r="530793" ht="12" customHeight="1" x14ac:dyDescent="0.2"/>
    <row r="530794" ht="12" customHeight="1" x14ac:dyDescent="0.2"/>
    <row r="530795" ht="12" customHeight="1" x14ac:dyDescent="0.2"/>
    <row r="530796" ht="12" customHeight="1" x14ac:dyDescent="0.2"/>
    <row r="530797" ht="12" customHeight="1" x14ac:dyDescent="0.2"/>
    <row r="530798" ht="12" customHeight="1" x14ac:dyDescent="0.2"/>
    <row r="530799" ht="12" customHeight="1" x14ac:dyDescent="0.2"/>
    <row r="530800" ht="12" customHeight="1" x14ac:dyDescent="0.2"/>
    <row r="530801" ht="12" customHeight="1" x14ac:dyDescent="0.2"/>
    <row r="530802" ht="12" customHeight="1" x14ac:dyDescent="0.2"/>
    <row r="530803" ht="12" customHeight="1" x14ac:dyDescent="0.2"/>
    <row r="530804" ht="12" customHeight="1" x14ac:dyDescent="0.2"/>
    <row r="530805" ht="12" customHeight="1" x14ac:dyDescent="0.2"/>
    <row r="530806" ht="12" customHeight="1" x14ac:dyDescent="0.2"/>
    <row r="530807" ht="12" customHeight="1" x14ac:dyDescent="0.2"/>
    <row r="530808" ht="12" customHeight="1" x14ac:dyDescent="0.2"/>
    <row r="530809" ht="12" customHeight="1" x14ac:dyDescent="0.2"/>
    <row r="530810" ht="12" customHeight="1" x14ac:dyDescent="0.2"/>
    <row r="530811" ht="12" customHeight="1" x14ac:dyDescent="0.2"/>
    <row r="530812" ht="12" customHeight="1" x14ac:dyDescent="0.2"/>
    <row r="530813" ht="12" customHeight="1" x14ac:dyDescent="0.2"/>
    <row r="530814" ht="12" customHeight="1" x14ac:dyDescent="0.2"/>
    <row r="530815" ht="12" customHeight="1" x14ac:dyDescent="0.2"/>
    <row r="530816" ht="12" customHeight="1" x14ac:dyDescent="0.2"/>
    <row r="530817" ht="12" customHeight="1" x14ac:dyDescent="0.2"/>
    <row r="530818" ht="12" customHeight="1" x14ac:dyDescent="0.2"/>
    <row r="530819" ht="12" customHeight="1" x14ac:dyDescent="0.2"/>
    <row r="530820" ht="12" customHeight="1" x14ac:dyDescent="0.2"/>
    <row r="530821" ht="12" customHeight="1" x14ac:dyDescent="0.2"/>
    <row r="530822" ht="12" customHeight="1" x14ac:dyDescent="0.2"/>
    <row r="530823" ht="12" customHeight="1" x14ac:dyDescent="0.2"/>
    <row r="530824" ht="12" customHeight="1" x14ac:dyDescent="0.2"/>
    <row r="530825" ht="12" customHeight="1" x14ac:dyDescent="0.2"/>
    <row r="530826" ht="12" customHeight="1" x14ac:dyDescent="0.2"/>
    <row r="530827" ht="12" customHeight="1" x14ac:dyDescent="0.2"/>
    <row r="530828" ht="12" customHeight="1" x14ac:dyDescent="0.2"/>
    <row r="530829" ht="12" customHeight="1" x14ac:dyDescent="0.2"/>
    <row r="530830" ht="12" customHeight="1" x14ac:dyDescent="0.2"/>
    <row r="530831" ht="12" customHeight="1" x14ac:dyDescent="0.2"/>
    <row r="530832" ht="12" customHeight="1" x14ac:dyDescent="0.2"/>
    <row r="530833" ht="12" customHeight="1" x14ac:dyDescent="0.2"/>
    <row r="530834" ht="12" customHeight="1" x14ac:dyDescent="0.2"/>
    <row r="530835" ht="12" customHeight="1" x14ac:dyDescent="0.2"/>
    <row r="530836" ht="12" customHeight="1" x14ac:dyDescent="0.2"/>
    <row r="530837" ht="12" customHeight="1" x14ac:dyDescent="0.2"/>
    <row r="530838" ht="12" customHeight="1" x14ac:dyDescent="0.2"/>
    <row r="530839" ht="12" customHeight="1" x14ac:dyDescent="0.2"/>
    <row r="530840" ht="12" customHeight="1" x14ac:dyDescent="0.2"/>
    <row r="530841" ht="12" customHeight="1" x14ac:dyDescent="0.2"/>
    <row r="530842" ht="12" customHeight="1" x14ac:dyDescent="0.2"/>
    <row r="530843" ht="12" customHeight="1" x14ac:dyDescent="0.2"/>
    <row r="530844" ht="12" customHeight="1" x14ac:dyDescent="0.2"/>
    <row r="530845" ht="12" customHeight="1" x14ac:dyDescent="0.2"/>
    <row r="530846" ht="12" customHeight="1" x14ac:dyDescent="0.2"/>
    <row r="530847" ht="12" customHeight="1" x14ac:dyDescent="0.2"/>
    <row r="530848" ht="12" customHeight="1" x14ac:dyDescent="0.2"/>
    <row r="530849" ht="12" customHeight="1" x14ac:dyDescent="0.2"/>
    <row r="530850" ht="12" customHeight="1" x14ac:dyDescent="0.2"/>
    <row r="530851" ht="12" customHeight="1" x14ac:dyDescent="0.2"/>
    <row r="530852" ht="12" customHeight="1" x14ac:dyDescent="0.2"/>
    <row r="530853" ht="12" customHeight="1" x14ac:dyDescent="0.2"/>
    <row r="530854" ht="12" customHeight="1" x14ac:dyDescent="0.2"/>
    <row r="530855" ht="12" customHeight="1" x14ac:dyDescent="0.2"/>
    <row r="530856" ht="12" customHeight="1" x14ac:dyDescent="0.2"/>
    <row r="530857" ht="12" customHeight="1" x14ac:dyDescent="0.2"/>
    <row r="530858" ht="12" customHeight="1" x14ac:dyDescent="0.2"/>
    <row r="530859" ht="12" customHeight="1" x14ac:dyDescent="0.2"/>
    <row r="530860" ht="12" customHeight="1" x14ac:dyDescent="0.2"/>
    <row r="530861" ht="12" customHeight="1" x14ac:dyDescent="0.2"/>
    <row r="530862" ht="12" customHeight="1" x14ac:dyDescent="0.2"/>
    <row r="530863" ht="12" customHeight="1" x14ac:dyDescent="0.2"/>
    <row r="530864" ht="12" customHeight="1" x14ac:dyDescent="0.2"/>
    <row r="530865" ht="12" customHeight="1" x14ac:dyDescent="0.2"/>
    <row r="530866" ht="12" customHeight="1" x14ac:dyDescent="0.2"/>
    <row r="530867" ht="12" customHeight="1" x14ac:dyDescent="0.2"/>
    <row r="530868" ht="12" customHeight="1" x14ac:dyDescent="0.2"/>
    <row r="530869" ht="12" customHeight="1" x14ac:dyDescent="0.2"/>
    <row r="530870" ht="12" customHeight="1" x14ac:dyDescent="0.2"/>
    <row r="530871" ht="12" customHeight="1" x14ac:dyDescent="0.2"/>
    <row r="530872" ht="12" customHeight="1" x14ac:dyDescent="0.2"/>
    <row r="530873" ht="12" customHeight="1" x14ac:dyDescent="0.2"/>
    <row r="530874" ht="12" customHeight="1" x14ac:dyDescent="0.2"/>
    <row r="530875" ht="12" customHeight="1" x14ac:dyDescent="0.2"/>
    <row r="530876" ht="12" customHeight="1" x14ac:dyDescent="0.2"/>
    <row r="530877" ht="12" customHeight="1" x14ac:dyDescent="0.2"/>
    <row r="530878" ht="12" customHeight="1" x14ac:dyDescent="0.2"/>
    <row r="530879" ht="12" customHeight="1" x14ac:dyDescent="0.2"/>
    <row r="530880" ht="12" customHeight="1" x14ac:dyDescent="0.2"/>
    <row r="530881" ht="12" customHeight="1" x14ac:dyDescent="0.2"/>
    <row r="530882" ht="12" customHeight="1" x14ac:dyDescent="0.2"/>
    <row r="530883" ht="12" customHeight="1" x14ac:dyDescent="0.2"/>
    <row r="530884" ht="12" customHeight="1" x14ac:dyDescent="0.2"/>
    <row r="530885" ht="12" customHeight="1" x14ac:dyDescent="0.2"/>
    <row r="530886" ht="12" customHeight="1" x14ac:dyDescent="0.2"/>
    <row r="530887" ht="12" customHeight="1" x14ac:dyDescent="0.2"/>
    <row r="530888" ht="12" customHeight="1" x14ac:dyDescent="0.2"/>
    <row r="530889" ht="12" customHeight="1" x14ac:dyDescent="0.2"/>
    <row r="530890" ht="12" customHeight="1" x14ac:dyDescent="0.2"/>
    <row r="530891" ht="12" customHeight="1" x14ac:dyDescent="0.2"/>
    <row r="530892" ht="12" customHeight="1" x14ac:dyDescent="0.2"/>
    <row r="530893" ht="12" customHeight="1" x14ac:dyDescent="0.2"/>
    <row r="530894" ht="12" customHeight="1" x14ac:dyDescent="0.2"/>
    <row r="530895" ht="12" customHeight="1" x14ac:dyDescent="0.2"/>
    <row r="530896" ht="12" customHeight="1" x14ac:dyDescent="0.2"/>
    <row r="530897" ht="12" customHeight="1" x14ac:dyDescent="0.2"/>
    <row r="530898" ht="12" customHeight="1" x14ac:dyDescent="0.2"/>
    <row r="530899" ht="12" customHeight="1" x14ac:dyDescent="0.2"/>
    <row r="530900" ht="12" customHeight="1" x14ac:dyDescent="0.2"/>
    <row r="530901" ht="12" customHeight="1" x14ac:dyDescent="0.2"/>
    <row r="530902" ht="12" customHeight="1" x14ac:dyDescent="0.2"/>
    <row r="530903" ht="12" customHeight="1" x14ac:dyDescent="0.2"/>
    <row r="530904" ht="12" customHeight="1" x14ac:dyDescent="0.2"/>
    <row r="530905" ht="12" customHeight="1" x14ac:dyDescent="0.2"/>
    <row r="530906" ht="12" customHeight="1" x14ac:dyDescent="0.2"/>
    <row r="530907" ht="12" customHeight="1" x14ac:dyDescent="0.2"/>
    <row r="530908" ht="12" customHeight="1" x14ac:dyDescent="0.2"/>
    <row r="530909" ht="12" customHeight="1" x14ac:dyDescent="0.2"/>
    <row r="530910" ht="12" customHeight="1" x14ac:dyDescent="0.2"/>
    <row r="530911" ht="12" customHeight="1" x14ac:dyDescent="0.2"/>
    <row r="530912" ht="12" customHeight="1" x14ac:dyDescent="0.2"/>
    <row r="530913" ht="12" customHeight="1" x14ac:dyDescent="0.2"/>
    <row r="530914" ht="12" customHeight="1" x14ac:dyDescent="0.2"/>
    <row r="530915" ht="12" customHeight="1" x14ac:dyDescent="0.2"/>
    <row r="530916" ht="12" customHeight="1" x14ac:dyDescent="0.2"/>
    <row r="530917" ht="12" customHeight="1" x14ac:dyDescent="0.2"/>
    <row r="530918" ht="12" customHeight="1" x14ac:dyDescent="0.2"/>
    <row r="530919" ht="12" customHeight="1" x14ac:dyDescent="0.2"/>
    <row r="530920" ht="12" customHeight="1" x14ac:dyDescent="0.2"/>
    <row r="530921" ht="12" customHeight="1" x14ac:dyDescent="0.2"/>
    <row r="530922" ht="12" customHeight="1" x14ac:dyDescent="0.2"/>
    <row r="530923" ht="12" customHeight="1" x14ac:dyDescent="0.2"/>
    <row r="530924" ht="12" customHeight="1" x14ac:dyDescent="0.2"/>
    <row r="530925" ht="12" customHeight="1" x14ac:dyDescent="0.2"/>
    <row r="530926" ht="12" customHeight="1" x14ac:dyDescent="0.2"/>
    <row r="530927" ht="12" customHeight="1" x14ac:dyDescent="0.2"/>
    <row r="530928" ht="12" customHeight="1" x14ac:dyDescent="0.2"/>
    <row r="530929" ht="12" customHeight="1" x14ac:dyDescent="0.2"/>
    <row r="530930" ht="12" customHeight="1" x14ac:dyDescent="0.2"/>
    <row r="530931" ht="12" customHeight="1" x14ac:dyDescent="0.2"/>
    <row r="530932" ht="12" customHeight="1" x14ac:dyDescent="0.2"/>
    <row r="530933" ht="12" customHeight="1" x14ac:dyDescent="0.2"/>
    <row r="530934" ht="12" customHeight="1" x14ac:dyDescent="0.2"/>
    <row r="530935" ht="12" customHeight="1" x14ac:dyDescent="0.2"/>
    <row r="530936" ht="12" customHeight="1" x14ac:dyDescent="0.2"/>
    <row r="530937" ht="12" customHeight="1" x14ac:dyDescent="0.2"/>
    <row r="530938" ht="12" customHeight="1" x14ac:dyDescent="0.2"/>
    <row r="530939" ht="12" customHeight="1" x14ac:dyDescent="0.2"/>
    <row r="530940" ht="12" customHeight="1" x14ac:dyDescent="0.2"/>
    <row r="530941" ht="12" customHeight="1" x14ac:dyDescent="0.2"/>
    <row r="530942" ht="12" customHeight="1" x14ac:dyDescent="0.2"/>
    <row r="530943" ht="12" customHeight="1" x14ac:dyDescent="0.2"/>
    <row r="530944" ht="12" customHeight="1" x14ac:dyDescent="0.2"/>
    <row r="530945" ht="12" customHeight="1" x14ac:dyDescent="0.2"/>
    <row r="530946" ht="12" customHeight="1" x14ac:dyDescent="0.2"/>
    <row r="530947" ht="12" customHeight="1" x14ac:dyDescent="0.2"/>
    <row r="530948" ht="12" customHeight="1" x14ac:dyDescent="0.2"/>
    <row r="530949" ht="12" customHeight="1" x14ac:dyDescent="0.2"/>
    <row r="530950" ht="12" customHeight="1" x14ac:dyDescent="0.2"/>
    <row r="530951" ht="12" customHeight="1" x14ac:dyDescent="0.2"/>
    <row r="530952" ht="12" customHeight="1" x14ac:dyDescent="0.2"/>
    <row r="530953" ht="12" customHeight="1" x14ac:dyDescent="0.2"/>
    <row r="530954" ht="12" customHeight="1" x14ac:dyDescent="0.2"/>
    <row r="530955" ht="12" customHeight="1" x14ac:dyDescent="0.2"/>
    <row r="530956" ht="12" customHeight="1" x14ac:dyDescent="0.2"/>
    <row r="530957" ht="12" customHeight="1" x14ac:dyDescent="0.2"/>
    <row r="530958" ht="12" customHeight="1" x14ac:dyDescent="0.2"/>
    <row r="530959" ht="12" customHeight="1" x14ac:dyDescent="0.2"/>
    <row r="530960" ht="12" customHeight="1" x14ac:dyDescent="0.2"/>
    <row r="530961" ht="12" customHeight="1" x14ac:dyDescent="0.2"/>
    <row r="530962" ht="12" customHeight="1" x14ac:dyDescent="0.2"/>
    <row r="530963" ht="12" customHeight="1" x14ac:dyDescent="0.2"/>
    <row r="530964" ht="12" customHeight="1" x14ac:dyDescent="0.2"/>
    <row r="530965" ht="12" customHeight="1" x14ac:dyDescent="0.2"/>
    <row r="530966" ht="12" customHeight="1" x14ac:dyDescent="0.2"/>
    <row r="530967" ht="12" customHeight="1" x14ac:dyDescent="0.2"/>
    <row r="530968" ht="12" customHeight="1" x14ac:dyDescent="0.2"/>
    <row r="530969" ht="12" customHeight="1" x14ac:dyDescent="0.2"/>
    <row r="530970" ht="12" customHeight="1" x14ac:dyDescent="0.2"/>
    <row r="530971" ht="12" customHeight="1" x14ac:dyDescent="0.2"/>
    <row r="530972" ht="12" customHeight="1" x14ac:dyDescent="0.2"/>
    <row r="530973" ht="12" customHeight="1" x14ac:dyDescent="0.2"/>
    <row r="530974" ht="12" customHeight="1" x14ac:dyDescent="0.2"/>
    <row r="530975" ht="12" customHeight="1" x14ac:dyDescent="0.2"/>
    <row r="530976" ht="12" customHeight="1" x14ac:dyDescent="0.2"/>
    <row r="530977" ht="12" customHeight="1" x14ac:dyDescent="0.2"/>
    <row r="530978" ht="12" customHeight="1" x14ac:dyDescent="0.2"/>
    <row r="530979" ht="12" customHeight="1" x14ac:dyDescent="0.2"/>
    <row r="530980" ht="12" customHeight="1" x14ac:dyDescent="0.2"/>
    <row r="530981" ht="12" customHeight="1" x14ac:dyDescent="0.2"/>
    <row r="530982" ht="12" customHeight="1" x14ac:dyDescent="0.2"/>
    <row r="530983" ht="12" customHeight="1" x14ac:dyDescent="0.2"/>
    <row r="530984" ht="12" customHeight="1" x14ac:dyDescent="0.2"/>
    <row r="530985" ht="12" customHeight="1" x14ac:dyDescent="0.2"/>
    <row r="530986" ht="12" customHeight="1" x14ac:dyDescent="0.2"/>
    <row r="530987" ht="12" customHeight="1" x14ac:dyDescent="0.2"/>
    <row r="530988" ht="12" customHeight="1" x14ac:dyDescent="0.2"/>
    <row r="530989" ht="12" customHeight="1" x14ac:dyDescent="0.2"/>
    <row r="530990" ht="12" customHeight="1" x14ac:dyDescent="0.2"/>
    <row r="530991" ht="12" customHeight="1" x14ac:dyDescent="0.2"/>
    <row r="530992" ht="12" customHeight="1" x14ac:dyDescent="0.2"/>
    <row r="530993" ht="12" customHeight="1" x14ac:dyDescent="0.2"/>
    <row r="530994" ht="12" customHeight="1" x14ac:dyDescent="0.2"/>
    <row r="530995" ht="12" customHeight="1" x14ac:dyDescent="0.2"/>
    <row r="530996" ht="12" customHeight="1" x14ac:dyDescent="0.2"/>
    <row r="530997" ht="12" customHeight="1" x14ac:dyDescent="0.2"/>
    <row r="530998" ht="12" customHeight="1" x14ac:dyDescent="0.2"/>
    <row r="530999" ht="12" customHeight="1" x14ac:dyDescent="0.2"/>
    <row r="531000" ht="12" customHeight="1" x14ac:dyDescent="0.2"/>
    <row r="531001" ht="12" customHeight="1" x14ac:dyDescent="0.2"/>
    <row r="531002" ht="12" customHeight="1" x14ac:dyDescent="0.2"/>
    <row r="531003" ht="12" customHeight="1" x14ac:dyDescent="0.2"/>
    <row r="531004" ht="12" customHeight="1" x14ac:dyDescent="0.2"/>
    <row r="531005" ht="12" customHeight="1" x14ac:dyDescent="0.2"/>
    <row r="531006" ht="12" customHeight="1" x14ac:dyDescent="0.2"/>
    <row r="531007" ht="12" customHeight="1" x14ac:dyDescent="0.2"/>
    <row r="531008" ht="12" customHeight="1" x14ac:dyDescent="0.2"/>
    <row r="531009" ht="12" customHeight="1" x14ac:dyDescent="0.2"/>
    <row r="531010" ht="12" customHeight="1" x14ac:dyDescent="0.2"/>
    <row r="531011" ht="12" customHeight="1" x14ac:dyDescent="0.2"/>
    <row r="531012" ht="12" customHeight="1" x14ac:dyDescent="0.2"/>
    <row r="531013" ht="12" customHeight="1" x14ac:dyDescent="0.2"/>
    <row r="531014" ht="12" customHeight="1" x14ac:dyDescent="0.2"/>
    <row r="531015" ht="12" customHeight="1" x14ac:dyDescent="0.2"/>
    <row r="531016" ht="12" customHeight="1" x14ac:dyDescent="0.2"/>
    <row r="531017" ht="12" customHeight="1" x14ac:dyDescent="0.2"/>
    <row r="531018" ht="12" customHeight="1" x14ac:dyDescent="0.2"/>
    <row r="531019" ht="12" customHeight="1" x14ac:dyDescent="0.2"/>
    <row r="531020" ht="12" customHeight="1" x14ac:dyDescent="0.2"/>
    <row r="531021" ht="12" customHeight="1" x14ac:dyDescent="0.2"/>
    <row r="531022" ht="12" customHeight="1" x14ac:dyDescent="0.2"/>
    <row r="531023" ht="12" customHeight="1" x14ac:dyDescent="0.2"/>
    <row r="531024" ht="12" customHeight="1" x14ac:dyDescent="0.2"/>
    <row r="531025" ht="12" customHeight="1" x14ac:dyDescent="0.2"/>
    <row r="531026" ht="12" customHeight="1" x14ac:dyDescent="0.2"/>
    <row r="531027" ht="12" customHeight="1" x14ac:dyDescent="0.2"/>
    <row r="531028" ht="12" customHeight="1" x14ac:dyDescent="0.2"/>
    <row r="531029" ht="12" customHeight="1" x14ac:dyDescent="0.2"/>
    <row r="531030" ht="12" customHeight="1" x14ac:dyDescent="0.2"/>
    <row r="531031" ht="12" customHeight="1" x14ac:dyDescent="0.2"/>
    <row r="531032" ht="12" customHeight="1" x14ac:dyDescent="0.2"/>
    <row r="531033" ht="12" customHeight="1" x14ac:dyDescent="0.2"/>
    <row r="531034" ht="12" customHeight="1" x14ac:dyDescent="0.2"/>
    <row r="531035" ht="12" customHeight="1" x14ac:dyDescent="0.2"/>
    <row r="531036" ht="12" customHeight="1" x14ac:dyDescent="0.2"/>
    <row r="531037" ht="12" customHeight="1" x14ac:dyDescent="0.2"/>
    <row r="531038" ht="12" customHeight="1" x14ac:dyDescent="0.2"/>
    <row r="531039" ht="12" customHeight="1" x14ac:dyDescent="0.2"/>
    <row r="531040" ht="12" customHeight="1" x14ac:dyDescent="0.2"/>
    <row r="531041" ht="12" customHeight="1" x14ac:dyDescent="0.2"/>
    <row r="531042" ht="12" customHeight="1" x14ac:dyDescent="0.2"/>
    <row r="531043" ht="12" customHeight="1" x14ac:dyDescent="0.2"/>
    <row r="531044" ht="12" customHeight="1" x14ac:dyDescent="0.2"/>
    <row r="531045" ht="12" customHeight="1" x14ac:dyDescent="0.2"/>
    <row r="531046" ht="12" customHeight="1" x14ac:dyDescent="0.2"/>
    <row r="531047" ht="12" customHeight="1" x14ac:dyDescent="0.2"/>
    <row r="531048" ht="12" customHeight="1" x14ac:dyDescent="0.2"/>
    <row r="531049" ht="12" customHeight="1" x14ac:dyDescent="0.2"/>
    <row r="531050" ht="12" customHeight="1" x14ac:dyDescent="0.2"/>
    <row r="531051" ht="12" customHeight="1" x14ac:dyDescent="0.2"/>
    <row r="531052" ht="12" customHeight="1" x14ac:dyDescent="0.2"/>
    <row r="531053" ht="12" customHeight="1" x14ac:dyDescent="0.2"/>
    <row r="531054" ht="12" customHeight="1" x14ac:dyDescent="0.2"/>
    <row r="531055" ht="12" customHeight="1" x14ac:dyDescent="0.2"/>
    <row r="531056" ht="12" customHeight="1" x14ac:dyDescent="0.2"/>
    <row r="531057" ht="12" customHeight="1" x14ac:dyDescent="0.2"/>
    <row r="531058" ht="12" customHeight="1" x14ac:dyDescent="0.2"/>
    <row r="531059" ht="12" customHeight="1" x14ac:dyDescent="0.2"/>
    <row r="531060" ht="12" customHeight="1" x14ac:dyDescent="0.2"/>
    <row r="531061" ht="12" customHeight="1" x14ac:dyDescent="0.2"/>
    <row r="531062" ht="12" customHeight="1" x14ac:dyDescent="0.2"/>
    <row r="531063" ht="12" customHeight="1" x14ac:dyDescent="0.2"/>
    <row r="531064" ht="12" customHeight="1" x14ac:dyDescent="0.2"/>
    <row r="531065" ht="12" customHeight="1" x14ac:dyDescent="0.2"/>
    <row r="531066" ht="12" customHeight="1" x14ac:dyDescent="0.2"/>
    <row r="531067" ht="12" customHeight="1" x14ac:dyDescent="0.2"/>
    <row r="531068" ht="12" customHeight="1" x14ac:dyDescent="0.2"/>
    <row r="531069" ht="12" customHeight="1" x14ac:dyDescent="0.2"/>
    <row r="531070" ht="12" customHeight="1" x14ac:dyDescent="0.2"/>
    <row r="531071" ht="12" customHeight="1" x14ac:dyDescent="0.2"/>
    <row r="531072" ht="12" customHeight="1" x14ac:dyDescent="0.2"/>
    <row r="531073" ht="12" customHeight="1" x14ac:dyDescent="0.2"/>
    <row r="531074" ht="12" customHeight="1" x14ac:dyDescent="0.2"/>
    <row r="531075" ht="12" customHeight="1" x14ac:dyDescent="0.2"/>
    <row r="531076" ht="12" customHeight="1" x14ac:dyDescent="0.2"/>
    <row r="531077" ht="12" customHeight="1" x14ac:dyDescent="0.2"/>
    <row r="531078" ht="12" customHeight="1" x14ac:dyDescent="0.2"/>
    <row r="531079" ht="12" customHeight="1" x14ac:dyDescent="0.2"/>
    <row r="531080" ht="12" customHeight="1" x14ac:dyDescent="0.2"/>
    <row r="531081" ht="12" customHeight="1" x14ac:dyDescent="0.2"/>
    <row r="531082" ht="12" customHeight="1" x14ac:dyDescent="0.2"/>
    <row r="531083" ht="12" customHeight="1" x14ac:dyDescent="0.2"/>
    <row r="531084" ht="12" customHeight="1" x14ac:dyDescent="0.2"/>
    <row r="531085" ht="12" customHeight="1" x14ac:dyDescent="0.2"/>
    <row r="531086" ht="12" customHeight="1" x14ac:dyDescent="0.2"/>
    <row r="531087" ht="12" customHeight="1" x14ac:dyDescent="0.2"/>
    <row r="531088" ht="12" customHeight="1" x14ac:dyDescent="0.2"/>
    <row r="531089" ht="12" customHeight="1" x14ac:dyDescent="0.2"/>
    <row r="531090" ht="12" customHeight="1" x14ac:dyDescent="0.2"/>
    <row r="531091" ht="12" customHeight="1" x14ac:dyDescent="0.2"/>
    <row r="531092" ht="12" customHeight="1" x14ac:dyDescent="0.2"/>
    <row r="531093" ht="12" customHeight="1" x14ac:dyDescent="0.2"/>
    <row r="531094" ht="12" customHeight="1" x14ac:dyDescent="0.2"/>
    <row r="531095" ht="12" customHeight="1" x14ac:dyDescent="0.2"/>
    <row r="531096" ht="12" customHeight="1" x14ac:dyDescent="0.2"/>
    <row r="531097" ht="12" customHeight="1" x14ac:dyDescent="0.2"/>
    <row r="531098" ht="12" customHeight="1" x14ac:dyDescent="0.2"/>
    <row r="531099" ht="12" customHeight="1" x14ac:dyDescent="0.2"/>
    <row r="531100" ht="12" customHeight="1" x14ac:dyDescent="0.2"/>
    <row r="531101" ht="12" customHeight="1" x14ac:dyDescent="0.2"/>
    <row r="531102" ht="12" customHeight="1" x14ac:dyDescent="0.2"/>
    <row r="531103" ht="12" customHeight="1" x14ac:dyDescent="0.2"/>
    <row r="531104" ht="12" customHeight="1" x14ac:dyDescent="0.2"/>
    <row r="531105" ht="12" customHeight="1" x14ac:dyDescent="0.2"/>
    <row r="531106" ht="12" customHeight="1" x14ac:dyDescent="0.2"/>
    <row r="531107" ht="12" customHeight="1" x14ac:dyDescent="0.2"/>
    <row r="531108" ht="12" customHeight="1" x14ac:dyDescent="0.2"/>
    <row r="531109" ht="12" customHeight="1" x14ac:dyDescent="0.2"/>
    <row r="531110" ht="12" customHeight="1" x14ac:dyDescent="0.2"/>
    <row r="531111" ht="12" customHeight="1" x14ac:dyDescent="0.2"/>
    <row r="531112" ht="12" customHeight="1" x14ac:dyDescent="0.2"/>
    <row r="531113" ht="12" customHeight="1" x14ac:dyDescent="0.2"/>
    <row r="531114" ht="12" customHeight="1" x14ac:dyDescent="0.2"/>
    <row r="531115" ht="12" customHeight="1" x14ac:dyDescent="0.2"/>
    <row r="531116" ht="12" customHeight="1" x14ac:dyDescent="0.2"/>
    <row r="531117" ht="12" customHeight="1" x14ac:dyDescent="0.2"/>
    <row r="531118" ht="12" customHeight="1" x14ac:dyDescent="0.2"/>
    <row r="531119" ht="12" customHeight="1" x14ac:dyDescent="0.2"/>
    <row r="531120" ht="12" customHeight="1" x14ac:dyDescent="0.2"/>
    <row r="531121" ht="12" customHeight="1" x14ac:dyDescent="0.2"/>
    <row r="531122" ht="12" customHeight="1" x14ac:dyDescent="0.2"/>
    <row r="531123" ht="12" customHeight="1" x14ac:dyDescent="0.2"/>
    <row r="531124" ht="12" customHeight="1" x14ac:dyDescent="0.2"/>
    <row r="531125" ht="12" customHeight="1" x14ac:dyDescent="0.2"/>
    <row r="531126" ht="12" customHeight="1" x14ac:dyDescent="0.2"/>
    <row r="531127" ht="12" customHeight="1" x14ac:dyDescent="0.2"/>
    <row r="531128" ht="12" customHeight="1" x14ac:dyDescent="0.2"/>
    <row r="531129" ht="12" customHeight="1" x14ac:dyDescent="0.2"/>
    <row r="531130" ht="12" customHeight="1" x14ac:dyDescent="0.2"/>
    <row r="531131" ht="12" customHeight="1" x14ac:dyDescent="0.2"/>
    <row r="531132" ht="12" customHeight="1" x14ac:dyDescent="0.2"/>
    <row r="531133" ht="12" customHeight="1" x14ac:dyDescent="0.2"/>
    <row r="531134" ht="12" customHeight="1" x14ac:dyDescent="0.2"/>
    <row r="531135" ht="12" customHeight="1" x14ac:dyDescent="0.2"/>
    <row r="531136" ht="12" customHeight="1" x14ac:dyDescent="0.2"/>
    <row r="531137" ht="12" customHeight="1" x14ac:dyDescent="0.2"/>
    <row r="531138" ht="12" customHeight="1" x14ac:dyDescent="0.2"/>
    <row r="531139" ht="12" customHeight="1" x14ac:dyDescent="0.2"/>
    <row r="531140" ht="12" customHeight="1" x14ac:dyDescent="0.2"/>
    <row r="531141" ht="12" customHeight="1" x14ac:dyDescent="0.2"/>
    <row r="531142" ht="12" customHeight="1" x14ac:dyDescent="0.2"/>
    <row r="531143" ht="12" customHeight="1" x14ac:dyDescent="0.2"/>
    <row r="531144" ht="12" customHeight="1" x14ac:dyDescent="0.2"/>
    <row r="531145" ht="12" customHeight="1" x14ac:dyDescent="0.2"/>
    <row r="531146" ht="12" customHeight="1" x14ac:dyDescent="0.2"/>
    <row r="531147" ht="12" customHeight="1" x14ac:dyDescent="0.2"/>
    <row r="531148" ht="12" customHeight="1" x14ac:dyDescent="0.2"/>
    <row r="531149" ht="12" customHeight="1" x14ac:dyDescent="0.2"/>
    <row r="531150" ht="12" customHeight="1" x14ac:dyDescent="0.2"/>
    <row r="531151" ht="12" customHeight="1" x14ac:dyDescent="0.2"/>
    <row r="531152" ht="12" customHeight="1" x14ac:dyDescent="0.2"/>
    <row r="531153" ht="12" customHeight="1" x14ac:dyDescent="0.2"/>
    <row r="531154" ht="12" customHeight="1" x14ac:dyDescent="0.2"/>
    <row r="531155" ht="12" customHeight="1" x14ac:dyDescent="0.2"/>
    <row r="531156" ht="12" customHeight="1" x14ac:dyDescent="0.2"/>
    <row r="531157" ht="12" customHeight="1" x14ac:dyDescent="0.2"/>
    <row r="531158" ht="12" customHeight="1" x14ac:dyDescent="0.2"/>
    <row r="531159" ht="12" customHeight="1" x14ac:dyDescent="0.2"/>
    <row r="531160" ht="12" customHeight="1" x14ac:dyDescent="0.2"/>
    <row r="531161" ht="12" customHeight="1" x14ac:dyDescent="0.2"/>
    <row r="531162" ht="12" customHeight="1" x14ac:dyDescent="0.2"/>
    <row r="531163" ht="12" customHeight="1" x14ac:dyDescent="0.2"/>
    <row r="531164" ht="12" customHeight="1" x14ac:dyDescent="0.2"/>
    <row r="531165" ht="12" customHeight="1" x14ac:dyDescent="0.2"/>
    <row r="531166" ht="12" customHeight="1" x14ac:dyDescent="0.2"/>
    <row r="531167" ht="12" customHeight="1" x14ac:dyDescent="0.2"/>
    <row r="531168" ht="12" customHeight="1" x14ac:dyDescent="0.2"/>
    <row r="531169" ht="12" customHeight="1" x14ac:dyDescent="0.2"/>
    <row r="531170" ht="12" customHeight="1" x14ac:dyDescent="0.2"/>
    <row r="531171" ht="12" customHeight="1" x14ac:dyDescent="0.2"/>
    <row r="531172" ht="12" customHeight="1" x14ac:dyDescent="0.2"/>
    <row r="531173" ht="12" customHeight="1" x14ac:dyDescent="0.2"/>
    <row r="531174" ht="12" customHeight="1" x14ac:dyDescent="0.2"/>
    <row r="531175" ht="12" customHeight="1" x14ac:dyDescent="0.2"/>
    <row r="531176" ht="12" customHeight="1" x14ac:dyDescent="0.2"/>
    <row r="531177" ht="12" customHeight="1" x14ac:dyDescent="0.2"/>
    <row r="531178" ht="12" customHeight="1" x14ac:dyDescent="0.2"/>
    <row r="531179" ht="12" customHeight="1" x14ac:dyDescent="0.2"/>
    <row r="531180" ht="12" customHeight="1" x14ac:dyDescent="0.2"/>
    <row r="531181" ht="12" customHeight="1" x14ac:dyDescent="0.2"/>
    <row r="531182" ht="12" customHeight="1" x14ac:dyDescent="0.2"/>
    <row r="531183" ht="12" customHeight="1" x14ac:dyDescent="0.2"/>
    <row r="531184" ht="12" customHeight="1" x14ac:dyDescent="0.2"/>
    <row r="531185" ht="12" customHeight="1" x14ac:dyDescent="0.2"/>
    <row r="531186" ht="12" customHeight="1" x14ac:dyDescent="0.2"/>
    <row r="531187" ht="12" customHeight="1" x14ac:dyDescent="0.2"/>
    <row r="531188" ht="12" customHeight="1" x14ac:dyDescent="0.2"/>
    <row r="531189" ht="12" customHeight="1" x14ac:dyDescent="0.2"/>
    <row r="531190" ht="12" customHeight="1" x14ac:dyDescent="0.2"/>
    <row r="531191" ht="12" customHeight="1" x14ac:dyDescent="0.2"/>
    <row r="531192" ht="12" customHeight="1" x14ac:dyDescent="0.2"/>
    <row r="531193" ht="12" customHeight="1" x14ac:dyDescent="0.2"/>
    <row r="531194" ht="12" customHeight="1" x14ac:dyDescent="0.2"/>
    <row r="531195" ht="12" customHeight="1" x14ac:dyDescent="0.2"/>
    <row r="531196" ht="12" customHeight="1" x14ac:dyDescent="0.2"/>
    <row r="531197" ht="12" customHeight="1" x14ac:dyDescent="0.2"/>
    <row r="531198" ht="12" customHeight="1" x14ac:dyDescent="0.2"/>
    <row r="531199" ht="12" customHeight="1" x14ac:dyDescent="0.2"/>
    <row r="531200" ht="12" customHeight="1" x14ac:dyDescent="0.2"/>
    <row r="531201" ht="12" customHeight="1" x14ac:dyDescent="0.2"/>
    <row r="531202" ht="12" customHeight="1" x14ac:dyDescent="0.2"/>
    <row r="531203" ht="12" customHeight="1" x14ac:dyDescent="0.2"/>
    <row r="531204" ht="12" customHeight="1" x14ac:dyDescent="0.2"/>
    <row r="531205" ht="12" customHeight="1" x14ac:dyDescent="0.2"/>
    <row r="531206" ht="12" customHeight="1" x14ac:dyDescent="0.2"/>
    <row r="531207" ht="12" customHeight="1" x14ac:dyDescent="0.2"/>
    <row r="531208" ht="12" customHeight="1" x14ac:dyDescent="0.2"/>
    <row r="531209" ht="12" customHeight="1" x14ac:dyDescent="0.2"/>
    <row r="531210" ht="12" customHeight="1" x14ac:dyDescent="0.2"/>
    <row r="531211" ht="12" customHeight="1" x14ac:dyDescent="0.2"/>
    <row r="531212" ht="12" customHeight="1" x14ac:dyDescent="0.2"/>
    <row r="531213" ht="12" customHeight="1" x14ac:dyDescent="0.2"/>
    <row r="531214" ht="12" customHeight="1" x14ac:dyDescent="0.2"/>
    <row r="531215" ht="12" customHeight="1" x14ac:dyDescent="0.2"/>
    <row r="531216" ht="12" customHeight="1" x14ac:dyDescent="0.2"/>
    <row r="531217" ht="12" customHeight="1" x14ac:dyDescent="0.2"/>
    <row r="531218" ht="12" customHeight="1" x14ac:dyDescent="0.2"/>
    <row r="531219" ht="12" customHeight="1" x14ac:dyDescent="0.2"/>
    <row r="531220" ht="12" customHeight="1" x14ac:dyDescent="0.2"/>
    <row r="531221" ht="12" customHeight="1" x14ac:dyDescent="0.2"/>
    <row r="531222" ht="12" customHeight="1" x14ac:dyDescent="0.2"/>
    <row r="531223" ht="12" customHeight="1" x14ac:dyDescent="0.2"/>
    <row r="531224" ht="12" customHeight="1" x14ac:dyDescent="0.2"/>
    <row r="531225" ht="12" customHeight="1" x14ac:dyDescent="0.2"/>
    <row r="531226" ht="12" customHeight="1" x14ac:dyDescent="0.2"/>
    <row r="531227" ht="12" customHeight="1" x14ac:dyDescent="0.2"/>
    <row r="531228" ht="12" customHeight="1" x14ac:dyDescent="0.2"/>
    <row r="531229" ht="12" customHeight="1" x14ac:dyDescent="0.2"/>
    <row r="531230" ht="12" customHeight="1" x14ac:dyDescent="0.2"/>
    <row r="531231" ht="12" customHeight="1" x14ac:dyDescent="0.2"/>
    <row r="531232" ht="12" customHeight="1" x14ac:dyDescent="0.2"/>
    <row r="531233" ht="12" customHeight="1" x14ac:dyDescent="0.2"/>
    <row r="531234" ht="12" customHeight="1" x14ac:dyDescent="0.2"/>
    <row r="531235" ht="12" customHeight="1" x14ac:dyDescent="0.2"/>
    <row r="531236" ht="12" customHeight="1" x14ac:dyDescent="0.2"/>
    <row r="531237" ht="12" customHeight="1" x14ac:dyDescent="0.2"/>
    <row r="531238" ht="12" customHeight="1" x14ac:dyDescent="0.2"/>
    <row r="531239" ht="12" customHeight="1" x14ac:dyDescent="0.2"/>
    <row r="531240" ht="12" customHeight="1" x14ac:dyDescent="0.2"/>
    <row r="531241" ht="12" customHeight="1" x14ac:dyDescent="0.2"/>
    <row r="531242" ht="12" customHeight="1" x14ac:dyDescent="0.2"/>
    <row r="531243" ht="12" customHeight="1" x14ac:dyDescent="0.2"/>
    <row r="531244" ht="12" customHeight="1" x14ac:dyDescent="0.2"/>
    <row r="531245" ht="12" customHeight="1" x14ac:dyDescent="0.2"/>
    <row r="531246" ht="12" customHeight="1" x14ac:dyDescent="0.2"/>
    <row r="531247" ht="12" customHeight="1" x14ac:dyDescent="0.2"/>
    <row r="531248" ht="12" customHeight="1" x14ac:dyDescent="0.2"/>
    <row r="531249" ht="12" customHeight="1" x14ac:dyDescent="0.2"/>
    <row r="531250" ht="12" customHeight="1" x14ac:dyDescent="0.2"/>
    <row r="531251" ht="12" customHeight="1" x14ac:dyDescent="0.2"/>
    <row r="531252" ht="12" customHeight="1" x14ac:dyDescent="0.2"/>
    <row r="531253" ht="12" customHeight="1" x14ac:dyDescent="0.2"/>
    <row r="531254" ht="12" customHeight="1" x14ac:dyDescent="0.2"/>
    <row r="531255" ht="12" customHeight="1" x14ac:dyDescent="0.2"/>
    <row r="531256" ht="12" customHeight="1" x14ac:dyDescent="0.2"/>
    <row r="531257" ht="12" customHeight="1" x14ac:dyDescent="0.2"/>
    <row r="531258" ht="12" customHeight="1" x14ac:dyDescent="0.2"/>
    <row r="531259" ht="12" customHeight="1" x14ac:dyDescent="0.2"/>
    <row r="531260" ht="12" customHeight="1" x14ac:dyDescent="0.2"/>
    <row r="531261" ht="12" customHeight="1" x14ac:dyDescent="0.2"/>
    <row r="531262" ht="12" customHeight="1" x14ac:dyDescent="0.2"/>
    <row r="531263" ht="12" customHeight="1" x14ac:dyDescent="0.2"/>
    <row r="531264" ht="12" customHeight="1" x14ac:dyDescent="0.2"/>
    <row r="531265" ht="12" customHeight="1" x14ac:dyDescent="0.2"/>
    <row r="531266" ht="12" customHeight="1" x14ac:dyDescent="0.2"/>
    <row r="531267" ht="12" customHeight="1" x14ac:dyDescent="0.2"/>
    <row r="531268" ht="12" customHeight="1" x14ac:dyDescent="0.2"/>
    <row r="531269" ht="12" customHeight="1" x14ac:dyDescent="0.2"/>
    <row r="531270" ht="12" customHeight="1" x14ac:dyDescent="0.2"/>
    <row r="531271" ht="12" customHeight="1" x14ac:dyDescent="0.2"/>
    <row r="531272" ht="12" customHeight="1" x14ac:dyDescent="0.2"/>
    <row r="531273" ht="12" customHeight="1" x14ac:dyDescent="0.2"/>
    <row r="531274" ht="12" customHeight="1" x14ac:dyDescent="0.2"/>
    <row r="531275" ht="12" customHeight="1" x14ac:dyDescent="0.2"/>
    <row r="531276" ht="12" customHeight="1" x14ac:dyDescent="0.2"/>
    <row r="531277" ht="12" customHeight="1" x14ac:dyDescent="0.2"/>
    <row r="531278" ht="12" customHeight="1" x14ac:dyDescent="0.2"/>
    <row r="531279" ht="12" customHeight="1" x14ac:dyDescent="0.2"/>
    <row r="531280" ht="12" customHeight="1" x14ac:dyDescent="0.2"/>
    <row r="531281" ht="12" customHeight="1" x14ac:dyDescent="0.2"/>
    <row r="531282" ht="12" customHeight="1" x14ac:dyDescent="0.2"/>
    <row r="531283" ht="12" customHeight="1" x14ac:dyDescent="0.2"/>
    <row r="531284" ht="12" customHeight="1" x14ac:dyDescent="0.2"/>
    <row r="531285" ht="12" customHeight="1" x14ac:dyDescent="0.2"/>
    <row r="531286" ht="12" customHeight="1" x14ac:dyDescent="0.2"/>
    <row r="531287" ht="12" customHeight="1" x14ac:dyDescent="0.2"/>
    <row r="531288" ht="12" customHeight="1" x14ac:dyDescent="0.2"/>
    <row r="531289" ht="12" customHeight="1" x14ac:dyDescent="0.2"/>
    <row r="531290" ht="12" customHeight="1" x14ac:dyDescent="0.2"/>
    <row r="531291" ht="12" customHeight="1" x14ac:dyDescent="0.2"/>
    <row r="531292" ht="12" customHeight="1" x14ac:dyDescent="0.2"/>
    <row r="531293" ht="12" customHeight="1" x14ac:dyDescent="0.2"/>
    <row r="531294" ht="12" customHeight="1" x14ac:dyDescent="0.2"/>
    <row r="531295" ht="12" customHeight="1" x14ac:dyDescent="0.2"/>
    <row r="531296" ht="12" customHeight="1" x14ac:dyDescent="0.2"/>
    <row r="531297" ht="12" customHeight="1" x14ac:dyDescent="0.2"/>
    <row r="531298" ht="12" customHeight="1" x14ac:dyDescent="0.2"/>
    <row r="531299" ht="12" customHeight="1" x14ac:dyDescent="0.2"/>
    <row r="531300" ht="12" customHeight="1" x14ac:dyDescent="0.2"/>
    <row r="531301" ht="12" customHeight="1" x14ac:dyDescent="0.2"/>
    <row r="531302" ht="12" customHeight="1" x14ac:dyDescent="0.2"/>
    <row r="531303" ht="12" customHeight="1" x14ac:dyDescent="0.2"/>
    <row r="531304" ht="12" customHeight="1" x14ac:dyDescent="0.2"/>
    <row r="531305" ht="12" customHeight="1" x14ac:dyDescent="0.2"/>
    <row r="531306" ht="12" customHeight="1" x14ac:dyDescent="0.2"/>
    <row r="531307" ht="12" customHeight="1" x14ac:dyDescent="0.2"/>
    <row r="531308" ht="12" customHeight="1" x14ac:dyDescent="0.2"/>
    <row r="531309" ht="12" customHeight="1" x14ac:dyDescent="0.2"/>
    <row r="531310" ht="12" customHeight="1" x14ac:dyDescent="0.2"/>
    <row r="531311" ht="12" customHeight="1" x14ac:dyDescent="0.2"/>
    <row r="531312" ht="12" customHeight="1" x14ac:dyDescent="0.2"/>
    <row r="531313" ht="12" customHeight="1" x14ac:dyDescent="0.2"/>
    <row r="531314" ht="12" customHeight="1" x14ac:dyDescent="0.2"/>
    <row r="531315" ht="12" customHeight="1" x14ac:dyDescent="0.2"/>
    <row r="531316" ht="12" customHeight="1" x14ac:dyDescent="0.2"/>
    <row r="531317" ht="12" customHeight="1" x14ac:dyDescent="0.2"/>
    <row r="531318" ht="12" customHeight="1" x14ac:dyDescent="0.2"/>
    <row r="531319" ht="12" customHeight="1" x14ac:dyDescent="0.2"/>
    <row r="531320" ht="12" customHeight="1" x14ac:dyDescent="0.2"/>
    <row r="531321" ht="12" customHeight="1" x14ac:dyDescent="0.2"/>
    <row r="531322" ht="12" customHeight="1" x14ac:dyDescent="0.2"/>
    <row r="531323" ht="12" customHeight="1" x14ac:dyDescent="0.2"/>
    <row r="531324" ht="12" customHeight="1" x14ac:dyDescent="0.2"/>
    <row r="531325" ht="12" customHeight="1" x14ac:dyDescent="0.2"/>
    <row r="531326" ht="12" customHeight="1" x14ac:dyDescent="0.2"/>
    <row r="531327" ht="12" customHeight="1" x14ac:dyDescent="0.2"/>
    <row r="531328" ht="12" customHeight="1" x14ac:dyDescent="0.2"/>
    <row r="531329" ht="12" customHeight="1" x14ac:dyDescent="0.2"/>
    <row r="531330" ht="12" customHeight="1" x14ac:dyDescent="0.2"/>
    <row r="531331" ht="12" customHeight="1" x14ac:dyDescent="0.2"/>
    <row r="531332" ht="12" customHeight="1" x14ac:dyDescent="0.2"/>
    <row r="531333" ht="12" customHeight="1" x14ac:dyDescent="0.2"/>
    <row r="531334" ht="12" customHeight="1" x14ac:dyDescent="0.2"/>
    <row r="531335" ht="12" customHeight="1" x14ac:dyDescent="0.2"/>
    <row r="531336" ht="12" customHeight="1" x14ac:dyDescent="0.2"/>
    <row r="531337" ht="12" customHeight="1" x14ac:dyDescent="0.2"/>
    <row r="531338" ht="12" customHeight="1" x14ac:dyDescent="0.2"/>
    <row r="531339" ht="12" customHeight="1" x14ac:dyDescent="0.2"/>
    <row r="531340" ht="12" customHeight="1" x14ac:dyDescent="0.2"/>
    <row r="531341" ht="12" customHeight="1" x14ac:dyDescent="0.2"/>
    <row r="531342" ht="12" customHeight="1" x14ac:dyDescent="0.2"/>
    <row r="531343" ht="12" customHeight="1" x14ac:dyDescent="0.2"/>
    <row r="531344" ht="12" customHeight="1" x14ac:dyDescent="0.2"/>
    <row r="531345" ht="12" customHeight="1" x14ac:dyDescent="0.2"/>
    <row r="531346" ht="12" customHeight="1" x14ac:dyDescent="0.2"/>
    <row r="531347" ht="12" customHeight="1" x14ac:dyDescent="0.2"/>
    <row r="531348" ht="12" customHeight="1" x14ac:dyDescent="0.2"/>
    <row r="531349" ht="12" customHeight="1" x14ac:dyDescent="0.2"/>
    <row r="531350" ht="12" customHeight="1" x14ac:dyDescent="0.2"/>
    <row r="531351" ht="12" customHeight="1" x14ac:dyDescent="0.2"/>
    <row r="531352" ht="12" customHeight="1" x14ac:dyDescent="0.2"/>
    <row r="531353" ht="12" customHeight="1" x14ac:dyDescent="0.2"/>
    <row r="531354" ht="12" customHeight="1" x14ac:dyDescent="0.2"/>
    <row r="531355" ht="12" customHeight="1" x14ac:dyDescent="0.2"/>
    <row r="531356" ht="12" customHeight="1" x14ac:dyDescent="0.2"/>
    <row r="531357" ht="12" customHeight="1" x14ac:dyDescent="0.2"/>
    <row r="531358" ht="12" customHeight="1" x14ac:dyDescent="0.2"/>
    <row r="531359" ht="12" customHeight="1" x14ac:dyDescent="0.2"/>
    <row r="531360" ht="12" customHeight="1" x14ac:dyDescent="0.2"/>
    <row r="531361" ht="12" customHeight="1" x14ac:dyDescent="0.2"/>
    <row r="531362" ht="12" customHeight="1" x14ac:dyDescent="0.2"/>
    <row r="531363" ht="12" customHeight="1" x14ac:dyDescent="0.2"/>
    <row r="531364" ht="12" customHeight="1" x14ac:dyDescent="0.2"/>
    <row r="531365" ht="12" customHeight="1" x14ac:dyDescent="0.2"/>
    <row r="531366" ht="12" customHeight="1" x14ac:dyDescent="0.2"/>
    <row r="531367" ht="12" customHeight="1" x14ac:dyDescent="0.2"/>
    <row r="531368" ht="12" customHeight="1" x14ac:dyDescent="0.2"/>
    <row r="531369" ht="12" customHeight="1" x14ac:dyDescent="0.2"/>
    <row r="531370" ht="12" customHeight="1" x14ac:dyDescent="0.2"/>
    <row r="531371" ht="12" customHeight="1" x14ac:dyDescent="0.2"/>
    <row r="531372" ht="12" customHeight="1" x14ac:dyDescent="0.2"/>
    <row r="531373" ht="12" customHeight="1" x14ac:dyDescent="0.2"/>
    <row r="531374" ht="12" customHeight="1" x14ac:dyDescent="0.2"/>
    <row r="531375" ht="12" customHeight="1" x14ac:dyDescent="0.2"/>
    <row r="531376" ht="12" customHeight="1" x14ac:dyDescent="0.2"/>
    <row r="531377" ht="12" customHeight="1" x14ac:dyDescent="0.2"/>
    <row r="531378" ht="12" customHeight="1" x14ac:dyDescent="0.2"/>
    <row r="531379" ht="12" customHeight="1" x14ac:dyDescent="0.2"/>
    <row r="531380" ht="12" customHeight="1" x14ac:dyDescent="0.2"/>
    <row r="531381" ht="12" customHeight="1" x14ac:dyDescent="0.2"/>
    <row r="531382" ht="12" customHeight="1" x14ac:dyDescent="0.2"/>
    <row r="531383" ht="12" customHeight="1" x14ac:dyDescent="0.2"/>
    <row r="531384" ht="12" customHeight="1" x14ac:dyDescent="0.2"/>
    <row r="531385" ht="12" customHeight="1" x14ac:dyDescent="0.2"/>
    <row r="531386" ht="12" customHeight="1" x14ac:dyDescent="0.2"/>
    <row r="531387" ht="12" customHeight="1" x14ac:dyDescent="0.2"/>
    <row r="531388" ht="12" customHeight="1" x14ac:dyDescent="0.2"/>
    <row r="531389" ht="12" customHeight="1" x14ac:dyDescent="0.2"/>
    <row r="531390" ht="12" customHeight="1" x14ac:dyDescent="0.2"/>
    <row r="531391" ht="12" customHeight="1" x14ac:dyDescent="0.2"/>
    <row r="531392" ht="12" customHeight="1" x14ac:dyDescent="0.2"/>
    <row r="531393" ht="12" customHeight="1" x14ac:dyDescent="0.2"/>
    <row r="531394" ht="12" customHeight="1" x14ac:dyDescent="0.2"/>
    <row r="531395" ht="12" customHeight="1" x14ac:dyDescent="0.2"/>
    <row r="531396" ht="12" customHeight="1" x14ac:dyDescent="0.2"/>
    <row r="531397" ht="12" customHeight="1" x14ac:dyDescent="0.2"/>
    <row r="531398" ht="12" customHeight="1" x14ac:dyDescent="0.2"/>
    <row r="531399" ht="12" customHeight="1" x14ac:dyDescent="0.2"/>
    <row r="531400" ht="12" customHeight="1" x14ac:dyDescent="0.2"/>
    <row r="531401" ht="12" customHeight="1" x14ac:dyDescent="0.2"/>
    <row r="531402" ht="12" customHeight="1" x14ac:dyDescent="0.2"/>
    <row r="531403" ht="12" customHeight="1" x14ac:dyDescent="0.2"/>
    <row r="531404" ht="12" customHeight="1" x14ac:dyDescent="0.2"/>
    <row r="531405" ht="12" customHeight="1" x14ac:dyDescent="0.2"/>
    <row r="531406" ht="12" customHeight="1" x14ac:dyDescent="0.2"/>
    <row r="531407" ht="12" customHeight="1" x14ac:dyDescent="0.2"/>
    <row r="531408" ht="12" customHeight="1" x14ac:dyDescent="0.2"/>
    <row r="531409" ht="12" customHeight="1" x14ac:dyDescent="0.2"/>
    <row r="531410" ht="12" customHeight="1" x14ac:dyDescent="0.2"/>
    <row r="531411" ht="12" customHeight="1" x14ac:dyDescent="0.2"/>
    <row r="531412" ht="12" customHeight="1" x14ac:dyDescent="0.2"/>
    <row r="531413" ht="12" customHeight="1" x14ac:dyDescent="0.2"/>
    <row r="531414" ht="12" customHeight="1" x14ac:dyDescent="0.2"/>
    <row r="531415" ht="12" customHeight="1" x14ac:dyDescent="0.2"/>
    <row r="531416" ht="12" customHeight="1" x14ac:dyDescent="0.2"/>
    <row r="531417" ht="12" customHeight="1" x14ac:dyDescent="0.2"/>
    <row r="531418" ht="12" customHeight="1" x14ac:dyDescent="0.2"/>
    <row r="531419" ht="12" customHeight="1" x14ac:dyDescent="0.2"/>
    <row r="531420" ht="12" customHeight="1" x14ac:dyDescent="0.2"/>
    <row r="531421" ht="12" customHeight="1" x14ac:dyDescent="0.2"/>
    <row r="531422" ht="12" customHeight="1" x14ac:dyDescent="0.2"/>
    <row r="531423" ht="12" customHeight="1" x14ac:dyDescent="0.2"/>
    <row r="531424" ht="12" customHeight="1" x14ac:dyDescent="0.2"/>
    <row r="531425" ht="12" customHeight="1" x14ac:dyDescent="0.2"/>
    <row r="531426" ht="12" customHeight="1" x14ac:dyDescent="0.2"/>
    <row r="531427" ht="12" customHeight="1" x14ac:dyDescent="0.2"/>
    <row r="531428" ht="12" customHeight="1" x14ac:dyDescent="0.2"/>
    <row r="531429" ht="12" customHeight="1" x14ac:dyDescent="0.2"/>
    <row r="531430" ht="12" customHeight="1" x14ac:dyDescent="0.2"/>
    <row r="531431" ht="12" customHeight="1" x14ac:dyDescent="0.2"/>
    <row r="531432" ht="12" customHeight="1" x14ac:dyDescent="0.2"/>
    <row r="531433" ht="12" customHeight="1" x14ac:dyDescent="0.2"/>
    <row r="531434" ht="12" customHeight="1" x14ac:dyDescent="0.2"/>
    <row r="531435" ht="12" customHeight="1" x14ac:dyDescent="0.2"/>
    <row r="531436" ht="12" customHeight="1" x14ac:dyDescent="0.2"/>
    <row r="531437" ht="12" customHeight="1" x14ac:dyDescent="0.2"/>
    <row r="531438" ht="12" customHeight="1" x14ac:dyDescent="0.2"/>
    <row r="531439" ht="12" customHeight="1" x14ac:dyDescent="0.2"/>
    <row r="531440" ht="12" customHeight="1" x14ac:dyDescent="0.2"/>
    <row r="531441" ht="12" customHeight="1" x14ac:dyDescent="0.2"/>
    <row r="531442" ht="12" customHeight="1" x14ac:dyDescent="0.2"/>
    <row r="531443" ht="12" customHeight="1" x14ac:dyDescent="0.2"/>
    <row r="531444" ht="12" customHeight="1" x14ac:dyDescent="0.2"/>
    <row r="531445" ht="12" customHeight="1" x14ac:dyDescent="0.2"/>
    <row r="531446" ht="12" customHeight="1" x14ac:dyDescent="0.2"/>
    <row r="531447" ht="12" customHeight="1" x14ac:dyDescent="0.2"/>
    <row r="531448" ht="12" customHeight="1" x14ac:dyDescent="0.2"/>
    <row r="531449" ht="12" customHeight="1" x14ac:dyDescent="0.2"/>
    <row r="531450" ht="12" customHeight="1" x14ac:dyDescent="0.2"/>
    <row r="531451" ht="12" customHeight="1" x14ac:dyDescent="0.2"/>
    <row r="531452" ht="12" customHeight="1" x14ac:dyDescent="0.2"/>
    <row r="531453" ht="12" customHeight="1" x14ac:dyDescent="0.2"/>
    <row r="531454" ht="12" customHeight="1" x14ac:dyDescent="0.2"/>
    <row r="531455" ht="12" customHeight="1" x14ac:dyDescent="0.2"/>
    <row r="531456" ht="12" customHeight="1" x14ac:dyDescent="0.2"/>
    <row r="531457" ht="12" customHeight="1" x14ac:dyDescent="0.2"/>
    <row r="531458" ht="12" customHeight="1" x14ac:dyDescent="0.2"/>
    <row r="531459" ht="12" customHeight="1" x14ac:dyDescent="0.2"/>
    <row r="531460" ht="12" customHeight="1" x14ac:dyDescent="0.2"/>
    <row r="531461" ht="12" customHeight="1" x14ac:dyDescent="0.2"/>
    <row r="531462" ht="12" customHeight="1" x14ac:dyDescent="0.2"/>
    <row r="531463" ht="12" customHeight="1" x14ac:dyDescent="0.2"/>
    <row r="531464" ht="12" customHeight="1" x14ac:dyDescent="0.2"/>
    <row r="531465" ht="12" customHeight="1" x14ac:dyDescent="0.2"/>
    <row r="531466" ht="12" customHeight="1" x14ac:dyDescent="0.2"/>
    <row r="531467" ht="12" customHeight="1" x14ac:dyDescent="0.2"/>
    <row r="531468" ht="12" customHeight="1" x14ac:dyDescent="0.2"/>
    <row r="531469" ht="12" customHeight="1" x14ac:dyDescent="0.2"/>
    <row r="531470" ht="12" customHeight="1" x14ac:dyDescent="0.2"/>
    <row r="531471" ht="12" customHeight="1" x14ac:dyDescent="0.2"/>
    <row r="531472" ht="12" customHeight="1" x14ac:dyDescent="0.2"/>
    <row r="531473" ht="12" customHeight="1" x14ac:dyDescent="0.2"/>
    <row r="531474" ht="12" customHeight="1" x14ac:dyDescent="0.2"/>
    <row r="531475" ht="12" customHeight="1" x14ac:dyDescent="0.2"/>
    <row r="531476" ht="12" customHeight="1" x14ac:dyDescent="0.2"/>
    <row r="531477" ht="12" customHeight="1" x14ac:dyDescent="0.2"/>
    <row r="531478" ht="12" customHeight="1" x14ac:dyDescent="0.2"/>
    <row r="531479" ht="12" customHeight="1" x14ac:dyDescent="0.2"/>
    <row r="531480" ht="12" customHeight="1" x14ac:dyDescent="0.2"/>
    <row r="531481" ht="12" customHeight="1" x14ac:dyDescent="0.2"/>
    <row r="531482" ht="12" customHeight="1" x14ac:dyDescent="0.2"/>
    <row r="531483" ht="12" customHeight="1" x14ac:dyDescent="0.2"/>
    <row r="531484" ht="12" customHeight="1" x14ac:dyDescent="0.2"/>
    <row r="531485" ht="12" customHeight="1" x14ac:dyDescent="0.2"/>
    <row r="531486" ht="12" customHeight="1" x14ac:dyDescent="0.2"/>
    <row r="531487" ht="12" customHeight="1" x14ac:dyDescent="0.2"/>
    <row r="531488" ht="12" customHeight="1" x14ac:dyDescent="0.2"/>
    <row r="531489" ht="12" customHeight="1" x14ac:dyDescent="0.2"/>
    <row r="531490" ht="12" customHeight="1" x14ac:dyDescent="0.2"/>
    <row r="531491" ht="12" customHeight="1" x14ac:dyDescent="0.2"/>
    <row r="531492" ht="12" customHeight="1" x14ac:dyDescent="0.2"/>
    <row r="531493" ht="12" customHeight="1" x14ac:dyDescent="0.2"/>
    <row r="531494" ht="12" customHeight="1" x14ac:dyDescent="0.2"/>
    <row r="531495" ht="12" customHeight="1" x14ac:dyDescent="0.2"/>
    <row r="531496" ht="12" customHeight="1" x14ac:dyDescent="0.2"/>
    <row r="531497" ht="12" customHeight="1" x14ac:dyDescent="0.2"/>
    <row r="531498" ht="12" customHeight="1" x14ac:dyDescent="0.2"/>
    <row r="531499" ht="12" customHeight="1" x14ac:dyDescent="0.2"/>
    <row r="531500" ht="12" customHeight="1" x14ac:dyDescent="0.2"/>
    <row r="531501" ht="12" customHeight="1" x14ac:dyDescent="0.2"/>
    <row r="531502" ht="12" customHeight="1" x14ac:dyDescent="0.2"/>
    <row r="531503" ht="12" customHeight="1" x14ac:dyDescent="0.2"/>
    <row r="531504" ht="12" customHeight="1" x14ac:dyDescent="0.2"/>
    <row r="531505" ht="12" customHeight="1" x14ac:dyDescent="0.2"/>
    <row r="531506" ht="12" customHeight="1" x14ac:dyDescent="0.2"/>
    <row r="531507" ht="12" customHeight="1" x14ac:dyDescent="0.2"/>
    <row r="531508" ht="12" customHeight="1" x14ac:dyDescent="0.2"/>
    <row r="531509" ht="12" customHeight="1" x14ac:dyDescent="0.2"/>
    <row r="531510" ht="12" customHeight="1" x14ac:dyDescent="0.2"/>
    <row r="531511" ht="12" customHeight="1" x14ac:dyDescent="0.2"/>
    <row r="531512" ht="12" customHeight="1" x14ac:dyDescent="0.2"/>
    <row r="531513" ht="12" customHeight="1" x14ac:dyDescent="0.2"/>
    <row r="531514" ht="12" customHeight="1" x14ac:dyDescent="0.2"/>
    <row r="531515" ht="12" customHeight="1" x14ac:dyDescent="0.2"/>
    <row r="531516" ht="12" customHeight="1" x14ac:dyDescent="0.2"/>
    <row r="531517" ht="12" customHeight="1" x14ac:dyDescent="0.2"/>
    <row r="531518" ht="12" customHeight="1" x14ac:dyDescent="0.2"/>
    <row r="531519" ht="12" customHeight="1" x14ac:dyDescent="0.2"/>
    <row r="531520" ht="12" customHeight="1" x14ac:dyDescent="0.2"/>
    <row r="531521" ht="12" customHeight="1" x14ac:dyDescent="0.2"/>
    <row r="531522" ht="12" customHeight="1" x14ac:dyDescent="0.2"/>
    <row r="531523" ht="12" customHeight="1" x14ac:dyDescent="0.2"/>
    <row r="531524" ht="12" customHeight="1" x14ac:dyDescent="0.2"/>
    <row r="531525" ht="12" customHeight="1" x14ac:dyDescent="0.2"/>
    <row r="531526" ht="12" customHeight="1" x14ac:dyDescent="0.2"/>
    <row r="531527" ht="12" customHeight="1" x14ac:dyDescent="0.2"/>
    <row r="531528" ht="12" customHeight="1" x14ac:dyDescent="0.2"/>
    <row r="531529" ht="12" customHeight="1" x14ac:dyDescent="0.2"/>
    <row r="531530" ht="12" customHeight="1" x14ac:dyDescent="0.2"/>
    <row r="531531" ht="12" customHeight="1" x14ac:dyDescent="0.2"/>
    <row r="531532" ht="12" customHeight="1" x14ac:dyDescent="0.2"/>
    <row r="531533" ht="12" customHeight="1" x14ac:dyDescent="0.2"/>
    <row r="531534" ht="12" customHeight="1" x14ac:dyDescent="0.2"/>
    <row r="531535" ht="12" customHeight="1" x14ac:dyDescent="0.2"/>
    <row r="531536" ht="12" customHeight="1" x14ac:dyDescent="0.2"/>
    <row r="531537" ht="12" customHeight="1" x14ac:dyDescent="0.2"/>
    <row r="531538" ht="12" customHeight="1" x14ac:dyDescent="0.2"/>
    <row r="531539" ht="12" customHeight="1" x14ac:dyDescent="0.2"/>
    <row r="531540" ht="12" customHeight="1" x14ac:dyDescent="0.2"/>
    <row r="531541" ht="12" customHeight="1" x14ac:dyDescent="0.2"/>
    <row r="531542" ht="12" customHeight="1" x14ac:dyDescent="0.2"/>
    <row r="531543" ht="12" customHeight="1" x14ac:dyDescent="0.2"/>
    <row r="531544" ht="12" customHeight="1" x14ac:dyDescent="0.2"/>
    <row r="531545" ht="12" customHeight="1" x14ac:dyDescent="0.2"/>
    <row r="531546" ht="12" customHeight="1" x14ac:dyDescent="0.2"/>
    <row r="531547" ht="12" customHeight="1" x14ac:dyDescent="0.2"/>
    <row r="531548" ht="12" customHeight="1" x14ac:dyDescent="0.2"/>
    <row r="531549" ht="12" customHeight="1" x14ac:dyDescent="0.2"/>
    <row r="531550" ht="12" customHeight="1" x14ac:dyDescent="0.2"/>
    <row r="531551" ht="12" customHeight="1" x14ac:dyDescent="0.2"/>
    <row r="531552" ht="12" customHeight="1" x14ac:dyDescent="0.2"/>
    <row r="531553" ht="12" customHeight="1" x14ac:dyDescent="0.2"/>
    <row r="531554" ht="12" customHeight="1" x14ac:dyDescent="0.2"/>
    <row r="531555" ht="12" customHeight="1" x14ac:dyDescent="0.2"/>
    <row r="531556" ht="12" customHeight="1" x14ac:dyDescent="0.2"/>
    <row r="531557" ht="12" customHeight="1" x14ac:dyDescent="0.2"/>
    <row r="531558" ht="12" customHeight="1" x14ac:dyDescent="0.2"/>
    <row r="531559" ht="12" customHeight="1" x14ac:dyDescent="0.2"/>
    <row r="531560" ht="12" customHeight="1" x14ac:dyDescent="0.2"/>
    <row r="531561" ht="12" customHeight="1" x14ac:dyDescent="0.2"/>
    <row r="531562" ht="12" customHeight="1" x14ac:dyDescent="0.2"/>
    <row r="531563" ht="12" customHeight="1" x14ac:dyDescent="0.2"/>
    <row r="531564" ht="12" customHeight="1" x14ac:dyDescent="0.2"/>
    <row r="531565" ht="12" customHeight="1" x14ac:dyDescent="0.2"/>
    <row r="531566" ht="12" customHeight="1" x14ac:dyDescent="0.2"/>
    <row r="531567" ht="12" customHeight="1" x14ac:dyDescent="0.2"/>
    <row r="531568" ht="12" customHeight="1" x14ac:dyDescent="0.2"/>
    <row r="531569" ht="12" customHeight="1" x14ac:dyDescent="0.2"/>
    <row r="531570" ht="12" customHeight="1" x14ac:dyDescent="0.2"/>
    <row r="531571" ht="12" customHeight="1" x14ac:dyDescent="0.2"/>
    <row r="531572" ht="12" customHeight="1" x14ac:dyDescent="0.2"/>
    <row r="531573" ht="12" customHeight="1" x14ac:dyDescent="0.2"/>
    <row r="531574" ht="12" customHeight="1" x14ac:dyDescent="0.2"/>
    <row r="531575" ht="12" customHeight="1" x14ac:dyDescent="0.2"/>
    <row r="531576" ht="12" customHeight="1" x14ac:dyDescent="0.2"/>
    <row r="531577" ht="12" customHeight="1" x14ac:dyDescent="0.2"/>
    <row r="531578" ht="12" customHeight="1" x14ac:dyDescent="0.2"/>
    <row r="531579" ht="12" customHeight="1" x14ac:dyDescent="0.2"/>
    <row r="531580" ht="12" customHeight="1" x14ac:dyDescent="0.2"/>
    <row r="531581" ht="12" customHeight="1" x14ac:dyDescent="0.2"/>
    <row r="531582" ht="12" customHeight="1" x14ac:dyDescent="0.2"/>
    <row r="531583" ht="12" customHeight="1" x14ac:dyDescent="0.2"/>
    <row r="531584" ht="12" customHeight="1" x14ac:dyDescent="0.2"/>
    <row r="531585" ht="12" customHeight="1" x14ac:dyDescent="0.2"/>
    <row r="531586" ht="12" customHeight="1" x14ac:dyDescent="0.2"/>
    <row r="531587" ht="12" customHeight="1" x14ac:dyDescent="0.2"/>
    <row r="531588" ht="12" customHeight="1" x14ac:dyDescent="0.2"/>
    <row r="531589" ht="12" customHeight="1" x14ac:dyDescent="0.2"/>
    <row r="531590" ht="12" customHeight="1" x14ac:dyDescent="0.2"/>
    <row r="531591" ht="12" customHeight="1" x14ac:dyDescent="0.2"/>
    <row r="531592" ht="12" customHeight="1" x14ac:dyDescent="0.2"/>
    <row r="531593" ht="12" customHeight="1" x14ac:dyDescent="0.2"/>
    <row r="531594" ht="12" customHeight="1" x14ac:dyDescent="0.2"/>
    <row r="531595" ht="12" customHeight="1" x14ac:dyDescent="0.2"/>
    <row r="531596" ht="12" customHeight="1" x14ac:dyDescent="0.2"/>
    <row r="531597" ht="12" customHeight="1" x14ac:dyDescent="0.2"/>
    <row r="531598" ht="12" customHeight="1" x14ac:dyDescent="0.2"/>
    <row r="531599" ht="12" customHeight="1" x14ac:dyDescent="0.2"/>
    <row r="531600" ht="12" customHeight="1" x14ac:dyDescent="0.2"/>
    <row r="531601" ht="12" customHeight="1" x14ac:dyDescent="0.2"/>
    <row r="531602" ht="12" customHeight="1" x14ac:dyDescent="0.2"/>
    <row r="531603" ht="12" customHeight="1" x14ac:dyDescent="0.2"/>
    <row r="531604" ht="12" customHeight="1" x14ac:dyDescent="0.2"/>
    <row r="531605" ht="12" customHeight="1" x14ac:dyDescent="0.2"/>
    <row r="531606" ht="12" customHeight="1" x14ac:dyDescent="0.2"/>
    <row r="531607" ht="12" customHeight="1" x14ac:dyDescent="0.2"/>
    <row r="531608" ht="12" customHeight="1" x14ac:dyDescent="0.2"/>
    <row r="531609" ht="12" customHeight="1" x14ac:dyDescent="0.2"/>
    <row r="531610" ht="12" customHeight="1" x14ac:dyDescent="0.2"/>
    <row r="531611" ht="12" customHeight="1" x14ac:dyDescent="0.2"/>
    <row r="531612" ht="12" customHeight="1" x14ac:dyDescent="0.2"/>
    <row r="531613" ht="12" customHeight="1" x14ac:dyDescent="0.2"/>
    <row r="531614" ht="12" customHeight="1" x14ac:dyDescent="0.2"/>
    <row r="531615" ht="12" customHeight="1" x14ac:dyDescent="0.2"/>
    <row r="531616" ht="12" customHeight="1" x14ac:dyDescent="0.2"/>
    <row r="531617" ht="12" customHeight="1" x14ac:dyDescent="0.2"/>
    <row r="531618" ht="12" customHeight="1" x14ac:dyDescent="0.2"/>
    <row r="531619" ht="12" customHeight="1" x14ac:dyDescent="0.2"/>
    <row r="531620" ht="12" customHeight="1" x14ac:dyDescent="0.2"/>
    <row r="531621" ht="12" customHeight="1" x14ac:dyDescent="0.2"/>
    <row r="531622" ht="12" customHeight="1" x14ac:dyDescent="0.2"/>
    <row r="531623" ht="12" customHeight="1" x14ac:dyDescent="0.2"/>
    <row r="531624" ht="12" customHeight="1" x14ac:dyDescent="0.2"/>
    <row r="531625" ht="12" customHeight="1" x14ac:dyDescent="0.2"/>
    <row r="531626" ht="12" customHeight="1" x14ac:dyDescent="0.2"/>
    <row r="531627" ht="12" customHeight="1" x14ac:dyDescent="0.2"/>
    <row r="531628" ht="12" customHeight="1" x14ac:dyDescent="0.2"/>
    <row r="531629" ht="12" customHeight="1" x14ac:dyDescent="0.2"/>
    <row r="531630" ht="12" customHeight="1" x14ac:dyDescent="0.2"/>
    <row r="531631" ht="12" customHeight="1" x14ac:dyDescent="0.2"/>
    <row r="531632" ht="12" customHeight="1" x14ac:dyDescent="0.2"/>
    <row r="531633" ht="12" customHeight="1" x14ac:dyDescent="0.2"/>
    <row r="531634" ht="12" customHeight="1" x14ac:dyDescent="0.2"/>
    <row r="531635" ht="12" customHeight="1" x14ac:dyDescent="0.2"/>
    <row r="531636" ht="12" customHeight="1" x14ac:dyDescent="0.2"/>
    <row r="531637" ht="12" customHeight="1" x14ac:dyDescent="0.2"/>
    <row r="531638" ht="12" customHeight="1" x14ac:dyDescent="0.2"/>
    <row r="531639" ht="12" customHeight="1" x14ac:dyDescent="0.2"/>
    <row r="531640" ht="12" customHeight="1" x14ac:dyDescent="0.2"/>
    <row r="531641" ht="12" customHeight="1" x14ac:dyDescent="0.2"/>
    <row r="531642" ht="12" customHeight="1" x14ac:dyDescent="0.2"/>
    <row r="531643" ht="12" customHeight="1" x14ac:dyDescent="0.2"/>
    <row r="531644" ht="12" customHeight="1" x14ac:dyDescent="0.2"/>
    <row r="531645" ht="12" customHeight="1" x14ac:dyDescent="0.2"/>
    <row r="531646" ht="12" customHeight="1" x14ac:dyDescent="0.2"/>
    <row r="531647" ht="12" customHeight="1" x14ac:dyDescent="0.2"/>
    <row r="531648" ht="12" customHeight="1" x14ac:dyDescent="0.2"/>
    <row r="531649" ht="12" customHeight="1" x14ac:dyDescent="0.2"/>
    <row r="531650" ht="12" customHeight="1" x14ac:dyDescent="0.2"/>
    <row r="531651" ht="12" customHeight="1" x14ac:dyDescent="0.2"/>
    <row r="531652" ht="12" customHeight="1" x14ac:dyDescent="0.2"/>
    <row r="531653" ht="12" customHeight="1" x14ac:dyDescent="0.2"/>
    <row r="531654" ht="12" customHeight="1" x14ac:dyDescent="0.2"/>
    <row r="531655" ht="12" customHeight="1" x14ac:dyDescent="0.2"/>
    <row r="531656" ht="12" customHeight="1" x14ac:dyDescent="0.2"/>
    <row r="531657" ht="12" customHeight="1" x14ac:dyDescent="0.2"/>
    <row r="531658" ht="12" customHeight="1" x14ac:dyDescent="0.2"/>
    <row r="531659" ht="12" customHeight="1" x14ac:dyDescent="0.2"/>
    <row r="531660" ht="12" customHeight="1" x14ac:dyDescent="0.2"/>
    <row r="531661" ht="12" customHeight="1" x14ac:dyDescent="0.2"/>
    <row r="531662" ht="12" customHeight="1" x14ac:dyDescent="0.2"/>
    <row r="531663" ht="12" customHeight="1" x14ac:dyDescent="0.2"/>
    <row r="531664" ht="12" customHeight="1" x14ac:dyDescent="0.2"/>
    <row r="531665" ht="12" customHeight="1" x14ac:dyDescent="0.2"/>
    <row r="531666" ht="12" customHeight="1" x14ac:dyDescent="0.2"/>
    <row r="531667" ht="12" customHeight="1" x14ac:dyDescent="0.2"/>
    <row r="531668" ht="12" customHeight="1" x14ac:dyDescent="0.2"/>
    <row r="531669" ht="12" customHeight="1" x14ac:dyDescent="0.2"/>
    <row r="531670" ht="12" customHeight="1" x14ac:dyDescent="0.2"/>
    <row r="531671" ht="12" customHeight="1" x14ac:dyDescent="0.2"/>
    <row r="531672" ht="12" customHeight="1" x14ac:dyDescent="0.2"/>
    <row r="531673" ht="12" customHeight="1" x14ac:dyDescent="0.2"/>
    <row r="531674" ht="12" customHeight="1" x14ac:dyDescent="0.2"/>
    <row r="531675" ht="12" customHeight="1" x14ac:dyDescent="0.2"/>
    <row r="531676" ht="12" customHeight="1" x14ac:dyDescent="0.2"/>
    <row r="531677" ht="12" customHeight="1" x14ac:dyDescent="0.2"/>
    <row r="531678" ht="12" customHeight="1" x14ac:dyDescent="0.2"/>
    <row r="531679" ht="12" customHeight="1" x14ac:dyDescent="0.2"/>
    <row r="531680" ht="12" customHeight="1" x14ac:dyDescent="0.2"/>
    <row r="531681" ht="12" customHeight="1" x14ac:dyDescent="0.2"/>
    <row r="531682" ht="12" customHeight="1" x14ac:dyDescent="0.2"/>
    <row r="531683" ht="12" customHeight="1" x14ac:dyDescent="0.2"/>
    <row r="531684" ht="12" customHeight="1" x14ac:dyDescent="0.2"/>
    <row r="531685" ht="12" customHeight="1" x14ac:dyDescent="0.2"/>
    <row r="531686" ht="12" customHeight="1" x14ac:dyDescent="0.2"/>
    <row r="531687" ht="12" customHeight="1" x14ac:dyDescent="0.2"/>
    <row r="531688" ht="12" customHeight="1" x14ac:dyDescent="0.2"/>
    <row r="531689" ht="12" customHeight="1" x14ac:dyDescent="0.2"/>
    <row r="531690" ht="12" customHeight="1" x14ac:dyDescent="0.2"/>
    <row r="531691" ht="12" customHeight="1" x14ac:dyDescent="0.2"/>
    <row r="531692" ht="12" customHeight="1" x14ac:dyDescent="0.2"/>
    <row r="531693" ht="12" customHeight="1" x14ac:dyDescent="0.2"/>
    <row r="531694" ht="12" customHeight="1" x14ac:dyDescent="0.2"/>
    <row r="531695" ht="12" customHeight="1" x14ac:dyDescent="0.2"/>
    <row r="531696" ht="12" customHeight="1" x14ac:dyDescent="0.2"/>
    <row r="531697" ht="12" customHeight="1" x14ac:dyDescent="0.2"/>
    <row r="531698" ht="12" customHeight="1" x14ac:dyDescent="0.2"/>
    <row r="531699" ht="12" customHeight="1" x14ac:dyDescent="0.2"/>
    <row r="531700" ht="12" customHeight="1" x14ac:dyDescent="0.2"/>
    <row r="531701" ht="12" customHeight="1" x14ac:dyDescent="0.2"/>
    <row r="531702" ht="12" customHeight="1" x14ac:dyDescent="0.2"/>
    <row r="531703" ht="12" customHeight="1" x14ac:dyDescent="0.2"/>
    <row r="531704" ht="12" customHeight="1" x14ac:dyDescent="0.2"/>
    <row r="531705" ht="12" customHeight="1" x14ac:dyDescent="0.2"/>
    <row r="531706" ht="12" customHeight="1" x14ac:dyDescent="0.2"/>
    <row r="531707" ht="12" customHeight="1" x14ac:dyDescent="0.2"/>
    <row r="531708" ht="12" customHeight="1" x14ac:dyDescent="0.2"/>
    <row r="531709" ht="12" customHeight="1" x14ac:dyDescent="0.2"/>
    <row r="531710" ht="12" customHeight="1" x14ac:dyDescent="0.2"/>
    <row r="531711" ht="12" customHeight="1" x14ac:dyDescent="0.2"/>
    <row r="531712" ht="12" customHeight="1" x14ac:dyDescent="0.2"/>
    <row r="531713" ht="12" customHeight="1" x14ac:dyDescent="0.2"/>
    <row r="531714" ht="12" customHeight="1" x14ac:dyDescent="0.2"/>
    <row r="531715" ht="12" customHeight="1" x14ac:dyDescent="0.2"/>
    <row r="531716" ht="12" customHeight="1" x14ac:dyDescent="0.2"/>
    <row r="531717" ht="12" customHeight="1" x14ac:dyDescent="0.2"/>
    <row r="531718" ht="12" customHeight="1" x14ac:dyDescent="0.2"/>
    <row r="531719" ht="12" customHeight="1" x14ac:dyDescent="0.2"/>
    <row r="531720" ht="12" customHeight="1" x14ac:dyDescent="0.2"/>
    <row r="531721" ht="12" customHeight="1" x14ac:dyDescent="0.2"/>
    <row r="531722" ht="12" customHeight="1" x14ac:dyDescent="0.2"/>
    <row r="531723" ht="12" customHeight="1" x14ac:dyDescent="0.2"/>
    <row r="531724" ht="12" customHeight="1" x14ac:dyDescent="0.2"/>
    <row r="531725" ht="12" customHeight="1" x14ac:dyDescent="0.2"/>
    <row r="531726" ht="12" customHeight="1" x14ac:dyDescent="0.2"/>
    <row r="531727" ht="12" customHeight="1" x14ac:dyDescent="0.2"/>
    <row r="531728" ht="12" customHeight="1" x14ac:dyDescent="0.2"/>
    <row r="531729" ht="12" customHeight="1" x14ac:dyDescent="0.2"/>
    <row r="531730" ht="12" customHeight="1" x14ac:dyDescent="0.2"/>
    <row r="531731" ht="12" customHeight="1" x14ac:dyDescent="0.2"/>
    <row r="531732" ht="12" customHeight="1" x14ac:dyDescent="0.2"/>
    <row r="531733" ht="12" customHeight="1" x14ac:dyDescent="0.2"/>
    <row r="531734" ht="12" customHeight="1" x14ac:dyDescent="0.2"/>
    <row r="531735" ht="12" customHeight="1" x14ac:dyDescent="0.2"/>
    <row r="531736" ht="12" customHeight="1" x14ac:dyDescent="0.2"/>
    <row r="531737" ht="12" customHeight="1" x14ac:dyDescent="0.2"/>
    <row r="531738" ht="12" customHeight="1" x14ac:dyDescent="0.2"/>
    <row r="531739" ht="12" customHeight="1" x14ac:dyDescent="0.2"/>
    <row r="531740" ht="12" customHeight="1" x14ac:dyDescent="0.2"/>
    <row r="531741" ht="12" customHeight="1" x14ac:dyDescent="0.2"/>
    <row r="531742" ht="12" customHeight="1" x14ac:dyDescent="0.2"/>
    <row r="531743" ht="12" customHeight="1" x14ac:dyDescent="0.2"/>
    <row r="531744" ht="12" customHeight="1" x14ac:dyDescent="0.2"/>
    <row r="531745" ht="12" customHeight="1" x14ac:dyDescent="0.2"/>
    <row r="531746" ht="12" customHeight="1" x14ac:dyDescent="0.2"/>
    <row r="531747" ht="12" customHeight="1" x14ac:dyDescent="0.2"/>
    <row r="531748" ht="12" customHeight="1" x14ac:dyDescent="0.2"/>
    <row r="531749" ht="12" customHeight="1" x14ac:dyDescent="0.2"/>
    <row r="531750" ht="12" customHeight="1" x14ac:dyDescent="0.2"/>
    <row r="531751" ht="12" customHeight="1" x14ac:dyDescent="0.2"/>
    <row r="531752" ht="12" customHeight="1" x14ac:dyDescent="0.2"/>
    <row r="531753" ht="12" customHeight="1" x14ac:dyDescent="0.2"/>
    <row r="531754" ht="12" customHeight="1" x14ac:dyDescent="0.2"/>
    <row r="531755" ht="12" customHeight="1" x14ac:dyDescent="0.2"/>
    <row r="531756" ht="12" customHeight="1" x14ac:dyDescent="0.2"/>
    <row r="531757" ht="12" customHeight="1" x14ac:dyDescent="0.2"/>
    <row r="531758" ht="12" customHeight="1" x14ac:dyDescent="0.2"/>
    <row r="531759" ht="12" customHeight="1" x14ac:dyDescent="0.2"/>
    <row r="531760" ht="12" customHeight="1" x14ac:dyDescent="0.2"/>
    <row r="531761" ht="12" customHeight="1" x14ac:dyDescent="0.2"/>
    <row r="531762" ht="12" customHeight="1" x14ac:dyDescent="0.2"/>
    <row r="531763" ht="12" customHeight="1" x14ac:dyDescent="0.2"/>
    <row r="531764" ht="12" customHeight="1" x14ac:dyDescent="0.2"/>
    <row r="531765" ht="12" customHeight="1" x14ac:dyDescent="0.2"/>
    <row r="531766" ht="12" customHeight="1" x14ac:dyDescent="0.2"/>
    <row r="531767" ht="12" customHeight="1" x14ac:dyDescent="0.2"/>
    <row r="531768" ht="12" customHeight="1" x14ac:dyDescent="0.2"/>
    <row r="531769" ht="12" customHeight="1" x14ac:dyDescent="0.2"/>
    <row r="531770" ht="12" customHeight="1" x14ac:dyDescent="0.2"/>
    <row r="531771" ht="12" customHeight="1" x14ac:dyDescent="0.2"/>
    <row r="531772" ht="12" customHeight="1" x14ac:dyDescent="0.2"/>
    <row r="531773" ht="12" customHeight="1" x14ac:dyDescent="0.2"/>
    <row r="531774" ht="12" customHeight="1" x14ac:dyDescent="0.2"/>
    <row r="531775" ht="12" customHeight="1" x14ac:dyDescent="0.2"/>
    <row r="531776" ht="12" customHeight="1" x14ac:dyDescent="0.2"/>
    <row r="531777" ht="12" customHeight="1" x14ac:dyDescent="0.2"/>
    <row r="531778" ht="12" customHeight="1" x14ac:dyDescent="0.2"/>
    <row r="531779" ht="12" customHeight="1" x14ac:dyDescent="0.2"/>
    <row r="531780" ht="12" customHeight="1" x14ac:dyDescent="0.2"/>
    <row r="531781" ht="12" customHeight="1" x14ac:dyDescent="0.2"/>
    <row r="531782" ht="12" customHeight="1" x14ac:dyDescent="0.2"/>
    <row r="531783" ht="12" customHeight="1" x14ac:dyDescent="0.2"/>
    <row r="531784" ht="12" customHeight="1" x14ac:dyDescent="0.2"/>
    <row r="531785" ht="12" customHeight="1" x14ac:dyDescent="0.2"/>
    <row r="531786" ht="12" customHeight="1" x14ac:dyDescent="0.2"/>
    <row r="531787" ht="12" customHeight="1" x14ac:dyDescent="0.2"/>
    <row r="531788" ht="12" customHeight="1" x14ac:dyDescent="0.2"/>
    <row r="531789" ht="12" customHeight="1" x14ac:dyDescent="0.2"/>
    <row r="531790" ht="12" customHeight="1" x14ac:dyDescent="0.2"/>
    <row r="531791" ht="12" customHeight="1" x14ac:dyDescent="0.2"/>
    <row r="531792" ht="12" customHeight="1" x14ac:dyDescent="0.2"/>
    <row r="531793" ht="12" customHeight="1" x14ac:dyDescent="0.2"/>
    <row r="531794" ht="12" customHeight="1" x14ac:dyDescent="0.2"/>
    <row r="531795" ht="12" customHeight="1" x14ac:dyDescent="0.2"/>
    <row r="531796" ht="12" customHeight="1" x14ac:dyDescent="0.2"/>
    <row r="531797" ht="12" customHeight="1" x14ac:dyDescent="0.2"/>
    <row r="531798" ht="12" customHeight="1" x14ac:dyDescent="0.2"/>
    <row r="531799" ht="12" customHeight="1" x14ac:dyDescent="0.2"/>
    <row r="531800" ht="12" customHeight="1" x14ac:dyDescent="0.2"/>
    <row r="531801" ht="12" customHeight="1" x14ac:dyDescent="0.2"/>
    <row r="531802" ht="12" customHeight="1" x14ac:dyDescent="0.2"/>
    <row r="531803" ht="12" customHeight="1" x14ac:dyDescent="0.2"/>
    <row r="531804" ht="12" customHeight="1" x14ac:dyDescent="0.2"/>
    <row r="531805" ht="12" customHeight="1" x14ac:dyDescent="0.2"/>
    <row r="531806" ht="12" customHeight="1" x14ac:dyDescent="0.2"/>
    <row r="531807" ht="12" customHeight="1" x14ac:dyDescent="0.2"/>
    <row r="531808" ht="12" customHeight="1" x14ac:dyDescent="0.2"/>
    <row r="531809" ht="12" customHeight="1" x14ac:dyDescent="0.2"/>
    <row r="531810" ht="12" customHeight="1" x14ac:dyDescent="0.2"/>
    <row r="531811" ht="12" customHeight="1" x14ac:dyDescent="0.2"/>
    <row r="531812" ht="12" customHeight="1" x14ac:dyDescent="0.2"/>
    <row r="531813" ht="12" customHeight="1" x14ac:dyDescent="0.2"/>
    <row r="531814" ht="12" customHeight="1" x14ac:dyDescent="0.2"/>
    <row r="531815" ht="12" customHeight="1" x14ac:dyDescent="0.2"/>
    <row r="531816" ht="12" customHeight="1" x14ac:dyDescent="0.2"/>
    <row r="531817" ht="12" customHeight="1" x14ac:dyDescent="0.2"/>
    <row r="531818" ht="12" customHeight="1" x14ac:dyDescent="0.2"/>
    <row r="531819" ht="12" customHeight="1" x14ac:dyDescent="0.2"/>
    <row r="531820" ht="12" customHeight="1" x14ac:dyDescent="0.2"/>
    <row r="531821" ht="12" customHeight="1" x14ac:dyDescent="0.2"/>
    <row r="531822" ht="12" customHeight="1" x14ac:dyDescent="0.2"/>
    <row r="531823" ht="12" customHeight="1" x14ac:dyDescent="0.2"/>
    <row r="531824" ht="12" customHeight="1" x14ac:dyDescent="0.2"/>
    <row r="531825" ht="12" customHeight="1" x14ac:dyDescent="0.2"/>
    <row r="531826" ht="12" customHeight="1" x14ac:dyDescent="0.2"/>
    <row r="531827" ht="12" customHeight="1" x14ac:dyDescent="0.2"/>
    <row r="531828" ht="12" customHeight="1" x14ac:dyDescent="0.2"/>
    <row r="531829" ht="12" customHeight="1" x14ac:dyDescent="0.2"/>
    <row r="531830" ht="12" customHeight="1" x14ac:dyDescent="0.2"/>
    <row r="531831" ht="12" customHeight="1" x14ac:dyDescent="0.2"/>
    <row r="531832" ht="12" customHeight="1" x14ac:dyDescent="0.2"/>
    <row r="531833" ht="12" customHeight="1" x14ac:dyDescent="0.2"/>
    <row r="531834" ht="12" customHeight="1" x14ac:dyDescent="0.2"/>
    <row r="531835" ht="12" customHeight="1" x14ac:dyDescent="0.2"/>
    <row r="531836" ht="12" customHeight="1" x14ac:dyDescent="0.2"/>
    <row r="531837" ht="12" customHeight="1" x14ac:dyDescent="0.2"/>
    <row r="531838" ht="12" customHeight="1" x14ac:dyDescent="0.2"/>
    <row r="531839" ht="12" customHeight="1" x14ac:dyDescent="0.2"/>
    <row r="531840" ht="12" customHeight="1" x14ac:dyDescent="0.2"/>
    <row r="531841" ht="12" customHeight="1" x14ac:dyDescent="0.2"/>
    <row r="531842" ht="12" customHeight="1" x14ac:dyDescent="0.2"/>
    <row r="531843" ht="12" customHeight="1" x14ac:dyDescent="0.2"/>
    <row r="531844" ht="12" customHeight="1" x14ac:dyDescent="0.2"/>
    <row r="531845" ht="12" customHeight="1" x14ac:dyDescent="0.2"/>
    <row r="531846" ht="12" customHeight="1" x14ac:dyDescent="0.2"/>
    <row r="531847" ht="12" customHeight="1" x14ac:dyDescent="0.2"/>
    <row r="531848" ht="12" customHeight="1" x14ac:dyDescent="0.2"/>
    <row r="531849" ht="12" customHeight="1" x14ac:dyDescent="0.2"/>
    <row r="531850" ht="12" customHeight="1" x14ac:dyDescent="0.2"/>
    <row r="531851" ht="12" customHeight="1" x14ac:dyDescent="0.2"/>
    <row r="531852" ht="12" customHeight="1" x14ac:dyDescent="0.2"/>
    <row r="531853" ht="12" customHeight="1" x14ac:dyDescent="0.2"/>
    <row r="531854" ht="12" customHeight="1" x14ac:dyDescent="0.2"/>
    <row r="531855" ht="12" customHeight="1" x14ac:dyDescent="0.2"/>
    <row r="531856" ht="12" customHeight="1" x14ac:dyDescent="0.2"/>
    <row r="531857" ht="12" customHeight="1" x14ac:dyDescent="0.2"/>
    <row r="531858" ht="12" customHeight="1" x14ac:dyDescent="0.2"/>
    <row r="531859" ht="12" customHeight="1" x14ac:dyDescent="0.2"/>
    <row r="531860" ht="12" customHeight="1" x14ac:dyDescent="0.2"/>
    <row r="531861" ht="12" customHeight="1" x14ac:dyDescent="0.2"/>
    <row r="531862" ht="12" customHeight="1" x14ac:dyDescent="0.2"/>
    <row r="531863" ht="12" customHeight="1" x14ac:dyDescent="0.2"/>
    <row r="531864" ht="12" customHeight="1" x14ac:dyDescent="0.2"/>
    <row r="531865" ht="12" customHeight="1" x14ac:dyDescent="0.2"/>
    <row r="531866" ht="12" customHeight="1" x14ac:dyDescent="0.2"/>
    <row r="531867" ht="12" customHeight="1" x14ac:dyDescent="0.2"/>
    <row r="531868" ht="12" customHeight="1" x14ac:dyDescent="0.2"/>
    <row r="531869" ht="12" customHeight="1" x14ac:dyDescent="0.2"/>
    <row r="531870" ht="12" customHeight="1" x14ac:dyDescent="0.2"/>
    <row r="531871" ht="12" customHeight="1" x14ac:dyDescent="0.2"/>
    <row r="531872" ht="12" customHeight="1" x14ac:dyDescent="0.2"/>
    <row r="531873" ht="12" customHeight="1" x14ac:dyDescent="0.2"/>
    <row r="531874" ht="12" customHeight="1" x14ac:dyDescent="0.2"/>
    <row r="531875" ht="12" customHeight="1" x14ac:dyDescent="0.2"/>
    <row r="531876" ht="12" customHeight="1" x14ac:dyDescent="0.2"/>
    <row r="531877" ht="12" customHeight="1" x14ac:dyDescent="0.2"/>
    <row r="531878" ht="12" customHeight="1" x14ac:dyDescent="0.2"/>
    <row r="531879" ht="12" customHeight="1" x14ac:dyDescent="0.2"/>
    <row r="531880" ht="12" customHeight="1" x14ac:dyDescent="0.2"/>
    <row r="531881" ht="12" customHeight="1" x14ac:dyDescent="0.2"/>
    <row r="531882" ht="12" customHeight="1" x14ac:dyDescent="0.2"/>
    <row r="531883" ht="12" customHeight="1" x14ac:dyDescent="0.2"/>
    <row r="531884" ht="12" customHeight="1" x14ac:dyDescent="0.2"/>
    <row r="531885" ht="12" customHeight="1" x14ac:dyDescent="0.2"/>
    <row r="531886" ht="12" customHeight="1" x14ac:dyDescent="0.2"/>
    <row r="531887" ht="12" customHeight="1" x14ac:dyDescent="0.2"/>
    <row r="531888" ht="12" customHeight="1" x14ac:dyDescent="0.2"/>
    <row r="531889" ht="12" customHeight="1" x14ac:dyDescent="0.2"/>
    <row r="531890" ht="12" customHeight="1" x14ac:dyDescent="0.2"/>
    <row r="531891" ht="12" customHeight="1" x14ac:dyDescent="0.2"/>
    <row r="531892" ht="12" customHeight="1" x14ac:dyDescent="0.2"/>
    <row r="531893" ht="12" customHeight="1" x14ac:dyDescent="0.2"/>
    <row r="531894" ht="12" customHeight="1" x14ac:dyDescent="0.2"/>
    <row r="531895" ht="12" customHeight="1" x14ac:dyDescent="0.2"/>
    <row r="531896" ht="12" customHeight="1" x14ac:dyDescent="0.2"/>
    <row r="531897" ht="12" customHeight="1" x14ac:dyDescent="0.2"/>
    <row r="531898" ht="12" customHeight="1" x14ac:dyDescent="0.2"/>
    <row r="531899" ht="12" customHeight="1" x14ac:dyDescent="0.2"/>
    <row r="531900" ht="12" customHeight="1" x14ac:dyDescent="0.2"/>
    <row r="531901" ht="12" customHeight="1" x14ac:dyDescent="0.2"/>
    <row r="531902" ht="12" customHeight="1" x14ac:dyDescent="0.2"/>
    <row r="531903" ht="12" customHeight="1" x14ac:dyDescent="0.2"/>
    <row r="531904" ht="12" customHeight="1" x14ac:dyDescent="0.2"/>
    <row r="531905" ht="12" customHeight="1" x14ac:dyDescent="0.2"/>
    <row r="531906" ht="12" customHeight="1" x14ac:dyDescent="0.2"/>
    <row r="531907" ht="12" customHeight="1" x14ac:dyDescent="0.2"/>
    <row r="531908" ht="12" customHeight="1" x14ac:dyDescent="0.2"/>
    <row r="531909" ht="12" customHeight="1" x14ac:dyDescent="0.2"/>
    <row r="531910" ht="12" customHeight="1" x14ac:dyDescent="0.2"/>
    <row r="531911" ht="12" customHeight="1" x14ac:dyDescent="0.2"/>
    <row r="531912" ht="12" customHeight="1" x14ac:dyDescent="0.2"/>
    <row r="531913" ht="12" customHeight="1" x14ac:dyDescent="0.2"/>
    <row r="531914" ht="12" customHeight="1" x14ac:dyDescent="0.2"/>
    <row r="531915" ht="12" customHeight="1" x14ac:dyDescent="0.2"/>
    <row r="531916" ht="12" customHeight="1" x14ac:dyDescent="0.2"/>
    <row r="531917" ht="12" customHeight="1" x14ac:dyDescent="0.2"/>
    <row r="531918" ht="12" customHeight="1" x14ac:dyDescent="0.2"/>
    <row r="531919" ht="12" customHeight="1" x14ac:dyDescent="0.2"/>
    <row r="531920" ht="12" customHeight="1" x14ac:dyDescent="0.2"/>
    <row r="531921" ht="12" customHeight="1" x14ac:dyDescent="0.2"/>
    <row r="531922" ht="12" customHeight="1" x14ac:dyDescent="0.2"/>
    <row r="531923" ht="12" customHeight="1" x14ac:dyDescent="0.2"/>
    <row r="531924" ht="12" customHeight="1" x14ac:dyDescent="0.2"/>
    <row r="531925" ht="12" customHeight="1" x14ac:dyDescent="0.2"/>
    <row r="531926" ht="12" customHeight="1" x14ac:dyDescent="0.2"/>
    <row r="531927" ht="12" customHeight="1" x14ac:dyDescent="0.2"/>
    <row r="531928" ht="12" customHeight="1" x14ac:dyDescent="0.2"/>
    <row r="531929" ht="12" customHeight="1" x14ac:dyDescent="0.2"/>
    <row r="531930" ht="12" customHeight="1" x14ac:dyDescent="0.2"/>
    <row r="531931" ht="12" customHeight="1" x14ac:dyDescent="0.2"/>
    <row r="531932" ht="12" customHeight="1" x14ac:dyDescent="0.2"/>
    <row r="531933" ht="12" customHeight="1" x14ac:dyDescent="0.2"/>
    <row r="531934" ht="12" customHeight="1" x14ac:dyDescent="0.2"/>
    <row r="531935" ht="12" customHeight="1" x14ac:dyDescent="0.2"/>
    <row r="531936" ht="12" customHeight="1" x14ac:dyDescent="0.2"/>
    <row r="531937" ht="12" customHeight="1" x14ac:dyDescent="0.2"/>
    <row r="531938" ht="12" customHeight="1" x14ac:dyDescent="0.2"/>
    <row r="531939" ht="12" customHeight="1" x14ac:dyDescent="0.2"/>
    <row r="531940" ht="12" customHeight="1" x14ac:dyDescent="0.2"/>
    <row r="531941" ht="12" customHeight="1" x14ac:dyDescent="0.2"/>
    <row r="531942" ht="12" customHeight="1" x14ac:dyDescent="0.2"/>
    <row r="531943" ht="12" customHeight="1" x14ac:dyDescent="0.2"/>
    <row r="531944" ht="12" customHeight="1" x14ac:dyDescent="0.2"/>
    <row r="531945" ht="12" customHeight="1" x14ac:dyDescent="0.2"/>
    <row r="531946" ht="12" customHeight="1" x14ac:dyDescent="0.2"/>
    <row r="531947" ht="12" customHeight="1" x14ac:dyDescent="0.2"/>
    <row r="531948" ht="12" customHeight="1" x14ac:dyDescent="0.2"/>
    <row r="531949" ht="12" customHeight="1" x14ac:dyDescent="0.2"/>
    <row r="531950" ht="12" customHeight="1" x14ac:dyDescent="0.2"/>
    <row r="531951" ht="12" customHeight="1" x14ac:dyDescent="0.2"/>
    <row r="531952" ht="12" customHeight="1" x14ac:dyDescent="0.2"/>
    <row r="531953" ht="12" customHeight="1" x14ac:dyDescent="0.2"/>
    <row r="531954" ht="12" customHeight="1" x14ac:dyDescent="0.2"/>
    <row r="531955" ht="12" customHeight="1" x14ac:dyDescent="0.2"/>
    <row r="531956" ht="12" customHeight="1" x14ac:dyDescent="0.2"/>
    <row r="531957" ht="12" customHeight="1" x14ac:dyDescent="0.2"/>
    <row r="531958" ht="12" customHeight="1" x14ac:dyDescent="0.2"/>
    <row r="531959" ht="12" customHeight="1" x14ac:dyDescent="0.2"/>
    <row r="531960" ht="12" customHeight="1" x14ac:dyDescent="0.2"/>
    <row r="531961" ht="12" customHeight="1" x14ac:dyDescent="0.2"/>
    <row r="531962" ht="12" customHeight="1" x14ac:dyDescent="0.2"/>
    <row r="531963" ht="12" customHeight="1" x14ac:dyDescent="0.2"/>
    <row r="531964" ht="12" customHeight="1" x14ac:dyDescent="0.2"/>
    <row r="531965" ht="12" customHeight="1" x14ac:dyDescent="0.2"/>
    <row r="531966" ht="12" customHeight="1" x14ac:dyDescent="0.2"/>
    <row r="531967" ht="12" customHeight="1" x14ac:dyDescent="0.2"/>
    <row r="531968" ht="12" customHeight="1" x14ac:dyDescent="0.2"/>
    <row r="531969" ht="12" customHeight="1" x14ac:dyDescent="0.2"/>
    <row r="531970" ht="12" customHeight="1" x14ac:dyDescent="0.2"/>
    <row r="531971" ht="12" customHeight="1" x14ac:dyDescent="0.2"/>
    <row r="531972" ht="12" customHeight="1" x14ac:dyDescent="0.2"/>
    <row r="531973" ht="12" customHeight="1" x14ac:dyDescent="0.2"/>
    <row r="531974" ht="12" customHeight="1" x14ac:dyDescent="0.2"/>
    <row r="531975" ht="12" customHeight="1" x14ac:dyDescent="0.2"/>
    <row r="531976" ht="12" customHeight="1" x14ac:dyDescent="0.2"/>
    <row r="531977" ht="12" customHeight="1" x14ac:dyDescent="0.2"/>
    <row r="531978" ht="12" customHeight="1" x14ac:dyDescent="0.2"/>
    <row r="531979" ht="12" customHeight="1" x14ac:dyDescent="0.2"/>
    <row r="531980" ht="12" customHeight="1" x14ac:dyDescent="0.2"/>
    <row r="531981" ht="12" customHeight="1" x14ac:dyDescent="0.2"/>
    <row r="531982" ht="12" customHeight="1" x14ac:dyDescent="0.2"/>
    <row r="531983" ht="12" customHeight="1" x14ac:dyDescent="0.2"/>
    <row r="531984" ht="12" customHeight="1" x14ac:dyDescent="0.2"/>
    <row r="531985" ht="12" customHeight="1" x14ac:dyDescent="0.2"/>
    <row r="531986" ht="12" customHeight="1" x14ac:dyDescent="0.2"/>
    <row r="531987" ht="12" customHeight="1" x14ac:dyDescent="0.2"/>
    <row r="531988" ht="12" customHeight="1" x14ac:dyDescent="0.2"/>
    <row r="531989" ht="12" customHeight="1" x14ac:dyDescent="0.2"/>
    <row r="531990" ht="12" customHeight="1" x14ac:dyDescent="0.2"/>
    <row r="531991" ht="12" customHeight="1" x14ac:dyDescent="0.2"/>
    <row r="531992" ht="12" customHeight="1" x14ac:dyDescent="0.2"/>
    <row r="531993" ht="12" customHeight="1" x14ac:dyDescent="0.2"/>
    <row r="531994" ht="12" customHeight="1" x14ac:dyDescent="0.2"/>
    <row r="531995" ht="12" customHeight="1" x14ac:dyDescent="0.2"/>
    <row r="531996" ht="12" customHeight="1" x14ac:dyDescent="0.2"/>
    <row r="531997" ht="12" customHeight="1" x14ac:dyDescent="0.2"/>
    <row r="531998" ht="12" customHeight="1" x14ac:dyDescent="0.2"/>
    <row r="531999" ht="12" customHeight="1" x14ac:dyDescent="0.2"/>
    <row r="532000" ht="12" customHeight="1" x14ac:dyDescent="0.2"/>
    <row r="532001" ht="12" customHeight="1" x14ac:dyDescent="0.2"/>
    <row r="532002" ht="12" customHeight="1" x14ac:dyDescent="0.2"/>
    <row r="532003" ht="12" customHeight="1" x14ac:dyDescent="0.2"/>
    <row r="532004" ht="12" customHeight="1" x14ac:dyDescent="0.2"/>
    <row r="532005" ht="12" customHeight="1" x14ac:dyDescent="0.2"/>
    <row r="532006" ht="12" customHeight="1" x14ac:dyDescent="0.2"/>
    <row r="532007" ht="12" customHeight="1" x14ac:dyDescent="0.2"/>
    <row r="532008" ht="12" customHeight="1" x14ac:dyDescent="0.2"/>
    <row r="532009" ht="12" customHeight="1" x14ac:dyDescent="0.2"/>
    <row r="532010" ht="12" customHeight="1" x14ac:dyDescent="0.2"/>
    <row r="532011" ht="12" customHeight="1" x14ac:dyDescent="0.2"/>
    <row r="532012" ht="12" customHeight="1" x14ac:dyDescent="0.2"/>
    <row r="532013" ht="12" customHeight="1" x14ac:dyDescent="0.2"/>
    <row r="532014" ht="12" customHeight="1" x14ac:dyDescent="0.2"/>
    <row r="532015" ht="12" customHeight="1" x14ac:dyDescent="0.2"/>
    <row r="532016" ht="12" customHeight="1" x14ac:dyDescent="0.2"/>
    <row r="532017" ht="12" customHeight="1" x14ac:dyDescent="0.2"/>
    <row r="532018" ht="12" customHeight="1" x14ac:dyDescent="0.2"/>
    <row r="532019" ht="12" customHeight="1" x14ac:dyDescent="0.2"/>
    <row r="532020" ht="12" customHeight="1" x14ac:dyDescent="0.2"/>
    <row r="532021" ht="12" customHeight="1" x14ac:dyDescent="0.2"/>
    <row r="532022" ht="12" customHeight="1" x14ac:dyDescent="0.2"/>
    <row r="532023" ht="12" customHeight="1" x14ac:dyDescent="0.2"/>
    <row r="532024" ht="12" customHeight="1" x14ac:dyDescent="0.2"/>
    <row r="532025" ht="12" customHeight="1" x14ac:dyDescent="0.2"/>
    <row r="532026" ht="12" customHeight="1" x14ac:dyDescent="0.2"/>
    <row r="532027" ht="12" customHeight="1" x14ac:dyDescent="0.2"/>
    <row r="532028" ht="12" customHeight="1" x14ac:dyDescent="0.2"/>
    <row r="532029" ht="12" customHeight="1" x14ac:dyDescent="0.2"/>
    <row r="532030" ht="12" customHeight="1" x14ac:dyDescent="0.2"/>
    <row r="532031" ht="12" customHeight="1" x14ac:dyDescent="0.2"/>
    <row r="532032" ht="12" customHeight="1" x14ac:dyDescent="0.2"/>
    <row r="532033" ht="12" customHeight="1" x14ac:dyDescent="0.2"/>
    <row r="532034" ht="12" customHeight="1" x14ac:dyDescent="0.2"/>
    <row r="532035" ht="12" customHeight="1" x14ac:dyDescent="0.2"/>
    <row r="532036" ht="12" customHeight="1" x14ac:dyDescent="0.2"/>
    <row r="532037" ht="12" customHeight="1" x14ac:dyDescent="0.2"/>
    <row r="532038" ht="12" customHeight="1" x14ac:dyDescent="0.2"/>
    <row r="532039" ht="12" customHeight="1" x14ac:dyDescent="0.2"/>
    <row r="532040" ht="12" customHeight="1" x14ac:dyDescent="0.2"/>
    <row r="532041" ht="12" customHeight="1" x14ac:dyDescent="0.2"/>
    <row r="532042" ht="12" customHeight="1" x14ac:dyDescent="0.2"/>
    <row r="532043" ht="12" customHeight="1" x14ac:dyDescent="0.2"/>
    <row r="532044" ht="12" customHeight="1" x14ac:dyDescent="0.2"/>
    <row r="532045" ht="12" customHeight="1" x14ac:dyDescent="0.2"/>
    <row r="532046" ht="12" customHeight="1" x14ac:dyDescent="0.2"/>
    <row r="532047" ht="12" customHeight="1" x14ac:dyDescent="0.2"/>
    <row r="532048" ht="12" customHeight="1" x14ac:dyDescent="0.2"/>
    <row r="532049" ht="12" customHeight="1" x14ac:dyDescent="0.2"/>
    <row r="532050" ht="12" customHeight="1" x14ac:dyDescent="0.2"/>
    <row r="532051" ht="12" customHeight="1" x14ac:dyDescent="0.2"/>
    <row r="532052" ht="12" customHeight="1" x14ac:dyDescent="0.2"/>
    <row r="532053" ht="12" customHeight="1" x14ac:dyDescent="0.2"/>
    <row r="532054" ht="12" customHeight="1" x14ac:dyDescent="0.2"/>
    <row r="532055" ht="12" customHeight="1" x14ac:dyDescent="0.2"/>
    <row r="532056" ht="12" customHeight="1" x14ac:dyDescent="0.2"/>
    <row r="532057" ht="12" customHeight="1" x14ac:dyDescent="0.2"/>
    <row r="532058" ht="12" customHeight="1" x14ac:dyDescent="0.2"/>
    <row r="532059" ht="12" customHeight="1" x14ac:dyDescent="0.2"/>
    <row r="532060" ht="12" customHeight="1" x14ac:dyDescent="0.2"/>
    <row r="532061" ht="12" customHeight="1" x14ac:dyDescent="0.2"/>
    <row r="532062" ht="12" customHeight="1" x14ac:dyDescent="0.2"/>
    <row r="532063" ht="12" customHeight="1" x14ac:dyDescent="0.2"/>
    <row r="532064" ht="12" customHeight="1" x14ac:dyDescent="0.2"/>
    <row r="532065" ht="12" customHeight="1" x14ac:dyDescent="0.2"/>
    <row r="532066" ht="12" customHeight="1" x14ac:dyDescent="0.2"/>
    <row r="532067" ht="12" customHeight="1" x14ac:dyDescent="0.2"/>
    <row r="532068" ht="12" customHeight="1" x14ac:dyDescent="0.2"/>
    <row r="532069" ht="12" customHeight="1" x14ac:dyDescent="0.2"/>
    <row r="532070" ht="12" customHeight="1" x14ac:dyDescent="0.2"/>
    <row r="532071" ht="12" customHeight="1" x14ac:dyDescent="0.2"/>
    <row r="532072" ht="12" customHeight="1" x14ac:dyDescent="0.2"/>
    <row r="532073" ht="12" customHeight="1" x14ac:dyDescent="0.2"/>
    <row r="532074" ht="12" customHeight="1" x14ac:dyDescent="0.2"/>
    <row r="532075" ht="12" customHeight="1" x14ac:dyDescent="0.2"/>
    <row r="532076" ht="12" customHeight="1" x14ac:dyDescent="0.2"/>
    <row r="532077" ht="12" customHeight="1" x14ac:dyDescent="0.2"/>
    <row r="532078" ht="12" customHeight="1" x14ac:dyDescent="0.2"/>
    <row r="532079" ht="12" customHeight="1" x14ac:dyDescent="0.2"/>
    <row r="532080" ht="12" customHeight="1" x14ac:dyDescent="0.2"/>
    <row r="532081" ht="12" customHeight="1" x14ac:dyDescent="0.2"/>
    <row r="532082" ht="12" customHeight="1" x14ac:dyDescent="0.2"/>
    <row r="532083" ht="12" customHeight="1" x14ac:dyDescent="0.2"/>
    <row r="532084" ht="12" customHeight="1" x14ac:dyDescent="0.2"/>
    <row r="532085" ht="12" customHeight="1" x14ac:dyDescent="0.2"/>
    <row r="532086" ht="12" customHeight="1" x14ac:dyDescent="0.2"/>
    <row r="532087" ht="12" customHeight="1" x14ac:dyDescent="0.2"/>
    <row r="532088" ht="12" customHeight="1" x14ac:dyDescent="0.2"/>
    <row r="532089" ht="12" customHeight="1" x14ac:dyDescent="0.2"/>
    <row r="532090" ht="12" customHeight="1" x14ac:dyDescent="0.2"/>
    <row r="532091" ht="12" customHeight="1" x14ac:dyDescent="0.2"/>
    <row r="532092" ht="12" customHeight="1" x14ac:dyDescent="0.2"/>
    <row r="532093" ht="12" customHeight="1" x14ac:dyDescent="0.2"/>
    <row r="532094" ht="12" customHeight="1" x14ac:dyDescent="0.2"/>
    <row r="532095" ht="12" customHeight="1" x14ac:dyDescent="0.2"/>
    <row r="532096" ht="12" customHeight="1" x14ac:dyDescent="0.2"/>
    <row r="532097" ht="12" customHeight="1" x14ac:dyDescent="0.2"/>
    <row r="532098" ht="12" customHeight="1" x14ac:dyDescent="0.2"/>
    <row r="532099" ht="12" customHeight="1" x14ac:dyDescent="0.2"/>
    <row r="532100" ht="12" customHeight="1" x14ac:dyDescent="0.2"/>
    <row r="532101" ht="12" customHeight="1" x14ac:dyDescent="0.2"/>
    <row r="532102" ht="12" customHeight="1" x14ac:dyDescent="0.2"/>
    <row r="532103" ht="12" customHeight="1" x14ac:dyDescent="0.2"/>
    <row r="532104" ht="12" customHeight="1" x14ac:dyDescent="0.2"/>
    <row r="532105" ht="12" customHeight="1" x14ac:dyDescent="0.2"/>
    <row r="532106" ht="12" customHeight="1" x14ac:dyDescent="0.2"/>
    <row r="532107" ht="12" customHeight="1" x14ac:dyDescent="0.2"/>
    <row r="532108" ht="12" customHeight="1" x14ac:dyDescent="0.2"/>
    <row r="532109" ht="12" customHeight="1" x14ac:dyDescent="0.2"/>
    <row r="532110" ht="12" customHeight="1" x14ac:dyDescent="0.2"/>
    <row r="532111" ht="12" customHeight="1" x14ac:dyDescent="0.2"/>
    <row r="532112" ht="12" customHeight="1" x14ac:dyDescent="0.2"/>
    <row r="532113" ht="12" customHeight="1" x14ac:dyDescent="0.2"/>
    <row r="532114" ht="12" customHeight="1" x14ac:dyDescent="0.2"/>
    <row r="532115" ht="12" customHeight="1" x14ac:dyDescent="0.2"/>
    <row r="532116" ht="12" customHeight="1" x14ac:dyDescent="0.2"/>
    <row r="532117" ht="12" customHeight="1" x14ac:dyDescent="0.2"/>
    <row r="532118" ht="12" customHeight="1" x14ac:dyDescent="0.2"/>
    <row r="532119" ht="12" customHeight="1" x14ac:dyDescent="0.2"/>
    <row r="532120" ht="12" customHeight="1" x14ac:dyDescent="0.2"/>
    <row r="532121" ht="12" customHeight="1" x14ac:dyDescent="0.2"/>
    <row r="532122" ht="12" customHeight="1" x14ac:dyDescent="0.2"/>
    <row r="532123" ht="12" customHeight="1" x14ac:dyDescent="0.2"/>
    <row r="532124" ht="12" customHeight="1" x14ac:dyDescent="0.2"/>
    <row r="532125" ht="12" customHeight="1" x14ac:dyDescent="0.2"/>
    <row r="532126" ht="12" customHeight="1" x14ac:dyDescent="0.2"/>
    <row r="532127" ht="12" customHeight="1" x14ac:dyDescent="0.2"/>
    <row r="532128" ht="12" customHeight="1" x14ac:dyDescent="0.2"/>
    <row r="532129" ht="12" customHeight="1" x14ac:dyDescent="0.2"/>
    <row r="532130" ht="12" customHeight="1" x14ac:dyDescent="0.2"/>
    <row r="532131" ht="12" customHeight="1" x14ac:dyDescent="0.2"/>
    <row r="532132" ht="12" customHeight="1" x14ac:dyDescent="0.2"/>
    <row r="532133" ht="12" customHeight="1" x14ac:dyDescent="0.2"/>
    <row r="532134" ht="12" customHeight="1" x14ac:dyDescent="0.2"/>
    <row r="532135" ht="12" customHeight="1" x14ac:dyDescent="0.2"/>
    <row r="532136" ht="12" customHeight="1" x14ac:dyDescent="0.2"/>
    <row r="532137" ht="12" customHeight="1" x14ac:dyDescent="0.2"/>
    <row r="532138" ht="12" customHeight="1" x14ac:dyDescent="0.2"/>
    <row r="532139" ht="12" customHeight="1" x14ac:dyDescent="0.2"/>
    <row r="532140" ht="12" customHeight="1" x14ac:dyDescent="0.2"/>
    <row r="532141" ht="12" customHeight="1" x14ac:dyDescent="0.2"/>
    <row r="532142" ht="12" customHeight="1" x14ac:dyDescent="0.2"/>
    <row r="532143" ht="12" customHeight="1" x14ac:dyDescent="0.2"/>
    <row r="532144" ht="12" customHeight="1" x14ac:dyDescent="0.2"/>
    <row r="532145" ht="12" customHeight="1" x14ac:dyDescent="0.2"/>
    <row r="532146" ht="12" customHeight="1" x14ac:dyDescent="0.2"/>
    <row r="532147" ht="12" customHeight="1" x14ac:dyDescent="0.2"/>
    <row r="532148" ht="12" customHeight="1" x14ac:dyDescent="0.2"/>
    <row r="532149" ht="12" customHeight="1" x14ac:dyDescent="0.2"/>
    <row r="532150" ht="12" customHeight="1" x14ac:dyDescent="0.2"/>
    <row r="532151" ht="12" customHeight="1" x14ac:dyDescent="0.2"/>
    <row r="532152" ht="12" customHeight="1" x14ac:dyDescent="0.2"/>
    <row r="532153" ht="12" customHeight="1" x14ac:dyDescent="0.2"/>
    <row r="532154" ht="12" customHeight="1" x14ac:dyDescent="0.2"/>
    <row r="532155" ht="12" customHeight="1" x14ac:dyDescent="0.2"/>
    <row r="532156" ht="12" customHeight="1" x14ac:dyDescent="0.2"/>
    <row r="532157" ht="12" customHeight="1" x14ac:dyDescent="0.2"/>
    <row r="532158" ht="12" customHeight="1" x14ac:dyDescent="0.2"/>
    <row r="532159" ht="12" customHeight="1" x14ac:dyDescent="0.2"/>
    <row r="532160" ht="12" customHeight="1" x14ac:dyDescent="0.2"/>
    <row r="532161" ht="12" customHeight="1" x14ac:dyDescent="0.2"/>
    <row r="532162" ht="12" customHeight="1" x14ac:dyDescent="0.2"/>
    <row r="532163" ht="12" customHeight="1" x14ac:dyDescent="0.2"/>
    <row r="532164" ht="12" customHeight="1" x14ac:dyDescent="0.2"/>
    <row r="532165" ht="12" customHeight="1" x14ac:dyDescent="0.2"/>
    <row r="532166" ht="12" customHeight="1" x14ac:dyDescent="0.2"/>
    <row r="532167" ht="12" customHeight="1" x14ac:dyDescent="0.2"/>
    <row r="532168" ht="12" customHeight="1" x14ac:dyDescent="0.2"/>
    <row r="532169" ht="12" customHeight="1" x14ac:dyDescent="0.2"/>
    <row r="532170" ht="12" customHeight="1" x14ac:dyDescent="0.2"/>
    <row r="532171" ht="12" customHeight="1" x14ac:dyDescent="0.2"/>
    <row r="532172" ht="12" customHeight="1" x14ac:dyDescent="0.2"/>
    <row r="532173" ht="12" customHeight="1" x14ac:dyDescent="0.2"/>
    <row r="532174" ht="12" customHeight="1" x14ac:dyDescent="0.2"/>
    <row r="532175" ht="12" customHeight="1" x14ac:dyDescent="0.2"/>
    <row r="532176" ht="12" customHeight="1" x14ac:dyDescent="0.2"/>
    <row r="532177" ht="12" customHeight="1" x14ac:dyDescent="0.2"/>
    <row r="532178" ht="12" customHeight="1" x14ac:dyDescent="0.2"/>
    <row r="532179" ht="12" customHeight="1" x14ac:dyDescent="0.2"/>
    <row r="532180" ht="12" customHeight="1" x14ac:dyDescent="0.2"/>
    <row r="532181" ht="12" customHeight="1" x14ac:dyDescent="0.2"/>
    <row r="532182" ht="12" customHeight="1" x14ac:dyDescent="0.2"/>
    <row r="532183" ht="12" customHeight="1" x14ac:dyDescent="0.2"/>
    <row r="532184" ht="12" customHeight="1" x14ac:dyDescent="0.2"/>
    <row r="532185" ht="12" customHeight="1" x14ac:dyDescent="0.2"/>
    <row r="532186" ht="12" customHeight="1" x14ac:dyDescent="0.2"/>
    <row r="532187" ht="12" customHeight="1" x14ac:dyDescent="0.2"/>
    <row r="532188" ht="12" customHeight="1" x14ac:dyDescent="0.2"/>
    <row r="532189" ht="12" customHeight="1" x14ac:dyDescent="0.2"/>
    <row r="532190" ht="12" customHeight="1" x14ac:dyDescent="0.2"/>
    <row r="532191" ht="12" customHeight="1" x14ac:dyDescent="0.2"/>
    <row r="532192" ht="12" customHeight="1" x14ac:dyDescent="0.2"/>
    <row r="532193" ht="12" customHeight="1" x14ac:dyDescent="0.2"/>
    <row r="532194" ht="12" customHeight="1" x14ac:dyDescent="0.2"/>
    <row r="532195" ht="12" customHeight="1" x14ac:dyDescent="0.2"/>
    <row r="532196" ht="12" customHeight="1" x14ac:dyDescent="0.2"/>
    <row r="532197" ht="12" customHeight="1" x14ac:dyDescent="0.2"/>
    <row r="532198" ht="12" customHeight="1" x14ac:dyDescent="0.2"/>
    <row r="532199" ht="12" customHeight="1" x14ac:dyDescent="0.2"/>
    <row r="532200" ht="12" customHeight="1" x14ac:dyDescent="0.2"/>
    <row r="532201" ht="12" customHeight="1" x14ac:dyDescent="0.2"/>
    <row r="532202" ht="12" customHeight="1" x14ac:dyDescent="0.2"/>
    <row r="532203" ht="12" customHeight="1" x14ac:dyDescent="0.2"/>
    <row r="532204" ht="12" customHeight="1" x14ac:dyDescent="0.2"/>
    <row r="532205" ht="12" customHeight="1" x14ac:dyDescent="0.2"/>
    <row r="532206" ht="12" customHeight="1" x14ac:dyDescent="0.2"/>
    <row r="532207" ht="12" customHeight="1" x14ac:dyDescent="0.2"/>
    <row r="532208" ht="12" customHeight="1" x14ac:dyDescent="0.2"/>
    <row r="532209" ht="12" customHeight="1" x14ac:dyDescent="0.2"/>
    <row r="532210" ht="12" customHeight="1" x14ac:dyDescent="0.2"/>
    <row r="532211" ht="12" customHeight="1" x14ac:dyDescent="0.2"/>
    <row r="532212" ht="12" customHeight="1" x14ac:dyDescent="0.2"/>
    <row r="532213" ht="12" customHeight="1" x14ac:dyDescent="0.2"/>
    <row r="532214" ht="12" customHeight="1" x14ac:dyDescent="0.2"/>
    <row r="532215" ht="12" customHeight="1" x14ac:dyDescent="0.2"/>
    <row r="532216" ht="12" customHeight="1" x14ac:dyDescent="0.2"/>
    <row r="532217" ht="12" customHeight="1" x14ac:dyDescent="0.2"/>
    <row r="532218" ht="12" customHeight="1" x14ac:dyDescent="0.2"/>
    <row r="532219" ht="12" customHeight="1" x14ac:dyDescent="0.2"/>
    <row r="532220" ht="12" customHeight="1" x14ac:dyDescent="0.2"/>
    <row r="532221" ht="12" customHeight="1" x14ac:dyDescent="0.2"/>
    <row r="532222" ht="12" customHeight="1" x14ac:dyDescent="0.2"/>
    <row r="532223" ht="12" customHeight="1" x14ac:dyDescent="0.2"/>
    <row r="532224" ht="12" customHeight="1" x14ac:dyDescent="0.2"/>
    <row r="532225" ht="12" customHeight="1" x14ac:dyDescent="0.2"/>
    <row r="532226" ht="12" customHeight="1" x14ac:dyDescent="0.2"/>
    <row r="532227" ht="12" customHeight="1" x14ac:dyDescent="0.2"/>
    <row r="532228" ht="12" customHeight="1" x14ac:dyDescent="0.2"/>
    <row r="532229" ht="12" customHeight="1" x14ac:dyDescent="0.2"/>
    <row r="532230" ht="12" customHeight="1" x14ac:dyDescent="0.2"/>
    <row r="532231" ht="12" customHeight="1" x14ac:dyDescent="0.2"/>
    <row r="532232" ht="12" customHeight="1" x14ac:dyDescent="0.2"/>
    <row r="532233" ht="12" customHeight="1" x14ac:dyDescent="0.2"/>
    <row r="532234" ht="12" customHeight="1" x14ac:dyDescent="0.2"/>
    <row r="532235" ht="12" customHeight="1" x14ac:dyDescent="0.2"/>
    <row r="532236" ht="12" customHeight="1" x14ac:dyDescent="0.2"/>
    <row r="532237" ht="12" customHeight="1" x14ac:dyDescent="0.2"/>
    <row r="532238" ht="12" customHeight="1" x14ac:dyDescent="0.2"/>
    <row r="532239" ht="12" customHeight="1" x14ac:dyDescent="0.2"/>
    <row r="532240" ht="12" customHeight="1" x14ac:dyDescent="0.2"/>
    <row r="532241" ht="12" customHeight="1" x14ac:dyDescent="0.2"/>
    <row r="532242" ht="12" customHeight="1" x14ac:dyDescent="0.2"/>
    <row r="532243" ht="12" customHeight="1" x14ac:dyDescent="0.2"/>
    <row r="532244" ht="12" customHeight="1" x14ac:dyDescent="0.2"/>
    <row r="532245" ht="12" customHeight="1" x14ac:dyDescent="0.2"/>
    <row r="532246" ht="12" customHeight="1" x14ac:dyDescent="0.2"/>
    <row r="532247" ht="12" customHeight="1" x14ac:dyDescent="0.2"/>
    <row r="532248" ht="12" customHeight="1" x14ac:dyDescent="0.2"/>
    <row r="532249" ht="12" customHeight="1" x14ac:dyDescent="0.2"/>
    <row r="532250" ht="12" customHeight="1" x14ac:dyDescent="0.2"/>
    <row r="532251" ht="12" customHeight="1" x14ac:dyDescent="0.2"/>
    <row r="532252" ht="12" customHeight="1" x14ac:dyDescent="0.2"/>
    <row r="532253" ht="12" customHeight="1" x14ac:dyDescent="0.2"/>
    <row r="532254" ht="12" customHeight="1" x14ac:dyDescent="0.2"/>
    <row r="532255" ht="12" customHeight="1" x14ac:dyDescent="0.2"/>
    <row r="532256" ht="12" customHeight="1" x14ac:dyDescent="0.2"/>
    <row r="532257" ht="12" customHeight="1" x14ac:dyDescent="0.2"/>
    <row r="532258" ht="12" customHeight="1" x14ac:dyDescent="0.2"/>
    <row r="532259" ht="12" customHeight="1" x14ac:dyDescent="0.2"/>
    <row r="532260" ht="12" customHeight="1" x14ac:dyDescent="0.2"/>
    <row r="532261" ht="12" customHeight="1" x14ac:dyDescent="0.2"/>
    <row r="532262" ht="12" customHeight="1" x14ac:dyDescent="0.2"/>
    <row r="532263" ht="12" customHeight="1" x14ac:dyDescent="0.2"/>
    <row r="532264" ht="12" customHeight="1" x14ac:dyDescent="0.2"/>
    <row r="532265" ht="12" customHeight="1" x14ac:dyDescent="0.2"/>
    <row r="532266" ht="12" customHeight="1" x14ac:dyDescent="0.2"/>
    <row r="532267" ht="12" customHeight="1" x14ac:dyDescent="0.2"/>
    <row r="532268" ht="12" customHeight="1" x14ac:dyDescent="0.2"/>
    <row r="532269" ht="12" customHeight="1" x14ac:dyDescent="0.2"/>
    <row r="532270" ht="12" customHeight="1" x14ac:dyDescent="0.2"/>
    <row r="532271" ht="12" customHeight="1" x14ac:dyDescent="0.2"/>
    <row r="532272" ht="12" customHeight="1" x14ac:dyDescent="0.2"/>
    <row r="532273" ht="12" customHeight="1" x14ac:dyDescent="0.2"/>
    <row r="532274" ht="12" customHeight="1" x14ac:dyDescent="0.2"/>
    <row r="532275" ht="12" customHeight="1" x14ac:dyDescent="0.2"/>
    <row r="532276" ht="12" customHeight="1" x14ac:dyDescent="0.2"/>
    <row r="532277" ht="12" customHeight="1" x14ac:dyDescent="0.2"/>
    <row r="532278" ht="12" customHeight="1" x14ac:dyDescent="0.2"/>
    <row r="532279" ht="12" customHeight="1" x14ac:dyDescent="0.2"/>
    <row r="532280" ht="12" customHeight="1" x14ac:dyDescent="0.2"/>
    <row r="532281" ht="12" customHeight="1" x14ac:dyDescent="0.2"/>
    <row r="532282" ht="12" customHeight="1" x14ac:dyDescent="0.2"/>
    <row r="532283" ht="12" customHeight="1" x14ac:dyDescent="0.2"/>
    <row r="532284" ht="12" customHeight="1" x14ac:dyDescent="0.2"/>
    <row r="532285" ht="12" customHeight="1" x14ac:dyDescent="0.2"/>
    <row r="532286" ht="12" customHeight="1" x14ac:dyDescent="0.2"/>
    <row r="532287" ht="12" customHeight="1" x14ac:dyDescent="0.2"/>
    <row r="532288" ht="12" customHeight="1" x14ac:dyDescent="0.2"/>
    <row r="532289" ht="12" customHeight="1" x14ac:dyDescent="0.2"/>
    <row r="532290" ht="12" customHeight="1" x14ac:dyDescent="0.2"/>
    <row r="532291" ht="12" customHeight="1" x14ac:dyDescent="0.2"/>
    <row r="532292" ht="12" customHeight="1" x14ac:dyDescent="0.2"/>
    <row r="532293" ht="12" customHeight="1" x14ac:dyDescent="0.2"/>
    <row r="532294" ht="12" customHeight="1" x14ac:dyDescent="0.2"/>
    <row r="532295" ht="12" customHeight="1" x14ac:dyDescent="0.2"/>
    <row r="532296" ht="12" customHeight="1" x14ac:dyDescent="0.2"/>
    <row r="532297" ht="12" customHeight="1" x14ac:dyDescent="0.2"/>
    <row r="532298" ht="12" customHeight="1" x14ac:dyDescent="0.2"/>
    <row r="532299" ht="12" customHeight="1" x14ac:dyDescent="0.2"/>
    <row r="532300" ht="12" customHeight="1" x14ac:dyDescent="0.2"/>
    <row r="532301" ht="12" customHeight="1" x14ac:dyDescent="0.2"/>
    <row r="532302" ht="12" customHeight="1" x14ac:dyDescent="0.2"/>
    <row r="532303" ht="12" customHeight="1" x14ac:dyDescent="0.2"/>
    <row r="532304" ht="12" customHeight="1" x14ac:dyDescent="0.2"/>
    <row r="532305" ht="12" customHeight="1" x14ac:dyDescent="0.2"/>
    <row r="532306" ht="12" customHeight="1" x14ac:dyDescent="0.2"/>
    <row r="532307" ht="12" customHeight="1" x14ac:dyDescent="0.2"/>
    <row r="532308" ht="12" customHeight="1" x14ac:dyDescent="0.2"/>
    <row r="532309" ht="12" customHeight="1" x14ac:dyDescent="0.2"/>
    <row r="532310" ht="12" customHeight="1" x14ac:dyDescent="0.2"/>
    <row r="532311" ht="12" customHeight="1" x14ac:dyDescent="0.2"/>
    <row r="532312" ht="12" customHeight="1" x14ac:dyDescent="0.2"/>
    <row r="532313" ht="12" customHeight="1" x14ac:dyDescent="0.2"/>
    <row r="532314" ht="12" customHeight="1" x14ac:dyDescent="0.2"/>
    <row r="532315" ht="12" customHeight="1" x14ac:dyDescent="0.2"/>
    <row r="532316" ht="12" customHeight="1" x14ac:dyDescent="0.2"/>
    <row r="532317" ht="12" customHeight="1" x14ac:dyDescent="0.2"/>
    <row r="532318" ht="12" customHeight="1" x14ac:dyDescent="0.2"/>
    <row r="532319" ht="12" customHeight="1" x14ac:dyDescent="0.2"/>
    <row r="532320" ht="12" customHeight="1" x14ac:dyDescent="0.2"/>
    <row r="532321" ht="12" customHeight="1" x14ac:dyDescent="0.2"/>
    <row r="532322" ht="12" customHeight="1" x14ac:dyDescent="0.2"/>
    <row r="532323" ht="12" customHeight="1" x14ac:dyDescent="0.2"/>
    <row r="532324" ht="12" customHeight="1" x14ac:dyDescent="0.2"/>
    <row r="532325" ht="12" customHeight="1" x14ac:dyDescent="0.2"/>
    <row r="532326" ht="12" customHeight="1" x14ac:dyDescent="0.2"/>
    <row r="532327" ht="12" customHeight="1" x14ac:dyDescent="0.2"/>
    <row r="532328" ht="12" customHeight="1" x14ac:dyDescent="0.2"/>
    <row r="532329" ht="12" customHeight="1" x14ac:dyDescent="0.2"/>
    <row r="532330" ht="12" customHeight="1" x14ac:dyDescent="0.2"/>
    <row r="532331" ht="12" customHeight="1" x14ac:dyDescent="0.2"/>
    <row r="532332" ht="12" customHeight="1" x14ac:dyDescent="0.2"/>
    <row r="532333" ht="12" customHeight="1" x14ac:dyDescent="0.2"/>
    <row r="532334" ht="12" customHeight="1" x14ac:dyDescent="0.2"/>
    <row r="532335" ht="12" customHeight="1" x14ac:dyDescent="0.2"/>
    <row r="532336" ht="12" customHeight="1" x14ac:dyDescent="0.2"/>
    <row r="532337" ht="12" customHeight="1" x14ac:dyDescent="0.2"/>
    <row r="532338" ht="12" customHeight="1" x14ac:dyDescent="0.2"/>
    <row r="532339" ht="12" customHeight="1" x14ac:dyDescent="0.2"/>
    <row r="532340" ht="12" customHeight="1" x14ac:dyDescent="0.2"/>
    <row r="532341" ht="12" customHeight="1" x14ac:dyDescent="0.2"/>
    <row r="532342" ht="12" customHeight="1" x14ac:dyDescent="0.2"/>
    <row r="532343" ht="12" customHeight="1" x14ac:dyDescent="0.2"/>
    <row r="532344" ht="12" customHeight="1" x14ac:dyDescent="0.2"/>
    <row r="532345" ht="12" customHeight="1" x14ac:dyDescent="0.2"/>
    <row r="532346" ht="12" customHeight="1" x14ac:dyDescent="0.2"/>
    <row r="532347" ht="12" customHeight="1" x14ac:dyDescent="0.2"/>
    <row r="532348" ht="12" customHeight="1" x14ac:dyDescent="0.2"/>
    <row r="532349" ht="12" customHeight="1" x14ac:dyDescent="0.2"/>
    <row r="532350" ht="12" customHeight="1" x14ac:dyDescent="0.2"/>
    <row r="532351" ht="12" customHeight="1" x14ac:dyDescent="0.2"/>
    <row r="532352" ht="12" customHeight="1" x14ac:dyDescent="0.2"/>
    <row r="532353" ht="12" customHeight="1" x14ac:dyDescent="0.2"/>
    <row r="532354" ht="12" customHeight="1" x14ac:dyDescent="0.2"/>
    <row r="532355" ht="12" customHeight="1" x14ac:dyDescent="0.2"/>
    <row r="532356" ht="12" customHeight="1" x14ac:dyDescent="0.2"/>
    <row r="532357" ht="12" customHeight="1" x14ac:dyDescent="0.2"/>
    <row r="532358" ht="12" customHeight="1" x14ac:dyDescent="0.2"/>
    <row r="532359" ht="12" customHeight="1" x14ac:dyDescent="0.2"/>
    <row r="532360" ht="12" customHeight="1" x14ac:dyDescent="0.2"/>
    <row r="532361" ht="12" customHeight="1" x14ac:dyDescent="0.2"/>
    <row r="532362" ht="12" customHeight="1" x14ac:dyDescent="0.2"/>
    <row r="532363" ht="12" customHeight="1" x14ac:dyDescent="0.2"/>
    <row r="532364" ht="12" customHeight="1" x14ac:dyDescent="0.2"/>
    <row r="532365" ht="12" customHeight="1" x14ac:dyDescent="0.2"/>
    <row r="532366" ht="12" customHeight="1" x14ac:dyDescent="0.2"/>
    <row r="532367" ht="12" customHeight="1" x14ac:dyDescent="0.2"/>
    <row r="532368" ht="12" customHeight="1" x14ac:dyDescent="0.2"/>
    <row r="532369" ht="12" customHeight="1" x14ac:dyDescent="0.2"/>
    <row r="532370" ht="12" customHeight="1" x14ac:dyDescent="0.2"/>
    <row r="532371" ht="12" customHeight="1" x14ac:dyDescent="0.2"/>
    <row r="532372" ht="12" customHeight="1" x14ac:dyDescent="0.2"/>
    <row r="532373" ht="12" customHeight="1" x14ac:dyDescent="0.2"/>
    <row r="532374" ht="12" customHeight="1" x14ac:dyDescent="0.2"/>
    <row r="532375" ht="12" customHeight="1" x14ac:dyDescent="0.2"/>
    <row r="532376" ht="12" customHeight="1" x14ac:dyDescent="0.2"/>
    <row r="532377" ht="12" customHeight="1" x14ac:dyDescent="0.2"/>
    <row r="532378" ht="12" customHeight="1" x14ac:dyDescent="0.2"/>
    <row r="532379" ht="12" customHeight="1" x14ac:dyDescent="0.2"/>
    <row r="532380" ht="12" customHeight="1" x14ac:dyDescent="0.2"/>
    <row r="532381" ht="12" customHeight="1" x14ac:dyDescent="0.2"/>
    <row r="532382" ht="12" customHeight="1" x14ac:dyDescent="0.2"/>
    <row r="532383" ht="12" customHeight="1" x14ac:dyDescent="0.2"/>
    <row r="532384" ht="12" customHeight="1" x14ac:dyDescent="0.2"/>
    <row r="532385" ht="12" customHeight="1" x14ac:dyDescent="0.2"/>
    <row r="532386" ht="12" customHeight="1" x14ac:dyDescent="0.2"/>
    <row r="532387" ht="12" customHeight="1" x14ac:dyDescent="0.2"/>
    <row r="532388" ht="12" customHeight="1" x14ac:dyDescent="0.2"/>
    <row r="532389" ht="12" customHeight="1" x14ac:dyDescent="0.2"/>
    <row r="532390" ht="12" customHeight="1" x14ac:dyDescent="0.2"/>
    <row r="532391" ht="12" customHeight="1" x14ac:dyDescent="0.2"/>
    <row r="532392" ht="12" customHeight="1" x14ac:dyDescent="0.2"/>
    <row r="532393" ht="12" customHeight="1" x14ac:dyDescent="0.2"/>
    <row r="532394" ht="12" customHeight="1" x14ac:dyDescent="0.2"/>
    <row r="532395" ht="12" customHeight="1" x14ac:dyDescent="0.2"/>
    <row r="532396" ht="12" customHeight="1" x14ac:dyDescent="0.2"/>
    <row r="532397" ht="12" customHeight="1" x14ac:dyDescent="0.2"/>
    <row r="532398" ht="12" customHeight="1" x14ac:dyDescent="0.2"/>
    <row r="532399" ht="12" customHeight="1" x14ac:dyDescent="0.2"/>
    <row r="532400" ht="12" customHeight="1" x14ac:dyDescent="0.2"/>
    <row r="532401" ht="12" customHeight="1" x14ac:dyDescent="0.2"/>
    <row r="532402" ht="12" customHeight="1" x14ac:dyDescent="0.2"/>
    <row r="532403" ht="12" customHeight="1" x14ac:dyDescent="0.2"/>
    <row r="532404" ht="12" customHeight="1" x14ac:dyDescent="0.2"/>
    <row r="532405" ht="12" customHeight="1" x14ac:dyDescent="0.2"/>
    <row r="532406" ht="12" customHeight="1" x14ac:dyDescent="0.2"/>
    <row r="532407" ht="12" customHeight="1" x14ac:dyDescent="0.2"/>
    <row r="532408" ht="12" customHeight="1" x14ac:dyDescent="0.2"/>
    <row r="532409" ht="12" customHeight="1" x14ac:dyDescent="0.2"/>
    <row r="532410" ht="12" customHeight="1" x14ac:dyDescent="0.2"/>
    <row r="532411" ht="12" customHeight="1" x14ac:dyDescent="0.2"/>
    <row r="532412" ht="12" customHeight="1" x14ac:dyDescent="0.2"/>
    <row r="532413" ht="12" customHeight="1" x14ac:dyDescent="0.2"/>
    <row r="532414" ht="12" customHeight="1" x14ac:dyDescent="0.2"/>
    <row r="532415" ht="12" customHeight="1" x14ac:dyDescent="0.2"/>
    <row r="532416" ht="12" customHeight="1" x14ac:dyDescent="0.2"/>
    <row r="532417" ht="12" customHeight="1" x14ac:dyDescent="0.2"/>
    <row r="532418" ht="12" customHeight="1" x14ac:dyDescent="0.2"/>
    <row r="532419" ht="12" customHeight="1" x14ac:dyDescent="0.2"/>
    <row r="532420" ht="12" customHeight="1" x14ac:dyDescent="0.2"/>
    <row r="532421" ht="12" customHeight="1" x14ac:dyDescent="0.2"/>
    <row r="532422" ht="12" customHeight="1" x14ac:dyDescent="0.2"/>
    <row r="532423" ht="12" customHeight="1" x14ac:dyDescent="0.2"/>
    <row r="532424" ht="12" customHeight="1" x14ac:dyDescent="0.2"/>
    <row r="532425" ht="12" customHeight="1" x14ac:dyDescent="0.2"/>
    <row r="532426" ht="12" customHeight="1" x14ac:dyDescent="0.2"/>
    <row r="532427" ht="12" customHeight="1" x14ac:dyDescent="0.2"/>
    <row r="532428" ht="12" customHeight="1" x14ac:dyDescent="0.2"/>
    <row r="532429" ht="12" customHeight="1" x14ac:dyDescent="0.2"/>
    <row r="532430" ht="12" customHeight="1" x14ac:dyDescent="0.2"/>
    <row r="532431" ht="12" customHeight="1" x14ac:dyDescent="0.2"/>
    <row r="532432" ht="12" customHeight="1" x14ac:dyDescent="0.2"/>
    <row r="532433" ht="12" customHeight="1" x14ac:dyDescent="0.2"/>
    <row r="532434" ht="12" customHeight="1" x14ac:dyDescent="0.2"/>
    <row r="532435" ht="12" customHeight="1" x14ac:dyDescent="0.2"/>
    <row r="532436" ht="12" customHeight="1" x14ac:dyDescent="0.2"/>
    <row r="532437" ht="12" customHeight="1" x14ac:dyDescent="0.2"/>
    <row r="532438" ht="12" customHeight="1" x14ac:dyDescent="0.2"/>
    <row r="532439" ht="12" customHeight="1" x14ac:dyDescent="0.2"/>
    <row r="532440" ht="12" customHeight="1" x14ac:dyDescent="0.2"/>
    <row r="532441" ht="12" customHeight="1" x14ac:dyDescent="0.2"/>
    <row r="532442" ht="12" customHeight="1" x14ac:dyDescent="0.2"/>
    <row r="532443" ht="12" customHeight="1" x14ac:dyDescent="0.2"/>
    <row r="532444" ht="12" customHeight="1" x14ac:dyDescent="0.2"/>
    <row r="532445" ht="12" customHeight="1" x14ac:dyDescent="0.2"/>
    <row r="532446" ht="12" customHeight="1" x14ac:dyDescent="0.2"/>
    <row r="532447" ht="12" customHeight="1" x14ac:dyDescent="0.2"/>
    <row r="532448" ht="12" customHeight="1" x14ac:dyDescent="0.2"/>
    <row r="532449" ht="12" customHeight="1" x14ac:dyDescent="0.2"/>
    <row r="532450" ht="12" customHeight="1" x14ac:dyDescent="0.2"/>
    <row r="532451" ht="12" customHeight="1" x14ac:dyDescent="0.2"/>
    <row r="532452" ht="12" customHeight="1" x14ac:dyDescent="0.2"/>
    <row r="532453" ht="12" customHeight="1" x14ac:dyDescent="0.2"/>
    <row r="532454" ht="12" customHeight="1" x14ac:dyDescent="0.2"/>
    <row r="532455" ht="12" customHeight="1" x14ac:dyDescent="0.2"/>
    <row r="532456" ht="12" customHeight="1" x14ac:dyDescent="0.2"/>
    <row r="532457" ht="12" customHeight="1" x14ac:dyDescent="0.2"/>
    <row r="532458" ht="12" customHeight="1" x14ac:dyDescent="0.2"/>
    <row r="532459" ht="12" customHeight="1" x14ac:dyDescent="0.2"/>
    <row r="532460" ht="12" customHeight="1" x14ac:dyDescent="0.2"/>
    <row r="532461" ht="12" customHeight="1" x14ac:dyDescent="0.2"/>
    <row r="532462" ht="12" customHeight="1" x14ac:dyDescent="0.2"/>
    <row r="532463" ht="12" customHeight="1" x14ac:dyDescent="0.2"/>
    <row r="532464" ht="12" customHeight="1" x14ac:dyDescent="0.2"/>
    <row r="532465" ht="12" customHeight="1" x14ac:dyDescent="0.2"/>
    <row r="532466" ht="12" customHeight="1" x14ac:dyDescent="0.2"/>
    <row r="532467" ht="12" customHeight="1" x14ac:dyDescent="0.2"/>
    <row r="532468" ht="12" customHeight="1" x14ac:dyDescent="0.2"/>
    <row r="532469" ht="12" customHeight="1" x14ac:dyDescent="0.2"/>
    <row r="532470" ht="12" customHeight="1" x14ac:dyDescent="0.2"/>
    <row r="532471" ht="12" customHeight="1" x14ac:dyDescent="0.2"/>
    <row r="532472" ht="12" customHeight="1" x14ac:dyDescent="0.2"/>
    <row r="532473" ht="12" customHeight="1" x14ac:dyDescent="0.2"/>
    <row r="532474" ht="12" customHeight="1" x14ac:dyDescent="0.2"/>
    <row r="532475" ht="12" customHeight="1" x14ac:dyDescent="0.2"/>
    <row r="532476" ht="12" customHeight="1" x14ac:dyDescent="0.2"/>
    <row r="532477" ht="12" customHeight="1" x14ac:dyDescent="0.2"/>
    <row r="532478" ht="12" customHeight="1" x14ac:dyDescent="0.2"/>
    <row r="532479" ht="12" customHeight="1" x14ac:dyDescent="0.2"/>
    <row r="532480" ht="12" customHeight="1" x14ac:dyDescent="0.2"/>
    <row r="532481" ht="12" customHeight="1" x14ac:dyDescent="0.2"/>
    <row r="532482" ht="12" customHeight="1" x14ac:dyDescent="0.2"/>
    <row r="532483" ht="12" customHeight="1" x14ac:dyDescent="0.2"/>
    <row r="532484" ht="12" customHeight="1" x14ac:dyDescent="0.2"/>
    <row r="532485" ht="12" customHeight="1" x14ac:dyDescent="0.2"/>
    <row r="532486" ht="12" customHeight="1" x14ac:dyDescent="0.2"/>
    <row r="532487" ht="12" customHeight="1" x14ac:dyDescent="0.2"/>
    <row r="532488" ht="12" customHeight="1" x14ac:dyDescent="0.2"/>
    <row r="532489" ht="12" customHeight="1" x14ac:dyDescent="0.2"/>
    <row r="532490" ht="12" customHeight="1" x14ac:dyDescent="0.2"/>
    <row r="532491" ht="12" customHeight="1" x14ac:dyDescent="0.2"/>
    <row r="532492" ht="12" customHeight="1" x14ac:dyDescent="0.2"/>
    <row r="532493" ht="12" customHeight="1" x14ac:dyDescent="0.2"/>
    <row r="532494" ht="12" customHeight="1" x14ac:dyDescent="0.2"/>
    <row r="532495" ht="12" customHeight="1" x14ac:dyDescent="0.2"/>
    <row r="532496" ht="12" customHeight="1" x14ac:dyDescent="0.2"/>
    <row r="532497" ht="12" customHeight="1" x14ac:dyDescent="0.2"/>
    <row r="532498" ht="12" customHeight="1" x14ac:dyDescent="0.2"/>
    <row r="532499" ht="12" customHeight="1" x14ac:dyDescent="0.2"/>
    <row r="532500" ht="12" customHeight="1" x14ac:dyDescent="0.2"/>
    <row r="532501" ht="12" customHeight="1" x14ac:dyDescent="0.2"/>
    <row r="532502" ht="12" customHeight="1" x14ac:dyDescent="0.2"/>
    <row r="532503" ht="12" customHeight="1" x14ac:dyDescent="0.2"/>
    <row r="532504" ht="12" customHeight="1" x14ac:dyDescent="0.2"/>
    <row r="532505" ht="12" customHeight="1" x14ac:dyDescent="0.2"/>
    <row r="532506" ht="12" customHeight="1" x14ac:dyDescent="0.2"/>
    <row r="532507" ht="12" customHeight="1" x14ac:dyDescent="0.2"/>
    <row r="532508" ht="12" customHeight="1" x14ac:dyDescent="0.2"/>
    <row r="532509" ht="12" customHeight="1" x14ac:dyDescent="0.2"/>
    <row r="532510" ht="12" customHeight="1" x14ac:dyDescent="0.2"/>
    <row r="532511" ht="12" customHeight="1" x14ac:dyDescent="0.2"/>
    <row r="532512" ht="12" customHeight="1" x14ac:dyDescent="0.2"/>
    <row r="532513" ht="12" customHeight="1" x14ac:dyDescent="0.2"/>
    <row r="532514" ht="12" customHeight="1" x14ac:dyDescent="0.2"/>
    <row r="532515" ht="12" customHeight="1" x14ac:dyDescent="0.2"/>
    <row r="532516" ht="12" customHeight="1" x14ac:dyDescent="0.2"/>
    <row r="532517" ht="12" customHeight="1" x14ac:dyDescent="0.2"/>
    <row r="532518" ht="12" customHeight="1" x14ac:dyDescent="0.2"/>
    <row r="532519" ht="12" customHeight="1" x14ac:dyDescent="0.2"/>
    <row r="532520" ht="12" customHeight="1" x14ac:dyDescent="0.2"/>
    <row r="532521" ht="12" customHeight="1" x14ac:dyDescent="0.2"/>
    <row r="532522" ht="12" customHeight="1" x14ac:dyDescent="0.2"/>
    <row r="532523" ht="12" customHeight="1" x14ac:dyDescent="0.2"/>
    <row r="532524" ht="12" customHeight="1" x14ac:dyDescent="0.2"/>
    <row r="532525" ht="12" customHeight="1" x14ac:dyDescent="0.2"/>
    <row r="532526" ht="12" customHeight="1" x14ac:dyDescent="0.2"/>
    <row r="532527" ht="12" customHeight="1" x14ac:dyDescent="0.2"/>
    <row r="532528" ht="12" customHeight="1" x14ac:dyDescent="0.2"/>
    <row r="532529" ht="12" customHeight="1" x14ac:dyDescent="0.2"/>
    <row r="532530" ht="12" customHeight="1" x14ac:dyDescent="0.2"/>
    <row r="532531" ht="12" customHeight="1" x14ac:dyDescent="0.2"/>
    <row r="532532" ht="12" customHeight="1" x14ac:dyDescent="0.2"/>
    <row r="532533" ht="12" customHeight="1" x14ac:dyDescent="0.2"/>
    <row r="532534" ht="12" customHeight="1" x14ac:dyDescent="0.2"/>
    <row r="532535" ht="12" customHeight="1" x14ac:dyDescent="0.2"/>
    <row r="532536" ht="12" customHeight="1" x14ac:dyDescent="0.2"/>
    <row r="532537" ht="12" customHeight="1" x14ac:dyDescent="0.2"/>
    <row r="532538" ht="12" customHeight="1" x14ac:dyDescent="0.2"/>
    <row r="532539" ht="12" customHeight="1" x14ac:dyDescent="0.2"/>
    <row r="532540" ht="12" customHeight="1" x14ac:dyDescent="0.2"/>
    <row r="532541" ht="12" customHeight="1" x14ac:dyDescent="0.2"/>
    <row r="532542" ht="12" customHeight="1" x14ac:dyDescent="0.2"/>
    <row r="532543" ht="12" customHeight="1" x14ac:dyDescent="0.2"/>
    <row r="532544" ht="12" customHeight="1" x14ac:dyDescent="0.2"/>
    <row r="532545" ht="12" customHeight="1" x14ac:dyDescent="0.2"/>
    <row r="532546" ht="12" customHeight="1" x14ac:dyDescent="0.2"/>
    <row r="532547" ht="12" customHeight="1" x14ac:dyDescent="0.2"/>
    <row r="532548" ht="12" customHeight="1" x14ac:dyDescent="0.2"/>
    <row r="532549" ht="12" customHeight="1" x14ac:dyDescent="0.2"/>
    <row r="532550" ht="12" customHeight="1" x14ac:dyDescent="0.2"/>
    <row r="532551" ht="12" customHeight="1" x14ac:dyDescent="0.2"/>
    <row r="532552" ht="12" customHeight="1" x14ac:dyDescent="0.2"/>
    <row r="532553" ht="12" customHeight="1" x14ac:dyDescent="0.2"/>
    <row r="532554" ht="12" customHeight="1" x14ac:dyDescent="0.2"/>
    <row r="532555" ht="12" customHeight="1" x14ac:dyDescent="0.2"/>
    <row r="532556" ht="12" customHeight="1" x14ac:dyDescent="0.2"/>
    <row r="532557" ht="12" customHeight="1" x14ac:dyDescent="0.2"/>
    <row r="532558" ht="12" customHeight="1" x14ac:dyDescent="0.2"/>
    <row r="532559" ht="12" customHeight="1" x14ac:dyDescent="0.2"/>
    <row r="532560" ht="12" customHeight="1" x14ac:dyDescent="0.2"/>
    <row r="532561" ht="12" customHeight="1" x14ac:dyDescent="0.2"/>
    <row r="532562" ht="12" customHeight="1" x14ac:dyDescent="0.2"/>
    <row r="532563" ht="12" customHeight="1" x14ac:dyDescent="0.2"/>
    <row r="532564" ht="12" customHeight="1" x14ac:dyDescent="0.2"/>
    <row r="532565" ht="12" customHeight="1" x14ac:dyDescent="0.2"/>
    <row r="532566" ht="12" customHeight="1" x14ac:dyDescent="0.2"/>
    <row r="532567" ht="12" customHeight="1" x14ac:dyDescent="0.2"/>
    <row r="532568" ht="12" customHeight="1" x14ac:dyDescent="0.2"/>
    <row r="532569" ht="12" customHeight="1" x14ac:dyDescent="0.2"/>
    <row r="532570" ht="12" customHeight="1" x14ac:dyDescent="0.2"/>
    <row r="532571" ht="12" customHeight="1" x14ac:dyDescent="0.2"/>
    <row r="532572" ht="12" customHeight="1" x14ac:dyDescent="0.2"/>
    <row r="532573" ht="12" customHeight="1" x14ac:dyDescent="0.2"/>
    <row r="532574" ht="12" customHeight="1" x14ac:dyDescent="0.2"/>
    <row r="532575" ht="12" customHeight="1" x14ac:dyDescent="0.2"/>
    <row r="532576" ht="12" customHeight="1" x14ac:dyDescent="0.2"/>
    <row r="532577" ht="12" customHeight="1" x14ac:dyDescent="0.2"/>
    <row r="532578" ht="12" customHeight="1" x14ac:dyDescent="0.2"/>
    <row r="532579" ht="12" customHeight="1" x14ac:dyDescent="0.2"/>
    <row r="532580" ht="12" customHeight="1" x14ac:dyDescent="0.2"/>
    <row r="532581" ht="12" customHeight="1" x14ac:dyDescent="0.2"/>
    <row r="532582" ht="12" customHeight="1" x14ac:dyDescent="0.2"/>
    <row r="532583" ht="12" customHeight="1" x14ac:dyDescent="0.2"/>
    <row r="532584" ht="12" customHeight="1" x14ac:dyDescent="0.2"/>
    <row r="532585" ht="12" customHeight="1" x14ac:dyDescent="0.2"/>
    <row r="532586" ht="12" customHeight="1" x14ac:dyDescent="0.2"/>
    <row r="532587" ht="12" customHeight="1" x14ac:dyDescent="0.2"/>
    <row r="532588" ht="12" customHeight="1" x14ac:dyDescent="0.2"/>
    <row r="532589" ht="12" customHeight="1" x14ac:dyDescent="0.2"/>
    <row r="532590" ht="12" customHeight="1" x14ac:dyDescent="0.2"/>
    <row r="532591" ht="12" customHeight="1" x14ac:dyDescent="0.2"/>
    <row r="532592" ht="12" customHeight="1" x14ac:dyDescent="0.2"/>
    <row r="532593" ht="12" customHeight="1" x14ac:dyDescent="0.2"/>
    <row r="532594" ht="12" customHeight="1" x14ac:dyDescent="0.2"/>
    <row r="532595" ht="12" customHeight="1" x14ac:dyDescent="0.2"/>
    <row r="532596" ht="12" customHeight="1" x14ac:dyDescent="0.2"/>
    <row r="532597" ht="12" customHeight="1" x14ac:dyDescent="0.2"/>
    <row r="532598" ht="12" customHeight="1" x14ac:dyDescent="0.2"/>
    <row r="532599" ht="12" customHeight="1" x14ac:dyDescent="0.2"/>
    <row r="532600" ht="12" customHeight="1" x14ac:dyDescent="0.2"/>
    <row r="532601" ht="12" customHeight="1" x14ac:dyDescent="0.2"/>
    <row r="532602" ht="12" customHeight="1" x14ac:dyDescent="0.2"/>
    <row r="532603" ht="12" customHeight="1" x14ac:dyDescent="0.2"/>
    <row r="532604" ht="12" customHeight="1" x14ac:dyDescent="0.2"/>
    <row r="532605" ht="12" customHeight="1" x14ac:dyDescent="0.2"/>
    <row r="532606" ht="12" customHeight="1" x14ac:dyDescent="0.2"/>
    <row r="532607" ht="12" customHeight="1" x14ac:dyDescent="0.2"/>
    <row r="532608" ht="12" customHeight="1" x14ac:dyDescent="0.2"/>
    <row r="532609" ht="12" customHeight="1" x14ac:dyDescent="0.2"/>
    <row r="532610" ht="12" customHeight="1" x14ac:dyDescent="0.2"/>
    <row r="532611" ht="12" customHeight="1" x14ac:dyDescent="0.2"/>
    <row r="532612" ht="12" customHeight="1" x14ac:dyDescent="0.2"/>
    <row r="532613" ht="12" customHeight="1" x14ac:dyDescent="0.2"/>
    <row r="532614" ht="12" customHeight="1" x14ac:dyDescent="0.2"/>
    <row r="532615" ht="12" customHeight="1" x14ac:dyDescent="0.2"/>
    <row r="532616" ht="12" customHeight="1" x14ac:dyDescent="0.2"/>
    <row r="532617" ht="12" customHeight="1" x14ac:dyDescent="0.2"/>
    <row r="532618" ht="12" customHeight="1" x14ac:dyDescent="0.2"/>
    <row r="532619" ht="12" customHeight="1" x14ac:dyDescent="0.2"/>
    <row r="532620" ht="12" customHeight="1" x14ac:dyDescent="0.2"/>
    <row r="532621" ht="12" customHeight="1" x14ac:dyDescent="0.2"/>
    <row r="532622" ht="12" customHeight="1" x14ac:dyDescent="0.2"/>
    <row r="532623" ht="12" customHeight="1" x14ac:dyDescent="0.2"/>
    <row r="532624" ht="12" customHeight="1" x14ac:dyDescent="0.2"/>
    <row r="532625" ht="12" customHeight="1" x14ac:dyDescent="0.2"/>
    <row r="532626" ht="12" customHeight="1" x14ac:dyDescent="0.2"/>
    <row r="532627" ht="12" customHeight="1" x14ac:dyDescent="0.2"/>
    <row r="532628" ht="12" customHeight="1" x14ac:dyDescent="0.2"/>
    <row r="532629" ht="12" customHeight="1" x14ac:dyDescent="0.2"/>
    <row r="532630" ht="12" customHeight="1" x14ac:dyDescent="0.2"/>
    <row r="532631" ht="12" customHeight="1" x14ac:dyDescent="0.2"/>
    <row r="532632" ht="12" customHeight="1" x14ac:dyDescent="0.2"/>
    <row r="532633" ht="12" customHeight="1" x14ac:dyDescent="0.2"/>
    <row r="532634" ht="12" customHeight="1" x14ac:dyDescent="0.2"/>
    <row r="532635" ht="12" customHeight="1" x14ac:dyDescent="0.2"/>
    <row r="532636" ht="12" customHeight="1" x14ac:dyDescent="0.2"/>
    <row r="532637" ht="12" customHeight="1" x14ac:dyDescent="0.2"/>
    <row r="532638" ht="12" customHeight="1" x14ac:dyDescent="0.2"/>
    <row r="532639" ht="12" customHeight="1" x14ac:dyDescent="0.2"/>
    <row r="532640" ht="12" customHeight="1" x14ac:dyDescent="0.2"/>
    <row r="532641" ht="12" customHeight="1" x14ac:dyDescent="0.2"/>
    <row r="532642" ht="12" customHeight="1" x14ac:dyDescent="0.2"/>
    <row r="532643" ht="12" customHeight="1" x14ac:dyDescent="0.2"/>
    <row r="532644" ht="12" customHeight="1" x14ac:dyDescent="0.2"/>
    <row r="532645" ht="12" customHeight="1" x14ac:dyDescent="0.2"/>
    <row r="532646" ht="12" customHeight="1" x14ac:dyDescent="0.2"/>
    <row r="532647" ht="12" customHeight="1" x14ac:dyDescent="0.2"/>
    <row r="532648" ht="12" customHeight="1" x14ac:dyDescent="0.2"/>
    <row r="532649" ht="12" customHeight="1" x14ac:dyDescent="0.2"/>
    <row r="532650" ht="12" customHeight="1" x14ac:dyDescent="0.2"/>
    <row r="532651" ht="12" customHeight="1" x14ac:dyDescent="0.2"/>
    <row r="532652" ht="12" customHeight="1" x14ac:dyDescent="0.2"/>
    <row r="532653" ht="12" customHeight="1" x14ac:dyDescent="0.2"/>
    <row r="532654" ht="12" customHeight="1" x14ac:dyDescent="0.2"/>
    <row r="532655" ht="12" customHeight="1" x14ac:dyDescent="0.2"/>
    <row r="532656" ht="12" customHeight="1" x14ac:dyDescent="0.2"/>
    <row r="532657" ht="12" customHeight="1" x14ac:dyDescent="0.2"/>
    <row r="532658" ht="12" customHeight="1" x14ac:dyDescent="0.2"/>
    <row r="532659" ht="12" customHeight="1" x14ac:dyDescent="0.2"/>
    <row r="532660" ht="12" customHeight="1" x14ac:dyDescent="0.2"/>
    <row r="532661" ht="12" customHeight="1" x14ac:dyDescent="0.2"/>
    <row r="532662" ht="12" customHeight="1" x14ac:dyDescent="0.2"/>
    <row r="532663" ht="12" customHeight="1" x14ac:dyDescent="0.2"/>
    <row r="532664" ht="12" customHeight="1" x14ac:dyDescent="0.2"/>
    <row r="532665" ht="12" customHeight="1" x14ac:dyDescent="0.2"/>
    <row r="532666" ht="12" customHeight="1" x14ac:dyDescent="0.2"/>
    <row r="532667" ht="12" customHeight="1" x14ac:dyDescent="0.2"/>
    <row r="532668" ht="12" customHeight="1" x14ac:dyDescent="0.2"/>
    <row r="532669" ht="12" customHeight="1" x14ac:dyDescent="0.2"/>
    <row r="532670" ht="12" customHeight="1" x14ac:dyDescent="0.2"/>
    <row r="532671" ht="12" customHeight="1" x14ac:dyDescent="0.2"/>
    <row r="532672" ht="12" customHeight="1" x14ac:dyDescent="0.2"/>
    <row r="532673" ht="12" customHeight="1" x14ac:dyDescent="0.2"/>
    <row r="532674" ht="12" customHeight="1" x14ac:dyDescent="0.2"/>
    <row r="532675" ht="12" customHeight="1" x14ac:dyDescent="0.2"/>
    <row r="532676" ht="12" customHeight="1" x14ac:dyDescent="0.2"/>
    <row r="532677" ht="12" customHeight="1" x14ac:dyDescent="0.2"/>
    <row r="532678" ht="12" customHeight="1" x14ac:dyDescent="0.2"/>
    <row r="532679" ht="12" customHeight="1" x14ac:dyDescent="0.2"/>
    <row r="532680" ht="12" customHeight="1" x14ac:dyDescent="0.2"/>
    <row r="532681" ht="12" customHeight="1" x14ac:dyDescent="0.2"/>
    <row r="532682" ht="12" customHeight="1" x14ac:dyDescent="0.2"/>
    <row r="532683" ht="12" customHeight="1" x14ac:dyDescent="0.2"/>
    <row r="532684" ht="12" customHeight="1" x14ac:dyDescent="0.2"/>
    <row r="532685" ht="12" customHeight="1" x14ac:dyDescent="0.2"/>
    <row r="532686" ht="12" customHeight="1" x14ac:dyDescent="0.2"/>
    <row r="532687" ht="12" customHeight="1" x14ac:dyDescent="0.2"/>
    <row r="532688" ht="12" customHeight="1" x14ac:dyDescent="0.2"/>
    <row r="532689" ht="12" customHeight="1" x14ac:dyDescent="0.2"/>
    <row r="532690" ht="12" customHeight="1" x14ac:dyDescent="0.2"/>
    <row r="532691" ht="12" customHeight="1" x14ac:dyDescent="0.2"/>
    <row r="532692" ht="12" customHeight="1" x14ac:dyDescent="0.2"/>
    <row r="532693" ht="12" customHeight="1" x14ac:dyDescent="0.2"/>
    <row r="532694" ht="12" customHeight="1" x14ac:dyDescent="0.2"/>
    <row r="532695" ht="12" customHeight="1" x14ac:dyDescent="0.2"/>
    <row r="532696" ht="12" customHeight="1" x14ac:dyDescent="0.2"/>
    <row r="532697" ht="12" customHeight="1" x14ac:dyDescent="0.2"/>
    <row r="532698" ht="12" customHeight="1" x14ac:dyDescent="0.2"/>
    <row r="532699" ht="12" customHeight="1" x14ac:dyDescent="0.2"/>
    <row r="532700" ht="12" customHeight="1" x14ac:dyDescent="0.2"/>
    <row r="532701" ht="12" customHeight="1" x14ac:dyDescent="0.2"/>
    <row r="532702" ht="12" customHeight="1" x14ac:dyDescent="0.2"/>
    <row r="532703" ht="12" customHeight="1" x14ac:dyDescent="0.2"/>
    <row r="532704" ht="12" customHeight="1" x14ac:dyDescent="0.2"/>
    <row r="532705" ht="12" customHeight="1" x14ac:dyDescent="0.2"/>
    <row r="532706" ht="12" customHeight="1" x14ac:dyDescent="0.2"/>
    <row r="532707" ht="12" customHeight="1" x14ac:dyDescent="0.2"/>
    <row r="532708" ht="12" customHeight="1" x14ac:dyDescent="0.2"/>
    <row r="532709" ht="12" customHeight="1" x14ac:dyDescent="0.2"/>
    <row r="532710" ht="12" customHeight="1" x14ac:dyDescent="0.2"/>
    <row r="532711" ht="12" customHeight="1" x14ac:dyDescent="0.2"/>
    <row r="532712" ht="12" customHeight="1" x14ac:dyDescent="0.2"/>
    <row r="532713" ht="12" customHeight="1" x14ac:dyDescent="0.2"/>
    <row r="532714" ht="12" customHeight="1" x14ac:dyDescent="0.2"/>
    <row r="532715" ht="12" customHeight="1" x14ac:dyDescent="0.2"/>
    <row r="532716" ht="12" customHeight="1" x14ac:dyDescent="0.2"/>
    <row r="532717" ht="12" customHeight="1" x14ac:dyDescent="0.2"/>
    <row r="532718" ht="12" customHeight="1" x14ac:dyDescent="0.2"/>
    <row r="532719" ht="12" customHeight="1" x14ac:dyDescent="0.2"/>
    <row r="532720" ht="12" customHeight="1" x14ac:dyDescent="0.2"/>
    <row r="532721" ht="12" customHeight="1" x14ac:dyDescent="0.2"/>
    <row r="532722" ht="12" customHeight="1" x14ac:dyDescent="0.2"/>
    <row r="532723" ht="12" customHeight="1" x14ac:dyDescent="0.2"/>
    <row r="532724" ht="12" customHeight="1" x14ac:dyDescent="0.2"/>
    <row r="532725" ht="12" customHeight="1" x14ac:dyDescent="0.2"/>
    <row r="532726" ht="12" customHeight="1" x14ac:dyDescent="0.2"/>
    <row r="532727" ht="12" customHeight="1" x14ac:dyDescent="0.2"/>
    <row r="532728" ht="12" customHeight="1" x14ac:dyDescent="0.2"/>
    <row r="532729" ht="12" customHeight="1" x14ac:dyDescent="0.2"/>
    <row r="532730" ht="12" customHeight="1" x14ac:dyDescent="0.2"/>
    <row r="532731" ht="12" customHeight="1" x14ac:dyDescent="0.2"/>
    <row r="532732" ht="12" customHeight="1" x14ac:dyDescent="0.2"/>
    <row r="532733" ht="12" customHeight="1" x14ac:dyDescent="0.2"/>
    <row r="532734" ht="12" customHeight="1" x14ac:dyDescent="0.2"/>
    <row r="532735" ht="12" customHeight="1" x14ac:dyDescent="0.2"/>
    <row r="532736" ht="12" customHeight="1" x14ac:dyDescent="0.2"/>
    <row r="532737" ht="12" customHeight="1" x14ac:dyDescent="0.2"/>
    <row r="532738" ht="12" customHeight="1" x14ac:dyDescent="0.2"/>
    <row r="532739" ht="12" customHeight="1" x14ac:dyDescent="0.2"/>
    <row r="532740" ht="12" customHeight="1" x14ac:dyDescent="0.2"/>
    <row r="532741" ht="12" customHeight="1" x14ac:dyDescent="0.2"/>
    <row r="532742" ht="12" customHeight="1" x14ac:dyDescent="0.2"/>
    <row r="532743" ht="12" customHeight="1" x14ac:dyDescent="0.2"/>
    <row r="532744" ht="12" customHeight="1" x14ac:dyDescent="0.2"/>
    <row r="532745" ht="12" customHeight="1" x14ac:dyDescent="0.2"/>
    <row r="532746" ht="12" customHeight="1" x14ac:dyDescent="0.2"/>
    <row r="532747" ht="12" customHeight="1" x14ac:dyDescent="0.2"/>
    <row r="532748" ht="12" customHeight="1" x14ac:dyDescent="0.2"/>
    <row r="532749" ht="12" customHeight="1" x14ac:dyDescent="0.2"/>
    <row r="532750" ht="12" customHeight="1" x14ac:dyDescent="0.2"/>
    <row r="532751" ht="12" customHeight="1" x14ac:dyDescent="0.2"/>
    <row r="532752" ht="12" customHeight="1" x14ac:dyDescent="0.2"/>
    <row r="532753" ht="12" customHeight="1" x14ac:dyDescent="0.2"/>
    <row r="532754" ht="12" customHeight="1" x14ac:dyDescent="0.2"/>
    <row r="532755" ht="12" customHeight="1" x14ac:dyDescent="0.2"/>
    <row r="532756" ht="12" customHeight="1" x14ac:dyDescent="0.2"/>
    <row r="532757" ht="12" customHeight="1" x14ac:dyDescent="0.2"/>
    <row r="532758" ht="12" customHeight="1" x14ac:dyDescent="0.2"/>
    <row r="532759" ht="12" customHeight="1" x14ac:dyDescent="0.2"/>
    <row r="532760" ht="12" customHeight="1" x14ac:dyDescent="0.2"/>
    <row r="532761" ht="12" customHeight="1" x14ac:dyDescent="0.2"/>
    <row r="532762" ht="12" customHeight="1" x14ac:dyDescent="0.2"/>
    <row r="532763" ht="12" customHeight="1" x14ac:dyDescent="0.2"/>
    <row r="532764" ht="12" customHeight="1" x14ac:dyDescent="0.2"/>
    <row r="532765" ht="12" customHeight="1" x14ac:dyDescent="0.2"/>
    <row r="532766" ht="12" customHeight="1" x14ac:dyDescent="0.2"/>
    <row r="532767" ht="12" customHeight="1" x14ac:dyDescent="0.2"/>
    <row r="532768" ht="12" customHeight="1" x14ac:dyDescent="0.2"/>
    <row r="532769" ht="12" customHeight="1" x14ac:dyDescent="0.2"/>
    <row r="532770" ht="12" customHeight="1" x14ac:dyDescent="0.2"/>
    <row r="532771" ht="12" customHeight="1" x14ac:dyDescent="0.2"/>
    <row r="532772" ht="12" customHeight="1" x14ac:dyDescent="0.2"/>
    <row r="532773" ht="12" customHeight="1" x14ac:dyDescent="0.2"/>
    <row r="532774" ht="12" customHeight="1" x14ac:dyDescent="0.2"/>
    <row r="532775" ht="12" customHeight="1" x14ac:dyDescent="0.2"/>
    <row r="532776" ht="12" customHeight="1" x14ac:dyDescent="0.2"/>
    <row r="532777" ht="12" customHeight="1" x14ac:dyDescent="0.2"/>
    <row r="532778" ht="12" customHeight="1" x14ac:dyDescent="0.2"/>
    <row r="532779" ht="12" customHeight="1" x14ac:dyDescent="0.2"/>
    <row r="532780" ht="12" customHeight="1" x14ac:dyDescent="0.2"/>
    <row r="532781" ht="12" customHeight="1" x14ac:dyDescent="0.2"/>
    <row r="532782" ht="12" customHeight="1" x14ac:dyDescent="0.2"/>
    <row r="532783" ht="12" customHeight="1" x14ac:dyDescent="0.2"/>
    <row r="532784" ht="12" customHeight="1" x14ac:dyDescent="0.2"/>
    <row r="532785" ht="12" customHeight="1" x14ac:dyDescent="0.2"/>
    <row r="532786" ht="12" customHeight="1" x14ac:dyDescent="0.2"/>
    <row r="532787" ht="12" customHeight="1" x14ac:dyDescent="0.2"/>
    <row r="532788" ht="12" customHeight="1" x14ac:dyDescent="0.2"/>
    <row r="532789" ht="12" customHeight="1" x14ac:dyDescent="0.2"/>
    <row r="532790" ht="12" customHeight="1" x14ac:dyDescent="0.2"/>
    <row r="532791" ht="12" customHeight="1" x14ac:dyDescent="0.2"/>
    <row r="532792" ht="12" customHeight="1" x14ac:dyDescent="0.2"/>
    <row r="532793" ht="12" customHeight="1" x14ac:dyDescent="0.2"/>
    <row r="532794" ht="12" customHeight="1" x14ac:dyDescent="0.2"/>
    <row r="532795" ht="12" customHeight="1" x14ac:dyDescent="0.2"/>
    <row r="532796" ht="12" customHeight="1" x14ac:dyDescent="0.2"/>
    <row r="532797" ht="12" customHeight="1" x14ac:dyDescent="0.2"/>
    <row r="532798" ht="12" customHeight="1" x14ac:dyDescent="0.2"/>
    <row r="532799" ht="12" customHeight="1" x14ac:dyDescent="0.2"/>
    <row r="532800" ht="12" customHeight="1" x14ac:dyDescent="0.2"/>
    <row r="532801" ht="12" customHeight="1" x14ac:dyDescent="0.2"/>
    <row r="532802" ht="12" customHeight="1" x14ac:dyDescent="0.2"/>
    <row r="532803" ht="12" customHeight="1" x14ac:dyDescent="0.2"/>
    <row r="532804" ht="12" customHeight="1" x14ac:dyDescent="0.2"/>
    <row r="532805" ht="12" customHeight="1" x14ac:dyDescent="0.2"/>
    <row r="532806" ht="12" customHeight="1" x14ac:dyDescent="0.2"/>
    <row r="532807" ht="12" customHeight="1" x14ac:dyDescent="0.2"/>
    <row r="532808" ht="12" customHeight="1" x14ac:dyDescent="0.2"/>
    <row r="532809" ht="12" customHeight="1" x14ac:dyDescent="0.2"/>
    <row r="532810" ht="12" customHeight="1" x14ac:dyDescent="0.2"/>
    <row r="532811" ht="12" customHeight="1" x14ac:dyDescent="0.2"/>
    <row r="532812" ht="12" customHeight="1" x14ac:dyDescent="0.2"/>
    <row r="532813" ht="12" customHeight="1" x14ac:dyDescent="0.2"/>
    <row r="532814" ht="12" customHeight="1" x14ac:dyDescent="0.2"/>
    <row r="532815" ht="12" customHeight="1" x14ac:dyDescent="0.2"/>
    <row r="532816" ht="12" customHeight="1" x14ac:dyDescent="0.2"/>
    <row r="532817" ht="12" customHeight="1" x14ac:dyDescent="0.2"/>
    <row r="532818" ht="12" customHeight="1" x14ac:dyDescent="0.2"/>
    <row r="532819" ht="12" customHeight="1" x14ac:dyDescent="0.2"/>
    <row r="532820" ht="12" customHeight="1" x14ac:dyDescent="0.2"/>
    <row r="532821" ht="12" customHeight="1" x14ac:dyDescent="0.2"/>
    <row r="532822" ht="12" customHeight="1" x14ac:dyDescent="0.2"/>
    <row r="532823" ht="12" customHeight="1" x14ac:dyDescent="0.2"/>
    <row r="532824" ht="12" customHeight="1" x14ac:dyDescent="0.2"/>
    <row r="532825" ht="12" customHeight="1" x14ac:dyDescent="0.2"/>
    <row r="532826" ht="12" customHeight="1" x14ac:dyDescent="0.2"/>
    <row r="532827" ht="12" customHeight="1" x14ac:dyDescent="0.2"/>
    <row r="532828" ht="12" customHeight="1" x14ac:dyDescent="0.2"/>
    <row r="532829" ht="12" customHeight="1" x14ac:dyDescent="0.2"/>
    <row r="532830" ht="12" customHeight="1" x14ac:dyDescent="0.2"/>
    <row r="532831" ht="12" customHeight="1" x14ac:dyDescent="0.2"/>
    <row r="532832" ht="12" customHeight="1" x14ac:dyDescent="0.2"/>
    <row r="532833" ht="12" customHeight="1" x14ac:dyDescent="0.2"/>
    <row r="532834" ht="12" customHeight="1" x14ac:dyDescent="0.2"/>
    <row r="532835" ht="12" customHeight="1" x14ac:dyDescent="0.2"/>
    <row r="532836" ht="12" customHeight="1" x14ac:dyDescent="0.2"/>
    <row r="532837" ht="12" customHeight="1" x14ac:dyDescent="0.2"/>
    <row r="532838" ht="12" customHeight="1" x14ac:dyDescent="0.2"/>
    <row r="532839" ht="12" customHeight="1" x14ac:dyDescent="0.2"/>
    <row r="532840" ht="12" customHeight="1" x14ac:dyDescent="0.2"/>
    <row r="532841" ht="12" customHeight="1" x14ac:dyDescent="0.2"/>
    <row r="532842" ht="12" customHeight="1" x14ac:dyDescent="0.2"/>
    <row r="532843" ht="12" customHeight="1" x14ac:dyDescent="0.2"/>
    <row r="532844" ht="12" customHeight="1" x14ac:dyDescent="0.2"/>
    <row r="532845" ht="12" customHeight="1" x14ac:dyDescent="0.2"/>
    <row r="532846" ht="12" customHeight="1" x14ac:dyDescent="0.2"/>
    <row r="532847" ht="12" customHeight="1" x14ac:dyDescent="0.2"/>
    <row r="532848" ht="12" customHeight="1" x14ac:dyDescent="0.2"/>
    <row r="532849" ht="12" customHeight="1" x14ac:dyDescent="0.2"/>
    <row r="532850" ht="12" customHeight="1" x14ac:dyDescent="0.2"/>
    <row r="532851" ht="12" customHeight="1" x14ac:dyDescent="0.2"/>
    <row r="532852" ht="12" customHeight="1" x14ac:dyDescent="0.2"/>
    <row r="532853" ht="12" customHeight="1" x14ac:dyDescent="0.2"/>
    <row r="532854" ht="12" customHeight="1" x14ac:dyDescent="0.2"/>
    <row r="532855" ht="12" customHeight="1" x14ac:dyDescent="0.2"/>
    <row r="532856" ht="12" customHeight="1" x14ac:dyDescent="0.2"/>
    <row r="532857" ht="12" customHeight="1" x14ac:dyDescent="0.2"/>
    <row r="532858" ht="12" customHeight="1" x14ac:dyDescent="0.2"/>
    <row r="532859" ht="12" customHeight="1" x14ac:dyDescent="0.2"/>
    <row r="532860" ht="12" customHeight="1" x14ac:dyDescent="0.2"/>
    <row r="532861" ht="12" customHeight="1" x14ac:dyDescent="0.2"/>
    <row r="532862" ht="12" customHeight="1" x14ac:dyDescent="0.2"/>
    <row r="532863" ht="12" customHeight="1" x14ac:dyDescent="0.2"/>
    <row r="532864" ht="12" customHeight="1" x14ac:dyDescent="0.2"/>
    <row r="532865" ht="12" customHeight="1" x14ac:dyDescent="0.2"/>
    <row r="532866" ht="12" customHeight="1" x14ac:dyDescent="0.2"/>
    <row r="532867" ht="12" customHeight="1" x14ac:dyDescent="0.2"/>
    <row r="532868" ht="12" customHeight="1" x14ac:dyDescent="0.2"/>
    <row r="532869" ht="12" customHeight="1" x14ac:dyDescent="0.2"/>
    <row r="532870" ht="12" customHeight="1" x14ac:dyDescent="0.2"/>
    <row r="532871" ht="12" customHeight="1" x14ac:dyDescent="0.2"/>
    <row r="532872" ht="12" customHeight="1" x14ac:dyDescent="0.2"/>
    <row r="532873" ht="12" customHeight="1" x14ac:dyDescent="0.2"/>
    <row r="532874" ht="12" customHeight="1" x14ac:dyDescent="0.2"/>
    <row r="532875" ht="12" customHeight="1" x14ac:dyDescent="0.2"/>
    <row r="532876" ht="12" customHeight="1" x14ac:dyDescent="0.2"/>
    <row r="532877" ht="12" customHeight="1" x14ac:dyDescent="0.2"/>
    <row r="532878" ht="12" customHeight="1" x14ac:dyDescent="0.2"/>
    <row r="532879" ht="12" customHeight="1" x14ac:dyDescent="0.2"/>
    <row r="532880" ht="12" customHeight="1" x14ac:dyDescent="0.2"/>
    <row r="532881" ht="12" customHeight="1" x14ac:dyDescent="0.2"/>
    <row r="532882" ht="12" customHeight="1" x14ac:dyDescent="0.2"/>
    <row r="532883" ht="12" customHeight="1" x14ac:dyDescent="0.2"/>
    <row r="532884" ht="12" customHeight="1" x14ac:dyDescent="0.2"/>
    <row r="532885" ht="12" customHeight="1" x14ac:dyDescent="0.2"/>
    <row r="532886" ht="12" customHeight="1" x14ac:dyDescent="0.2"/>
    <row r="532887" ht="12" customHeight="1" x14ac:dyDescent="0.2"/>
    <row r="532888" ht="12" customHeight="1" x14ac:dyDescent="0.2"/>
    <row r="532889" ht="12" customHeight="1" x14ac:dyDescent="0.2"/>
    <row r="532890" ht="12" customHeight="1" x14ac:dyDescent="0.2"/>
    <row r="532891" ht="12" customHeight="1" x14ac:dyDescent="0.2"/>
    <row r="532892" ht="12" customHeight="1" x14ac:dyDescent="0.2"/>
    <row r="532893" ht="12" customHeight="1" x14ac:dyDescent="0.2"/>
    <row r="532894" ht="12" customHeight="1" x14ac:dyDescent="0.2"/>
    <row r="532895" ht="12" customHeight="1" x14ac:dyDescent="0.2"/>
    <row r="532896" ht="12" customHeight="1" x14ac:dyDescent="0.2"/>
    <row r="532897" ht="12" customHeight="1" x14ac:dyDescent="0.2"/>
    <row r="532898" ht="12" customHeight="1" x14ac:dyDescent="0.2"/>
    <row r="532899" ht="12" customHeight="1" x14ac:dyDescent="0.2"/>
    <row r="532900" ht="12" customHeight="1" x14ac:dyDescent="0.2"/>
    <row r="532901" ht="12" customHeight="1" x14ac:dyDescent="0.2"/>
    <row r="532902" ht="12" customHeight="1" x14ac:dyDescent="0.2"/>
    <row r="532903" ht="12" customHeight="1" x14ac:dyDescent="0.2"/>
    <row r="532904" ht="12" customHeight="1" x14ac:dyDescent="0.2"/>
    <row r="532905" ht="12" customHeight="1" x14ac:dyDescent="0.2"/>
    <row r="532906" ht="12" customHeight="1" x14ac:dyDescent="0.2"/>
    <row r="532907" ht="12" customHeight="1" x14ac:dyDescent="0.2"/>
    <row r="532908" ht="12" customHeight="1" x14ac:dyDescent="0.2"/>
    <row r="532909" ht="12" customHeight="1" x14ac:dyDescent="0.2"/>
    <row r="532910" ht="12" customHeight="1" x14ac:dyDescent="0.2"/>
    <row r="532911" ht="12" customHeight="1" x14ac:dyDescent="0.2"/>
    <row r="532912" ht="12" customHeight="1" x14ac:dyDescent="0.2"/>
    <row r="532913" ht="12" customHeight="1" x14ac:dyDescent="0.2"/>
    <row r="532914" ht="12" customHeight="1" x14ac:dyDescent="0.2"/>
    <row r="532915" ht="12" customHeight="1" x14ac:dyDescent="0.2"/>
    <row r="532916" ht="12" customHeight="1" x14ac:dyDescent="0.2"/>
    <row r="532917" ht="12" customHeight="1" x14ac:dyDescent="0.2"/>
    <row r="532918" ht="12" customHeight="1" x14ac:dyDescent="0.2"/>
    <row r="532919" ht="12" customHeight="1" x14ac:dyDescent="0.2"/>
    <row r="532920" ht="12" customHeight="1" x14ac:dyDescent="0.2"/>
    <row r="532921" ht="12" customHeight="1" x14ac:dyDescent="0.2"/>
    <row r="532922" ht="12" customHeight="1" x14ac:dyDescent="0.2"/>
    <row r="532923" ht="12" customHeight="1" x14ac:dyDescent="0.2"/>
    <row r="532924" ht="12" customHeight="1" x14ac:dyDescent="0.2"/>
    <row r="532925" ht="12" customHeight="1" x14ac:dyDescent="0.2"/>
    <row r="532926" ht="12" customHeight="1" x14ac:dyDescent="0.2"/>
    <row r="532927" ht="12" customHeight="1" x14ac:dyDescent="0.2"/>
    <row r="532928" ht="12" customHeight="1" x14ac:dyDescent="0.2"/>
    <row r="532929" ht="12" customHeight="1" x14ac:dyDescent="0.2"/>
    <row r="532930" ht="12" customHeight="1" x14ac:dyDescent="0.2"/>
    <row r="532931" ht="12" customHeight="1" x14ac:dyDescent="0.2"/>
    <row r="532932" ht="12" customHeight="1" x14ac:dyDescent="0.2"/>
    <row r="532933" ht="12" customHeight="1" x14ac:dyDescent="0.2"/>
    <row r="532934" ht="12" customHeight="1" x14ac:dyDescent="0.2"/>
    <row r="532935" ht="12" customHeight="1" x14ac:dyDescent="0.2"/>
    <row r="532936" ht="12" customHeight="1" x14ac:dyDescent="0.2"/>
    <row r="532937" ht="12" customHeight="1" x14ac:dyDescent="0.2"/>
    <row r="532938" ht="12" customHeight="1" x14ac:dyDescent="0.2"/>
    <row r="532939" ht="12" customHeight="1" x14ac:dyDescent="0.2"/>
    <row r="532940" ht="12" customHeight="1" x14ac:dyDescent="0.2"/>
    <row r="532941" ht="12" customHeight="1" x14ac:dyDescent="0.2"/>
    <row r="532942" ht="12" customHeight="1" x14ac:dyDescent="0.2"/>
    <row r="532943" ht="12" customHeight="1" x14ac:dyDescent="0.2"/>
    <row r="532944" ht="12" customHeight="1" x14ac:dyDescent="0.2"/>
    <row r="532945" ht="12" customHeight="1" x14ac:dyDescent="0.2"/>
    <row r="532946" ht="12" customHeight="1" x14ac:dyDescent="0.2"/>
    <row r="532947" ht="12" customHeight="1" x14ac:dyDescent="0.2"/>
    <row r="532948" ht="12" customHeight="1" x14ac:dyDescent="0.2"/>
    <row r="532949" ht="12" customHeight="1" x14ac:dyDescent="0.2"/>
    <row r="532950" ht="12" customHeight="1" x14ac:dyDescent="0.2"/>
    <row r="532951" ht="12" customHeight="1" x14ac:dyDescent="0.2"/>
    <row r="532952" ht="12" customHeight="1" x14ac:dyDescent="0.2"/>
    <row r="532953" ht="12" customHeight="1" x14ac:dyDescent="0.2"/>
    <row r="532954" ht="12" customHeight="1" x14ac:dyDescent="0.2"/>
    <row r="532955" ht="12" customHeight="1" x14ac:dyDescent="0.2"/>
    <row r="532956" ht="12" customHeight="1" x14ac:dyDescent="0.2"/>
    <row r="532957" ht="12" customHeight="1" x14ac:dyDescent="0.2"/>
    <row r="532958" ht="12" customHeight="1" x14ac:dyDescent="0.2"/>
    <row r="532959" ht="12" customHeight="1" x14ac:dyDescent="0.2"/>
    <row r="532960" ht="12" customHeight="1" x14ac:dyDescent="0.2"/>
    <row r="532961" ht="12" customHeight="1" x14ac:dyDescent="0.2"/>
    <row r="532962" ht="12" customHeight="1" x14ac:dyDescent="0.2"/>
    <row r="532963" ht="12" customHeight="1" x14ac:dyDescent="0.2"/>
    <row r="532964" ht="12" customHeight="1" x14ac:dyDescent="0.2"/>
    <row r="532965" ht="12" customHeight="1" x14ac:dyDescent="0.2"/>
    <row r="532966" ht="12" customHeight="1" x14ac:dyDescent="0.2"/>
    <row r="532967" ht="12" customHeight="1" x14ac:dyDescent="0.2"/>
    <row r="532968" ht="12" customHeight="1" x14ac:dyDescent="0.2"/>
    <row r="532969" ht="12" customHeight="1" x14ac:dyDescent="0.2"/>
    <row r="532970" ht="12" customHeight="1" x14ac:dyDescent="0.2"/>
    <row r="532971" ht="12" customHeight="1" x14ac:dyDescent="0.2"/>
    <row r="532972" ht="12" customHeight="1" x14ac:dyDescent="0.2"/>
    <row r="532973" ht="12" customHeight="1" x14ac:dyDescent="0.2"/>
    <row r="532974" ht="12" customHeight="1" x14ac:dyDescent="0.2"/>
    <row r="532975" ht="12" customHeight="1" x14ac:dyDescent="0.2"/>
    <row r="532976" ht="12" customHeight="1" x14ac:dyDescent="0.2"/>
    <row r="532977" ht="12" customHeight="1" x14ac:dyDescent="0.2"/>
    <row r="532978" ht="12" customHeight="1" x14ac:dyDescent="0.2"/>
    <row r="532979" ht="12" customHeight="1" x14ac:dyDescent="0.2"/>
    <row r="532980" ht="12" customHeight="1" x14ac:dyDescent="0.2"/>
    <row r="532981" ht="12" customHeight="1" x14ac:dyDescent="0.2"/>
    <row r="532982" ht="12" customHeight="1" x14ac:dyDescent="0.2"/>
    <row r="532983" ht="12" customHeight="1" x14ac:dyDescent="0.2"/>
    <row r="532984" ht="12" customHeight="1" x14ac:dyDescent="0.2"/>
    <row r="532985" ht="12" customHeight="1" x14ac:dyDescent="0.2"/>
    <row r="532986" ht="12" customHeight="1" x14ac:dyDescent="0.2"/>
    <row r="532987" ht="12" customHeight="1" x14ac:dyDescent="0.2"/>
    <row r="532988" ht="12" customHeight="1" x14ac:dyDescent="0.2"/>
    <row r="532989" ht="12" customHeight="1" x14ac:dyDescent="0.2"/>
    <row r="532990" ht="12" customHeight="1" x14ac:dyDescent="0.2"/>
    <row r="532991" ht="12" customHeight="1" x14ac:dyDescent="0.2"/>
    <row r="532992" ht="12" customHeight="1" x14ac:dyDescent="0.2"/>
    <row r="532993" ht="12" customHeight="1" x14ac:dyDescent="0.2"/>
    <row r="532994" ht="12" customHeight="1" x14ac:dyDescent="0.2"/>
    <row r="532995" ht="12" customHeight="1" x14ac:dyDescent="0.2"/>
    <row r="532996" ht="12" customHeight="1" x14ac:dyDescent="0.2"/>
    <row r="532997" ht="12" customHeight="1" x14ac:dyDescent="0.2"/>
    <row r="532998" ht="12" customHeight="1" x14ac:dyDescent="0.2"/>
    <row r="532999" ht="12" customHeight="1" x14ac:dyDescent="0.2"/>
    <row r="533000" ht="12" customHeight="1" x14ac:dyDescent="0.2"/>
    <row r="533001" ht="12" customHeight="1" x14ac:dyDescent="0.2"/>
    <row r="533002" ht="12" customHeight="1" x14ac:dyDescent="0.2"/>
    <row r="533003" ht="12" customHeight="1" x14ac:dyDescent="0.2"/>
    <row r="533004" ht="12" customHeight="1" x14ac:dyDescent="0.2"/>
    <row r="533005" ht="12" customHeight="1" x14ac:dyDescent="0.2"/>
    <row r="533006" ht="12" customHeight="1" x14ac:dyDescent="0.2"/>
    <row r="533007" ht="12" customHeight="1" x14ac:dyDescent="0.2"/>
    <row r="533008" ht="12" customHeight="1" x14ac:dyDescent="0.2"/>
    <row r="533009" ht="12" customHeight="1" x14ac:dyDescent="0.2"/>
    <row r="533010" ht="12" customHeight="1" x14ac:dyDescent="0.2"/>
    <row r="533011" ht="12" customHeight="1" x14ac:dyDescent="0.2"/>
    <row r="533012" ht="12" customHeight="1" x14ac:dyDescent="0.2"/>
    <row r="533013" ht="12" customHeight="1" x14ac:dyDescent="0.2"/>
    <row r="533014" ht="12" customHeight="1" x14ac:dyDescent="0.2"/>
    <row r="533015" ht="12" customHeight="1" x14ac:dyDescent="0.2"/>
    <row r="533016" ht="12" customHeight="1" x14ac:dyDescent="0.2"/>
    <row r="533017" ht="12" customHeight="1" x14ac:dyDescent="0.2"/>
    <row r="533018" ht="12" customHeight="1" x14ac:dyDescent="0.2"/>
    <row r="533019" ht="12" customHeight="1" x14ac:dyDescent="0.2"/>
    <row r="533020" ht="12" customHeight="1" x14ac:dyDescent="0.2"/>
    <row r="533021" ht="12" customHeight="1" x14ac:dyDescent="0.2"/>
    <row r="533022" ht="12" customHeight="1" x14ac:dyDescent="0.2"/>
    <row r="533023" ht="12" customHeight="1" x14ac:dyDescent="0.2"/>
    <row r="533024" ht="12" customHeight="1" x14ac:dyDescent="0.2"/>
    <row r="533025" ht="12" customHeight="1" x14ac:dyDescent="0.2"/>
    <row r="533026" ht="12" customHeight="1" x14ac:dyDescent="0.2"/>
    <row r="533027" ht="12" customHeight="1" x14ac:dyDescent="0.2"/>
    <row r="533028" ht="12" customHeight="1" x14ac:dyDescent="0.2"/>
    <row r="533029" ht="12" customHeight="1" x14ac:dyDescent="0.2"/>
    <row r="533030" ht="12" customHeight="1" x14ac:dyDescent="0.2"/>
    <row r="533031" ht="12" customHeight="1" x14ac:dyDescent="0.2"/>
    <row r="533032" ht="12" customHeight="1" x14ac:dyDescent="0.2"/>
    <row r="533033" ht="12" customHeight="1" x14ac:dyDescent="0.2"/>
    <row r="533034" ht="12" customHeight="1" x14ac:dyDescent="0.2"/>
    <row r="533035" ht="12" customHeight="1" x14ac:dyDescent="0.2"/>
    <row r="533036" ht="12" customHeight="1" x14ac:dyDescent="0.2"/>
    <row r="533037" ht="12" customHeight="1" x14ac:dyDescent="0.2"/>
    <row r="533038" ht="12" customHeight="1" x14ac:dyDescent="0.2"/>
    <row r="533039" ht="12" customHeight="1" x14ac:dyDescent="0.2"/>
    <row r="533040" ht="12" customHeight="1" x14ac:dyDescent="0.2"/>
    <row r="533041" ht="12" customHeight="1" x14ac:dyDescent="0.2"/>
    <row r="533042" ht="12" customHeight="1" x14ac:dyDescent="0.2"/>
    <row r="533043" ht="12" customHeight="1" x14ac:dyDescent="0.2"/>
    <row r="533044" ht="12" customHeight="1" x14ac:dyDescent="0.2"/>
    <row r="533045" ht="12" customHeight="1" x14ac:dyDescent="0.2"/>
    <row r="533046" ht="12" customHeight="1" x14ac:dyDescent="0.2"/>
    <row r="533047" ht="12" customHeight="1" x14ac:dyDescent="0.2"/>
    <row r="533048" ht="12" customHeight="1" x14ac:dyDescent="0.2"/>
    <row r="533049" ht="12" customHeight="1" x14ac:dyDescent="0.2"/>
    <row r="533050" ht="12" customHeight="1" x14ac:dyDescent="0.2"/>
    <row r="533051" ht="12" customHeight="1" x14ac:dyDescent="0.2"/>
    <row r="533052" ht="12" customHeight="1" x14ac:dyDescent="0.2"/>
    <row r="533053" ht="12" customHeight="1" x14ac:dyDescent="0.2"/>
    <row r="533054" ht="12" customHeight="1" x14ac:dyDescent="0.2"/>
    <row r="533055" ht="12" customHeight="1" x14ac:dyDescent="0.2"/>
    <row r="533056" ht="12" customHeight="1" x14ac:dyDescent="0.2"/>
    <row r="533057" ht="12" customHeight="1" x14ac:dyDescent="0.2"/>
    <row r="533058" ht="12" customHeight="1" x14ac:dyDescent="0.2"/>
    <row r="533059" ht="12" customHeight="1" x14ac:dyDescent="0.2"/>
    <row r="533060" ht="12" customHeight="1" x14ac:dyDescent="0.2"/>
    <row r="533061" ht="12" customHeight="1" x14ac:dyDescent="0.2"/>
    <row r="533062" ht="12" customHeight="1" x14ac:dyDescent="0.2"/>
    <row r="533063" ht="12" customHeight="1" x14ac:dyDescent="0.2"/>
    <row r="533064" ht="12" customHeight="1" x14ac:dyDescent="0.2"/>
    <row r="533065" ht="12" customHeight="1" x14ac:dyDescent="0.2"/>
    <row r="533066" ht="12" customHeight="1" x14ac:dyDescent="0.2"/>
    <row r="533067" ht="12" customHeight="1" x14ac:dyDescent="0.2"/>
    <row r="533068" ht="12" customHeight="1" x14ac:dyDescent="0.2"/>
    <row r="533069" ht="12" customHeight="1" x14ac:dyDescent="0.2"/>
    <row r="533070" ht="12" customHeight="1" x14ac:dyDescent="0.2"/>
    <row r="533071" ht="12" customHeight="1" x14ac:dyDescent="0.2"/>
    <row r="533072" ht="12" customHeight="1" x14ac:dyDescent="0.2"/>
    <row r="533073" ht="12" customHeight="1" x14ac:dyDescent="0.2"/>
    <row r="533074" ht="12" customHeight="1" x14ac:dyDescent="0.2"/>
    <row r="533075" ht="12" customHeight="1" x14ac:dyDescent="0.2"/>
    <row r="533076" ht="12" customHeight="1" x14ac:dyDescent="0.2"/>
    <row r="533077" ht="12" customHeight="1" x14ac:dyDescent="0.2"/>
    <row r="533078" ht="12" customHeight="1" x14ac:dyDescent="0.2"/>
    <row r="533079" ht="12" customHeight="1" x14ac:dyDescent="0.2"/>
    <row r="533080" ht="12" customHeight="1" x14ac:dyDescent="0.2"/>
    <row r="533081" ht="12" customHeight="1" x14ac:dyDescent="0.2"/>
    <row r="533082" ht="12" customHeight="1" x14ac:dyDescent="0.2"/>
    <row r="533083" ht="12" customHeight="1" x14ac:dyDescent="0.2"/>
    <row r="533084" ht="12" customHeight="1" x14ac:dyDescent="0.2"/>
    <row r="533085" ht="12" customHeight="1" x14ac:dyDescent="0.2"/>
    <row r="533086" ht="12" customHeight="1" x14ac:dyDescent="0.2"/>
    <row r="533087" ht="12" customHeight="1" x14ac:dyDescent="0.2"/>
    <row r="533088" ht="12" customHeight="1" x14ac:dyDescent="0.2"/>
    <row r="533089" ht="12" customHeight="1" x14ac:dyDescent="0.2"/>
    <row r="533090" ht="12" customHeight="1" x14ac:dyDescent="0.2"/>
    <row r="533091" ht="12" customHeight="1" x14ac:dyDescent="0.2"/>
    <row r="533092" ht="12" customHeight="1" x14ac:dyDescent="0.2"/>
    <row r="533093" ht="12" customHeight="1" x14ac:dyDescent="0.2"/>
    <row r="533094" ht="12" customHeight="1" x14ac:dyDescent="0.2"/>
    <row r="533095" ht="12" customHeight="1" x14ac:dyDescent="0.2"/>
    <row r="533096" ht="12" customHeight="1" x14ac:dyDescent="0.2"/>
    <row r="533097" ht="12" customHeight="1" x14ac:dyDescent="0.2"/>
    <row r="533098" ht="12" customHeight="1" x14ac:dyDescent="0.2"/>
    <row r="533099" ht="12" customHeight="1" x14ac:dyDescent="0.2"/>
    <row r="533100" ht="12" customHeight="1" x14ac:dyDescent="0.2"/>
    <row r="533101" ht="12" customHeight="1" x14ac:dyDescent="0.2"/>
    <row r="533102" ht="12" customHeight="1" x14ac:dyDescent="0.2"/>
    <row r="533103" ht="12" customHeight="1" x14ac:dyDescent="0.2"/>
    <row r="533104" ht="12" customHeight="1" x14ac:dyDescent="0.2"/>
    <row r="533105" ht="12" customHeight="1" x14ac:dyDescent="0.2"/>
    <row r="533106" ht="12" customHeight="1" x14ac:dyDescent="0.2"/>
    <row r="533107" ht="12" customHeight="1" x14ac:dyDescent="0.2"/>
    <row r="533108" ht="12" customHeight="1" x14ac:dyDescent="0.2"/>
    <row r="533109" ht="12" customHeight="1" x14ac:dyDescent="0.2"/>
    <row r="533110" ht="12" customHeight="1" x14ac:dyDescent="0.2"/>
    <row r="533111" ht="12" customHeight="1" x14ac:dyDescent="0.2"/>
    <row r="533112" ht="12" customHeight="1" x14ac:dyDescent="0.2"/>
    <row r="533113" ht="12" customHeight="1" x14ac:dyDescent="0.2"/>
    <row r="533114" ht="12" customHeight="1" x14ac:dyDescent="0.2"/>
    <row r="533115" ht="12" customHeight="1" x14ac:dyDescent="0.2"/>
    <row r="533116" ht="12" customHeight="1" x14ac:dyDescent="0.2"/>
    <row r="533117" ht="12" customHeight="1" x14ac:dyDescent="0.2"/>
    <row r="533118" ht="12" customHeight="1" x14ac:dyDescent="0.2"/>
    <row r="533119" ht="12" customHeight="1" x14ac:dyDescent="0.2"/>
    <row r="533120" ht="12" customHeight="1" x14ac:dyDescent="0.2"/>
    <row r="533121" ht="12" customHeight="1" x14ac:dyDescent="0.2"/>
    <row r="533122" ht="12" customHeight="1" x14ac:dyDescent="0.2"/>
    <row r="533123" ht="12" customHeight="1" x14ac:dyDescent="0.2"/>
    <row r="533124" ht="12" customHeight="1" x14ac:dyDescent="0.2"/>
    <row r="533125" ht="12" customHeight="1" x14ac:dyDescent="0.2"/>
    <row r="533126" ht="12" customHeight="1" x14ac:dyDescent="0.2"/>
    <row r="533127" ht="12" customHeight="1" x14ac:dyDescent="0.2"/>
    <row r="533128" ht="12" customHeight="1" x14ac:dyDescent="0.2"/>
    <row r="533129" ht="12" customHeight="1" x14ac:dyDescent="0.2"/>
    <row r="533130" ht="12" customHeight="1" x14ac:dyDescent="0.2"/>
    <row r="533131" ht="12" customHeight="1" x14ac:dyDescent="0.2"/>
    <row r="533132" ht="12" customHeight="1" x14ac:dyDescent="0.2"/>
    <row r="533133" ht="12" customHeight="1" x14ac:dyDescent="0.2"/>
    <row r="533134" ht="12" customHeight="1" x14ac:dyDescent="0.2"/>
    <row r="533135" ht="12" customHeight="1" x14ac:dyDescent="0.2"/>
    <row r="533136" ht="12" customHeight="1" x14ac:dyDescent="0.2"/>
    <row r="533137" ht="12" customHeight="1" x14ac:dyDescent="0.2"/>
    <row r="533138" ht="12" customHeight="1" x14ac:dyDescent="0.2"/>
    <row r="533139" ht="12" customHeight="1" x14ac:dyDescent="0.2"/>
    <row r="533140" ht="12" customHeight="1" x14ac:dyDescent="0.2"/>
    <row r="533141" ht="12" customHeight="1" x14ac:dyDescent="0.2"/>
    <row r="533142" ht="12" customHeight="1" x14ac:dyDescent="0.2"/>
    <row r="533143" ht="12" customHeight="1" x14ac:dyDescent="0.2"/>
    <row r="533144" ht="12" customHeight="1" x14ac:dyDescent="0.2"/>
    <row r="533145" ht="12" customHeight="1" x14ac:dyDescent="0.2"/>
    <row r="533146" ht="12" customHeight="1" x14ac:dyDescent="0.2"/>
    <row r="533147" ht="12" customHeight="1" x14ac:dyDescent="0.2"/>
    <row r="533148" ht="12" customHeight="1" x14ac:dyDescent="0.2"/>
    <row r="533149" ht="12" customHeight="1" x14ac:dyDescent="0.2"/>
    <row r="533150" ht="12" customHeight="1" x14ac:dyDescent="0.2"/>
    <row r="533151" ht="12" customHeight="1" x14ac:dyDescent="0.2"/>
    <row r="533152" ht="12" customHeight="1" x14ac:dyDescent="0.2"/>
    <row r="533153" ht="12" customHeight="1" x14ac:dyDescent="0.2"/>
    <row r="533154" ht="12" customHeight="1" x14ac:dyDescent="0.2"/>
    <row r="533155" ht="12" customHeight="1" x14ac:dyDescent="0.2"/>
    <row r="533156" ht="12" customHeight="1" x14ac:dyDescent="0.2"/>
    <row r="533157" ht="12" customHeight="1" x14ac:dyDescent="0.2"/>
    <row r="533158" ht="12" customHeight="1" x14ac:dyDescent="0.2"/>
    <row r="533159" ht="12" customHeight="1" x14ac:dyDescent="0.2"/>
    <row r="533160" ht="12" customHeight="1" x14ac:dyDescent="0.2"/>
    <row r="533161" ht="12" customHeight="1" x14ac:dyDescent="0.2"/>
    <row r="533162" ht="12" customHeight="1" x14ac:dyDescent="0.2"/>
    <row r="533163" ht="12" customHeight="1" x14ac:dyDescent="0.2"/>
    <row r="533164" ht="12" customHeight="1" x14ac:dyDescent="0.2"/>
    <row r="533165" ht="12" customHeight="1" x14ac:dyDescent="0.2"/>
    <row r="533166" ht="12" customHeight="1" x14ac:dyDescent="0.2"/>
    <row r="533167" ht="12" customHeight="1" x14ac:dyDescent="0.2"/>
    <row r="533168" ht="12" customHeight="1" x14ac:dyDescent="0.2"/>
    <row r="533169" ht="12" customHeight="1" x14ac:dyDescent="0.2"/>
    <row r="533170" ht="12" customHeight="1" x14ac:dyDescent="0.2"/>
    <row r="533171" ht="12" customHeight="1" x14ac:dyDescent="0.2"/>
    <row r="533172" ht="12" customHeight="1" x14ac:dyDescent="0.2"/>
    <row r="533173" ht="12" customHeight="1" x14ac:dyDescent="0.2"/>
    <row r="533174" ht="12" customHeight="1" x14ac:dyDescent="0.2"/>
    <row r="533175" ht="12" customHeight="1" x14ac:dyDescent="0.2"/>
    <row r="533176" ht="12" customHeight="1" x14ac:dyDescent="0.2"/>
    <row r="533177" ht="12" customHeight="1" x14ac:dyDescent="0.2"/>
    <row r="533178" ht="12" customHeight="1" x14ac:dyDescent="0.2"/>
    <row r="533179" ht="12" customHeight="1" x14ac:dyDescent="0.2"/>
    <row r="533180" ht="12" customHeight="1" x14ac:dyDescent="0.2"/>
    <row r="533181" ht="12" customHeight="1" x14ac:dyDescent="0.2"/>
    <row r="533182" ht="12" customHeight="1" x14ac:dyDescent="0.2"/>
    <row r="533183" ht="12" customHeight="1" x14ac:dyDescent="0.2"/>
    <row r="533184" ht="12" customHeight="1" x14ac:dyDescent="0.2"/>
    <row r="533185" ht="12" customHeight="1" x14ac:dyDescent="0.2"/>
    <row r="533186" ht="12" customHeight="1" x14ac:dyDescent="0.2"/>
    <row r="533187" ht="12" customHeight="1" x14ac:dyDescent="0.2"/>
    <row r="533188" ht="12" customHeight="1" x14ac:dyDescent="0.2"/>
    <row r="533189" ht="12" customHeight="1" x14ac:dyDescent="0.2"/>
    <row r="533190" ht="12" customHeight="1" x14ac:dyDescent="0.2"/>
    <row r="533191" ht="12" customHeight="1" x14ac:dyDescent="0.2"/>
    <row r="533192" ht="12" customHeight="1" x14ac:dyDescent="0.2"/>
    <row r="533193" ht="12" customHeight="1" x14ac:dyDescent="0.2"/>
    <row r="533194" ht="12" customHeight="1" x14ac:dyDescent="0.2"/>
    <row r="533195" ht="12" customHeight="1" x14ac:dyDescent="0.2"/>
    <row r="533196" ht="12" customHeight="1" x14ac:dyDescent="0.2"/>
    <row r="533197" ht="12" customHeight="1" x14ac:dyDescent="0.2"/>
    <row r="533198" ht="12" customHeight="1" x14ac:dyDescent="0.2"/>
    <row r="533199" ht="12" customHeight="1" x14ac:dyDescent="0.2"/>
    <row r="533200" ht="12" customHeight="1" x14ac:dyDescent="0.2"/>
    <row r="533201" ht="12" customHeight="1" x14ac:dyDescent="0.2"/>
    <row r="533202" ht="12" customHeight="1" x14ac:dyDescent="0.2"/>
    <row r="533203" ht="12" customHeight="1" x14ac:dyDescent="0.2"/>
    <row r="533204" ht="12" customHeight="1" x14ac:dyDescent="0.2"/>
    <row r="533205" ht="12" customHeight="1" x14ac:dyDescent="0.2"/>
    <row r="533206" ht="12" customHeight="1" x14ac:dyDescent="0.2"/>
    <row r="533207" ht="12" customHeight="1" x14ac:dyDescent="0.2"/>
    <row r="533208" ht="12" customHeight="1" x14ac:dyDescent="0.2"/>
    <row r="533209" ht="12" customHeight="1" x14ac:dyDescent="0.2"/>
    <row r="533210" ht="12" customHeight="1" x14ac:dyDescent="0.2"/>
    <row r="533211" ht="12" customHeight="1" x14ac:dyDescent="0.2"/>
    <row r="533212" ht="12" customHeight="1" x14ac:dyDescent="0.2"/>
    <row r="533213" ht="12" customHeight="1" x14ac:dyDescent="0.2"/>
    <row r="533214" ht="12" customHeight="1" x14ac:dyDescent="0.2"/>
    <row r="533215" ht="12" customHeight="1" x14ac:dyDescent="0.2"/>
    <row r="533216" ht="12" customHeight="1" x14ac:dyDescent="0.2"/>
    <row r="533217" ht="12" customHeight="1" x14ac:dyDescent="0.2"/>
    <row r="533218" ht="12" customHeight="1" x14ac:dyDescent="0.2"/>
    <row r="533219" ht="12" customHeight="1" x14ac:dyDescent="0.2"/>
    <row r="533220" ht="12" customHeight="1" x14ac:dyDescent="0.2"/>
    <row r="533221" ht="12" customHeight="1" x14ac:dyDescent="0.2"/>
    <row r="533222" ht="12" customHeight="1" x14ac:dyDescent="0.2"/>
    <row r="533223" ht="12" customHeight="1" x14ac:dyDescent="0.2"/>
    <row r="533224" ht="12" customHeight="1" x14ac:dyDescent="0.2"/>
    <row r="533225" ht="12" customHeight="1" x14ac:dyDescent="0.2"/>
    <row r="533226" ht="12" customHeight="1" x14ac:dyDescent="0.2"/>
    <row r="533227" ht="12" customHeight="1" x14ac:dyDescent="0.2"/>
    <row r="533228" ht="12" customHeight="1" x14ac:dyDescent="0.2"/>
    <row r="533229" ht="12" customHeight="1" x14ac:dyDescent="0.2"/>
    <row r="533230" ht="12" customHeight="1" x14ac:dyDescent="0.2"/>
    <row r="533231" ht="12" customHeight="1" x14ac:dyDescent="0.2"/>
    <row r="533232" ht="12" customHeight="1" x14ac:dyDescent="0.2"/>
    <row r="533233" ht="12" customHeight="1" x14ac:dyDescent="0.2"/>
    <row r="533234" ht="12" customHeight="1" x14ac:dyDescent="0.2"/>
    <row r="533235" ht="12" customHeight="1" x14ac:dyDescent="0.2"/>
    <row r="533236" ht="12" customHeight="1" x14ac:dyDescent="0.2"/>
    <row r="533237" ht="12" customHeight="1" x14ac:dyDescent="0.2"/>
    <row r="533238" ht="12" customHeight="1" x14ac:dyDescent="0.2"/>
    <row r="533239" ht="12" customHeight="1" x14ac:dyDescent="0.2"/>
    <row r="533240" ht="12" customHeight="1" x14ac:dyDescent="0.2"/>
    <row r="533241" ht="12" customHeight="1" x14ac:dyDescent="0.2"/>
    <row r="533242" ht="12" customHeight="1" x14ac:dyDescent="0.2"/>
    <row r="533243" ht="12" customHeight="1" x14ac:dyDescent="0.2"/>
    <row r="533244" ht="12" customHeight="1" x14ac:dyDescent="0.2"/>
    <row r="533245" ht="12" customHeight="1" x14ac:dyDescent="0.2"/>
    <row r="533246" ht="12" customHeight="1" x14ac:dyDescent="0.2"/>
    <row r="533247" ht="12" customHeight="1" x14ac:dyDescent="0.2"/>
    <row r="533248" ht="12" customHeight="1" x14ac:dyDescent="0.2"/>
    <row r="533249" ht="12" customHeight="1" x14ac:dyDescent="0.2"/>
    <row r="533250" ht="12" customHeight="1" x14ac:dyDescent="0.2"/>
    <row r="533251" ht="12" customHeight="1" x14ac:dyDescent="0.2"/>
    <row r="533252" ht="12" customHeight="1" x14ac:dyDescent="0.2"/>
    <row r="533253" ht="12" customHeight="1" x14ac:dyDescent="0.2"/>
    <row r="533254" ht="12" customHeight="1" x14ac:dyDescent="0.2"/>
    <row r="533255" ht="12" customHeight="1" x14ac:dyDescent="0.2"/>
    <row r="533256" ht="12" customHeight="1" x14ac:dyDescent="0.2"/>
    <row r="533257" ht="12" customHeight="1" x14ac:dyDescent="0.2"/>
    <row r="533258" ht="12" customHeight="1" x14ac:dyDescent="0.2"/>
    <row r="533259" ht="12" customHeight="1" x14ac:dyDescent="0.2"/>
    <row r="533260" ht="12" customHeight="1" x14ac:dyDescent="0.2"/>
    <row r="533261" ht="12" customHeight="1" x14ac:dyDescent="0.2"/>
    <row r="533262" ht="12" customHeight="1" x14ac:dyDescent="0.2"/>
    <row r="533263" ht="12" customHeight="1" x14ac:dyDescent="0.2"/>
    <row r="533264" ht="12" customHeight="1" x14ac:dyDescent="0.2"/>
    <row r="533265" ht="12" customHeight="1" x14ac:dyDescent="0.2"/>
    <row r="533266" ht="12" customHeight="1" x14ac:dyDescent="0.2"/>
    <row r="533267" ht="12" customHeight="1" x14ac:dyDescent="0.2"/>
    <row r="533268" ht="12" customHeight="1" x14ac:dyDescent="0.2"/>
    <row r="533269" ht="12" customHeight="1" x14ac:dyDescent="0.2"/>
    <row r="533270" ht="12" customHeight="1" x14ac:dyDescent="0.2"/>
    <row r="533271" ht="12" customHeight="1" x14ac:dyDescent="0.2"/>
    <row r="533272" ht="12" customHeight="1" x14ac:dyDescent="0.2"/>
    <row r="533273" ht="12" customHeight="1" x14ac:dyDescent="0.2"/>
    <row r="533274" ht="12" customHeight="1" x14ac:dyDescent="0.2"/>
    <row r="533275" ht="12" customHeight="1" x14ac:dyDescent="0.2"/>
    <row r="533276" ht="12" customHeight="1" x14ac:dyDescent="0.2"/>
    <row r="533277" ht="12" customHeight="1" x14ac:dyDescent="0.2"/>
    <row r="533278" ht="12" customHeight="1" x14ac:dyDescent="0.2"/>
    <row r="533279" ht="12" customHeight="1" x14ac:dyDescent="0.2"/>
    <row r="533280" ht="12" customHeight="1" x14ac:dyDescent="0.2"/>
    <row r="533281" ht="12" customHeight="1" x14ac:dyDescent="0.2"/>
    <row r="533282" ht="12" customHeight="1" x14ac:dyDescent="0.2"/>
    <row r="533283" ht="12" customHeight="1" x14ac:dyDescent="0.2"/>
    <row r="533284" ht="12" customHeight="1" x14ac:dyDescent="0.2"/>
    <row r="533285" ht="12" customHeight="1" x14ac:dyDescent="0.2"/>
    <row r="533286" ht="12" customHeight="1" x14ac:dyDescent="0.2"/>
    <row r="533287" ht="12" customHeight="1" x14ac:dyDescent="0.2"/>
    <row r="533288" ht="12" customHeight="1" x14ac:dyDescent="0.2"/>
    <row r="533289" ht="12" customHeight="1" x14ac:dyDescent="0.2"/>
    <row r="533290" ht="12" customHeight="1" x14ac:dyDescent="0.2"/>
    <row r="533291" ht="12" customHeight="1" x14ac:dyDescent="0.2"/>
    <row r="533292" ht="12" customHeight="1" x14ac:dyDescent="0.2"/>
    <row r="533293" ht="12" customHeight="1" x14ac:dyDescent="0.2"/>
    <row r="533294" ht="12" customHeight="1" x14ac:dyDescent="0.2"/>
    <row r="533295" ht="12" customHeight="1" x14ac:dyDescent="0.2"/>
    <row r="533296" ht="12" customHeight="1" x14ac:dyDescent="0.2"/>
    <row r="533297" ht="12" customHeight="1" x14ac:dyDescent="0.2"/>
    <row r="533298" ht="12" customHeight="1" x14ac:dyDescent="0.2"/>
    <row r="533299" ht="12" customHeight="1" x14ac:dyDescent="0.2"/>
    <row r="533300" ht="12" customHeight="1" x14ac:dyDescent="0.2"/>
    <row r="533301" ht="12" customHeight="1" x14ac:dyDescent="0.2"/>
    <row r="533302" ht="12" customHeight="1" x14ac:dyDescent="0.2"/>
    <row r="533303" ht="12" customHeight="1" x14ac:dyDescent="0.2"/>
    <row r="533304" ht="12" customHeight="1" x14ac:dyDescent="0.2"/>
    <row r="533305" ht="12" customHeight="1" x14ac:dyDescent="0.2"/>
    <row r="533306" ht="12" customHeight="1" x14ac:dyDescent="0.2"/>
    <row r="533307" ht="12" customHeight="1" x14ac:dyDescent="0.2"/>
    <row r="533308" ht="12" customHeight="1" x14ac:dyDescent="0.2"/>
    <row r="533309" ht="12" customHeight="1" x14ac:dyDescent="0.2"/>
    <row r="533310" ht="12" customHeight="1" x14ac:dyDescent="0.2"/>
    <row r="533311" ht="12" customHeight="1" x14ac:dyDescent="0.2"/>
    <row r="533312" ht="12" customHeight="1" x14ac:dyDescent="0.2"/>
    <row r="533313" ht="12" customHeight="1" x14ac:dyDescent="0.2"/>
    <row r="533314" ht="12" customHeight="1" x14ac:dyDescent="0.2"/>
    <row r="533315" ht="12" customHeight="1" x14ac:dyDescent="0.2"/>
    <row r="533316" ht="12" customHeight="1" x14ac:dyDescent="0.2"/>
    <row r="533317" ht="12" customHeight="1" x14ac:dyDescent="0.2"/>
    <row r="533318" ht="12" customHeight="1" x14ac:dyDescent="0.2"/>
    <row r="533319" ht="12" customHeight="1" x14ac:dyDescent="0.2"/>
    <row r="533320" ht="12" customHeight="1" x14ac:dyDescent="0.2"/>
    <row r="533321" ht="12" customHeight="1" x14ac:dyDescent="0.2"/>
    <row r="533322" ht="12" customHeight="1" x14ac:dyDescent="0.2"/>
    <row r="533323" ht="12" customHeight="1" x14ac:dyDescent="0.2"/>
    <row r="533324" ht="12" customHeight="1" x14ac:dyDescent="0.2"/>
    <row r="533325" ht="12" customHeight="1" x14ac:dyDescent="0.2"/>
    <row r="533326" ht="12" customHeight="1" x14ac:dyDescent="0.2"/>
    <row r="533327" ht="12" customHeight="1" x14ac:dyDescent="0.2"/>
    <row r="533328" ht="12" customHeight="1" x14ac:dyDescent="0.2"/>
    <row r="533329" ht="12" customHeight="1" x14ac:dyDescent="0.2"/>
    <row r="533330" ht="12" customHeight="1" x14ac:dyDescent="0.2"/>
    <row r="533331" ht="12" customHeight="1" x14ac:dyDescent="0.2"/>
    <row r="533332" ht="12" customHeight="1" x14ac:dyDescent="0.2"/>
    <row r="533333" ht="12" customHeight="1" x14ac:dyDescent="0.2"/>
    <row r="533334" ht="12" customHeight="1" x14ac:dyDescent="0.2"/>
    <row r="533335" ht="12" customHeight="1" x14ac:dyDescent="0.2"/>
    <row r="533336" ht="12" customHeight="1" x14ac:dyDescent="0.2"/>
    <row r="533337" ht="12" customHeight="1" x14ac:dyDescent="0.2"/>
    <row r="533338" ht="12" customHeight="1" x14ac:dyDescent="0.2"/>
    <row r="533339" ht="12" customHeight="1" x14ac:dyDescent="0.2"/>
    <row r="533340" ht="12" customHeight="1" x14ac:dyDescent="0.2"/>
    <row r="533341" ht="12" customHeight="1" x14ac:dyDescent="0.2"/>
    <row r="533342" ht="12" customHeight="1" x14ac:dyDescent="0.2"/>
    <row r="533343" ht="12" customHeight="1" x14ac:dyDescent="0.2"/>
    <row r="533344" ht="12" customHeight="1" x14ac:dyDescent="0.2"/>
    <row r="533345" ht="12" customHeight="1" x14ac:dyDescent="0.2"/>
    <row r="533346" ht="12" customHeight="1" x14ac:dyDescent="0.2"/>
    <row r="533347" ht="12" customHeight="1" x14ac:dyDescent="0.2"/>
    <row r="533348" ht="12" customHeight="1" x14ac:dyDescent="0.2"/>
    <row r="533349" ht="12" customHeight="1" x14ac:dyDescent="0.2"/>
    <row r="533350" ht="12" customHeight="1" x14ac:dyDescent="0.2"/>
    <row r="533351" ht="12" customHeight="1" x14ac:dyDescent="0.2"/>
    <row r="533352" ht="12" customHeight="1" x14ac:dyDescent="0.2"/>
    <row r="533353" ht="12" customHeight="1" x14ac:dyDescent="0.2"/>
    <row r="533354" ht="12" customHeight="1" x14ac:dyDescent="0.2"/>
    <row r="533355" ht="12" customHeight="1" x14ac:dyDescent="0.2"/>
    <row r="533356" ht="12" customHeight="1" x14ac:dyDescent="0.2"/>
    <row r="533357" ht="12" customHeight="1" x14ac:dyDescent="0.2"/>
    <row r="533358" ht="12" customHeight="1" x14ac:dyDescent="0.2"/>
    <row r="533359" ht="12" customHeight="1" x14ac:dyDescent="0.2"/>
    <row r="533360" ht="12" customHeight="1" x14ac:dyDescent="0.2"/>
    <row r="533361" ht="12" customHeight="1" x14ac:dyDescent="0.2"/>
    <row r="533362" ht="12" customHeight="1" x14ac:dyDescent="0.2"/>
    <row r="533363" ht="12" customHeight="1" x14ac:dyDescent="0.2"/>
    <row r="533364" ht="12" customHeight="1" x14ac:dyDescent="0.2"/>
    <row r="533365" ht="12" customHeight="1" x14ac:dyDescent="0.2"/>
    <row r="533366" ht="12" customHeight="1" x14ac:dyDescent="0.2"/>
    <row r="533367" ht="12" customHeight="1" x14ac:dyDescent="0.2"/>
    <row r="533368" ht="12" customHeight="1" x14ac:dyDescent="0.2"/>
    <row r="533369" ht="12" customHeight="1" x14ac:dyDescent="0.2"/>
    <row r="533370" ht="12" customHeight="1" x14ac:dyDescent="0.2"/>
    <row r="533371" ht="12" customHeight="1" x14ac:dyDescent="0.2"/>
    <row r="533372" ht="12" customHeight="1" x14ac:dyDescent="0.2"/>
    <row r="533373" ht="12" customHeight="1" x14ac:dyDescent="0.2"/>
    <row r="533374" ht="12" customHeight="1" x14ac:dyDescent="0.2"/>
    <row r="533375" ht="12" customHeight="1" x14ac:dyDescent="0.2"/>
    <row r="533376" ht="12" customHeight="1" x14ac:dyDescent="0.2"/>
    <row r="533377" ht="12" customHeight="1" x14ac:dyDescent="0.2"/>
    <row r="533378" ht="12" customHeight="1" x14ac:dyDescent="0.2"/>
    <row r="533379" ht="12" customHeight="1" x14ac:dyDescent="0.2"/>
    <row r="533380" ht="12" customHeight="1" x14ac:dyDescent="0.2"/>
    <row r="533381" ht="12" customHeight="1" x14ac:dyDescent="0.2"/>
    <row r="533382" ht="12" customHeight="1" x14ac:dyDescent="0.2"/>
    <row r="533383" ht="12" customHeight="1" x14ac:dyDescent="0.2"/>
    <row r="533384" ht="12" customHeight="1" x14ac:dyDescent="0.2"/>
    <row r="533385" ht="12" customHeight="1" x14ac:dyDescent="0.2"/>
    <row r="533386" ht="12" customHeight="1" x14ac:dyDescent="0.2"/>
    <row r="533387" ht="12" customHeight="1" x14ac:dyDescent="0.2"/>
    <row r="533388" ht="12" customHeight="1" x14ac:dyDescent="0.2"/>
    <row r="533389" ht="12" customHeight="1" x14ac:dyDescent="0.2"/>
    <row r="533390" ht="12" customHeight="1" x14ac:dyDescent="0.2"/>
    <row r="533391" ht="12" customHeight="1" x14ac:dyDescent="0.2"/>
    <row r="533392" ht="12" customHeight="1" x14ac:dyDescent="0.2"/>
    <row r="533393" ht="12" customHeight="1" x14ac:dyDescent="0.2"/>
    <row r="533394" ht="12" customHeight="1" x14ac:dyDescent="0.2"/>
    <row r="533395" ht="12" customHeight="1" x14ac:dyDescent="0.2"/>
    <row r="533396" ht="12" customHeight="1" x14ac:dyDescent="0.2"/>
    <row r="533397" ht="12" customHeight="1" x14ac:dyDescent="0.2"/>
    <row r="533398" ht="12" customHeight="1" x14ac:dyDescent="0.2"/>
    <row r="533399" ht="12" customHeight="1" x14ac:dyDescent="0.2"/>
    <row r="533400" ht="12" customHeight="1" x14ac:dyDescent="0.2"/>
    <row r="533401" ht="12" customHeight="1" x14ac:dyDescent="0.2"/>
    <row r="533402" ht="12" customHeight="1" x14ac:dyDescent="0.2"/>
    <row r="533403" ht="12" customHeight="1" x14ac:dyDescent="0.2"/>
    <row r="533404" ht="12" customHeight="1" x14ac:dyDescent="0.2"/>
    <row r="533405" ht="12" customHeight="1" x14ac:dyDescent="0.2"/>
    <row r="533406" ht="12" customHeight="1" x14ac:dyDescent="0.2"/>
    <row r="533407" ht="12" customHeight="1" x14ac:dyDescent="0.2"/>
    <row r="533408" ht="12" customHeight="1" x14ac:dyDescent="0.2"/>
    <row r="533409" ht="12" customHeight="1" x14ac:dyDescent="0.2"/>
    <row r="533410" ht="12" customHeight="1" x14ac:dyDescent="0.2"/>
    <row r="533411" ht="12" customHeight="1" x14ac:dyDescent="0.2"/>
    <row r="533412" ht="12" customHeight="1" x14ac:dyDescent="0.2"/>
    <row r="533413" ht="12" customHeight="1" x14ac:dyDescent="0.2"/>
    <row r="533414" ht="12" customHeight="1" x14ac:dyDescent="0.2"/>
    <row r="533415" ht="12" customHeight="1" x14ac:dyDescent="0.2"/>
    <row r="533416" ht="12" customHeight="1" x14ac:dyDescent="0.2"/>
    <row r="533417" ht="12" customHeight="1" x14ac:dyDescent="0.2"/>
    <row r="533418" ht="12" customHeight="1" x14ac:dyDescent="0.2"/>
    <row r="533419" ht="12" customHeight="1" x14ac:dyDescent="0.2"/>
    <row r="533420" ht="12" customHeight="1" x14ac:dyDescent="0.2"/>
    <row r="533421" ht="12" customHeight="1" x14ac:dyDescent="0.2"/>
    <row r="533422" ht="12" customHeight="1" x14ac:dyDescent="0.2"/>
    <row r="533423" ht="12" customHeight="1" x14ac:dyDescent="0.2"/>
    <row r="533424" ht="12" customHeight="1" x14ac:dyDescent="0.2"/>
    <row r="533425" ht="12" customHeight="1" x14ac:dyDescent="0.2"/>
    <row r="533426" ht="12" customHeight="1" x14ac:dyDescent="0.2"/>
    <row r="533427" ht="12" customHeight="1" x14ac:dyDescent="0.2"/>
    <row r="533428" ht="12" customHeight="1" x14ac:dyDescent="0.2"/>
    <row r="533429" ht="12" customHeight="1" x14ac:dyDescent="0.2"/>
    <row r="533430" ht="12" customHeight="1" x14ac:dyDescent="0.2"/>
    <row r="533431" ht="12" customHeight="1" x14ac:dyDescent="0.2"/>
    <row r="533432" ht="12" customHeight="1" x14ac:dyDescent="0.2"/>
    <row r="533433" ht="12" customHeight="1" x14ac:dyDescent="0.2"/>
    <row r="533434" ht="12" customHeight="1" x14ac:dyDescent="0.2"/>
    <row r="533435" ht="12" customHeight="1" x14ac:dyDescent="0.2"/>
    <row r="533436" ht="12" customHeight="1" x14ac:dyDescent="0.2"/>
    <row r="533437" ht="12" customHeight="1" x14ac:dyDescent="0.2"/>
    <row r="533438" ht="12" customHeight="1" x14ac:dyDescent="0.2"/>
    <row r="533439" ht="12" customHeight="1" x14ac:dyDescent="0.2"/>
    <row r="533440" ht="12" customHeight="1" x14ac:dyDescent="0.2"/>
    <row r="533441" ht="12" customHeight="1" x14ac:dyDescent="0.2"/>
    <row r="533442" ht="12" customHeight="1" x14ac:dyDescent="0.2"/>
    <row r="533443" ht="12" customHeight="1" x14ac:dyDescent="0.2"/>
    <row r="533444" ht="12" customHeight="1" x14ac:dyDescent="0.2"/>
    <row r="533445" ht="12" customHeight="1" x14ac:dyDescent="0.2"/>
    <row r="533446" ht="12" customHeight="1" x14ac:dyDescent="0.2"/>
    <row r="533447" ht="12" customHeight="1" x14ac:dyDescent="0.2"/>
    <row r="533448" ht="12" customHeight="1" x14ac:dyDescent="0.2"/>
    <row r="533449" ht="12" customHeight="1" x14ac:dyDescent="0.2"/>
    <row r="533450" ht="12" customHeight="1" x14ac:dyDescent="0.2"/>
    <row r="533451" ht="12" customHeight="1" x14ac:dyDescent="0.2"/>
    <row r="533452" ht="12" customHeight="1" x14ac:dyDescent="0.2"/>
    <row r="533453" ht="12" customHeight="1" x14ac:dyDescent="0.2"/>
    <row r="533454" ht="12" customHeight="1" x14ac:dyDescent="0.2"/>
    <row r="533455" ht="12" customHeight="1" x14ac:dyDescent="0.2"/>
    <row r="533456" ht="12" customHeight="1" x14ac:dyDescent="0.2"/>
    <row r="533457" ht="12" customHeight="1" x14ac:dyDescent="0.2"/>
    <row r="533458" ht="12" customHeight="1" x14ac:dyDescent="0.2"/>
    <row r="533459" ht="12" customHeight="1" x14ac:dyDescent="0.2"/>
    <row r="533460" ht="12" customHeight="1" x14ac:dyDescent="0.2"/>
    <row r="533461" ht="12" customHeight="1" x14ac:dyDescent="0.2"/>
    <row r="533462" ht="12" customHeight="1" x14ac:dyDescent="0.2"/>
    <row r="533463" ht="12" customHeight="1" x14ac:dyDescent="0.2"/>
    <row r="533464" ht="12" customHeight="1" x14ac:dyDescent="0.2"/>
    <row r="533465" ht="12" customHeight="1" x14ac:dyDescent="0.2"/>
    <row r="533466" ht="12" customHeight="1" x14ac:dyDescent="0.2"/>
    <row r="533467" ht="12" customHeight="1" x14ac:dyDescent="0.2"/>
    <row r="533468" ht="12" customHeight="1" x14ac:dyDescent="0.2"/>
    <row r="533469" ht="12" customHeight="1" x14ac:dyDescent="0.2"/>
    <row r="533470" ht="12" customHeight="1" x14ac:dyDescent="0.2"/>
    <row r="533471" ht="12" customHeight="1" x14ac:dyDescent="0.2"/>
    <row r="533472" ht="12" customHeight="1" x14ac:dyDescent="0.2"/>
    <row r="533473" ht="12" customHeight="1" x14ac:dyDescent="0.2"/>
    <row r="533474" ht="12" customHeight="1" x14ac:dyDescent="0.2"/>
    <row r="533475" ht="12" customHeight="1" x14ac:dyDescent="0.2"/>
    <row r="533476" ht="12" customHeight="1" x14ac:dyDescent="0.2"/>
    <row r="533477" ht="12" customHeight="1" x14ac:dyDescent="0.2"/>
    <row r="533478" ht="12" customHeight="1" x14ac:dyDescent="0.2"/>
    <row r="533479" ht="12" customHeight="1" x14ac:dyDescent="0.2"/>
    <row r="533480" ht="12" customHeight="1" x14ac:dyDescent="0.2"/>
    <row r="533481" ht="12" customHeight="1" x14ac:dyDescent="0.2"/>
    <row r="533482" ht="12" customHeight="1" x14ac:dyDescent="0.2"/>
    <row r="533483" ht="12" customHeight="1" x14ac:dyDescent="0.2"/>
    <row r="533484" ht="12" customHeight="1" x14ac:dyDescent="0.2"/>
    <row r="533485" ht="12" customHeight="1" x14ac:dyDescent="0.2"/>
    <row r="533486" ht="12" customHeight="1" x14ac:dyDescent="0.2"/>
    <row r="533487" ht="12" customHeight="1" x14ac:dyDescent="0.2"/>
    <row r="533488" ht="12" customHeight="1" x14ac:dyDescent="0.2"/>
    <row r="533489" ht="12" customHeight="1" x14ac:dyDescent="0.2"/>
    <row r="533490" ht="12" customHeight="1" x14ac:dyDescent="0.2"/>
    <row r="533491" ht="12" customHeight="1" x14ac:dyDescent="0.2"/>
    <row r="533492" ht="12" customHeight="1" x14ac:dyDescent="0.2"/>
    <row r="533493" ht="12" customHeight="1" x14ac:dyDescent="0.2"/>
    <row r="533494" ht="12" customHeight="1" x14ac:dyDescent="0.2"/>
    <row r="533495" ht="12" customHeight="1" x14ac:dyDescent="0.2"/>
    <row r="533496" ht="12" customHeight="1" x14ac:dyDescent="0.2"/>
    <row r="533497" ht="12" customHeight="1" x14ac:dyDescent="0.2"/>
    <row r="533498" ht="12" customHeight="1" x14ac:dyDescent="0.2"/>
    <row r="533499" ht="12" customHeight="1" x14ac:dyDescent="0.2"/>
    <row r="533500" ht="12" customHeight="1" x14ac:dyDescent="0.2"/>
    <row r="533501" ht="12" customHeight="1" x14ac:dyDescent="0.2"/>
    <row r="533502" ht="12" customHeight="1" x14ac:dyDescent="0.2"/>
    <row r="533503" ht="12" customHeight="1" x14ac:dyDescent="0.2"/>
    <row r="533504" ht="12" customHeight="1" x14ac:dyDescent="0.2"/>
    <row r="533505" ht="12" customHeight="1" x14ac:dyDescent="0.2"/>
    <row r="533506" ht="12" customHeight="1" x14ac:dyDescent="0.2"/>
    <row r="533507" ht="12" customHeight="1" x14ac:dyDescent="0.2"/>
    <row r="533508" ht="12" customHeight="1" x14ac:dyDescent="0.2"/>
    <row r="533509" ht="12" customHeight="1" x14ac:dyDescent="0.2"/>
    <row r="533510" ht="12" customHeight="1" x14ac:dyDescent="0.2"/>
    <row r="533511" ht="12" customHeight="1" x14ac:dyDescent="0.2"/>
    <row r="533512" ht="12" customHeight="1" x14ac:dyDescent="0.2"/>
    <row r="533513" ht="12" customHeight="1" x14ac:dyDescent="0.2"/>
    <row r="533514" ht="12" customHeight="1" x14ac:dyDescent="0.2"/>
    <row r="533515" ht="12" customHeight="1" x14ac:dyDescent="0.2"/>
    <row r="533516" ht="12" customHeight="1" x14ac:dyDescent="0.2"/>
    <row r="533517" ht="12" customHeight="1" x14ac:dyDescent="0.2"/>
    <row r="533518" ht="12" customHeight="1" x14ac:dyDescent="0.2"/>
    <row r="533519" ht="12" customHeight="1" x14ac:dyDescent="0.2"/>
    <row r="533520" ht="12" customHeight="1" x14ac:dyDescent="0.2"/>
    <row r="533521" ht="12" customHeight="1" x14ac:dyDescent="0.2"/>
    <row r="533522" ht="12" customHeight="1" x14ac:dyDescent="0.2"/>
    <row r="533523" ht="12" customHeight="1" x14ac:dyDescent="0.2"/>
    <row r="533524" ht="12" customHeight="1" x14ac:dyDescent="0.2"/>
    <row r="533525" ht="12" customHeight="1" x14ac:dyDescent="0.2"/>
    <row r="533526" ht="12" customHeight="1" x14ac:dyDescent="0.2"/>
    <row r="533527" ht="12" customHeight="1" x14ac:dyDescent="0.2"/>
    <row r="533528" ht="12" customHeight="1" x14ac:dyDescent="0.2"/>
    <row r="533529" ht="12" customHeight="1" x14ac:dyDescent="0.2"/>
    <row r="533530" ht="12" customHeight="1" x14ac:dyDescent="0.2"/>
    <row r="533531" ht="12" customHeight="1" x14ac:dyDescent="0.2"/>
    <row r="533532" ht="12" customHeight="1" x14ac:dyDescent="0.2"/>
    <row r="533533" ht="12" customHeight="1" x14ac:dyDescent="0.2"/>
    <row r="533534" ht="12" customHeight="1" x14ac:dyDescent="0.2"/>
    <row r="533535" ht="12" customHeight="1" x14ac:dyDescent="0.2"/>
    <row r="533536" ht="12" customHeight="1" x14ac:dyDescent="0.2"/>
    <row r="533537" ht="12" customHeight="1" x14ac:dyDescent="0.2"/>
    <row r="533538" ht="12" customHeight="1" x14ac:dyDescent="0.2"/>
    <row r="533539" ht="12" customHeight="1" x14ac:dyDescent="0.2"/>
    <row r="533540" ht="12" customHeight="1" x14ac:dyDescent="0.2"/>
    <row r="533541" ht="12" customHeight="1" x14ac:dyDescent="0.2"/>
    <row r="533542" ht="12" customHeight="1" x14ac:dyDescent="0.2"/>
    <row r="533543" ht="12" customHeight="1" x14ac:dyDescent="0.2"/>
    <row r="533544" ht="12" customHeight="1" x14ac:dyDescent="0.2"/>
    <row r="533545" ht="12" customHeight="1" x14ac:dyDescent="0.2"/>
    <row r="533546" ht="12" customHeight="1" x14ac:dyDescent="0.2"/>
    <row r="533547" ht="12" customHeight="1" x14ac:dyDescent="0.2"/>
    <row r="533548" ht="12" customHeight="1" x14ac:dyDescent="0.2"/>
    <row r="533549" ht="12" customHeight="1" x14ac:dyDescent="0.2"/>
    <row r="533550" ht="12" customHeight="1" x14ac:dyDescent="0.2"/>
    <row r="533551" ht="12" customHeight="1" x14ac:dyDescent="0.2"/>
    <row r="533552" ht="12" customHeight="1" x14ac:dyDescent="0.2"/>
    <row r="533553" ht="12" customHeight="1" x14ac:dyDescent="0.2"/>
    <row r="533554" ht="12" customHeight="1" x14ac:dyDescent="0.2"/>
    <row r="533555" ht="12" customHeight="1" x14ac:dyDescent="0.2"/>
    <row r="533556" ht="12" customHeight="1" x14ac:dyDescent="0.2"/>
    <row r="533557" ht="12" customHeight="1" x14ac:dyDescent="0.2"/>
    <row r="533558" ht="12" customHeight="1" x14ac:dyDescent="0.2"/>
    <row r="533559" ht="12" customHeight="1" x14ac:dyDescent="0.2"/>
    <row r="533560" ht="12" customHeight="1" x14ac:dyDescent="0.2"/>
    <row r="533561" ht="12" customHeight="1" x14ac:dyDescent="0.2"/>
    <row r="533562" ht="12" customHeight="1" x14ac:dyDescent="0.2"/>
    <row r="533563" ht="12" customHeight="1" x14ac:dyDescent="0.2"/>
    <row r="533564" ht="12" customHeight="1" x14ac:dyDescent="0.2"/>
    <row r="533565" ht="12" customHeight="1" x14ac:dyDescent="0.2"/>
    <row r="533566" ht="12" customHeight="1" x14ac:dyDescent="0.2"/>
    <row r="533567" ht="12" customHeight="1" x14ac:dyDescent="0.2"/>
    <row r="533568" ht="12" customHeight="1" x14ac:dyDescent="0.2"/>
    <row r="533569" ht="12" customHeight="1" x14ac:dyDescent="0.2"/>
    <row r="533570" ht="12" customHeight="1" x14ac:dyDescent="0.2"/>
    <row r="533571" ht="12" customHeight="1" x14ac:dyDescent="0.2"/>
    <row r="533572" ht="12" customHeight="1" x14ac:dyDescent="0.2"/>
    <row r="533573" ht="12" customHeight="1" x14ac:dyDescent="0.2"/>
    <row r="533574" ht="12" customHeight="1" x14ac:dyDescent="0.2"/>
    <row r="533575" ht="12" customHeight="1" x14ac:dyDescent="0.2"/>
    <row r="533576" ht="12" customHeight="1" x14ac:dyDescent="0.2"/>
    <row r="533577" ht="12" customHeight="1" x14ac:dyDescent="0.2"/>
    <row r="533578" ht="12" customHeight="1" x14ac:dyDescent="0.2"/>
    <row r="533579" ht="12" customHeight="1" x14ac:dyDescent="0.2"/>
    <row r="533580" ht="12" customHeight="1" x14ac:dyDescent="0.2"/>
    <row r="533581" ht="12" customHeight="1" x14ac:dyDescent="0.2"/>
    <row r="533582" ht="12" customHeight="1" x14ac:dyDescent="0.2"/>
    <row r="533583" ht="12" customHeight="1" x14ac:dyDescent="0.2"/>
    <row r="533584" ht="12" customHeight="1" x14ac:dyDescent="0.2"/>
    <row r="533585" ht="12" customHeight="1" x14ac:dyDescent="0.2"/>
    <row r="533586" ht="12" customHeight="1" x14ac:dyDescent="0.2"/>
    <row r="533587" ht="12" customHeight="1" x14ac:dyDescent="0.2"/>
    <row r="533588" ht="12" customHeight="1" x14ac:dyDescent="0.2"/>
    <row r="533589" ht="12" customHeight="1" x14ac:dyDescent="0.2"/>
    <row r="533590" ht="12" customHeight="1" x14ac:dyDescent="0.2"/>
    <row r="533591" ht="12" customHeight="1" x14ac:dyDescent="0.2"/>
    <row r="533592" ht="12" customHeight="1" x14ac:dyDescent="0.2"/>
    <row r="533593" ht="12" customHeight="1" x14ac:dyDescent="0.2"/>
    <row r="533594" ht="12" customHeight="1" x14ac:dyDescent="0.2"/>
    <row r="533595" ht="12" customHeight="1" x14ac:dyDescent="0.2"/>
    <row r="533596" ht="12" customHeight="1" x14ac:dyDescent="0.2"/>
    <row r="533597" ht="12" customHeight="1" x14ac:dyDescent="0.2"/>
    <row r="533598" ht="12" customHeight="1" x14ac:dyDescent="0.2"/>
    <row r="533599" ht="12" customHeight="1" x14ac:dyDescent="0.2"/>
    <row r="533600" ht="12" customHeight="1" x14ac:dyDescent="0.2"/>
    <row r="533601" ht="12" customHeight="1" x14ac:dyDescent="0.2"/>
    <row r="533602" ht="12" customHeight="1" x14ac:dyDescent="0.2"/>
    <row r="533603" ht="12" customHeight="1" x14ac:dyDescent="0.2"/>
    <row r="533604" ht="12" customHeight="1" x14ac:dyDescent="0.2"/>
    <row r="533605" ht="12" customHeight="1" x14ac:dyDescent="0.2"/>
    <row r="533606" ht="12" customHeight="1" x14ac:dyDescent="0.2"/>
    <row r="533607" ht="12" customHeight="1" x14ac:dyDescent="0.2"/>
    <row r="533608" ht="12" customHeight="1" x14ac:dyDescent="0.2"/>
    <row r="533609" ht="12" customHeight="1" x14ac:dyDescent="0.2"/>
    <row r="533610" ht="12" customHeight="1" x14ac:dyDescent="0.2"/>
    <row r="533611" ht="12" customHeight="1" x14ac:dyDescent="0.2"/>
    <row r="533612" ht="12" customHeight="1" x14ac:dyDescent="0.2"/>
    <row r="533613" ht="12" customHeight="1" x14ac:dyDescent="0.2"/>
    <row r="533614" ht="12" customHeight="1" x14ac:dyDescent="0.2"/>
    <row r="533615" ht="12" customHeight="1" x14ac:dyDescent="0.2"/>
    <row r="533616" ht="12" customHeight="1" x14ac:dyDescent="0.2"/>
    <row r="533617" ht="12" customHeight="1" x14ac:dyDescent="0.2"/>
    <row r="533618" ht="12" customHeight="1" x14ac:dyDescent="0.2"/>
    <row r="533619" ht="12" customHeight="1" x14ac:dyDescent="0.2"/>
    <row r="533620" ht="12" customHeight="1" x14ac:dyDescent="0.2"/>
    <row r="533621" ht="12" customHeight="1" x14ac:dyDescent="0.2"/>
    <row r="533622" ht="12" customHeight="1" x14ac:dyDescent="0.2"/>
    <row r="533623" ht="12" customHeight="1" x14ac:dyDescent="0.2"/>
    <row r="533624" ht="12" customHeight="1" x14ac:dyDescent="0.2"/>
    <row r="533625" ht="12" customHeight="1" x14ac:dyDescent="0.2"/>
    <row r="533626" ht="12" customHeight="1" x14ac:dyDescent="0.2"/>
    <row r="533627" ht="12" customHeight="1" x14ac:dyDescent="0.2"/>
    <row r="533628" ht="12" customHeight="1" x14ac:dyDescent="0.2"/>
    <row r="533629" ht="12" customHeight="1" x14ac:dyDescent="0.2"/>
    <row r="533630" ht="12" customHeight="1" x14ac:dyDescent="0.2"/>
    <row r="533631" ht="12" customHeight="1" x14ac:dyDescent="0.2"/>
    <row r="533632" ht="12" customHeight="1" x14ac:dyDescent="0.2"/>
    <row r="533633" ht="12" customHeight="1" x14ac:dyDescent="0.2"/>
    <row r="533634" ht="12" customHeight="1" x14ac:dyDescent="0.2"/>
    <row r="533635" ht="12" customHeight="1" x14ac:dyDescent="0.2"/>
    <row r="533636" ht="12" customHeight="1" x14ac:dyDescent="0.2"/>
    <row r="533637" ht="12" customHeight="1" x14ac:dyDescent="0.2"/>
    <row r="533638" ht="12" customHeight="1" x14ac:dyDescent="0.2"/>
    <row r="533639" ht="12" customHeight="1" x14ac:dyDescent="0.2"/>
    <row r="533640" ht="12" customHeight="1" x14ac:dyDescent="0.2"/>
    <row r="533641" ht="12" customHeight="1" x14ac:dyDescent="0.2"/>
    <row r="533642" ht="12" customHeight="1" x14ac:dyDescent="0.2"/>
    <row r="533643" ht="12" customHeight="1" x14ac:dyDescent="0.2"/>
    <row r="533644" ht="12" customHeight="1" x14ac:dyDescent="0.2"/>
    <row r="533645" ht="12" customHeight="1" x14ac:dyDescent="0.2"/>
    <row r="533646" ht="12" customHeight="1" x14ac:dyDescent="0.2"/>
    <row r="533647" ht="12" customHeight="1" x14ac:dyDescent="0.2"/>
    <row r="533648" ht="12" customHeight="1" x14ac:dyDescent="0.2"/>
    <row r="533649" ht="12" customHeight="1" x14ac:dyDescent="0.2"/>
    <row r="533650" ht="12" customHeight="1" x14ac:dyDescent="0.2"/>
    <row r="533651" ht="12" customHeight="1" x14ac:dyDescent="0.2"/>
    <row r="533652" ht="12" customHeight="1" x14ac:dyDescent="0.2"/>
    <row r="533653" ht="12" customHeight="1" x14ac:dyDescent="0.2"/>
    <row r="533654" ht="12" customHeight="1" x14ac:dyDescent="0.2"/>
    <row r="533655" ht="12" customHeight="1" x14ac:dyDescent="0.2"/>
    <row r="533656" ht="12" customHeight="1" x14ac:dyDescent="0.2"/>
    <row r="533657" ht="12" customHeight="1" x14ac:dyDescent="0.2"/>
    <row r="533658" ht="12" customHeight="1" x14ac:dyDescent="0.2"/>
    <row r="533659" ht="12" customHeight="1" x14ac:dyDescent="0.2"/>
    <row r="533660" ht="12" customHeight="1" x14ac:dyDescent="0.2"/>
    <row r="533661" ht="12" customHeight="1" x14ac:dyDescent="0.2"/>
    <row r="533662" ht="12" customHeight="1" x14ac:dyDescent="0.2"/>
    <row r="533663" ht="12" customHeight="1" x14ac:dyDescent="0.2"/>
    <row r="533664" ht="12" customHeight="1" x14ac:dyDescent="0.2"/>
    <row r="533665" ht="12" customHeight="1" x14ac:dyDescent="0.2"/>
    <row r="533666" ht="12" customHeight="1" x14ac:dyDescent="0.2"/>
    <row r="533667" ht="12" customHeight="1" x14ac:dyDescent="0.2"/>
    <row r="533668" ht="12" customHeight="1" x14ac:dyDescent="0.2"/>
    <row r="533669" ht="12" customHeight="1" x14ac:dyDescent="0.2"/>
    <row r="533670" ht="12" customHeight="1" x14ac:dyDescent="0.2"/>
    <row r="533671" ht="12" customHeight="1" x14ac:dyDescent="0.2"/>
    <row r="533672" ht="12" customHeight="1" x14ac:dyDescent="0.2"/>
    <row r="533673" ht="12" customHeight="1" x14ac:dyDescent="0.2"/>
    <row r="533674" ht="12" customHeight="1" x14ac:dyDescent="0.2"/>
    <row r="533675" ht="12" customHeight="1" x14ac:dyDescent="0.2"/>
    <row r="533676" ht="12" customHeight="1" x14ac:dyDescent="0.2"/>
    <row r="533677" ht="12" customHeight="1" x14ac:dyDescent="0.2"/>
    <row r="533678" ht="12" customHeight="1" x14ac:dyDescent="0.2"/>
    <row r="533679" ht="12" customHeight="1" x14ac:dyDescent="0.2"/>
    <row r="533680" ht="12" customHeight="1" x14ac:dyDescent="0.2"/>
    <row r="533681" ht="12" customHeight="1" x14ac:dyDescent="0.2"/>
    <row r="533682" ht="12" customHeight="1" x14ac:dyDescent="0.2"/>
    <row r="533683" ht="12" customHeight="1" x14ac:dyDescent="0.2"/>
    <row r="533684" ht="12" customHeight="1" x14ac:dyDescent="0.2"/>
    <row r="533685" ht="12" customHeight="1" x14ac:dyDescent="0.2"/>
    <row r="533686" ht="12" customHeight="1" x14ac:dyDescent="0.2"/>
    <row r="533687" ht="12" customHeight="1" x14ac:dyDescent="0.2"/>
    <row r="533688" ht="12" customHeight="1" x14ac:dyDescent="0.2"/>
    <row r="533689" ht="12" customHeight="1" x14ac:dyDescent="0.2"/>
    <row r="533690" ht="12" customHeight="1" x14ac:dyDescent="0.2"/>
    <row r="533691" ht="12" customHeight="1" x14ac:dyDescent="0.2"/>
    <row r="533692" ht="12" customHeight="1" x14ac:dyDescent="0.2"/>
    <row r="533693" ht="12" customHeight="1" x14ac:dyDescent="0.2"/>
    <row r="533694" ht="12" customHeight="1" x14ac:dyDescent="0.2"/>
    <row r="533695" ht="12" customHeight="1" x14ac:dyDescent="0.2"/>
    <row r="533696" ht="12" customHeight="1" x14ac:dyDescent="0.2"/>
    <row r="533697" ht="12" customHeight="1" x14ac:dyDescent="0.2"/>
    <row r="533698" ht="12" customHeight="1" x14ac:dyDescent="0.2"/>
    <row r="533699" ht="12" customHeight="1" x14ac:dyDescent="0.2"/>
    <row r="533700" ht="12" customHeight="1" x14ac:dyDescent="0.2"/>
    <row r="533701" ht="12" customHeight="1" x14ac:dyDescent="0.2"/>
    <row r="533702" ht="12" customHeight="1" x14ac:dyDescent="0.2"/>
    <row r="533703" ht="12" customHeight="1" x14ac:dyDescent="0.2"/>
    <row r="533704" ht="12" customHeight="1" x14ac:dyDescent="0.2"/>
    <row r="533705" ht="12" customHeight="1" x14ac:dyDescent="0.2"/>
    <row r="533706" ht="12" customHeight="1" x14ac:dyDescent="0.2"/>
    <row r="533707" ht="12" customHeight="1" x14ac:dyDescent="0.2"/>
    <row r="533708" ht="12" customHeight="1" x14ac:dyDescent="0.2"/>
    <row r="533709" ht="12" customHeight="1" x14ac:dyDescent="0.2"/>
    <row r="533710" ht="12" customHeight="1" x14ac:dyDescent="0.2"/>
    <row r="533711" ht="12" customHeight="1" x14ac:dyDescent="0.2"/>
    <row r="533712" ht="12" customHeight="1" x14ac:dyDescent="0.2"/>
    <row r="533713" ht="12" customHeight="1" x14ac:dyDescent="0.2"/>
    <row r="533714" ht="12" customHeight="1" x14ac:dyDescent="0.2"/>
    <row r="533715" ht="12" customHeight="1" x14ac:dyDescent="0.2"/>
    <row r="533716" ht="12" customHeight="1" x14ac:dyDescent="0.2"/>
    <row r="533717" ht="12" customHeight="1" x14ac:dyDescent="0.2"/>
    <row r="533718" ht="12" customHeight="1" x14ac:dyDescent="0.2"/>
    <row r="533719" ht="12" customHeight="1" x14ac:dyDescent="0.2"/>
    <row r="533720" ht="12" customHeight="1" x14ac:dyDescent="0.2"/>
    <row r="533721" ht="12" customHeight="1" x14ac:dyDescent="0.2"/>
    <row r="533722" ht="12" customHeight="1" x14ac:dyDescent="0.2"/>
    <row r="533723" ht="12" customHeight="1" x14ac:dyDescent="0.2"/>
    <row r="533724" ht="12" customHeight="1" x14ac:dyDescent="0.2"/>
    <row r="533725" ht="12" customHeight="1" x14ac:dyDescent="0.2"/>
    <row r="533726" ht="12" customHeight="1" x14ac:dyDescent="0.2"/>
    <row r="533727" ht="12" customHeight="1" x14ac:dyDescent="0.2"/>
    <row r="533728" ht="12" customHeight="1" x14ac:dyDescent="0.2"/>
    <row r="533729" ht="12" customHeight="1" x14ac:dyDescent="0.2"/>
    <row r="533730" ht="12" customHeight="1" x14ac:dyDescent="0.2"/>
    <row r="533731" ht="12" customHeight="1" x14ac:dyDescent="0.2"/>
    <row r="533732" ht="12" customHeight="1" x14ac:dyDescent="0.2"/>
    <row r="533733" ht="12" customHeight="1" x14ac:dyDescent="0.2"/>
    <row r="533734" ht="12" customHeight="1" x14ac:dyDescent="0.2"/>
    <row r="533735" ht="12" customHeight="1" x14ac:dyDescent="0.2"/>
    <row r="533736" ht="12" customHeight="1" x14ac:dyDescent="0.2"/>
    <row r="533737" ht="12" customHeight="1" x14ac:dyDescent="0.2"/>
    <row r="533738" ht="12" customHeight="1" x14ac:dyDescent="0.2"/>
    <row r="533739" ht="12" customHeight="1" x14ac:dyDescent="0.2"/>
    <row r="533740" ht="12" customHeight="1" x14ac:dyDescent="0.2"/>
    <row r="533741" ht="12" customHeight="1" x14ac:dyDescent="0.2"/>
    <row r="533742" ht="12" customHeight="1" x14ac:dyDescent="0.2"/>
    <row r="533743" ht="12" customHeight="1" x14ac:dyDescent="0.2"/>
    <row r="533744" ht="12" customHeight="1" x14ac:dyDescent="0.2"/>
    <row r="533745" ht="12" customHeight="1" x14ac:dyDescent="0.2"/>
    <row r="533746" ht="12" customHeight="1" x14ac:dyDescent="0.2"/>
    <row r="533747" ht="12" customHeight="1" x14ac:dyDescent="0.2"/>
    <row r="533748" ht="12" customHeight="1" x14ac:dyDescent="0.2"/>
    <row r="533749" ht="12" customHeight="1" x14ac:dyDescent="0.2"/>
    <row r="533750" ht="12" customHeight="1" x14ac:dyDescent="0.2"/>
    <row r="533751" ht="12" customHeight="1" x14ac:dyDescent="0.2"/>
    <row r="533752" ht="12" customHeight="1" x14ac:dyDescent="0.2"/>
    <row r="533753" ht="12" customHeight="1" x14ac:dyDescent="0.2"/>
    <row r="533754" ht="12" customHeight="1" x14ac:dyDescent="0.2"/>
    <row r="533755" ht="12" customHeight="1" x14ac:dyDescent="0.2"/>
    <row r="533756" ht="12" customHeight="1" x14ac:dyDescent="0.2"/>
    <row r="533757" ht="12" customHeight="1" x14ac:dyDescent="0.2"/>
    <row r="533758" ht="12" customHeight="1" x14ac:dyDescent="0.2"/>
    <row r="533759" ht="12" customHeight="1" x14ac:dyDescent="0.2"/>
    <row r="533760" ht="12" customHeight="1" x14ac:dyDescent="0.2"/>
    <row r="533761" ht="12" customHeight="1" x14ac:dyDescent="0.2"/>
    <row r="533762" ht="12" customHeight="1" x14ac:dyDescent="0.2"/>
    <row r="533763" ht="12" customHeight="1" x14ac:dyDescent="0.2"/>
    <row r="533764" ht="12" customHeight="1" x14ac:dyDescent="0.2"/>
    <row r="533765" ht="12" customHeight="1" x14ac:dyDescent="0.2"/>
    <row r="533766" ht="12" customHeight="1" x14ac:dyDescent="0.2"/>
    <row r="533767" ht="12" customHeight="1" x14ac:dyDescent="0.2"/>
    <row r="533768" ht="12" customHeight="1" x14ac:dyDescent="0.2"/>
    <row r="533769" ht="12" customHeight="1" x14ac:dyDescent="0.2"/>
    <row r="533770" ht="12" customHeight="1" x14ac:dyDescent="0.2"/>
    <row r="533771" ht="12" customHeight="1" x14ac:dyDescent="0.2"/>
    <row r="533772" ht="12" customHeight="1" x14ac:dyDescent="0.2"/>
    <row r="533773" ht="12" customHeight="1" x14ac:dyDescent="0.2"/>
    <row r="533774" ht="12" customHeight="1" x14ac:dyDescent="0.2"/>
    <row r="533775" ht="12" customHeight="1" x14ac:dyDescent="0.2"/>
    <row r="533776" ht="12" customHeight="1" x14ac:dyDescent="0.2"/>
    <row r="533777" ht="12" customHeight="1" x14ac:dyDescent="0.2"/>
    <row r="533778" ht="12" customHeight="1" x14ac:dyDescent="0.2"/>
    <row r="533779" ht="12" customHeight="1" x14ac:dyDescent="0.2"/>
    <row r="533780" ht="12" customHeight="1" x14ac:dyDescent="0.2"/>
    <row r="533781" ht="12" customHeight="1" x14ac:dyDescent="0.2"/>
    <row r="533782" ht="12" customHeight="1" x14ac:dyDescent="0.2"/>
    <row r="533783" ht="12" customHeight="1" x14ac:dyDescent="0.2"/>
    <row r="533784" ht="12" customHeight="1" x14ac:dyDescent="0.2"/>
    <row r="533785" ht="12" customHeight="1" x14ac:dyDescent="0.2"/>
    <row r="533786" ht="12" customHeight="1" x14ac:dyDescent="0.2"/>
    <row r="533787" ht="12" customHeight="1" x14ac:dyDescent="0.2"/>
    <row r="533788" ht="12" customHeight="1" x14ac:dyDescent="0.2"/>
    <row r="533789" ht="12" customHeight="1" x14ac:dyDescent="0.2"/>
    <row r="533790" ht="12" customHeight="1" x14ac:dyDescent="0.2"/>
    <row r="533791" ht="12" customHeight="1" x14ac:dyDescent="0.2"/>
    <row r="533792" ht="12" customHeight="1" x14ac:dyDescent="0.2"/>
    <row r="533793" ht="12" customHeight="1" x14ac:dyDescent="0.2"/>
    <row r="533794" ht="12" customHeight="1" x14ac:dyDescent="0.2"/>
    <row r="533795" ht="12" customHeight="1" x14ac:dyDescent="0.2"/>
    <row r="533796" ht="12" customHeight="1" x14ac:dyDescent="0.2"/>
    <row r="533797" ht="12" customHeight="1" x14ac:dyDescent="0.2"/>
    <row r="533798" ht="12" customHeight="1" x14ac:dyDescent="0.2"/>
    <row r="533799" ht="12" customHeight="1" x14ac:dyDescent="0.2"/>
    <row r="533800" ht="12" customHeight="1" x14ac:dyDescent="0.2"/>
    <row r="533801" ht="12" customHeight="1" x14ac:dyDescent="0.2"/>
    <row r="533802" ht="12" customHeight="1" x14ac:dyDescent="0.2"/>
    <row r="533803" ht="12" customHeight="1" x14ac:dyDescent="0.2"/>
    <row r="533804" ht="12" customHeight="1" x14ac:dyDescent="0.2"/>
    <row r="533805" ht="12" customHeight="1" x14ac:dyDescent="0.2"/>
    <row r="533806" ht="12" customHeight="1" x14ac:dyDescent="0.2"/>
    <row r="533807" ht="12" customHeight="1" x14ac:dyDescent="0.2"/>
    <row r="533808" ht="12" customHeight="1" x14ac:dyDescent="0.2"/>
    <row r="533809" ht="12" customHeight="1" x14ac:dyDescent="0.2"/>
    <row r="533810" ht="12" customHeight="1" x14ac:dyDescent="0.2"/>
    <row r="533811" ht="12" customHeight="1" x14ac:dyDescent="0.2"/>
    <row r="533812" ht="12" customHeight="1" x14ac:dyDescent="0.2"/>
    <row r="533813" ht="12" customHeight="1" x14ac:dyDescent="0.2"/>
    <row r="533814" ht="12" customHeight="1" x14ac:dyDescent="0.2"/>
    <row r="533815" ht="12" customHeight="1" x14ac:dyDescent="0.2"/>
    <row r="533816" ht="12" customHeight="1" x14ac:dyDescent="0.2"/>
    <row r="533817" ht="12" customHeight="1" x14ac:dyDescent="0.2"/>
    <row r="533818" ht="12" customHeight="1" x14ac:dyDescent="0.2"/>
    <row r="533819" ht="12" customHeight="1" x14ac:dyDescent="0.2"/>
    <row r="533820" ht="12" customHeight="1" x14ac:dyDescent="0.2"/>
    <row r="533821" ht="12" customHeight="1" x14ac:dyDescent="0.2"/>
    <row r="533822" ht="12" customHeight="1" x14ac:dyDescent="0.2"/>
    <row r="533823" ht="12" customHeight="1" x14ac:dyDescent="0.2"/>
    <row r="533824" ht="12" customHeight="1" x14ac:dyDescent="0.2"/>
    <row r="533825" ht="12" customHeight="1" x14ac:dyDescent="0.2"/>
    <row r="533826" ht="12" customHeight="1" x14ac:dyDescent="0.2"/>
    <row r="533827" ht="12" customHeight="1" x14ac:dyDescent="0.2"/>
    <row r="533828" ht="12" customHeight="1" x14ac:dyDescent="0.2"/>
    <row r="533829" ht="12" customHeight="1" x14ac:dyDescent="0.2"/>
    <row r="533830" ht="12" customHeight="1" x14ac:dyDescent="0.2"/>
    <row r="533831" ht="12" customHeight="1" x14ac:dyDescent="0.2"/>
    <row r="533832" ht="12" customHeight="1" x14ac:dyDescent="0.2"/>
    <row r="533833" ht="12" customHeight="1" x14ac:dyDescent="0.2"/>
    <row r="533834" ht="12" customHeight="1" x14ac:dyDescent="0.2"/>
    <row r="533835" ht="12" customHeight="1" x14ac:dyDescent="0.2"/>
    <row r="533836" ht="12" customHeight="1" x14ac:dyDescent="0.2"/>
    <row r="533837" ht="12" customHeight="1" x14ac:dyDescent="0.2"/>
    <row r="533838" ht="12" customHeight="1" x14ac:dyDescent="0.2"/>
    <row r="533839" ht="12" customHeight="1" x14ac:dyDescent="0.2"/>
    <row r="533840" ht="12" customHeight="1" x14ac:dyDescent="0.2"/>
    <row r="533841" ht="12" customHeight="1" x14ac:dyDescent="0.2"/>
    <row r="533842" ht="12" customHeight="1" x14ac:dyDescent="0.2"/>
    <row r="533843" ht="12" customHeight="1" x14ac:dyDescent="0.2"/>
    <row r="533844" ht="12" customHeight="1" x14ac:dyDescent="0.2"/>
    <row r="533845" ht="12" customHeight="1" x14ac:dyDescent="0.2"/>
    <row r="533846" ht="12" customHeight="1" x14ac:dyDescent="0.2"/>
    <row r="533847" ht="12" customHeight="1" x14ac:dyDescent="0.2"/>
    <row r="533848" ht="12" customHeight="1" x14ac:dyDescent="0.2"/>
    <row r="533849" ht="12" customHeight="1" x14ac:dyDescent="0.2"/>
    <row r="533850" ht="12" customHeight="1" x14ac:dyDescent="0.2"/>
    <row r="533851" ht="12" customHeight="1" x14ac:dyDescent="0.2"/>
    <row r="533852" ht="12" customHeight="1" x14ac:dyDescent="0.2"/>
    <row r="533853" ht="12" customHeight="1" x14ac:dyDescent="0.2"/>
    <row r="533854" ht="12" customHeight="1" x14ac:dyDescent="0.2"/>
    <row r="533855" ht="12" customHeight="1" x14ac:dyDescent="0.2"/>
    <row r="533856" ht="12" customHeight="1" x14ac:dyDescent="0.2"/>
    <row r="533857" ht="12" customHeight="1" x14ac:dyDescent="0.2"/>
    <row r="533858" ht="12" customHeight="1" x14ac:dyDescent="0.2"/>
    <row r="533859" ht="12" customHeight="1" x14ac:dyDescent="0.2"/>
    <row r="533860" ht="12" customHeight="1" x14ac:dyDescent="0.2"/>
    <row r="533861" ht="12" customHeight="1" x14ac:dyDescent="0.2"/>
    <row r="533862" ht="12" customHeight="1" x14ac:dyDescent="0.2"/>
    <row r="533863" ht="12" customHeight="1" x14ac:dyDescent="0.2"/>
    <row r="533864" ht="12" customHeight="1" x14ac:dyDescent="0.2"/>
    <row r="533865" ht="12" customHeight="1" x14ac:dyDescent="0.2"/>
    <row r="533866" ht="12" customHeight="1" x14ac:dyDescent="0.2"/>
    <row r="533867" ht="12" customHeight="1" x14ac:dyDescent="0.2"/>
    <row r="533868" ht="12" customHeight="1" x14ac:dyDescent="0.2"/>
    <row r="533869" ht="12" customHeight="1" x14ac:dyDescent="0.2"/>
    <row r="533870" ht="12" customHeight="1" x14ac:dyDescent="0.2"/>
    <row r="533871" ht="12" customHeight="1" x14ac:dyDescent="0.2"/>
    <row r="533872" ht="12" customHeight="1" x14ac:dyDescent="0.2"/>
    <row r="533873" ht="12" customHeight="1" x14ac:dyDescent="0.2"/>
    <row r="533874" ht="12" customHeight="1" x14ac:dyDescent="0.2"/>
    <row r="533875" ht="12" customHeight="1" x14ac:dyDescent="0.2"/>
    <row r="533876" ht="12" customHeight="1" x14ac:dyDescent="0.2"/>
    <row r="533877" ht="12" customHeight="1" x14ac:dyDescent="0.2"/>
    <row r="533878" ht="12" customHeight="1" x14ac:dyDescent="0.2"/>
    <row r="533879" ht="12" customHeight="1" x14ac:dyDescent="0.2"/>
    <row r="533880" ht="12" customHeight="1" x14ac:dyDescent="0.2"/>
    <row r="533881" ht="12" customHeight="1" x14ac:dyDescent="0.2"/>
    <row r="533882" ht="12" customHeight="1" x14ac:dyDescent="0.2"/>
    <row r="533883" ht="12" customHeight="1" x14ac:dyDescent="0.2"/>
    <row r="533884" ht="12" customHeight="1" x14ac:dyDescent="0.2"/>
    <row r="533885" ht="12" customHeight="1" x14ac:dyDescent="0.2"/>
    <row r="533886" ht="12" customHeight="1" x14ac:dyDescent="0.2"/>
    <row r="533887" ht="12" customHeight="1" x14ac:dyDescent="0.2"/>
    <row r="533888" ht="12" customHeight="1" x14ac:dyDescent="0.2"/>
    <row r="533889" ht="12" customHeight="1" x14ac:dyDescent="0.2"/>
    <row r="533890" ht="12" customHeight="1" x14ac:dyDescent="0.2"/>
    <row r="533891" ht="12" customHeight="1" x14ac:dyDescent="0.2"/>
    <row r="533892" ht="12" customHeight="1" x14ac:dyDescent="0.2"/>
    <row r="533893" ht="12" customHeight="1" x14ac:dyDescent="0.2"/>
    <row r="533894" ht="12" customHeight="1" x14ac:dyDescent="0.2"/>
    <row r="533895" ht="12" customHeight="1" x14ac:dyDescent="0.2"/>
    <row r="533896" ht="12" customHeight="1" x14ac:dyDescent="0.2"/>
    <row r="533897" ht="12" customHeight="1" x14ac:dyDescent="0.2"/>
    <row r="533898" ht="12" customHeight="1" x14ac:dyDescent="0.2"/>
    <row r="533899" ht="12" customHeight="1" x14ac:dyDescent="0.2"/>
    <row r="533900" ht="12" customHeight="1" x14ac:dyDescent="0.2"/>
    <row r="533901" ht="12" customHeight="1" x14ac:dyDescent="0.2"/>
    <row r="533902" ht="12" customHeight="1" x14ac:dyDescent="0.2"/>
    <row r="533903" ht="12" customHeight="1" x14ac:dyDescent="0.2"/>
    <row r="533904" ht="12" customHeight="1" x14ac:dyDescent="0.2"/>
    <row r="533905" ht="12" customHeight="1" x14ac:dyDescent="0.2"/>
    <row r="533906" ht="12" customHeight="1" x14ac:dyDescent="0.2"/>
    <row r="533907" ht="12" customHeight="1" x14ac:dyDescent="0.2"/>
    <row r="533908" ht="12" customHeight="1" x14ac:dyDescent="0.2"/>
    <row r="533909" ht="12" customHeight="1" x14ac:dyDescent="0.2"/>
    <row r="533910" ht="12" customHeight="1" x14ac:dyDescent="0.2"/>
    <row r="533911" ht="12" customHeight="1" x14ac:dyDescent="0.2"/>
    <row r="533912" ht="12" customHeight="1" x14ac:dyDescent="0.2"/>
    <row r="533913" ht="12" customHeight="1" x14ac:dyDescent="0.2"/>
    <row r="533914" ht="12" customHeight="1" x14ac:dyDescent="0.2"/>
    <row r="533915" ht="12" customHeight="1" x14ac:dyDescent="0.2"/>
    <row r="533916" ht="12" customHeight="1" x14ac:dyDescent="0.2"/>
    <row r="533917" ht="12" customHeight="1" x14ac:dyDescent="0.2"/>
    <row r="533918" ht="12" customHeight="1" x14ac:dyDescent="0.2"/>
    <row r="533919" ht="12" customHeight="1" x14ac:dyDescent="0.2"/>
    <row r="533920" ht="12" customHeight="1" x14ac:dyDescent="0.2"/>
    <row r="533921" ht="12" customHeight="1" x14ac:dyDescent="0.2"/>
    <row r="533922" ht="12" customHeight="1" x14ac:dyDescent="0.2"/>
    <row r="533923" ht="12" customHeight="1" x14ac:dyDescent="0.2"/>
    <row r="533924" ht="12" customHeight="1" x14ac:dyDescent="0.2"/>
    <row r="533925" ht="12" customHeight="1" x14ac:dyDescent="0.2"/>
    <row r="533926" ht="12" customHeight="1" x14ac:dyDescent="0.2"/>
    <row r="533927" ht="12" customHeight="1" x14ac:dyDescent="0.2"/>
    <row r="533928" ht="12" customHeight="1" x14ac:dyDescent="0.2"/>
    <row r="533929" ht="12" customHeight="1" x14ac:dyDescent="0.2"/>
    <row r="533930" ht="12" customHeight="1" x14ac:dyDescent="0.2"/>
    <row r="533931" ht="12" customHeight="1" x14ac:dyDescent="0.2"/>
    <row r="533932" ht="12" customHeight="1" x14ac:dyDescent="0.2"/>
    <row r="533933" ht="12" customHeight="1" x14ac:dyDescent="0.2"/>
    <row r="533934" ht="12" customHeight="1" x14ac:dyDescent="0.2"/>
    <row r="533935" ht="12" customHeight="1" x14ac:dyDescent="0.2"/>
    <row r="533936" ht="12" customHeight="1" x14ac:dyDescent="0.2"/>
    <row r="533937" ht="12" customHeight="1" x14ac:dyDescent="0.2"/>
    <row r="533938" ht="12" customHeight="1" x14ac:dyDescent="0.2"/>
    <row r="533939" ht="12" customHeight="1" x14ac:dyDescent="0.2"/>
    <row r="533940" ht="12" customHeight="1" x14ac:dyDescent="0.2"/>
    <row r="533941" ht="12" customHeight="1" x14ac:dyDescent="0.2"/>
    <row r="533942" ht="12" customHeight="1" x14ac:dyDescent="0.2"/>
    <row r="533943" ht="12" customHeight="1" x14ac:dyDescent="0.2"/>
    <row r="533944" ht="12" customHeight="1" x14ac:dyDescent="0.2"/>
    <row r="533945" ht="12" customHeight="1" x14ac:dyDescent="0.2"/>
    <row r="533946" ht="12" customHeight="1" x14ac:dyDescent="0.2"/>
    <row r="533947" ht="12" customHeight="1" x14ac:dyDescent="0.2"/>
    <row r="533948" ht="12" customHeight="1" x14ac:dyDescent="0.2"/>
    <row r="533949" ht="12" customHeight="1" x14ac:dyDescent="0.2"/>
    <row r="533950" ht="12" customHeight="1" x14ac:dyDescent="0.2"/>
    <row r="533951" ht="12" customHeight="1" x14ac:dyDescent="0.2"/>
    <row r="533952" ht="12" customHeight="1" x14ac:dyDescent="0.2"/>
    <row r="533953" ht="12" customHeight="1" x14ac:dyDescent="0.2"/>
    <row r="533954" ht="12" customHeight="1" x14ac:dyDescent="0.2"/>
    <row r="533955" ht="12" customHeight="1" x14ac:dyDescent="0.2"/>
    <row r="533956" ht="12" customHeight="1" x14ac:dyDescent="0.2"/>
    <row r="533957" ht="12" customHeight="1" x14ac:dyDescent="0.2"/>
    <row r="533958" ht="12" customHeight="1" x14ac:dyDescent="0.2"/>
    <row r="533959" ht="12" customHeight="1" x14ac:dyDescent="0.2"/>
    <row r="533960" ht="12" customHeight="1" x14ac:dyDescent="0.2"/>
    <row r="533961" ht="12" customHeight="1" x14ac:dyDescent="0.2"/>
    <row r="533962" ht="12" customHeight="1" x14ac:dyDescent="0.2"/>
    <row r="533963" ht="12" customHeight="1" x14ac:dyDescent="0.2"/>
    <row r="533964" ht="12" customHeight="1" x14ac:dyDescent="0.2"/>
    <row r="533965" ht="12" customHeight="1" x14ac:dyDescent="0.2"/>
    <row r="533966" ht="12" customHeight="1" x14ac:dyDescent="0.2"/>
    <row r="533967" ht="12" customHeight="1" x14ac:dyDescent="0.2"/>
    <row r="533968" ht="12" customHeight="1" x14ac:dyDescent="0.2"/>
    <row r="533969" ht="12" customHeight="1" x14ac:dyDescent="0.2"/>
    <row r="533970" ht="12" customHeight="1" x14ac:dyDescent="0.2"/>
    <row r="533971" ht="12" customHeight="1" x14ac:dyDescent="0.2"/>
    <row r="533972" ht="12" customHeight="1" x14ac:dyDescent="0.2"/>
    <row r="533973" ht="12" customHeight="1" x14ac:dyDescent="0.2"/>
    <row r="533974" ht="12" customHeight="1" x14ac:dyDescent="0.2"/>
    <row r="533975" ht="12" customHeight="1" x14ac:dyDescent="0.2"/>
    <row r="533976" ht="12" customHeight="1" x14ac:dyDescent="0.2"/>
    <row r="533977" ht="12" customHeight="1" x14ac:dyDescent="0.2"/>
    <row r="533978" ht="12" customHeight="1" x14ac:dyDescent="0.2"/>
    <row r="533979" ht="12" customHeight="1" x14ac:dyDescent="0.2"/>
    <row r="533980" ht="12" customHeight="1" x14ac:dyDescent="0.2"/>
    <row r="533981" ht="12" customHeight="1" x14ac:dyDescent="0.2"/>
    <row r="533982" ht="12" customHeight="1" x14ac:dyDescent="0.2"/>
    <row r="533983" ht="12" customHeight="1" x14ac:dyDescent="0.2"/>
    <row r="533984" ht="12" customHeight="1" x14ac:dyDescent="0.2"/>
    <row r="533985" ht="12" customHeight="1" x14ac:dyDescent="0.2"/>
    <row r="533986" ht="12" customHeight="1" x14ac:dyDescent="0.2"/>
    <row r="533987" ht="12" customHeight="1" x14ac:dyDescent="0.2"/>
    <row r="533988" ht="12" customHeight="1" x14ac:dyDescent="0.2"/>
    <row r="533989" ht="12" customHeight="1" x14ac:dyDescent="0.2"/>
    <row r="533990" ht="12" customHeight="1" x14ac:dyDescent="0.2"/>
    <row r="533991" ht="12" customHeight="1" x14ac:dyDescent="0.2"/>
    <row r="533992" ht="12" customHeight="1" x14ac:dyDescent="0.2"/>
    <row r="533993" ht="12" customHeight="1" x14ac:dyDescent="0.2"/>
    <row r="533994" ht="12" customHeight="1" x14ac:dyDescent="0.2"/>
    <row r="533995" ht="12" customHeight="1" x14ac:dyDescent="0.2"/>
    <row r="533996" ht="12" customHeight="1" x14ac:dyDescent="0.2"/>
    <row r="533997" ht="12" customHeight="1" x14ac:dyDescent="0.2"/>
    <row r="533998" ht="12" customHeight="1" x14ac:dyDescent="0.2"/>
    <row r="533999" ht="12" customHeight="1" x14ac:dyDescent="0.2"/>
    <row r="534000" ht="12" customHeight="1" x14ac:dyDescent="0.2"/>
    <row r="534001" ht="12" customHeight="1" x14ac:dyDescent="0.2"/>
    <row r="534002" ht="12" customHeight="1" x14ac:dyDescent="0.2"/>
    <row r="534003" ht="12" customHeight="1" x14ac:dyDescent="0.2"/>
    <row r="534004" ht="12" customHeight="1" x14ac:dyDescent="0.2"/>
    <row r="534005" ht="12" customHeight="1" x14ac:dyDescent="0.2"/>
    <row r="534006" ht="12" customHeight="1" x14ac:dyDescent="0.2"/>
    <row r="534007" ht="12" customHeight="1" x14ac:dyDescent="0.2"/>
    <row r="534008" ht="12" customHeight="1" x14ac:dyDescent="0.2"/>
    <row r="534009" ht="12" customHeight="1" x14ac:dyDescent="0.2"/>
    <row r="534010" ht="12" customHeight="1" x14ac:dyDescent="0.2"/>
    <row r="534011" ht="12" customHeight="1" x14ac:dyDescent="0.2"/>
    <row r="534012" ht="12" customHeight="1" x14ac:dyDescent="0.2"/>
    <row r="534013" ht="12" customHeight="1" x14ac:dyDescent="0.2"/>
    <row r="534014" ht="12" customHeight="1" x14ac:dyDescent="0.2"/>
    <row r="534015" ht="12" customHeight="1" x14ac:dyDescent="0.2"/>
    <row r="534016" ht="12" customHeight="1" x14ac:dyDescent="0.2"/>
    <row r="534017" ht="12" customHeight="1" x14ac:dyDescent="0.2"/>
    <row r="534018" ht="12" customHeight="1" x14ac:dyDescent="0.2"/>
    <row r="534019" ht="12" customHeight="1" x14ac:dyDescent="0.2"/>
    <row r="534020" ht="12" customHeight="1" x14ac:dyDescent="0.2"/>
    <row r="534021" ht="12" customHeight="1" x14ac:dyDescent="0.2"/>
    <row r="534022" ht="12" customHeight="1" x14ac:dyDescent="0.2"/>
    <row r="534023" ht="12" customHeight="1" x14ac:dyDescent="0.2"/>
    <row r="534024" ht="12" customHeight="1" x14ac:dyDescent="0.2"/>
    <row r="534025" ht="12" customHeight="1" x14ac:dyDescent="0.2"/>
    <row r="534026" ht="12" customHeight="1" x14ac:dyDescent="0.2"/>
    <row r="534027" ht="12" customHeight="1" x14ac:dyDescent="0.2"/>
    <row r="534028" ht="12" customHeight="1" x14ac:dyDescent="0.2"/>
    <row r="534029" ht="12" customHeight="1" x14ac:dyDescent="0.2"/>
    <row r="534030" ht="12" customHeight="1" x14ac:dyDescent="0.2"/>
    <row r="534031" ht="12" customHeight="1" x14ac:dyDescent="0.2"/>
    <row r="534032" ht="12" customHeight="1" x14ac:dyDescent="0.2"/>
    <row r="534033" ht="12" customHeight="1" x14ac:dyDescent="0.2"/>
    <row r="534034" ht="12" customHeight="1" x14ac:dyDescent="0.2"/>
    <row r="534035" ht="12" customHeight="1" x14ac:dyDescent="0.2"/>
    <row r="534036" ht="12" customHeight="1" x14ac:dyDescent="0.2"/>
    <row r="534037" ht="12" customHeight="1" x14ac:dyDescent="0.2"/>
    <row r="534038" ht="12" customHeight="1" x14ac:dyDescent="0.2"/>
    <row r="534039" ht="12" customHeight="1" x14ac:dyDescent="0.2"/>
    <row r="534040" ht="12" customHeight="1" x14ac:dyDescent="0.2"/>
    <row r="534041" ht="12" customHeight="1" x14ac:dyDescent="0.2"/>
    <row r="534042" ht="12" customHeight="1" x14ac:dyDescent="0.2"/>
    <row r="534043" ht="12" customHeight="1" x14ac:dyDescent="0.2"/>
    <row r="534044" ht="12" customHeight="1" x14ac:dyDescent="0.2"/>
    <row r="534045" ht="12" customHeight="1" x14ac:dyDescent="0.2"/>
    <row r="534046" ht="12" customHeight="1" x14ac:dyDescent="0.2"/>
    <row r="534047" ht="12" customHeight="1" x14ac:dyDescent="0.2"/>
    <row r="534048" ht="12" customHeight="1" x14ac:dyDescent="0.2"/>
    <row r="534049" ht="12" customHeight="1" x14ac:dyDescent="0.2"/>
    <row r="534050" ht="12" customHeight="1" x14ac:dyDescent="0.2"/>
    <row r="534051" ht="12" customHeight="1" x14ac:dyDescent="0.2"/>
    <row r="534052" ht="12" customHeight="1" x14ac:dyDescent="0.2"/>
    <row r="534053" ht="12" customHeight="1" x14ac:dyDescent="0.2"/>
    <row r="534054" ht="12" customHeight="1" x14ac:dyDescent="0.2"/>
    <row r="534055" ht="12" customHeight="1" x14ac:dyDescent="0.2"/>
    <row r="534056" ht="12" customHeight="1" x14ac:dyDescent="0.2"/>
    <row r="534057" ht="12" customHeight="1" x14ac:dyDescent="0.2"/>
    <row r="534058" ht="12" customHeight="1" x14ac:dyDescent="0.2"/>
    <row r="534059" ht="12" customHeight="1" x14ac:dyDescent="0.2"/>
    <row r="534060" ht="12" customHeight="1" x14ac:dyDescent="0.2"/>
    <row r="534061" ht="12" customHeight="1" x14ac:dyDescent="0.2"/>
    <row r="534062" ht="12" customHeight="1" x14ac:dyDescent="0.2"/>
    <row r="534063" ht="12" customHeight="1" x14ac:dyDescent="0.2"/>
    <row r="534064" ht="12" customHeight="1" x14ac:dyDescent="0.2"/>
    <row r="534065" ht="12" customHeight="1" x14ac:dyDescent="0.2"/>
    <row r="534066" ht="12" customHeight="1" x14ac:dyDescent="0.2"/>
    <row r="534067" ht="12" customHeight="1" x14ac:dyDescent="0.2"/>
    <row r="534068" ht="12" customHeight="1" x14ac:dyDescent="0.2"/>
    <row r="534069" ht="12" customHeight="1" x14ac:dyDescent="0.2"/>
    <row r="534070" ht="12" customHeight="1" x14ac:dyDescent="0.2"/>
    <row r="534071" ht="12" customHeight="1" x14ac:dyDescent="0.2"/>
    <row r="534072" ht="12" customHeight="1" x14ac:dyDescent="0.2"/>
    <row r="534073" ht="12" customHeight="1" x14ac:dyDescent="0.2"/>
    <row r="534074" ht="12" customHeight="1" x14ac:dyDescent="0.2"/>
    <row r="534075" ht="12" customHeight="1" x14ac:dyDescent="0.2"/>
    <row r="534076" ht="12" customHeight="1" x14ac:dyDescent="0.2"/>
    <row r="534077" ht="12" customHeight="1" x14ac:dyDescent="0.2"/>
    <row r="534078" ht="12" customHeight="1" x14ac:dyDescent="0.2"/>
    <row r="534079" ht="12" customHeight="1" x14ac:dyDescent="0.2"/>
    <row r="534080" ht="12" customHeight="1" x14ac:dyDescent="0.2"/>
    <row r="534081" ht="12" customHeight="1" x14ac:dyDescent="0.2"/>
    <row r="534082" ht="12" customHeight="1" x14ac:dyDescent="0.2"/>
    <row r="534083" ht="12" customHeight="1" x14ac:dyDescent="0.2"/>
    <row r="534084" ht="12" customHeight="1" x14ac:dyDescent="0.2"/>
    <row r="534085" ht="12" customHeight="1" x14ac:dyDescent="0.2"/>
    <row r="534086" ht="12" customHeight="1" x14ac:dyDescent="0.2"/>
    <row r="534087" ht="12" customHeight="1" x14ac:dyDescent="0.2"/>
    <row r="534088" ht="12" customHeight="1" x14ac:dyDescent="0.2"/>
    <row r="534089" ht="12" customHeight="1" x14ac:dyDescent="0.2"/>
    <row r="534090" ht="12" customHeight="1" x14ac:dyDescent="0.2"/>
    <row r="534091" ht="12" customHeight="1" x14ac:dyDescent="0.2"/>
    <row r="534092" ht="12" customHeight="1" x14ac:dyDescent="0.2"/>
    <row r="534093" ht="12" customHeight="1" x14ac:dyDescent="0.2"/>
    <row r="534094" ht="12" customHeight="1" x14ac:dyDescent="0.2"/>
    <row r="534095" ht="12" customHeight="1" x14ac:dyDescent="0.2"/>
    <row r="534096" ht="12" customHeight="1" x14ac:dyDescent="0.2"/>
    <row r="534097" ht="12" customHeight="1" x14ac:dyDescent="0.2"/>
    <row r="534098" ht="12" customHeight="1" x14ac:dyDescent="0.2"/>
    <row r="534099" ht="12" customHeight="1" x14ac:dyDescent="0.2"/>
    <row r="534100" ht="12" customHeight="1" x14ac:dyDescent="0.2"/>
    <row r="534101" ht="12" customHeight="1" x14ac:dyDescent="0.2"/>
    <row r="534102" ht="12" customHeight="1" x14ac:dyDescent="0.2"/>
    <row r="534103" ht="12" customHeight="1" x14ac:dyDescent="0.2"/>
    <row r="534104" ht="12" customHeight="1" x14ac:dyDescent="0.2"/>
    <row r="534105" ht="12" customHeight="1" x14ac:dyDescent="0.2"/>
    <row r="534106" ht="12" customHeight="1" x14ac:dyDescent="0.2"/>
    <row r="534107" ht="12" customHeight="1" x14ac:dyDescent="0.2"/>
    <row r="534108" ht="12" customHeight="1" x14ac:dyDescent="0.2"/>
    <row r="534109" ht="12" customHeight="1" x14ac:dyDescent="0.2"/>
    <row r="534110" ht="12" customHeight="1" x14ac:dyDescent="0.2"/>
    <row r="534111" ht="12" customHeight="1" x14ac:dyDescent="0.2"/>
    <row r="534112" ht="12" customHeight="1" x14ac:dyDescent="0.2"/>
    <row r="534113" ht="12" customHeight="1" x14ac:dyDescent="0.2"/>
    <row r="534114" ht="12" customHeight="1" x14ac:dyDescent="0.2"/>
    <row r="534115" ht="12" customHeight="1" x14ac:dyDescent="0.2"/>
    <row r="534116" ht="12" customHeight="1" x14ac:dyDescent="0.2"/>
    <row r="534117" ht="12" customHeight="1" x14ac:dyDescent="0.2"/>
    <row r="534118" ht="12" customHeight="1" x14ac:dyDescent="0.2"/>
    <row r="534119" ht="12" customHeight="1" x14ac:dyDescent="0.2"/>
    <row r="534120" ht="12" customHeight="1" x14ac:dyDescent="0.2"/>
    <row r="534121" ht="12" customHeight="1" x14ac:dyDescent="0.2"/>
    <row r="534122" ht="12" customHeight="1" x14ac:dyDescent="0.2"/>
    <row r="534123" ht="12" customHeight="1" x14ac:dyDescent="0.2"/>
    <row r="534124" ht="12" customHeight="1" x14ac:dyDescent="0.2"/>
    <row r="534125" ht="12" customHeight="1" x14ac:dyDescent="0.2"/>
    <row r="534126" ht="12" customHeight="1" x14ac:dyDescent="0.2"/>
    <row r="534127" ht="12" customHeight="1" x14ac:dyDescent="0.2"/>
    <row r="534128" ht="12" customHeight="1" x14ac:dyDescent="0.2"/>
    <row r="534129" ht="12" customHeight="1" x14ac:dyDescent="0.2"/>
    <row r="534130" ht="12" customHeight="1" x14ac:dyDescent="0.2"/>
    <row r="534131" ht="12" customHeight="1" x14ac:dyDescent="0.2"/>
    <row r="534132" ht="12" customHeight="1" x14ac:dyDescent="0.2"/>
    <row r="534133" ht="12" customHeight="1" x14ac:dyDescent="0.2"/>
    <row r="534134" ht="12" customHeight="1" x14ac:dyDescent="0.2"/>
    <row r="534135" ht="12" customHeight="1" x14ac:dyDescent="0.2"/>
    <row r="534136" ht="12" customHeight="1" x14ac:dyDescent="0.2"/>
    <row r="534137" ht="12" customHeight="1" x14ac:dyDescent="0.2"/>
    <row r="534138" ht="12" customHeight="1" x14ac:dyDescent="0.2"/>
    <row r="534139" ht="12" customHeight="1" x14ac:dyDescent="0.2"/>
    <row r="534140" ht="12" customHeight="1" x14ac:dyDescent="0.2"/>
    <row r="534141" ht="12" customHeight="1" x14ac:dyDescent="0.2"/>
    <row r="534142" ht="12" customHeight="1" x14ac:dyDescent="0.2"/>
    <row r="534143" ht="12" customHeight="1" x14ac:dyDescent="0.2"/>
    <row r="534144" ht="12" customHeight="1" x14ac:dyDescent="0.2"/>
    <row r="534145" ht="12" customHeight="1" x14ac:dyDescent="0.2"/>
    <row r="534146" ht="12" customHeight="1" x14ac:dyDescent="0.2"/>
    <row r="534147" ht="12" customHeight="1" x14ac:dyDescent="0.2"/>
    <row r="534148" ht="12" customHeight="1" x14ac:dyDescent="0.2"/>
    <row r="534149" ht="12" customHeight="1" x14ac:dyDescent="0.2"/>
    <row r="534150" ht="12" customHeight="1" x14ac:dyDescent="0.2"/>
    <row r="534151" ht="12" customHeight="1" x14ac:dyDescent="0.2"/>
    <row r="534152" ht="12" customHeight="1" x14ac:dyDescent="0.2"/>
    <row r="534153" ht="12" customHeight="1" x14ac:dyDescent="0.2"/>
    <row r="534154" ht="12" customHeight="1" x14ac:dyDescent="0.2"/>
    <row r="534155" ht="12" customHeight="1" x14ac:dyDescent="0.2"/>
    <row r="534156" ht="12" customHeight="1" x14ac:dyDescent="0.2"/>
    <row r="534157" ht="12" customHeight="1" x14ac:dyDescent="0.2"/>
    <row r="534158" ht="12" customHeight="1" x14ac:dyDescent="0.2"/>
    <row r="534159" ht="12" customHeight="1" x14ac:dyDescent="0.2"/>
    <row r="534160" ht="12" customHeight="1" x14ac:dyDescent="0.2"/>
    <row r="534161" ht="12" customHeight="1" x14ac:dyDescent="0.2"/>
    <row r="534162" ht="12" customHeight="1" x14ac:dyDescent="0.2"/>
    <row r="534163" ht="12" customHeight="1" x14ac:dyDescent="0.2"/>
    <row r="534164" ht="12" customHeight="1" x14ac:dyDescent="0.2"/>
    <row r="534165" ht="12" customHeight="1" x14ac:dyDescent="0.2"/>
    <row r="534166" ht="12" customHeight="1" x14ac:dyDescent="0.2"/>
    <row r="534167" ht="12" customHeight="1" x14ac:dyDescent="0.2"/>
    <row r="534168" ht="12" customHeight="1" x14ac:dyDescent="0.2"/>
    <row r="534169" ht="12" customHeight="1" x14ac:dyDescent="0.2"/>
    <row r="534170" ht="12" customHeight="1" x14ac:dyDescent="0.2"/>
    <row r="534171" ht="12" customHeight="1" x14ac:dyDescent="0.2"/>
    <row r="534172" ht="12" customHeight="1" x14ac:dyDescent="0.2"/>
    <row r="534173" ht="12" customHeight="1" x14ac:dyDescent="0.2"/>
    <row r="534174" ht="12" customHeight="1" x14ac:dyDescent="0.2"/>
    <row r="534175" ht="12" customHeight="1" x14ac:dyDescent="0.2"/>
    <row r="534176" ht="12" customHeight="1" x14ac:dyDescent="0.2"/>
    <row r="534177" ht="12" customHeight="1" x14ac:dyDescent="0.2"/>
    <row r="534178" ht="12" customHeight="1" x14ac:dyDescent="0.2"/>
    <row r="534179" ht="12" customHeight="1" x14ac:dyDescent="0.2"/>
    <row r="534180" ht="12" customHeight="1" x14ac:dyDescent="0.2"/>
    <row r="534181" ht="12" customHeight="1" x14ac:dyDescent="0.2"/>
    <row r="534182" ht="12" customHeight="1" x14ac:dyDescent="0.2"/>
    <row r="534183" ht="12" customHeight="1" x14ac:dyDescent="0.2"/>
    <row r="534184" ht="12" customHeight="1" x14ac:dyDescent="0.2"/>
    <row r="534185" ht="12" customHeight="1" x14ac:dyDescent="0.2"/>
    <row r="534186" ht="12" customHeight="1" x14ac:dyDescent="0.2"/>
    <row r="534187" ht="12" customHeight="1" x14ac:dyDescent="0.2"/>
    <row r="534188" ht="12" customHeight="1" x14ac:dyDescent="0.2"/>
    <row r="534189" ht="12" customHeight="1" x14ac:dyDescent="0.2"/>
    <row r="534190" ht="12" customHeight="1" x14ac:dyDescent="0.2"/>
    <row r="534191" ht="12" customHeight="1" x14ac:dyDescent="0.2"/>
    <row r="534192" ht="12" customHeight="1" x14ac:dyDescent="0.2"/>
    <row r="534193" ht="12" customHeight="1" x14ac:dyDescent="0.2"/>
    <row r="534194" ht="12" customHeight="1" x14ac:dyDescent="0.2"/>
    <row r="534195" ht="12" customHeight="1" x14ac:dyDescent="0.2"/>
    <row r="534196" ht="12" customHeight="1" x14ac:dyDescent="0.2"/>
    <row r="534197" ht="12" customHeight="1" x14ac:dyDescent="0.2"/>
    <row r="534198" ht="12" customHeight="1" x14ac:dyDescent="0.2"/>
    <row r="534199" ht="12" customHeight="1" x14ac:dyDescent="0.2"/>
    <row r="534200" ht="12" customHeight="1" x14ac:dyDescent="0.2"/>
    <row r="534201" ht="12" customHeight="1" x14ac:dyDescent="0.2"/>
    <row r="534202" ht="12" customHeight="1" x14ac:dyDescent="0.2"/>
    <row r="534203" ht="12" customHeight="1" x14ac:dyDescent="0.2"/>
    <row r="534204" ht="12" customHeight="1" x14ac:dyDescent="0.2"/>
    <row r="534205" ht="12" customHeight="1" x14ac:dyDescent="0.2"/>
    <row r="534206" ht="12" customHeight="1" x14ac:dyDescent="0.2"/>
    <row r="534207" ht="12" customHeight="1" x14ac:dyDescent="0.2"/>
    <row r="534208" ht="12" customHeight="1" x14ac:dyDescent="0.2"/>
    <row r="534209" ht="12" customHeight="1" x14ac:dyDescent="0.2"/>
    <row r="534210" ht="12" customHeight="1" x14ac:dyDescent="0.2"/>
    <row r="534211" ht="12" customHeight="1" x14ac:dyDescent="0.2"/>
    <row r="534212" ht="12" customHeight="1" x14ac:dyDescent="0.2"/>
    <row r="534213" ht="12" customHeight="1" x14ac:dyDescent="0.2"/>
    <row r="534214" ht="12" customHeight="1" x14ac:dyDescent="0.2"/>
    <row r="534215" ht="12" customHeight="1" x14ac:dyDescent="0.2"/>
    <row r="534216" ht="12" customHeight="1" x14ac:dyDescent="0.2"/>
    <row r="534217" ht="12" customHeight="1" x14ac:dyDescent="0.2"/>
    <row r="534218" ht="12" customHeight="1" x14ac:dyDescent="0.2"/>
    <row r="534219" ht="12" customHeight="1" x14ac:dyDescent="0.2"/>
    <row r="534220" ht="12" customHeight="1" x14ac:dyDescent="0.2"/>
    <row r="534221" ht="12" customHeight="1" x14ac:dyDescent="0.2"/>
    <row r="534222" ht="12" customHeight="1" x14ac:dyDescent="0.2"/>
    <row r="534223" ht="12" customHeight="1" x14ac:dyDescent="0.2"/>
    <row r="534224" ht="12" customHeight="1" x14ac:dyDescent="0.2"/>
    <row r="534225" ht="12" customHeight="1" x14ac:dyDescent="0.2"/>
    <row r="534226" ht="12" customHeight="1" x14ac:dyDescent="0.2"/>
    <row r="534227" ht="12" customHeight="1" x14ac:dyDescent="0.2"/>
    <row r="534228" ht="12" customHeight="1" x14ac:dyDescent="0.2"/>
    <row r="534229" ht="12" customHeight="1" x14ac:dyDescent="0.2"/>
    <row r="534230" ht="12" customHeight="1" x14ac:dyDescent="0.2"/>
    <row r="534231" ht="12" customHeight="1" x14ac:dyDescent="0.2"/>
    <row r="534232" ht="12" customHeight="1" x14ac:dyDescent="0.2"/>
    <row r="534233" ht="12" customHeight="1" x14ac:dyDescent="0.2"/>
    <row r="534234" ht="12" customHeight="1" x14ac:dyDescent="0.2"/>
    <row r="534235" ht="12" customHeight="1" x14ac:dyDescent="0.2"/>
    <row r="534236" ht="12" customHeight="1" x14ac:dyDescent="0.2"/>
    <row r="534237" ht="12" customHeight="1" x14ac:dyDescent="0.2"/>
    <row r="534238" ht="12" customHeight="1" x14ac:dyDescent="0.2"/>
    <row r="534239" ht="12" customHeight="1" x14ac:dyDescent="0.2"/>
    <row r="534240" ht="12" customHeight="1" x14ac:dyDescent="0.2"/>
    <row r="534241" ht="12" customHeight="1" x14ac:dyDescent="0.2"/>
    <row r="534242" ht="12" customHeight="1" x14ac:dyDescent="0.2"/>
    <row r="534243" ht="12" customHeight="1" x14ac:dyDescent="0.2"/>
    <row r="534244" ht="12" customHeight="1" x14ac:dyDescent="0.2"/>
    <row r="534245" ht="12" customHeight="1" x14ac:dyDescent="0.2"/>
    <row r="534246" ht="12" customHeight="1" x14ac:dyDescent="0.2"/>
    <row r="534247" ht="12" customHeight="1" x14ac:dyDescent="0.2"/>
    <row r="534248" ht="12" customHeight="1" x14ac:dyDescent="0.2"/>
    <row r="534249" ht="12" customHeight="1" x14ac:dyDescent="0.2"/>
    <row r="534250" ht="12" customHeight="1" x14ac:dyDescent="0.2"/>
    <row r="534251" ht="12" customHeight="1" x14ac:dyDescent="0.2"/>
    <row r="534252" ht="12" customHeight="1" x14ac:dyDescent="0.2"/>
    <row r="534253" ht="12" customHeight="1" x14ac:dyDescent="0.2"/>
    <row r="534254" ht="12" customHeight="1" x14ac:dyDescent="0.2"/>
    <row r="534255" ht="12" customHeight="1" x14ac:dyDescent="0.2"/>
    <row r="534256" ht="12" customHeight="1" x14ac:dyDescent="0.2"/>
    <row r="534257" ht="12" customHeight="1" x14ac:dyDescent="0.2"/>
    <row r="534258" ht="12" customHeight="1" x14ac:dyDescent="0.2"/>
    <row r="534259" ht="12" customHeight="1" x14ac:dyDescent="0.2"/>
    <row r="534260" ht="12" customHeight="1" x14ac:dyDescent="0.2"/>
    <row r="534261" ht="12" customHeight="1" x14ac:dyDescent="0.2"/>
    <row r="534262" ht="12" customHeight="1" x14ac:dyDescent="0.2"/>
    <row r="534263" ht="12" customHeight="1" x14ac:dyDescent="0.2"/>
    <row r="534264" ht="12" customHeight="1" x14ac:dyDescent="0.2"/>
    <row r="534265" ht="12" customHeight="1" x14ac:dyDescent="0.2"/>
    <row r="534266" ht="12" customHeight="1" x14ac:dyDescent="0.2"/>
    <row r="534267" ht="12" customHeight="1" x14ac:dyDescent="0.2"/>
    <row r="534268" ht="12" customHeight="1" x14ac:dyDescent="0.2"/>
    <row r="534269" ht="12" customHeight="1" x14ac:dyDescent="0.2"/>
    <row r="534270" ht="12" customHeight="1" x14ac:dyDescent="0.2"/>
    <row r="534271" ht="12" customHeight="1" x14ac:dyDescent="0.2"/>
    <row r="534272" ht="12" customHeight="1" x14ac:dyDescent="0.2"/>
    <row r="534273" ht="12" customHeight="1" x14ac:dyDescent="0.2"/>
    <row r="534274" ht="12" customHeight="1" x14ac:dyDescent="0.2"/>
    <row r="534275" ht="12" customHeight="1" x14ac:dyDescent="0.2"/>
    <row r="534276" ht="12" customHeight="1" x14ac:dyDescent="0.2"/>
    <row r="534277" ht="12" customHeight="1" x14ac:dyDescent="0.2"/>
    <row r="534278" ht="12" customHeight="1" x14ac:dyDescent="0.2"/>
    <row r="534279" ht="12" customHeight="1" x14ac:dyDescent="0.2"/>
    <row r="534280" ht="12" customHeight="1" x14ac:dyDescent="0.2"/>
    <row r="534281" ht="12" customHeight="1" x14ac:dyDescent="0.2"/>
    <row r="534282" ht="12" customHeight="1" x14ac:dyDescent="0.2"/>
    <row r="534283" ht="12" customHeight="1" x14ac:dyDescent="0.2"/>
    <row r="534284" ht="12" customHeight="1" x14ac:dyDescent="0.2"/>
    <row r="534285" ht="12" customHeight="1" x14ac:dyDescent="0.2"/>
    <row r="534286" ht="12" customHeight="1" x14ac:dyDescent="0.2"/>
    <row r="534287" ht="12" customHeight="1" x14ac:dyDescent="0.2"/>
    <row r="534288" ht="12" customHeight="1" x14ac:dyDescent="0.2"/>
    <row r="534289" ht="12" customHeight="1" x14ac:dyDescent="0.2"/>
    <row r="534290" ht="12" customHeight="1" x14ac:dyDescent="0.2"/>
    <row r="534291" ht="12" customHeight="1" x14ac:dyDescent="0.2"/>
    <row r="534292" ht="12" customHeight="1" x14ac:dyDescent="0.2"/>
    <row r="534293" ht="12" customHeight="1" x14ac:dyDescent="0.2"/>
    <row r="534294" ht="12" customHeight="1" x14ac:dyDescent="0.2"/>
    <row r="534295" ht="12" customHeight="1" x14ac:dyDescent="0.2"/>
    <row r="534296" ht="12" customHeight="1" x14ac:dyDescent="0.2"/>
    <row r="534297" ht="12" customHeight="1" x14ac:dyDescent="0.2"/>
    <row r="534298" ht="12" customHeight="1" x14ac:dyDescent="0.2"/>
    <row r="534299" ht="12" customHeight="1" x14ac:dyDescent="0.2"/>
    <row r="534300" ht="12" customHeight="1" x14ac:dyDescent="0.2"/>
    <row r="534301" ht="12" customHeight="1" x14ac:dyDescent="0.2"/>
    <row r="534302" ht="12" customHeight="1" x14ac:dyDescent="0.2"/>
    <row r="534303" ht="12" customHeight="1" x14ac:dyDescent="0.2"/>
    <row r="534304" ht="12" customHeight="1" x14ac:dyDescent="0.2"/>
    <row r="534305" ht="12" customHeight="1" x14ac:dyDescent="0.2"/>
    <row r="534306" ht="12" customHeight="1" x14ac:dyDescent="0.2"/>
    <row r="534307" ht="12" customHeight="1" x14ac:dyDescent="0.2"/>
    <row r="534308" ht="12" customHeight="1" x14ac:dyDescent="0.2"/>
    <row r="534309" ht="12" customHeight="1" x14ac:dyDescent="0.2"/>
    <row r="534310" ht="12" customHeight="1" x14ac:dyDescent="0.2"/>
    <row r="534311" ht="12" customHeight="1" x14ac:dyDescent="0.2"/>
    <row r="534312" ht="12" customHeight="1" x14ac:dyDescent="0.2"/>
    <row r="534313" ht="12" customHeight="1" x14ac:dyDescent="0.2"/>
    <row r="534314" ht="12" customHeight="1" x14ac:dyDescent="0.2"/>
    <row r="534315" ht="12" customHeight="1" x14ac:dyDescent="0.2"/>
    <row r="534316" ht="12" customHeight="1" x14ac:dyDescent="0.2"/>
    <row r="534317" ht="12" customHeight="1" x14ac:dyDescent="0.2"/>
    <row r="534318" ht="12" customHeight="1" x14ac:dyDescent="0.2"/>
    <row r="534319" ht="12" customHeight="1" x14ac:dyDescent="0.2"/>
    <row r="534320" ht="12" customHeight="1" x14ac:dyDescent="0.2"/>
    <row r="534321" ht="12" customHeight="1" x14ac:dyDescent="0.2"/>
    <row r="534322" ht="12" customHeight="1" x14ac:dyDescent="0.2"/>
    <row r="534323" ht="12" customHeight="1" x14ac:dyDescent="0.2"/>
    <row r="534324" ht="12" customHeight="1" x14ac:dyDescent="0.2"/>
    <row r="534325" ht="12" customHeight="1" x14ac:dyDescent="0.2"/>
    <row r="534326" ht="12" customHeight="1" x14ac:dyDescent="0.2"/>
    <row r="534327" ht="12" customHeight="1" x14ac:dyDescent="0.2"/>
    <row r="534328" ht="12" customHeight="1" x14ac:dyDescent="0.2"/>
    <row r="534329" ht="12" customHeight="1" x14ac:dyDescent="0.2"/>
    <row r="534330" ht="12" customHeight="1" x14ac:dyDescent="0.2"/>
    <row r="534331" ht="12" customHeight="1" x14ac:dyDescent="0.2"/>
    <row r="534332" ht="12" customHeight="1" x14ac:dyDescent="0.2"/>
    <row r="534333" ht="12" customHeight="1" x14ac:dyDescent="0.2"/>
    <row r="534334" ht="12" customHeight="1" x14ac:dyDescent="0.2"/>
    <row r="534335" ht="12" customHeight="1" x14ac:dyDescent="0.2"/>
    <row r="534336" ht="12" customHeight="1" x14ac:dyDescent="0.2"/>
    <row r="534337" ht="12" customHeight="1" x14ac:dyDescent="0.2"/>
    <row r="534338" ht="12" customHeight="1" x14ac:dyDescent="0.2"/>
    <row r="534339" ht="12" customHeight="1" x14ac:dyDescent="0.2"/>
    <row r="534340" ht="12" customHeight="1" x14ac:dyDescent="0.2"/>
    <row r="534341" ht="12" customHeight="1" x14ac:dyDescent="0.2"/>
    <row r="534342" ht="12" customHeight="1" x14ac:dyDescent="0.2"/>
    <row r="534343" ht="12" customHeight="1" x14ac:dyDescent="0.2"/>
    <row r="534344" ht="12" customHeight="1" x14ac:dyDescent="0.2"/>
    <row r="534345" ht="12" customHeight="1" x14ac:dyDescent="0.2"/>
    <row r="534346" ht="12" customHeight="1" x14ac:dyDescent="0.2"/>
    <row r="534347" ht="12" customHeight="1" x14ac:dyDescent="0.2"/>
    <row r="534348" ht="12" customHeight="1" x14ac:dyDescent="0.2"/>
    <row r="534349" ht="12" customHeight="1" x14ac:dyDescent="0.2"/>
    <row r="534350" ht="12" customHeight="1" x14ac:dyDescent="0.2"/>
    <row r="534351" ht="12" customHeight="1" x14ac:dyDescent="0.2"/>
    <row r="534352" ht="12" customHeight="1" x14ac:dyDescent="0.2"/>
    <row r="534353" ht="12" customHeight="1" x14ac:dyDescent="0.2"/>
    <row r="534354" ht="12" customHeight="1" x14ac:dyDescent="0.2"/>
    <row r="534355" ht="12" customHeight="1" x14ac:dyDescent="0.2"/>
    <row r="534356" ht="12" customHeight="1" x14ac:dyDescent="0.2"/>
    <row r="534357" ht="12" customHeight="1" x14ac:dyDescent="0.2"/>
    <row r="534358" ht="12" customHeight="1" x14ac:dyDescent="0.2"/>
    <row r="534359" ht="12" customHeight="1" x14ac:dyDescent="0.2"/>
    <row r="534360" ht="12" customHeight="1" x14ac:dyDescent="0.2"/>
    <row r="534361" ht="12" customHeight="1" x14ac:dyDescent="0.2"/>
    <row r="534362" ht="12" customHeight="1" x14ac:dyDescent="0.2"/>
    <row r="534363" ht="12" customHeight="1" x14ac:dyDescent="0.2"/>
    <row r="534364" ht="12" customHeight="1" x14ac:dyDescent="0.2"/>
    <row r="534365" ht="12" customHeight="1" x14ac:dyDescent="0.2"/>
    <row r="534366" ht="12" customHeight="1" x14ac:dyDescent="0.2"/>
    <row r="534367" ht="12" customHeight="1" x14ac:dyDescent="0.2"/>
    <row r="534368" ht="12" customHeight="1" x14ac:dyDescent="0.2"/>
    <row r="534369" ht="12" customHeight="1" x14ac:dyDescent="0.2"/>
    <row r="534370" ht="12" customHeight="1" x14ac:dyDescent="0.2"/>
    <row r="534371" ht="12" customHeight="1" x14ac:dyDescent="0.2"/>
    <row r="534372" ht="12" customHeight="1" x14ac:dyDescent="0.2"/>
    <row r="534373" ht="12" customHeight="1" x14ac:dyDescent="0.2"/>
    <row r="534374" ht="12" customHeight="1" x14ac:dyDescent="0.2"/>
    <row r="534375" ht="12" customHeight="1" x14ac:dyDescent="0.2"/>
    <row r="534376" ht="12" customHeight="1" x14ac:dyDescent="0.2"/>
    <row r="534377" ht="12" customHeight="1" x14ac:dyDescent="0.2"/>
    <row r="534378" ht="12" customHeight="1" x14ac:dyDescent="0.2"/>
    <row r="534379" ht="12" customHeight="1" x14ac:dyDescent="0.2"/>
    <row r="534380" ht="12" customHeight="1" x14ac:dyDescent="0.2"/>
    <row r="534381" ht="12" customHeight="1" x14ac:dyDescent="0.2"/>
    <row r="534382" ht="12" customHeight="1" x14ac:dyDescent="0.2"/>
    <row r="534383" ht="12" customHeight="1" x14ac:dyDescent="0.2"/>
    <row r="534384" ht="12" customHeight="1" x14ac:dyDescent="0.2"/>
    <row r="534385" ht="12" customHeight="1" x14ac:dyDescent="0.2"/>
    <row r="534386" ht="12" customHeight="1" x14ac:dyDescent="0.2"/>
    <row r="534387" ht="12" customHeight="1" x14ac:dyDescent="0.2"/>
    <row r="534388" ht="12" customHeight="1" x14ac:dyDescent="0.2"/>
    <row r="534389" ht="12" customHeight="1" x14ac:dyDescent="0.2"/>
    <row r="534390" ht="12" customHeight="1" x14ac:dyDescent="0.2"/>
    <row r="534391" ht="12" customHeight="1" x14ac:dyDescent="0.2"/>
    <row r="534392" ht="12" customHeight="1" x14ac:dyDescent="0.2"/>
    <row r="534393" ht="12" customHeight="1" x14ac:dyDescent="0.2"/>
    <row r="534394" ht="12" customHeight="1" x14ac:dyDescent="0.2"/>
    <row r="534395" ht="12" customHeight="1" x14ac:dyDescent="0.2"/>
    <row r="534396" ht="12" customHeight="1" x14ac:dyDescent="0.2"/>
    <row r="534397" ht="12" customHeight="1" x14ac:dyDescent="0.2"/>
    <row r="534398" ht="12" customHeight="1" x14ac:dyDescent="0.2"/>
    <row r="534399" ht="12" customHeight="1" x14ac:dyDescent="0.2"/>
    <row r="534400" ht="12" customHeight="1" x14ac:dyDescent="0.2"/>
    <row r="534401" ht="12" customHeight="1" x14ac:dyDescent="0.2"/>
    <row r="534402" ht="12" customHeight="1" x14ac:dyDescent="0.2"/>
    <row r="534403" ht="12" customHeight="1" x14ac:dyDescent="0.2"/>
    <row r="534404" ht="12" customHeight="1" x14ac:dyDescent="0.2"/>
    <row r="534405" ht="12" customHeight="1" x14ac:dyDescent="0.2"/>
    <row r="534406" ht="12" customHeight="1" x14ac:dyDescent="0.2"/>
    <row r="534407" ht="12" customHeight="1" x14ac:dyDescent="0.2"/>
    <row r="534408" ht="12" customHeight="1" x14ac:dyDescent="0.2"/>
    <row r="534409" ht="12" customHeight="1" x14ac:dyDescent="0.2"/>
    <row r="534410" ht="12" customHeight="1" x14ac:dyDescent="0.2"/>
    <row r="534411" ht="12" customHeight="1" x14ac:dyDescent="0.2"/>
    <row r="534412" ht="12" customHeight="1" x14ac:dyDescent="0.2"/>
    <row r="534413" ht="12" customHeight="1" x14ac:dyDescent="0.2"/>
    <row r="534414" ht="12" customHeight="1" x14ac:dyDescent="0.2"/>
    <row r="534415" ht="12" customHeight="1" x14ac:dyDescent="0.2"/>
    <row r="534416" ht="12" customHeight="1" x14ac:dyDescent="0.2"/>
    <row r="534417" ht="12" customHeight="1" x14ac:dyDescent="0.2"/>
    <row r="534418" ht="12" customHeight="1" x14ac:dyDescent="0.2"/>
    <row r="534419" ht="12" customHeight="1" x14ac:dyDescent="0.2"/>
    <row r="534420" ht="12" customHeight="1" x14ac:dyDescent="0.2"/>
    <row r="534421" ht="12" customHeight="1" x14ac:dyDescent="0.2"/>
    <row r="534422" ht="12" customHeight="1" x14ac:dyDescent="0.2"/>
    <row r="534423" ht="12" customHeight="1" x14ac:dyDescent="0.2"/>
    <row r="534424" ht="12" customHeight="1" x14ac:dyDescent="0.2"/>
    <row r="534425" ht="12" customHeight="1" x14ac:dyDescent="0.2"/>
    <row r="534426" ht="12" customHeight="1" x14ac:dyDescent="0.2"/>
    <row r="534427" ht="12" customHeight="1" x14ac:dyDescent="0.2"/>
    <row r="534428" ht="12" customHeight="1" x14ac:dyDescent="0.2"/>
    <row r="534429" ht="12" customHeight="1" x14ac:dyDescent="0.2"/>
    <row r="534430" ht="12" customHeight="1" x14ac:dyDescent="0.2"/>
    <row r="534431" ht="12" customHeight="1" x14ac:dyDescent="0.2"/>
    <row r="534432" ht="12" customHeight="1" x14ac:dyDescent="0.2"/>
    <row r="534433" ht="12" customHeight="1" x14ac:dyDescent="0.2"/>
    <row r="534434" ht="12" customHeight="1" x14ac:dyDescent="0.2"/>
    <row r="534435" ht="12" customHeight="1" x14ac:dyDescent="0.2"/>
    <row r="534436" ht="12" customHeight="1" x14ac:dyDescent="0.2"/>
    <row r="534437" ht="12" customHeight="1" x14ac:dyDescent="0.2"/>
    <row r="534438" ht="12" customHeight="1" x14ac:dyDescent="0.2"/>
    <row r="534439" ht="12" customHeight="1" x14ac:dyDescent="0.2"/>
    <row r="534440" ht="12" customHeight="1" x14ac:dyDescent="0.2"/>
    <row r="534441" ht="12" customHeight="1" x14ac:dyDescent="0.2"/>
    <row r="534442" ht="12" customHeight="1" x14ac:dyDescent="0.2"/>
    <row r="534443" ht="12" customHeight="1" x14ac:dyDescent="0.2"/>
    <row r="534444" ht="12" customHeight="1" x14ac:dyDescent="0.2"/>
    <row r="534445" ht="12" customHeight="1" x14ac:dyDescent="0.2"/>
    <row r="534446" ht="12" customHeight="1" x14ac:dyDescent="0.2"/>
    <row r="534447" ht="12" customHeight="1" x14ac:dyDescent="0.2"/>
    <row r="534448" ht="12" customHeight="1" x14ac:dyDescent="0.2"/>
    <row r="534449" ht="12" customHeight="1" x14ac:dyDescent="0.2"/>
    <row r="534450" ht="12" customHeight="1" x14ac:dyDescent="0.2"/>
    <row r="534451" ht="12" customHeight="1" x14ac:dyDescent="0.2"/>
    <row r="534452" ht="12" customHeight="1" x14ac:dyDescent="0.2"/>
    <row r="534453" ht="12" customHeight="1" x14ac:dyDescent="0.2"/>
    <row r="534454" ht="12" customHeight="1" x14ac:dyDescent="0.2"/>
    <row r="534455" ht="12" customHeight="1" x14ac:dyDescent="0.2"/>
    <row r="534456" ht="12" customHeight="1" x14ac:dyDescent="0.2"/>
    <row r="534457" ht="12" customHeight="1" x14ac:dyDescent="0.2"/>
    <row r="534458" ht="12" customHeight="1" x14ac:dyDescent="0.2"/>
    <row r="534459" ht="12" customHeight="1" x14ac:dyDescent="0.2"/>
    <row r="534460" ht="12" customHeight="1" x14ac:dyDescent="0.2"/>
    <row r="534461" ht="12" customHeight="1" x14ac:dyDescent="0.2"/>
    <row r="534462" ht="12" customHeight="1" x14ac:dyDescent="0.2"/>
    <row r="534463" ht="12" customHeight="1" x14ac:dyDescent="0.2"/>
    <row r="534464" ht="12" customHeight="1" x14ac:dyDescent="0.2"/>
    <row r="534465" ht="12" customHeight="1" x14ac:dyDescent="0.2"/>
    <row r="534466" ht="12" customHeight="1" x14ac:dyDescent="0.2"/>
    <row r="534467" ht="12" customHeight="1" x14ac:dyDescent="0.2"/>
    <row r="534468" ht="12" customHeight="1" x14ac:dyDescent="0.2"/>
    <row r="534469" ht="12" customHeight="1" x14ac:dyDescent="0.2"/>
    <row r="534470" ht="12" customHeight="1" x14ac:dyDescent="0.2"/>
    <row r="534471" ht="12" customHeight="1" x14ac:dyDescent="0.2"/>
    <row r="534472" ht="12" customHeight="1" x14ac:dyDescent="0.2"/>
    <row r="534473" ht="12" customHeight="1" x14ac:dyDescent="0.2"/>
    <row r="534474" ht="12" customHeight="1" x14ac:dyDescent="0.2"/>
    <row r="534475" ht="12" customHeight="1" x14ac:dyDescent="0.2"/>
    <row r="534476" ht="12" customHeight="1" x14ac:dyDescent="0.2"/>
    <row r="534477" ht="12" customHeight="1" x14ac:dyDescent="0.2"/>
    <row r="534478" ht="12" customHeight="1" x14ac:dyDescent="0.2"/>
    <row r="534479" ht="12" customHeight="1" x14ac:dyDescent="0.2"/>
    <row r="534480" ht="12" customHeight="1" x14ac:dyDescent="0.2"/>
    <row r="534481" ht="12" customHeight="1" x14ac:dyDescent="0.2"/>
    <row r="534482" ht="12" customHeight="1" x14ac:dyDescent="0.2"/>
    <row r="534483" ht="12" customHeight="1" x14ac:dyDescent="0.2"/>
    <row r="534484" ht="12" customHeight="1" x14ac:dyDescent="0.2"/>
    <row r="534485" ht="12" customHeight="1" x14ac:dyDescent="0.2"/>
    <row r="534486" ht="12" customHeight="1" x14ac:dyDescent="0.2"/>
    <row r="534487" ht="12" customHeight="1" x14ac:dyDescent="0.2"/>
    <row r="534488" ht="12" customHeight="1" x14ac:dyDescent="0.2"/>
    <row r="534489" ht="12" customHeight="1" x14ac:dyDescent="0.2"/>
    <row r="534490" ht="12" customHeight="1" x14ac:dyDescent="0.2"/>
    <row r="534491" ht="12" customHeight="1" x14ac:dyDescent="0.2"/>
    <row r="534492" ht="12" customHeight="1" x14ac:dyDescent="0.2"/>
    <row r="534493" ht="12" customHeight="1" x14ac:dyDescent="0.2"/>
    <row r="534494" ht="12" customHeight="1" x14ac:dyDescent="0.2"/>
    <row r="534495" ht="12" customHeight="1" x14ac:dyDescent="0.2"/>
    <row r="534496" ht="12" customHeight="1" x14ac:dyDescent="0.2"/>
    <row r="534497" ht="12" customHeight="1" x14ac:dyDescent="0.2"/>
    <row r="534498" ht="12" customHeight="1" x14ac:dyDescent="0.2"/>
    <row r="534499" ht="12" customHeight="1" x14ac:dyDescent="0.2"/>
    <row r="534500" ht="12" customHeight="1" x14ac:dyDescent="0.2"/>
    <row r="534501" ht="12" customHeight="1" x14ac:dyDescent="0.2"/>
    <row r="534502" ht="12" customHeight="1" x14ac:dyDescent="0.2"/>
    <row r="534503" ht="12" customHeight="1" x14ac:dyDescent="0.2"/>
    <row r="534504" ht="12" customHeight="1" x14ac:dyDescent="0.2"/>
    <row r="534505" ht="12" customHeight="1" x14ac:dyDescent="0.2"/>
    <row r="534506" ht="12" customHeight="1" x14ac:dyDescent="0.2"/>
    <row r="534507" ht="12" customHeight="1" x14ac:dyDescent="0.2"/>
    <row r="534508" ht="12" customHeight="1" x14ac:dyDescent="0.2"/>
    <row r="534509" ht="12" customHeight="1" x14ac:dyDescent="0.2"/>
    <row r="534510" ht="12" customHeight="1" x14ac:dyDescent="0.2"/>
    <row r="534511" ht="12" customHeight="1" x14ac:dyDescent="0.2"/>
    <row r="534512" ht="12" customHeight="1" x14ac:dyDescent="0.2"/>
    <row r="534513" ht="12" customHeight="1" x14ac:dyDescent="0.2"/>
    <row r="534514" ht="12" customHeight="1" x14ac:dyDescent="0.2"/>
    <row r="534515" ht="12" customHeight="1" x14ac:dyDescent="0.2"/>
    <row r="534516" ht="12" customHeight="1" x14ac:dyDescent="0.2"/>
    <row r="534517" ht="12" customHeight="1" x14ac:dyDescent="0.2"/>
    <row r="534518" ht="12" customHeight="1" x14ac:dyDescent="0.2"/>
    <row r="534519" ht="12" customHeight="1" x14ac:dyDescent="0.2"/>
    <row r="534520" ht="12" customHeight="1" x14ac:dyDescent="0.2"/>
    <row r="534521" ht="12" customHeight="1" x14ac:dyDescent="0.2"/>
    <row r="534522" ht="12" customHeight="1" x14ac:dyDescent="0.2"/>
    <row r="534523" ht="12" customHeight="1" x14ac:dyDescent="0.2"/>
    <row r="534524" ht="12" customHeight="1" x14ac:dyDescent="0.2"/>
    <row r="534525" ht="12" customHeight="1" x14ac:dyDescent="0.2"/>
    <row r="534526" ht="12" customHeight="1" x14ac:dyDescent="0.2"/>
    <row r="534527" ht="12" customHeight="1" x14ac:dyDescent="0.2"/>
    <row r="534528" ht="12" customHeight="1" x14ac:dyDescent="0.2"/>
    <row r="534529" ht="12" customHeight="1" x14ac:dyDescent="0.2"/>
    <row r="534530" ht="12" customHeight="1" x14ac:dyDescent="0.2"/>
    <row r="534531" ht="12" customHeight="1" x14ac:dyDescent="0.2"/>
    <row r="534532" ht="12" customHeight="1" x14ac:dyDescent="0.2"/>
    <row r="534533" ht="12" customHeight="1" x14ac:dyDescent="0.2"/>
    <row r="534534" ht="12" customHeight="1" x14ac:dyDescent="0.2"/>
    <row r="534535" ht="12" customHeight="1" x14ac:dyDescent="0.2"/>
    <row r="534536" ht="12" customHeight="1" x14ac:dyDescent="0.2"/>
    <row r="534537" ht="12" customHeight="1" x14ac:dyDescent="0.2"/>
    <row r="534538" ht="12" customHeight="1" x14ac:dyDescent="0.2"/>
    <row r="534539" ht="12" customHeight="1" x14ac:dyDescent="0.2"/>
    <row r="534540" ht="12" customHeight="1" x14ac:dyDescent="0.2"/>
    <row r="534541" ht="12" customHeight="1" x14ac:dyDescent="0.2"/>
    <row r="534542" ht="12" customHeight="1" x14ac:dyDescent="0.2"/>
    <row r="534543" ht="12" customHeight="1" x14ac:dyDescent="0.2"/>
    <row r="534544" ht="12" customHeight="1" x14ac:dyDescent="0.2"/>
    <row r="534545" ht="12" customHeight="1" x14ac:dyDescent="0.2"/>
    <row r="534546" ht="12" customHeight="1" x14ac:dyDescent="0.2"/>
    <row r="534547" ht="12" customHeight="1" x14ac:dyDescent="0.2"/>
    <row r="534548" ht="12" customHeight="1" x14ac:dyDescent="0.2"/>
    <row r="534549" ht="12" customHeight="1" x14ac:dyDescent="0.2"/>
    <row r="534550" ht="12" customHeight="1" x14ac:dyDescent="0.2"/>
    <row r="534551" ht="12" customHeight="1" x14ac:dyDescent="0.2"/>
    <row r="534552" ht="12" customHeight="1" x14ac:dyDescent="0.2"/>
    <row r="534553" ht="12" customHeight="1" x14ac:dyDescent="0.2"/>
    <row r="534554" ht="12" customHeight="1" x14ac:dyDescent="0.2"/>
    <row r="534555" ht="12" customHeight="1" x14ac:dyDescent="0.2"/>
    <row r="534556" ht="12" customHeight="1" x14ac:dyDescent="0.2"/>
    <row r="534557" ht="12" customHeight="1" x14ac:dyDescent="0.2"/>
    <row r="534558" ht="12" customHeight="1" x14ac:dyDescent="0.2"/>
    <row r="534559" ht="12" customHeight="1" x14ac:dyDescent="0.2"/>
    <row r="534560" ht="12" customHeight="1" x14ac:dyDescent="0.2"/>
    <row r="534561" ht="12" customHeight="1" x14ac:dyDescent="0.2"/>
    <row r="534562" ht="12" customHeight="1" x14ac:dyDescent="0.2"/>
    <row r="534563" ht="12" customHeight="1" x14ac:dyDescent="0.2"/>
    <row r="534564" ht="12" customHeight="1" x14ac:dyDescent="0.2"/>
    <row r="534565" ht="12" customHeight="1" x14ac:dyDescent="0.2"/>
    <row r="534566" ht="12" customHeight="1" x14ac:dyDescent="0.2"/>
    <row r="534567" ht="12" customHeight="1" x14ac:dyDescent="0.2"/>
    <row r="534568" ht="12" customHeight="1" x14ac:dyDescent="0.2"/>
    <row r="534569" ht="12" customHeight="1" x14ac:dyDescent="0.2"/>
    <row r="534570" ht="12" customHeight="1" x14ac:dyDescent="0.2"/>
    <row r="534571" ht="12" customHeight="1" x14ac:dyDescent="0.2"/>
    <row r="534572" ht="12" customHeight="1" x14ac:dyDescent="0.2"/>
    <row r="534573" ht="12" customHeight="1" x14ac:dyDescent="0.2"/>
    <row r="534574" ht="12" customHeight="1" x14ac:dyDescent="0.2"/>
    <row r="534575" ht="12" customHeight="1" x14ac:dyDescent="0.2"/>
    <row r="534576" ht="12" customHeight="1" x14ac:dyDescent="0.2"/>
    <row r="534577" ht="12" customHeight="1" x14ac:dyDescent="0.2"/>
    <row r="534578" ht="12" customHeight="1" x14ac:dyDescent="0.2"/>
    <row r="534579" ht="12" customHeight="1" x14ac:dyDescent="0.2"/>
    <row r="534580" ht="12" customHeight="1" x14ac:dyDescent="0.2"/>
    <row r="534581" ht="12" customHeight="1" x14ac:dyDescent="0.2"/>
    <row r="534582" ht="12" customHeight="1" x14ac:dyDescent="0.2"/>
    <row r="534583" ht="12" customHeight="1" x14ac:dyDescent="0.2"/>
    <row r="534584" ht="12" customHeight="1" x14ac:dyDescent="0.2"/>
    <row r="534585" ht="12" customHeight="1" x14ac:dyDescent="0.2"/>
    <row r="534586" ht="12" customHeight="1" x14ac:dyDescent="0.2"/>
    <row r="534587" ht="12" customHeight="1" x14ac:dyDescent="0.2"/>
    <row r="534588" ht="12" customHeight="1" x14ac:dyDescent="0.2"/>
    <row r="534589" ht="12" customHeight="1" x14ac:dyDescent="0.2"/>
    <row r="534590" ht="12" customHeight="1" x14ac:dyDescent="0.2"/>
    <row r="534591" ht="12" customHeight="1" x14ac:dyDescent="0.2"/>
    <row r="534592" ht="12" customHeight="1" x14ac:dyDescent="0.2"/>
    <row r="534593" ht="12" customHeight="1" x14ac:dyDescent="0.2"/>
    <row r="534594" ht="12" customHeight="1" x14ac:dyDescent="0.2"/>
    <row r="534595" ht="12" customHeight="1" x14ac:dyDescent="0.2"/>
    <row r="534596" ht="12" customHeight="1" x14ac:dyDescent="0.2"/>
    <row r="534597" ht="12" customHeight="1" x14ac:dyDescent="0.2"/>
    <row r="534598" ht="12" customHeight="1" x14ac:dyDescent="0.2"/>
    <row r="534599" ht="12" customHeight="1" x14ac:dyDescent="0.2"/>
    <row r="534600" ht="12" customHeight="1" x14ac:dyDescent="0.2"/>
    <row r="534601" ht="12" customHeight="1" x14ac:dyDescent="0.2"/>
    <row r="534602" ht="12" customHeight="1" x14ac:dyDescent="0.2"/>
    <row r="534603" ht="12" customHeight="1" x14ac:dyDescent="0.2"/>
    <row r="534604" ht="12" customHeight="1" x14ac:dyDescent="0.2"/>
    <row r="534605" ht="12" customHeight="1" x14ac:dyDescent="0.2"/>
    <row r="534606" ht="12" customHeight="1" x14ac:dyDescent="0.2"/>
    <row r="534607" ht="12" customHeight="1" x14ac:dyDescent="0.2"/>
    <row r="534608" ht="12" customHeight="1" x14ac:dyDescent="0.2"/>
    <row r="534609" ht="12" customHeight="1" x14ac:dyDescent="0.2"/>
    <row r="534610" ht="12" customHeight="1" x14ac:dyDescent="0.2"/>
    <row r="534611" ht="12" customHeight="1" x14ac:dyDescent="0.2"/>
    <row r="534612" ht="12" customHeight="1" x14ac:dyDescent="0.2"/>
    <row r="534613" ht="12" customHeight="1" x14ac:dyDescent="0.2"/>
    <row r="534614" ht="12" customHeight="1" x14ac:dyDescent="0.2"/>
    <row r="534615" ht="12" customHeight="1" x14ac:dyDescent="0.2"/>
    <row r="534616" ht="12" customHeight="1" x14ac:dyDescent="0.2"/>
    <row r="534617" ht="12" customHeight="1" x14ac:dyDescent="0.2"/>
    <row r="534618" ht="12" customHeight="1" x14ac:dyDescent="0.2"/>
    <row r="534619" ht="12" customHeight="1" x14ac:dyDescent="0.2"/>
    <row r="534620" ht="12" customHeight="1" x14ac:dyDescent="0.2"/>
    <row r="534621" ht="12" customHeight="1" x14ac:dyDescent="0.2"/>
    <row r="534622" ht="12" customHeight="1" x14ac:dyDescent="0.2"/>
    <row r="534623" ht="12" customHeight="1" x14ac:dyDescent="0.2"/>
    <row r="534624" ht="12" customHeight="1" x14ac:dyDescent="0.2"/>
    <row r="534625" ht="12" customHeight="1" x14ac:dyDescent="0.2"/>
    <row r="534626" ht="12" customHeight="1" x14ac:dyDescent="0.2"/>
    <row r="534627" ht="12" customHeight="1" x14ac:dyDescent="0.2"/>
    <row r="534628" ht="12" customHeight="1" x14ac:dyDescent="0.2"/>
    <row r="534629" ht="12" customHeight="1" x14ac:dyDescent="0.2"/>
    <row r="534630" ht="12" customHeight="1" x14ac:dyDescent="0.2"/>
    <row r="534631" ht="12" customHeight="1" x14ac:dyDescent="0.2"/>
    <row r="534632" ht="12" customHeight="1" x14ac:dyDescent="0.2"/>
    <row r="534633" ht="12" customHeight="1" x14ac:dyDescent="0.2"/>
    <row r="534634" ht="12" customHeight="1" x14ac:dyDescent="0.2"/>
    <row r="534635" ht="12" customHeight="1" x14ac:dyDescent="0.2"/>
    <row r="534636" ht="12" customHeight="1" x14ac:dyDescent="0.2"/>
    <row r="534637" ht="12" customHeight="1" x14ac:dyDescent="0.2"/>
    <row r="534638" ht="12" customHeight="1" x14ac:dyDescent="0.2"/>
    <row r="534639" ht="12" customHeight="1" x14ac:dyDescent="0.2"/>
    <row r="534640" ht="12" customHeight="1" x14ac:dyDescent="0.2"/>
    <row r="534641" ht="12" customHeight="1" x14ac:dyDescent="0.2"/>
    <row r="534642" ht="12" customHeight="1" x14ac:dyDescent="0.2"/>
    <row r="534643" ht="12" customHeight="1" x14ac:dyDescent="0.2"/>
    <row r="534644" ht="12" customHeight="1" x14ac:dyDescent="0.2"/>
    <row r="534645" ht="12" customHeight="1" x14ac:dyDescent="0.2"/>
    <row r="534646" ht="12" customHeight="1" x14ac:dyDescent="0.2"/>
    <row r="534647" ht="12" customHeight="1" x14ac:dyDescent="0.2"/>
    <row r="534648" ht="12" customHeight="1" x14ac:dyDescent="0.2"/>
    <row r="534649" ht="12" customHeight="1" x14ac:dyDescent="0.2"/>
    <row r="534650" ht="12" customHeight="1" x14ac:dyDescent="0.2"/>
    <row r="534651" ht="12" customHeight="1" x14ac:dyDescent="0.2"/>
    <row r="534652" ht="12" customHeight="1" x14ac:dyDescent="0.2"/>
    <row r="534653" ht="12" customHeight="1" x14ac:dyDescent="0.2"/>
    <row r="534654" ht="12" customHeight="1" x14ac:dyDescent="0.2"/>
    <row r="534655" ht="12" customHeight="1" x14ac:dyDescent="0.2"/>
    <row r="534656" ht="12" customHeight="1" x14ac:dyDescent="0.2"/>
    <row r="534657" ht="12" customHeight="1" x14ac:dyDescent="0.2"/>
    <row r="534658" ht="12" customHeight="1" x14ac:dyDescent="0.2"/>
    <row r="534659" ht="12" customHeight="1" x14ac:dyDescent="0.2"/>
    <row r="534660" ht="12" customHeight="1" x14ac:dyDescent="0.2"/>
    <row r="534661" ht="12" customHeight="1" x14ac:dyDescent="0.2"/>
    <row r="534662" ht="12" customHeight="1" x14ac:dyDescent="0.2"/>
    <row r="534663" ht="12" customHeight="1" x14ac:dyDescent="0.2"/>
    <row r="534664" ht="12" customHeight="1" x14ac:dyDescent="0.2"/>
    <row r="534665" ht="12" customHeight="1" x14ac:dyDescent="0.2"/>
    <row r="534666" ht="12" customHeight="1" x14ac:dyDescent="0.2"/>
    <row r="534667" ht="12" customHeight="1" x14ac:dyDescent="0.2"/>
    <row r="534668" ht="12" customHeight="1" x14ac:dyDescent="0.2"/>
    <row r="534669" ht="12" customHeight="1" x14ac:dyDescent="0.2"/>
    <row r="534670" ht="12" customHeight="1" x14ac:dyDescent="0.2"/>
    <row r="534671" ht="12" customHeight="1" x14ac:dyDescent="0.2"/>
    <row r="534672" ht="12" customHeight="1" x14ac:dyDescent="0.2"/>
    <row r="534673" ht="12" customHeight="1" x14ac:dyDescent="0.2"/>
    <row r="534674" ht="12" customHeight="1" x14ac:dyDescent="0.2"/>
    <row r="534675" ht="12" customHeight="1" x14ac:dyDescent="0.2"/>
    <row r="534676" ht="12" customHeight="1" x14ac:dyDescent="0.2"/>
    <row r="534677" ht="12" customHeight="1" x14ac:dyDescent="0.2"/>
    <row r="534678" ht="12" customHeight="1" x14ac:dyDescent="0.2"/>
    <row r="534679" ht="12" customHeight="1" x14ac:dyDescent="0.2"/>
    <row r="534680" ht="12" customHeight="1" x14ac:dyDescent="0.2"/>
    <row r="534681" ht="12" customHeight="1" x14ac:dyDescent="0.2"/>
    <row r="534682" ht="12" customHeight="1" x14ac:dyDescent="0.2"/>
    <row r="534683" ht="12" customHeight="1" x14ac:dyDescent="0.2"/>
    <row r="534684" ht="12" customHeight="1" x14ac:dyDescent="0.2"/>
    <row r="534685" ht="12" customHeight="1" x14ac:dyDescent="0.2"/>
    <row r="534686" ht="12" customHeight="1" x14ac:dyDescent="0.2"/>
    <row r="534687" ht="12" customHeight="1" x14ac:dyDescent="0.2"/>
    <row r="534688" ht="12" customHeight="1" x14ac:dyDescent="0.2"/>
    <row r="534689" ht="12" customHeight="1" x14ac:dyDescent="0.2"/>
    <row r="534690" ht="12" customHeight="1" x14ac:dyDescent="0.2"/>
    <row r="534691" ht="12" customHeight="1" x14ac:dyDescent="0.2"/>
    <row r="534692" ht="12" customHeight="1" x14ac:dyDescent="0.2"/>
    <row r="534693" ht="12" customHeight="1" x14ac:dyDescent="0.2"/>
    <row r="534694" ht="12" customHeight="1" x14ac:dyDescent="0.2"/>
    <row r="534695" ht="12" customHeight="1" x14ac:dyDescent="0.2"/>
    <row r="534696" ht="12" customHeight="1" x14ac:dyDescent="0.2"/>
    <row r="534697" ht="12" customHeight="1" x14ac:dyDescent="0.2"/>
    <row r="534698" ht="12" customHeight="1" x14ac:dyDescent="0.2"/>
    <row r="534699" ht="12" customHeight="1" x14ac:dyDescent="0.2"/>
    <row r="534700" ht="12" customHeight="1" x14ac:dyDescent="0.2"/>
    <row r="534701" ht="12" customHeight="1" x14ac:dyDescent="0.2"/>
    <row r="534702" ht="12" customHeight="1" x14ac:dyDescent="0.2"/>
    <row r="534703" ht="12" customHeight="1" x14ac:dyDescent="0.2"/>
    <row r="534704" ht="12" customHeight="1" x14ac:dyDescent="0.2"/>
    <row r="534705" ht="12" customHeight="1" x14ac:dyDescent="0.2"/>
    <row r="534706" ht="12" customHeight="1" x14ac:dyDescent="0.2"/>
    <row r="534707" ht="12" customHeight="1" x14ac:dyDescent="0.2"/>
    <row r="534708" ht="12" customHeight="1" x14ac:dyDescent="0.2"/>
    <row r="534709" ht="12" customHeight="1" x14ac:dyDescent="0.2"/>
    <row r="534710" ht="12" customHeight="1" x14ac:dyDescent="0.2"/>
    <row r="534711" ht="12" customHeight="1" x14ac:dyDescent="0.2"/>
    <row r="534712" ht="12" customHeight="1" x14ac:dyDescent="0.2"/>
    <row r="534713" ht="12" customHeight="1" x14ac:dyDescent="0.2"/>
    <row r="534714" ht="12" customHeight="1" x14ac:dyDescent="0.2"/>
    <row r="534715" ht="12" customHeight="1" x14ac:dyDescent="0.2"/>
    <row r="534716" ht="12" customHeight="1" x14ac:dyDescent="0.2"/>
    <row r="534717" ht="12" customHeight="1" x14ac:dyDescent="0.2"/>
    <row r="534718" ht="12" customHeight="1" x14ac:dyDescent="0.2"/>
    <row r="534719" ht="12" customHeight="1" x14ac:dyDescent="0.2"/>
    <row r="534720" ht="12" customHeight="1" x14ac:dyDescent="0.2"/>
    <row r="534721" ht="12" customHeight="1" x14ac:dyDescent="0.2"/>
    <row r="534722" ht="12" customHeight="1" x14ac:dyDescent="0.2"/>
    <row r="534723" ht="12" customHeight="1" x14ac:dyDescent="0.2"/>
    <row r="534724" ht="12" customHeight="1" x14ac:dyDescent="0.2"/>
    <row r="534725" ht="12" customHeight="1" x14ac:dyDescent="0.2"/>
    <row r="534726" ht="12" customHeight="1" x14ac:dyDescent="0.2"/>
    <row r="534727" ht="12" customHeight="1" x14ac:dyDescent="0.2"/>
    <row r="534728" ht="12" customHeight="1" x14ac:dyDescent="0.2"/>
    <row r="534729" ht="12" customHeight="1" x14ac:dyDescent="0.2"/>
    <row r="534730" ht="12" customHeight="1" x14ac:dyDescent="0.2"/>
    <row r="534731" ht="12" customHeight="1" x14ac:dyDescent="0.2"/>
    <row r="534732" ht="12" customHeight="1" x14ac:dyDescent="0.2"/>
    <row r="534733" ht="12" customHeight="1" x14ac:dyDescent="0.2"/>
    <row r="534734" ht="12" customHeight="1" x14ac:dyDescent="0.2"/>
    <row r="534735" ht="12" customHeight="1" x14ac:dyDescent="0.2"/>
    <row r="534736" ht="12" customHeight="1" x14ac:dyDescent="0.2"/>
    <row r="534737" ht="12" customHeight="1" x14ac:dyDescent="0.2"/>
    <row r="534738" ht="12" customHeight="1" x14ac:dyDescent="0.2"/>
    <row r="534739" ht="12" customHeight="1" x14ac:dyDescent="0.2"/>
    <row r="534740" ht="12" customHeight="1" x14ac:dyDescent="0.2"/>
    <row r="534741" ht="12" customHeight="1" x14ac:dyDescent="0.2"/>
    <row r="534742" ht="12" customHeight="1" x14ac:dyDescent="0.2"/>
    <row r="534743" ht="12" customHeight="1" x14ac:dyDescent="0.2"/>
    <row r="534744" ht="12" customHeight="1" x14ac:dyDescent="0.2"/>
    <row r="534745" ht="12" customHeight="1" x14ac:dyDescent="0.2"/>
    <row r="534746" ht="12" customHeight="1" x14ac:dyDescent="0.2"/>
    <row r="534747" ht="12" customHeight="1" x14ac:dyDescent="0.2"/>
    <row r="534748" ht="12" customHeight="1" x14ac:dyDescent="0.2"/>
    <row r="534749" ht="12" customHeight="1" x14ac:dyDescent="0.2"/>
    <row r="534750" ht="12" customHeight="1" x14ac:dyDescent="0.2"/>
    <row r="534751" ht="12" customHeight="1" x14ac:dyDescent="0.2"/>
    <row r="534752" ht="12" customHeight="1" x14ac:dyDescent="0.2"/>
    <row r="534753" ht="12" customHeight="1" x14ac:dyDescent="0.2"/>
    <row r="534754" ht="12" customHeight="1" x14ac:dyDescent="0.2"/>
    <row r="534755" ht="12" customHeight="1" x14ac:dyDescent="0.2"/>
    <row r="534756" ht="12" customHeight="1" x14ac:dyDescent="0.2"/>
    <row r="534757" ht="12" customHeight="1" x14ac:dyDescent="0.2"/>
    <row r="534758" ht="12" customHeight="1" x14ac:dyDescent="0.2"/>
    <row r="534759" ht="12" customHeight="1" x14ac:dyDescent="0.2"/>
    <row r="534760" ht="12" customHeight="1" x14ac:dyDescent="0.2"/>
    <row r="534761" ht="12" customHeight="1" x14ac:dyDescent="0.2"/>
    <row r="534762" ht="12" customHeight="1" x14ac:dyDescent="0.2"/>
    <row r="534763" ht="12" customHeight="1" x14ac:dyDescent="0.2"/>
    <row r="534764" ht="12" customHeight="1" x14ac:dyDescent="0.2"/>
    <row r="534765" ht="12" customHeight="1" x14ac:dyDescent="0.2"/>
    <row r="534766" ht="12" customHeight="1" x14ac:dyDescent="0.2"/>
    <row r="534767" ht="12" customHeight="1" x14ac:dyDescent="0.2"/>
    <row r="534768" ht="12" customHeight="1" x14ac:dyDescent="0.2"/>
    <row r="534769" ht="12" customHeight="1" x14ac:dyDescent="0.2"/>
    <row r="534770" ht="12" customHeight="1" x14ac:dyDescent="0.2"/>
    <row r="534771" ht="12" customHeight="1" x14ac:dyDescent="0.2"/>
    <row r="534772" ht="12" customHeight="1" x14ac:dyDescent="0.2"/>
    <row r="534773" ht="12" customHeight="1" x14ac:dyDescent="0.2"/>
    <row r="534774" ht="12" customHeight="1" x14ac:dyDescent="0.2"/>
    <row r="534775" ht="12" customHeight="1" x14ac:dyDescent="0.2"/>
    <row r="534776" ht="12" customHeight="1" x14ac:dyDescent="0.2"/>
    <row r="534777" ht="12" customHeight="1" x14ac:dyDescent="0.2"/>
    <row r="534778" ht="12" customHeight="1" x14ac:dyDescent="0.2"/>
    <row r="534779" ht="12" customHeight="1" x14ac:dyDescent="0.2"/>
    <row r="534780" ht="12" customHeight="1" x14ac:dyDescent="0.2"/>
    <row r="534781" ht="12" customHeight="1" x14ac:dyDescent="0.2"/>
    <row r="534782" ht="12" customHeight="1" x14ac:dyDescent="0.2"/>
    <row r="534783" ht="12" customHeight="1" x14ac:dyDescent="0.2"/>
    <row r="534784" ht="12" customHeight="1" x14ac:dyDescent="0.2"/>
    <row r="534785" ht="12" customHeight="1" x14ac:dyDescent="0.2"/>
    <row r="534786" ht="12" customHeight="1" x14ac:dyDescent="0.2"/>
    <row r="534787" ht="12" customHeight="1" x14ac:dyDescent="0.2"/>
    <row r="534788" ht="12" customHeight="1" x14ac:dyDescent="0.2"/>
    <row r="534789" ht="12" customHeight="1" x14ac:dyDescent="0.2"/>
    <row r="534790" ht="12" customHeight="1" x14ac:dyDescent="0.2"/>
    <row r="534791" ht="12" customHeight="1" x14ac:dyDescent="0.2"/>
    <row r="534792" ht="12" customHeight="1" x14ac:dyDescent="0.2"/>
    <row r="534793" ht="12" customHeight="1" x14ac:dyDescent="0.2"/>
    <row r="534794" ht="12" customHeight="1" x14ac:dyDescent="0.2"/>
    <row r="534795" ht="12" customHeight="1" x14ac:dyDescent="0.2"/>
    <row r="534796" ht="12" customHeight="1" x14ac:dyDescent="0.2"/>
    <row r="534797" ht="12" customHeight="1" x14ac:dyDescent="0.2"/>
    <row r="534798" ht="12" customHeight="1" x14ac:dyDescent="0.2"/>
    <row r="534799" ht="12" customHeight="1" x14ac:dyDescent="0.2"/>
    <row r="534800" ht="12" customHeight="1" x14ac:dyDescent="0.2"/>
    <row r="534801" ht="12" customHeight="1" x14ac:dyDescent="0.2"/>
    <row r="534802" ht="12" customHeight="1" x14ac:dyDescent="0.2"/>
    <row r="534803" ht="12" customHeight="1" x14ac:dyDescent="0.2"/>
    <row r="534804" ht="12" customHeight="1" x14ac:dyDescent="0.2"/>
    <row r="534805" ht="12" customHeight="1" x14ac:dyDescent="0.2"/>
    <row r="534806" ht="12" customHeight="1" x14ac:dyDescent="0.2"/>
    <row r="534807" ht="12" customHeight="1" x14ac:dyDescent="0.2"/>
    <row r="534808" ht="12" customHeight="1" x14ac:dyDescent="0.2"/>
    <row r="534809" ht="12" customHeight="1" x14ac:dyDescent="0.2"/>
    <row r="534810" ht="12" customHeight="1" x14ac:dyDescent="0.2"/>
    <row r="534811" ht="12" customHeight="1" x14ac:dyDescent="0.2"/>
    <row r="534812" ht="12" customHeight="1" x14ac:dyDescent="0.2"/>
    <row r="534813" ht="12" customHeight="1" x14ac:dyDescent="0.2"/>
    <row r="534814" ht="12" customHeight="1" x14ac:dyDescent="0.2"/>
    <row r="534815" ht="12" customHeight="1" x14ac:dyDescent="0.2"/>
    <row r="534816" ht="12" customHeight="1" x14ac:dyDescent="0.2"/>
    <row r="534817" ht="12" customHeight="1" x14ac:dyDescent="0.2"/>
    <row r="534818" ht="12" customHeight="1" x14ac:dyDescent="0.2"/>
    <row r="534819" ht="12" customHeight="1" x14ac:dyDescent="0.2"/>
    <row r="534820" ht="12" customHeight="1" x14ac:dyDescent="0.2"/>
    <row r="534821" ht="12" customHeight="1" x14ac:dyDescent="0.2"/>
    <row r="534822" ht="12" customHeight="1" x14ac:dyDescent="0.2"/>
    <row r="534823" ht="12" customHeight="1" x14ac:dyDescent="0.2"/>
    <row r="534824" ht="12" customHeight="1" x14ac:dyDescent="0.2"/>
    <row r="534825" ht="12" customHeight="1" x14ac:dyDescent="0.2"/>
    <row r="534826" ht="12" customHeight="1" x14ac:dyDescent="0.2"/>
    <row r="534827" ht="12" customHeight="1" x14ac:dyDescent="0.2"/>
    <row r="534828" ht="12" customHeight="1" x14ac:dyDescent="0.2"/>
    <row r="534829" ht="12" customHeight="1" x14ac:dyDescent="0.2"/>
    <row r="534830" ht="12" customHeight="1" x14ac:dyDescent="0.2"/>
    <row r="534831" ht="12" customHeight="1" x14ac:dyDescent="0.2"/>
    <row r="534832" ht="12" customHeight="1" x14ac:dyDescent="0.2"/>
    <row r="534833" ht="12" customHeight="1" x14ac:dyDescent="0.2"/>
    <row r="534834" ht="12" customHeight="1" x14ac:dyDescent="0.2"/>
    <row r="534835" ht="12" customHeight="1" x14ac:dyDescent="0.2"/>
    <row r="534836" ht="12" customHeight="1" x14ac:dyDescent="0.2"/>
    <row r="534837" ht="12" customHeight="1" x14ac:dyDescent="0.2"/>
    <row r="534838" ht="12" customHeight="1" x14ac:dyDescent="0.2"/>
    <row r="534839" ht="12" customHeight="1" x14ac:dyDescent="0.2"/>
    <row r="534840" ht="12" customHeight="1" x14ac:dyDescent="0.2"/>
    <row r="534841" ht="12" customHeight="1" x14ac:dyDescent="0.2"/>
    <row r="534842" ht="12" customHeight="1" x14ac:dyDescent="0.2"/>
    <row r="534843" ht="12" customHeight="1" x14ac:dyDescent="0.2"/>
    <row r="534844" ht="12" customHeight="1" x14ac:dyDescent="0.2"/>
    <row r="534845" ht="12" customHeight="1" x14ac:dyDescent="0.2"/>
    <row r="534846" ht="12" customHeight="1" x14ac:dyDescent="0.2"/>
    <row r="534847" ht="12" customHeight="1" x14ac:dyDescent="0.2"/>
    <row r="534848" ht="12" customHeight="1" x14ac:dyDescent="0.2"/>
    <row r="534849" ht="12" customHeight="1" x14ac:dyDescent="0.2"/>
    <row r="534850" ht="12" customHeight="1" x14ac:dyDescent="0.2"/>
    <row r="534851" ht="12" customHeight="1" x14ac:dyDescent="0.2"/>
    <row r="534852" ht="12" customHeight="1" x14ac:dyDescent="0.2"/>
    <row r="534853" ht="12" customHeight="1" x14ac:dyDescent="0.2"/>
    <row r="534854" ht="12" customHeight="1" x14ac:dyDescent="0.2"/>
    <row r="534855" ht="12" customHeight="1" x14ac:dyDescent="0.2"/>
    <row r="534856" ht="12" customHeight="1" x14ac:dyDescent="0.2"/>
    <row r="534857" ht="12" customHeight="1" x14ac:dyDescent="0.2"/>
    <row r="534858" ht="12" customHeight="1" x14ac:dyDescent="0.2"/>
    <row r="534859" ht="12" customHeight="1" x14ac:dyDescent="0.2"/>
    <row r="534860" ht="12" customHeight="1" x14ac:dyDescent="0.2"/>
    <row r="534861" ht="12" customHeight="1" x14ac:dyDescent="0.2"/>
    <row r="534862" ht="12" customHeight="1" x14ac:dyDescent="0.2"/>
    <row r="534863" ht="12" customHeight="1" x14ac:dyDescent="0.2"/>
    <row r="534864" ht="12" customHeight="1" x14ac:dyDescent="0.2"/>
    <row r="534865" ht="12" customHeight="1" x14ac:dyDescent="0.2"/>
    <row r="534866" ht="12" customHeight="1" x14ac:dyDescent="0.2"/>
    <row r="534867" ht="12" customHeight="1" x14ac:dyDescent="0.2"/>
    <row r="534868" ht="12" customHeight="1" x14ac:dyDescent="0.2"/>
    <row r="534869" ht="12" customHeight="1" x14ac:dyDescent="0.2"/>
    <row r="534870" ht="12" customHeight="1" x14ac:dyDescent="0.2"/>
    <row r="534871" ht="12" customHeight="1" x14ac:dyDescent="0.2"/>
    <row r="534872" ht="12" customHeight="1" x14ac:dyDescent="0.2"/>
    <row r="534873" ht="12" customHeight="1" x14ac:dyDescent="0.2"/>
    <row r="534874" ht="12" customHeight="1" x14ac:dyDescent="0.2"/>
    <row r="534875" ht="12" customHeight="1" x14ac:dyDescent="0.2"/>
    <row r="534876" ht="12" customHeight="1" x14ac:dyDescent="0.2"/>
    <row r="534877" ht="12" customHeight="1" x14ac:dyDescent="0.2"/>
    <row r="534878" ht="12" customHeight="1" x14ac:dyDescent="0.2"/>
    <row r="534879" ht="12" customHeight="1" x14ac:dyDescent="0.2"/>
    <row r="534880" ht="12" customHeight="1" x14ac:dyDescent="0.2"/>
    <row r="534881" ht="12" customHeight="1" x14ac:dyDescent="0.2"/>
    <row r="534882" ht="12" customHeight="1" x14ac:dyDescent="0.2"/>
    <row r="534883" ht="12" customHeight="1" x14ac:dyDescent="0.2"/>
    <row r="534884" ht="12" customHeight="1" x14ac:dyDescent="0.2"/>
    <row r="534885" ht="12" customHeight="1" x14ac:dyDescent="0.2"/>
    <row r="534886" ht="12" customHeight="1" x14ac:dyDescent="0.2"/>
    <row r="534887" ht="12" customHeight="1" x14ac:dyDescent="0.2"/>
    <row r="534888" ht="12" customHeight="1" x14ac:dyDescent="0.2"/>
    <row r="534889" ht="12" customHeight="1" x14ac:dyDescent="0.2"/>
    <row r="534890" ht="12" customHeight="1" x14ac:dyDescent="0.2"/>
    <row r="534891" ht="12" customHeight="1" x14ac:dyDescent="0.2"/>
    <row r="534892" ht="12" customHeight="1" x14ac:dyDescent="0.2"/>
    <row r="534893" ht="12" customHeight="1" x14ac:dyDescent="0.2"/>
    <row r="534894" ht="12" customHeight="1" x14ac:dyDescent="0.2"/>
    <row r="534895" ht="12" customHeight="1" x14ac:dyDescent="0.2"/>
    <row r="534896" ht="12" customHeight="1" x14ac:dyDescent="0.2"/>
    <row r="534897" ht="12" customHeight="1" x14ac:dyDescent="0.2"/>
    <row r="534898" ht="12" customHeight="1" x14ac:dyDescent="0.2"/>
    <row r="534899" ht="12" customHeight="1" x14ac:dyDescent="0.2"/>
    <row r="534900" ht="12" customHeight="1" x14ac:dyDescent="0.2"/>
    <row r="534901" ht="12" customHeight="1" x14ac:dyDescent="0.2"/>
    <row r="534902" ht="12" customHeight="1" x14ac:dyDescent="0.2"/>
    <row r="534903" ht="12" customHeight="1" x14ac:dyDescent="0.2"/>
    <row r="534904" ht="12" customHeight="1" x14ac:dyDescent="0.2"/>
    <row r="534905" ht="12" customHeight="1" x14ac:dyDescent="0.2"/>
    <row r="534906" ht="12" customHeight="1" x14ac:dyDescent="0.2"/>
    <row r="534907" ht="12" customHeight="1" x14ac:dyDescent="0.2"/>
    <row r="534908" ht="12" customHeight="1" x14ac:dyDescent="0.2"/>
    <row r="534909" ht="12" customHeight="1" x14ac:dyDescent="0.2"/>
    <row r="534910" ht="12" customHeight="1" x14ac:dyDescent="0.2"/>
    <row r="534911" ht="12" customHeight="1" x14ac:dyDescent="0.2"/>
    <row r="534912" ht="12" customHeight="1" x14ac:dyDescent="0.2"/>
    <row r="534913" ht="12" customHeight="1" x14ac:dyDescent="0.2"/>
    <row r="534914" ht="12" customHeight="1" x14ac:dyDescent="0.2"/>
    <row r="534915" ht="12" customHeight="1" x14ac:dyDescent="0.2"/>
    <row r="534916" ht="12" customHeight="1" x14ac:dyDescent="0.2"/>
    <row r="534917" ht="12" customHeight="1" x14ac:dyDescent="0.2"/>
    <row r="534918" ht="12" customHeight="1" x14ac:dyDescent="0.2"/>
    <row r="534919" ht="12" customHeight="1" x14ac:dyDescent="0.2"/>
    <row r="534920" ht="12" customHeight="1" x14ac:dyDescent="0.2"/>
    <row r="534921" ht="12" customHeight="1" x14ac:dyDescent="0.2"/>
    <row r="534922" ht="12" customHeight="1" x14ac:dyDescent="0.2"/>
    <row r="534923" ht="12" customHeight="1" x14ac:dyDescent="0.2"/>
    <row r="534924" ht="12" customHeight="1" x14ac:dyDescent="0.2"/>
    <row r="534925" ht="12" customHeight="1" x14ac:dyDescent="0.2"/>
    <row r="534926" ht="12" customHeight="1" x14ac:dyDescent="0.2"/>
    <row r="534927" ht="12" customHeight="1" x14ac:dyDescent="0.2"/>
    <row r="534928" ht="12" customHeight="1" x14ac:dyDescent="0.2"/>
    <row r="534929" ht="12" customHeight="1" x14ac:dyDescent="0.2"/>
    <row r="534930" ht="12" customHeight="1" x14ac:dyDescent="0.2"/>
    <row r="534931" ht="12" customHeight="1" x14ac:dyDescent="0.2"/>
    <row r="534932" ht="12" customHeight="1" x14ac:dyDescent="0.2"/>
    <row r="534933" ht="12" customHeight="1" x14ac:dyDescent="0.2"/>
    <row r="534934" ht="12" customHeight="1" x14ac:dyDescent="0.2"/>
    <row r="534935" ht="12" customHeight="1" x14ac:dyDescent="0.2"/>
    <row r="534936" ht="12" customHeight="1" x14ac:dyDescent="0.2"/>
    <row r="534937" ht="12" customHeight="1" x14ac:dyDescent="0.2"/>
    <row r="534938" ht="12" customHeight="1" x14ac:dyDescent="0.2"/>
    <row r="534939" ht="12" customHeight="1" x14ac:dyDescent="0.2"/>
    <row r="534940" ht="12" customHeight="1" x14ac:dyDescent="0.2"/>
    <row r="534941" ht="12" customHeight="1" x14ac:dyDescent="0.2"/>
    <row r="534942" ht="12" customHeight="1" x14ac:dyDescent="0.2"/>
    <row r="534943" ht="12" customHeight="1" x14ac:dyDescent="0.2"/>
    <row r="534944" ht="12" customHeight="1" x14ac:dyDescent="0.2"/>
    <row r="534945" ht="12" customHeight="1" x14ac:dyDescent="0.2"/>
    <row r="534946" ht="12" customHeight="1" x14ac:dyDescent="0.2"/>
    <row r="534947" ht="12" customHeight="1" x14ac:dyDescent="0.2"/>
    <row r="534948" ht="12" customHeight="1" x14ac:dyDescent="0.2"/>
    <row r="534949" ht="12" customHeight="1" x14ac:dyDescent="0.2"/>
    <row r="534950" ht="12" customHeight="1" x14ac:dyDescent="0.2"/>
    <row r="534951" ht="12" customHeight="1" x14ac:dyDescent="0.2"/>
    <row r="534952" ht="12" customHeight="1" x14ac:dyDescent="0.2"/>
    <row r="534953" ht="12" customHeight="1" x14ac:dyDescent="0.2"/>
    <row r="534954" ht="12" customHeight="1" x14ac:dyDescent="0.2"/>
    <row r="534955" ht="12" customHeight="1" x14ac:dyDescent="0.2"/>
    <row r="534956" ht="12" customHeight="1" x14ac:dyDescent="0.2"/>
    <row r="534957" ht="12" customHeight="1" x14ac:dyDescent="0.2"/>
    <row r="534958" ht="12" customHeight="1" x14ac:dyDescent="0.2"/>
    <row r="534959" ht="12" customHeight="1" x14ac:dyDescent="0.2"/>
    <row r="534960" ht="12" customHeight="1" x14ac:dyDescent="0.2"/>
    <row r="534961" ht="12" customHeight="1" x14ac:dyDescent="0.2"/>
    <row r="534962" ht="12" customHeight="1" x14ac:dyDescent="0.2"/>
    <row r="534963" ht="12" customHeight="1" x14ac:dyDescent="0.2"/>
    <row r="534964" ht="12" customHeight="1" x14ac:dyDescent="0.2"/>
    <row r="534965" ht="12" customHeight="1" x14ac:dyDescent="0.2"/>
    <row r="534966" ht="12" customHeight="1" x14ac:dyDescent="0.2"/>
    <row r="534967" ht="12" customHeight="1" x14ac:dyDescent="0.2"/>
    <row r="534968" ht="12" customHeight="1" x14ac:dyDescent="0.2"/>
    <row r="534969" ht="12" customHeight="1" x14ac:dyDescent="0.2"/>
    <row r="534970" ht="12" customHeight="1" x14ac:dyDescent="0.2"/>
    <row r="534971" ht="12" customHeight="1" x14ac:dyDescent="0.2"/>
    <row r="534972" ht="12" customHeight="1" x14ac:dyDescent="0.2"/>
    <row r="534973" ht="12" customHeight="1" x14ac:dyDescent="0.2"/>
    <row r="534974" ht="12" customHeight="1" x14ac:dyDescent="0.2"/>
    <row r="534975" ht="12" customHeight="1" x14ac:dyDescent="0.2"/>
    <row r="534976" ht="12" customHeight="1" x14ac:dyDescent="0.2"/>
    <row r="534977" ht="12" customHeight="1" x14ac:dyDescent="0.2"/>
    <row r="534978" ht="12" customHeight="1" x14ac:dyDescent="0.2"/>
    <row r="534979" ht="12" customHeight="1" x14ac:dyDescent="0.2"/>
    <row r="534980" ht="12" customHeight="1" x14ac:dyDescent="0.2"/>
    <row r="534981" ht="12" customHeight="1" x14ac:dyDescent="0.2"/>
    <row r="534982" ht="12" customHeight="1" x14ac:dyDescent="0.2"/>
    <row r="534983" ht="12" customHeight="1" x14ac:dyDescent="0.2"/>
    <row r="534984" ht="12" customHeight="1" x14ac:dyDescent="0.2"/>
    <row r="534985" ht="12" customHeight="1" x14ac:dyDescent="0.2"/>
    <row r="534986" ht="12" customHeight="1" x14ac:dyDescent="0.2"/>
    <row r="534987" ht="12" customHeight="1" x14ac:dyDescent="0.2"/>
    <row r="534988" ht="12" customHeight="1" x14ac:dyDescent="0.2"/>
    <row r="534989" ht="12" customHeight="1" x14ac:dyDescent="0.2"/>
    <row r="534990" ht="12" customHeight="1" x14ac:dyDescent="0.2"/>
    <row r="534991" ht="12" customHeight="1" x14ac:dyDescent="0.2"/>
    <row r="534992" ht="12" customHeight="1" x14ac:dyDescent="0.2"/>
    <row r="534993" ht="12" customHeight="1" x14ac:dyDescent="0.2"/>
    <row r="534994" ht="12" customHeight="1" x14ac:dyDescent="0.2"/>
    <row r="534995" ht="12" customHeight="1" x14ac:dyDescent="0.2"/>
    <row r="534996" ht="12" customHeight="1" x14ac:dyDescent="0.2"/>
    <row r="534997" ht="12" customHeight="1" x14ac:dyDescent="0.2"/>
    <row r="534998" ht="12" customHeight="1" x14ac:dyDescent="0.2"/>
    <row r="534999" ht="12" customHeight="1" x14ac:dyDescent="0.2"/>
    <row r="535000" ht="12" customHeight="1" x14ac:dyDescent="0.2"/>
    <row r="535001" ht="12" customHeight="1" x14ac:dyDescent="0.2"/>
    <row r="535002" ht="12" customHeight="1" x14ac:dyDescent="0.2"/>
    <row r="535003" ht="12" customHeight="1" x14ac:dyDescent="0.2"/>
    <row r="535004" ht="12" customHeight="1" x14ac:dyDescent="0.2"/>
    <row r="535005" ht="12" customHeight="1" x14ac:dyDescent="0.2"/>
    <row r="535006" ht="12" customHeight="1" x14ac:dyDescent="0.2"/>
    <row r="535007" ht="12" customHeight="1" x14ac:dyDescent="0.2"/>
    <row r="535008" ht="12" customHeight="1" x14ac:dyDescent="0.2"/>
    <row r="535009" ht="12" customHeight="1" x14ac:dyDescent="0.2"/>
    <row r="535010" ht="12" customHeight="1" x14ac:dyDescent="0.2"/>
    <row r="535011" ht="12" customHeight="1" x14ac:dyDescent="0.2"/>
    <row r="535012" ht="12" customHeight="1" x14ac:dyDescent="0.2"/>
    <row r="535013" ht="12" customHeight="1" x14ac:dyDescent="0.2"/>
    <row r="535014" ht="12" customHeight="1" x14ac:dyDescent="0.2"/>
    <row r="535015" ht="12" customHeight="1" x14ac:dyDescent="0.2"/>
    <row r="535016" ht="12" customHeight="1" x14ac:dyDescent="0.2"/>
    <row r="535017" ht="12" customHeight="1" x14ac:dyDescent="0.2"/>
    <row r="535018" ht="12" customHeight="1" x14ac:dyDescent="0.2"/>
    <row r="535019" ht="12" customHeight="1" x14ac:dyDescent="0.2"/>
    <row r="535020" ht="12" customHeight="1" x14ac:dyDescent="0.2"/>
    <row r="535021" ht="12" customHeight="1" x14ac:dyDescent="0.2"/>
    <row r="535022" ht="12" customHeight="1" x14ac:dyDescent="0.2"/>
    <row r="535023" ht="12" customHeight="1" x14ac:dyDescent="0.2"/>
    <row r="535024" ht="12" customHeight="1" x14ac:dyDescent="0.2"/>
    <row r="535025" ht="12" customHeight="1" x14ac:dyDescent="0.2"/>
    <row r="535026" ht="12" customHeight="1" x14ac:dyDescent="0.2"/>
    <row r="535027" ht="12" customHeight="1" x14ac:dyDescent="0.2"/>
    <row r="535028" ht="12" customHeight="1" x14ac:dyDescent="0.2"/>
    <row r="535029" ht="12" customHeight="1" x14ac:dyDescent="0.2"/>
    <row r="535030" ht="12" customHeight="1" x14ac:dyDescent="0.2"/>
    <row r="535031" ht="12" customHeight="1" x14ac:dyDescent="0.2"/>
    <row r="535032" ht="12" customHeight="1" x14ac:dyDescent="0.2"/>
    <row r="535033" ht="12" customHeight="1" x14ac:dyDescent="0.2"/>
    <row r="535034" ht="12" customHeight="1" x14ac:dyDescent="0.2"/>
    <row r="535035" ht="12" customHeight="1" x14ac:dyDescent="0.2"/>
    <row r="535036" ht="12" customHeight="1" x14ac:dyDescent="0.2"/>
    <row r="535037" ht="12" customHeight="1" x14ac:dyDescent="0.2"/>
    <row r="535038" ht="12" customHeight="1" x14ac:dyDescent="0.2"/>
    <row r="535039" ht="12" customHeight="1" x14ac:dyDescent="0.2"/>
    <row r="535040" ht="12" customHeight="1" x14ac:dyDescent="0.2"/>
    <row r="535041" ht="12" customHeight="1" x14ac:dyDescent="0.2"/>
    <row r="535042" ht="12" customHeight="1" x14ac:dyDescent="0.2"/>
    <row r="535043" ht="12" customHeight="1" x14ac:dyDescent="0.2"/>
    <row r="535044" ht="12" customHeight="1" x14ac:dyDescent="0.2"/>
    <row r="535045" ht="12" customHeight="1" x14ac:dyDescent="0.2"/>
    <row r="535046" ht="12" customHeight="1" x14ac:dyDescent="0.2"/>
    <row r="535047" ht="12" customHeight="1" x14ac:dyDescent="0.2"/>
    <row r="535048" ht="12" customHeight="1" x14ac:dyDescent="0.2"/>
    <row r="535049" ht="12" customHeight="1" x14ac:dyDescent="0.2"/>
    <row r="535050" ht="12" customHeight="1" x14ac:dyDescent="0.2"/>
    <row r="535051" ht="12" customHeight="1" x14ac:dyDescent="0.2"/>
    <row r="535052" ht="12" customHeight="1" x14ac:dyDescent="0.2"/>
    <row r="535053" ht="12" customHeight="1" x14ac:dyDescent="0.2"/>
    <row r="535054" ht="12" customHeight="1" x14ac:dyDescent="0.2"/>
    <row r="535055" ht="12" customHeight="1" x14ac:dyDescent="0.2"/>
    <row r="535056" ht="12" customHeight="1" x14ac:dyDescent="0.2"/>
    <row r="535057" ht="12" customHeight="1" x14ac:dyDescent="0.2"/>
    <row r="535058" ht="12" customHeight="1" x14ac:dyDescent="0.2"/>
    <row r="535059" ht="12" customHeight="1" x14ac:dyDescent="0.2"/>
    <row r="535060" ht="12" customHeight="1" x14ac:dyDescent="0.2"/>
    <row r="535061" ht="12" customHeight="1" x14ac:dyDescent="0.2"/>
    <row r="535062" ht="12" customHeight="1" x14ac:dyDescent="0.2"/>
    <row r="535063" ht="12" customHeight="1" x14ac:dyDescent="0.2"/>
    <row r="535064" ht="12" customHeight="1" x14ac:dyDescent="0.2"/>
    <row r="535065" ht="12" customHeight="1" x14ac:dyDescent="0.2"/>
    <row r="535066" ht="12" customHeight="1" x14ac:dyDescent="0.2"/>
    <row r="535067" ht="12" customHeight="1" x14ac:dyDescent="0.2"/>
    <row r="535068" ht="12" customHeight="1" x14ac:dyDescent="0.2"/>
    <row r="535069" ht="12" customHeight="1" x14ac:dyDescent="0.2"/>
    <row r="535070" ht="12" customHeight="1" x14ac:dyDescent="0.2"/>
    <row r="535071" ht="12" customHeight="1" x14ac:dyDescent="0.2"/>
    <row r="535072" ht="12" customHeight="1" x14ac:dyDescent="0.2"/>
    <row r="535073" ht="12" customHeight="1" x14ac:dyDescent="0.2"/>
    <row r="535074" ht="12" customHeight="1" x14ac:dyDescent="0.2"/>
    <row r="535075" ht="12" customHeight="1" x14ac:dyDescent="0.2"/>
    <row r="535076" ht="12" customHeight="1" x14ac:dyDescent="0.2"/>
    <row r="535077" ht="12" customHeight="1" x14ac:dyDescent="0.2"/>
    <row r="535078" ht="12" customHeight="1" x14ac:dyDescent="0.2"/>
    <row r="535079" ht="12" customHeight="1" x14ac:dyDescent="0.2"/>
    <row r="535080" ht="12" customHeight="1" x14ac:dyDescent="0.2"/>
    <row r="535081" ht="12" customHeight="1" x14ac:dyDescent="0.2"/>
    <row r="535082" ht="12" customHeight="1" x14ac:dyDescent="0.2"/>
    <row r="535083" ht="12" customHeight="1" x14ac:dyDescent="0.2"/>
    <row r="535084" ht="12" customHeight="1" x14ac:dyDescent="0.2"/>
    <row r="535085" ht="12" customHeight="1" x14ac:dyDescent="0.2"/>
    <row r="535086" ht="12" customHeight="1" x14ac:dyDescent="0.2"/>
    <row r="535087" ht="12" customHeight="1" x14ac:dyDescent="0.2"/>
    <row r="535088" ht="12" customHeight="1" x14ac:dyDescent="0.2"/>
    <row r="535089" ht="12" customHeight="1" x14ac:dyDescent="0.2"/>
    <row r="535090" ht="12" customHeight="1" x14ac:dyDescent="0.2"/>
    <row r="535091" ht="12" customHeight="1" x14ac:dyDescent="0.2"/>
    <row r="535092" ht="12" customHeight="1" x14ac:dyDescent="0.2"/>
    <row r="535093" ht="12" customHeight="1" x14ac:dyDescent="0.2"/>
    <row r="535094" ht="12" customHeight="1" x14ac:dyDescent="0.2"/>
    <row r="535095" ht="12" customHeight="1" x14ac:dyDescent="0.2"/>
    <row r="535096" ht="12" customHeight="1" x14ac:dyDescent="0.2"/>
    <row r="535097" ht="12" customHeight="1" x14ac:dyDescent="0.2"/>
    <row r="535098" ht="12" customHeight="1" x14ac:dyDescent="0.2"/>
    <row r="535099" ht="12" customHeight="1" x14ac:dyDescent="0.2"/>
    <row r="535100" ht="12" customHeight="1" x14ac:dyDescent="0.2"/>
    <row r="535101" ht="12" customHeight="1" x14ac:dyDescent="0.2"/>
    <row r="535102" ht="12" customHeight="1" x14ac:dyDescent="0.2"/>
    <row r="535103" ht="12" customHeight="1" x14ac:dyDescent="0.2"/>
    <row r="535104" ht="12" customHeight="1" x14ac:dyDescent="0.2"/>
    <row r="535105" ht="12" customHeight="1" x14ac:dyDescent="0.2"/>
    <row r="535106" ht="12" customHeight="1" x14ac:dyDescent="0.2"/>
    <row r="535107" ht="12" customHeight="1" x14ac:dyDescent="0.2"/>
    <row r="535108" ht="12" customHeight="1" x14ac:dyDescent="0.2"/>
    <row r="535109" ht="12" customHeight="1" x14ac:dyDescent="0.2"/>
    <row r="535110" ht="12" customHeight="1" x14ac:dyDescent="0.2"/>
    <row r="535111" ht="12" customHeight="1" x14ac:dyDescent="0.2"/>
    <row r="535112" ht="12" customHeight="1" x14ac:dyDescent="0.2"/>
    <row r="535113" ht="12" customHeight="1" x14ac:dyDescent="0.2"/>
    <row r="535114" ht="12" customHeight="1" x14ac:dyDescent="0.2"/>
    <row r="535115" ht="12" customHeight="1" x14ac:dyDescent="0.2"/>
    <row r="535116" ht="12" customHeight="1" x14ac:dyDescent="0.2"/>
    <row r="535117" ht="12" customHeight="1" x14ac:dyDescent="0.2"/>
    <row r="535118" ht="12" customHeight="1" x14ac:dyDescent="0.2"/>
    <row r="535119" ht="12" customHeight="1" x14ac:dyDescent="0.2"/>
    <row r="535120" ht="12" customHeight="1" x14ac:dyDescent="0.2"/>
    <row r="535121" ht="12" customHeight="1" x14ac:dyDescent="0.2"/>
    <row r="535122" ht="12" customHeight="1" x14ac:dyDescent="0.2"/>
    <row r="535123" ht="12" customHeight="1" x14ac:dyDescent="0.2"/>
    <row r="535124" ht="12" customHeight="1" x14ac:dyDescent="0.2"/>
    <row r="535125" ht="12" customHeight="1" x14ac:dyDescent="0.2"/>
    <row r="535126" ht="12" customHeight="1" x14ac:dyDescent="0.2"/>
    <row r="535127" ht="12" customHeight="1" x14ac:dyDescent="0.2"/>
    <row r="535128" ht="12" customHeight="1" x14ac:dyDescent="0.2"/>
    <row r="535129" ht="12" customHeight="1" x14ac:dyDescent="0.2"/>
    <row r="535130" ht="12" customHeight="1" x14ac:dyDescent="0.2"/>
    <row r="535131" ht="12" customHeight="1" x14ac:dyDescent="0.2"/>
    <row r="535132" ht="12" customHeight="1" x14ac:dyDescent="0.2"/>
    <row r="535133" ht="12" customHeight="1" x14ac:dyDescent="0.2"/>
    <row r="535134" ht="12" customHeight="1" x14ac:dyDescent="0.2"/>
    <row r="535135" ht="12" customHeight="1" x14ac:dyDescent="0.2"/>
    <row r="535136" ht="12" customHeight="1" x14ac:dyDescent="0.2"/>
    <row r="535137" ht="12" customHeight="1" x14ac:dyDescent="0.2"/>
    <row r="535138" ht="12" customHeight="1" x14ac:dyDescent="0.2"/>
    <row r="535139" ht="12" customHeight="1" x14ac:dyDescent="0.2"/>
    <row r="535140" ht="12" customHeight="1" x14ac:dyDescent="0.2"/>
    <row r="535141" ht="12" customHeight="1" x14ac:dyDescent="0.2"/>
    <row r="535142" ht="12" customHeight="1" x14ac:dyDescent="0.2"/>
    <row r="535143" ht="12" customHeight="1" x14ac:dyDescent="0.2"/>
    <row r="535144" ht="12" customHeight="1" x14ac:dyDescent="0.2"/>
    <row r="535145" ht="12" customHeight="1" x14ac:dyDescent="0.2"/>
    <row r="535146" ht="12" customHeight="1" x14ac:dyDescent="0.2"/>
    <row r="535147" ht="12" customHeight="1" x14ac:dyDescent="0.2"/>
    <row r="535148" ht="12" customHeight="1" x14ac:dyDescent="0.2"/>
    <row r="535149" ht="12" customHeight="1" x14ac:dyDescent="0.2"/>
    <row r="535150" ht="12" customHeight="1" x14ac:dyDescent="0.2"/>
    <row r="535151" ht="12" customHeight="1" x14ac:dyDescent="0.2"/>
    <row r="535152" ht="12" customHeight="1" x14ac:dyDescent="0.2"/>
    <row r="535153" ht="12" customHeight="1" x14ac:dyDescent="0.2"/>
    <row r="535154" ht="12" customHeight="1" x14ac:dyDescent="0.2"/>
    <row r="535155" ht="12" customHeight="1" x14ac:dyDescent="0.2"/>
    <row r="535156" ht="12" customHeight="1" x14ac:dyDescent="0.2"/>
    <row r="535157" ht="12" customHeight="1" x14ac:dyDescent="0.2"/>
    <row r="535158" ht="12" customHeight="1" x14ac:dyDescent="0.2"/>
    <row r="535159" ht="12" customHeight="1" x14ac:dyDescent="0.2"/>
    <row r="535160" ht="12" customHeight="1" x14ac:dyDescent="0.2"/>
    <row r="535161" ht="12" customHeight="1" x14ac:dyDescent="0.2"/>
    <row r="535162" ht="12" customHeight="1" x14ac:dyDescent="0.2"/>
    <row r="535163" ht="12" customHeight="1" x14ac:dyDescent="0.2"/>
    <row r="535164" ht="12" customHeight="1" x14ac:dyDescent="0.2"/>
    <row r="535165" ht="12" customHeight="1" x14ac:dyDescent="0.2"/>
    <row r="535166" ht="12" customHeight="1" x14ac:dyDescent="0.2"/>
    <row r="535167" ht="12" customHeight="1" x14ac:dyDescent="0.2"/>
    <row r="535168" ht="12" customHeight="1" x14ac:dyDescent="0.2"/>
    <row r="535169" ht="12" customHeight="1" x14ac:dyDescent="0.2"/>
    <row r="535170" ht="12" customHeight="1" x14ac:dyDescent="0.2"/>
    <row r="535171" ht="12" customHeight="1" x14ac:dyDescent="0.2"/>
    <row r="535172" ht="12" customHeight="1" x14ac:dyDescent="0.2"/>
    <row r="535173" ht="12" customHeight="1" x14ac:dyDescent="0.2"/>
    <row r="535174" ht="12" customHeight="1" x14ac:dyDescent="0.2"/>
    <row r="535175" ht="12" customHeight="1" x14ac:dyDescent="0.2"/>
    <row r="535176" ht="12" customHeight="1" x14ac:dyDescent="0.2"/>
    <row r="535177" ht="12" customHeight="1" x14ac:dyDescent="0.2"/>
    <row r="535178" ht="12" customHeight="1" x14ac:dyDescent="0.2"/>
    <row r="535179" ht="12" customHeight="1" x14ac:dyDescent="0.2"/>
    <row r="535180" ht="12" customHeight="1" x14ac:dyDescent="0.2"/>
    <row r="535181" ht="12" customHeight="1" x14ac:dyDescent="0.2"/>
    <row r="535182" ht="12" customHeight="1" x14ac:dyDescent="0.2"/>
    <row r="535183" ht="12" customHeight="1" x14ac:dyDescent="0.2"/>
    <row r="535184" ht="12" customHeight="1" x14ac:dyDescent="0.2"/>
    <row r="535185" ht="12" customHeight="1" x14ac:dyDescent="0.2"/>
    <row r="535186" ht="12" customHeight="1" x14ac:dyDescent="0.2"/>
    <row r="535187" ht="12" customHeight="1" x14ac:dyDescent="0.2"/>
    <row r="535188" ht="12" customHeight="1" x14ac:dyDescent="0.2"/>
    <row r="535189" ht="12" customHeight="1" x14ac:dyDescent="0.2"/>
    <row r="535190" ht="12" customHeight="1" x14ac:dyDescent="0.2"/>
    <row r="535191" ht="12" customHeight="1" x14ac:dyDescent="0.2"/>
    <row r="535192" ht="12" customHeight="1" x14ac:dyDescent="0.2"/>
    <row r="535193" ht="12" customHeight="1" x14ac:dyDescent="0.2"/>
    <row r="535194" ht="12" customHeight="1" x14ac:dyDescent="0.2"/>
    <row r="535195" ht="12" customHeight="1" x14ac:dyDescent="0.2"/>
    <row r="535196" ht="12" customHeight="1" x14ac:dyDescent="0.2"/>
    <row r="535197" ht="12" customHeight="1" x14ac:dyDescent="0.2"/>
    <row r="535198" ht="12" customHeight="1" x14ac:dyDescent="0.2"/>
    <row r="535199" ht="12" customHeight="1" x14ac:dyDescent="0.2"/>
    <row r="535200" ht="12" customHeight="1" x14ac:dyDescent="0.2"/>
    <row r="535201" ht="12" customHeight="1" x14ac:dyDescent="0.2"/>
    <row r="535202" ht="12" customHeight="1" x14ac:dyDescent="0.2"/>
    <row r="535203" ht="12" customHeight="1" x14ac:dyDescent="0.2"/>
    <row r="535204" ht="12" customHeight="1" x14ac:dyDescent="0.2"/>
    <row r="535205" ht="12" customHeight="1" x14ac:dyDescent="0.2"/>
    <row r="535206" ht="12" customHeight="1" x14ac:dyDescent="0.2"/>
    <row r="535207" ht="12" customHeight="1" x14ac:dyDescent="0.2"/>
    <row r="535208" ht="12" customHeight="1" x14ac:dyDescent="0.2"/>
    <row r="535209" ht="12" customHeight="1" x14ac:dyDescent="0.2"/>
    <row r="535210" ht="12" customHeight="1" x14ac:dyDescent="0.2"/>
    <row r="535211" ht="12" customHeight="1" x14ac:dyDescent="0.2"/>
    <row r="535212" ht="12" customHeight="1" x14ac:dyDescent="0.2"/>
    <row r="535213" ht="12" customHeight="1" x14ac:dyDescent="0.2"/>
    <row r="535214" ht="12" customHeight="1" x14ac:dyDescent="0.2"/>
    <row r="535215" ht="12" customHeight="1" x14ac:dyDescent="0.2"/>
    <row r="535216" ht="12" customHeight="1" x14ac:dyDescent="0.2"/>
    <row r="535217" ht="12" customHeight="1" x14ac:dyDescent="0.2"/>
    <row r="535218" ht="12" customHeight="1" x14ac:dyDescent="0.2"/>
    <row r="535219" ht="12" customHeight="1" x14ac:dyDescent="0.2"/>
    <row r="535220" ht="12" customHeight="1" x14ac:dyDescent="0.2"/>
    <row r="535221" ht="12" customHeight="1" x14ac:dyDescent="0.2"/>
    <row r="535222" ht="12" customHeight="1" x14ac:dyDescent="0.2"/>
    <row r="535223" ht="12" customHeight="1" x14ac:dyDescent="0.2"/>
    <row r="535224" ht="12" customHeight="1" x14ac:dyDescent="0.2"/>
    <row r="535225" ht="12" customHeight="1" x14ac:dyDescent="0.2"/>
    <row r="535226" ht="12" customHeight="1" x14ac:dyDescent="0.2"/>
    <row r="535227" ht="12" customHeight="1" x14ac:dyDescent="0.2"/>
    <row r="535228" ht="12" customHeight="1" x14ac:dyDescent="0.2"/>
    <row r="535229" ht="12" customHeight="1" x14ac:dyDescent="0.2"/>
    <row r="535230" ht="12" customHeight="1" x14ac:dyDescent="0.2"/>
    <row r="535231" ht="12" customHeight="1" x14ac:dyDescent="0.2"/>
    <row r="535232" ht="12" customHeight="1" x14ac:dyDescent="0.2"/>
    <row r="535233" ht="12" customHeight="1" x14ac:dyDescent="0.2"/>
    <row r="535234" ht="12" customHeight="1" x14ac:dyDescent="0.2"/>
    <row r="535235" ht="12" customHeight="1" x14ac:dyDescent="0.2"/>
    <row r="535236" ht="12" customHeight="1" x14ac:dyDescent="0.2"/>
    <row r="535237" ht="12" customHeight="1" x14ac:dyDescent="0.2"/>
    <row r="535238" ht="12" customHeight="1" x14ac:dyDescent="0.2"/>
    <row r="535239" ht="12" customHeight="1" x14ac:dyDescent="0.2"/>
    <row r="535240" ht="12" customHeight="1" x14ac:dyDescent="0.2"/>
    <row r="535241" ht="12" customHeight="1" x14ac:dyDescent="0.2"/>
    <row r="535242" ht="12" customHeight="1" x14ac:dyDescent="0.2"/>
    <row r="535243" ht="12" customHeight="1" x14ac:dyDescent="0.2"/>
    <row r="535244" ht="12" customHeight="1" x14ac:dyDescent="0.2"/>
    <row r="535245" ht="12" customHeight="1" x14ac:dyDescent="0.2"/>
    <row r="535246" ht="12" customHeight="1" x14ac:dyDescent="0.2"/>
    <row r="535247" ht="12" customHeight="1" x14ac:dyDescent="0.2"/>
    <row r="535248" ht="12" customHeight="1" x14ac:dyDescent="0.2"/>
    <row r="535249" ht="12" customHeight="1" x14ac:dyDescent="0.2"/>
    <row r="535250" ht="12" customHeight="1" x14ac:dyDescent="0.2"/>
    <row r="535251" ht="12" customHeight="1" x14ac:dyDescent="0.2"/>
    <row r="535252" ht="12" customHeight="1" x14ac:dyDescent="0.2"/>
    <row r="535253" ht="12" customHeight="1" x14ac:dyDescent="0.2"/>
    <row r="535254" ht="12" customHeight="1" x14ac:dyDescent="0.2"/>
    <row r="535255" ht="12" customHeight="1" x14ac:dyDescent="0.2"/>
    <row r="535256" ht="12" customHeight="1" x14ac:dyDescent="0.2"/>
    <row r="535257" ht="12" customHeight="1" x14ac:dyDescent="0.2"/>
    <row r="535258" ht="12" customHeight="1" x14ac:dyDescent="0.2"/>
    <row r="535259" ht="12" customHeight="1" x14ac:dyDescent="0.2"/>
    <row r="535260" ht="12" customHeight="1" x14ac:dyDescent="0.2"/>
    <row r="535261" ht="12" customHeight="1" x14ac:dyDescent="0.2"/>
    <row r="535262" ht="12" customHeight="1" x14ac:dyDescent="0.2"/>
    <row r="535263" ht="12" customHeight="1" x14ac:dyDescent="0.2"/>
    <row r="535264" ht="12" customHeight="1" x14ac:dyDescent="0.2"/>
    <row r="535265" ht="12" customHeight="1" x14ac:dyDescent="0.2"/>
    <row r="535266" ht="12" customHeight="1" x14ac:dyDescent="0.2"/>
    <row r="535267" ht="12" customHeight="1" x14ac:dyDescent="0.2"/>
    <row r="535268" ht="12" customHeight="1" x14ac:dyDescent="0.2"/>
    <row r="535269" ht="12" customHeight="1" x14ac:dyDescent="0.2"/>
    <row r="535270" ht="12" customHeight="1" x14ac:dyDescent="0.2"/>
    <row r="535271" ht="12" customHeight="1" x14ac:dyDescent="0.2"/>
    <row r="535272" ht="12" customHeight="1" x14ac:dyDescent="0.2"/>
    <row r="535273" ht="12" customHeight="1" x14ac:dyDescent="0.2"/>
    <row r="535274" ht="12" customHeight="1" x14ac:dyDescent="0.2"/>
    <row r="535275" ht="12" customHeight="1" x14ac:dyDescent="0.2"/>
    <row r="535276" ht="12" customHeight="1" x14ac:dyDescent="0.2"/>
    <row r="535277" ht="12" customHeight="1" x14ac:dyDescent="0.2"/>
    <row r="535278" ht="12" customHeight="1" x14ac:dyDescent="0.2"/>
    <row r="535279" ht="12" customHeight="1" x14ac:dyDescent="0.2"/>
    <row r="535280" ht="12" customHeight="1" x14ac:dyDescent="0.2"/>
    <row r="535281" ht="12" customHeight="1" x14ac:dyDescent="0.2"/>
    <row r="535282" ht="12" customHeight="1" x14ac:dyDescent="0.2"/>
    <row r="535283" ht="12" customHeight="1" x14ac:dyDescent="0.2"/>
    <row r="535284" ht="12" customHeight="1" x14ac:dyDescent="0.2"/>
    <row r="535285" ht="12" customHeight="1" x14ac:dyDescent="0.2"/>
    <row r="535286" ht="12" customHeight="1" x14ac:dyDescent="0.2"/>
    <row r="535287" ht="12" customHeight="1" x14ac:dyDescent="0.2"/>
    <row r="535288" ht="12" customHeight="1" x14ac:dyDescent="0.2"/>
    <row r="535289" ht="12" customHeight="1" x14ac:dyDescent="0.2"/>
    <row r="535290" ht="12" customHeight="1" x14ac:dyDescent="0.2"/>
    <row r="535291" ht="12" customHeight="1" x14ac:dyDescent="0.2"/>
    <row r="535292" ht="12" customHeight="1" x14ac:dyDescent="0.2"/>
    <row r="535293" ht="12" customHeight="1" x14ac:dyDescent="0.2"/>
    <row r="535294" ht="12" customHeight="1" x14ac:dyDescent="0.2"/>
    <row r="535295" ht="12" customHeight="1" x14ac:dyDescent="0.2"/>
    <row r="535296" ht="12" customHeight="1" x14ac:dyDescent="0.2"/>
    <row r="535297" ht="12" customHeight="1" x14ac:dyDescent="0.2"/>
    <row r="535298" ht="12" customHeight="1" x14ac:dyDescent="0.2"/>
    <row r="535299" ht="12" customHeight="1" x14ac:dyDescent="0.2"/>
    <row r="535300" ht="12" customHeight="1" x14ac:dyDescent="0.2"/>
    <row r="535301" ht="12" customHeight="1" x14ac:dyDescent="0.2"/>
    <row r="535302" ht="12" customHeight="1" x14ac:dyDescent="0.2"/>
    <row r="535303" ht="12" customHeight="1" x14ac:dyDescent="0.2"/>
    <row r="535304" ht="12" customHeight="1" x14ac:dyDescent="0.2"/>
    <row r="535305" ht="12" customHeight="1" x14ac:dyDescent="0.2"/>
    <row r="535306" ht="12" customHeight="1" x14ac:dyDescent="0.2"/>
    <row r="535307" ht="12" customHeight="1" x14ac:dyDescent="0.2"/>
    <row r="535308" ht="12" customHeight="1" x14ac:dyDescent="0.2"/>
    <row r="535309" ht="12" customHeight="1" x14ac:dyDescent="0.2"/>
    <row r="535310" ht="12" customHeight="1" x14ac:dyDescent="0.2"/>
    <row r="535311" ht="12" customHeight="1" x14ac:dyDescent="0.2"/>
    <row r="535312" ht="12" customHeight="1" x14ac:dyDescent="0.2"/>
    <row r="535313" ht="12" customHeight="1" x14ac:dyDescent="0.2"/>
    <row r="535314" ht="12" customHeight="1" x14ac:dyDescent="0.2"/>
    <row r="535315" ht="12" customHeight="1" x14ac:dyDescent="0.2"/>
    <row r="535316" ht="12" customHeight="1" x14ac:dyDescent="0.2"/>
    <row r="535317" ht="12" customHeight="1" x14ac:dyDescent="0.2"/>
    <row r="535318" ht="12" customHeight="1" x14ac:dyDescent="0.2"/>
    <row r="535319" ht="12" customHeight="1" x14ac:dyDescent="0.2"/>
    <row r="535320" ht="12" customHeight="1" x14ac:dyDescent="0.2"/>
    <row r="535321" ht="12" customHeight="1" x14ac:dyDescent="0.2"/>
    <row r="535322" ht="12" customHeight="1" x14ac:dyDescent="0.2"/>
    <row r="535323" ht="12" customHeight="1" x14ac:dyDescent="0.2"/>
    <row r="535324" ht="12" customHeight="1" x14ac:dyDescent="0.2"/>
    <row r="535325" ht="12" customHeight="1" x14ac:dyDescent="0.2"/>
    <row r="535326" ht="12" customHeight="1" x14ac:dyDescent="0.2"/>
    <row r="535327" ht="12" customHeight="1" x14ac:dyDescent="0.2"/>
    <row r="535328" ht="12" customHeight="1" x14ac:dyDescent="0.2"/>
    <row r="535329" ht="12" customHeight="1" x14ac:dyDescent="0.2"/>
    <row r="535330" ht="12" customHeight="1" x14ac:dyDescent="0.2"/>
    <row r="535331" ht="12" customHeight="1" x14ac:dyDescent="0.2"/>
    <row r="535332" ht="12" customHeight="1" x14ac:dyDescent="0.2"/>
    <row r="535333" ht="12" customHeight="1" x14ac:dyDescent="0.2"/>
    <row r="535334" ht="12" customHeight="1" x14ac:dyDescent="0.2"/>
    <row r="535335" ht="12" customHeight="1" x14ac:dyDescent="0.2"/>
    <row r="535336" ht="12" customHeight="1" x14ac:dyDescent="0.2"/>
    <row r="535337" ht="12" customHeight="1" x14ac:dyDescent="0.2"/>
    <row r="535338" ht="12" customHeight="1" x14ac:dyDescent="0.2"/>
    <row r="535339" ht="12" customHeight="1" x14ac:dyDescent="0.2"/>
    <row r="535340" ht="12" customHeight="1" x14ac:dyDescent="0.2"/>
    <row r="535341" ht="12" customHeight="1" x14ac:dyDescent="0.2"/>
    <row r="535342" ht="12" customHeight="1" x14ac:dyDescent="0.2"/>
    <row r="535343" ht="12" customHeight="1" x14ac:dyDescent="0.2"/>
    <row r="535344" ht="12" customHeight="1" x14ac:dyDescent="0.2"/>
    <row r="535345" ht="12" customHeight="1" x14ac:dyDescent="0.2"/>
    <row r="535346" ht="12" customHeight="1" x14ac:dyDescent="0.2"/>
    <row r="535347" ht="12" customHeight="1" x14ac:dyDescent="0.2"/>
    <row r="535348" ht="12" customHeight="1" x14ac:dyDescent="0.2"/>
    <row r="535349" ht="12" customHeight="1" x14ac:dyDescent="0.2"/>
    <row r="535350" ht="12" customHeight="1" x14ac:dyDescent="0.2"/>
    <row r="535351" ht="12" customHeight="1" x14ac:dyDescent="0.2"/>
    <row r="535352" ht="12" customHeight="1" x14ac:dyDescent="0.2"/>
    <row r="535353" ht="12" customHeight="1" x14ac:dyDescent="0.2"/>
    <row r="535354" ht="12" customHeight="1" x14ac:dyDescent="0.2"/>
    <row r="535355" ht="12" customHeight="1" x14ac:dyDescent="0.2"/>
    <row r="535356" ht="12" customHeight="1" x14ac:dyDescent="0.2"/>
    <row r="535357" ht="12" customHeight="1" x14ac:dyDescent="0.2"/>
    <row r="535358" ht="12" customHeight="1" x14ac:dyDescent="0.2"/>
    <row r="535359" ht="12" customHeight="1" x14ac:dyDescent="0.2"/>
    <row r="535360" ht="12" customHeight="1" x14ac:dyDescent="0.2"/>
    <row r="535361" ht="12" customHeight="1" x14ac:dyDescent="0.2"/>
    <row r="535362" ht="12" customHeight="1" x14ac:dyDescent="0.2"/>
    <row r="535363" ht="12" customHeight="1" x14ac:dyDescent="0.2"/>
    <row r="535364" ht="12" customHeight="1" x14ac:dyDescent="0.2"/>
    <row r="535365" ht="12" customHeight="1" x14ac:dyDescent="0.2"/>
    <row r="535366" ht="12" customHeight="1" x14ac:dyDescent="0.2"/>
    <row r="535367" ht="12" customHeight="1" x14ac:dyDescent="0.2"/>
    <row r="535368" ht="12" customHeight="1" x14ac:dyDescent="0.2"/>
    <row r="535369" ht="12" customHeight="1" x14ac:dyDescent="0.2"/>
    <row r="535370" ht="12" customHeight="1" x14ac:dyDescent="0.2"/>
    <row r="535371" ht="12" customHeight="1" x14ac:dyDescent="0.2"/>
    <row r="535372" ht="12" customHeight="1" x14ac:dyDescent="0.2"/>
    <row r="535373" ht="12" customHeight="1" x14ac:dyDescent="0.2"/>
    <row r="535374" ht="12" customHeight="1" x14ac:dyDescent="0.2"/>
    <row r="535375" ht="12" customHeight="1" x14ac:dyDescent="0.2"/>
    <row r="535376" ht="12" customHeight="1" x14ac:dyDescent="0.2"/>
    <row r="535377" ht="12" customHeight="1" x14ac:dyDescent="0.2"/>
    <row r="535378" ht="12" customHeight="1" x14ac:dyDescent="0.2"/>
    <row r="535379" ht="12" customHeight="1" x14ac:dyDescent="0.2"/>
    <row r="535380" ht="12" customHeight="1" x14ac:dyDescent="0.2"/>
    <row r="535381" ht="12" customHeight="1" x14ac:dyDescent="0.2"/>
    <row r="535382" ht="12" customHeight="1" x14ac:dyDescent="0.2"/>
    <row r="535383" ht="12" customHeight="1" x14ac:dyDescent="0.2"/>
    <row r="535384" ht="12" customHeight="1" x14ac:dyDescent="0.2"/>
    <row r="535385" ht="12" customHeight="1" x14ac:dyDescent="0.2"/>
    <row r="535386" ht="12" customHeight="1" x14ac:dyDescent="0.2"/>
    <row r="535387" ht="12" customHeight="1" x14ac:dyDescent="0.2"/>
    <row r="535388" ht="12" customHeight="1" x14ac:dyDescent="0.2"/>
    <row r="535389" ht="12" customHeight="1" x14ac:dyDescent="0.2"/>
    <row r="535390" ht="12" customHeight="1" x14ac:dyDescent="0.2"/>
    <row r="535391" ht="12" customHeight="1" x14ac:dyDescent="0.2"/>
    <row r="535392" ht="12" customHeight="1" x14ac:dyDescent="0.2"/>
    <row r="535393" ht="12" customHeight="1" x14ac:dyDescent="0.2"/>
    <row r="535394" ht="12" customHeight="1" x14ac:dyDescent="0.2"/>
    <row r="535395" ht="12" customHeight="1" x14ac:dyDescent="0.2"/>
    <row r="535396" ht="12" customHeight="1" x14ac:dyDescent="0.2"/>
    <row r="535397" ht="12" customHeight="1" x14ac:dyDescent="0.2"/>
    <row r="535398" ht="12" customHeight="1" x14ac:dyDescent="0.2"/>
    <row r="535399" ht="12" customHeight="1" x14ac:dyDescent="0.2"/>
    <row r="535400" ht="12" customHeight="1" x14ac:dyDescent="0.2"/>
    <row r="535401" ht="12" customHeight="1" x14ac:dyDescent="0.2"/>
    <row r="535402" ht="12" customHeight="1" x14ac:dyDescent="0.2"/>
    <row r="535403" ht="12" customHeight="1" x14ac:dyDescent="0.2"/>
    <row r="535404" ht="12" customHeight="1" x14ac:dyDescent="0.2"/>
    <row r="535405" ht="12" customHeight="1" x14ac:dyDescent="0.2"/>
    <row r="535406" ht="12" customHeight="1" x14ac:dyDescent="0.2"/>
    <row r="535407" ht="12" customHeight="1" x14ac:dyDescent="0.2"/>
    <row r="535408" ht="12" customHeight="1" x14ac:dyDescent="0.2"/>
    <row r="535409" ht="12" customHeight="1" x14ac:dyDescent="0.2"/>
    <row r="535410" ht="12" customHeight="1" x14ac:dyDescent="0.2"/>
    <row r="535411" ht="12" customHeight="1" x14ac:dyDescent="0.2"/>
    <row r="535412" ht="12" customHeight="1" x14ac:dyDescent="0.2"/>
    <row r="535413" ht="12" customHeight="1" x14ac:dyDescent="0.2"/>
    <row r="535414" ht="12" customHeight="1" x14ac:dyDescent="0.2"/>
    <row r="535415" ht="12" customHeight="1" x14ac:dyDescent="0.2"/>
    <row r="535416" ht="12" customHeight="1" x14ac:dyDescent="0.2"/>
    <row r="535417" ht="12" customHeight="1" x14ac:dyDescent="0.2"/>
    <row r="535418" ht="12" customHeight="1" x14ac:dyDescent="0.2"/>
    <row r="535419" ht="12" customHeight="1" x14ac:dyDescent="0.2"/>
    <row r="535420" ht="12" customHeight="1" x14ac:dyDescent="0.2"/>
    <row r="535421" ht="12" customHeight="1" x14ac:dyDescent="0.2"/>
    <row r="535422" ht="12" customHeight="1" x14ac:dyDescent="0.2"/>
    <row r="535423" ht="12" customHeight="1" x14ac:dyDescent="0.2"/>
    <row r="535424" ht="12" customHeight="1" x14ac:dyDescent="0.2"/>
    <row r="535425" ht="12" customHeight="1" x14ac:dyDescent="0.2"/>
    <row r="535426" ht="12" customHeight="1" x14ac:dyDescent="0.2"/>
    <row r="535427" ht="12" customHeight="1" x14ac:dyDescent="0.2"/>
    <row r="535428" ht="12" customHeight="1" x14ac:dyDescent="0.2"/>
    <row r="535429" ht="12" customHeight="1" x14ac:dyDescent="0.2"/>
    <row r="535430" ht="12" customHeight="1" x14ac:dyDescent="0.2"/>
    <row r="535431" ht="12" customHeight="1" x14ac:dyDescent="0.2"/>
    <row r="535432" ht="12" customHeight="1" x14ac:dyDescent="0.2"/>
    <row r="535433" ht="12" customHeight="1" x14ac:dyDescent="0.2"/>
    <row r="535434" ht="12" customHeight="1" x14ac:dyDescent="0.2"/>
    <row r="535435" ht="12" customHeight="1" x14ac:dyDescent="0.2"/>
    <row r="535436" ht="12" customHeight="1" x14ac:dyDescent="0.2"/>
    <row r="535437" ht="12" customHeight="1" x14ac:dyDescent="0.2"/>
    <row r="535438" ht="12" customHeight="1" x14ac:dyDescent="0.2"/>
    <row r="535439" ht="12" customHeight="1" x14ac:dyDescent="0.2"/>
    <row r="535440" ht="12" customHeight="1" x14ac:dyDescent="0.2"/>
    <row r="535441" ht="12" customHeight="1" x14ac:dyDescent="0.2"/>
    <row r="535442" ht="12" customHeight="1" x14ac:dyDescent="0.2"/>
    <row r="535443" ht="12" customHeight="1" x14ac:dyDescent="0.2"/>
    <row r="535444" ht="12" customHeight="1" x14ac:dyDescent="0.2"/>
    <row r="535445" ht="12" customHeight="1" x14ac:dyDescent="0.2"/>
    <row r="535446" ht="12" customHeight="1" x14ac:dyDescent="0.2"/>
    <row r="535447" ht="12" customHeight="1" x14ac:dyDescent="0.2"/>
    <row r="535448" ht="12" customHeight="1" x14ac:dyDescent="0.2"/>
    <row r="535449" ht="12" customHeight="1" x14ac:dyDescent="0.2"/>
    <row r="535450" ht="12" customHeight="1" x14ac:dyDescent="0.2"/>
    <row r="535451" ht="12" customHeight="1" x14ac:dyDescent="0.2"/>
    <row r="535452" ht="12" customHeight="1" x14ac:dyDescent="0.2"/>
    <row r="535453" ht="12" customHeight="1" x14ac:dyDescent="0.2"/>
    <row r="535454" ht="12" customHeight="1" x14ac:dyDescent="0.2"/>
    <row r="535455" ht="12" customHeight="1" x14ac:dyDescent="0.2"/>
    <row r="535456" ht="12" customHeight="1" x14ac:dyDescent="0.2"/>
    <row r="535457" ht="12" customHeight="1" x14ac:dyDescent="0.2"/>
    <row r="535458" ht="12" customHeight="1" x14ac:dyDescent="0.2"/>
    <row r="535459" ht="12" customHeight="1" x14ac:dyDescent="0.2"/>
    <row r="535460" ht="12" customHeight="1" x14ac:dyDescent="0.2"/>
    <row r="535461" ht="12" customHeight="1" x14ac:dyDescent="0.2"/>
    <row r="535462" ht="12" customHeight="1" x14ac:dyDescent="0.2"/>
    <row r="535463" ht="12" customHeight="1" x14ac:dyDescent="0.2"/>
    <row r="535464" ht="12" customHeight="1" x14ac:dyDescent="0.2"/>
    <row r="535465" ht="12" customHeight="1" x14ac:dyDescent="0.2"/>
    <row r="535466" ht="12" customHeight="1" x14ac:dyDescent="0.2"/>
    <row r="535467" ht="12" customHeight="1" x14ac:dyDescent="0.2"/>
    <row r="535468" ht="12" customHeight="1" x14ac:dyDescent="0.2"/>
    <row r="535469" ht="12" customHeight="1" x14ac:dyDescent="0.2"/>
    <row r="535470" ht="12" customHeight="1" x14ac:dyDescent="0.2"/>
    <row r="535471" ht="12" customHeight="1" x14ac:dyDescent="0.2"/>
    <row r="535472" ht="12" customHeight="1" x14ac:dyDescent="0.2"/>
    <row r="535473" ht="12" customHeight="1" x14ac:dyDescent="0.2"/>
    <row r="535474" ht="12" customHeight="1" x14ac:dyDescent="0.2"/>
    <row r="535475" ht="12" customHeight="1" x14ac:dyDescent="0.2"/>
    <row r="535476" ht="12" customHeight="1" x14ac:dyDescent="0.2"/>
    <row r="535477" ht="12" customHeight="1" x14ac:dyDescent="0.2"/>
    <row r="535478" ht="12" customHeight="1" x14ac:dyDescent="0.2"/>
    <row r="535479" ht="12" customHeight="1" x14ac:dyDescent="0.2"/>
    <row r="535480" ht="12" customHeight="1" x14ac:dyDescent="0.2"/>
    <row r="535481" ht="12" customHeight="1" x14ac:dyDescent="0.2"/>
    <row r="535482" ht="12" customHeight="1" x14ac:dyDescent="0.2"/>
    <row r="535483" ht="12" customHeight="1" x14ac:dyDescent="0.2"/>
    <row r="535484" ht="12" customHeight="1" x14ac:dyDescent="0.2"/>
    <row r="535485" ht="12" customHeight="1" x14ac:dyDescent="0.2"/>
    <row r="535486" ht="12" customHeight="1" x14ac:dyDescent="0.2"/>
    <row r="535487" ht="12" customHeight="1" x14ac:dyDescent="0.2"/>
    <row r="535488" ht="12" customHeight="1" x14ac:dyDescent="0.2"/>
    <row r="535489" ht="12" customHeight="1" x14ac:dyDescent="0.2"/>
    <row r="535490" ht="12" customHeight="1" x14ac:dyDescent="0.2"/>
    <row r="535491" ht="12" customHeight="1" x14ac:dyDescent="0.2"/>
    <row r="535492" ht="12" customHeight="1" x14ac:dyDescent="0.2"/>
    <row r="535493" ht="12" customHeight="1" x14ac:dyDescent="0.2"/>
    <row r="535494" ht="12" customHeight="1" x14ac:dyDescent="0.2"/>
    <row r="535495" ht="12" customHeight="1" x14ac:dyDescent="0.2"/>
    <row r="535496" ht="12" customHeight="1" x14ac:dyDescent="0.2"/>
    <row r="535497" ht="12" customHeight="1" x14ac:dyDescent="0.2"/>
    <row r="535498" ht="12" customHeight="1" x14ac:dyDescent="0.2"/>
    <row r="535499" ht="12" customHeight="1" x14ac:dyDescent="0.2"/>
    <row r="535500" ht="12" customHeight="1" x14ac:dyDescent="0.2"/>
    <row r="535501" ht="12" customHeight="1" x14ac:dyDescent="0.2"/>
    <row r="535502" ht="12" customHeight="1" x14ac:dyDescent="0.2"/>
    <row r="535503" ht="12" customHeight="1" x14ac:dyDescent="0.2"/>
    <row r="535504" ht="12" customHeight="1" x14ac:dyDescent="0.2"/>
    <row r="535505" ht="12" customHeight="1" x14ac:dyDescent="0.2"/>
    <row r="535506" ht="12" customHeight="1" x14ac:dyDescent="0.2"/>
    <row r="535507" ht="12" customHeight="1" x14ac:dyDescent="0.2"/>
    <row r="535508" ht="12" customHeight="1" x14ac:dyDescent="0.2"/>
    <row r="535509" ht="12" customHeight="1" x14ac:dyDescent="0.2"/>
    <row r="535510" ht="12" customHeight="1" x14ac:dyDescent="0.2"/>
    <row r="535511" ht="12" customHeight="1" x14ac:dyDescent="0.2"/>
    <row r="535512" ht="12" customHeight="1" x14ac:dyDescent="0.2"/>
    <row r="535513" ht="12" customHeight="1" x14ac:dyDescent="0.2"/>
    <row r="535514" ht="12" customHeight="1" x14ac:dyDescent="0.2"/>
    <row r="535515" ht="12" customHeight="1" x14ac:dyDescent="0.2"/>
    <row r="535516" ht="12" customHeight="1" x14ac:dyDescent="0.2"/>
    <row r="535517" ht="12" customHeight="1" x14ac:dyDescent="0.2"/>
    <row r="535518" ht="12" customHeight="1" x14ac:dyDescent="0.2"/>
    <row r="535519" ht="12" customHeight="1" x14ac:dyDescent="0.2"/>
    <row r="535520" ht="12" customHeight="1" x14ac:dyDescent="0.2"/>
    <row r="535521" ht="12" customHeight="1" x14ac:dyDescent="0.2"/>
    <row r="535522" ht="12" customHeight="1" x14ac:dyDescent="0.2"/>
    <row r="535523" ht="12" customHeight="1" x14ac:dyDescent="0.2"/>
    <row r="535524" ht="12" customHeight="1" x14ac:dyDescent="0.2"/>
    <row r="535525" ht="12" customHeight="1" x14ac:dyDescent="0.2"/>
    <row r="535526" ht="12" customHeight="1" x14ac:dyDescent="0.2"/>
    <row r="535527" ht="12" customHeight="1" x14ac:dyDescent="0.2"/>
    <row r="535528" ht="12" customHeight="1" x14ac:dyDescent="0.2"/>
    <row r="535529" ht="12" customHeight="1" x14ac:dyDescent="0.2"/>
    <row r="535530" ht="12" customHeight="1" x14ac:dyDescent="0.2"/>
    <row r="535531" ht="12" customHeight="1" x14ac:dyDescent="0.2"/>
    <row r="535532" ht="12" customHeight="1" x14ac:dyDescent="0.2"/>
    <row r="535533" ht="12" customHeight="1" x14ac:dyDescent="0.2"/>
    <row r="535534" ht="12" customHeight="1" x14ac:dyDescent="0.2"/>
    <row r="535535" ht="12" customHeight="1" x14ac:dyDescent="0.2"/>
    <row r="535536" ht="12" customHeight="1" x14ac:dyDescent="0.2"/>
    <row r="535537" ht="12" customHeight="1" x14ac:dyDescent="0.2"/>
    <row r="535538" ht="12" customHeight="1" x14ac:dyDescent="0.2"/>
    <row r="535539" ht="12" customHeight="1" x14ac:dyDescent="0.2"/>
    <row r="535540" ht="12" customHeight="1" x14ac:dyDescent="0.2"/>
    <row r="535541" ht="12" customHeight="1" x14ac:dyDescent="0.2"/>
    <row r="535542" ht="12" customHeight="1" x14ac:dyDescent="0.2"/>
    <row r="535543" ht="12" customHeight="1" x14ac:dyDescent="0.2"/>
    <row r="535544" ht="12" customHeight="1" x14ac:dyDescent="0.2"/>
    <row r="535545" ht="12" customHeight="1" x14ac:dyDescent="0.2"/>
    <row r="535546" ht="12" customHeight="1" x14ac:dyDescent="0.2"/>
    <row r="535547" ht="12" customHeight="1" x14ac:dyDescent="0.2"/>
    <row r="535548" ht="12" customHeight="1" x14ac:dyDescent="0.2"/>
    <row r="535549" ht="12" customHeight="1" x14ac:dyDescent="0.2"/>
    <row r="535550" ht="12" customHeight="1" x14ac:dyDescent="0.2"/>
    <row r="535551" ht="12" customHeight="1" x14ac:dyDescent="0.2"/>
    <row r="535552" ht="12" customHeight="1" x14ac:dyDescent="0.2"/>
    <row r="535553" ht="12" customHeight="1" x14ac:dyDescent="0.2"/>
    <row r="535554" ht="12" customHeight="1" x14ac:dyDescent="0.2"/>
    <row r="535555" ht="12" customHeight="1" x14ac:dyDescent="0.2"/>
    <row r="535556" ht="12" customHeight="1" x14ac:dyDescent="0.2"/>
    <row r="535557" ht="12" customHeight="1" x14ac:dyDescent="0.2"/>
    <row r="535558" ht="12" customHeight="1" x14ac:dyDescent="0.2"/>
    <row r="535559" ht="12" customHeight="1" x14ac:dyDescent="0.2"/>
    <row r="535560" ht="12" customHeight="1" x14ac:dyDescent="0.2"/>
    <row r="535561" ht="12" customHeight="1" x14ac:dyDescent="0.2"/>
    <row r="535562" ht="12" customHeight="1" x14ac:dyDescent="0.2"/>
    <row r="535563" ht="12" customHeight="1" x14ac:dyDescent="0.2"/>
    <row r="535564" ht="12" customHeight="1" x14ac:dyDescent="0.2"/>
    <row r="535565" ht="12" customHeight="1" x14ac:dyDescent="0.2"/>
    <row r="535566" ht="12" customHeight="1" x14ac:dyDescent="0.2"/>
    <row r="535567" ht="12" customHeight="1" x14ac:dyDescent="0.2"/>
    <row r="535568" ht="12" customHeight="1" x14ac:dyDescent="0.2"/>
    <row r="535569" ht="12" customHeight="1" x14ac:dyDescent="0.2"/>
    <row r="535570" ht="12" customHeight="1" x14ac:dyDescent="0.2"/>
    <row r="535571" ht="12" customHeight="1" x14ac:dyDescent="0.2"/>
    <row r="535572" ht="12" customHeight="1" x14ac:dyDescent="0.2"/>
    <row r="535573" ht="12" customHeight="1" x14ac:dyDescent="0.2"/>
    <row r="535574" ht="12" customHeight="1" x14ac:dyDescent="0.2"/>
    <row r="535575" ht="12" customHeight="1" x14ac:dyDescent="0.2"/>
    <row r="535576" ht="12" customHeight="1" x14ac:dyDescent="0.2"/>
    <row r="535577" ht="12" customHeight="1" x14ac:dyDescent="0.2"/>
    <row r="535578" ht="12" customHeight="1" x14ac:dyDescent="0.2"/>
    <row r="535579" ht="12" customHeight="1" x14ac:dyDescent="0.2"/>
    <row r="535580" ht="12" customHeight="1" x14ac:dyDescent="0.2"/>
    <row r="535581" ht="12" customHeight="1" x14ac:dyDescent="0.2"/>
    <row r="535582" ht="12" customHeight="1" x14ac:dyDescent="0.2"/>
    <row r="535583" ht="12" customHeight="1" x14ac:dyDescent="0.2"/>
    <row r="535584" ht="12" customHeight="1" x14ac:dyDescent="0.2"/>
    <row r="535585" ht="12" customHeight="1" x14ac:dyDescent="0.2"/>
    <row r="535586" ht="12" customHeight="1" x14ac:dyDescent="0.2"/>
    <row r="535587" ht="12" customHeight="1" x14ac:dyDescent="0.2"/>
    <row r="535588" ht="12" customHeight="1" x14ac:dyDescent="0.2"/>
    <row r="535589" ht="12" customHeight="1" x14ac:dyDescent="0.2"/>
    <row r="535590" ht="12" customHeight="1" x14ac:dyDescent="0.2"/>
    <row r="535591" ht="12" customHeight="1" x14ac:dyDescent="0.2"/>
    <row r="535592" ht="12" customHeight="1" x14ac:dyDescent="0.2"/>
    <row r="535593" ht="12" customHeight="1" x14ac:dyDescent="0.2"/>
    <row r="535594" ht="12" customHeight="1" x14ac:dyDescent="0.2"/>
    <row r="535595" ht="12" customHeight="1" x14ac:dyDescent="0.2"/>
    <row r="535596" ht="12" customHeight="1" x14ac:dyDescent="0.2"/>
    <row r="535597" ht="12" customHeight="1" x14ac:dyDescent="0.2"/>
    <row r="535598" ht="12" customHeight="1" x14ac:dyDescent="0.2"/>
    <row r="535599" ht="12" customHeight="1" x14ac:dyDescent="0.2"/>
    <row r="535600" ht="12" customHeight="1" x14ac:dyDescent="0.2"/>
    <row r="535601" ht="12" customHeight="1" x14ac:dyDescent="0.2"/>
    <row r="535602" ht="12" customHeight="1" x14ac:dyDescent="0.2"/>
    <row r="535603" ht="12" customHeight="1" x14ac:dyDescent="0.2"/>
    <row r="535604" ht="12" customHeight="1" x14ac:dyDescent="0.2"/>
    <row r="535605" ht="12" customHeight="1" x14ac:dyDescent="0.2"/>
    <row r="535606" ht="12" customHeight="1" x14ac:dyDescent="0.2"/>
    <row r="535607" ht="12" customHeight="1" x14ac:dyDescent="0.2"/>
    <row r="535608" ht="12" customHeight="1" x14ac:dyDescent="0.2"/>
    <row r="535609" ht="12" customHeight="1" x14ac:dyDescent="0.2"/>
    <row r="535610" ht="12" customHeight="1" x14ac:dyDescent="0.2"/>
    <row r="535611" ht="12" customHeight="1" x14ac:dyDescent="0.2"/>
    <row r="535612" ht="12" customHeight="1" x14ac:dyDescent="0.2"/>
    <row r="535613" ht="12" customHeight="1" x14ac:dyDescent="0.2"/>
    <row r="535614" ht="12" customHeight="1" x14ac:dyDescent="0.2"/>
    <row r="535615" ht="12" customHeight="1" x14ac:dyDescent="0.2"/>
    <row r="535616" ht="12" customHeight="1" x14ac:dyDescent="0.2"/>
    <row r="535617" ht="12" customHeight="1" x14ac:dyDescent="0.2"/>
    <row r="535618" ht="12" customHeight="1" x14ac:dyDescent="0.2"/>
    <row r="535619" ht="12" customHeight="1" x14ac:dyDescent="0.2"/>
    <row r="535620" ht="12" customHeight="1" x14ac:dyDescent="0.2"/>
    <row r="535621" ht="12" customHeight="1" x14ac:dyDescent="0.2"/>
    <row r="535622" ht="12" customHeight="1" x14ac:dyDescent="0.2"/>
    <row r="535623" ht="12" customHeight="1" x14ac:dyDescent="0.2"/>
    <row r="535624" ht="12" customHeight="1" x14ac:dyDescent="0.2"/>
    <row r="535625" ht="12" customHeight="1" x14ac:dyDescent="0.2"/>
    <row r="535626" ht="12" customHeight="1" x14ac:dyDescent="0.2"/>
    <row r="535627" ht="12" customHeight="1" x14ac:dyDescent="0.2"/>
    <row r="535628" ht="12" customHeight="1" x14ac:dyDescent="0.2"/>
    <row r="535629" ht="12" customHeight="1" x14ac:dyDescent="0.2"/>
    <row r="535630" ht="12" customHeight="1" x14ac:dyDescent="0.2"/>
    <row r="535631" ht="12" customHeight="1" x14ac:dyDescent="0.2"/>
    <row r="535632" ht="12" customHeight="1" x14ac:dyDescent="0.2"/>
    <row r="535633" ht="12" customHeight="1" x14ac:dyDescent="0.2"/>
    <row r="535634" ht="12" customHeight="1" x14ac:dyDescent="0.2"/>
    <row r="535635" ht="12" customHeight="1" x14ac:dyDescent="0.2"/>
    <row r="535636" ht="12" customHeight="1" x14ac:dyDescent="0.2"/>
    <row r="535637" ht="12" customHeight="1" x14ac:dyDescent="0.2"/>
    <row r="535638" ht="12" customHeight="1" x14ac:dyDescent="0.2"/>
    <row r="535639" ht="12" customHeight="1" x14ac:dyDescent="0.2"/>
    <row r="535640" ht="12" customHeight="1" x14ac:dyDescent="0.2"/>
    <row r="535641" ht="12" customHeight="1" x14ac:dyDescent="0.2"/>
    <row r="535642" ht="12" customHeight="1" x14ac:dyDescent="0.2"/>
    <row r="535643" ht="12" customHeight="1" x14ac:dyDescent="0.2"/>
    <row r="535644" ht="12" customHeight="1" x14ac:dyDescent="0.2"/>
    <row r="535645" ht="12" customHeight="1" x14ac:dyDescent="0.2"/>
    <row r="535646" ht="12" customHeight="1" x14ac:dyDescent="0.2"/>
    <row r="535647" ht="12" customHeight="1" x14ac:dyDescent="0.2"/>
    <row r="535648" ht="12" customHeight="1" x14ac:dyDescent="0.2"/>
    <row r="535649" ht="12" customHeight="1" x14ac:dyDescent="0.2"/>
    <row r="535650" ht="12" customHeight="1" x14ac:dyDescent="0.2"/>
    <row r="535651" ht="12" customHeight="1" x14ac:dyDescent="0.2"/>
    <row r="535652" ht="12" customHeight="1" x14ac:dyDescent="0.2"/>
    <row r="535653" ht="12" customHeight="1" x14ac:dyDescent="0.2"/>
    <row r="535654" ht="12" customHeight="1" x14ac:dyDescent="0.2"/>
    <row r="535655" ht="12" customHeight="1" x14ac:dyDescent="0.2"/>
    <row r="535656" ht="12" customHeight="1" x14ac:dyDescent="0.2"/>
    <row r="535657" ht="12" customHeight="1" x14ac:dyDescent="0.2"/>
    <row r="535658" ht="12" customHeight="1" x14ac:dyDescent="0.2"/>
    <row r="535659" ht="12" customHeight="1" x14ac:dyDescent="0.2"/>
    <row r="535660" ht="12" customHeight="1" x14ac:dyDescent="0.2"/>
    <row r="535661" ht="12" customHeight="1" x14ac:dyDescent="0.2"/>
    <row r="535662" ht="12" customHeight="1" x14ac:dyDescent="0.2"/>
    <row r="535663" ht="12" customHeight="1" x14ac:dyDescent="0.2"/>
    <row r="535664" ht="12" customHeight="1" x14ac:dyDescent="0.2"/>
    <row r="535665" ht="12" customHeight="1" x14ac:dyDescent="0.2"/>
    <row r="535666" ht="12" customHeight="1" x14ac:dyDescent="0.2"/>
    <row r="535667" ht="12" customHeight="1" x14ac:dyDescent="0.2"/>
    <row r="535668" ht="12" customHeight="1" x14ac:dyDescent="0.2"/>
    <row r="535669" ht="12" customHeight="1" x14ac:dyDescent="0.2"/>
    <row r="535670" ht="12" customHeight="1" x14ac:dyDescent="0.2"/>
    <row r="535671" ht="12" customHeight="1" x14ac:dyDescent="0.2"/>
    <row r="535672" ht="12" customHeight="1" x14ac:dyDescent="0.2"/>
    <row r="535673" ht="12" customHeight="1" x14ac:dyDescent="0.2"/>
    <row r="535674" ht="12" customHeight="1" x14ac:dyDescent="0.2"/>
    <row r="535675" ht="12" customHeight="1" x14ac:dyDescent="0.2"/>
    <row r="535676" ht="12" customHeight="1" x14ac:dyDescent="0.2"/>
    <row r="535677" ht="12" customHeight="1" x14ac:dyDescent="0.2"/>
    <row r="535678" ht="12" customHeight="1" x14ac:dyDescent="0.2"/>
    <row r="535679" ht="12" customHeight="1" x14ac:dyDescent="0.2"/>
    <row r="535680" ht="12" customHeight="1" x14ac:dyDescent="0.2"/>
    <row r="535681" ht="12" customHeight="1" x14ac:dyDescent="0.2"/>
    <row r="535682" ht="12" customHeight="1" x14ac:dyDescent="0.2"/>
    <row r="535683" ht="12" customHeight="1" x14ac:dyDescent="0.2"/>
    <row r="535684" ht="12" customHeight="1" x14ac:dyDescent="0.2"/>
    <row r="535685" ht="12" customHeight="1" x14ac:dyDescent="0.2"/>
    <row r="535686" ht="12" customHeight="1" x14ac:dyDescent="0.2"/>
    <row r="535687" ht="12" customHeight="1" x14ac:dyDescent="0.2"/>
    <row r="535688" ht="12" customHeight="1" x14ac:dyDescent="0.2"/>
    <row r="535689" ht="12" customHeight="1" x14ac:dyDescent="0.2"/>
    <row r="535690" ht="12" customHeight="1" x14ac:dyDescent="0.2"/>
    <row r="535691" ht="12" customHeight="1" x14ac:dyDescent="0.2"/>
    <row r="535692" ht="12" customHeight="1" x14ac:dyDescent="0.2"/>
    <row r="535693" ht="12" customHeight="1" x14ac:dyDescent="0.2"/>
    <row r="535694" ht="12" customHeight="1" x14ac:dyDescent="0.2"/>
    <row r="535695" ht="12" customHeight="1" x14ac:dyDescent="0.2"/>
    <row r="535696" ht="12" customHeight="1" x14ac:dyDescent="0.2"/>
    <row r="535697" ht="12" customHeight="1" x14ac:dyDescent="0.2"/>
    <row r="535698" ht="12" customHeight="1" x14ac:dyDescent="0.2"/>
    <row r="535699" ht="12" customHeight="1" x14ac:dyDescent="0.2"/>
    <row r="535700" ht="12" customHeight="1" x14ac:dyDescent="0.2"/>
    <row r="535701" ht="12" customHeight="1" x14ac:dyDescent="0.2"/>
    <row r="535702" ht="12" customHeight="1" x14ac:dyDescent="0.2"/>
    <row r="535703" ht="12" customHeight="1" x14ac:dyDescent="0.2"/>
    <row r="535704" ht="12" customHeight="1" x14ac:dyDescent="0.2"/>
    <row r="535705" ht="12" customHeight="1" x14ac:dyDescent="0.2"/>
    <row r="535706" ht="12" customHeight="1" x14ac:dyDescent="0.2"/>
    <row r="535707" ht="12" customHeight="1" x14ac:dyDescent="0.2"/>
    <row r="535708" ht="12" customHeight="1" x14ac:dyDescent="0.2"/>
    <row r="535709" ht="12" customHeight="1" x14ac:dyDescent="0.2"/>
    <row r="535710" ht="12" customHeight="1" x14ac:dyDescent="0.2"/>
    <row r="535711" ht="12" customHeight="1" x14ac:dyDescent="0.2"/>
    <row r="535712" ht="12" customHeight="1" x14ac:dyDescent="0.2"/>
    <row r="535713" ht="12" customHeight="1" x14ac:dyDescent="0.2"/>
    <row r="535714" ht="12" customHeight="1" x14ac:dyDescent="0.2"/>
    <row r="535715" ht="12" customHeight="1" x14ac:dyDescent="0.2"/>
    <row r="535716" ht="12" customHeight="1" x14ac:dyDescent="0.2"/>
    <row r="535717" ht="12" customHeight="1" x14ac:dyDescent="0.2"/>
    <row r="535718" ht="12" customHeight="1" x14ac:dyDescent="0.2"/>
    <row r="535719" ht="12" customHeight="1" x14ac:dyDescent="0.2"/>
    <row r="535720" ht="12" customHeight="1" x14ac:dyDescent="0.2"/>
    <row r="535721" ht="12" customHeight="1" x14ac:dyDescent="0.2"/>
    <row r="535722" ht="12" customHeight="1" x14ac:dyDescent="0.2"/>
    <row r="535723" ht="12" customHeight="1" x14ac:dyDescent="0.2"/>
    <row r="535724" ht="12" customHeight="1" x14ac:dyDescent="0.2"/>
    <row r="535725" ht="12" customHeight="1" x14ac:dyDescent="0.2"/>
    <row r="535726" ht="12" customHeight="1" x14ac:dyDescent="0.2"/>
    <row r="535727" ht="12" customHeight="1" x14ac:dyDescent="0.2"/>
    <row r="535728" ht="12" customHeight="1" x14ac:dyDescent="0.2"/>
    <row r="535729" ht="12" customHeight="1" x14ac:dyDescent="0.2"/>
    <row r="535730" ht="12" customHeight="1" x14ac:dyDescent="0.2"/>
    <row r="535731" ht="12" customHeight="1" x14ac:dyDescent="0.2"/>
    <row r="535732" ht="12" customHeight="1" x14ac:dyDescent="0.2"/>
    <row r="535733" ht="12" customHeight="1" x14ac:dyDescent="0.2"/>
    <row r="535734" ht="12" customHeight="1" x14ac:dyDescent="0.2"/>
    <row r="535735" ht="12" customHeight="1" x14ac:dyDescent="0.2"/>
    <row r="535736" ht="12" customHeight="1" x14ac:dyDescent="0.2"/>
    <row r="535737" ht="12" customHeight="1" x14ac:dyDescent="0.2"/>
    <row r="535738" ht="12" customHeight="1" x14ac:dyDescent="0.2"/>
    <row r="535739" ht="12" customHeight="1" x14ac:dyDescent="0.2"/>
    <row r="535740" ht="12" customHeight="1" x14ac:dyDescent="0.2"/>
    <row r="535741" ht="12" customHeight="1" x14ac:dyDescent="0.2"/>
    <row r="535742" ht="12" customHeight="1" x14ac:dyDescent="0.2"/>
    <row r="535743" ht="12" customHeight="1" x14ac:dyDescent="0.2"/>
    <row r="535744" ht="12" customHeight="1" x14ac:dyDescent="0.2"/>
    <row r="535745" ht="12" customHeight="1" x14ac:dyDescent="0.2"/>
    <row r="535746" ht="12" customHeight="1" x14ac:dyDescent="0.2"/>
    <row r="535747" ht="12" customHeight="1" x14ac:dyDescent="0.2"/>
    <row r="535748" ht="12" customHeight="1" x14ac:dyDescent="0.2"/>
    <row r="535749" ht="12" customHeight="1" x14ac:dyDescent="0.2"/>
    <row r="535750" ht="12" customHeight="1" x14ac:dyDescent="0.2"/>
    <row r="535751" ht="12" customHeight="1" x14ac:dyDescent="0.2"/>
    <row r="535752" ht="12" customHeight="1" x14ac:dyDescent="0.2"/>
    <row r="535753" ht="12" customHeight="1" x14ac:dyDescent="0.2"/>
    <row r="535754" ht="12" customHeight="1" x14ac:dyDescent="0.2"/>
    <row r="535755" ht="12" customHeight="1" x14ac:dyDescent="0.2"/>
    <row r="535756" ht="12" customHeight="1" x14ac:dyDescent="0.2"/>
    <row r="535757" ht="12" customHeight="1" x14ac:dyDescent="0.2"/>
    <row r="535758" ht="12" customHeight="1" x14ac:dyDescent="0.2"/>
    <row r="535759" ht="12" customHeight="1" x14ac:dyDescent="0.2"/>
    <row r="535760" ht="12" customHeight="1" x14ac:dyDescent="0.2"/>
    <row r="535761" ht="12" customHeight="1" x14ac:dyDescent="0.2"/>
    <row r="535762" ht="12" customHeight="1" x14ac:dyDescent="0.2"/>
    <row r="535763" ht="12" customHeight="1" x14ac:dyDescent="0.2"/>
    <row r="535764" ht="12" customHeight="1" x14ac:dyDescent="0.2"/>
    <row r="535765" ht="12" customHeight="1" x14ac:dyDescent="0.2"/>
    <row r="535766" ht="12" customHeight="1" x14ac:dyDescent="0.2"/>
    <row r="535767" ht="12" customHeight="1" x14ac:dyDescent="0.2"/>
    <row r="535768" ht="12" customHeight="1" x14ac:dyDescent="0.2"/>
    <row r="535769" ht="12" customHeight="1" x14ac:dyDescent="0.2"/>
    <row r="535770" ht="12" customHeight="1" x14ac:dyDescent="0.2"/>
    <row r="535771" ht="12" customHeight="1" x14ac:dyDescent="0.2"/>
    <row r="535772" ht="12" customHeight="1" x14ac:dyDescent="0.2"/>
    <row r="535773" ht="12" customHeight="1" x14ac:dyDescent="0.2"/>
    <row r="535774" ht="12" customHeight="1" x14ac:dyDescent="0.2"/>
    <row r="535775" ht="12" customHeight="1" x14ac:dyDescent="0.2"/>
    <row r="535776" ht="12" customHeight="1" x14ac:dyDescent="0.2"/>
    <row r="535777" ht="12" customHeight="1" x14ac:dyDescent="0.2"/>
    <row r="535778" ht="12" customHeight="1" x14ac:dyDescent="0.2"/>
    <row r="535779" ht="12" customHeight="1" x14ac:dyDescent="0.2"/>
    <row r="535780" ht="12" customHeight="1" x14ac:dyDescent="0.2"/>
    <row r="535781" ht="12" customHeight="1" x14ac:dyDescent="0.2"/>
    <row r="535782" ht="12" customHeight="1" x14ac:dyDescent="0.2"/>
    <row r="535783" ht="12" customHeight="1" x14ac:dyDescent="0.2"/>
    <row r="535784" ht="12" customHeight="1" x14ac:dyDescent="0.2"/>
    <row r="535785" ht="12" customHeight="1" x14ac:dyDescent="0.2"/>
    <row r="535786" ht="12" customHeight="1" x14ac:dyDescent="0.2"/>
    <row r="535787" ht="12" customHeight="1" x14ac:dyDescent="0.2"/>
    <row r="535788" ht="12" customHeight="1" x14ac:dyDescent="0.2"/>
    <row r="535789" ht="12" customHeight="1" x14ac:dyDescent="0.2"/>
    <row r="535790" ht="12" customHeight="1" x14ac:dyDescent="0.2"/>
    <row r="535791" ht="12" customHeight="1" x14ac:dyDescent="0.2"/>
    <row r="535792" ht="12" customHeight="1" x14ac:dyDescent="0.2"/>
    <row r="535793" ht="12" customHeight="1" x14ac:dyDescent="0.2"/>
    <row r="535794" ht="12" customHeight="1" x14ac:dyDescent="0.2"/>
    <row r="535795" ht="12" customHeight="1" x14ac:dyDescent="0.2"/>
    <row r="535796" ht="12" customHeight="1" x14ac:dyDescent="0.2"/>
    <row r="535797" ht="12" customHeight="1" x14ac:dyDescent="0.2"/>
    <row r="535798" ht="12" customHeight="1" x14ac:dyDescent="0.2"/>
    <row r="535799" ht="12" customHeight="1" x14ac:dyDescent="0.2"/>
    <row r="535800" ht="12" customHeight="1" x14ac:dyDescent="0.2"/>
    <row r="535801" ht="12" customHeight="1" x14ac:dyDescent="0.2"/>
    <row r="535802" ht="12" customHeight="1" x14ac:dyDescent="0.2"/>
    <row r="535803" ht="12" customHeight="1" x14ac:dyDescent="0.2"/>
    <row r="535804" ht="12" customHeight="1" x14ac:dyDescent="0.2"/>
    <row r="535805" ht="12" customHeight="1" x14ac:dyDescent="0.2"/>
    <row r="535806" ht="12" customHeight="1" x14ac:dyDescent="0.2"/>
    <row r="535807" ht="12" customHeight="1" x14ac:dyDescent="0.2"/>
    <row r="535808" ht="12" customHeight="1" x14ac:dyDescent="0.2"/>
    <row r="535809" ht="12" customHeight="1" x14ac:dyDescent="0.2"/>
    <row r="535810" ht="12" customHeight="1" x14ac:dyDescent="0.2"/>
    <row r="535811" ht="12" customHeight="1" x14ac:dyDescent="0.2"/>
    <row r="535812" ht="12" customHeight="1" x14ac:dyDescent="0.2"/>
    <row r="535813" ht="12" customHeight="1" x14ac:dyDescent="0.2"/>
    <row r="535814" ht="12" customHeight="1" x14ac:dyDescent="0.2"/>
    <row r="535815" ht="12" customHeight="1" x14ac:dyDescent="0.2"/>
    <row r="535816" ht="12" customHeight="1" x14ac:dyDescent="0.2"/>
    <row r="535817" ht="12" customHeight="1" x14ac:dyDescent="0.2"/>
    <row r="535818" ht="12" customHeight="1" x14ac:dyDescent="0.2"/>
    <row r="535819" ht="12" customHeight="1" x14ac:dyDescent="0.2"/>
    <row r="535820" ht="12" customHeight="1" x14ac:dyDescent="0.2"/>
    <row r="535821" ht="12" customHeight="1" x14ac:dyDescent="0.2"/>
    <row r="535822" ht="12" customHeight="1" x14ac:dyDescent="0.2"/>
    <row r="535823" ht="12" customHeight="1" x14ac:dyDescent="0.2"/>
    <row r="535824" ht="12" customHeight="1" x14ac:dyDescent="0.2"/>
    <row r="535825" ht="12" customHeight="1" x14ac:dyDescent="0.2"/>
    <row r="535826" ht="12" customHeight="1" x14ac:dyDescent="0.2"/>
    <row r="535827" ht="12" customHeight="1" x14ac:dyDescent="0.2"/>
    <row r="535828" ht="12" customHeight="1" x14ac:dyDescent="0.2"/>
    <row r="535829" ht="12" customHeight="1" x14ac:dyDescent="0.2"/>
    <row r="535830" ht="12" customHeight="1" x14ac:dyDescent="0.2"/>
    <row r="535831" ht="12" customHeight="1" x14ac:dyDescent="0.2"/>
    <row r="535832" ht="12" customHeight="1" x14ac:dyDescent="0.2"/>
    <row r="535833" ht="12" customHeight="1" x14ac:dyDescent="0.2"/>
    <row r="535834" ht="12" customHeight="1" x14ac:dyDescent="0.2"/>
    <row r="535835" ht="12" customHeight="1" x14ac:dyDescent="0.2"/>
    <row r="535836" ht="12" customHeight="1" x14ac:dyDescent="0.2"/>
    <row r="535837" ht="12" customHeight="1" x14ac:dyDescent="0.2"/>
    <row r="535838" ht="12" customHeight="1" x14ac:dyDescent="0.2"/>
    <row r="535839" ht="12" customHeight="1" x14ac:dyDescent="0.2"/>
    <row r="535840" ht="12" customHeight="1" x14ac:dyDescent="0.2"/>
    <row r="535841" ht="12" customHeight="1" x14ac:dyDescent="0.2"/>
    <row r="535842" ht="12" customHeight="1" x14ac:dyDescent="0.2"/>
    <row r="535843" ht="12" customHeight="1" x14ac:dyDescent="0.2"/>
    <row r="535844" ht="12" customHeight="1" x14ac:dyDescent="0.2"/>
    <row r="535845" ht="12" customHeight="1" x14ac:dyDescent="0.2"/>
    <row r="535846" ht="12" customHeight="1" x14ac:dyDescent="0.2"/>
    <row r="535847" ht="12" customHeight="1" x14ac:dyDescent="0.2"/>
    <row r="535848" ht="12" customHeight="1" x14ac:dyDescent="0.2"/>
    <row r="535849" ht="12" customHeight="1" x14ac:dyDescent="0.2"/>
    <row r="535850" ht="12" customHeight="1" x14ac:dyDescent="0.2"/>
    <row r="535851" ht="12" customHeight="1" x14ac:dyDescent="0.2"/>
    <row r="535852" ht="12" customHeight="1" x14ac:dyDescent="0.2"/>
    <row r="535853" ht="12" customHeight="1" x14ac:dyDescent="0.2"/>
    <row r="535854" ht="12" customHeight="1" x14ac:dyDescent="0.2"/>
    <row r="535855" ht="12" customHeight="1" x14ac:dyDescent="0.2"/>
    <row r="535856" ht="12" customHeight="1" x14ac:dyDescent="0.2"/>
    <row r="535857" ht="12" customHeight="1" x14ac:dyDescent="0.2"/>
    <row r="535858" ht="12" customHeight="1" x14ac:dyDescent="0.2"/>
    <row r="535859" ht="12" customHeight="1" x14ac:dyDescent="0.2"/>
    <row r="535860" ht="12" customHeight="1" x14ac:dyDescent="0.2"/>
    <row r="535861" ht="12" customHeight="1" x14ac:dyDescent="0.2"/>
    <row r="535862" ht="12" customHeight="1" x14ac:dyDescent="0.2"/>
    <row r="535863" ht="12" customHeight="1" x14ac:dyDescent="0.2"/>
    <row r="535864" ht="12" customHeight="1" x14ac:dyDescent="0.2"/>
    <row r="535865" ht="12" customHeight="1" x14ac:dyDescent="0.2"/>
    <row r="535866" ht="12" customHeight="1" x14ac:dyDescent="0.2"/>
    <row r="535867" ht="12" customHeight="1" x14ac:dyDescent="0.2"/>
    <row r="535868" ht="12" customHeight="1" x14ac:dyDescent="0.2"/>
    <row r="535869" ht="12" customHeight="1" x14ac:dyDescent="0.2"/>
    <row r="535870" ht="12" customHeight="1" x14ac:dyDescent="0.2"/>
    <row r="535871" ht="12" customHeight="1" x14ac:dyDescent="0.2"/>
    <row r="535872" ht="12" customHeight="1" x14ac:dyDescent="0.2"/>
    <row r="535873" ht="12" customHeight="1" x14ac:dyDescent="0.2"/>
    <row r="535874" ht="12" customHeight="1" x14ac:dyDescent="0.2"/>
    <row r="535875" ht="12" customHeight="1" x14ac:dyDescent="0.2"/>
    <row r="535876" ht="12" customHeight="1" x14ac:dyDescent="0.2"/>
    <row r="535877" ht="12" customHeight="1" x14ac:dyDescent="0.2"/>
    <row r="535878" ht="12" customHeight="1" x14ac:dyDescent="0.2"/>
    <row r="535879" ht="12" customHeight="1" x14ac:dyDescent="0.2"/>
    <row r="535880" ht="12" customHeight="1" x14ac:dyDescent="0.2"/>
    <row r="535881" ht="12" customHeight="1" x14ac:dyDescent="0.2"/>
    <row r="535882" ht="12" customHeight="1" x14ac:dyDescent="0.2"/>
    <row r="535883" ht="12" customHeight="1" x14ac:dyDescent="0.2"/>
    <row r="535884" ht="12" customHeight="1" x14ac:dyDescent="0.2"/>
    <row r="535885" ht="12" customHeight="1" x14ac:dyDescent="0.2"/>
    <row r="535886" ht="12" customHeight="1" x14ac:dyDescent="0.2"/>
    <row r="535887" ht="12" customHeight="1" x14ac:dyDescent="0.2"/>
    <row r="535888" ht="12" customHeight="1" x14ac:dyDescent="0.2"/>
    <row r="535889" ht="12" customHeight="1" x14ac:dyDescent="0.2"/>
    <row r="535890" ht="12" customHeight="1" x14ac:dyDescent="0.2"/>
    <row r="535891" ht="12" customHeight="1" x14ac:dyDescent="0.2"/>
    <row r="535892" ht="12" customHeight="1" x14ac:dyDescent="0.2"/>
    <row r="535893" ht="12" customHeight="1" x14ac:dyDescent="0.2"/>
    <row r="535894" ht="12" customHeight="1" x14ac:dyDescent="0.2"/>
    <row r="535895" ht="12" customHeight="1" x14ac:dyDescent="0.2"/>
    <row r="535896" ht="12" customHeight="1" x14ac:dyDescent="0.2"/>
    <row r="535897" ht="12" customHeight="1" x14ac:dyDescent="0.2"/>
    <row r="535898" ht="12" customHeight="1" x14ac:dyDescent="0.2"/>
    <row r="535899" ht="12" customHeight="1" x14ac:dyDescent="0.2"/>
    <row r="535900" ht="12" customHeight="1" x14ac:dyDescent="0.2"/>
    <row r="535901" ht="12" customHeight="1" x14ac:dyDescent="0.2"/>
    <row r="535902" ht="12" customHeight="1" x14ac:dyDescent="0.2"/>
    <row r="535903" ht="12" customHeight="1" x14ac:dyDescent="0.2"/>
    <row r="535904" ht="12" customHeight="1" x14ac:dyDescent="0.2"/>
    <row r="535905" ht="12" customHeight="1" x14ac:dyDescent="0.2"/>
    <row r="535906" ht="12" customHeight="1" x14ac:dyDescent="0.2"/>
    <row r="535907" ht="12" customHeight="1" x14ac:dyDescent="0.2"/>
    <row r="535908" ht="12" customHeight="1" x14ac:dyDescent="0.2"/>
    <row r="535909" ht="12" customHeight="1" x14ac:dyDescent="0.2"/>
    <row r="535910" ht="12" customHeight="1" x14ac:dyDescent="0.2"/>
    <row r="535911" ht="12" customHeight="1" x14ac:dyDescent="0.2"/>
    <row r="535912" ht="12" customHeight="1" x14ac:dyDescent="0.2"/>
    <row r="535913" ht="12" customHeight="1" x14ac:dyDescent="0.2"/>
    <row r="535914" ht="12" customHeight="1" x14ac:dyDescent="0.2"/>
    <row r="535915" ht="12" customHeight="1" x14ac:dyDescent="0.2"/>
    <row r="535916" ht="12" customHeight="1" x14ac:dyDescent="0.2"/>
    <row r="535917" ht="12" customHeight="1" x14ac:dyDescent="0.2"/>
    <row r="535918" ht="12" customHeight="1" x14ac:dyDescent="0.2"/>
    <row r="535919" ht="12" customHeight="1" x14ac:dyDescent="0.2"/>
    <row r="535920" ht="12" customHeight="1" x14ac:dyDescent="0.2"/>
    <row r="535921" ht="12" customHeight="1" x14ac:dyDescent="0.2"/>
    <row r="535922" ht="12" customHeight="1" x14ac:dyDescent="0.2"/>
    <row r="535923" ht="12" customHeight="1" x14ac:dyDescent="0.2"/>
    <row r="535924" ht="12" customHeight="1" x14ac:dyDescent="0.2"/>
    <row r="535925" ht="12" customHeight="1" x14ac:dyDescent="0.2"/>
    <row r="535926" ht="12" customHeight="1" x14ac:dyDescent="0.2"/>
    <row r="535927" ht="12" customHeight="1" x14ac:dyDescent="0.2"/>
    <row r="535928" ht="12" customHeight="1" x14ac:dyDescent="0.2"/>
    <row r="535929" ht="12" customHeight="1" x14ac:dyDescent="0.2"/>
    <row r="535930" ht="12" customHeight="1" x14ac:dyDescent="0.2"/>
    <row r="535931" ht="12" customHeight="1" x14ac:dyDescent="0.2"/>
    <row r="535932" ht="12" customHeight="1" x14ac:dyDescent="0.2"/>
    <row r="535933" ht="12" customHeight="1" x14ac:dyDescent="0.2"/>
    <row r="535934" ht="12" customHeight="1" x14ac:dyDescent="0.2"/>
    <row r="535935" ht="12" customHeight="1" x14ac:dyDescent="0.2"/>
    <row r="535936" ht="12" customHeight="1" x14ac:dyDescent="0.2"/>
    <row r="535937" ht="12" customHeight="1" x14ac:dyDescent="0.2"/>
    <row r="535938" ht="12" customHeight="1" x14ac:dyDescent="0.2"/>
    <row r="535939" ht="12" customHeight="1" x14ac:dyDescent="0.2"/>
    <row r="535940" ht="12" customHeight="1" x14ac:dyDescent="0.2"/>
    <row r="535941" ht="12" customHeight="1" x14ac:dyDescent="0.2"/>
    <row r="535942" ht="12" customHeight="1" x14ac:dyDescent="0.2"/>
    <row r="535943" ht="12" customHeight="1" x14ac:dyDescent="0.2"/>
    <row r="535944" ht="12" customHeight="1" x14ac:dyDescent="0.2"/>
    <row r="535945" ht="12" customHeight="1" x14ac:dyDescent="0.2"/>
    <row r="535946" ht="12" customHeight="1" x14ac:dyDescent="0.2"/>
    <row r="535947" ht="12" customHeight="1" x14ac:dyDescent="0.2"/>
    <row r="535948" ht="12" customHeight="1" x14ac:dyDescent="0.2"/>
    <row r="535949" ht="12" customHeight="1" x14ac:dyDescent="0.2"/>
    <row r="535950" ht="12" customHeight="1" x14ac:dyDescent="0.2"/>
    <row r="535951" ht="12" customHeight="1" x14ac:dyDescent="0.2"/>
    <row r="535952" ht="12" customHeight="1" x14ac:dyDescent="0.2"/>
    <row r="535953" ht="12" customHeight="1" x14ac:dyDescent="0.2"/>
    <row r="535954" ht="12" customHeight="1" x14ac:dyDescent="0.2"/>
    <row r="535955" ht="12" customHeight="1" x14ac:dyDescent="0.2"/>
    <row r="535956" ht="12" customHeight="1" x14ac:dyDescent="0.2"/>
    <row r="535957" ht="12" customHeight="1" x14ac:dyDescent="0.2"/>
    <row r="535958" ht="12" customHeight="1" x14ac:dyDescent="0.2"/>
    <row r="535959" ht="12" customHeight="1" x14ac:dyDescent="0.2"/>
    <row r="535960" ht="12" customHeight="1" x14ac:dyDescent="0.2"/>
    <row r="535961" ht="12" customHeight="1" x14ac:dyDescent="0.2"/>
    <row r="535962" ht="12" customHeight="1" x14ac:dyDescent="0.2"/>
    <row r="535963" ht="12" customHeight="1" x14ac:dyDescent="0.2"/>
    <row r="535964" ht="12" customHeight="1" x14ac:dyDescent="0.2"/>
    <row r="535965" ht="12" customHeight="1" x14ac:dyDescent="0.2"/>
    <row r="535966" ht="12" customHeight="1" x14ac:dyDescent="0.2"/>
    <row r="535967" ht="12" customHeight="1" x14ac:dyDescent="0.2"/>
    <row r="535968" ht="12" customHeight="1" x14ac:dyDescent="0.2"/>
    <row r="535969" ht="12" customHeight="1" x14ac:dyDescent="0.2"/>
    <row r="535970" ht="12" customHeight="1" x14ac:dyDescent="0.2"/>
    <row r="535971" ht="12" customHeight="1" x14ac:dyDescent="0.2"/>
    <row r="535972" ht="12" customHeight="1" x14ac:dyDescent="0.2"/>
    <row r="535973" ht="12" customHeight="1" x14ac:dyDescent="0.2"/>
    <row r="535974" ht="12" customHeight="1" x14ac:dyDescent="0.2"/>
    <row r="535975" ht="12" customHeight="1" x14ac:dyDescent="0.2"/>
    <row r="535976" ht="12" customHeight="1" x14ac:dyDescent="0.2"/>
    <row r="535977" ht="12" customHeight="1" x14ac:dyDescent="0.2"/>
    <row r="535978" ht="12" customHeight="1" x14ac:dyDescent="0.2"/>
    <row r="535979" ht="12" customHeight="1" x14ac:dyDescent="0.2"/>
    <row r="535980" ht="12" customHeight="1" x14ac:dyDescent="0.2"/>
    <row r="535981" ht="12" customHeight="1" x14ac:dyDescent="0.2"/>
    <row r="535982" ht="12" customHeight="1" x14ac:dyDescent="0.2"/>
    <row r="535983" ht="12" customHeight="1" x14ac:dyDescent="0.2"/>
    <row r="535984" ht="12" customHeight="1" x14ac:dyDescent="0.2"/>
    <row r="535985" ht="12" customHeight="1" x14ac:dyDescent="0.2"/>
    <row r="535986" ht="12" customHeight="1" x14ac:dyDescent="0.2"/>
    <row r="535987" ht="12" customHeight="1" x14ac:dyDescent="0.2"/>
    <row r="535988" ht="12" customHeight="1" x14ac:dyDescent="0.2"/>
    <row r="535989" ht="12" customHeight="1" x14ac:dyDescent="0.2"/>
    <row r="535990" ht="12" customHeight="1" x14ac:dyDescent="0.2"/>
    <row r="535991" ht="12" customHeight="1" x14ac:dyDescent="0.2"/>
    <row r="535992" ht="12" customHeight="1" x14ac:dyDescent="0.2"/>
    <row r="535993" ht="12" customHeight="1" x14ac:dyDescent="0.2"/>
    <row r="535994" ht="12" customHeight="1" x14ac:dyDescent="0.2"/>
    <row r="535995" ht="12" customHeight="1" x14ac:dyDescent="0.2"/>
    <row r="535996" ht="12" customHeight="1" x14ac:dyDescent="0.2"/>
    <row r="535997" ht="12" customHeight="1" x14ac:dyDescent="0.2"/>
    <row r="535998" ht="12" customHeight="1" x14ac:dyDescent="0.2"/>
    <row r="535999" ht="12" customHeight="1" x14ac:dyDescent="0.2"/>
    <row r="536000" ht="12" customHeight="1" x14ac:dyDescent="0.2"/>
    <row r="536001" ht="12" customHeight="1" x14ac:dyDescent="0.2"/>
    <row r="536002" ht="12" customHeight="1" x14ac:dyDescent="0.2"/>
    <row r="536003" ht="12" customHeight="1" x14ac:dyDescent="0.2"/>
    <row r="536004" ht="12" customHeight="1" x14ac:dyDescent="0.2"/>
    <row r="536005" ht="12" customHeight="1" x14ac:dyDescent="0.2"/>
    <row r="536006" ht="12" customHeight="1" x14ac:dyDescent="0.2"/>
    <row r="536007" ht="12" customHeight="1" x14ac:dyDescent="0.2"/>
    <row r="536008" ht="12" customHeight="1" x14ac:dyDescent="0.2"/>
    <row r="536009" ht="12" customHeight="1" x14ac:dyDescent="0.2"/>
    <row r="536010" ht="12" customHeight="1" x14ac:dyDescent="0.2"/>
    <row r="536011" ht="12" customHeight="1" x14ac:dyDescent="0.2"/>
    <row r="536012" ht="12" customHeight="1" x14ac:dyDescent="0.2"/>
    <row r="536013" ht="12" customHeight="1" x14ac:dyDescent="0.2"/>
    <row r="536014" ht="12" customHeight="1" x14ac:dyDescent="0.2"/>
    <row r="536015" ht="12" customHeight="1" x14ac:dyDescent="0.2"/>
    <row r="536016" ht="12" customHeight="1" x14ac:dyDescent="0.2"/>
    <row r="536017" ht="12" customHeight="1" x14ac:dyDescent="0.2"/>
    <row r="536018" ht="12" customHeight="1" x14ac:dyDescent="0.2"/>
    <row r="536019" ht="12" customHeight="1" x14ac:dyDescent="0.2"/>
    <row r="536020" ht="12" customHeight="1" x14ac:dyDescent="0.2"/>
    <row r="536021" ht="12" customHeight="1" x14ac:dyDescent="0.2"/>
    <row r="536022" ht="12" customHeight="1" x14ac:dyDescent="0.2"/>
    <row r="536023" ht="12" customHeight="1" x14ac:dyDescent="0.2"/>
    <row r="536024" ht="12" customHeight="1" x14ac:dyDescent="0.2"/>
    <row r="536025" ht="12" customHeight="1" x14ac:dyDescent="0.2"/>
    <row r="536026" ht="12" customHeight="1" x14ac:dyDescent="0.2"/>
    <row r="536027" ht="12" customHeight="1" x14ac:dyDescent="0.2"/>
    <row r="536028" ht="12" customHeight="1" x14ac:dyDescent="0.2"/>
    <row r="536029" ht="12" customHeight="1" x14ac:dyDescent="0.2"/>
    <row r="536030" ht="12" customHeight="1" x14ac:dyDescent="0.2"/>
    <row r="536031" ht="12" customHeight="1" x14ac:dyDescent="0.2"/>
    <row r="536032" ht="12" customHeight="1" x14ac:dyDescent="0.2"/>
    <row r="536033" ht="12" customHeight="1" x14ac:dyDescent="0.2"/>
    <row r="536034" ht="12" customHeight="1" x14ac:dyDescent="0.2"/>
    <row r="536035" ht="12" customHeight="1" x14ac:dyDescent="0.2"/>
    <row r="536036" ht="12" customHeight="1" x14ac:dyDescent="0.2"/>
    <row r="536037" ht="12" customHeight="1" x14ac:dyDescent="0.2"/>
    <row r="536038" ht="12" customHeight="1" x14ac:dyDescent="0.2"/>
    <row r="536039" ht="12" customHeight="1" x14ac:dyDescent="0.2"/>
    <row r="536040" ht="12" customHeight="1" x14ac:dyDescent="0.2"/>
    <row r="536041" ht="12" customHeight="1" x14ac:dyDescent="0.2"/>
    <row r="536042" ht="12" customHeight="1" x14ac:dyDescent="0.2"/>
    <row r="536043" ht="12" customHeight="1" x14ac:dyDescent="0.2"/>
    <row r="536044" ht="12" customHeight="1" x14ac:dyDescent="0.2"/>
    <row r="536045" ht="12" customHeight="1" x14ac:dyDescent="0.2"/>
    <row r="536046" ht="12" customHeight="1" x14ac:dyDescent="0.2"/>
    <row r="536047" ht="12" customHeight="1" x14ac:dyDescent="0.2"/>
    <row r="536048" ht="12" customHeight="1" x14ac:dyDescent="0.2"/>
    <row r="536049" ht="12" customHeight="1" x14ac:dyDescent="0.2"/>
    <row r="536050" ht="12" customHeight="1" x14ac:dyDescent="0.2"/>
    <row r="536051" ht="12" customHeight="1" x14ac:dyDescent="0.2"/>
    <row r="536052" ht="12" customHeight="1" x14ac:dyDescent="0.2"/>
    <row r="536053" ht="12" customHeight="1" x14ac:dyDescent="0.2"/>
    <row r="536054" ht="12" customHeight="1" x14ac:dyDescent="0.2"/>
    <row r="536055" ht="12" customHeight="1" x14ac:dyDescent="0.2"/>
    <row r="536056" ht="12" customHeight="1" x14ac:dyDescent="0.2"/>
    <row r="536057" ht="12" customHeight="1" x14ac:dyDescent="0.2"/>
    <row r="536058" ht="12" customHeight="1" x14ac:dyDescent="0.2"/>
    <row r="536059" ht="12" customHeight="1" x14ac:dyDescent="0.2"/>
    <row r="536060" ht="12" customHeight="1" x14ac:dyDescent="0.2"/>
    <row r="536061" ht="12" customHeight="1" x14ac:dyDescent="0.2"/>
    <row r="536062" ht="12" customHeight="1" x14ac:dyDescent="0.2"/>
    <row r="536063" ht="12" customHeight="1" x14ac:dyDescent="0.2"/>
    <row r="536064" ht="12" customHeight="1" x14ac:dyDescent="0.2"/>
    <row r="536065" ht="12" customHeight="1" x14ac:dyDescent="0.2"/>
    <row r="536066" ht="12" customHeight="1" x14ac:dyDescent="0.2"/>
    <row r="536067" ht="12" customHeight="1" x14ac:dyDescent="0.2"/>
    <row r="536068" ht="12" customHeight="1" x14ac:dyDescent="0.2"/>
    <row r="536069" ht="12" customHeight="1" x14ac:dyDescent="0.2"/>
    <row r="536070" ht="12" customHeight="1" x14ac:dyDescent="0.2"/>
    <row r="536071" ht="12" customHeight="1" x14ac:dyDescent="0.2"/>
    <row r="536072" ht="12" customHeight="1" x14ac:dyDescent="0.2"/>
    <row r="536073" ht="12" customHeight="1" x14ac:dyDescent="0.2"/>
    <row r="536074" ht="12" customHeight="1" x14ac:dyDescent="0.2"/>
    <row r="536075" ht="12" customHeight="1" x14ac:dyDescent="0.2"/>
    <row r="536076" ht="12" customHeight="1" x14ac:dyDescent="0.2"/>
    <row r="536077" ht="12" customHeight="1" x14ac:dyDescent="0.2"/>
    <row r="536078" ht="12" customHeight="1" x14ac:dyDescent="0.2"/>
    <row r="536079" ht="12" customHeight="1" x14ac:dyDescent="0.2"/>
    <row r="536080" ht="12" customHeight="1" x14ac:dyDescent="0.2"/>
    <row r="536081" ht="12" customHeight="1" x14ac:dyDescent="0.2"/>
    <row r="536082" ht="12" customHeight="1" x14ac:dyDescent="0.2"/>
    <row r="536083" ht="12" customHeight="1" x14ac:dyDescent="0.2"/>
    <row r="536084" ht="12" customHeight="1" x14ac:dyDescent="0.2"/>
    <row r="536085" ht="12" customHeight="1" x14ac:dyDescent="0.2"/>
    <row r="536086" ht="12" customHeight="1" x14ac:dyDescent="0.2"/>
    <row r="536087" ht="12" customHeight="1" x14ac:dyDescent="0.2"/>
    <row r="536088" ht="12" customHeight="1" x14ac:dyDescent="0.2"/>
    <row r="536089" ht="12" customHeight="1" x14ac:dyDescent="0.2"/>
    <row r="536090" ht="12" customHeight="1" x14ac:dyDescent="0.2"/>
    <row r="536091" ht="12" customHeight="1" x14ac:dyDescent="0.2"/>
    <row r="536092" ht="12" customHeight="1" x14ac:dyDescent="0.2"/>
    <row r="536093" ht="12" customHeight="1" x14ac:dyDescent="0.2"/>
    <row r="536094" ht="12" customHeight="1" x14ac:dyDescent="0.2"/>
    <row r="536095" ht="12" customHeight="1" x14ac:dyDescent="0.2"/>
    <row r="536096" ht="12" customHeight="1" x14ac:dyDescent="0.2"/>
    <row r="536097" ht="12" customHeight="1" x14ac:dyDescent="0.2"/>
    <row r="536098" ht="12" customHeight="1" x14ac:dyDescent="0.2"/>
    <row r="536099" ht="12" customHeight="1" x14ac:dyDescent="0.2"/>
    <row r="536100" ht="12" customHeight="1" x14ac:dyDescent="0.2"/>
    <row r="536101" ht="12" customHeight="1" x14ac:dyDescent="0.2"/>
    <row r="536102" ht="12" customHeight="1" x14ac:dyDescent="0.2"/>
    <row r="536103" ht="12" customHeight="1" x14ac:dyDescent="0.2"/>
    <row r="536104" ht="12" customHeight="1" x14ac:dyDescent="0.2"/>
    <row r="536105" ht="12" customHeight="1" x14ac:dyDescent="0.2"/>
    <row r="536106" ht="12" customHeight="1" x14ac:dyDescent="0.2"/>
    <row r="536107" ht="12" customHeight="1" x14ac:dyDescent="0.2"/>
    <row r="536108" ht="12" customHeight="1" x14ac:dyDescent="0.2"/>
    <row r="536109" ht="12" customHeight="1" x14ac:dyDescent="0.2"/>
    <row r="536110" ht="12" customHeight="1" x14ac:dyDescent="0.2"/>
    <row r="536111" ht="12" customHeight="1" x14ac:dyDescent="0.2"/>
    <row r="536112" ht="12" customHeight="1" x14ac:dyDescent="0.2"/>
    <row r="536113" ht="12" customHeight="1" x14ac:dyDescent="0.2"/>
    <row r="536114" ht="12" customHeight="1" x14ac:dyDescent="0.2"/>
    <row r="536115" ht="12" customHeight="1" x14ac:dyDescent="0.2"/>
    <row r="536116" ht="12" customHeight="1" x14ac:dyDescent="0.2"/>
    <row r="536117" ht="12" customHeight="1" x14ac:dyDescent="0.2"/>
    <row r="536118" ht="12" customHeight="1" x14ac:dyDescent="0.2"/>
    <row r="536119" ht="12" customHeight="1" x14ac:dyDescent="0.2"/>
    <row r="536120" ht="12" customHeight="1" x14ac:dyDescent="0.2"/>
    <row r="536121" ht="12" customHeight="1" x14ac:dyDescent="0.2"/>
    <row r="536122" ht="12" customHeight="1" x14ac:dyDescent="0.2"/>
    <row r="536123" ht="12" customHeight="1" x14ac:dyDescent="0.2"/>
    <row r="536124" ht="12" customHeight="1" x14ac:dyDescent="0.2"/>
    <row r="536125" ht="12" customHeight="1" x14ac:dyDescent="0.2"/>
    <row r="536126" ht="12" customHeight="1" x14ac:dyDescent="0.2"/>
    <row r="536127" ht="12" customHeight="1" x14ac:dyDescent="0.2"/>
    <row r="536128" ht="12" customHeight="1" x14ac:dyDescent="0.2"/>
    <row r="536129" ht="12" customHeight="1" x14ac:dyDescent="0.2"/>
    <row r="536130" ht="12" customHeight="1" x14ac:dyDescent="0.2"/>
    <row r="536131" ht="12" customHeight="1" x14ac:dyDescent="0.2"/>
    <row r="536132" ht="12" customHeight="1" x14ac:dyDescent="0.2"/>
    <row r="536133" ht="12" customHeight="1" x14ac:dyDescent="0.2"/>
    <row r="536134" ht="12" customHeight="1" x14ac:dyDescent="0.2"/>
    <row r="536135" ht="12" customHeight="1" x14ac:dyDescent="0.2"/>
    <row r="536136" ht="12" customHeight="1" x14ac:dyDescent="0.2"/>
    <row r="536137" ht="12" customHeight="1" x14ac:dyDescent="0.2"/>
    <row r="536138" ht="12" customHeight="1" x14ac:dyDescent="0.2"/>
    <row r="536139" ht="12" customHeight="1" x14ac:dyDescent="0.2"/>
    <row r="536140" ht="12" customHeight="1" x14ac:dyDescent="0.2"/>
    <row r="536141" ht="12" customHeight="1" x14ac:dyDescent="0.2"/>
    <row r="536142" ht="12" customHeight="1" x14ac:dyDescent="0.2"/>
    <row r="536143" ht="12" customHeight="1" x14ac:dyDescent="0.2"/>
    <row r="536144" ht="12" customHeight="1" x14ac:dyDescent="0.2"/>
    <row r="536145" ht="12" customHeight="1" x14ac:dyDescent="0.2"/>
    <row r="536146" ht="12" customHeight="1" x14ac:dyDescent="0.2"/>
    <row r="536147" ht="12" customHeight="1" x14ac:dyDescent="0.2"/>
    <row r="536148" ht="12" customHeight="1" x14ac:dyDescent="0.2"/>
    <row r="536149" ht="12" customHeight="1" x14ac:dyDescent="0.2"/>
    <row r="536150" ht="12" customHeight="1" x14ac:dyDescent="0.2"/>
    <row r="536151" ht="12" customHeight="1" x14ac:dyDescent="0.2"/>
    <row r="536152" ht="12" customHeight="1" x14ac:dyDescent="0.2"/>
    <row r="536153" ht="12" customHeight="1" x14ac:dyDescent="0.2"/>
    <row r="536154" ht="12" customHeight="1" x14ac:dyDescent="0.2"/>
    <row r="536155" ht="12" customHeight="1" x14ac:dyDescent="0.2"/>
    <row r="536156" ht="12" customHeight="1" x14ac:dyDescent="0.2"/>
    <row r="536157" ht="12" customHeight="1" x14ac:dyDescent="0.2"/>
    <row r="536158" ht="12" customHeight="1" x14ac:dyDescent="0.2"/>
    <row r="536159" ht="12" customHeight="1" x14ac:dyDescent="0.2"/>
    <row r="536160" ht="12" customHeight="1" x14ac:dyDescent="0.2"/>
    <row r="536161" ht="12" customHeight="1" x14ac:dyDescent="0.2"/>
    <row r="536162" ht="12" customHeight="1" x14ac:dyDescent="0.2"/>
    <row r="536163" ht="12" customHeight="1" x14ac:dyDescent="0.2"/>
    <row r="536164" ht="12" customHeight="1" x14ac:dyDescent="0.2"/>
    <row r="536165" ht="12" customHeight="1" x14ac:dyDescent="0.2"/>
    <row r="536166" ht="12" customHeight="1" x14ac:dyDescent="0.2"/>
    <row r="536167" ht="12" customHeight="1" x14ac:dyDescent="0.2"/>
    <row r="536168" ht="12" customHeight="1" x14ac:dyDescent="0.2"/>
    <row r="536169" ht="12" customHeight="1" x14ac:dyDescent="0.2"/>
    <row r="536170" ht="12" customHeight="1" x14ac:dyDescent="0.2"/>
    <row r="536171" ht="12" customHeight="1" x14ac:dyDescent="0.2"/>
    <row r="536172" ht="12" customHeight="1" x14ac:dyDescent="0.2"/>
    <row r="536173" ht="12" customHeight="1" x14ac:dyDescent="0.2"/>
    <row r="536174" ht="12" customHeight="1" x14ac:dyDescent="0.2"/>
    <row r="536175" ht="12" customHeight="1" x14ac:dyDescent="0.2"/>
    <row r="536176" ht="12" customHeight="1" x14ac:dyDescent="0.2"/>
    <row r="536177" ht="12" customHeight="1" x14ac:dyDescent="0.2"/>
    <row r="536178" ht="12" customHeight="1" x14ac:dyDescent="0.2"/>
    <row r="536179" ht="12" customHeight="1" x14ac:dyDescent="0.2"/>
    <row r="536180" ht="12" customHeight="1" x14ac:dyDescent="0.2"/>
    <row r="536181" ht="12" customHeight="1" x14ac:dyDescent="0.2"/>
    <row r="536182" ht="12" customHeight="1" x14ac:dyDescent="0.2"/>
    <row r="536183" ht="12" customHeight="1" x14ac:dyDescent="0.2"/>
    <row r="536184" ht="12" customHeight="1" x14ac:dyDescent="0.2"/>
    <row r="536185" ht="12" customHeight="1" x14ac:dyDescent="0.2"/>
    <row r="536186" ht="12" customHeight="1" x14ac:dyDescent="0.2"/>
    <row r="536187" ht="12" customHeight="1" x14ac:dyDescent="0.2"/>
    <row r="536188" ht="12" customHeight="1" x14ac:dyDescent="0.2"/>
    <row r="536189" ht="12" customHeight="1" x14ac:dyDescent="0.2"/>
    <row r="536190" ht="12" customHeight="1" x14ac:dyDescent="0.2"/>
    <row r="536191" ht="12" customHeight="1" x14ac:dyDescent="0.2"/>
    <row r="536192" ht="12" customHeight="1" x14ac:dyDescent="0.2"/>
    <row r="536193" ht="12" customHeight="1" x14ac:dyDescent="0.2"/>
    <row r="536194" ht="12" customHeight="1" x14ac:dyDescent="0.2"/>
    <row r="536195" ht="12" customHeight="1" x14ac:dyDescent="0.2"/>
    <row r="536196" ht="12" customHeight="1" x14ac:dyDescent="0.2"/>
    <row r="536197" ht="12" customHeight="1" x14ac:dyDescent="0.2"/>
    <row r="536198" ht="12" customHeight="1" x14ac:dyDescent="0.2"/>
    <row r="536199" ht="12" customHeight="1" x14ac:dyDescent="0.2"/>
    <row r="536200" ht="12" customHeight="1" x14ac:dyDescent="0.2"/>
    <row r="536201" ht="12" customHeight="1" x14ac:dyDescent="0.2"/>
    <row r="536202" ht="12" customHeight="1" x14ac:dyDescent="0.2"/>
    <row r="536203" ht="12" customHeight="1" x14ac:dyDescent="0.2"/>
    <row r="536204" ht="12" customHeight="1" x14ac:dyDescent="0.2"/>
    <row r="536205" ht="12" customHeight="1" x14ac:dyDescent="0.2"/>
    <row r="536206" ht="12" customHeight="1" x14ac:dyDescent="0.2"/>
    <row r="536207" ht="12" customHeight="1" x14ac:dyDescent="0.2"/>
    <row r="536208" ht="12" customHeight="1" x14ac:dyDescent="0.2"/>
    <row r="536209" ht="12" customHeight="1" x14ac:dyDescent="0.2"/>
    <row r="536210" ht="12" customHeight="1" x14ac:dyDescent="0.2"/>
    <row r="536211" ht="12" customHeight="1" x14ac:dyDescent="0.2"/>
    <row r="536212" ht="12" customHeight="1" x14ac:dyDescent="0.2"/>
    <row r="536213" ht="12" customHeight="1" x14ac:dyDescent="0.2"/>
    <row r="536214" ht="12" customHeight="1" x14ac:dyDescent="0.2"/>
    <row r="536215" ht="12" customHeight="1" x14ac:dyDescent="0.2"/>
    <row r="536216" ht="12" customHeight="1" x14ac:dyDescent="0.2"/>
    <row r="536217" ht="12" customHeight="1" x14ac:dyDescent="0.2"/>
    <row r="536218" ht="12" customHeight="1" x14ac:dyDescent="0.2"/>
    <row r="536219" ht="12" customHeight="1" x14ac:dyDescent="0.2"/>
    <row r="536220" ht="12" customHeight="1" x14ac:dyDescent="0.2"/>
    <row r="536221" ht="12" customHeight="1" x14ac:dyDescent="0.2"/>
    <row r="536222" ht="12" customHeight="1" x14ac:dyDescent="0.2"/>
    <row r="536223" ht="12" customHeight="1" x14ac:dyDescent="0.2"/>
    <row r="536224" ht="12" customHeight="1" x14ac:dyDescent="0.2"/>
    <row r="536225" ht="12" customHeight="1" x14ac:dyDescent="0.2"/>
    <row r="536226" ht="12" customHeight="1" x14ac:dyDescent="0.2"/>
    <row r="536227" ht="12" customHeight="1" x14ac:dyDescent="0.2"/>
    <row r="536228" ht="12" customHeight="1" x14ac:dyDescent="0.2"/>
    <row r="536229" ht="12" customHeight="1" x14ac:dyDescent="0.2"/>
    <row r="536230" ht="12" customHeight="1" x14ac:dyDescent="0.2"/>
    <row r="536231" ht="12" customHeight="1" x14ac:dyDescent="0.2"/>
    <row r="536232" ht="12" customHeight="1" x14ac:dyDescent="0.2"/>
    <row r="536233" ht="12" customHeight="1" x14ac:dyDescent="0.2"/>
    <row r="536234" ht="12" customHeight="1" x14ac:dyDescent="0.2"/>
    <row r="536235" ht="12" customHeight="1" x14ac:dyDescent="0.2"/>
    <row r="536236" ht="12" customHeight="1" x14ac:dyDescent="0.2"/>
    <row r="536237" ht="12" customHeight="1" x14ac:dyDescent="0.2"/>
    <row r="536238" ht="12" customHeight="1" x14ac:dyDescent="0.2"/>
    <row r="536239" ht="12" customHeight="1" x14ac:dyDescent="0.2"/>
    <row r="536240" ht="12" customHeight="1" x14ac:dyDescent="0.2"/>
    <row r="536241" ht="12" customHeight="1" x14ac:dyDescent="0.2"/>
    <row r="536242" ht="12" customHeight="1" x14ac:dyDescent="0.2"/>
    <row r="536243" ht="12" customHeight="1" x14ac:dyDescent="0.2"/>
    <row r="536244" ht="12" customHeight="1" x14ac:dyDescent="0.2"/>
    <row r="536245" ht="12" customHeight="1" x14ac:dyDescent="0.2"/>
    <row r="536246" ht="12" customHeight="1" x14ac:dyDescent="0.2"/>
    <row r="536247" ht="12" customHeight="1" x14ac:dyDescent="0.2"/>
    <row r="536248" ht="12" customHeight="1" x14ac:dyDescent="0.2"/>
    <row r="536249" ht="12" customHeight="1" x14ac:dyDescent="0.2"/>
    <row r="536250" ht="12" customHeight="1" x14ac:dyDescent="0.2"/>
    <row r="536251" ht="12" customHeight="1" x14ac:dyDescent="0.2"/>
    <row r="536252" ht="12" customHeight="1" x14ac:dyDescent="0.2"/>
    <row r="536253" ht="12" customHeight="1" x14ac:dyDescent="0.2"/>
    <row r="536254" ht="12" customHeight="1" x14ac:dyDescent="0.2"/>
    <row r="536255" ht="12" customHeight="1" x14ac:dyDescent="0.2"/>
    <row r="536256" ht="12" customHeight="1" x14ac:dyDescent="0.2"/>
    <row r="536257" ht="12" customHeight="1" x14ac:dyDescent="0.2"/>
    <row r="536258" ht="12" customHeight="1" x14ac:dyDescent="0.2"/>
    <row r="536259" ht="12" customHeight="1" x14ac:dyDescent="0.2"/>
    <row r="536260" ht="12" customHeight="1" x14ac:dyDescent="0.2"/>
    <row r="536261" ht="12" customHeight="1" x14ac:dyDescent="0.2"/>
    <row r="536262" ht="12" customHeight="1" x14ac:dyDescent="0.2"/>
    <row r="536263" ht="12" customHeight="1" x14ac:dyDescent="0.2"/>
    <row r="536264" ht="12" customHeight="1" x14ac:dyDescent="0.2"/>
    <row r="536265" ht="12" customHeight="1" x14ac:dyDescent="0.2"/>
    <row r="536266" ht="12" customHeight="1" x14ac:dyDescent="0.2"/>
    <row r="536267" ht="12" customHeight="1" x14ac:dyDescent="0.2"/>
    <row r="536268" ht="12" customHeight="1" x14ac:dyDescent="0.2"/>
    <row r="536269" ht="12" customHeight="1" x14ac:dyDescent="0.2"/>
    <row r="536270" ht="12" customHeight="1" x14ac:dyDescent="0.2"/>
    <row r="536271" ht="12" customHeight="1" x14ac:dyDescent="0.2"/>
    <row r="536272" ht="12" customHeight="1" x14ac:dyDescent="0.2"/>
    <row r="536273" ht="12" customHeight="1" x14ac:dyDescent="0.2"/>
    <row r="536274" ht="12" customHeight="1" x14ac:dyDescent="0.2"/>
    <row r="536275" ht="12" customHeight="1" x14ac:dyDescent="0.2"/>
    <row r="536276" ht="12" customHeight="1" x14ac:dyDescent="0.2"/>
    <row r="536277" ht="12" customHeight="1" x14ac:dyDescent="0.2"/>
    <row r="536278" ht="12" customHeight="1" x14ac:dyDescent="0.2"/>
    <row r="536279" ht="12" customHeight="1" x14ac:dyDescent="0.2"/>
    <row r="536280" ht="12" customHeight="1" x14ac:dyDescent="0.2"/>
    <row r="536281" ht="12" customHeight="1" x14ac:dyDescent="0.2"/>
    <row r="536282" ht="12" customHeight="1" x14ac:dyDescent="0.2"/>
    <row r="536283" ht="12" customHeight="1" x14ac:dyDescent="0.2"/>
    <row r="536284" ht="12" customHeight="1" x14ac:dyDescent="0.2"/>
    <row r="536285" ht="12" customHeight="1" x14ac:dyDescent="0.2"/>
    <row r="536286" ht="12" customHeight="1" x14ac:dyDescent="0.2"/>
    <row r="536287" ht="12" customHeight="1" x14ac:dyDescent="0.2"/>
    <row r="536288" ht="12" customHeight="1" x14ac:dyDescent="0.2"/>
    <row r="536289" ht="12" customHeight="1" x14ac:dyDescent="0.2"/>
    <row r="536290" ht="12" customHeight="1" x14ac:dyDescent="0.2"/>
    <row r="536291" ht="12" customHeight="1" x14ac:dyDescent="0.2"/>
    <row r="536292" ht="12" customHeight="1" x14ac:dyDescent="0.2"/>
    <row r="536293" ht="12" customHeight="1" x14ac:dyDescent="0.2"/>
    <row r="536294" ht="12" customHeight="1" x14ac:dyDescent="0.2"/>
    <row r="536295" ht="12" customHeight="1" x14ac:dyDescent="0.2"/>
    <row r="536296" ht="12" customHeight="1" x14ac:dyDescent="0.2"/>
    <row r="536297" ht="12" customHeight="1" x14ac:dyDescent="0.2"/>
    <row r="536298" ht="12" customHeight="1" x14ac:dyDescent="0.2"/>
    <row r="536299" ht="12" customHeight="1" x14ac:dyDescent="0.2"/>
    <row r="536300" ht="12" customHeight="1" x14ac:dyDescent="0.2"/>
    <row r="536301" ht="12" customHeight="1" x14ac:dyDescent="0.2"/>
    <row r="536302" ht="12" customHeight="1" x14ac:dyDescent="0.2"/>
    <row r="536303" ht="12" customHeight="1" x14ac:dyDescent="0.2"/>
    <row r="536304" ht="12" customHeight="1" x14ac:dyDescent="0.2"/>
    <row r="536305" ht="12" customHeight="1" x14ac:dyDescent="0.2"/>
    <row r="536306" ht="12" customHeight="1" x14ac:dyDescent="0.2"/>
    <row r="536307" ht="12" customHeight="1" x14ac:dyDescent="0.2"/>
    <row r="536308" ht="12" customHeight="1" x14ac:dyDescent="0.2"/>
    <row r="536309" ht="12" customHeight="1" x14ac:dyDescent="0.2"/>
    <row r="536310" ht="12" customHeight="1" x14ac:dyDescent="0.2"/>
    <row r="536311" ht="12" customHeight="1" x14ac:dyDescent="0.2"/>
    <row r="536312" ht="12" customHeight="1" x14ac:dyDescent="0.2"/>
    <row r="536313" ht="12" customHeight="1" x14ac:dyDescent="0.2"/>
    <row r="536314" ht="12" customHeight="1" x14ac:dyDescent="0.2"/>
    <row r="536315" ht="12" customHeight="1" x14ac:dyDescent="0.2"/>
    <row r="536316" ht="12" customHeight="1" x14ac:dyDescent="0.2"/>
    <row r="536317" ht="12" customHeight="1" x14ac:dyDescent="0.2"/>
    <row r="536318" ht="12" customHeight="1" x14ac:dyDescent="0.2"/>
    <row r="536319" ht="12" customHeight="1" x14ac:dyDescent="0.2"/>
    <row r="536320" ht="12" customHeight="1" x14ac:dyDescent="0.2"/>
    <row r="536321" ht="12" customHeight="1" x14ac:dyDescent="0.2"/>
    <row r="536322" ht="12" customHeight="1" x14ac:dyDescent="0.2"/>
    <row r="536323" ht="12" customHeight="1" x14ac:dyDescent="0.2"/>
    <row r="536324" ht="12" customHeight="1" x14ac:dyDescent="0.2"/>
    <row r="536325" ht="12" customHeight="1" x14ac:dyDescent="0.2"/>
    <row r="536326" ht="12" customHeight="1" x14ac:dyDescent="0.2"/>
    <row r="536327" ht="12" customHeight="1" x14ac:dyDescent="0.2"/>
    <row r="536328" ht="12" customHeight="1" x14ac:dyDescent="0.2"/>
    <row r="536329" ht="12" customHeight="1" x14ac:dyDescent="0.2"/>
    <row r="536330" ht="12" customHeight="1" x14ac:dyDescent="0.2"/>
    <row r="536331" ht="12" customHeight="1" x14ac:dyDescent="0.2"/>
    <row r="536332" ht="12" customHeight="1" x14ac:dyDescent="0.2"/>
    <row r="536333" ht="12" customHeight="1" x14ac:dyDescent="0.2"/>
    <row r="536334" ht="12" customHeight="1" x14ac:dyDescent="0.2"/>
    <row r="536335" ht="12" customHeight="1" x14ac:dyDescent="0.2"/>
    <row r="536336" ht="12" customHeight="1" x14ac:dyDescent="0.2"/>
    <row r="536337" ht="12" customHeight="1" x14ac:dyDescent="0.2"/>
    <row r="536338" ht="12" customHeight="1" x14ac:dyDescent="0.2"/>
    <row r="536339" ht="12" customHeight="1" x14ac:dyDescent="0.2"/>
    <row r="536340" ht="12" customHeight="1" x14ac:dyDescent="0.2"/>
    <row r="536341" ht="12" customHeight="1" x14ac:dyDescent="0.2"/>
    <row r="536342" ht="12" customHeight="1" x14ac:dyDescent="0.2"/>
    <row r="536343" ht="12" customHeight="1" x14ac:dyDescent="0.2"/>
    <row r="536344" ht="12" customHeight="1" x14ac:dyDescent="0.2"/>
    <row r="536345" ht="12" customHeight="1" x14ac:dyDescent="0.2"/>
    <row r="536346" ht="12" customHeight="1" x14ac:dyDescent="0.2"/>
    <row r="536347" ht="12" customHeight="1" x14ac:dyDescent="0.2"/>
    <row r="536348" ht="12" customHeight="1" x14ac:dyDescent="0.2"/>
    <row r="536349" ht="12" customHeight="1" x14ac:dyDescent="0.2"/>
    <row r="536350" ht="12" customHeight="1" x14ac:dyDescent="0.2"/>
    <row r="536351" ht="12" customHeight="1" x14ac:dyDescent="0.2"/>
    <row r="536352" ht="12" customHeight="1" x14ac:dyDescent="0.2"/>
    <row r="536353" ht="12" customHeight="1" x14ac:dyDescent="0.2"/>
    <row r="536354" ht="12" customHeight="1" x14ac:dyDescent="0.2"/>
    <row r="536355" ht="12" customHeight="1" x14ac:dyDescent="0.2"/>
    <row r="536356" ht="12" customHeight="1" x14ac:dyDescent="0.2"/>
    <row r="536357" ht="12" customHeight="1" x14ac:dyDescent="0.2"/>
    <row r="536358" ht="12" customHeight="1" x14ac:dyDescent="0.2"/>
    <row r="536359" ht="12" customHeight="1" x14ac:dyDescent="0.2"/>
    <row r="536360" ht="12" customHeight="1" x14ac:dyDescent="0.2"/>
    <row r="536361" ht="12" customHeight="1" x14ac:dyDescent="0.2"/>
    <row r="536362" ht="12" customHeight="1" x14ac:dyDescent="0.2"/>
    <row r="536363" ht="12" customHeight="1" x14ac:dyDescent="0.2"/>
    <row r="536364" ht="12" customHeight="1" x14ac:dyDescent="0.2"/>
    <row r="536365" ht="12" customHeight="1" x14ac:dyDescent="0.2"/>
    <row r="536366" ht="12" customHeight="1" x14ac:dyDescent="0.2"/>
    <row r="536367" ht="12" customHeight="1" x14ac:dyDescent="0.2"/>
    <row r="536368" ht="12" customHeight="1" x14ac:dyDescent="0.2"/>
    <row r="536369" ht="12" customHeight="1" x14ac:dyDescent="0.2"/>
    <row r="536370" ht="12" customHeight="1" x14ac:dyDescent="0.2"/>
    <row r="536371" ht="12" customHeight="1" x14ac:dyDescent="0.2"/>
    <row r="536372" ht="12" customHeight="1" x14ac:dyDescent="0.2"/>
    <row r="536373" ht="12" customHeight="1" x14ac:dyDescent="0.2"/>
    <row r="536374" ht="12" customHeight="1" x14ac:dyDescent="0.2"/>
    <row r="536375" ht="12" customHeight="1" x14ac:dyDescent="0.2"/>
    <row r="536376" ht="12" customHeight="1" x14ac:dyDescent="0.2"/>
    <row r="536377" ht="12" customHeight="1" x14ac:dyDescent="0.2"/>
    <row r="536378" ht="12" customHeight="1" x14ac:dyDescent="0.2"/>
    <row r="536379" ht="12" customHeight="1" x14ac:dyDescent="0.2"/>
    <row r="536380" ht="12" customHeight="1" x14ac:dyDescent="0.2"/>
    <row r="536381" ht="12" customHeight="1" x14ac:dyDescent="0.2"/>
    <row r="536382" ht="12" customHeight="1" x14ac:dyDescent="0.2"/>
    <row r="536383" ht="12" customHeight="1" x14ac:dyDescent="0.2"/>
    <row r="536384" ht="12" customHeight="1" x14ac:dyDescent="0.2"/>
    <row r="536385" ht="12" customHeight="1" x14ac:dyDescent="0.2"/>
    <row r="536386" ht="12" customHeight="1" x14ac:dyDescent="0.2"/>
    <row r="536387" ht="12" customHeight="1" x14ac:dyDescent="0.2"/>
    <row r="536388" ht="12" customHeight="1" x14ac:dyDescent="0.2"/>
    <row r="536389" ht="12" customHeight="1" x14ac:dyDescent="0.2"/>
    <row r="536390" ht="12" customHeight="1" x14ac:dyDescent="0.2"/>
    <row r="536391" ht="12" customHeight="1" x14ac:dyDescent="0.2"/>
    <row r="536392" ht="12" customHeight="1" x14ac:dyDescent="0.2"/>
    <row r="536393" ht="12" customHeight="1" x14ac:dyDescent="0.2"/>
    <row r="536394" ht="12" customHeight="1" x14ac:dyDescent="0.2"/>
    <row r="536395" ht="12" customHeight="1" x14ac:dyDescent="0.2"/>
    <row r="536396" ht="12" customHeight="1" x14ac:dyDescent="0.2"/>
    <row r="536397" ht="12" customHeight="1" x14ac:dyDescent="0.2"/>
    <row r="536398" ht="12" customHeight="1" x14ac:dyDescent="0.2"/>
    <row r="536399" ht="12" customHeight="1" x14ac:dyDescent="0.2"/>
    <row r="536400" ht="12" customHeight="1" x14ac:dyDescent="0.2"/>
    <row r="536401" ht="12" customHeight="1" x14ac:dyDescent="0.2"/>
    <row r="536402" ht="12" customHeight="1" x14ac:dyDescent="0.2"/>
    <row r="536403" ht="12" customHeight="1" x14ac:dyDescent="0.2"/>
    <row r="536404" ht="12" customHeight="1" x14ac:dyDescent="0.2"/>
    <row r="536405" ht="12" customHeight="1" x14ac:dyDescent="0.2"/>
    <row r="536406" ht="12" customHeight="1" x14ac:dyDescent="0.2"/>
    <row r="536407" ht="12" customHeight="1" x14ac:dyDescent="0.2"/>
    <row r="536408" ht="12" customHeight="1" x14ac:dyDescent="0.2"/>
    <row r="536409" ht="12" customHeight="1" x14ac:dyDescent="0.2"/>
    <row r="536410" ht="12" customHeight="1" x14ac:dyDescent="0.2"/>
    <row r="536411" ht="12" customHeight="1" x14ac:dyDescent="0.2"/>
    <row r="536412" ht="12" customHeight="1" x14ac:dyDescent="0.2"/>
    <row r="536413" ht="12" customHeight="1" x14ac:dyDescent="0.2"/>
    <row r="536414" ht="12" customHeight="1" x14ac:dyDescent="0.2"/>
    <row r="536415" ht="12" customHeight="1" x14ac:dyDescent="0.2"/>
    <row r="536416" ht="12" customHeight="1" x14ac:dyDescent="0.2"/>
    <row r="536417" ht="12" customHeight="1" x14ac:dyDescent="0.2"/>
    <row r="536418" ht="12" customHeight="1" x14ac:dyDescent="0.2"/>
    <row r="536419" ht="12" customHeight="1" x14ac:dyDescent="0.2"/>
    <row r="536420" ht="12" customHeight="1" x14ac:dyDescent="0.2"/>
    <row r="536421" ht="12" customHeight="1" x14ac:dyDescent="0.2"/>
    <row r="536422" ht="12" customHeight="1" x14ac:dyDescent="0.2"/>
    <row r="536423" ht="12" customHeight="1" x14ac:dyDescent="0.2"/>
    <row r="536424" ht="12" customHeight="1" x14ac:dyDescent="0.2"/>
    <row r="536425" ht="12" customHeight="1" x14ac:dyDescent="0.2"/>
    <row r="536426" ht="12" customHeight="1" x14ac:dyDescent="0.2"/>
    <row r="536427" ht="12" customHeight="1" x14ac:dyDescent="0.2"/>
    <row r="536428" ht="12" customHeight="1" x14ac:dyDescent="0.2"/>
    <row r="536429" ht="12" customHeight="1" x14ac:dyDescent="0.2"/>
    <row r="536430" ht="12" customHeight="1" x14ac:dyDescent="0.2"/>
    <row r="536431" ht="12" customHeight="1" x14ac:dyDescent="0.2"/>
    <row r="536432" ht="12" customHeight="1" x14ac:dyDescent="0.2"/>
    <row r="536433" ht="12" customHeight="1" x14ac:dyDescent="0.2"/>
    <row r="536434" ht="12" customHeight="1" x14ac:dyDescent="0.2"/>
    <row r="536435" ht="12" customHeight="1" x14ac:dyDescent="0.2"/>
    <row r="536436" ht="12" customHeight="1" x14ac:dyDescent="0.2"/>
    <row r="536437" ht="12" customHeight="1" x14ac:dyDescent="0.2"/>
    <row r="536438" ht="12" customHeight="1" x14ac:dyDescent="0.2"/>
    <row r="536439" ht="12" customHeight="1" x14ac:dyDescent="0.2"/>
    <row r="536440" ht="12" customHeight="1" x14ac:dyDescent="0.2"/>
    <row r="536441" ht="12" customHeight="1" x14ac:dyDescent="0.2"/>
    <row r="536442" ht="12" customHeight="1" x14ac:dyDescent="0.2"/>
    <row r="536443" ht="12" customHeight="1" x14ac:dyDescent="0.2"/>
    <row r="536444" ht="12" customHeight="1" x14ac:dyDescent="0.2"/>
    <row r="536445" ht="12" customHeight="1" x14ac:dyDescent="0.2"/>
    <row r="536446" ht="12" customHeight="1" x14ac:dyDescent="0.2"/>
    <row r="536447" ht="12" customHeight="1" x14ac:dyDescent="0.2"/>
    <row r="536448" ht="12" customHeight="1" x14ac:dyDescent="0.2"/>
    <row r="536449" ht="12" customHeight="1" x14ac:dyDescent="0.2"/>
    <row r="536450" ht="12" customHeight="1" x14ac:dyDescent="0.2"/>
    <row r="536451" ht="12" customHeight="1" x14ac:dyDescent="0.2"/>
    <row r="536452" ht="12" customHeight="1" x14ac:dyDescent="0.2"/>
    <row r="536453" ht="12" customHeight="1" x14ac:dyDescent="0.2"/>
    <row r="536454" ht="12" customHeight="1" x14ac:dyDescent="0.2"/>
    <row r="536455" ht="12" customHeight="1" x14ac:dyDescent="0.2"/>
    <row r="536456" ht="12" customHeight="1" x14ac:dyDescent="0.2"/>
    <row r="536457" ht="12" customHeight="1" x14ac:dyDescent="0.2"/>
    <row r="536458" ht="12" customHeight="1" x14ac:dyDescent="0.2"/>
    <row r="536459" ht="12" customHeight="1" x14ac:dyDescent="0.2"/>
    <row r="536460" ht="12" customHeight="1" x14ac:dyDescent="0.2"/>
    <row r="536461" ht="12" customHeight="1" x14ac:dyDescent="0.2"/>
    <row r="536462" ht="12" customHeight="1" x14ac:dyDescent="0.2"/>
    <row r="536463" ht="12" customHeight="1" x14ac:dyDescent="0.2"/>
    <row r="536464" ht="12" customHeight="1" x14ac:dyDescent="0.2"/>
    <row r="536465" ht="12" customHeight="1" x14ac:dyDescent="0.2"/>
    <row r="536466" ht="12" customHeight="1" x14ac:dyDescent="0.2"/>
    <row r="536467" ht="12" customHeight="1" x14ac:dyDescent="0.2"/>
    <row r="536468" ht="12" customHeight="1" x14ac:dyDescent="0.2"/>
    <row r="536469" ht="12" customHeight="1" x14ac:dyDescent="0.2"/>
    <row r="536470" ht="12" customHeight="1" x14ac:dyDescent="0.2"/>
    <row r="536471" ht="12" customHeight="1" x14ac:dyDescent="0.2"/>
    <row r="536472" ht="12" customHeight="1" x14ac:dyDescent="0.2"/>
    <row r="536473" ht="12" customHeight="1" x14ac:dyDescent="0.2"/>
    <row r="536474" ht="12" customHeight="1" x14ac:dyDescent="0.2"/>
    <row r="536475" ht="12" customHeight="1" x14ac:dyDescent="0.2"/>
    <row r="536476" ht="12" customHeight="1" x14ac:dyDescent="0.2"/>
    <row r="536477" ht="12" customHeight="1" x14ac:dyDescent="0.2"/>
    <row r="536478" ht="12" customHeight="1" x14ac:dyDescent="0.2"/>
    <row r="536479" ht="12" customHeight="1" x14ac:dyDescent="0.2"/>
    <row r="536480" ht="12" customHeight="1" x14ac:dyDescent="0.2"/>
    <row r="536481" ht="12" customHeight="1" x14ac:dyDescent="0.2"/>
    <row r="536482" ht="12" customHeight="1" x14ac:dyDescent="0.2"/>
    <row r="536483" ht="12" customHeight="1" x14ac:dyDescent="0.2"/>
    <row r="536484" ht="12" customHeight="1" x14ac:dyDescent="0.2"/>
    <row r="536485" ht="12" customHeight="1" x14ac:dyDescent="0.2"/>
    <row r="536486" ht="12" customHeight="1" x14ac:dyDescent="0.2"/>
    <row r="536487" ht="12" customHeight="1" x14ac:dyDescent="0.2"/>
    <row r="536488" ht="12" customHeight="1" x14ac:dyDescent="0.2"/>
    <row r="536489" ht="12" customHeight="1" x14ac:dyDescent="0.2"/>
    <row r="536490" ht="12" customHeight="1" x14ac:dyDescent="0.2"/>
    <row r="536491" ht="12" customHeight="1" x14ac:dyDescent="0.2"/>
    <row r="536492" ht="12" customHeight="1" x14ac:dyDescent="0.2"/>
    <row r="536493" ht="12" customHeight="1" x14ac:dyDescent="0.2"/>
    <row r="536494" ht="12" customHeight="1" x14ac:dyDescent="0.2"/>
    <row r="536495" ht="12" customHeight="1" x14ac:dyDescent="0.2"/>
    <row r="536496" ht="12" customHeight="1" x14ac:dyDescent="0.2"/>
    <row r="536497" ht="12" customHeight="1" x14ac:dyDescent="0.2"/>
    <row r="536498" ht="12" customHeight="1" x14ac:dyDescent="0.2"/>
    <row r="536499" ht="12" customHeight="1" x14ac:dyDescent="0.2"/>
    <row r="536500" ht="12" customHeight="1" x14ac:dyDescent="0.2"/>
    <row r="536501" ht="12" customHeight="1" x14ac:dyDescent="0.2"/>
    <row r="536502" ht="12" customHeight="1" x14ac:dyDescent="0.2"/>
    <row r="536503" ht="12" customHeight="1" x14ac:dyDescent="0.2"/>
    <row r="536504" ht="12" customHeight="1" x14ac:dyDescent="0.2"/>
    <row r="536505" ht="12" customHeight="1" x14ac:dyDescent="0.2"/>
    <row r="536506" ht="12" customHeight="1" x14ac:dyDescent="0.2"/>
    <row r="536507" ht="12" customHeight="1" x14ac:dyDescent="0.2"/>
    <row r="536508" ht="12" customHeight="1" x14ac:dyDescent="0.2"/>
    <row r="536509" ht="12" customHeight="1" x14ac:dyDescent="0.2"/>
    <row r="536510" ht="12" customHeight="1" x14ac:dyDescent="0.2"/>
    <row r="536511" ht="12" customHeight="1" x14ac:dyDescent="0.2"/>
    <row r="536512" ht="12" customHeight="1" x14ac:dyDescent="0.2"/>
    <row r="536513" ht="12" customHeight="1" x14ac:dyDescent="0.2"/>
    <row r="536514" ht="12" customHeight="1" x14ac:dyDescent="0.2"/>
    <row r="536515" ht="12" customHeight="1" x14ac:dyDescent="0.2"/>
    <row r="536516" ht="12" customHeight="1" x14ac:dyDescent="0.2"/>
    <row r="536517" ht="12" customHeight="1" x14ac:dyDescent="0.2"/>
    <row r="536518" ht="12" customHeight="1" x14ac:dyDescent="0.2"/>
    <row r="536519" ht="12" customHeight="1" x14ac:dyDescent="0.2"/>
    <row r="536520" ht="12" customHeight="1" x14ac:dyDescent="0.2"/>
    <row r="536521" ht="12" customHeight="1" x14ac:dyDescent="0.2"/>
    <row r="536522" ht="12" customHeight="1" x14ac:dyDescent="0.2"/>
    <row r="536523" ht="12" customHeight="1" x14ac:dyDescent="0.2"/>
    <row r="536524" ht="12" customHeight="1" x14ac:dyDescent="0.2"/>
    <row r="536525" ht="12" customHeight="1" x14ac:dyDescent="0.2"/>
    <row r="536526" ht="12" customHeight="1" x14ac:dyDescent="0.2"/>
    <row r="536527" ht="12" customHeight="1" x14ac:dyDescent="0.2"/>
    <row r="536528" ht="12" customHeight="1" x14ac:dyDescent="0.2"/>
    <row r="536529" ht="12" customHeight="1" x14ac:dyDescent="0.2"/>
    <row r="536530" ht="12" customHeight="1" x14ac:dyDescent="0.2"/>
    <row r="536531" ht="12" customHeight="1" x14ac:dyDescent="0.2"/>
    <row r="536532" ht="12" customHeight="1" x14ac:dyDescent="0.2"/>
    <row r="536533" ht="12" customHeight="1" x14ac:dyDescent="0.2"/>
    <row r="536534" ht="12" customHeight="1" x14ac:dyDescent="0.2"/>
    <row r="536535" ht="12" customHeight="1" x14ac:dyDescent="0.2"/>
    <row r="536536" ht="12" customHeight="1" x14ac:dyDescent="0.2"/>
    <row r="536537" ht="12" customHeight="1" x14ac:dyDescent="0.2"/>
    <row r="536538" ht="12" customHeight="1" x14ac:dyDescent="0.2"/>
    <row r="536539" ht="12" customHeight="1" x14ac:dyDescent="0.2"/>
    <row r="536540" ht="12" customHeight="1" x14ac:dyDescent="0.2"/>
    <row r="536541" ht="12" customHeight="1" x14ac:dyDescent="0.2"/>
    <row r="536542" ht="12" customHeight="1" x14ac:dyDescent="0.2"/>
    <row r="536543" ht="12" customHeight="1" x14ac:dyDescent="0.2"/>
    <row r="536544" ht="12" customHeight="1" x14ac:dyDescent="0.2"/>
    <row r="536545" ht="12" customHeight="1" x14ac:dyDescent="0.2"/>
    <row r="536546" ht="12" customHeight="1" x14ac:dyDescent="0.2"/>
    <row r="536547" ht="12" customHeight="1" x14ac:dyDescent="0.2"/>
    <row r="536548" ht="12" customHeight="1" x14ac:dyDescent="0.2"/>
    <row r="536549" ht="12" customHeight="1" x14ac:dyDescent="0.2"/>
    <row r="536550" ht="12" customHeight="1" x14ac:dyDescent="0.2"/>
    <row r="536551" ht="12" customHeight="1" x14ac:dyDescent="0.2"/>
    <row r="536552" ht="12" customHeight="1" x14ac:dyDescent="0.2"/>
    <row r="536553" ht="12" customHeight="1" x14ac:dyDescent="0.2"/>
    <row r="536554" ht="12" customHeight="1" x14ac:dyDescent="0.2"/>
    <row r="536555" ht="12" customHeight="1" x14ac:dyDescent="0.2"/>
    <row r="536556" ht="12" customHeight="1" x14ac:dyDescent="0.2"/>
    <row r="536557" ht="12" customHeight="1" x14ac:dyDescent="0.2"/>
    <row r="536558" ht="12" customHeight="1" x14ac:dyDescent="0.2"/>
    <row r="536559" ht="12" customHeight="1" x14ac:dyDescent="0.2"/>
    <row r="536560" ht="12" customHeight="1" x14ac:dyDescent="0.2"/>
    <row r="536561" ht="12" customHeight="1" x14ac:dyDescent="0.2"/>
    <row r="536562" ht="12" customHeight="1" x14ac:dyDescent="0.2"/>
    <row r="536563" ht="12" customHeight="1" x14ac:dyDescent="0.2"/>
    <row r="536564" ht="12" customHeight="1" x14ac:dyDescent="0.2"/>
    <row r="536565" ht="12" customHeight="1" x14ac:dyDescent="0.2"/>
    <row r="536566" ht="12" customHeight="1" x14ac:dyDescent="0.2"/>
    <row r="536567" ht="12" customHeight="1" x14ac:dyDescent="0.2"/>
    <row r="536568" ht="12" customHeight="1" x14ac:dyDescent="0.2"/>
    <row r="536569" ht="12" customHeight="1" x14ac:dyDescent="0.2"/>
    <row r="536570" ht="12" customHeight="1" x14ac:dyDescent="0.2"/>
    <row r="536571" ht="12" customHeight="1" x14ac:dyDescent="0.2"/>
    <row r="536572" ht="12" customHeight="1" x14ac:dyDescent="0.2"/>
    <row r="536573" ht="12" customHeight="1" x14ac:dyDescent="0.2"/>
    <row r="536574" ht="12" customHeight="1" x14ac:dyDescent="0.2"/>
    <row r="536575" ht="12" customHeight="1" x14ac:dyDescent="0.2"/>
    <row r="536576" ht="12" customHeight="1" x14ac:dyDescent="0.2"/>
    <row r="536577" ht="12" customHeight="1" x14ac:dyDescent="0.2"/>
    <row r="536578" ht="12" customHeight="1" x14ac:dyDescent="0.2"/>
    <row r="536579" ht="12" customHeight="1" x14ac:dyDescent="0.2"/>
    <row r="536580" ht="12" customHeight="1" x14ac:dyDescent="0.2"/>
    <row r="536581" ht="12" customHeight="1" x14ac:dyDescent="0.2"/>
    <row r="536582" ht="12" customHeight="1" x14ac:dyDescent="0.2"/>
    <row r="536583" ht="12" customHeight="1" x14ac:dyDescent="0.2"/>
    <row r="536584" ht="12" customHeight="1" x14ac:dyDescent="0.2"/>
    <row r="536585" ht="12" customHeight="1" x14ac:dyDescent="0.2"/>
    <row r="536586" ht="12" customHeight="1" x14ac:dyDescent="0.2"/>
    <row r="536587" ht="12" customHeight="1" x14ac:dyDescent="0.2"/>
    <row r="536588" ht="12" customHeight="1" x14ac:dyDescent="0.2"/>
    <row r="536589" ht="12" customHeight="1" x14ac:dyDescent="0.2"/>
    <row r="536590" ht="12" customHeight="1" x14ac:dyDescent="0.2"/>
    <row r="536591" ht="12" customHeight="1" x14ac:dyDescent="0.2"/>
    <row r="536592" ht="12" customHeight="1" x14ac:dyDescent="0.2"/>
    <row r="536593" ht="12" customHeight="1" x14ac:dyDescent="0.2"/>
    <row r="536594" ht="12" customHeight="1" x14ac:dyDescent="0.2"/>
    <row r="536595" ht="12" customHeight="1" x14ac:dyDescent="0.2"/>
    <row r="536596" ht="12" customHeight="1" x14ac:dyDescent="0.2"/>
    <row r="536597" ht="12" customHeight="1" x14ac:dyDescent="0.2"/>
    <row r="536598" ht="12" customHeight="1" x14ac:dyDescent="0.2"/>
    <row r="536599" ht="12" customHeight="1" x14ac:dyDescent="0.2"/>
    <row r="536600" ht="12" customHeight="1" x14ac:dyDescent="0.2"/>
    <row r="536601" ht="12" customHeight="1" x14ac:dyDescent="0.2"/>
    <row r="536602" ht="12" customHeight="1" x14ac:dyDescent="0.2"/>
    <row r="536603" ht="12" customHeight="1" x14ac:dyDescent="0.2"/>
    <row r="536604" ht="12" customHeight="1" x14ac:dyDescent="0.2"/>
    <row r="536605" ht="12" customHeight="1" x14ac:dyDescent="0.2"/>
    <row r="536606" ht="12" customHeight="1" x14ac:dyDescent="0.2"/>
    <row r="536607" ht="12" customHeight="1" x14ac:dyDescent="0.2"/>
    <row r="536608" ht="12" customHeight="1" x14ac:dyDescent="0.2"/>
    <row r="536609" ht="12" customHeight="1" x14ac:dyDescent="0.2"/>
    <row r="536610" ht="12" customHeight="1" x14ac:dyDescent="0.2"/>
    <row r="536611" ht="12" customHeight="1" x14ac:dyDescent="0.2"/>
    <row r="536612" ht="12" customHeight="1" x14ac:dyDescent="0.2"/>
    <row r="536613" ht="12" customHeight="1" x14ac:dyDescent="0.2"/>
    <row r="536614" ht="12" customHeight="1" x14ac:dyDescent="0.2"/>
    <row r="536615" ht="12" customHeight="1" x14ac:dyDescent="0.2"/>
    <row r="536616" ht="12" customHeight="1" x14ac:dyDescent="0.2"/>
    <row r="536617" ht="12" customHeight="1" x14ac:dyDescent="0.2"/>
    <row r="536618" ht="12" customHeight="1" x14ac:dyDescent="0.2"/>
    <row r="536619" ht="12" customHeight="1" x14ac:dyDescent="0.2"/>
    <row r="536620" ht="12" customHeight="1" x14ac:dyDescent="0.2"/>
    <row r="536621" ht="12" customHeight="1" x14ac:dyDescent="0.2"/>
    <row r="536622" ht="12" customHeight="1" x14ac:dyDescent="0.2"/>
    <row r="536623" ht="12" customHeight="1" x14ac:dyDescent="0.2"/>
    <row r="536624" ht="12" customHeight="1" x14ac:dyDescent="0.2"/>
    <row r="536625" ht="12" customHeight="1" x14ac:dyDescent="0.2"/>
    <row r="536626" ht="12" customHeight="1" x14ac:dyDescent="0.2"/>
    <row r="536627" ht="12" customHeight="1" x14ac:dyDescent="0.2"/>
    <row r="536628" ht="12" customHeight="1" x14ac:dyDescent="0.2"/>
    <row r="536629" ht="12" customHeight="1" x14ac:dyDescent="0.2"/>
    <row r="536630" ht="12" customHeight="1" x14ac:dyDescent="0.2"/>
    <row r="536631" ht="12" customHeight="1" x14ac:dyDescent="0.2"/>
    <row r="536632" ht="12" customHeight="1" x14ac:dyDescent="0.2"/>
    <row r="536633" ht="12" customHeight="1" x14ac:dyDescent="0.2"/>
    <row r="536634" ht="12" customHeight="1" x14ac:dyDescent="0.2"/>
    <row r="536635" ht="12" customHeight="1" x14ac:dyDescent="0.2"/>
    <row r="536636" ht="12" customHeight="1" x14ac:dyDescent="0.2"/>
    <row r="536637" ht="12" customHeight="1" x14ac:dyDescent="0.2"/>
    <row r="536638" ht="12" customHeight="1" x14ac:dyDescent="0.2"/>
    <row r="536639" ht="12" customHeight="1" x14ac:dyDescent="0.2"/>
    <row r="536640" ht="12" customHeight="1" x14ac:dyDescent="0.2"/>
    <row r="536641" ht="12" customHeight="1" x14ac:dyDescent="0.2"/>
    <row r="536642" ht="12" customHeight="1" x14ac:dyDescent="0.2"/>
    <row r="536643" ht="12" customHeight="1" x14ac:dyDescent="0.2"/>
    <row r="536644" ht="12" customHeight="1" x14ac:dyDescent="0.2"/>
    <row r="536645" ht="12" customHeight="1" x14ac:dyDescent="0.2"/>
    <row r="536646" ht="12" customHeight="1" x14ac:dyDescent="0.2"/>
    <row r="536647" ht="12" customHeight="1" x14ac:dyDescent="0.2"/>
    <row r="536648" ht="12" customHeight="1" x14ac:dyDescent="0.2"/>
    <row r="536649" ht="12" customHeight="1" x14ac:dyDescent="0.2"/>
    <row r="536650" ht="12" customHeight="1" x14ac:dyDescent="0.2"/>
    <row r="536651" ht="12" customHeight="1" x14ac:dyDescent="0.2"/>
    <row r="536652" ht="12" customHeight="1" x14ac:dyDescent="0.2"/>
    <row r="536653" ht="12" customHeight="1" x14ac:dyDescent="0.2"/>
    <row r="536654" ht="12" customHeight="1" x14ac:dyDescent="0.2"/>
    <row r="536655" ht="12" customHeight="1" x14ac:dyDescent="0.2"/>
    <row r="536656" ht="12" customHeight="1" x14ac:dyDescent="0.2"/>
    <row r="536657" ht="12" customHeight="1" x14ac:dyDescent="0.2"/>
    <row r="536658" ht="12" customHeight="1" x14ac:dyDescent="0.2"/>
    <row r="536659" ht="12" customHeight="1" x14ac:dyDescent="0.2"/>
    <row r="536660" ht="12" customHeight="1" x14ac:dyDescent="0.2"/>
    <row r="536661" ht="12" customHeight="1" x14ac:dyDescent="0.2"/>
    <row r="536662" ht="12" customHeight="1" x14ac:dyDescent="0.2"/>
    <row r="536663" ht="12" customHeight="1" x14ac:dyDescent="0.2"/>
    <row r="536664" ht="12" customHeight="1" x14ac:dyDescent="0.2"/>
    <row r="536665" ht="12" customHeight="1" x14ac:dyDescent="0.2"/>
    <row r="536666" ht="12" customHeight="1" x14ac:dyDescent="0.2"/>
    <row r="536667" ht="12" customHeight="1" x14ac:dyDescent="0.2"/>
    <row r="536668" ht="12" customHeight="1" x14ac:dyDescent="0.2"/>
    <row r="536669" ht="12" customHeight="1" x14ac:dyDescent="0.2"/>
    <row r="536670" ht="12" customHeight="1" x14ac:dyDescent="0.2"/>
    <row r="536671" ht="12" customHeight="1" x14ac:dyDescent="0.2"/>
    <row r="536672" ht="12" customHeight="1" x14ac:dyDescent="0.2"/>
    <row r="536673" ht="12" customHeight="1" x14ac:dyDescent="0.2"/>
    <row r="536674" ht="12" customHeight="1" x14ac:dyDescent="0.2"/>
    <row r="536675" ht="12" customHeight="1" x14ac:dyDescent="0.2"/>
    <row r="536676" ht="12" customHeight="1" x14ac:dyDescent="0.2"/>
    <row r="536677" ht="12" customHeight="1" x14ac:dyDescent="0.2"/>
    <row r="536678" ht="12" customHeight="1" x14ac:dyDescent="0.2"/>
    <row r="536679" ht="12" customHeight="1" x14ac:dyDescent="0.2"/>
    <row r="536680" ht="12" customHeight="1" x14ac:dyDescent="0.2"/>
    <row r="536681" ht="12" customHeight="1" x14ac:dyDescent="0.2"/>
    <row r="536682" ht="12" customHeight="1" x14ac:dyDescent="0.2"/>
    <row r="536683" ht="12" customHeight="1" x14ac:dyDescent="0.2"/>
    <row r="536684" ht="12" customHeight="1" x14ac:dyDescent="0.2"/>
    <row r="536685" ht="12" customHeight="1" x14ac:dyDescent="0.2"/>
    <row r="536686" ht="12" customHeight="1" x14ac:dyDescent="0.2"/>
    <row r="536687" ht="12" customHeight="1" x14ac:dyDescent="0.2"/>
    <row r="536688" ht="12" customHeight="1" x14ac:dyDescent="0.2"/>
    <row r="536689" ht="12" customHeight="1" x14ac:dyDescent="0.2"/>
    <row r="536690" ht="12" customHeight="1" x14ac:dyDescent="0.2"/>
    <row r="536691" ht="12" customHeight="1" x14ac:dyDescent="0.2"/>
    <row r="536692" ht="12" customHeight="1" x14ac:dyDescent="0.2"/>
    <row r="536693" ht="12" customHeight="1" x14ac:dyDescent="0.2"/>
    <row r="536694" ht="12" customHeight="1" x14ac:dyDescent="0.2"/>
    <row r="536695" ht="12" customHeight="1" x14ac:dyDescent="0.2"/>
    <row r="536696" ht="12" customHeight="1" x14ac:dyDescent="0.2"/>
    <row r="536697" ht="12" customHeight="1" x14ac:dyDescent="0.2"/>
    <row r="536698" ht="12" customHeight="1" x14ac:dyDescent="0.2"/>
    <row r="536699" ht="12" customHeight="1" x14ac:dyDescent="0.2"/>
    <row r="536700" ht="12" customHeight="1" x14ac:dyDescent="0.2"/>
    <row r="536701" ht="12" customHeight="1" x14ac:dyDescent="0.2"/>
    <row r="536702" ht="12" customHeight="1" x14ac:dyDescent="0.2"/>
    <row r="536703" ht="12" customHeight="1" x14ac:dyDescent="0.2"/>
    <row r="536704" ht="12" customHeight="1" x14ac:dyDescent="0.2"/>
    <row r="536705" ht="12" customHeight="1" x14ac:dyDescent="0.2"/>
    <row r="536706" ht="12" customHeight="1" x14ac:dyDescent="0.2"/>
    <row r="536707" ht="12" customHeight="1" x14ac:dyDescent="0.2"/>
    <row r="536708" ht="12" customHeight="1" x14ac:dyDescent="0.2"/>
    <row r="536709" ht="12" customHeight="1" x14ac:dyDescent="0.2"/>
    <row r="536710" ht="12" customHeight="1" x14ac:dyDescent="0.2"/>
    <row r="536711" ht="12" customHeight="1" x14ac:dyDescent="0.2"/>
    <row r="536712" ht="12" customHeight="1" x14ac:dyDescent="0.2"/>
    <row r="536713" ht="12" customHeight="1" x14ac:dyDescent="0.2"/>
    <row r="536714" ht="12" customHeight="1" x14ac:dyDescent="0.2"/>
    <row r="536715" ht="12" customHeight="1" x14ac:dyDescent="0.2"/>
    <row r="536716" ht="12" customHeight="1" x14ac:dyDescent="0.2"/>
    <row r="536717" ht="12" customHeight="1" x14ac:dyDescent="0.2"/>
    <row r="536718" ht="12" customHeight="1" x14ac:dyDescent="0.2"/>
    <row r="536719" ht="12" customHeight="1" x14ac:dyDescent="0.2"/>
    <row r="536720" ht="12" customHeight="1" x14ac:dyDescent="0.2"/>
    <row r="536721" ht="12" customHeight="1" x14ac:dyDescent="0.2"/>
    <row r="536722" ht="12" customHeight="1" x14ac:dyDescent="0.2"/>
    <row r="536723" ht="12" customHeight="1" x14ac:dyDescent="0.2"/>
    <row r="536724" ht="12" customHeight="1" x14ac:dyDescent="0.2"/>
    <row r="536725" ht="12" customHeight="1" x14ac:dyDescent="0.2"/>
    <row r="536726" ht="12" customHeight="1" x14ac:dyDescent="0.2"/>
    <row r="536727" ht="12" customHeight="1" x14ac:dyDescent="0.2"/>
    <row r="536728" ht="12" customHeight="1" x14ac:dyDescent="0.2"/>
    <row r="536729" ht="12" customHeight="1" x14ac:dyDescent="0.2"/>
    <row r="536730" ht="12" customHeight="1" x14ac:dyDescent="0.2"/>
    <row r="536731" ht="12" customHeight="1" x14ac:dyDescent="0.2"/>
    <row r="536732" ht="12" customHeight="1" x14ac:dyDescent="0.2"/>
    <row r="536733" ht="12" customHeight="1" x14ac:dyDescent="0.2"/>
    <row r="536734" ht="12" customHeight="1" x14ac:dyDescent="0.2"/>
    <row r="536735" ht="12" customHeight="1" x14ac:dyDescent="0.2"/>
    <row r="536736" ht="12" customHeight="1" x14ac:dyDescent="0.2"/>
    <row r="536737" ht="12" customHeight="1" x14ac:dyDescent="0.2"/>
    <row r="536738" ht="12" customHeight="1" x14ac:dyDescent="0.2"/>
    <row r="536739" ht="12" customHeight="1" x14ac:dyDescent="0.2"/>
    <row r="536740" ht="12" customHeight="1" x14ac:dyDescent="0.2"/>
    <row r="536741" ht="12" customHeight="1" x14ac:dyDescent="0.2"/>
    <row r="536742" ht="12" customHeight="1" x14ac:dyDescent="0.2"/>
    <row r="536743" ht="12" customHeight="1" x14ac:dyDescent="0.2"/>
    <row r="536744" ht="12" customHeight="1" x14ac:dyDescent="0.2"/>
    <row r="536745" ht="12" customHeight="1" x14ac:dyDescent="0.2"/>
    <row r="536746" ht="12" customHeight="1" x14ac:dyDescent="0.2"/>
    <row r="536747" ht="12" customHeight="1" x14ac:dyDescent="0.2"/>
    <row r="536748" ht="12" customHeight="1" x14ac:dyDescent="0.2"/>
    <row r="536749" ht="12" customHeight="1" x14ac:dyDescent="0.2"/>
    <row r="536750" ht="12" customHeight="1" x14ac:dyDescent="0.2"/>
    <row r="536751" ht="12" customHeight="1" x14ac:dyDescent="0.2"/>
    <row r="536752" ht="12" customHeight="1" x14ac:dyDescent="0.2"/>
    <row r="536753" ht="12" customHeight="1" x14ac:dyDescent="0.2"/>
    <row r="536754" ht="12" customHeight="1" x14ac:dyDescent="0.2"/>
    <row r="536755" ht="12" customHeight="1" x14ac:dyDescent="0.2"/>
    <row r="536756" ht="12" customHeight="1" x14ac:dyDescent="0.2"/>
    <row r="536757" ht="12" customHeight="1" x14ac:dyDescent="0.2"/>
    <row r="536758" ht="12" customHeight="1" x14ac:dyDescent="0.2"/>
    <row r="536759" ht="12" customHeight="1" x14ac:dyDescent="0.2"/>
    <row r="536760" ht="12" customHeight="1" x14ac:dyDescent="0.2"/>
    <row r="536761" ht="12" customHeight="1" x14ac:dyDescent="0.2"/>
    <row r="536762" ht="12" customHeight="1" x14ac:dyDescent="0.2"/>
    <row r="536763" ht="12" customHeight="1" x14ac:dyDescent="0.2"/>
    <row r="536764" ht="12" customHeight="1" x14ac:dyDescent="0.2"/>
    <row r="536765" ht="12" customHeight="1" x14ac:dyDescent="0.2"/>
    <row r="536766" ht="12" customHeight="1" x14ac:dyDescent="0.2"/>
    <row r="536767" ht="12" customHeight="1" x14ac:dyDescent="0.2"/>
    <row r="536768" ht="12" customHeight="1" x14ac:dyDescent="0.2"/>
    <row r="536769" ht="12" customHeight="1" x14ac:dyDescent="0.2"/>
    <row r="536770" ht="12" customHeight="1" x14ac:dyDescent="0.2"/>
    <row r="536771" ht="12" customHeight="1" x14ac:dyDescent="0.2"/>
    <row r="536772" ht="12" customHeight="1" x14ac:dyDescent="0.2"/>
    <row r="536773" ht="12" customHeight="1" x14ac:dyDescent="0.2"/>
    <row r="536774" ht="12" customHeight="1" x14ac:dyDescent="0.2"/>
    <row r="536775" ht="12" customHeight="1" x14ac:dyDescent="0.2"/>
    <row r="536776" ht="12" customHeight="1" x14ac:dyDescent="0.2"/>
    <row r="536777" ht="12" customHeight="1" x14ac:dyDescent="0.2"/>
    <row r="536778" ht="12" customHeight="1" x14ac:dyDescent="0.2"/>
    <row r="536779" ht="12" customHeight="1" x14ac:dyDescent="0.2"/>
    <row r="536780" ht="12" customHeight="1" x14ac:dyDescent="0.2"/>
    <row r="536781" ht="12" customHeight="1" x14ac:dyDescent="0.2"/>
    <row r="536782" ht="12" customHeight="1" x14ac:dyDescent="0.2"/>
    <row r="536783" ht="12" customHeight="1" x14ac:dyDescent="0.2"/>
    <row r="536784" ht="12" customHeight="1" x14ac:dyDescent="0.2"/>
    <row r="536785" ht="12" customHeight="1" x14ac:dyDescent="0.2"/>
    <row r="536786" ht="12" customHeight="1" x14ac:dyDescent="0.2"/>
    <row r="536787" ht="12" customHeight="1" x14ac:dyDescent="0.2"/>
    <row r="536788" ht="12" customHeight="1" x14ac:dyDescent="0.2"/>
    <row r="536789" ht="12" customHeight="1" x14ac:dyDescent="0.2"/>
    <row r="536790" ht="12" customHeight="1" x14ac:dyDescent="0.2"/>
    <row r="536791" ht="12" customHeight="1" x14ac:dyDescent="0.2"/>
    <row r="536792" ht="12" customHeight="1" x14ac:dyDescent="0.2"/>
    <row r="536793" ht="12" customHeight="1" x14ac:dyDescent="0.2"/>
    <row r="536794" ht="12" customHeight="1" x14ac:dyDescent="0.2"/>
    <row r="536795" ht="12" customHeight="1" x14ac:dyDescent="0.2"/>
    <row r="536796" ht="12" customHeight="1" x14ac:dyDescent="0.2"/>
    <row r="536797" ht="12" customHeight="1" x14ac:dyDescent="0.2"/>
    <row r="536798" ht="12" customHeight="1" x14ac:dyDescent="0.2"/>
    <row r="536799" ht="12" customHeight="1" x14ac:dyDescent="0.2"/>
    <row r="536800" ht="12" customHeight="1" x14ac:dyDescent="0.2"/>
    <row r="536801" ht="12" customHeight="1" x14ac:dyDescent="0.2"/>
    <row r="536802" ht="12" customHeight="1" x14ac:dyDescent="0.2"/>
    <row r="536803" ht="12" customHeight="1" x14ac:dyDescent="0.2"/>
    <row r="536804" ht="12" customHeight="1" x14ac:dyDescent="0.2"/>
    <row r="536805" ht="12" customHeight="1" x14ac:dyDescent="0.2"/>
    <row r="536806" ht="12" customHeight="1" x14ac:dyDescent="0.2"/>
    <row r="536807" ht="12" customHeight="1" x14ac:dyDescent="0.2"/>
    <row r="536808" ht="12" customHeight="1" x14ac:dyDescent="0.2"/>
    <row r="536809" ht="12" customHeight="1" x14ac:dyDescent="0.2"/>
    <row r="536810" ht="12" customHeight="1" x14ac:dyDescent="0.2"/>
    <row r="536811" ht="12" customHeight="1" x14ac:dyDescent="0.2"/>
    <row r="536812" ht="12" customHeight="1" x14ac:dyDescent="0.2"/>
    <row r="536813" ht="12" customHeight="1" x14ac:dyDescent="0.2"/>
    <row r="536814" ht="12" customHeight="1" x14ac:dyDescent="0.2"/>
    <row r="536815" ht="12" customHeight="1" x14ac:dyDescent="0.2"/>
    <row r="536816" ht="12" customHeight="1" x14ac:dyDescent="0.2"/>
    <row r="536817" ht="12" customHeight="1" x14ac:dyDescent="0.2"/>
    <row r="536818" ht="12" customHeight="1" x14ac:dyDescent="0.2"/>
    <row r="536819" ht="12" customHeight="1" x14ac:dyDescent="0.2"/>
    <row r="536820" ht="12" customHeight="1" x14ac:dyDescent="0.2"/>
    <row r="536821" ht="12" customHeight="1" x14ac:dyDescent="0.2"/>
    <row r="536822" ht="12" customHeight="1" x14ac:dyDescent="0.2"/>
    <row r="536823" ht="12" customHeight="1" x14ac:dyDescent="0.2"/>
    <row r="536824" ht="12" customHeight="1" x14ac:dyDescent="0.2"/>
    <row r="536825" ht="12" customHeight="1" x14ac:dyDescent="0.2"/>
    <row r="536826" ht="12" customHeight="1" x14ac:dyDescent="0.2"/>
    <row r="536827" ht="12" customHeight="1" x14ac:dyDescent="0.2"/>
    <row r="536828" ht="12" customHeight="1" x14ac:dyDescent="0.2"/>
    <row r="536829" ht="12" customHeight="1" x14ac:dyDescent="0.2"/>
    <row r="536830" ht="12" customHeight="1" x14ac:dyDescent="0.2"/>
    <row r="536831" ht="12" customHeight="1" x14ac:dyDescent="0.2"/>
    <row r="536832" ht="12" customHeight="1" x14ac:dyDescent="0.2"/>
    <row r="536833" ht="12" customHeight="1" x14ac:dyDescent="0.2"/>
    <row r="536834" ht="12" customHeight="1" x14ac:dyDescent="0.2"/>
    <row r="536835" ht="12" customHeight="1" x14ac:dyDescent="0.2"/>
    <row r="536836" ht="12" customHeight="1" x14ac:dyDescent="0.2"/>
    <row r="536837" ht="12" customHeight="1" x14ac:dyDescent="0.2"/>
    <row r="536838" ht="12" customHeight="1" x14ac:dyDescent="0.2"/>
    <row r="536839" ht="12" customHeight="1" x14ac:dyDescent="0.2"/>
    <row r="536840" ht="12" customHeight="1" x14ac:dyDescent="0.2"/>
    <row r="536841" ht="12" customHeight="1" x14ac:dyDescent="0.2"/>
    <row r="536842" ht="12" customHeight="1" x14ac:dyDescent="0.2"/>
    <row r="536843" ht="12" customHeight="1" x14ac:dyDescent="0.2"/>
    <row r="536844" ht="12" customHeight="1" x14ac:dyDescent="0.2"/>
    <row r="536845" ht="12" customHeight="1" x14ac:dyDescent="0.2"/>
    <row r="536846" ht="12" customHeight="1" x14ac:dyDescent="0.2"/>
    <row r="536847" ht="12" customHeight="1" x14ac:dyDescent="0.2"/>
    <row r="536848" ht="12" customHeight="1" x14ac:dyDescent="0.2"/>
    <row r="536849" ht="12" customHeight="1" x14ac:dyDescent="0.2"/>
    <row r="536850" ht="12" customHeight="1" x14ac:dyDescent="0.2"/>
    <row r="536851" ht="12" customHeight="1" x14ac:dyDescent="0.2"/>
    <row r="536852" ht="12" customHeight="1" x14ac:dyDescent="0.2"/>
    <row r="536853" ht="12" customHeight="1" x14ac:dyDescent="0.2"/>
    <row r="536854" ht="12" customHeight="1" x14ac:dyDescent="0.2"/>
    <row r="536855" ht="12" customHeight="1" x14ac:dyDescent="0.2"/>
    <row r="536856" ht="12" customHeight="1" x14ac:dyDescent="0.2"/>
    <row r="536857" ht="12" customHeight="1" x14ac:dyDescent="0.2"/>
    <row r="536858" ht="12" customHeight="1" x14ac:dyDescent="0.2"/>
    <row r="536859" ht="12" customHeight="1" x14ac:dyDescent="0.2"/>
    <row r="536860" ht="12" customHeight="1" x14ac:dyDescent="0.2"/>
    <row r="536861" ht="12" customHeight="1" x14ac:dyDescent="0.2"/>
    <row r="536862" ht="12" customHeight="1" x14ac:dyDescent="0.2"/>
    <row r="536863" ht="12" customHeight="1" x14ac:dyDescent="0.2"/>
    <row r="536864" ht="12" customHeight="1" x14ac:dyDescent="0.2"/>
    <row r="536865" ht="12" customHeight="1" x14ac:dyDescent="0.2"/>
    <row r="536866" ht="12" customHeight="1" x14ac:dyDescent="0.2"/>
    <row r="536867" ht="12" customHeight="1" x14ac:dyDescent="0.2"/>
    <row r="536868" ht="12" customHeight="1" x14ac:dyDescent="0.2"/>
    <row r="536869" ht="12" customHeight="1" x14ac:dyDescent="0.2"/>
    <row r="536870" ht="12" customHeight="1" x14ac:dyDescent="0.2"/>
    <row r="536871" ht="12" customHeight="1" x14ac:dyDescent="0.2"/>
    <row r="536872" ht="12" customHeight="1" x14ac:dyDescent="0.2"/>
    <row r="536873" ht="12" customHeight="1" x14ac:dyDescent="0.2"/>
    <row r="536874" ht="12" customHeight="1" x14ac:dyDescent="0.2"/>
    <row r="536875" ht="12" customHeight="1" x14ac:dyDescent="0.2"/>
    <row r="536876" ht="12" customHeight="1" x14ac:dyDescent="0.2"/>
    <row r="536877" ht="12" customHeight="1" x14ac:dyDescent="0.2"/>
    <row r="536878" ht="12" customHeight="1" x14ac:dyDescent="0.2"/>
    <row r="536879" ht="12" customHeight="1" x14ac:dyDescent="0.2"/>
    <row r="536880" ht="12" customHeight="1" x14ac:dyDescent="0.2"/>
    <row r="536881" ht="12" customHeight="1" x14ac:dyDescent="0.2"/>
    <row r="536882" ht="12" customHeight="1" x14ac:dyDescent="0.2"/>
    <row r="536883" ht="12" customHeight="1" x14ac:dyDescent="0.2"/>
    <row r="536884" ht="12" customHeight="1" x14ac:dyDescent="0.2"/>
    <row r="536885" ht="12" customHeight="1" x14ac:dyDescent="0.2"/>
    <row r="536886" ht="12" customHeight="1" x14ac:dyDescent="0.2"/>
    <row r="536887" ht="12" customHeight="1" x14ac:dyDescent="0.2"/>
    <row r="536888" ht="12" customHeight="1" x14ac:dyDescent="0.2"/>
    <row r="536889" ht="12" customHeight="1" x14ac:dyDescent="0.2"/>
    <row r="536890" ht="12" customHeight="1" x14ac:dyDescent="0.2"/>
    <row r="536891" ht="12" customHeight="1" x14ac:dyDescent="0.2"/>
    <row r="536892" ht="12" customHeight="1" x14ac:dyDescent="0.2"/>
    <row r="536893" ht="12" customHeight="1" x14ac:dyDescent="0.2"/>
    <row r="536894" ht="12" customHeight="1" x14ac:dyDescent="0.2"/>
    <row r="536895" ht="12" customHeight="1" x14ac:dyDescent="0.2"/>
    <row r="536896" ht="12" customHeight="1" x14ac:dyDescent="0.2"/>
    <row r="536897" ht="12" customHeight="1" x14ac:dyDescent="0.2"/>
    <row r="536898" ht="12" customHeight="1" x14ac:dyDescent="0.2"/>
    <row r="536899" ht="12" customHeight="1" x14ac:dyDescent="0.2"/>
    <row r="536900" ht="12" customHeight="1" x14ac:dyDescent="0.2"/>
    <row r="536901" ht="12" customHeight="1" x14ac:dyDescent="0.2"/>
    <row r="536902" ht="12" customHeight="1" x14ac:dyDescent="0.2"/>
    <row r="536903" ht="12" customHeight="1" x14ac:dyDescent="0.2"/>
    <row r="536904" ht="12" customHeight="1" x14ac:dyDescent="0.2"/>
    <row r="536905" ht="12" customHeight="1" x14ac:dyDescent="0.2"/>
    <row r="536906" ht="12" customHeight="1" x14ac:dyDescent="0.2"/>
    <row r="536907" ht="12" customHeight="1" x14ac:dyDescent="0.2"/>
    <row r="536908" ht="12" customHeight="1" x14ac:dyDescent="0.2"/>
    <row r="536909" ht="12" customHeight="1" x14ac:dyDescent="0.2"/>
    <row r="536910" ht="12" customHeight="1" x14ac:dyDescent="0.2"/>
    <row r="536911" ht="12" customHeight="1" x14ac:dyDescent="0.2"/>
    <row r="536912" ht="12" customHeight="1" x14ac:dyDescent="0.2"/>
    <row r="536913" ht="12" customHeight="1" x14ac:dyDescent="0.2"/>
    <row r="536914" ht="12" customHeight="1" x14ac:dyDescent="0.2"/>
    <row r="536915" ht="12" customHeight="1" x14ac:dyDescent="0.2"/>
    <row r="536916" ht="12" customHeight="1" x14ac:dyDescent="0.2"/>
    <row r="536917" ht="12" customHeight="1" x14ac:dyDescent="0.2"/>
    <row r="536918" ht="12" customHeight="1" x14ac:dyDescent="0.2"/>
    <row r="536919" ht="12" customHeight="1" x14ac:dyDescent="0.2"/>
    <row r="536920" ht="12" customHeight="1" x14ac:dyDescent="0.2"/>
    <row r="536921" ht="12" customHeight="1" x14ac:dyDescent="0.2"/>
    <row r="536922" ht="12" customHeight="1" x14ac:dyDescent="0.2"/>
    <row r="536923" ht="12" customHeight="1" x14ac:dyDescent="0.2"/>
    <row r="536924" ht="12" customHeight="1" x14ac:dyDescent="0.2"/>
    <row r="536925" ht="12" customHeight="1" x14ac:dyDescent="0.2"/>
    <row r="536926" ht="12" customHeight="1" x14ac:dyDescent="0.2"/>
    <row r="536927" ht="12" customHeight="1" x14ac:dyDescent="0.2"/>
    <row r="536928" ht="12" customHeight="1" x14ac:dyDescent="0.2"/>
    <row r="536929" ht="12" customHeight="1" x14ac:dyDescent="0.2"/>
    <row r="536930" ht="12" customHeight="1" x14ac:dyDescent="0.2"/>
    <row r="536931" ht="12" customHeight="1" x14ac:dyDescent="0.2"/>
    <row r="536932" ht="12" customHeight="1" x14ac:dyDescent="0.2"/>
    <row r="536933" ht="12" customHeight="1" x14ac:dyDescent="0.2"/>
    <row r="536934" ht="12" customHeight="1" x14ac:dyDescent="0.2"/>
    <row r="536935" ht="12" customHeight="1" x14ac:dyDescent="0.2"/>
    <row r="536936" ht="12" customHeight="1" x14ac:dyDescent="0.2"/>
    <row r="536937" ht="12" customHeight="1" x14ac:dyDescent="0.2"/>
    <row r="536938" ht="12" customHeight="1" x14ac:dyDescent="0.2"/>
    <row r="536939" ht="12" customHeight="1" x14ac:dyDescent="0.2"/>
    <row r="536940" ht="12" customHeight="1" x14ac:dyDescent="0.2"/>
    <row r="536941" ht="12" customHeight="1" x14ac:dyDescent="0.2"/>
    <row r="536942" ht="12" customHeight="1" x14ac:dyDescent="0.2"/>
    <row r="536943" ht="12" customHeight="1" x14ac:dyDescent="0.2"/>
    <row r="536944" ht="12" customHeight="1" x14ac:dyDescent="0.2"/>
    <row r="536945" ht="12" customHeight="1" x14ac:dyDescent="0.2"/>
    <row r="536946" ht="12" customHeight="1" x14ac:dyDescent="0.2"/>
    <row r="536947" ht="12" customHeight="1" x14ac:dyDescent="0.2"/>
    <row r="536948" ht="12" customHeight="1" x14ac:dyDescent="0.2"/>
    <row r="536949" ht="12" customHeight="1" x14ac:dyDescent="0.2"/>
    <row r="536950" ht="12" customHeight="1" x14ac:dyDescent="0.2"/>
    <row r="536951" ht="12" customHeight="1" x14ac:dyDescent="0.2"/>
    <row r="536952" ht="12" customHeight="1" x14ac:dyDescent="0.2"/>
    <row r="536953" ht="12" customHeight="1" x14ac:dyDescent="0.2"/>
    <row r="536954" ht="12" customHeight="1" x14ac:dyDescent="0.2"/>
    <row r="536955" ht="12" customHeight="1" x14ac:dyDescent="0.2"/>
    <row r="536956" ht="12" customHeight="1" x14ac:dyDescent="0.2"/>
    <row r="536957" ht="12" customHeight="1" x14ac:dyDescent="0.2"/>
    <row r="536958" ht="12" customHeight="1" x14ac:dyDescent="0.2"/>
    <row r="536959" ht="12" customHeight="1" x14ac:dyDescent="0.2"/>
    <row r="536960" ht="12" customHeight="1" x14ac:dyDescent="0.2"/>
    <row r="536961" ht="12" customHeight="1" x14ac:dyDescent="0.2"/>
    <row r="536962" ht="12" customHeight="1" x14ac:dyDescent="0.2"/>
    <row r="536963" ht="12" customHeight="1" x14ac:dyDescent="0.2"/>
    <row r="536964" ht="12" customHeight="1" x14ac:dyDescent="0.2"/>
    <row r="536965" ht="12" customHeight="1" x14ac:dyDescent="0.2"/>
    <row r="536966" ht="12" customHeight="1" x14ac:dyDescent="0.2"/>
    <row r="536967" ht="12" customHeight="1" x14ac:dyDescent="0.2"/>
    <row r="536968" ht="12" customHeight="1" x14ac:dyDescent="0.2"/>
    <row r="536969" ht="12" customHeight="1" x14ac:dyDescent="0.2"/>
    <row r="536970" ht="12" customHeight="1" x14ac:dyDescent="0.2"/>
    <row r="536971" ht="12" customHeight="1" x14ac:dyDescent="0.2"/>
    <row r="536972" ht="12" customHeight="1" x14ac:dyDescent="0.2"/>
    <row r="536973" ht="12" customHeight="1" x14ac:dyDescent="0.2"/>
    <row r="536974" ht="12" customHeight="1" x14ac:dyDescent="0.2"/>
    <row r="536975" ht="12" customHeight="1" x14ac:dyDescent="0.2"/>
    <row r="536976" ht="12" customHeight="1" x14ac:dyDescent="0.2"/>
    <row r="536977" ht="12" customHeight="1" x14ac:dyDescent="0.2"/>
    <row r="536978" ht="12" customHeight="1" x14ac:dyDescent="0.2"/>
    <row r="536979" ht="12" customHeight="1" x14ac:dyDescent="0.2"/>
    <row r="536980" ht="12" customHeight="1" x14ac:dyDescent="0.2"/>
    <row r="536981" ht="12" customHeight="1" x14ac:dyDescent="0.2"/>
    <row r="536982" ht="12" customHeight="1" x14ac:dyDescent="0.2"/>
    <row r="536983" ht="12" customHeight="1" x14ac:dyDescent="0.2"/>
    <row r="536984" ht="12" customHeight="1" x14ac:dyDescent="0.2"/>
    <row r="536985" ht="12" customHeight="1" x14ac:dyDescent="0.2"/>
    <row r="536986" ht="12" customHeight="1" x14ac:dyDescent="0.2"/>
    <row r="536987" ht="12" customHeight="1" x14ac:dyDescent="0.2"/>
    <row r="536988" ht="12" customHeight="1" x14ac:dyDescent="0.2"/>
    <row r="536989" ht="12" customHeight="1" x14ac:dyDescent="0.2"/>
    <row r="536990" ht="12" customHeight="1" x14ac:dyDescent="0.2"/>
    <row r="536991" ht="12" customHeight="1" x14ac:dyDescent="0.2"/>
    <row r="536992" ht="12" customHeight="1" x14ac:dyDescent="0.2"/>
    <row r="536993" ht="12" customHeight="1" x14ac:dyDescent="0.2"/>
    <row r="536994" ht="12" customHeight="1" x14ac:dyDescent="0.2"/>
    <row r="536995" ht="12" customHeight="1" x14ac:dyDescent="0.2"/>
    <row r="536996" ht="12" customHeight="1" x14ac:dyDescent="0.2"/>
    <row r="536997" ht="12" customHeight="1" x14ac:dyDescent="0.2"/>
    <row r="536998" ht="12" customHeight="1" x14ac:dyDescent="0.2"/>
    <row r="536999" ht="12" customHeight="1" x14ac:dyDescent="0.2"/>
    <row r="537000" ht="12" customHeight="1" x14ac:dyDescent="0.2"/>
    <row r="537001" ht="12" customHeight="1" x14ac:dyDescent="0.2"/>
    <row r="537002" ht="12" customHeight="1" x14ac:dyDescent="0.2"/>
    <row r="537003" ht="12" customHeight="1" x14ac:dyDescent="0.2"/>
    <row r="537004" ht="12" customHeight="1" x14ac:dyDescent="0.2"/>
    <row r="537005" ht="12" customHeight="1" x14ac:dyDescent="0.2"/>
    <row r="537006" ht="12" customHeight="1" x14ac:dyDescent="0.2"/>
    <row r="537007" ht="12" customHeight="1" x14ac:dyDescent="0.2"/>
    <row r="537008" ht="12" customHeight="1" x14ac:dyDescent="0.2"/>
    <row r="537009" ht="12" customHeight="1" x14ac:dyDescent="0.2"/>
    <row r="537010" ht="12" customHeight="1" x14ac:dyDescent="0.2"/>
    <row r="537011" ht="12" customHeight="1" x14ac:dyDescent="0.2"/>
    <row r="537012" ht="12" customHeight="1" x14ac:dyDescent="0.2"/>
    <row r="537013" ht="12" customHeight="1" x14ac:dyDescent="0.2"/>
    <row r="537014" ht="12" customHeight="1" x14ac:dyDescent="0.2"/>
    <row r="537015" ht="12" customHeight="1" x14ac:dyDescent="0.2"/>
    <row r="537016" ht="12" customHeight="1" x14ac:dyDescent="0.2"/>
    <row r="537017" ht="12" customHeight="1" x14ac:dyDescent="0.2"/>
    <row r="537018" ht="12" customHeight="1" x14ac:dyDescent="0.2"/>
    <row r="537019" ht="12" customHeight="1" x14ac:dyDescent="0.2"/>
    <row r="537020" ht="12" customHeight="1" x14ac:dyDescent="0.2"/>
    <row r="537021" ht="12" customHeight="1" x14ac:dyDescent="0.2"/>
    <row r="537022" ht="12" customHeight="1" x14ac:dyDescent="0.2"/>
    <row r="537023" ht="12" customHeight="1" x14ac:dyDescent="0.2"/>
    <row r="537024" ht="12" customHeight="1" x14ac:dyDescent="0.2"/>
    <row r="537025" ht="12" customHeight="1" x14ac:dyDescent="0.2"/>
    <row r="537026" ht="12" customHeight="1" x14ac:dyDescent="0.2"/>
    <row r="537027" ht="12" customHeight="1" x14ac:dyDescent="0.2"/>
    <row r="537028" ht="12" customHeight="1" x14ac:dyDescent="0.2"/>
    <row r="537029" ht="12" customHeight="1" x14ac:dyDescent="0.2"/>
    <row r="537030" ht="12" customHeight="1" x14ac:dyDescent="0.2"/>
    <row r="537031" ht="12" customHeight="1" x14ac:dyDescent="0.2"/>
    <row r="537032" ht="12" customHeight="1" x14ac:dyDescent="0.2"/>
    <row r="537033" ht="12" customHeight="1" x14ac:dyDescent="0.2"/>
    <row r="537034" ht="12" customHeight="1" x14ac:dyDescent="0.2"/>
    <row r="537035" ht="12" customHeight="1" x14ac:dyDescent="0.2"/>
    <row r="537036" ht="12" customHeight="1" x14ac:dyDescent="0.2"/>
    <row r="537037" ht="12" customHeight="1" x14ac:dyDescent="0.2"/>
    <row r="537038" ht="12" customHeight="1" x14ac:dyDescent="0.2"/>
    <row r="537039" ht="12" customHeight="1" x14ac:dyDescent="0.2"/>
    <row r="537040" ht="12" customHeight="1" x14ac:dyDescent="0.2"/>
    <row r="537041" ht="12" customHeight="1" x14ac:dyDescent="0.2"/>
    <row r="537042" ht="12" customHeight="1" x14ac:dyDescent="0.2"/>
    <row r="537043" ht="12" customHeight="1" x14ac:dyDescent="0.2"/>
    <row r="537044" ht="12" customHeight="1" x14ac:dyDescent="0.2"/>
    <row r="537045" ht="12" customHeight="1" x14ac:dyDescent="0.2"/>
    <row r="537046" ht="12" customHeight="1" x14ac:dyDescent="0.2"/>
    <row r="537047" ht="12" customHeight="1" x14ac:dyDescent="0.2"/>
    <row r="537048" ht="12" customHeight="1" x14ac:dyDescent="0.2"/>
    <row r="537049" ht="12" customHeight="1" x14ac:dyDescent="0.2"/>
    <row r="537050" ht="12" customHeight="1" x14ac:dyDescent="0.2"/>
    <row r="537051" ht="12" customHeight="1" x14ac:dyDescent="0.2"/>
    <row r="537052" ht="12" customHeight="1" x14ac:dyDescent="0.2"/>
    <row r="537053" ht="12" customHeight="1" x14ac:dyDescent="0.2"/>
    <row r="537054" ht="12" customHeight="1" x14ac:dyDescent="0.2"/>
    <row r="537055" ht="12" customHeight="1" x14ac:dyDescent="0.2"/>
    <row r="537056" ht="12" customHeight="1" x14ac:dyDescent="0.2"/>
    <row r="537057" ht="12" customHeight="1" x14ac:dyDescent="0.2"/>
    <row r="537058" ht="12" customHeight="1" x14ac:dyDescent="0.2"/>
    <row r="537059" ht="12" customHeight="1" x14ac:dyDescent="0.2"/>
    <row r="537060" ht="12" customHeight="1" x14ac:dyDescent="0.2"/>
    <row r="537061" ht="12" customHeight="1" x14ac:dyDescent="0.2"/>
    <row r="537062" ht="12" customHeight="1" x14ac:dyDescent="0.2"/>
    <row r="537063" ht="12" customHeight="1" x14ac:dyDescent="0.2"/>
    <row r="537064" ht="12" customHeight="1" x14ac:dyDescent="0.2"/>
    <row r="537065" ht="12" customHeight="1" x14ac:dyDescent="0.2"/>
    <row r="537066" ht="12" customHeight="1" x14ac:dyDescent="0.2"/>
    <row r="537067" ht="12" customHeight="1" x14ac:dyDescent="0.2"/>
    <row r="537068" ht="12" customHeight="1" x14ac:dyDescent="0.2"/>
    <row r="537069" ht="12" customHeight="1" x14ac:dyDescent="0.2"/>
    <row r="537070" ht="12" customHeight="1" x14ac:dyDescent="0.2"/>
    <row r="537071" ht="12" customHeight="1" x14ac:dyDescent="0.2"/>
    <row r="537072" ht="12" customHeight="1" x14ac:dyDescent="0.2"/>
    <row r="537073" ht="12" customHeight="1" x14ac:dyDescent="0.2"/>
    <row r="537074" ht="12" customHeight="1" x14ac:dyDescent="0.2"/>
    <row r="537075" ht="12" customHeight="1" x14ac:dyDescent="0.2"/>
    <row r="537076" ht="12" customHeight="1" x14ac:dyDescent="0.2"/>
    <row r="537077" ht="12" customHeight="1" x14ac:dyDescent="0.2"/>
    <row r="537078" ht="12" customHeight="1" x14ac:dyDescent="0.2"/>
    <row r="537079" ht="12" customHeight="1" x14ac:dyDescent="0.2"/>
    <row r="537080" ht="12" customHeight="1" x14ac:dyDescent="0.2"/>
    <row r="537081" ht="12" customHeight="1" x14ac:dyDescent="0.2"/>
    <row r="537082" ht="12" customHeight="1" x14ac:dyDescent="0.2"/>
    <row r="537083" ht="12" customHeight="1" x14ac:dyDescent="0.2"/>
    <row r="537084" ht="12" customHeight="1" x14ac:dyDescent="0.2"/>
    <row r="537085" ht="12" customHeight="1" x14ac:dyDescent="0.2"/>
    <row r="537086" ht="12" customHeight="1" x14ac:dyDescent="0.2"/>
    <row r="537087" ht="12" customHeight="1" x14ac:dyDescent="0.2"/>
    <row r="537088" ht="12" customHeight="1" x14ac:dyDescent="0.2"/>
    <row r="537089" ht="12" customHeight="1" x14ac:dyDescent="0.2"/>
    <row r="537090" ht="12" customHeight="1" x14ac:dyDescent="0.2"/>
    <row r="537091" ht="12" customHeight="1" x14ac:dyDescent="0.2"/>
    <row r="537092" ht="12" customHeight="1" x14ac:dyDescent="0.2"/>
    <row r="537093" ht="12" customHeight="1" x14ac:dyDescent="0.2"/>
    <row r="537094" ht="12" customHeight="1" x14ac:dyDescent="0.2"/>
    <row r="537095" ht="12" customHeight="1" x14ac:dyDescent="0.2"/>
    <row r="537096" ht="12" customHeight="1" x14ac:dyDescent="0.2"/>
    <row r="537097" ht="12" customHeight="1" x14ac:dyDescent="0.2"/>
    <row r="537098" ht="12" customHeight="1" x14ac:dyDescent="0.2"/>
    <row r="537099" ht="12" customHeight="1" x14ac:dyDescent="0.2"/>
    <row r="537100" ht="12" customHeight="1" x14ac:dyDescent="0.2"/>
    <row r="537101" ht="12" customHeight="1" x14ac:dyDescent="0.2"/>
    <row r="537102" ht="12" customHeight="1" x14ac:dyDescent="0.2"/>
    <row r="537103" ht="12" customHeight="1" x14ac:dyDescent="0.2"/>
    <row r="537104" ht="12" customHeight="1" x14ac:dyDescent="0.2"/>
    <row r="537105" ht="12" customHeight="1" x14ac:dyDescent="0.2"/>
    <row r="537106" ht="12" customHeight="1" x14ac:dyDescent="0.2"/>
    <row r="537107" ht="12" customHeight="1" x14ac:dyDescent="0.2"/>
    <row r="537108" ht="12" customHeight="1" x14ac:dyDescent="0.2"/>
    <row r="537109" ht="12" customHeight="1" x14ac:dyDescent="0.2"/>
    <row r="537110" ht="12" customHeight="1" x14ac:dyDescent="0.2"/>
    <row r="537111" ht="12" customHeight="1" x14ac:dyDescent="0.2"/>
    <row r="537112" ht="12" customHeight="1" x14ac:dyDescent="0.2"/>
    <row r="537113" ht="12" customHeight="1" x14ac:dyDescent="0.2"/>
    <row r="537114" ht="12" customHeight="1" x14ac:dyDescent="0.2"/>
    <row r="537115" ht="12" customHeight="1" x14ac:dyDescent="0.2"/>
    <row r="537116" ht="12" customHeight="1" x14ac:dyDescent="0.2"/>
    <row r="537117" ht="12" customHeight="1" x14ac:dyDescent="0.2"/>
    <row r="537118" ht="12" customHeight="1" x14ac:dyDescent="0.2"/>
    <row r="537119" ht="12" customHeight="1" x14ac:dyDescent="0.2"/>
    <row r="537120" ht="12" customHeight="1" x14ac:dyDescent="0.2"/>
    <row r="537121" ht="12" customHeight="1" x14ac:dyDescent="0.2"/>
    <row r="537122" ht="12" customHeight="1" x14ac:dyDescent="0.2"/>
    <row r="537123" ht="12" customHeight="1" x14ac:dyDescent="0.2"/>
    <row r="537124" ht="12" customHeight="1" x14ac:dyDescent="0.2"/>
    <row r="537125" ht="12" customHeight="1" x14ac:dyDescent="0.2"/>
    <row r="537126" ht="12" customHeight="1" x14ac:dyDescent="0.2"/>
    <row r="537127" ht="12" customHeight="1" x14ac:dyDescent="0.2"/>
    <row r="537128" ht="12" customHeight="1" x14ac:dyDescent="0.2"/>
    <row r="537129" ht="12" customHeight="1" x14ac:dyDescent="0.2"/>
    <row r="537130" ht="12" customHeight="1" x14ac:dyDescent="0.2"/>
    <row r="537131" ht="12" customHeight="1" x14ac:dyDescent="0.2"/>
    <row r="537132" ht="12" customHeight="1" x14ac:dyDescent="0.2"/>
    <row r="537133" ht="12" customHeight="1" x14ac:dyDescent="0.2"/>
    <row r="537134" ht="12" customHeight="1" x14ac:dyDescent="0.2"/>
    <row r="537135" ht="12" customHeight="1" x14ac:dyDescent="0.2"/>
    <row r="537136" ht="12" customHeight="1" x14ac:dyDescent="0.2"/>
    <row r="537137" ht="12" customHeight="1" x14ac:dyDescent="0.2"/>
    <row r="537138" ht="12" customHeight="1" x14ac:dyDescent="0.2"/>
    <row r="537139" ht="12" customHeight="1" x14ac:dyDescent="0.2"/>
    <row r="537140" ht="12" customHeight="1" x14ac:dyDescent="0.2"/>
    <row r="537141" ht="12" customHeight="1" x14ac:dyDescent="0.2"/>
    <row r="537142" ht="12" customHeight="1" x14ac:dyDescent="0.2"/>
    <row r="537143" ht="12" customHeight="1" x14ac:dyDescent="0.2"/>
    <row r="537144" ht="12" customHeight="1" x14ac:dyDescent="0.2"/>
    <row r="537145" ht="12" customHeight="1" x14ac:dyDescent="0.2"/>
    <row r="537146" ht="12" customHeight="1" x14ac:dyDescent="0.2"/>
    <row r="537147" ht="12" customHeight="1" x14ac:dyDescent="0.2"/>
    <row r="537148" ht="12" customHeight="1" x14ac:dyDescent="0.2"/>
    <row r="537149" ht="12" customHeight="1" x14ac:dyDescent="0.2"/>
    <row r="537150" ht="12" customHeight="1" x14ac:dyDescent="0.2"/>
    <row r="537151" ht="12" customHeight="1" x14ac:dyDescent="0.2"/>
    <row r="537152" ht="12" customHeight="1" x14ac:dyDescent="0.2"/>
    <row r="537153" ht="12" customHeight="1" x14ac:dyDescent="0.2"/>
    <row r="537154" ht="12" customHeight="1" x14ac:dyDescent="0.2"/>
    <row r="537155" ht="12" customHeight="1" x14ac:dyDescent="0.2"/>
    <row r="537156" ht="12" customHeight="1" x14ac:dyDescent="0.2"/>
    <row r="537157" ht="12" customHeight="1" x14ac:dyDescent="0.2"/>
    <row r="537158" ht="12" customHeight="1" x14ac:dyDescent="0.2"/>
    <row r="537159" ht="12" customHeight="1" x14ac:dyDescent="0.2"/>
    <row r="537160" ht="12" customHeight="1" x14ac:dyDescent="0.2"/>
    <row r="537161" ht="12" customHeight="1" x14ac:dyDescent="0.2"/>
    <row r="537162" ht="12" customHeight="1" x14ac:dyDescent="0.2"/>
    <row r="537163" ht="12" customHeight="1" x14ac:dyDescent="0.2"/>
    <row r="537164" ht="12" customHeight="1" x14ac:dyDescent="0.2"/>
    <row r="537165" ht="12" customHeight="1" x14ac:dyDescent="0.2"/>
    <row r="537166" ht="12" customHeight="1" x14ac:dyDescent="0.2"/>
    <row r="537167" ht="12" customHeight="1" x14ac:dyDescent="0.2"/>
    <row r="537168" ht="12" customHeight="1" x14ac:dyDescent="0.2"/>
    <row r="537169" ht="12" customHeight="1" x14ac:dyDescent="0.2"/>
    <row r="537170" ht="12" customHeight="1" x14ac:dyDescent="0.2"/>
    <row r="537171" ht="12" customHeight="1" x14ac:dyDescent="0.2"/>
    <row r="537172" ht="12" customHeight="1" x14ac:dyDescent="0.2"/>
    <row r="537173" ht="12" customHeight="1" x14ac:dyDescent="0.2"/>
    <row r="537174" ht="12" customHeight="1" x14ac:dyDescent="0.2"/>
    <row r="537175" ht="12" customHeight="1" x14ac:dyDescent="0.2"/>
    <row r="537176" ht="12" customHeight="1" x14ac:dyDescent="0.2"/>
    <row r="537177" ht="12" customHeight="1" x14ac:dyDescent="0.2"/>
    <row r="537178" ht="12" customHeight="1" x14ac:dyDescent="0.2"/>
    <row r="537179" ht="12" customHeight="1" x14ac:dyDescent="0.2"/>
    <row r="537180" ht="12" customHeight="1" x14ac:dyDescent="0.2"/>
    <row r="537181" ht="12" customHeight="1" x14ac:dyDescent="0.2"/>
    <row r="537182" ht="12" customHeight="1" x14ac:dyDescent="0.2"/>
    <row r="537183" ht="12" customHeight="1" x14ac:dyDescent="0.2"/>
    <row r="537184" ht="12" customHeight="1" x14ac:dyDescent="0.2"/>
    <row r="537185" ht="12" customHeight="1" x14ac:dyDescent="0.2"/>
    <row r="537186" ht="12" customHeight="1" x14ac:dyDescent="0.2"/>
    <row r="537187" ht="12" customHeight="1" x14ac:dyDescent="0.2"/>
    <row r="537188" ht="12" customHeight="1" x14ac:dyDescent="0.2"/>
    <row r="537189" ht="12" customHeight="1" x14ac:dyDescent="0.2"/>
    <row r="537190" ht="12" customHeight="1" x14ac:dyDescent="0.2"/>
    <row r="537191" ht="12" customHeight="1" x14ac:dyDescent="0.2"/>
    <row r="537192" ht="12" customHeight="1" x14ac:dyDescent="0.2"/>
    <row r="537193" ht="12" customHeight="1" x14ac:dyDescent="0.2"/>
    <row r="537194" ht="12" customHeight="1" x14ac:dyDescent="0.2"/>
    <row r="537195" ht="12" customHeight="1" x14ac:dyDescent="0.2"/>
    <row r="537196" ht="12" customHeight="1" x14ac:dyDescent="0.2"/>
    <row r="537197" ht="12" customHeight="1" x14ac:dyDescent="0.2"/>
    <row r="537198" ht="12" customHeight="1" x14ac:dyDescent="0.2"/>
    <row r="537199" ht="12" customHeight="1" x14ac:dyDescent="0.2"/>
    <row r="537200" ht="12" customHeight="1" x14ac:dyDescent="0.2"/>
    <row r="537201" ht="12" customHeight="1" x14ac:dyDescent="0.2"/>
    <row r="537202" ht="12" customHeight="1" x14ac:dyDescent="0.2"/>
    <row r="537203" ht="12" customHeight="1" x14ac:dyDescent="0.2"/>
    <row r="537204" ht="12" customHeight="1" x14ac:dyDescent="0.2"/>
    <row r="537205" ht="12" customHeight="1" x14ac:dyDescent="0.2"/>
    <row r="537206" ht="12" customHeight="1" x14ac:dyDescent="0.2"/>
    <row r="537207" ht="12" customHeight="1" x14ac:dyDescent="0.2"/>
    <row r="537208" ht="12" customHeight="1" x14ac:dyDescent="0.2"/>
    <row r="537209" ht="12" customHeight="1" x14ac:dyDescent="0.2"/>
    <row r="537210" ht="12" customHeight="1" x14ac:dyDescent="0.2"/>
    <row r="537211" ht="12" customHeight="1" x14ac:dyDescent="0.2"/>
    <row r="537212" ht="12" customHeight="1" x14ac:dyDescent="0.2"/>
    <row r="537213" ht="12" customHeight="1" x14ac:dyDescent="0.2"/>
    <row r="537214" ht="12" customHeight="1" x14ac:dyDescent="0.2"/>
    <row r="537215" ht="12" customHeight="1" x14ac:dyDescent="0.2"/>
    <row r="537216" ht="12" customHeight="1" x14ac:dyDescent="0.2"/>
    <row r="537217" ht="12" customHeight="1" x14ac:dyDescent="0.2"/>
    <row r="537218" ht="12" customHeight="1" x14ac:dyDescent="0.2"/>
    <row r="537219" ht="12" customHeight="1" x14ac:dyDescent="0.2"/>
    <row r="537220" ht="12" customHeight="1" x14ac:dyDescent="0.2"/>
    <row r="537221" ht="12" customHeight="1" x14ac:dyDescent="0.2"/>
    <row r="537222" ht="12" customHeight="1" x14ac:dyDescent="0.2"/>
    <row r="537223" ht="12" customHeight="1" x14ac:dyDescent="0.2"/>
    <row r="537224" ht="12" customHeight="1" x14ac:dyDescent="0.2"/>
    <row r="537225" ht="12" customHeight="1" x14ac:dyDescent="0.2"/>
    <row r="537226" ht="12" customHeight="1" x14ac:dyDescent="0.2"/>
    <row r="537227" ht="12" customHeight="1" x14ac:dyDescent="0.2"/>
    <row r="537228" ht="12" customHeight="1" x14ac:dyDescent="0.2"/>
    <row r="537229" ht="12" customHeight="1" x14ac:dyDescent="0.2"/>
    <row r="537230" ht="12" customHeight="1" x14ac:dyDescent="0.2"/>
    <row r="537231" ht="12" customHeight="1" x14ac:dyDescent="0.2"/>
    <row r="537232" ht="12" customHeight="1" x14ac:dyDescent="0.2"/>
    <row r="537233" ht="12" customHeight="1" x14ac:dyDescent="0.2"/>
    <row r="537234" ht="12" customHeight="1" x14ac:dyDescent="0.2"/>
    <row r="537235" ht="12" customHeight="1" x14ac:dyDescent="0.2"/>
    <row r="537236" ht="12" customHeight="1" x14ac:dyDescent="0.2"/>
    <row r="537237" ht="12" customHeight="1" x14ac:dyDescent="0.2"/>
    <row r="537238" ht="12" customHeight="1" x14ac:dyDescent="0.2"/>
    <row r="537239" ht="12" customHeight="1" x14ac:dyDescent="0.2"/>
    <row r="537240" ht="12" customHeight="1" x14ac:dyDescent="0.2"/>
    <row r="537241" ht="12" customHeight="1" x14ac:dyDescent="0.2"/>
    <row r="537242" ht="12" customHeight="1" x14ac:dyDescent="0.2"/>
    <row r="537243" ht="12" customHeight="1" x14ac:dyDescent="0.2"/>
    <row r="537244" ht="12" customHeight="1" x14ac:dyDescent="0.2"/>
    <row r="537245" ht="12" customHeight="1" x14ac:dyDescent="0.2"/>
    <row r="537246" ht="12" customHeight="1" x14ac:dyDescent="0.2"/>
    <row r="537247" ht="12" customHeight="1" x14ac:dyDescent="0.2"/>
    <row r="537248" ht="12" customHeight="1" x14ac:dyDescent="0.2"/>
    <row r="537249" ht="12" customHeight="1" x14ac:dyDescent="0.2"/>
    <row r="537250" ht="12" customHeight="1" x14ac:dyDescent="0.2"/>
    <row r="537251" ht="12" customHeight="1" x14ac:dyDescent="0.2"/>
    <row r="537252" ht="12" customHeight="1" x14ac:dyDescent="0.2"/>
    <row r="537253" ht="12" customHeight="1" x14ac:dyDescent="0.2"/>
    <row r="537254" ht="12" customHeight="1" x14ac:dyDescent="0.2"/>
    <row r="537255" ht="12" customHeight="1" x14ac:dyDescent="0.2"/>
    <row r="537256" ht="12" customHeight="1" x14ac:dyDescent="0.2"/>
    <row r="537257" ht="12" customHeight="1" x14ac:dyDescent="0.2"/>
    <row r="537258" ht="12" customHeight="1" x14ac:dyDescent="0.2"/>
    <row r="537259" ht="12" customHeight="1" x14ac:dyDescent="0.2"/>
    <row r="537260" ht="12" customHeight="1" x14ac:dyDescent="0.2"/>
    <row r="537261" ht="12" customHeight="1" x14ac:dyDescent="0.2"/>
    <row r="537262" ht="12" customHeight="1" x14ac:dyDescent="0.2"/>
    <row r="537263" ht="12" customHeight="1" x14ac:dyDescent="0.2"/>
    <row r="537264" ht="12" customHeight="1" x14ac:dyDescent="0.2"/>
    <row r="537265" ht="12" customHeight="1" x14ac:dyDescent="0.2"/>
    <row r="537266" ht="12" customHeight="1" x14ac:dyDescent="0.2"/>
    <row r="537267" ht="12" customHeight="1" x14ac:dyDescent="0.2"/>
    <row r="537268" ht="12" customHeight="1" x14ac:dyDescent="0.2"/>
    <row r="537269" ht="12" customHeight="1" x14ac:dyDescent="0.2"/>
    <row r="537270" ht="12" customHeight="1" x14ac:dyDescent="0.2"/>
    <row r="537271" ht="12" customHeight="1" x14ac:dyDescent="0.2"/>
    <row r="537272" ht="12" customHeight="1" x14ac:dyDescent="0.2"/>
    <row r="537273" ht="12" customHeight="1" x14ac:dyDescent="0.2"/>
    <row r="537274" ht="12" customHeight="1" x14ac:dyDescent="0.2"/>
    <row r="537275" ht="12" customHeight="1" x14ac:dyDescent="0.2"/>
    <row r="537276" ht="12" customHeight="1" x14ac:dyDescent="0.2"/>
    <row r="537277" ht="12" customHeight="1" x14ac:dyDescent="0.2"/>
    <row r="537278" ht="12" customHeight="1" x14ac:dyDescent="0.2"/>
    <row r="537279" ht="12" customHeight="1" x14ac:dyDescent="0.2"/>
    <row r="537280" ht="12" customHeight="1" x14ac:dyDescent="0.2"/>
    <row r="537281" ht="12" customHeight="1" x14ac:dyDescent="0.2"/>
    <row r="537282" ht="12" customHeight="1" x14ac:dyDescent="0.2"/>
    <row r="537283" ht="12" customHeight="1" x14ac:dyDescent="0.2"/>
    <row r="537284" ht="12" customHeight="1" x14ac:dyDescent="0.2"/>
    <row r="537285" ht="12" customHeight="1" x14ac:dyDescent="0.2"/>
    <row r="537286" ht="12" customHeight="1" x14ac:dyDescent="0.2"/>
    <row r="537287" ht="12" customHeight="1" x14ac:dyDescent="0.2"/>
    <row r="537288" ht="12" customHeight="1" x14ac:dyDescent="0.2"/>
    <row r="537289" ht="12" customHeight="1" x14ac:dyDescent="0.2"/>
    <row r="537290" ht="12" customHeight="1" x14ac:dyDescent="0.2"/>
    <row r="537291" ht="12" customHeight="1" x14ac:dyDescent="0.2"/>
    <row r="537292" ht="12" customHeight="1" x14ac:dyDescent="0.2"/>
    <row r="537293" ht="12" customHeight="1" x14ac:dyDescent="0.2"/>
    <row r="537294" ht="12" customHeight="1" x14ac:dyDescent="0.2"/>
    <row r="537295" ht="12" customHeight="1" x14ac:dyDescent="0.2"/>
    <row r="537296" ht="12" customHeight="1" x14ac:dyDescent="0.2"/>
    <row r="537297" ht="12" customHeight="1" x14ac:dyDescent="0.2"/>
    <row r="537298" ht="12" customHeight="1" x14ac:dyDescent="0.2"/>
    <row r="537299" ht="12" customHeight="1" x14ac:dyDescent="0.2"/>
    <row r="537300" ht="12" customHeight="1" x14ac:dyDescent="0.2"/>
    <row r="537301" ht="12" customHeight="1" x14ac:dyDescent="0.2"/>
    <row r="537302" ht="12" customHeight="1" x14ac:dyDescent="0.2"/>
    <row r="537303" ht="12" customHeight="1" x14ac:dyDescent="0.2"/>
    <row r="537304" ht="12" customHeight="1" x14ac:dyDescent="0.2"/>
    <row r="537305" ht="12" customHeight="1" x14ac:dyDescent="0.2"/>
    <row r="537306" ht="12" customHeight="1" x14ac:dyDescent="0.2"/>
    <row r="537307" ht="12" customHeight="1" x14ac:dyDescent="0.2"/>
    <row r="537308" ht="12" customHeight="1" x14ac:dyDescent="0.2"/>
    <row r="537309" ht="12" customHeight="1" x14ac:dyDescent="0.2"/>
    <row r="537310" ht="12" customHeight="1" x14ac:dyDescent="0.2"/>
    <row r="537311" ht="12" customHeight="1" x14ac:dyDescent="0.2"/>
    <row r="537312" ht="12" customHeight="1" x14ac:dyDescent="0.2"/>
    <row r="537313" ht="12" customHeight="1" x14ac:dyDescent="0.2"/>
    <row r="537314" ht="12" customHeight="1" x14ac:dyDescent="0.2"/>
    <row r="537315" ht="12" customHeight="1" x14ac:dyDescent="0.2"/>
    <row r="537316" ht="12" customHeight="1" x14ac:dyDescent="0.2"/>
    <row r="537317" ht="12" customHeight="1" x14ac:dyDescent="0.2"/>
    <row r="537318" ht="12" customHeight="1" x14ac:dyDescent="0.2"/>
    <row r="537319" ht="12" customHeight="1" x14ac:dyDescent="0.2"/>
    <row r="537320" ht="12" customHeight="1" x14ac:dyDescent="0.2"/>
    <row r="537321" ht="12" customHeight="1" x14ac:dyDescent="0.2"/>
    <row r="537322" ht="12" customHeight="1" x14ac:dyDescent="0.2"/>
    <row r="537323" ht="12" customHeight="1" x14ac:dyDescent="0.2"/>
    <row r="537324" ht="12" customHeight="1" x14ac:dyDescent="0.2"/>
    <row r="537325" ht="12" customHeight="1" x14ac:dyDescent="0.2"/>
    <row r="537326" ht="12" customHeight="1" x14ac:dyDescent="0.2"/>
    <row r="537327" ht="12" customHeight="1" x14ac:dyDescent="0.2"/>
    <row r="537328" ht="12" customHeight="1" x14ac:dyDescent="0.2"/>
    <row r="537329" ht="12" customHeight="1" x14ac:dyDescent="0.2"/>
    <row r="537330" ht="12" customHeight="1" x14ac:dyDescent="0.2"/>
    <row r="537331" ht="12" customHeight="1" x14ac:dyDescent="0.2"/>
    <row r="537332" ht="12" customHeight="1" x14ac:dyDescent="0.2"/>
    <row r="537333" ht="12" customHeight="1" x14ac:dyDescent="0.2"/>
    <row r="537334" ht="12" customHeight="1" x14ac:dyDescent="0.2"/>
    <row r="537335" ht="12" customHeight="1" x14ac:dyDescent="0.2"/>
    <row r="537336" ht="12" customHeight="1" x14ac:dyDescent="0.2"/>
    <row r="537337" ht="12" customHeight="1" x14ac:dyDescent="0.2"/>
    <row r="537338" ht="12" customHeight="1" x14ac:dyDescent="0.2"/>
    <row r="537339" ht="12" customHeight="1" x14ac:dyDescent="0.2"/>
    <row r="537340" ht="12" customHeight="1" x14ac:dyDescent="0.2"/>
    <row r="537341" ht="12" customHeight="1" x14ac:dyDescent="0.2"/>
    <row r="537342" ht="12" customHeight="1" x14ac:dyDescent="0.2"/>
    <row r="537343" ht="12" customHeight="1" x14ac:dyDescent="0.2"/>
    <row r="537344" ht="12" customHeight="1" x14ac:dyDescent="0.2"/>
    <row r="537345" ht="12" customHeight="1" x14ac:dyDescent="0.2"/>
    <row r="537346" ht="12" customHeight="1" x14ac:dyDescent="0.2"/>
    <row r="537347" ht="12" customHeight="1" x14ac:dyDescent="0.2"/>
    <row r="537348" ht="12" customHeight="1" x14ac:dyDescent="0.2"/>
    <row r="537349" ht="12" customHeight="1" x14ac:dyDescent="0.2"/>
    <row r="537350" ht="12" customHeight="1" x14ac:dyDescent="0.2"/>
    <row r="537351" ht="12" customHeight="1" x14ac:dyDescent="0.2"/>
    <row r="537352" ht="12" customHeight="1" x14ac:dyDescent="0.2"/>
    <row r="537353" ht="12" customHeight="1" x14ac:dyDescent="0.2"/>
    <row r="537354" ht="12" customHeight="1" x14ac:dyDescent="0.2"/>
    <row r="537355" ht="12" customHeight="1" x14ac:dyDescent="0.2"/>
    <row r="537356" ht="12" customHeight="1" x14ac:dyDescent="0.2"/>
    <row r="537357" ht="12" customHeight="1" x14ac:dyDescent="0.2"/>
    <row r="537358" ht="12" customHeight="1" x14ac:dyDescent="0.2"/>
    <row r="537359" ht="12" customHeight="1" x14ac:dyDescent="0.2"/>
    <row r="537360" ht="12" customHeight="1" x14ac:dyDescent="0.2"/>
    <row r="537361" ht="12" customHeight="1" x14ac:dyDescent="0.2"/>
    <row r="537362" ht="12" customHeight="1" x14ac:dyDescent="0.2"/>
    <row r="537363" ht="12" customHeight="1" x14ac:dyDescent="0.2"/>
    <row r="537364" ht="12" customHeight="1" x14ac:dyDescent="0.2"/>
    <row r="537365" ht="12" customHeight="1" x14ac:dyDescent="0.2"/>
    <row r="537366" ht="12" customHeight="1" x14ac:dyDescent="0.2"/>
    <row r="537367" ht="12" customHeight="1" x14ac:dyDescent="0.2"/>
    <row r="537368" ht="12" customHeight="1" x14ac:dyDescent="0.2"/>
    <row r="537369" ht="12" customHeight="1" x14ac:dyDescent="0.2"/>
    <row r="537370" ht="12" customHeight="1" x14ac:dyDescent="0.2"/>
    <row r="537371" ht="12" customHeight="1" x14ac:dyDescent="0.2"/>
    <row r="537372" ht="12" customHeight="1" x14ac:dyDescent="0.2"/>
    <row r="537373" ht="12" customHeight="1" x14ac:dyDescent="0.2"/>
    <row r="537374" ht="12" customHeight="1" x14ac:dyDescent="0.2"/>
    <row r="537375" ht="12" customHeight="1" x14ac:dyDescent="0.2"/>
    <row r="537376" ht="12" customHeight="1" x14ac:dyDescent="0.2"/>
    <row r="537377" ht="12" customHeight="1" x14ac:dyDescent="0.2"/>
    <row r="537378" ht="12" customHeight="1" x14ac:dyDescent="0.2"/>
    <row r="537379" ht="12" customHeight="1" x14ac:dyDescent="0.2"/>
    <row r="537380" ht="12" customHeight="1" x14ac:dyDescent="0.2"/>
    <row r="537381" ht="12" customHeight="1" x14ac:dyDescent="0.2"/>
    <row r="537382" ht="12" customHeight="1" x14ac:dyDescent="0.2"/>
    <row r="537383" ht="12" customHeight="1" x14ac:dyDescent="0.2"/>
    <row r="537384" ht="12" customHeight="1" x14ac:dyDescent="0.2"/>
    <row r="537385" ht="12" customHeight="1" x14ac:dyDescent="0.2"/>
    <row r="537386" ht="12" customHeight="1" x14ac:dyDescent="0.2"/>
    <row r="537387" ht="12" customHeight="1" x14ac:dyDescent="0.2"/>
    <row r="537388" ht="12" customHeight="1" x14ac:dyDescent="0.2"/>
    <row r="537389" ht="12" customHeight="1" x14ac:dyDescent="0.2"/>
    <row r="537390" ht="12" customHeight="1" x14ac:dyDescent="0.2"/>
    <row r="537391" ht="12" customHeight="1" x14ac:dyDescent="0.2"/>
    <row r="537392" ht="12" customHeight="1" x14ac:dyDescent="0.2"/>
    <row r="537393" ht="12" customHeight="1" x14ac:dyDescent="0.2"/>
    <row r="537394" ht="12" customHeight="1" x14ac:dyDescent="0.2"/>
    <row r="537395" ht="12" customHeight="1" x14ac:dyDescent="0.2"/>
    <row r="537396" ht="12" customHeight="1" x14ac:dyDescent="0.2"/>
    <row r="537397" ht="12" customHeight="1" x14ac:dyDescent="0.2"/>
    <row r="537398" ht="12" customHeight="1" x14ac:dyDescent="0.2"/>
    <row r="537399" ht="12" customHeight="1" x14ac:dyDescent="0.2"/>
    <row r="537400" ht="12" customHeight="1" x14ac:dyDescent="0.2"/>
    <row r="537401" ht="12" customHeight="1" x14ac:dyDescent="0.2"/>
    <row r="537402" ht="12" customHeight="1" x14ac:dyDescent="0.2"/>
    <row r="537403" ht="12" customHeight="1" x14ac:dyDescent="0.2"/>
    <row r="537404" ht="12" customHeight="1" x14ac:dyDescent="0.2"/>
    <row r="537405" ht="12" customHeight="1" x14ac:dyDescent="0.2"/>
    <row r="537406" ht="12" customHeight="1" x14ac:dyDescent="0.2"/>
    <row r="537407" ht="12" customHeight="1" x14ac:dyDescent="0.2"/>
    <row r="537408" ht="12" customHeight="1" x14ac:dyDescent="0.2"/>
    <row r="537409" ht="12" customHeight="1" x14ac:dyDescent="0.2"/>
    <row r="537410" ht="12" customHeight="1" x14ac:dyDescent="0.2"/>
    <row r="537411" ht="12" customHeight="1" x14ac:dyDescent="0.2"/>
    <row r="537412" ht="12" customHeight="1" x14ac:dyDescent="0.2"/>
    <row r="537413" ht="12" customHeight="1" x14ac:dyDescent="0.2"/>
    <row r="537414" ht="12" customHeight="1" x14ac:dyDescent="0.2"/>
    <row r="537415" ht="12" customHeight="1" x14ac:dyDescent="0.2"/>
    <row r="537416" ht="12" customHeight="1" x14ac:dyDescent="0.2"/>
    <row r="537417" ht="12" customHeight="1" x14ac:dyDescent="0.2"/>
    <row r="537418" ht="12" customHeight="1" x14ac:dyDescent="0.2"/>
    <row r="537419" ht="12" customHeight="1" x14ac:dyDescent="0.2"/>
    <row r="537420" ht="12" customHeight="1" x14ac:dyDescent="0.2"/>
    <row r="537421" ht="12" customHeight="1" x14ac:dyDescent="0.2"/>
    <row r="537422" ht="12" customHeight="1" x14ac:dyDescent="0.2"/>
    <row r="537423" ht="12" customHeight="1" x14ac:dyDescent="0.2"/>
    <row r="537424" ht="12" customHeight="1" x14ac:dyDescent="0.2"/>
    <row r="537425" ht="12" customHeight="1" x14ac:dyDescent="0.2"/>
    <row r="537426" ht="12" customHeight="1" x14ac:dyDescent="0.2"/>
    <row r="537427" ht="12" customHeight="1" x14ac:dyDescent="0.2"/>
    <row r="537428" ht="12" customHeight="1" x14ac:dyDescent="0.2"/>
    <row r="537429" ht="12" customHeight="1" x14ac:dyDescent="0.2"/>
    <row r="537430" ht="12" customHeight="1" x14ac:dyDescent="0.2"/>
    <row r="537431" ht="12" customHeight="1" x14ac:dyDescent="0.2"/>
    <row r="537432" ht="12" customHeight="1" x14ac:dyDescent="0.2"/>
    <row r="537433" ht="12" customHeight="1" x14ac:dyDescent="0.2"/>
    <row r="537434" ht="12" customHeight="1" x14ac:dyDescent="0.2"/>
    <row r="537435" ht="12" customHeight="1" x14ac:dyDescent="0.2"/>
    <row r="537436" ht="12" customHeight="1" x14ac:dyDescent="0.2"/>
    <row r="537437" ht="12" customHeight="1" x14ac:dyDescent="0.2"/>
    <row r="537438" ht="12" customHeight="1" x14ac:dyDescent="0.2"/>
    <row r="537439" ht="12" customHeight="1" x14ac:dyDescent="0.2"/>
    <row r="537440" ht="12" customHeight="1" x14ac:dyDescent="0.2"/>
    <row r="537441" ht="12" customHeight="1" x14ac:dyDescent="0.2"/>
    <row r="537442" ht="12" customHeight="1" x14ac:dyDescent="0.2"/>
    <row r="537443" ht="12" customHeight="1" x14ac:dyDescent="0.2"/>
    <row r="537444" ht="12" customHeight="1" x14ac:dyDescent="0.2"/>
    <row r="537445" ht="12" customHeight="1" x14ac:dyDescent="0.2"/>
    <row r="537446" ht="12" customHeight="1" x14ac:dyDescent="0.2"/>
    <row r="537447" ht="12" customHeight="1" x14ac:dyDescent="0.2"/>
    <row r="537448" ht="12" customHeight="1" x14ac:dyDescent="0.2"/>
    <row r="537449" ht="12" customHeight="1" x14ac:dyDescent="0.2"/>
    <row r="537450" ht="12" customHeight="1" x14ac:dyDescent="0.2"/>
    <row r="537451" ht="12" customHeight="1" x14ac:dyDescent="0.2"/>
    <row r="537452" ht="12" customHeight="1" x14ac:dyDescent="0.2"/>
    <row r="537453" ht="12" customHeight="1" x14ac:dyDescent="0.2"/>
    <row r="537454" ht="12" customHeight="1" x14ac:dyDescent="0.2"/>
    <row r="537455" ht="12" customHeight="1" x14ac:dyDescent="0.2"/>
    <row r="537456" ht="12" customHeight="1" x14ac:dyDescent="0.2"/>
    <row r="537457" ht="12" customHeight="1" x14ac:dyDescent="0.2"/>
    <row r="537458" ht="12" customHeight="1" x14ac:dyDescent="0.2"/>
    <row r="537459" ht="12" customHeight="1" x14ac:dyDescent="0.2"/>
    <row r="537460" ht="12" customHeight="1" x14ac:dyDescent="0.2"/>
    <row r="537461" ht="12" customHeight="1" x14ac:dyDescent="0.2"/>
    <row r="537462" ht="12" customHeight="1" x14ac:dyDescent="0.2"/>
    <row r="537463" ht="12" customHeight="1" x14ac:dyDescent="0.2"/>
    <row r="537464" ht="12" customHeight="1" x14ac:dyDescent="0.2"/>
    <row r="537465" ht="12" customHeight="1" x14ac:dyDescent="0.2"/>
    <row r="537466" ht="12" customHeight="1" x14ac:dyDescent="0.2"/>
    <row r="537467" ht="12" customHeight="1" x14ac:dyDescent="0.2"/>
    <row r="537468" ht="12" customHeight="1" x14ac:dyDescent="0.2"/>
    <row r="537469" ht="12" customHeight="1" x14ac:dyDescent="0.2"/>
    <row r="537470" ht="12" customHeight="1" x14ac:dyDescent="0.2"/>
    <row r="537471" ht="12" customHeight="1" x14ac:dyDescent="0.2"/>
    <row r="537472" ht="12" customHeight="1" x14ac:dyDescent="0.2"/>
    <row r="537473" ht="12" customHeight="1" x14ac:dyDescent="0.2"/>
    <row r="537474" ht="12" customHeight="1" x14ac:dyDescent="0.2"/>
    <row r="537475" ht="12" customHeight="1" x14ac:dyDescent="0.2"/>
    <row r="537476" ht="12" customHeight="1" x14ac:dyDescent="0.2"/>
    <row r="537477" ht="12" customHeight="1" x14ac:dyDescent="0.2"/>
    <row r="537478" ht="12" customHeight="1" x14ac:dyDescent="0.2"/>
    <row r="537479" ht="12" customHeight="1" x14ac:dyDescent="0.2"/>
    <row r="537480" ht="12" customHeight="1" x14ac:dyDescent="0.2"/>
    <row r="537481" ht="12" customHeight="1" x14ac:dyDescent="0.2"/>
    <row r="537482" ht="12" customHeight="1" x14ac:dyDescent="0.2"/>
    <row r="537483" ht="12" customHeight="1" x14ac:dyDescent="0.2"/>
    <row r="537484" ht="12" customHeight="1" x14ac:dyDescent="0.2"/>
    <row r="537485" ht="12" customHeight="1" x14ac:dyDescent="0.2"/>
    <row r="537486" ht="12" customHeight="1" x14ac:dyDescent="0.2"/>
    <row r="537487" ht="12" customHeight="1" x14ac:dyDescent="0.2"/>
    <row r="537488" ht="12" customHeight="1" x14ac:dyDescent="0.2"/>
    <row r="537489" ht="12" customHeight="1" x14ac:dyDescent="0.2"/>
    <row r="537490" ht="12" customHeight="1" x14ac:dyDescent="0.2"/>
    <row r="537491" ht="12" customHeight="1" x14ac:dyDescent="0.2"/>
    <row r="537492" ht="12" customHeight="1" x14ac:dyDescent="0.2"/>
    <row r="537493" ht="12" customHeight="1" x14ac:dyDescent="0.2"/>
    <row r="537494" ht="12" customHeight="1" x14ac:dyDescent="0.2"/>
    <row r="537495" ht="12" customHeight="1" x14ac:dyDescent="0.2"/>
    <row r="537496" ht="12" customHeight="1" x14ac:dyDescent="0.2"/>
    <row r="537497" ht="12" customHeight="1" x14ac:dyDescent="0.2"/>
    <row r="537498" ht="12" customHeight="1" x14ac:dyDescent="0.2"/>
    <row r="537499" ht="12" customHeight="1" x14ac:dyDescent="0.2"/>
    <row r="537500" ht="12" customHeight="1" x14ac:dyDescent="0.2"/>
    <row r="537501" ht="12" customHeight="1" x14ac:dyDescent="0.2"/>
    <row r="537502" ht="12" customHeight="1" x14ac:dyDescent="0.2"/>
    <row r="537503" ht="12" customHeight="1" x14ac:dyDescent="0.2"/>
    <row r="537504" ht="12" customHeight="1" x14ac:dyDescent="0.2"/>
    <row r="537505" ht="12" customHeight="1" x14ac:dyDescent="0.2"/>
    <row r="537506" ht="12" customHeight="1" x14ac:dyDescent="0.2"/>
    <row r="537507" ht="12" customHeight="1" x14ac:dyDescent="0.2"/>
    <row r="537508" ht="12" customHeight="1" x14ac:dyDescent="0.2"/>
    <row r="537509" ht="12" customHeight="1" x14ac:dyDescent="0.2"/>
    <row r="537510" ht="12" customHeight="1" x14ac:dyDescent="0.2"/>
    <row r="537511" ht="12" customHeight="1" x14ac:dyDescent="0.2"/>
    <row r="537512" ht="12" customHeight="1" x14ac:dyDescent="0.2"/>
    <row r="537513" ht="12" customHeight="1" x14ac:dyDescent="0.2"/>
    <row r="537514" ht="12" customHeight="1" x14ac:dyDescent="0.2"/>
    <row r="537515" ht="12" customHeight="1" x14ac:dyDescent="0.2"/>
    <row r="537516" ht="12" customHeight="1" x14ac:dyDescent="0.2"/>
    <row r="537517" ht="12" customHeight="1" x14ac:dyDescent="0.2"/>
    <row r="537518" ht="12" customHeight="1" x14ac:dyDescent="0.2"/>
    <row r="537519" ht="12" customHeight="1" x14ac:dyDescent="0.2"/>
    <row r="537520" ht="12" customHeight="1" x14ac:dyDescent="0.2"/>
    <row r="537521" ht="12" customHeight="1" x14ac:dyDescent="0.2"/>
    <row r="537522" ht="12" customHeight="1" x14ac:dyDescent="0.2"/>
    <row r="537523" ht="12" customHeight="1" x14ac:dyDescent="0.2"/>
    <row r="537524" ht="12" customHeight="1" x14ac:dyDescent="0.2"/>
    <row r="537525" ht="12" customHeight="1" x14ac:dyDescent="0.2"/>
    <row r="537526" ht="12" customHeight="1" x14ac:dyDescent="0.2"/>
    <row r="537527" ht="12" customHeight="1" x14ac:dyDescent="0.2"/>
    <row r="537528" ht="12" customHeight="1" x14ac:dyDescent="0.2"/>
    <row r="537529" ht="12" customHeight="1" x14ac:dyDescent="0.2"/>
    <row r="537530" ht="12" customHeight="1" x14ac:dyDescent="0.2"/>
    <row r="537531" ht="12" customHeight="1" x14ac:dyDescent="0.2"/>
    <row r="537532" ht="12" customHeight="1" x14ac:dyDescent="0.2"/>
    <row r="537533" ht="12" customHeight="1" x14ac:dyDescent="0.2"/>
    <row r="537534" ht="12" customHeight="1" x14ac:dyDescent="0.2"/>
    <row r="537535" ht="12" customHeight="1" x14ac:dyDescent="0.2"/>
    <row r="537536" ht="12" customHeight="1" x14ac:dyDescent="0.2"/>
    <row r="537537" ht="12" customHeight="1" x14ac:dyDescent="0.2"/>
    <row r="537538" ht="12" customHeight="1" x14ac:dyDescent="0.2"/>
    <row r="537539" ht="12" customHeight="1" x14ac:dyDescent="0.2"/>
    <row r="537540" ht="12" customHeight="1" x14ac:dyDescent="0.2"/>
    <row r="537541" ht="12" customHeight="1" x14ac:dyDescent="0.2"/>
    <row r="537542" ht="12" customHeight="1" x14ac:dyDescent="0.2"/>
    <row r="537543" ht="12" customHeight="1" x14ac:dyDescent="0.2"/>
    <row r="537544" ht="12" customHeight="1" x14ac:dyDescent="0.2"/>
    <row r="537545" ht="12" customHeight="1" x14ac:dyDescent="0.2"/>
    <row r="537546" ht="12" customHeight="1" x14ac:dyDescent="0.2"/>
    <row r="537547" ht="12" customHeight="1" x14ac:dyDescent="0.2"/>
    <row r="537548" ht="12" customHeight="1" x14ac:dyDescent="0.2"/>
    <row r="537549" ht="12" customHeight="1" x14ac:dyDescent="0.2"/>
    <row r="537550" ht="12" customHeight="1" x14ac:dyDescent="0.2"/>
    <row r="537551" ht="12" customHeight="1" x14ac:dyDescent="0.2"/>
    <row r="537552" ht="12" customHeight="1" x14ac:dyDescent="0.2"/>
    <row r="537553" ht="12" customHeight="1" x14ac:dyDescent="0.2"/>
    <row r="537554" ht="12" customHeight="1" x14ac:dyDescent="0.2"/>
    <row r="537555" ht="12" customHeight="1" x14ac:dyDescent="0.2"/>
    <row r="537556" ht="12" customHeight="1" x14ac:dyDescent="0.2"/>
    <row r="537557" ht="12" customHeight="1" x14ac:dyDescent="0.2"/>
    <row r="537558" ht="12" customHeight="1" x14ac:dyDescent="0.2"/>
    <row r="537559" ht="12" customHeight="1" x14ac:dyDescent="0.2"/>
    <row r="537560" ht="12" customHeight="1" x14ac:dyDescent="0.2"/>
    <row r="537561" ht="12" customHeight="1" x14ac:dyDescent="0.2"/>
    <row r="537562" ht="12" customHeight="1" x14ac:dyDescent="0.2"/>
    <row r="537563" ht="12" customHeight="1" x14ac:dyDescent="0.2"/>
    <row r="537564" ht="12" customHeight="1" x14ac:dyDescent="0.2"/>
    <row r="537565" ht="12" customHeight="1" x14ac:dyDescent="0.2"/>
    <row r="537566" ht="12" customHeight="1" x14ac:dyDescent="0.2"/>
    <row r="537567" ht="12" customHeight="1" x14ac:dyDescent="0.2"/>
    <row r="537568" ht="12" customHeight="1" x14ac:dyDescent="0.2"/>
    <row r="537569" ht="12" customHeight="1" x14ac:dyDescent="0.2"/>
    <row r="537570" ht="12" customHeight="1" x14ac:dyDescent="0.2"/>
    <row r="537571" ht="12" customHeight="1" x14ac:dyDescent="0.2"/>
    <row r="537572" ht="12" customHeight="1" x14ac:dyDescent="0.2"/>
    <row r="537573" ht="12" customHeight="1" x14ac:dyDescent="0.2"/>
    <row r="537574" ht="12" customHeight="1" x14ac:dyDescent="0.2"/>
    <row r="537575" ht="12" customHeight="1" x14ac:dyDescent="0.2"/>
    <row r="537576" ht="12" customHeight="1" x14ac:dyDescent="0.2"/>
    <row r="537577" ht="12" customHeight="1" x14ac:dyDescent="0.2"/>
    <row r="537578" ht="12" customHeight="1" x14ac:dyDescent="0.2"/>
    <row r="537579" ht="12" customHeight="1" x14ac:dyDescent="0.2"/>
    <row r="537580" ht="12" customHeight="1" x14ac:dyDescent="0.2"/>
    <row r="537581" ht="12" customHeight="1" x14ac:dyDescent="0.2"/>
    <row r="537582" ht="12" customHeight="1" x14ac:dyDescent="0.2"/>
    <row r="537583" ht="12" customHeight="1" x14ac:dyDescent="0.2"/>
    <row r="537584" ht="12" customHeight="1" x14ac:dyDescent="0.2"/>
    <row r="537585" ht="12" customHeight="1" x14ac:dyDescent="0.2"/>
    <row r="537586" ht="12" customHeight="1" x14ac:dyDescent="0.2"/>
    <row r="537587" ht="12" customHeight="1" x14ac:dyDescent="0.2"/>
    <row r="537588" ht="12" customHeight="1" x14ac:dyDescent="0.2"/>
    <row r="537589" ht="12" customHeight="1" x14ac:dyDescent="0.2"/>
    <row r="537590" ht="12" customHeight="1" x14ac:dyDescent="0.2"/>
    <row r="537591" ht="12" customHeight="1" x14ac:dyDescent="0.2"/>
    <row r="537592" ht="12" customHeight="1" x14ac:dyDescent="0.2"/>
    <row r="537593" ht="12" customHeight="1" x14ac:dyDescent="0.2"/>
    <row r="537594" ht="12" customHeight="1" x14ac:dyDescent="0.2"/>
    <row r="537595" ht="12" customHeight="1" x14ac:dyDescent="0.2"/>
    <row r="537596" ht="12" customHeight="1" x14ac:dyDescent="0.2"/>
    <row r="537597" ht="12" customHeight="1" x14ac:dyDescent="0.2"/>
    <row r="537598" ht="12" customHeight="1" x14ac:dyDescent="0.2"/>
    <row r="537599" ht="12" customHeight="1" x14ac:dyDescent="0.2"/>
    <row r="537600" ht="12" customHeight="1" x14ac:dyDescent="0.2"/>
    <row r="537601" ht="12" customHeight="1" x14ac:dyDescent="0.2"/>
    <row r="537602" ht="12" customHeight="1" x14ac:dyDescent="0.2"/>
    <row r="537603" ht="12" customHeight="1" x14ac:dyDescent="0.2"/>
    <row r="537604" ht="12" customHeight="1" x14ac:dyDescent="0.2"/>
    <row r="537605" ht="12" customHeight="1" x14ac:dyDescent="0.2"/>
    <row r="537606" ht="12" customHeight="1" x14ac:dyDescent="0.2"/>
    <row r="537607" ht="12" customHeight="1" x14ac:dyDescent="0.2"/>
    <row r="537608" ht="12" customHeight="1" x14ac:dyDescent="0.2"/>
    <row r="537609" ht="12" customHeight="1" x14ac:dyDescent="0.2"/>
    <row r="537610" ht="12" customHeight="1" x14ac:dyDescent="0.2"/>
    <row r="537611" ht="12" customHeight="1" x14ac:dyDescent="0.2"/>
    <row r="537612" ht="12" customHeight="1" x14ac:dyDescent="0.2"/>
    <row r="537613" ht="12" customHeight="1" x14ac:dyDescent="0.2"/>
    <row r="537614" ht="12" customHeight="1" x14ac:dyDescent="0.2"/>
    <row r="537615" ht="12" customHeight="1" x14ac:dyDescent="0.2"/>
    <row r="537616" ht="12" customHeight="1" x14ac:dyDescent="0.2"/>
    <row r="537617" ht="12" customHeight="1" x14ac:dyDescent="0.2"/>
    <row r="537618" ht="12" customHeight="1" x14ac:dyDescent="0.2"/>
    <row r="537619" ht="12" customHeight="1" x14ac:dyDescent="0.2"/>
    <row r="537620" ht="12" customHeight="1" x14ac:dyDescent="0.2"/>
    <row r="537621" ht="12" customHeight="1" x14ac:dyDescent="0.2"/>
    <row r="537622" ht="12" customHeight="1" x14ac:dyDescent="0.2"/>
    <row r="537623" ht="12" customHeight="1" x14ac:dyDescent="0.2"/>
    <row r="537624" ht="12" customHeight="1" x14ac:dyDescent="0.2"/>
    <row r="537625" ht="12" customHeight="1" x14ac:dyDescent="0.2"/>
    <row r="537626" ht="12" customHeight="1" x14ac:dyDescent="0.2"/>
    <row r="537627" ht="12" customHeight="1" x14ac:dyDescent="0.2"/>
    <row r="537628" ht="12" customHeight="1" x14ac:dyDescent="0.2"/>
    <row r="537629" ht="12" customHeight="1" x14ac:dyDescent="0.2"/>
    <row r="537630" ht="12" customHeight="1" x14ac:dyDescent="0.2"/>
    <row r="537631" ht="12" customHeight="1" x14ac:dyDescent="0.2"/>
    <row r="537632" ht="12" customHeight="1" x14ac:dyDescent="0.2"/>
    <row r="537633" ht="12" customHeight="1" x14ac:dyDescent="0.2"/>
    <row r="537634" ht="12" customHeight="1" x14ac:dyDescent="0.2"/>
    <row r="537635" ht="12" customHeight="1" x14ac:dyDescent="0.2"/>
    <row r="537636" ht="12" customHeight="1" x14ac:dyDescent="0.2"/>
    <row r="537637" ht="12" customHeight="1" x14ac:dyDescent="0.2"/>
    <row r="537638" ht="12" customHeight="1" x14ac:dyDescent="0.2"/>
    <row r="537639" ht="12" customHeight="1" x14ac:dyDescent="0.2"/>
    <row r="537640" ht="12" customHeight="1" x14ac:dyDescent="0.2"/>
    <row r="537641" ht="12" customHeight="1" x14ac:dyDescent="0.2"/>
    <row r="537642" ht="12" customHeight="1" x14ac:dyDescent="0.2"/>
    <row r="537643" ht="12" customHeight="1" x14ac:dyDescent="0.2"/>
    <row r="537644" ht="12" customHeight="1" x14ac:dyDescent="0.2"/>
    <row r="537645" ht="12" customHeight="1" x14ac:dyDescent="0.2"/>
    <row r="537646" ht="12" customHeight="1" x14ac:dyDescent="0.2"/>
    <row r="537647" ht="12" customHeight="1" x14ac:dyDescent="0.2"/>
    <row r="537648" ht="12" customHeight="1" x14ac:dyDescent="0.2"/>
    <row r="537649" ht="12" customHeight="1" x14ac:dyDescent="0.2"/>
    <row r="537650" ht="12" customHeight="1" x14ac:dyDescent="0.2"/>
    <row r="537651" ht="12" customHeight="1" x14ac:dyDescent="0.2"/>
    <row r="537652" ht="12" customHeight="1" x14ac:dyDescent="0.2"/>
    <row r="537653" ht="12" customHeight="1" x14ac:dyDescent="0.2"/>
    <row r="537654" ht="12" customHeight="1" x14ac:dyDescent="0.2"/>
    <row r="537655" ht="12" customHeight="1" x14ac:dyDescent="0.2"/>
    <row r="537656" ht="12" customHeight="1" x14ac:dyDescent="0.2"/>
    <row r="537657" ht="12" customHeight="1" x14ac:dyDescent="0.2"/>
    <row r="537658" ht="12" customHeight="1" x14ac:dyDescent="0.2"/>
    <row r="537659" ht="12" customHeight="1" x14ac:dyDescent="0.2"/>
    <row r="537660" ht="12" customHeight="1" x14ac:dyDescent="0.2"/>
    <row r="537661" ht="12" customHeight="1" x14ac:dyDescent="0.2"/>
    <row r="537662" ht="12" customHeight="1" x14ac:dyDescent="0.2"/>
    <row r="537663" ht="12" customHeight="1" x14ac:dyDescent="0.2"/>
    <row r="537664" ht="12" customHeight="1" x14ac:dyDescent="0.2"/>
    <row r="537665" ht="12" customHeight="1" x14ac:dyDescent="0.2"/>
    <row r="537666" ht="12" customHeight="1" x14ac:dyDescent="0.2"/>
    <row r="537667" ht="12" customHeight="1" x14ac:dyDescent="0.2"/>
    <row r="537668" ht="12" customHeight="1" x14ac:dyDescent="0.2"/>
    <row r="537669" ht="12" customHeight="1" x14ac:dyDescent="0.2"/>
    <row r="537670" ht="12" customHeight="1" x14ac:dyDescent="0.2"/>
    <row r="537671" ht="12" customHeight="1" x14ac:dyDescent="0.2"/>
    <row r="537672" ht="12" customHeight="1" x14ac:dyDescent="0.2"/>
    <row r="537673" ht="12" customHeight="1" x14ac:dyDescent="0.2"/>
    <row r="537674" ht="12" customHeight="1" x14ac:dyDescent="0.2"/>
    <row r="537675" ht="12" customHeight="1" x14ac:dyDescent="0.2"/>
    <row r="537676" ht="12" customHeight="1" x14ac:dyDescent="0.2"/>
    <row r="537677" ht="12" customHeight="1" x14ac:dyDescent="0.2"/>
    <row r="537678" ht="12" customHeight="1" x14ac:dyDescent="0.2"/>
    <row r="537679" ht="12" customHeight="1" x14ac:dyDescent="0.2"/>
    <row r="537680" ht="12" customHeight="1" x14ac:dyDescent="0.2"/>
    <row r="537681" ht="12" customHeight="1" x14ac:dyDescent="0.2"/>
    <row r="537682" ht="12" customHeight="1" x14ac:dyDescent="0.2"/>
    <row r="537683" ht="12" customHeight="1" x14ac:dyDescent="0.2"/>
    <row r="537684" ht="12" customHeight="1" x14ac:dyDescent="0.2"/>
    <row r="537685" ht="12" customHeight="1" x14ac:dyDescent="0.2"/>
    <row r="537686" ht="12" customHeight="1" x14ac:dyDescent="0.2"/>
    <row r="537687" ht="12" customHeight="1" x14ac:dyDescent="0.2"/>
    <row r="537688" ht="12" customHeight="1" x14ac:dyDescent="0.2"/>
    <row r="537689" ht="12" customHeight="1" x14ac:dyDescent="0.2"/>
    <row r="537690" ht="12" customHeight="1" x14ac:dyDescent="0.2"/>
    <row r="537691" ht="12" customHeight="1" x14ac:dyDescent="0.2"/>
    <row r="537692" ht="12" customHeight="1" x14ac:dyDescent="0.2"/>
    <row r="537693" ht="12" customHeight="1" x14ac:dyDescent="0.2"/>
    <row r="537694" ht="12" customHeight="1" x14ac:dyDescent="0.2"/>
    <row r="537695" ht="12" customHeight="1" x14ac:dyDescent="0.2"/>
    <row r="537696" ht="12" customHeight="1" x14ac:dyDescent="0.2"/>
    <row r="537697" ht="12" customHeight="1" x14ac:dyDescent="0.2"/>
    <row r="537698" ht="12" customHeight="1" x14ac:dyDescent="0.2"/>
    <row r="537699" ht="12" customHeight="1" x14ac:dyDescent="0.2"/>
    <row r="537700" ht="12" customHeight="1" x14ac:dyDescent="0.2"/>
    <row r="537701" ht="12" customHeight="1" x14ac:dyDescent="0.2"/>
    <row r="537702" ht="12" customHeight="1" x14ac:dyDescent="0.2"/>
    <row r="537703" ht="12" customHeight="1" x14ac:dyDescent="0.2"/>
    <row r="537704" ht="12" customHeight="1" x14ac:dyDescent="0.2"/>
    <row r="537705" ht="12" customHeight="1" x14ac:dyDescent="0.2"/>
    <row r="537706" ht="12" customHeight="1" x14ac:dyDescent="0.2"/>
    <row r="537707" ht="12" customHeight="1" x14ac:dyDescent="0.2"/>
    <row r="537708" ht="12" customHeight="1" x14ac:dyDescent="0.2"/>
    <row r="537709" ht="12" customHeight="1" x14ac:dyDescent="0.2"/>
    <row r="537710" ht="12" customHeight="1" x14ac:dyDescent="0.2"/>
    <row r="537711" ht="12" customHeight="1" x14ac:dyDescent="0.2"/>
    <row r="537712" ht="12" customHeight="1" x14ac:dyDescent="0.2"/>
    <row r="537713" ht="12" customHeight="1" x14ac:dyDescent="0.2"/>
    <row r="537714" ht="12" customHeight="1" x14ac:dyDescent="0.2"/>
    <row r="537715" ht="12" customHeight="1" x14ac:dyDescent="0.2"/>
    <row r="537716" ht="12" customHeight="1" x14ac:dyDescent="0.2"/>
    <row r="537717" ht="12" customHeight="1" x14ac:dyDescent="0.2"/>
    <row r="537718" ht="12" customHeight="1" x14ac:dyDescent="0.2"/>
    <row r="537719" ht="12" customHeight="1" x14ac:dyDescent="0.2"/>
    <row r="537720" ht="12" customHeight="1" x14ac:dyDescent="0.2"/>
    <row r="537721" ht="12" customHeight="1" x14ac:dyDescent="0.2"/>
    <row r="537722" ht="12" customHeight="1" x14ac:dyDescent="0.2"/>
    <row r="537723" ht="12" customHeight="1" x14ac:dyDescent="0.2"/>
    <row r="537724" ht="12" customHeight="1" x14ac:dyDescent="0.2"/>
    <row r="537725" ht="12" customHeight="1" x14ac:dyDescent="0.2"/>
    <row r="537726" ht="12" customHeight="1" x14ac:dyDescent="0.2"/>
    <row r="537727" ht="12" customHeight="1" x14ac:dyDescent="0.2"/>
    <row r="537728" ht="12" customHeight="1" x14ac:dyDescent="0.2"/>
    <row r="537729" ht="12" customHeight="1" x14ac:dyDescent="0.2"/>
    <row r="537730" ht="12" customHeight="1" x14ac:dyDescent="0.2"/>
    <row r="537731" ht="12" customHeight="1" x14ac:dyDescent="0.2"/>
    <row r="537732" ht="12" customHeight="1" x14ac:dyDescent="0.2"/>
    <row r="537733" ht="12" customHeight="1" x14ac:dyDescent="0.2"/>
    <row r="537734" ht="12" customHeight="1" x14ac:dyDescent="0.2"/>
    <row r="537735" ht="12" customHeight="1" x14ac:dyDescent="0.2"/>
    <row r="537736" ht="12" customHeight="1" x14ac:dyDescent="0.2"/>
    <row r="537737" ht="12" customHeight="1" x14ac:dyDescent="0.2"/>
    <row r="537738" ht="12" customHeight="1" x14ac:dyDescent="0.2"/>
    <row r="537739" ht="12" customHeight="1" x14ac:dyDescent="0.2"/>
    <row r="537740" ht="12" customHeight="1" x14ac:dyDescent="0.2"/>
    <row r="537741" ht="12" customHeight="1" x14ac:dyDescent="0.2"/>
    <row r="537742" ht="12" customHeight="1" x14ac:dyDescent="0.2"/>
    <row r="537743" ht="12" customHeight="1" x14ac:dyDescent="0.2"/>
    <row r="537744" ht="12" customHeight="1" x14ac:dyDescent="0.2"/>
    <row r="537745" ht="12" customHeight="1" x14ac:dyDescent="0.2"/>
    <row r="537746" ht="12" customHeight="1" x14ac:dyDescent="0.2"/>
    <row r="537747" ht="12" customHeight="1" x14ac:dyDescent="0.2"/>
    <row r="537748" ht="12" customHeight="1" x14ac:dyDescent="0.2"/>
    <row r="537749" ht="12" customHeight="1" x14ac:dyDescent="0.2"/>
    <row r="537750" ht="12" customHeight="1" x14ac:dyDescent="0.2"/>
    <row r="537751" ht="12" customHeight="1" x14ac:dyDescent="0.2"/>
    <row r="537752" ht="12" customHeight="1" x14ac:dyDescent="0.2"/>
    <row r="537753" ht="12" customHeight="1" x14ac:dyDescent="0.2"/>
    <row r="537754" ht="12" customHeight="1" x14ac:dyDescent="0.2"/>
    <row r="537755" ht="12" customHeight="1" x14ac:dyDescent="0.2"/>
    <row r="537756" ht="12" customHeight="1" x14ac:dyDescent="0.2"/>
    <row r="537757" ht="12" customHeight="1" x14ac:dyDescent="0.2"/>
    <row r="537758" ht="12" customHeight="1" x14ac:dyDescent="0.2"/>
    <row r="537759" ht="12" customHeight="1" x14ac:dyDescent="0.2"/>
    <row r="537760" ht="12" customHeight="1" x14ac:dyDescent="0.2"/>
    <row r="537761" ht="12" customHeight="1" x14ac:dyDescent="0.2"/>
    <row r="537762" ht="12" customHeight="1" x14ac:dyDescent="0.2"/>
    <row r="537763" ht="12" customHeight="1" x14ac:dyDescent="0.2"/>
    <row r="537764" ht="12" customHeight="1" x14ac:dyDescent="0.2"/>
    <row r="537765" ht="12" customHeight="1" x14ac:dyDescent="0.2"/>
    <row r="537766" ht="12" customHeight="1" x14ac:dyDescent="0.2"/>
    <row r="537767" ht="12" customHeight="1" x14ac:dyDescent="0.2"/>
    <row r="537768" ht="12" customHeight="1" x14ac:dyDescent="0.2"/>
    <row r="537769" ht="12" customHeight="1" x14ac:dyDescent="0.2"/>
    <row r="537770" ht="12" customHeight="1" x14ac:dyDescent="0.2"/>
    <row r="537771" ht="12" customHeight="1" x14ac:dyDescent="0.2"/>
    <row r="537772" ht="12" customHeight="1" x14ac:dyDescent="0.2"/>
    <row r="537773" ht="12" customHeight="1" x14ac:dyDescent="0.2"/>
    <row r="537774" ht="12" customHeight="1" x14ac:dyDescent="0.2"/>
    <row r="537775" ht="12" customHeight="1" x14ac:dyDescent="0.2"/>
    <row r="537776" ht="12" customHeight="1" x14ac:dyDescent="0.2"/>
    <row r="537777" ht="12" customHeight="1" x14ac:dyDescent="0.2"/>
    <row r="537778" ht="12" customHeight="1" x14ac:dyDescent="0.2"/>
    <row r="537779" ht="12" customHeight="1" x14ac:dyDescent="0.2"/>
    <row r="537780" ht="12" customHeight="1" x14ac:dyDescent="0.2"/>
    <row r="537781" ht="12" customHeight="1" x14ac:dyDescent="0.2"/>
    <row r="537782" ht="12" customHeight="1" x14ac:dyDescent="0.2"/>
    <row r="537783" ht="12" customHeight="1" x14ac:dyDescent="0.2"/>
    <row r="537784" ht="12" customHeight="1" x14ac:dyDescent="0.2"/>
    <row r="537785" ht="12" customHeight="1" x14ac:dyDescent="0.2"/>
    <row r="537786" ht="12" customHeight="1" x14ac:dyDescent="0.2"/>
    <row r="537787" ht="12" customHeight="1" x14ac:dyDescent="0.2"/>
    <row r="537788" ht="12" customHeight="1" x14ac:dyDescent="0.2"/>
    <row r="537789" ht="12" customHeight="1" x14ac:dyDescent="0.2"/>
    <row r="537790" ht="12" customHeight="1" x14ac:dyDescent="0.2"/>
    <row r="537791" ht="12" customHeight="1" x14ac:dyDescent="0.2"/>
    <row r="537792" ht="12" customHeight="1" x14ac:dyDescent="0.2"/>
    <row r="537793" ht="12" customHeight="1" x14ac:dyDescent="0.2"/>
    <row r="537794" ht="12" customHeight="1" x14ac:dyDescent="0.2"/>
    <row r="537795" ht="12" customHeight="1" x14ac:dyDescent="0.2"/>
    <row r="537796" ht="12" customHeight="1" x14ac:dyDescent="0.2"/>
    <row r="537797" ht="12" customHeight="1" x14ac:dyDescent="0.2"/>
    <row r="537798" ht="12" customHeight="1" x14ac:dyDescent="0.2"/>
    <row r="537799" ht="12" customHeight="1" x14ac:dyDescent="0.2"/>
    <row r="537800" ht="12" customHeight="1" x14ac:dyDescent="0.2"/>
    <row r="537801" ht="12" customHeight="1" x14ac:dyDescent="0.2"/>
    <row r="537802" ht="12" customHeight="1" x14ac:dyDescent="0.2"/>
    <row r="537803" ht="12" customHeight="1" x14ac:dyDescent="0.2"/>
    <row r="537804" ht="12" customHeight="1" x14ac:dyDescent="0.2"/>
    <row r="537805" ht="12" customHeight="1" x14ac:dyDescent="0.2"/>
    <row r="537806" ht="12" customHeight="1" x14ac:dyDescent="0.2"/>
    <row r="537807" ht="12" customHeight="1" x14ac:dyDescent="0.2"/>
    <row r="537808" ht="12" customHeight="1" x14ac:dyDescent="0.2"/>
    <row r="537809" ht="12" customHeight="1" x14ac:dyDescent="0.2"/>
    <row r="537810" ht="12" customHeight="1" x14ac:dyDescent="0.2"/>
    <row r="537811" ht="12" customHeight="1" x14ac:dyDescent="0.2"/>
    <row r="537812" ht="12" customHeight="1" x14ac:dyDescent="0.2"/>
    <row r="537813" ht="12" customHeight="1" x14ac:dyDescent="0.2"/>
    <row r="537814" ht="12" customHeight="1" x14ac:dyDescent="0.2"/>
    <row r="537815" ht="12" customHeight="1" x14ac:dyDescent="0.2"/>
    <row r="537816" ht="12" customHeight="1" x14ac:dyDescent="0.2"/>
    <row r="537817" ht="12" customHeight="1" x14ac:dyDescent="0.2"/>
    <row r="537818" ht="12" customHeight="1" x14ac:dyDescent="0.2"/>
    <row r="537819" ht="12" customHeight="1" x14ac:dyDescent="0.2"/>
    <row r="537820" ht="12" customHeight="1" x14ac:dyDescent="0.2"/>
    <row r="537821" ht="12" customHeight="1" x14ac:dyDescent="0.2"/>
    <row r="537822" ht="12" customHeight="1" x14ac:dyDescent="0.2"/>
    <row r="537823" ht="12" customHeight="1" x14ac:dyDescent="0.2"/>
    <row r="537824" ht="12" customHeight="1" x14ac:dyDescent="0.2"/>
    <row r="537825" ht="12" customHeight="1" x14ac:dyDescent="0.2"/>
    <row r="537826" ht="12" customHeight="1" x14ac:dyDescent="0.2"/>
    <row r="537827" ht="12" customHeight="1" x14ac:dyDescent="0.2"/>
    <row r="537828" ht="12" customHeight="1" x14ac:dyDescent="0.2"/>
    <row r="537829" ht="12" customHeight="1" x14ac:dyDescent="0.2"/>
    <row r="537830" ht="12" customHeight="1" x14ac:dyDescent="0.2"/>
    <row r="537831" ht="12" customHeight="1" x14ac:dyDescent="0.2"/>
    <row r="537832" ht="12" customHeight="1" x14ac:dyDescent="0.2"/>
    <row r="537833" ht="12" customHeight="1" x14ac:dyDescent="0.2"/>
    <row r="537834" ht="12" customHeight="1" x14ac:dyDescent="0.2"/>
    <row r="537835" ht="12" customHeight="1" x14ac:dyDescent="0.2"/>
    <row r="537836" ht="12" customHeight="1" x14ac:dyDescent="0.2"/>
    <row r="537837" ht="12" customHeight="1" x14ac:dyDescent="0.2"/>
    <row r="537838" ht="12" customHeight="1" x14ac:dyDescent="0.2"/>
    <row r="537839" ht="12" customHeight="1" x14ac:dyDescent="0.2"/>
    <row r="537840" ht="12" customHeight="1" x14ac:dyDescent="0.2"/>
    <row r="537841" ht="12" customHeight="1" x14ac:dyDescent="0.2"/>
    <row r="537842" ht="12" customHeight="1" x14ac:dyDescent="0.2"/>
    <row r="537843" ht="12" customHeight="1" x14ac:dyDescent="0.2"/>
    <row r="537844" ht="12" customHeight="1" x14ac:dyDescent="0.2"/>
    <row r="537845" ht="12" customHeight="1" x14ac:dyDescent="0.2"/>
    <row r="537846" ht="12" customHeight="1" x14ac:dyDescent="0.2"/>
    <row r="537847" ht="12" customHeight="1" x14ac:dyDescent="0.2"/>
    <row r="537848" ht="12" customHeight="1" x14ac:dyDescent="0.2"/>
    <row r="537849" ht="12" customHeight="1" x14ac:dyDescent="0.2"/>
    <row r="537850" ht="12" customHeight="1" x14ac:dyDescent="0.2"/>
    <row r="537851" ht="12" customHeight="1" x14ac:dyDescent="0.2"/>
    <row r="537852" ht="12" customHeight="1" x14ac:dyDescent="0.2"/>
    <row r="537853" ht="12" customHeight="1" x14ac:dyDescent="0.2"/>
    <row r="537854" ht="12" customHeight="1" x14ac:dyDescent="0.2"/>
    <row r="537855" ht="12" customHeight="1" x14ac:dyDescent="0.2"/>
    <row r="537856" ht="12" customHeight="1" x14ac:dyDescent="0.2"/>
    <row r="537857" ht="12" customHeight="1" x14ac:dyDescent="0.2"/>
    <row r="537858" ht="12" customHeight="1" x14ac:dyDescent="0.2"/>
    <row r="537859" ht="12" customHeight="1" x14ac:dyDescent="0.2"/>
    <row r="537860" ht="12" customHeight="1" x14ac:dyDescent="0.2"/>
    <row r="537861" ht="12" customHeight="1" x14ac:dyDescent="0.2"/>
    <row r="537862" ht="12" customHeight="1" x14ac:dyDescent="0.2"/>
    <row r="537863" ht="12" customHeight="1" x14ac:dyDescent="0.2"/>
    <row r="537864" ht="12" customHeight="1" x14ac:dyDescent="0.2"/>
    <row r="537865" ht="12" customHeight="1" x14ac:dyDescent="0.2"/>
    <row r="537866" ht="12" customHeight="1" x14ac:dyDescent="0.2"/>
    <row r="537867" ht="12" customHeight="1" x14ac:dyDescent="0.2"/>
    <row r="537868" ht="12" customHeight="1" x14ac:dyDescent="0.2"/>
    <row r="537869" ht="12" customHeight="1" x14ac:dyDescent="0.2"/>
    <row r="537870" ht="12" customHeight="1" x14ac:dyDescent="0.2"/>
    <row r="537871" ht="12" customHeight="1" x14ac:dyDescent="0.2"/>
    <row r="537872" ht="12" customHeight="1" x14ac:dyDescent="0.2"/>
    <row r="537873" ht="12" customHeight="1" x14ac:dyDescent="0.2"/>
    <row r="537874" ht="12" customHeight="1" x14ac:dyDescent="0.2"/>
    <row r="537875" ht="12" customHeight="1" x14ac:dyDescent="0.2"/>
    <row r="537876" ht="12" customHeight="1" x14ac:dyDescent="0.2"/>
    <row r="537877" ht="12" customHeight="1" x14ac:dyDescent="0.2"/>
    <row r="537878" ht="12" customHeight="1" x14ac:dyDescent="0.2"/>
    <row r="537879" ht="12" customHeight="1" x14ac:dyDescent="0.2"/>
    <row r="537880" ht="12" customHeight="1" x14ac:dyDescent="0.2"/>
    <row r="537881" ht="12" customHeight="1" x14ac:dyDescent="0.2"/>
    <row r="537882" ht="12" customHeight="1" x14ac:dyDescent="0.2"/>
    <row r="537883" ht="12" customHeight="1" x14ac:dyDescent="0.2"/>
    <row r="537884" ht="12" customHeight="1" x14ac:dyDescent="0.2"/>
    <row r="537885" ht="12" customHeight="1" x14ac:dyDescent="0.2"/>
    <row r="537886" ht="12" customHeight="1" x14ac:dyDescent="0.2"/>
    <row r="537887" ht="12" customHeight="1" x14ac:dyDescent="0.2"/>
    <row r="537888" ht="12" customHeight="1" x14ac:dyDescent="0.2"/>
    <row r="537889" ht="12" customHeight="1" x14ac:dyDescent="0.2"/>
    <row r="537890" ht="12" customHeight="1" x14ac:dyDescent="0.2"/>
    <row r="537891" ht="12" customHeight="1" x14ac:dyDescent="0.2"/>
    <row r="537892" ht="12" customHeight="1" x14ac:dyDescent="0.2"/>
    <row r="537893" ht="12" customHeight="1" x14ac:dyDescent="0.2"/>
    <row r="537894" ht="12" customHeight="1" x14ac:dyDescent="0.2"/>
    <row r="537895" ht="12" customHeight="1" x14ac:dyDescent="0.2"/>
    <row r="537896" ht="12" customHeight="1" x14ac:dyDescent="0.2"/>
    <row r="537897" ht="12" customHeight="1" x14ac:dyDescent="0.2"/>
    <row r="537898" ht="12" customHeight="1" x14ac:dyDescent="0.2"/>
    <row r="537899" ht="12" customHeight="1" x14ac:dyDescent="0.2"/>
    <row r="537900" ht="12" customHeight="1" x14ac:dyDescent="0.2"/>
    <row r="537901" ht="12" customHeight="1" x14ac:dyDescent="0.2"/>
    <row r="537902" ht="12" customHeight="1" x14ac:dyDescent="0.2"/>
    <row r="537903" ht="12" customHeight="1" x14ac:dyDescent="0.2"/>
    <row r="537904" ht="12" customHeight="1" x14ac:dyDescent="0.2"/>
    <row r="537905" ht="12" customHeight="1" x14ac:dyDescent="0.2"/>
    <row r="537906" ht="12" customHeight="1" x14ac:dyDescent="0.2"/>
    <row r="537907" ht="12" customHeight="1" x14ac:dyDescent="0.2"/>
    <row r="537908" ht="12" customHeight="1" x14ac:dyDescent="0.2"/>
    <row r="537909" ht="12" customHeight="1" x14ac:dyDescent="0.2"/>
    <row r="537910" ht="12" customHeight="1" x14ac:dyDescent="0.2"/>
    <row r="537911" ht="12" customHeight="1" x14ac:dyDescent="0.2"/>
    <row r="537912" ht="12" customHeight="1" x14ac:dyDescent="0.2"/>
    <row r="537913" ht="12" customHeight="1" x14ac:dyDescent="0.2"/>
    <row r="537914" ht="12" customHeight="1" x14ac:dyDescent="0.2"/>
    <row r="537915" ht="12" customHeight="1" x14ac:dyDescent="0.2"/>
    <row r="537916" ht="12" customHeight="1" x14ac:dyDescent="0.2"/>
    <row r="537917" ht="12" customHeight="1" x14ac:dyDescent="0.2"/>
    <row r="537918" ht="12" customHeight="1" x14ac:dyDescent="0.2"/>
    <row r="537919" ht="12" customHeight="1" x14ac:dyDescent="0.2"/>
    <row r="537920" ht="12" customHeight="1" x14ac:dyDescent="0.2"/>
    <row r="537921" ht="12" customHeight="1" x14ac:dyDescent="0.2"/>
    <row r="537922" ht="12" customHeight="1" x14ac:dyDescent="0.2"/>
    <row r="537923" ht="12" customHeight="1" x14ac:dyDescent="0.2"/>
    <row r="537924" ht="12" customHeight="1" x14ac:dyDescent="0.2"/>
    <row r="537925" ht="12" customHeight="1" x14ac:dyDescent="0.2"/>
    <row r="537926" ht="12" customHeight="1" x14ac:dyDescent="0.2"/>
    <row r="537927" ht="12" customHeight="1" x14ac:dyDescent="0.2"/>
    <row r="537928" ht="12" customHeight="1" x14ac:dyDescent="0.2"/>
    <row r="537929" ht="12" customHeight="1" x14ac:dyDescent="0.2"/>
    <row r="537930" ht="12" customHeight="1" x14ac:dyDescent="0.2"/>
    <row r="537931" ht="12" customHeight="1" x14ac:dyDescent="0.2"/>
    <row r="537932" ht="12" customHeight="1" x14ac:dyDescent="0.2"/>
    <row r="537933" ht="12" customHeight="1" x14ac:dyDescent="0.2"/>
    <row r="537934" ht="12" customHeight="1" x14ac:dyDescent="0.2"/>
    <row r="537935" ht="12" customHeight="1" x14ac:dyDescent="0.2"/>
    <row r="537936" ht="12" customHeight="1" x14ac:dyDescent="0.2"/>
    <row r="537937" ht="12" customHeight="1" x14ac:dyDescent="0.2"/>
    <row r="537938" ht="12" customHeight="1" x14ac:dyDescent="0.2"/>
    <row r="537939" ht="12" customHeight="1" x14ac:dyDescent="0.2"/>
    <row r="537940" ht="12" customHeight="1" x14ac:dyDescent="0.2"/>
    <row r="537941" ht="12" customHeight="1" x14ac:dyDescent="0.2"/>
    <row r="537942" ht="12" customHeight="1" x14ac:dyDescent="0.2"/>
    <row r="537943" ht="12" customHeight="1" x14ac:dyDescent="0.2"/>
    <row r="537944" ht="12" customHeight="1" x14ac:dyDescent="0.2"/>
    <row r="537945" ht="12" customHeight="1" x14ac:dyDescent="0.2"/>
    <row r="537946" ht="12" customHeight="1" x14ac:dyDescent="0.2"/>
    <row r="537947" ht="12" customHeight="1" x14ac:dyDescent="0.2"/>
    <row r="537948" ht="12" customHeight="1" x14ac:dyDescent="0.2"/>
    <row r="537949" ht="12" customHeight="1" x14ac:dyDescent="0.2"/>
    <row r="537950" ht="12" customHeight="1" x14ac:dyDescent="0.2"/>
    <row r="537951" ht="12" customHeight="1" x14ac:dyDescent="0.2"/>
    <row r="537952" ht="12" customHeight="1" x14ac:dyDescent="0.2"/>
    <row r="537953" ht="12" customHeight="1" x14ac:dyDescent="0.2"/>
    <row r="537954" ht="12" customHeight="1" x14ac:dyDescent="0.2"/>
    <row r="537955" ht="12" customHeight="1" x14ac:dyDescent="0.2"/>
    <row r="537956" ht="12" customHeight="1" x14ac:dyDescent="0.2"/>
    <row r="537957" ht="12" customHeight="1" x14ac:dyDescent="0.2"/>
    <row r="537958" ht="12" customHeight="1" x14ac:dyDescent="0.2"/>
    <row r="537959" ht="12" customHeight="1" x14ac:dyDescent="0.2"/>
    <row r="537960" ht="12" customHeight="1" x14ac:dyDescent="0.2"/>
    <row r="537961" ht="12" customHeight="1" x14ac:dyDescent="0.2"/>
    <row r="537962" ht="12" customHeight="1" x14ac:dyDescent="0.2"/>
    <row r="537963" ht="12" customHeight="1" x14ac:dyDescent="0.2"/>
    <row r="537964" ht="12" customHeight="1" x14ac:dyDescent="0.2"/>
    <row r="537965" ht="12" customHeight="1" x14ac:dyDescent="0.2"/>
    <row r="537966" ht="12" customHeight="1" x14ac:dyDescent="0.2"/>
    <row r="537967" ht="12" customHeight="1" x14ac:dyDescent="0.2"/>
    <row r="537968" ht="12" customHeight="1" x14ac:dyDescent="0.2"/>
    <row r="537969" ht="12" customHeight="1" x14ac:dyDescent="0.2"/>
    <row r="537970" ht="12" customHeight="1" x14ac:dyDescent="0.2"/>
    <row r="537971" ht="12" customHeight="1" x14ac:dyDescent="0.2"/>
    <row r="537972" ht="12" customHeight="1" x14ac:dyDescent="0.2"/>
    <row r="537973" ht="12" customHeight="1" x14ac:dyDescent="0.2"/>
    <row r="537974" ht="12" customHeight="1" x14ac:dyDescent="0.2"/>
    <row r="537975" ht="12" customHeight="1" x14ac:dyDescent="0.2"/>
    <row r="537976" ht="12" customHeight="1" x14ac:dyDescent="0.2"/>
    <row r="537977" ht="12" customHeight="1" x14ac:dyDescent="0.2"/>
    <row r="537978" ht="12" customHeight="1" x14ac:dyDescent="0.2"/>
    <row r="537979" ht="12" customHeight="1" x14ac:dyDescent="0.2"/>
    <row r="537980" ht="12" customHeight="1" x14ac:dyDescent="0.2"/>
    <row r="537981" ht="12" customHeight="1" x14ac:dyDescent="0.2"/>
    <row r="537982" ht="12" customHeight="1" x14ac:dyDescent="0.2"/>
    <row r="537983" ht="12" customHeight="1" x14ac:dyDescent="0.2"/>
    <row r="537984" ht="12" customHeight="1" x14ac:dyDescent="0.2"/>
    <row r="537985" ht="12" customHeight="1" x14ac:dyDescent="0.2"/>
    <row r="537986" ht="12" customHeight="1" x14ac:dyDescent="0.2"/>
    <row r="537987" ht="12" customHeight="1" x14ac:dyDescent="0.2"/>
    <row r="537988" ht="12" customHeight="1" x14ac:dyDescent="0.2"/>
    <row r="537989" ht="12" customHeight="1" x14ac:dyDescent="0.2"/>
    <row r="537990" ht="12" customHeight="1" x14ac:dyDescent="0.2"/>
    <row r="537991" ht="12" customHeight="1" x14ac:dyDescent="0.2"/>
    <row r="537992" ht="12" customHeight="1" x14ac:dyDescent="0.2"/>
    <row r="537993" ht="12" customHeight="1" x14ac:dyDescent="0.2"/>
    <row r="537994" ht="12" customHeight="1" x14ac:dyDescent="0.2"/>
    <row r="537995" ht="12" customHeight="1" x14ac:dyDescent="0.2"/>
    <row r="537996" ht="12" customHeight="1" x14ac:dyDescent="0.2"/>
    <row r="537997" ht="12" customHeight="1" x14ac:dyDescent="0.2"/>
    <row r="537998" ht="12" customHeight="1" x14ac:dyDescent="0.2"/>
    <row r="537999" ht="12" customHeight="1" x14ac:dyDescent="0.2"/>
    <row r="538000" ht="12" customHeight="1" x14ac:dyDescent="0.2"/>
    <row r="538001" ht="12" customHeight="1" x14ac:dyDescent="0.2"/>
    <row r="538002" ht="12" customHeight="1" x14ac:dyDescent="0.2"/>
    <row r="538003" ht="12" customHeight="1" x14ac:dyDescent="0.2"/>
    <row r="538004" ht="12" customHeight="1" x14ac:dyDescent="0.2"/>
    <row r="538005" ht="12" customHeight="1" x14ac:dyDescent="0.2"/>
    <row r="538006" ht="12" customHeight="1" x14ac:dyDescent="0.2"/>
    <row r="538007" ht="12" customHeight="1" x14ac:dyDescent="0.2"/>
    <row r="538008" ht="12" customHeight="1" x14ac:dyDescent="0.2"/>
    <row r="538009" ht="12" customHeight="1" x14ac:dyDescent="0.2"/>
    <row r="538010" ht="12" customHeight="1" x14ac:dyDescent="0.2"/>
    <row r="538011" ht="12" customHeight="1" x14ac:dyDescent="0.2"/>
    <row r="538012" ht="12" customHeight="1" x14ac:dyDescent="0.2"/>
    <row r="538013" ht="12" customHeight="1" x14ac:dyDescent="0.2"/>
    <row r="538014" ht="12" customHeight="1" x14ac:dyDescent="0.2"/>
    <row r="538015" ht="12" customHeight="1" x14ac:dyDescent="0.2"/>
    <row r="538016" ht="12" customHeight="1" x14ac:dyDescent="0.2"/>
    <row r="538017" ht="12" customHeight="1" x14ac:dyDescent="0.2"/>
    <row r="538018" ht="12" customHeight="1" x14ac:dyDescent="0.2"/>
    <row r="538019" ht="12" customHeight="1" x14ac:dyDescent="0.2"/>
    <row r="538020" ht="12" customHeight="1" x14ac:dyDescent="0.2"/>
    <row r="538021" ht="12" customHeight="1" x14ac:dyDescent="0.2"/>
    <row r="538022" ht="12" customHeight="1" x14ac:dyDescent="0.2"/>
    <row r="538023" ht="12" customHeight="1" x14ac:dyDescent="0.2"/>
    <row r="538024" ht="12" customHeight="1" x14ac:dyDescent="0.2"/>
    <row r="538025" ht="12" customHeight="1" x14ac:dyDescent="0.2"/>
    <row r="538026" ht="12" customHeight="1" x14ac:dyDescent="0.2"/>
    <row r="538027" ht="12" customHeight="1" x14ac:dyDescent="0.2"/>
    <row r="538028" ht="12" customHeight="1" x14ac:dyDescent="0.2"/>
    <row r="538029" ht="12" customHeight="1" x14ac:dyDescent="0.2"/>
    <row r="538030" ht="12" customHeight="1" x14ac:dyDescent="0.2"/>
    <row r="538031" ht="12" customHeight="1" x14ac:dyDescent="0.2"/>
    <row r="538032" ht="12" customHeight="1" x14ac:dyDescent="0.2"/>
    <row r="538033" ht="12" customHeight="1" x14ac:dyDescent="0.2"/>
    <row r="538034" ht="12" customHeight="1" x14ac:dyDescent="0.2"/>
    <row r="538035" ht="12" customHeight="1" x14ac:dyDescent="0.2"/>
    <row r="538036" ht="12" customHeight="1" x14ac:dyDescent="0.2"/>
    <row r="538037" ht="12" customHeight="1" x14ac:dyDescent="0.2"/>
    <row r="538038" ht="12" customHeight="1" x14ac:dyDescent="0.2"/>
    <row r="538039" ht="12" customHeight="1" x14ac:dyDescent="0.2"/>
    <row r="538040" ht="12" customHeight="1" x14ac:dyDescent="0.2"/>
    <row r="538041" ht="12" customHeight="1" x14ac:dyDescent="0.2"/>
    <row r="538042" ht="12" customHeight="1" x14ac:dyDescent="0.2"/>
    <row r="538043" ht="12" customHeight="1" x14ac:dyDescent="0.2"/>
    <row r="538044" ht="12" customHeight="1" x14ac:dyDescent="0.2"/>
    <row r="538045" ht="12" customHeight="1" x14ac:dyDescent="0.2"/>
    <row r="538046" ht="12" customHeight="1" x14ac:dyDescent="0.2"/>
    <row r="538047" ht="12" customHeight="1" x14ac:dyDescent="0.2"/>
    <row r="538048" ht="12" customHeight="1" x14ac:dyDescent="0.2"/>
    <row r="538049" ht="12" customHeight="1" x14ac:dyDescent="0.2"/>
    <row r="538050" ht="12" customHeight="1" x14ac:dyDescent="0.2"/>
    <row r="538051" ht="12" customHeight="1" x14ac:dyDescent="0.2"/>
    <row r="538052" ht="12" customHeight="1" x14ac:dyDescent="0.2"/>
    <row r="538053" ht="12" customHeight="1" x14ac:dyDescent="0.2"/>
    <row r="538054" ht="12" customHeight="1" x14ac:dyDescent="0.2"/>
    <row r="538055" ht="12" customHeight="1" x14ac:dyDescent="0.2"/>
    <row r="538056" ht="12" customHeight="1" x14ac:dyDescent="0.2"/>
    <row r="538057" ht="12" customHeight="1" x14ac:dyDescent="0.2"/>
    <row r="538058" ht="12" customHeight="1" x14ac:dyDescent="0.2"/>
    <row r="538059" ht="12" customHeight="1" x14ac:dyDescent="0.2"/>
    <row r="538060" ht="12" customHeight="1" x14ac:dyDescent="0.2"/>
    <row r="538061" ht="12" customHeight="1" x14ac:dyDescent="0.2"/>
    <row r="538062" ht="12" customHeight="1" x14ac:dyDescent="0.2"/>
    <row r="538063" ht="12" customHeight="1" x14ac:dyDescent="0.2"/>
    <row r="538064" ht="12" customHeight="1" x14ac:dyDescent="0.2"/>
    <row r="538065" ht="12" customHeight="1" x14ac:dyDescent="0.2"/>
    <row r="538066" ht="12" customHeight="1" x14ac:dyDescent="0.2"/>
    <row r="538067" ht="12" customHeight="1" x14ac:dyDescent="0.2"/>
    <row r="538068" ht="12" customHeight="1" x14ac:dyDescent="0.2"/>
    <row r="538069" ht="12" customHeight="1" x14ac:dyDescent="0.2"/>
    <row r="538070" ht="12" customHeight="1" x14ac:dyDescent="0.2"/>
    <row r="538071" ht="12" customHeight="1" x14ac:dyDescent="0.2"/>
    <row r="538072" ht="12" customHeight="1" x14ac:dyDescent="0.2"/>
    <row r="538073" ht="12" customHeight="1" x14ac:dyDescent="0.2"/>
    <row r="538074" ht="12" customHeight="1" x14ac:dyDescent="0.2"/>
    <row r="538075" ht="12" customHeight="1" x14ac:dyDescent="0.2"/>
    <row r="538076" ht="12" customHeight="1" x14ac:dyDescent="0.2"/>
    <row r="538077" ht="12" customHeight="1" x14ac:dyDescent="0.2"/>
    <row r="538078" ht="12" customHeight="1" x14ac:dyDescent="0.2"/>
    <row r="538079" ht="12" customHeight="1" x14ac:dyDescent="0.2"/>
    <row r="538080" ht="12" customHeight="1" x14ac:dyDescent="0.2"/>
    <row r="538081" ht="12" customHeight="1" x14ac:dyDescent="0.2"/>
    <row r="538082" ht="12" customHeight="1" x14ac:dyDescent="0.2"/>
    <row r="538083" ht="12" customHeight="1" x14ac:dyDescent="0.2"/>
    <row r="538084" ht="12" customHeight="1" x14ac:dyDescent="0.2"/>
    <row r="538085" ht="12" customHeight="1" x14ac:dyDescent="0.2"/>
    <row r="538086" ht="12" customHeight="1" x14ac:dyDescent="0.2"/>
    <row r="538087" ht="12" customHeight="1" x14ac:dyDescent="0.2"/>
    <row r="538088" ht="12" customHeight="1" x14ac:dyDescent="0.2"/>
    <row r="538089" ht="12" customHeight="1" x14ac:dyDescent="0.2"/>
    <row r="538090" ht="12" customHeight="1" x14ac:dyDescent="0.2"/>
    <row r="538091" ht="12" customHeight="1" x14ac:dyDescent="0.2"/>
    <row r="538092" ht="12" customHeight="1" x14ac:dyDescent="0.2"/>
    <row r="538093" ht="12" customHeight="1" x14ac:dyDescent="0.2"/>
    <row r="538094" ht="12" customHeight="1" x14ac:dyDescent="0.2"/>
    <row r="538095" ht="12" customHeight="1" x14ac:dyDescent="0.2"/>
    <row r="538096" ht="12" customHeight="1" x14ac:dyDescent="0.2"/>
    <row r="538097" ht="12" customHeight="1" x14ac:dyDescent="0.2"/>
    <row r="538098" ht="12" customHeight="1" x14ac:dyDescent="0.2"/>
    <row r="538099" ht="12" customHeight="1" x14ac:dyDescent="0.2"/>
    <row r="538100" ht="12" customHeight="1" x14ac:dyDescent="0.2"/>
    <row r="538101" ht="12" customHeight="1" x14ac:dyDescent="0.2"/>
    <row r="538102" ht="12" customHeight="1" x14ac:dyDescent="0.2"/>
    <row r="538103" ht="12" customHeight="1" x14ac:dyDescent="0.2"/>
    <row r="538104" ht="12" customHeight="1" x14ac:dyDescent="0.2"/>
    <row r="538105" ht="12" customHeight="1" x14ac:dyDescent="0.2"/>
    <row r="538106" ht="12" customHeight="1" x14ac:dyDescent="0.2"/>
    <row r="538107" ht="12" customHeight="1" x14ac:dyDescent="0.2"/>
    <row r="538108" ht="12" customHeight="1" x14ac:dyDescent="0.2"/>
    <row r="538109" ht="12" customHeight="1" x14ac:dyDescent="0.2"/>
    <row r="538110" ht="12" customHeight="1" x14ac:dyDescent="0.2"/>
    <row r="538111" ht="12" customHeight="1" x14ac:dyDescent="0.2"/>
    <row r="538112" ht="12" customHeight="1" x14ac:dyDescent="0.2"/>
    <row r="538113" ht="12" customHeight="1" x14ac:dyDescent="0.2"/>
    <row r="538114" ht="12" customHeight="1" x14ac:dyDescent="0.2"/>
    <row r="538115" ht="12" customHeight="1" x14ac:dyDescent="0.2"/>
    <row r="538116" ht="12" customHeight="1" x14ac:dyDescent="0.2"/>
    <row r="538117" ht="12" customHeight="1" x14ac:dyDescent="0.2"/>
    <row r="538118" ht="12" customHeight="1" x14ac:dyDescent="0.2"/>
    <row r="538119" ht="12" customHeight="1" x14ac:dyDescent="0.2"/>
    <row r="538120" ht="12" customHeight="1" x14ac:dyDescent="0.2"/>
    <row r="538121" ht="12" customHeight="1" x14ac:dyDescent="0.2"/>
    <row r="538122" ht="12" customHeight="1" x14ac:dyDescent="0.2"/>
    <row r="538123" ht="12" customHeight="1" x14ac:dyDescent="0.2"/>
    <row r="538124" ht="12" customHeight="1" x14ac:dyDescent="0.2"/>
    <row r="538125" ht="12" customHeight="1" x14ac:dyDescent="0.2"/>
    <row r="538126" ht="12" customHeight="1" x14ac:dyDescent="0.2"/>
    <row r="538127" ht="12" customHeight="1" x14ac:dyDescent="0.2"/>
    <row r="538128" ht="12" customHeight="1" x14ac:dyDescent="0.2"/>
    <row r="538129" ht="12" customHeight="1" x14ac:dyDescent="0.2"/>
    <row r="538130" ht="12" customHeight="1" x14ac:dyDescent="0.2"/>
    <row r="538131" ht="12" customHeight="1" x14ac:dyDescent="0.2"/>
    <row r="538132" ht="12" customHeight="1" x14ac:dyDescent="0.2"/>
    <row r="538133" ht="12" customHeight="1" x14ac:dyDescent="0.2"/>
    <row r="538134" ht="12" customHeight="1" x14ac:dyDescent="0.2"/>
    <row r="538135" ht="12" customHeight="1" x14ac:dyDescent="0.2"/>
    <row r="538136" ht="12" customHeight="1" x14ac:dyDescent="0.2"/>
    <row r="538137" ht="12" customHeight="1" x14ac:dyDescent="0.2"/>
    <row r="538138" ht="12" customHeight="1" x14ac:dyDescent="0.2"/>
    <row r="538139" ht="12" customHeight="1" x14ac:dyDescent="0.2"/>
    <row r="538140" ht="12" customHeight="1" x14ac:dyDescent="0.2"/>
    <row r="538141" ht="12" customHeight="1" x14ac:dyDescent="0.2"/>
    <row r="538142" ht="12" customHeight="1" x14ac:dyDescent="0.2"/>
    <row r="538143" ht="12" customHeight="1" x14ac:dyDescent="0.2"/>
    <row r="538144" ht="12" customHeight="1" x14ac:dyDescent="0.2"/>
    <row r="538145" ht="12" customHeight="1" x14ac:dyDescent="0.2"/>
    <row r="538146" ht="12" customHeight="1" x14ac:dyDescent="0.2"/>
    <row r="538147" ht="12" customHeight="1" x14ac:dyDescent="0.2"/>
    <row r="538148" ht="12" customHeight="1" x14ac:dyDescent="0.2"/>
    <row r="538149" ht="12" customHeight="1" x14ac:dyDescent="0.2"/>
    <row r="538150" ht="12" customHeight="1" x14ac:dyDescent="0.2"/>
    <row r="538151" ht="12" customHeight="1" x14ac:dyDescent="0.2"/>
    <row r="538152" ht="12" customHeight="1" x14ac:dyDescent="0.2"/>
    <row r="538153" ht="12" customHeight="1" x14ac:dyDescent="0.2"/>
    <row r="538154" ht="12" customHeight="1" x14ac:dyDescent="0.2"/>
    <row r="538155" ht="12" customHeight="1" x14ac:dyDescent="0.2"/>
    <row r="538156" ht="12" customHeight="1" x14ac:dyDescent="0.2"/>
    <row r="538157" ht="12" customHeight="1" x14ac:dyDescent="0.2"/>
    <row r="538158" ht="12" customHeight="1" x14ac:dyDescent="0.2"/>
    <row r="538159" ht="12" customHeight="1" x14ac:dyDescent="0.2"/>
    <row r="538160" ht="12" customHeight="1" x14ac:dyDescent="0.2"/>
    <row r="538161" ht="12" customHeight="1" x14ac:dyDescent="0.2"/>
    <row r="538162" ht="12" customHeight="1" x14ac:dyDescent="0.2"/>
    <row r="538163" ht="12" customHeight="1" x14ac:dyDescent="0.2"/>
    <row r="538164" ht="12" customHeight="1" x14ac:dyDescent="0.2"/>
    <row r="538165" ht="12" customHeight="1" x14ac:dyDescent="0.2"/>
    <row r="538166" ht="12" customHeight="1" x14ac:dyDescent="0.2"/>
    <row r="538167" ht="12" customHeight="1" x14ac:dyDescent="0.2"/>
    <row r="538168" ht="12" customHeight="1" x14ac:dyDescent="0.2"/>
    <row r="538169" ht="12" customHeight="1" x14ac:dyDescent="0.2"/>
    <row r="538170" ht="12" customHeight="1" x14ac:dyDescent="0.2"/>
    <row r="538171" ht="12" customHeight="1" x14ac:dyDescent="0.2"/>
    <row r="538172" ht="12" customHeight="1" x14ac:dyDescent="0.2"/>
    <row r="538173" ht="12" customHeight="1" x14ac:dyDescent="0.2"/>
    <row r="538174" ht="12" customHeight="1" x14ac:dyDescent="0.2"/>
    <row r="538175" ht="12" customHeight="1" x14ac:dyDescent="0.2"/>
    <row r="538176" ht="12" customHeight="1" x14ac:dyDescent="0.2"/>
    <row r="538177" ht="12" customHeight="1" x14ac:dyDescent="0.2"/>
    <row r="538178" ht="12" customHeight="1" x14ac:dyDescent="0.2"/>
    <row r="538179" ht="12" customHeight="1" x14ac:dyDescent="0.2"/>
    <row r="538180" ht="12" customHeight="1" x14ac:dyDescent="0.2"/>
    <row r="538181" ht="12" customHeight="1" x14ac:dyDescent="0.2"/>
    <row r="538182" ht="12" customHeight="1" x14ac:dyDescent="0.2"/>
    <row r="538183" ht="12" customHeight="1" x14ac:dyDescent="0.2"/>
    <row r="538184" ht="12" customHeight="1" x14ac:dyDescent="0.2"/>
    <row r="538185" ht="12" customHeight="1" x14ac:dyDescent="0.2"/>
    <row r="538186" ht="12" customHeight="1" x14ac:dyDescent="0.2"/>
    <row r="538187" ht="12" customHeight="1" x14ac:dyDescent="0.2"/>
    <row r="538188" ht="12" customHeight="1" x14ac:dyDescent="0.2"/>
    <row r="538189" ht="12" customHeight="1" x14ac:dyDescent="0.2"/>
    <row r="538190" ht="12" customHeight="1" x14ac:dyDescent="0.2"/>
    <row r="538191" ht="12" customHeight="1" x14ac:dyDescent="0.2"/>
    <row r="538192" ht="12" customHeight="1" x14ac:dyDescent="0.2"/>
    <row r="538193" ht="12" customHeight="1" x14ac:dyDescent="0.2"/>
    <row r="538194" ht="12" customHeight="1" x14ac:dyDescent="0.2"/>
    <row r="538195" ht="12" customHeight="1" x14ac:dyDescent="0.2"/>
    <row r="538196" ht="12" customHeight="1" x14ac:dyDescent="0.2"/>
    <row r="538197" ht="12" customHeight="1" x14ac:dyDescent="0.2"/>
    <row r="538198" ht="12" customHeight="1" x14ac:dyDescent="0.2"/>
    <row r="538199" ht="12" customHeight="1" x14ac:dyDescent="0.2"/>
    <row r="538200" ht="12" customHeight="1" x14ac:dyDescent="0.2"/>
    <row r="538201" ht="12" customHeight="1" x14ac:dyDescent="0.2"/>
    <row r="538202" ht="12" customHeight="1" x14ac:dyDescent="0.2"/>
    <row r="538203" ht="12" customHeight="1" x14ac:dyDescent="0.2"/>
    <row r="538204" ht="12" customHeight="1" x14ac:dyDescent="0.2"/>
    <row r="538205" ht="12" customHeight="1" x14ac:dyDescent="0.2"/>
    <row r="538206" ht="12" customHeight="1" x14ac:dyDescent="0.2"/>
    <row r="538207" ht="12" customHeight="1" x14ac:dyDescent="0.2"/>
    <row r="538208" ht="12" customHeight="1" x14ac:dyDescent="0.2"/>
    <row r="538209" ht="12" customHeight="1" x14ac:dyDescent="0.2"/>
    <row r="538210" ht="12" customHeight="1" x14ac:dyDescent="0.2"/>
    <row r="538211" ht="12" customHeight="1" x14ac:dyDescent="0.2"/>
    <row r="538212" ht="12" customHeight="1" x14ac:dyDescent="0.2"/>
    <row r="538213" ht="12" customHeight="1" x14ac:dyDescent="0.2"/>
    <row r="538214" ht="12" customHeight="1" x14ac:dyDescent="0.2"/>
    <row r="538215" ht="12" customHeight="1" x14ac:dyDescent="0.2"/>
    <row r="538216" ht="12" customHeight="1" x14ac:dyDescent="0.2"/>
    <row r="538217" ht="12" customHeight="1" x14ac:dyDescent="0.2"/>
    <row r="538218" ht="12" customHeight="1" x14ac:dyDescent="0.2"/>
    <row r="538219" ht="12" customHeight="1" x14ac:dyDescent="0.2"/>
    <row r="538220" ht="12" customHeight="1" x14ac:dyDescent="0.2"/>
    <row r="538221" ht="12" customHeight="1" x14ac:dyDescent="0.2"/>
    <row r="538222" ht="12" customHeight="1" x14ac:dyDescent="0.2"/>
    <row r="538223" ht="12" customHeight="1" x14ac:dyDescent="0.2"/>
    <row r="538224" ht="12" customHeight="1" x14ac:dyDescent="0.2"/>
    <row r="538225" ht="12" customHeight="1" x14ac:dyDescent="0.2"/>
    <row r="538226" ht="12" customHeight="1" x14ac:dyDescent="0.2"/>
    <row r="538227" ht="12" customHeight="1" x14ac:dyDescent="0.2"/>
    <row r="538228" ht="12" customHeight="1" x14ac:dyDescent="0.2"/>
    <row r="538229" ht="12" customHeight="1" x14ac:dyDescent="0.2"/>
    <row r="538230" ht="12" customHeight="1" x14ac:dyDescent="0.2"/>
    <row r="538231" ht="12" customHeight="1" x14ac:dyDescent="0.2"/>
    <row r="538232" ht="12" customHeight="1" x14ac:dyDescent="0.2"/>
    <row r="538233" ht="12" customHeight="1" x14ac:dyDescent="0.2"/>
    <row r="538234" ht="12" customHeight="1" x14ac:dyDescent="0.2"/>
    <row r="538235" ht="12" customHeight="1" x14ac:dyDescent="0.2"/>
    <row r="538236" ht="12" customHeight="1" x14ac:dyDescent="0.2"/>
    <row r="538237" ht="12" customHeight="1" x14ac:dyDescent="0.2"/>
    <row r="538238" ht="12" customHeight="1" x14ac:dyDescent="0.2"/>
    <row r="538239" ht="12" customHeight="1" x14ac:dyDescent="0.2"/>
    <row r="538240" ht="12" customHeight="1" x14ac:dyDescent="0.2"/>
    <row r="538241" ht="12" customHeight="1" x14ac:dyDescent="0.2"/>
    <row r="538242" ht="12" customHeight="1" x14ac:dyDescent="0.2"/>
    <row r="538243" ht="12" customHeight="1" x14ac:dyDescent="0.2"/>
    <row r="538244" ht="12" customHeight="1" x14ac:dyDescent="0.2"/>
    <row r="538245" ht="12" customHeight="1" x14ac:dyDescent="0.2"/>
    <row r="538246" ht="12" customHeight="1" x14ac:dyDescent="0.2"/>
    <row r="538247" ht="12" customHeight="1" x14ac:dyDescent="0.2"/>
    <row r="538248" ht="12" customHeight="1" x14ac:dyDescent="0.2"/>
    <row r="538249" ht="12" customHeight="1" x14ac:dyDescent="0.2"/>
    <row r="538250" ht="12" customHeight="1" x14ac:dyDescent="0.2"/>
    <row r="538251" ht="12" customHeight="1" x14ac:dyDescent="0.2"/>
    <row r="538252" ht="12" customHeight="1" x14ac:dyDescent="0.2"/>
    <row r="538253" ht="12" customHeight="1" x14ac:dyDescent="0.2"/>
    <row r="538254" ht="12" customHeight="1" x14ac:dyDescent="0.2"/>
    <row r="538255" ht="12" customHeight="1" x14ac:dyDescent="0.2"/>
    <row r="538256" ht="12" customHeight="1" x14ac:dyDescent="0.2"/>
    <row r="538257" ht="12" customHeight="1" x14ac:dyDescent="0.2"/>
    <row r="538258" ht="12" customHeight="1" x14ac:dyDescent="0.2"/>
    <row r="538259" ht="12" customHeight="1" x14ac:dyDescent="0.2"/>
    <row r="538260" ht="12" customHeight="1" x14ac:dyDescent="0.2"/>
    <row r="538261" ht="12" customHeight="1" x14ac:dyDescent="0.2"/>
    <row r="538262" ht="12" customHeight="1" x14ac:dyDescent="0.2"/>
    <row r="538263" ht="12" customHeight="1" x14ac:dyDescent="0.2"/>
    <row r="538264" ht="12" customHeight="1" x14ac:dyDescent="0.2"/>
    <row r="538265" ht="12" customHeight="1" x14ac:dyDescent="0.2"/>
    <row r="538266" ht="12" customHeight="1" x14ac:dyDescent="0.2"/>
    <row r="538267" ht="12" customHeight="1" x14ac:dyDescent="0.2"/>
    <row r="538268" ht="12" customHeight="1" x14ac:dyDescent="0.2"/>
    <row r="538269" ht="12" customHeight="1" x14ac:dyDescent="0.2"/>
    <row r="538270" ht="12" customHeight="1" x14ac:dyDescent="0.2"/>
    <row r="538271" ht="12" customHeight="1" x14ac:dyDescent="0.2"/>
    <row r="538272" ht="12" customHeight="1" x14ac:dyDescent="0.2"/>
    <row r="538273" ht="12" customHeight="1" x14ac:dyDescent="0.2"/>
    <row r="538274" ht="12" customHeight="1" x14ac:dyDescent="0.2"/>
    <row r="538275" ht="12" customHeight="1" x14ac:dyDescent="0.2"/>
    <row r="538276" ht="12" customHeight="1" x14ac:dyDescent="0.2"/>
    <row r="538277" ht="12" customHeight="1" x14ac:dyDescent="0.2"/>
    <row r="538278" ht="12" customHeight="1" x14ac:dyDescent="0.2"/>
    <row r="538279" ht="12" customHeight="1" x14ac:dyDescent="0.2"/>
    <row r="538280" ht="12" customHeight="1" x14ac:dyDescent="0.2"/>
    <row r="538281" ht="12" customHeight="1" x14ac:dyDescent="0.2"/>
    <row r="538282" ht="12" customHeight="1" x14ac:dyDescent="0.2"/>
    <row r="538283" ht="12" customHeight="1" x14ac:dyDescent="0.2"/>
    <row r="538284" ht="12" customHeight="1" x14ac:dyDescent="0.2"/>
    <row r="538285" ht="12" customHeight="1" x14ac:dyDescent="0.2"/>
    <row r="538286" ht="12" customHeight="1" x14ac:dyDescent="0.2"/>
    <row r="538287" ht="12" customHeight="1" x14ac:dyDescent="0.2"/>
    <row r="538288" ht="12" customHeight="1" x14ac:dyDescent="0.2"/>
    <row r="538289" ht="12" customHeight="1" x14ac:dyDescent="0.2"/>
    <row r="538290" ht="12" customHeight="1" x14ac:dyDescent="0.2"/>
    <row r="538291" ht="12" customHeight="1" x14ac:dyDescent="0.2"/>
    <row r="538292" ht="12" customHeight="1" x14ac:dyDescent="0.2"/>
    <row r="538293" ht="12" customHeight="1" x14ac:dyDescent="0.2"/>
    <row r="538294" ht="12" customHeight="1" x14ac:dyDescent="0.2"/>
    <row r="538295" ht="12" customHeight="1" x14ac:dyDescent="0.2"/>
    <row r="538296" ht="12" customHeight="1" x14ac:dyDescent="0.2"/>
    <row r="538297" ht="12" customHeight="1" x14ac:dyDescent="0.2"/>
    <row r="538298" ht="12" customHeight="1" x14ac:dyDescent="0.2"/>
    <row r="538299" ht="12" customHeight="1" x14ac:dyDescent="0.2"/>
    <row r="538300" ht="12" customHeight="1" x14ac:dyDescent="0.2"/>
    <row r="538301" ht="12" customHeight="1" x14ac:dyDescent="0.2"/>
    <row r="538302" ht="12" customHeight="1" x14ac:dyDescent="0.2"/>
    <row r="538303" ht="12" customHeight="1" x14ac:dyDescent="0.2"/>
    <row r="538304" ht="12" customHeight="1" x14ac:dyDescent="0.2"/>
    <row r="538305" ht="12" customHeight="1" x14ac:dyDescent="0.2"/>
    <row r="538306" ht="12" customHeight="1" x14ac:dyDescent="0.2"/>
    <row r="538307" ht="12" customHeight="1" x14ac:dyDescent="0.2"/>
    <row r="538308" ht="12" customHeight="1" x14ac:dyDescent="0.2"/>
    <row r="538309" ht="12" customHeight="1" x14ac:dyDescent="0.2"/>
    <row r="538310" ht="12" customHeight="1" x14ac:dyDescent="0.2"/>
    <row r="538311" ht="12" customHeight="1" x14ac:dyDescent="0.2"/>
    <row r="538312" ht="12" customHeight="1" x14ac:dyDescent="0.2"/>
    <row r="538313" ht="12" customHeight="1" x14ac:dyDescent="0.2"/>
    <row r="538314" ht="12" customHeight="1" x14ac:dyDescent="0.2"/>
    <row r="538315" ht="12" customHeight="1" x14ac:dyDescent="0.2"/>
    <row r="538316" ht="12" customHeight="1" x14ac:dyDescent="0.2"/>
    <row r="538317" ht="12" customHeight="1" x14ac:dyDescent="0.2"/>
    <row r="538318" ht="12" customHeight="1" x14ac:dyDescent="0.2"/>
    <row r="538319" ht="12" customHeight="1" x14ac:dyDescent="0.2"/>
    <row r="538320" ht="12" customHeight="1" x14ac:dyDescent="0.2"/>
    <row r="538321" ht="12" customHeight="1" x14ac:dyDescent="0.2"/>
    <row r="538322" ht="12" customHeight="1" x14ac:dyDescent="0.2"/>
    <row r="538323" ht="12" customHeight="1" x14ac:dyDescent="0.2"/>
    <row r="538324" ht="12" customHeight="1" x14ac:dyDescent="0.2"/>
    <row r="538325" ht="12" customHeight="1" x14ac:dyDescent="0.2"/>
    <row r="538326" ht="12" customHeight="1" x14ac:dyDescent="0.2"/>
    <row r="538327" ht="12" customHeight="1" x14ac:dyDescent="0.2"/>
    <row r="538328" ht="12" customHeight="1" x14ac:dyDescent="0.2"/>
    <row r="538329" ht="12" customHeight="1" x14ac:dyDescent="0.2"/>
    <row r="538330" ht="12" customHeight="1" x14ac:dyDescent="0.2"/>
    <row r="538331" ht="12" customHeight="1" x14ac:dyDescent="0.2"/>
    <row r="538332" ht="12" customHeight="1" x14ac:dyDescent="0.2"/>
    <row r="538333" ht="12" customHeight="1" x14ac:dyDescent="0.2"/>
    <row r="538334" ht="12" customHeight="1" x14ac:dyDescent="0.2"/>
    <row r="538335" ht="12" customHeight="1" x14ac:dyDescent="0.2"/>
    <row r="538336" ht="12" customHeight="1" x14ac:dyDescent="0.2"/>
    <row r="538337" ht="12" customHeight="1" x14ac:dyDescent="0.2"/>
    <row r="538338" ht="12" customHeight="1" x14ac:dyDescent="0.2"/>
    <row r="538339" ht="12" customHeight="1" x14ac:dyDescent="0.2"/>
    <row r="538340" ht="12" customHeight="1" x14ac:dyDescent="0.2"/>
    <row r="538341" ht="12" customHeight="1" x14ac:dyDescent="0.2"/>
    <row r="538342" ht="12" customHeight="1" x14ac:dyDescent="0.2"/>
    <row r="538343" ht="12" customHeight="1" x14ac:dyDescent="0.2"/>
    <row r="538344" ht="12" customHeight="1" x14ac:dyDescent="0.2"/>
    <row r="538345" ht="12" customHeight="1" x14ac:dyDescent="0.2"/>
    <row r="538346" ht="12" customHeight="1" x14ac:dyDescent="0.2"/>
    <row r="538347" ht="12" customHeight="1" x14ac:dyDescent="0.2"/>
    <row r="538348" ht="12" customHeight="1" x14ac:dyDescent="0.2"/>
    <row r="538349" ht="12" customHeight="1" x14ac:dyDescent="0.2"/>
    <row r="538350" ht="12" customHeight="1" x14ac:dyDescent="0.2"/>
    <row r="538351" ht="12" customHeight="1" x14ac:dyDescent="0.2"/>
    <row r="538352" ht="12" customHeight="1" x14ac:dyDescent="0.2"/>
    <row r="538353" ht="12" customHeight="1" x14ac:dyDescent="0.2"/>
    <row r="538354" ht="12" customHeight="1" x14ac:dyDescent="0.2"/>
    <row r="538355" ht="12" customHeight="1" x14ac:dyDescent="0.2"/>
    <row r="538356" ht="12" customHeight="1" x14ac:dyDescent="0.2"/>
    <row r="538357" ht="12" customHeight="1" x14ac:dyDescent="0.2"/>
    <row r="538358" ht="12" customHeight="1" x14ac:dyDescent="0.2"/>
    <row r="538359" ht="12" customHeight="1" x14ac:dyDescent="0.2"/>
    <row r="538360" ht="12" customHeight="1" x14ac:dyDescent="0.2"/>
    <row r="538361" ht="12" customHeight="1" x14ac:dyDescent="0.2"/>
    <row r="538362" ht="12" customHeight="1" x14ac:dyDescent="0.2"/>
    <row r="538363" ht="12" customHeight="1" x14ac:dyDescent="0.2"/>
    <row r="538364" ht="12" customHeight="1" x14ac:dyDescent="0.2"/>
    <row r="538365" ht="12" customHeight="1" x14ac:dyDescent="0.2"/>
    <row r="538366" ht="12" customHeight="1" x14ac:dyDescent="0.2"/>
    <row r="538367" ht="12" customHeight="1" x14ac:dyDescent="0.2"/>
    <row r="538368" ht="12" customHeight="1" x14ac:dyDescent="0.2"/>
    <row r="538369" ht="12" customHeight="1" x14ac:dyDescent="0.2"/>
    <row r="538370" ht="12" customHeight="1" x14ac:dyDescent="0.2"/>
    <row r="538371" ht="12" customHeight="1" x14ac:dyDescent="0.2"/>
    <row r="538372" ht="12" customHeight="1" x14ac:dyDescent="0.2"/>
    <row r="538373" ht="12" customHeight="1" x14ac:dyDescent="0.2"/>
    <row r="538374" ht="12" customHeight="1" x14ac:dyDescent="0.2"/>
    <row r="538375" ht="12" customHeight="1" x14ac:dyDescent="0.2"/>
    <row r="538376" ht="12" customHeight="1" x14ac:dyDescent="0.2"/>
    <row r="538377" ht="12" customHeight="1" x14ac:dyDescent="0.2"/>
    <row r="538378" ht="12" customHeight="1" x14ac:dyDescent="0.2"/>
    <row r="538379" ht="12" customHeight="1" x14ac:dyDescent="0.2"/>
    <row r="538380" ht="12" customHeight="1" x14ac:dyDescent="0.2"/>
    <row r="538381" ht="12" customHeight="1" x14ac:dyDescent="0.2"/>
    <row r="538382" ht="12" customHeight="1" x14ac:dyDescent="0.2"/>
    <row r="538383" ht="12" customHeight="1" x14ac:dyDescent="0.2"/>
    <row r="538384" ht="12" customHeight="1" x14ac:dyDescent="0.2"/>
    <row r="538385" ht="12" customHeight="1" x14ac:dyDescent="0.2"/>
    <row r="538386" ht="12" customHeight="1" x14ac:dyDescent="0.2"/>
    <row r="538387" ht="12" customHeight="1" x14ac:dyDescent="0.2"/>
    <row r="538388" ht="12" customHeight="1" x14ac:dyDescent="0.2"/>
    <row r="538389" ht="12" customHeight="1" x14ac:dyDescent="0.2"/>
    <row r="538390" ht="12" customHeight="1" x14ac:dyDescent="0.2"/>
    <row r="538391" ht="12" customHeight="1" x14ac:dyDescent="0.2"/>
    <row r="538392" ht="12" customHeight="1" x14ac:dyDescent="0.2"/>
    <row r="538393" ht="12" customHeight="1" x14ac:dyDescent="0.2"/>
    <row r="538394" ht="12" customHeight="1" x14ac:dyDescent="0.2"/>
    <row r="538395" ht="12" customHeight="1" x14ac:dyDescent="0.2"/>
    <row r="538396" ht="12" customHeight="1" x14ac:dyDescent="0.2"/>
    <row r="538397" ht="12" customHeight="1" x14ac:dyDescent="0.2"/>
    <row r="538398" ht="12" customHeight="1" x14ac:dyDescent="0.2"/>
    <row r="538399" ht="12" customHeight="1" x14ac:dyDescent="0.2"/>
    <row r="538400" ht="12" customHeight="1" x14ac:dyDescent="0.2"/>
    <row r="538401" ht="12" customHeight="1" x14ac:dyDescent="0.2"/>
    <row r="538402" ht="12" customHeight="1" x14ac:dyDescent="0.2"/>
    <row r="538403" ht="12" customHeight="1" x14ac:dyDescent="0.2"/>
    <row r="538404" ht="12" customHeight="1" x14ac:dyDescent="0.2"/>
    <row r="538405" ht="12" customHeight="1" x14ac:dyDescent="0.2"/>
    <row r="538406" ht="12" customHeight="1" x14ac:dyDescent="0.2"/>
    <row r="538407" ht="12" customHeight="1" x14ac:dyDescent="0.2"/>
    <row r="538408" ht="12" customHeight="1" x14ac:dyDescent="0.2"/>
    <row r="538409" ht="12" customHeight="1" x14ac:dyDescent="0.2"/>
    <row r="538410" ht="12" customHeight="1" x14ac:dyDescent="0.2"/>
    <row r="538411" ht="12" customHeight="1" x14ac:dyDescent="0.2"/>
    <row r="538412" ht="12" customHeight="1" x14ac:dyDescent="0.2"/>
    <row r="538413" ht="12" customHeight="1" x14ac:dyDescent="0.2"/>
    <row r="538414" ht="12" customHeight="1" x14ac:dyDescent="0.2"/>
    <row r="538415" ht="12" customHeight="1" x14ac:dyDescent="0.2"/>
    <row r="538416" ht="12" customHeight="1" x14ac:dyDescent="0.2"/>
    <row r="538417" ht="12" customHeight="1" x14ac:dyDescent="0.2"/>
    <row r="538418" ht="12" customHeight="1" x14ac:dyDescent="0.2"/>
    <row r="538419" ht="12" customHeight="1" x14ac:dyDescent="0.2"/>
    <row r="538420" ht="12" customHeight="1" x14ac:dyDescent="0.2"/>
    <row r="538421" ht="12" customHeight="1" x14ac:dyDescent="0.2"/>
    <row r="538422" ht="12" customHeight="1" x14ac:dyDescent="0.2"/>
    <row r="538423" ht="12" customHeight="1" x14ac:dyDescent="0.2"/>
    <row r="538424" ht="12" customHeight="1" x14ac:dyDescent="0.2"/>
    <row r="538425" ht="12" customHeight="1" x14ac:dyDescent="0.2"/>
    <row r="538426" ht="12" customHeight="1" x14ac:dyDescent="0.2"/>
    <row r="538427" ht="12" customHeight="1" x14ac:dyDescent="0.2"/>
    <row r="538428" ht="12" customHeight="1" x14ac:dyDescent="0.2"/>
    <row r="538429" ht="12" customHeight="1" x14ac:dyDescent="0.2"/>
    <row r="538430" ht="12" customHeight="1" x14ac:dyDescent="0.2"/>
    <row r="538431" ht="12" customHeight="1" x14ac:dyDescent="0.2"/>
    <row r="538432" ht="12" customHeight="1" x14ac:dyDescent="0.2"/>
    <row r="538433" ht="12" customHeight="1" x14ac:dyDescent="0.2"/>
    <row r="538434" ht="12" customHeight="1" x14ac:dyDescent="0.2"/>
    <row r="538435" ht="12" customHeight="1" x14ac:dyDescent="0.2"/>
    <row r="538436" ht="12" customHeight="1" x14ac:dyDescent="0.2"/>
    <row r="538437" ht="12" customHeight="1" x14ac:dyDescent="0.2"/>
    <row r="538438" ht="12" customHeight="1" x14ac:dyDescent="0.2"/>
    <row r="538439" ht="12" customHeight="1" x14ac:dyDescent="0.2"/>
    <row r="538440" ht="12" customHeight="1" x14ac:dyDescent="0.2"/>
    <row r="538441" ht="12" customHeight="1" x14ac:dyDescent="0.2"/>
    <row r="538442" ht="12" customHeight="1" x14ac:dyDescent="0.2"/>
    <row r="538443" ht="12" customHeight="1" x14ac:dyDescent="0.2"/>
    <row r="538444" ht="12" customHeight="1" x14ac:dyDescent="0.2"/>
    <row r="538445" ht="12" customHeight="1" x14ac:dyDescent="0.2"/>
    <row r="538446" ht="12" customHeight="1" x14ac:dyDescent="0.2"/>
    <row r="538447" ht="12" customHeight="1" x14ac:dyDescent="0.2"/>
    <row r="538448" ht="12" customHeight="1" x14ac:dyDescent="0.2"/>
    <row r="538449" ht="12" customHeight="1" x14ac:dyDescent="0.2"/>
    <row r="538450" ht="12" customHeight="1" x14ac:dyDescent="0.2"/>
    <row r="538451" ht="12" customHeight="1" x14ac:dyDescent="0.2"/>
    <row r="538452" ht="12" customHeight="1" x14ac:dyDescent="0.2"/>
    <row r="538453" ht="12" customHeight="1" x14ac:dyDescent="0.2"/>
    <row r="538454" ht="12" customHeight="1" x14ac:dyDescent="0.2"/>
    <row r="538455" ht="12" customHeight="1" x14ac:dyDescent="0.2"/>
    <row r="538456" ht="12" customHeight="1" x14ac:dyDescent="0.2"/>
    <row r="538457" ht="12" customHeight="1" x14ac:dyDescent="0.2"/>
    <row r="538458" ht="12" customHeight="1" x14ac:dyDescent="0.2"/>
    <row r="538459" ht="12" customHeight="1" x14ac:dyDescent="0.2"/>
    <row r="538460" ht="12" customHeight="1" x14ac:dyDescent="0.2"/>
    <row r="538461" ht="12" customHeight="1" x14ac:dyDescent="0.2"/>
    <row r="538462" ht="12" customHeight="1" x14ac:dyDescent="0.2"/>
    <row r="538463" ht="12" customHeight="1" x14ac:dyDescent="0.2"/>
    <row r="538464" ht="12" customHeight="1" x14ac:dyDescent="0.2"/>
    <row r="538465" ht="12" customHeight="1" x14ac:dyDescent="0.2"/>
    <row r="538466" ht="12" customHeight="1" x14ac:dyDescent="0.2"/>
    <row r="538467" ht="12" customHeight="1" x14ac:dyDescent="0.2"/>
    <row r="538468" ht="12" customHeight="1" x14ac:dyDescent="0.2"/>
    <row r="538469" ht="12" customHeight="1" x14ac:dyDescent="0.2"/>
    <row r="538470" ht="12" customHeight="1" x14ac:dyDescent="0.2"/>
    <row r="538471" ht="12" customHeight="1" x14ac:dyDescent="0.2"/>
    <row r="538472" ht="12" customHeight="1" x14ac:dyDescent="0.2"/>
    <row r="538473" ht="12" customHeight="1" x14ac:dyDescent="0.2"/>
    <row r="538474" ht="12" customHeight="1" x14ac:dyDescent="0.2"/>
    <row r="538475" ht="12" customHeight="1" x14ac:dyDescent="0.2"/>
    <row r="538476" ht="12" customHeight="1" x14ac:dyDescent="0.2"/>
    <row r="538477" ht="12" customHeight="1" x14ac:dyDescent="0.2"/>
    <row r="538478" ht="12" customHeight="1" x14ac:dyDescent="0.2"/>
    <row r="538479" ht="12" customHeight="1" x14ac:dyDescent="0.2"/>
    <row r="538480" ht="12" customHeight="1" x14ac:dyDescent="0.2"/>
    <row r="538481" ht="12" customHeight="1" x14ac:dyDescent="0.2"/>
    <row r="538482" ht="12" customHeight="1" x14ac:dyDescent="0.2"/>
    <row r="538483" ht="12" customHeight="1" x14ac:dyDescent="0.2"/>
    <row r="538484" ht="12" customHeight="1" x14ac:dyDescent="0.2"/>
    <row r="538485" ht="12" customHeight="1" x14ac:dyDescent="0.2"/>
    <row r="538486" ht="12" customHeight="1" x14ac:dyDescent="0.2"/>
    <row r="538487" ht="12" customHeight="1" x14ac:dyDescent="0.2"/>
    <row r="538488" ht="12" customHeight="1" x14ac:dyDescent="0.2"/>
    <row r="538489" ht="12" customHeight="1" x14ac:dyDescent="0.2"/>
    <row r="538490" ht="12" customHeight="1" x14ac:dyDescent="0.2"/>
    <row r="538491" ht="12" customHeight="1" x14ac:dyDescent="0.2"/>
    <row r="538492" ht="12" customHeight="1" x14ac:dyDescent="0.2"/>
    <row r="538493" ht="12" customHeight="1" x14ac:dyDescent="0.2"/>
    <row r="538494" ht="12" customHeight="1" x14ac:dyDescent="0.2"/>
    <row r="538495" ht="12" customHeight="1" x14ac:dyDescent="0.2"/>
    <row r="538496" ht="12" customHeight="1" x14ac:dyDescent="0.2"/>
    <row r="538497" ht="12" customHeight="1" x14ac:dyDescent="0.2"/>
    <row r="538498" ht="12" customHeight="1" x14ac:dyDescent="0.2"/>
    <row r="538499" ht="12" customHeight="1" x14ac:dyDescent="0.2"/>
    <row r="538500" ht="12" customHeight="1" x14ac:dyDescent="0.2"/>
    <row r="538501" ht="12" customHeight="1" x14ac:dyDescent="0.2"/>
    <row r="538502" ht="12" customHeight="1" x14ac:dyDescent="0.2"/>
    <row r="538503" ht="12" customHeight="1" x14ac:dyDescent="0.2"/>
    <row r="538504" ht="12" customHeight="1" x14ac:dyDescent="0.2"/>
    <row r="538505" ht="12" customHeight="1" x14ac:dyDescent="0.2"/>
    <row r="538506" ht="12" customHeight="1" x14ac:dyDescent="0.2"/>
    <row r="538507" ht="12" customHeight="1" x14ac:dyDescent="0.2"/>
    <row r="538508" ht="12" customHeight="1" x14ac:dyDescent="0.2"/>
    <row r="538509" ht="12" customHeight="1" x14ac:dyDescent="0.2"/>
    <row r="538510" ht="12" customHeight="1" x14ac:dyDescent="0.2"/>
    <row r="538511" ht="12" customHeight="1" x14ac:dyDescent="0.2"/>
    <row r="538512" ht="12" customHeight="1" x14ac:dyDescent="0.2"/>
    <row r="538513" ht="12" customHeight="1" x14ac:dyDescent="0.2"/>
    <row r="538514" ht="12" customHeight="1" x14ac:dyDescent="0.2"/>
    <row r="538515" ht="12" customHeight="1" x14ac:dyDescent="0.2"/>
    <row r="538516" ht="12" customHeight="1" x14ac:dyDescent="0.2"/>
    <row r="538517" ht="12" customHeight="1" x14ac:dyDescent="0.2"/>
    <row r="538518" ht="12" customHeight="1" x14ac:dyDescent="0.2"/>
    <row r="538519" ht="12" customHeight="1" x14ac:dyDescent="0.2"/>
    <row r="538520" ht="12" customHeight="1" x14ac:dyDescent="0.2"/>
    <row r="538521" ht="12" customHeight="1" x14ac:dyDescent="0.2"/>
    <row r="538522" ht="12" customHeight="1" x14ac:dyDescent="0.2"/>
    <row r="538523" ht="12" customHeight="1" x14ac:dyDescent="0.2"/>
    <row r="538524" ht="12" customHeight="1" x14ac:dyDescent="0.2"/>
    <row r="538525" ht="12" customHeight="1" x14ac:dyDescent="0.2"/>
    <row r="538526" ht="12" customHeight="1" x14ac:dyDescent="0.2"/>
    <row r="538527" ht="12" customHeight="1" x14ac:dyDescent="0.2"/>
    <row r="538528" ht="12" customHeight="1" x14ac:dyDescent="0.2"/>
    <row r="538529" ht="12" customHeight="1" x14ac:dyDescent="0.2"/>
    <row r="538530" ht="12" customHeight="1" x14ac:dyDescent="0.2"/>
    <row r="538531" ht="12" customHeight="1" x14ac:dyDescent="0.2"/>
    <row r="538532" ht="12" customHeight="1" x14ac:dyDescent="0.2"/>
    <row r="538533" ht="12" customHeight="1" x14ac:dyDescent="0.2"/>
    <row r="538534" ht="12" customHeight="1" x14ac:dyDescent="0.2"/>
    <row r="538535" ht="12" customHeight="1" x14ac:dyDescent="0.2"/>
    <row r="538536" ht="12" customHeight="1" x14ac:dyDescent="0.2"/>
    <row r="538537" ht="12" customHeight="1" x14ac:dyDescent="0.2"/>
    <row r="538538" ht="12" customHeight="1" x14ac:dyDescent="0.2"/>
    <row r="538539" ht="12" customHeight="1" x14ac:dyDescent="0.2"/>
    <row r="538540" ht="12" customHeight="1" x14ac:dyDescent="0.2"/>
    <row r="538541" ht="12" customHeight="1" x14ac:dyDescent="0.2"/>
    <row r="538542" ht="12" customHeight="1" x14ac:dyDescent="0.2"/>
    <row r="538543" ht="12" customHeight="1" x14ac:dyDescent="0.2"/>
    <row r="538544" ht="12" customHeight="1" x14ac:dyDescent="0.2"/>
    <row r="538545" ht="12" customHeight="1" x14ac:dyDescent="0.2"/>
    <row r="538546" ht="12" customHeight="1" x14ac:dyDescent="0.2"/>
    <row r="538547" ht="12" customHeight="1" x14ac:dyDescent="0.2"/>
    <row r="538548" ht="12" customHeight="1" x14ac:dyDescent="0.2"/>
    <row r="538549" ht="12" customHeight="1" x14ac:dyDescent="0.2"/>
    <row r="538550" ht="12" customHeight="1" x14ac:dyDescent="0.2"/>
    <row r="538551" ht="12" customHeight="1" x14ac:dyDescent="0.2"/>
    <row r="538552" ht="12" customHeight="1" x14ac:dyDescent="0.2"/>
    <row r="538553" ht="12" customHeight="1" x14ac:dyDescent="0.2"/>
    <row r="538554" ht="12" customHeight="1" x14ac:dyDescent="0.2"/>
    <row r="538555" ht="12" customHeight="1" x14ac:dyDescent="0.2"/>
    <row r="538556" ht="12" customHeight="1" x14ac:dyDescent="0.2"/>
    <row r="538557" ht="12" customHeight="1" x14ac:dyDescent="0.2"/>
    <row r="538558" ht="12" customHeight="1" x14ac:dyDescent="0.2"/>
    <row r="538559" ht="12" customHeight="1" x14ac:dyDescent="0.2"/>
    <row r="538560" ht="12" customHeight="1" x14ac:dyDescent="0.2"/>
    <row r="538561" ht="12" customHeight="1" x14ac:dyDescent="0.2"/>
    <row r="538562" ht="12" customHeight="1" x14ac:dyDescent="0.2"/>
    <row r="538563" ht="12" customHeight="1" x14ac:dyDescent="0.2"/>
    <row r="538564" ht="12" customHeight="1" x14ac:dyDescent="0.2"/>
    <row r="538565" ht="12" customHeight="1" x14ac:dyDescent="0.2"/>
    <row r="538566" ht="12" customHeight="1" x14ac:dyDescent="0.2"/>
    <row r="538567" ht="12" customHeight="1" x14ac:dyDescent="0.2"/>
    <row r="538568" ht="12" customHeight="1" x14ac:dyDescent="0.2"/>
    <row r="538569" ht="12" customHeight="1" x14ac:dyDescent="0.2"/>
    <row r="538570" ht="12" customHeight="1" x14ac:dyDescent="0.2"/>
    <row r="538571" ht="12" customHeight="1" x14ac:dyDescent="0.2"/>
    <row r="538572" ht="12" customHeight="1" x14ac:dyDescent="0.2"/>
    <row r="538573" ht="12" customHeight="1" x14ac:dyDescent="0.2"/>
    <row r="538574" ht="12" customHeight="1" x14ac:dyDescent="0.2"/>
    <row r="538575" ht="12" customHeight="1" x14ac:dyDescent="0.2"/>
    <row r="538576" ht="12" customHeight="1" x14ac:dyDescent="0.2"/>
    <row r="538577" ht="12" customHeight="1" x14ac:dyDescent="0.2"/>
    <row r="538578" ht="12" customHeight="1" x14ac:dyDescent="0.2"/>
    <row r="538579" ht="12" customHeight="1" x14ac:dyDescent="0.2"/>
    <row r="538580" ht="12" customHeight="1" x14ac:dyDescent="0.2"/>
    <row r="538581" ht="12" customHeight="1" x14ac:dyDescent="0.2"/>
    <row r="538582" ht="12" customHeight="1" x14ac:dyDescent="0.2"/>
    <row r="538583" ht="12" customHeight="1" x14ac:dyDescent="0.2"/>
    <row r="538584" ht="12" customHeight="1" x14ac:dyDescent="0.2"/>
    <row r="538585" ht="12" customHeight="1" x14ac:dyDescent="0.2"/>
    <row r="538586" ht="12" customHeight="1" x14ac:dyDescent="0.2"/>
    <row r="538587" ht="12" customHeight="1" x14ac:dyDescent="0.2"/>
    <row r="538588" ht="12" customHeight="1" x14ac:dyDescent="0.2"/>
    <row r="538589" ht="12" customHeight="1" x14ac:dyDescent="0.2"/>
    <row r="538590" ht="12" customHeight="1" x14ac:dyDescent="0.2"/>
    <row r="538591" ht="12" customHeight="1" x14ac:dyDescent="0.2"/>
    <row r="538592" ht="12" customHeight="1" x14ac:dyDescent="0.2"/>
    <row r="538593" ht="12" customHeight="1" x14ac:dyDescent="0.2"/>
    <row r="538594" ht="12" customHeight="1" x14ac:dyDescent="0.2"/>
    <row r="538595" ht="12" customHeight="1" x14ac:dyDescent="0.2"/>
    <row r="538596" ht="12" customHeight="1" x14ac:dyDescent="0.2"/>
    <row r="538597" ht="12" customHeight="1" x14ac:dyDescent="0.2"/>
    <row r="538598" ht="12" customHeight="1" x14ac:dyDescent="0.2"/>
    <row r="538599" ht="12" customHeight="1" x14ac:dyDescent="0.2"/>
    <row r="538600" ht="12" customHeight="1" x14ac:dyDescent="0.2"/>
    <row r="538601" ht="12" customHeight="1" x14ac:dyDescent="0.2"/>
    <row r="538602" ht="12" customHeight="1" x14ac:dyDescent="0.2"/>
    <row r="538603" ht="12" customHeight="1" x14ac:dyDescent="0.2"/>
    <row r="538604" ht="12" customHeight="1" x14ac:dyDescent="0.2"/>
    <row r="538605" ht="12" customHeight="1" x14ac:dyDescent="0.2"/>
    <row r="538606" ht="12" customHeight="1" x14ac:dyDescent="0.2"/>
    <row r="538607" ht="12" customHeight="1" x14ac:dyDescent="0.2"/>
    <row r="538608" ht="12" customHeight="1" x14ac:dyDescent="0.2"/>
    <row r="538609" ht="12" customHeight="1" x14ac:dyDescent="0.2"/>
    <row r="538610" ht="12" customHeight="1" x14ac:dyDescent="0.2"/>
    <row r="538611" ht="12" customHeight="1" x14ac:dyDescent="0.2"/>
    <row r="538612" ht="12" customHeight="1" x14ac:dyDescent="0.2"/>
    <row r="538613" ht="12" customHeight="1" x14ac:dyDescent="0.2"/>
    <row r="538614" ht="12" customHeight="1" x14ac:dyDescent="0.2"/>
    <row r="538615" ht="12" customHeight="1" x14ac:dyDescent="0.2"/>
    <row r="538616" ht="12" customHeight="1" x14ac:dyDescent="0.2"/>
    <row r="538617" ht="12" customHeight="1" x14ac:dyDescent="0.2"/>
    <row r="538618" ht="12" customHeight="1" x14ac:dyDescent="0.2"/>
    <row r="538619" ht="12" customHeight="1" x14ac:dyDescent="0.2"/>
    <row r="538620" ht="12" customHeight="1" x14ac:dyDescent="0.2"/>
    <row r="538621" ht="12" customHeight="1" x14ac:dyDescent="0.2"/>
    <row r="538622" ht="12" customHeight="1" x14ac:dyDescent="0.2"/>
    <row r="538623" ht="12" customHeight="1" x14ac:dyDescent="0.2"/>
    <row r="538624" ht="12" customHeight="1" x14ac:dyDescent="0.2"/>
    <row r="538625" ht="12" customHeight="1" x14ac:dyDescent="0.2"/>
    <row r="538626" ht="12" customHeight="1" x14ac:dyDescent="0.2"/>
    <row r="538627" ht="12" customHeight="1" x14ac:dyDescent="0.2"/>
    <row r="538628" ht="12" customHeight="1" x14ac:dyDescent="0.2"/>
    <row r="538629" ht="12" customHeight="1" x14ac:dyDescent="0.2"/>
    <row r="538630" ht="12" customHeight="1" x14ac:dyDescent="0.2"/>
    <row r="538631" ht="12" customHeight="1" x14ac:dyDescent="0.2"/>
    <row r="538632" ht="12" customHeight="1" x14ac:dyDescent="0.2"/>
    <row r="538633" ht="12" customHeight="1" x14ac:dyDescent="0.2"/>
    <row r="538634" ht="12" customHeight="1" x14ac:dyDescent="0.2"/>
    <row r="538635" ht="12" customHeight="1" x14ac:dyDescent="0.2"/>
    <row r="538636" ht="12" customHeight="1" x14ac:dyDescent="0.2"/>
    <row r="538637" ht="12" customHeight="1" x14ac:dyDescent="0.2"/>
    <row r="538638" ht="12" customHeight="1" x14ac:dyDescent="0.2"/>
    <row r="538639" ht="12" customHeight="1" x14ac:dyDescent="0.2"/>
    <row r="538640" ht="12" customHeight="1" x14ac:dyDescent="0.2"/>
    <row r="538641" ht="12" customHeight="1" x14ac:dyDescent="0.2"/>
    <row r="538642" ht="12" customHeight="1" x14ac:dyDescent="0.2"/>
    <row r="538643" ht="12" customHeight="1" x14ac:dyDescent="0.2"/>
    <row r="538644" ht="12" customHeight="1" x14ac:dyDescent="0.2"/>
    <row r="538645" ht="12" customHeight="1" x14ac:dyDescent="0.2"/>
    <row r="538646" ht="12" customHeight="1" x14ac:dyDescent="0.2"/>
    <row r="538647" ht="12" customHeight="1" x14ac:dyDescent="0.2"/>
    <row r="538648" ht="12" customHeight="1" x14ac:dyDescent="0.2"/>
    <row r="538649" ht="12" customHeight="1" x14ac:dyDescent="0.2"/>
    <row r="538650" ht="12" customHeight="1" x14ac:dyDescent="0.2"/>
    <row r="538651" ht="12" customHeight="1" x14ac:dyDescent="0.2"/>
    <row r="538652" ht="12" customHeight="1" x14ac:dyDescent="0.2"/>
    <row r="538653" ht="12" customHeight="1" x14ac:dyDescent="0.2"/>
    <row r="538654" ht="12" customHeight="1" x14ac:dyDescent="0.2"/>
    <row r="538655" ht="12" customHeight="1" x14ac:dyDescent="0.2"/>
    <row r="538656" ht="12" customHeight="1" x14ac:dyDescent="0.2"/>
    <row r="538657" ht="12" customHeight="1" x14ac:dyDescent="0.2"/>
    <row r="538658" ht="12" customHeight="1" x14ac:dyDescent="0.2"/>
    <row r="538659" ht="12" customHeight="1" x14ac:dyDescent="0.2"/>
    <row r="538660" ht="12" customHeight="1" x14ac:dyDescent="0.2"/>
    <row r="538661" ht="12" customHeight="1" x14ac:dyDescent="0.2"/>
    <row r="538662" ht="12" customHeight="1" x14ac:dyDescent="0.2"/>
    <row r="538663" ht="12" customHeight="1" x14ac:dyDescent="0.2"/>
    <row r="538664" ht="12" customHeight="1" x14ac:dyDescent="0.2"/>
    <row r="538665" ht="12" customHeight="1" x14ac:dyDescent="0.2"/>
    <row r="538666" ht="12" customHeight="1" x14ac:dyDescent="0.2"/>
    <row r="538667" ht="12" customHeight="1" x14ac:dyDescent="0.2"/>
    <row r="538668" ht="12" customHeight="1" x14ac:dyDescent="0.2"/>
    <row r="538669" ht="12" customHeight="1" x14ac:dyDescent="0.2"/>
    <row r="538670" ht="12" customHeight="1" x14ac:dyDescent="0.2"/>
    <row r="538671" ht="12" customHeight="1" x14ac:dyDescent="0.2"/>
    <row r="538672" ht="12" customHeight="1" x14ac:dyDescent="0.2"/>
    <row r="538673" ht="12" customHeight="1" x14ac:dyDescent="0.2"/>
    <row r="538674" ht="12" customHeight="1" x14ac:dyDescent="0.2"/>
    <row r="538675" ht="12" customHeight="1" x14ac:dyDescent="0.2"/>
    <row r="538676" ht="12" customHeight="1" x14ac:dyDescent="0.2"/>
    <row r="538677" ht="12" customHeight="1" x14ac:dyDescent="0.2"/>
    <row r="538678" ht="12" customHeight="1" x14ac:dyDescent="0.2"/>
    <row r="538679" ht="12" customHeight="1" x14ac:dyDescent="0.2"/>
    <row r="538680" ht="12" customHeight="1" x14ac:dyDescent="0.2"/>
    <row r="538681" ht="12" customHeight="1" x14ac:dyDescent="0.2"/>
    <row r="538682" ht="12" customHeight="1" x14ac:dyDescent="0.2"/>
    <row r="538683" ht="12" customHeight="1" x14ac:dyDescent="0.2"/>
    <row r="538684" ht="12" customHeight="1" x14ac:dyDescent="0.2"/>
    <row r="538685" ht="12" customHeight="1" x14ac:dyDescent="0.2"/>
    <row r="538686" ht="12" customHeight="1" x14ac:dyDescent="0.2"/>
    <row r="538687" ht="12" customHeight="1" x14ac:dyDescent="0.2"/>
    <row r="538688" ht="12" customHeight="1" x14ac:dyDescent="0.2"/>
    <row r="538689" ht="12" customHeight="1" x14ac:dyDescent="0.2"/>
    <row r="538690" ht="12" customHeight="1" x14ac:dyDescent="0.2"/>
    <row r="538691" ht="12" customHeight="1" x14ac:dyDescent="0.2"/>
    <row r="538692" ht="12" customHeight="1" x14ac:dyDescent="0.2"/>
    <row r="538693" ht="12" customHeight="1" x14ac:dyDescent="0.2"/>
    <row r="538694" ht="12" customHeight="1" x14ac:dyDescent="0.2"/>
    <row r="538695" ht="12" customHeight="1" x14ac:dyDescent="0.2"/>
    <row r="538696" ht="12" customHeight="1" x14ac:dyDescent="0.2"/>
    <row r="538697" ht="12" customHeight="1" x14ac:dyDescent="0.2"/>
    <row r="538698" ht="12" customHeight="1" x14ac:dyDescent="0.2"/>
    <row r="538699" ht="12" customHeight="1" x14ac:dyDescent="0.2"/>
    <row r="538700" ht="12" customHeight="1" x14ac:dyDescent="0.2"/>
    <row r="538701" ht="12" customHeight="1" x14ac:dyDescent="0.2"/>
    <row r="538702" ht="12" customHeight="1" x14ac:dyDescent="0.2"/>
    <row r="538703" ht="12" customHeight="1" x14ac:dyDescent="0.2"/>
    <row r="538704" ht="12" customHeight="1" x14ac:dyDescent="0.2"/>
    <row r="538705" ht="12" customHeight="1" x14ac:dyDescent="0.2"/>
    <row r="538706" ht="12" customHeight="1" x14ac:dyDescent="0.2"/>
    <row r="538707" ht="12" customHeight="1" x14ac:dyDescent="0.2"/>
    <row r="538708" ht="12" customHeight="1" x14ac:dyDescent="0.2"/>
    <row r="538709" ht="12" customHeight="1" x14ac:dyDescent="0.2"/>
    <row r="538710" ht="12" customHeight="1" x14ac:dyDescent="0.2"/>
    <row r="538711" ht="12" customHeight="1" x14ac:dyDescent="0.2"/>
    <row r="538712" ht="12" customHeight="1" x14ac:dyDescent="0.2"/>
    <row r="538713" ht="12" customHeight="1" x14ac:dyDescent="0.2"/>
    <row r="538714" ht="12" customHeight="1" x14ac:dyDescent="0.2"/>
    <row r="538715" ht="12" customHeight="1" x14ac:dyDescent="0.2"/>
    <row r="538716" ht="12" customHeight="1" x14ac:dyDescent="0.2"/>
    <row r="538717" ht="12" customHeight="1" x14ac:dyDescent="0.2"/>
    <row r="538718" ht="12" customHeight="1" x14ac:dyDescent="0.2"/>
    <row r="538719" ht="12" customHeight="1" x14ac:dyDescent="0.2"/>
    <row r="538720" ht="12" customHeight="1" x14ac:dyDescent="0.2"/>
    <row r="538721" ht="12" customHeight="1" x14ac:dyDescent="0.2"/>
    <row r="538722" ht="12" customHeight="1" x14ac:dyDescent="0.2"/>
    <row r="538723" ht="12" customHeight="1" x14ac:dyDescent="0.2"/>
    <row r="538724" ht="12" customHeight="1" x14ac:dyDescent="0.2"/>
    <row r="538725" ht="12" customHeight="1" x14ac:dyDescent="0.2"/>
    <row r="538726" ht="12" customHeight="1" x14ac:dyDescent="0.2"/>
    <row r="538727" ht="12" customHeight="1" x14ac:dyDescent="0.2"/>
    <row r="538728" ht="12" customHeight="1" x14ac:dyDescent="0.2"/>
    <row r="538729" ht="12" customHeight="1" x14ac:dyDescent="0.2"/>
    <row r="538730" ht="12" customHeight="1" x14ac:dyDescent="0.2"/>
    <row r="538731" ht="12" customHeight="1" x14ac:dyDescent="0.2"/>
    <row r="538732" ht="12" customHeight="1" x14ac:dyDescent="0.2"/>
    <row r="538733" ht="12" customHeight="1" x14ac:dyDescent="0.2"/>
    <row r="538734" ht="12" customHeight="1" x14ac:dyDescent="0.2"/>
    <row r="538735" ht="12" customHeight="1" x14ac:dyDescent="0.2"/>
    <row r="538736" ht="12" customHeight="1" x14ac:dyDescent="0.2"/>
    <row r="538737" ht="12" customHeight="1" x14ac:dyDescent="0.2"/>
    <row r="538738" ht="12" customHeight="1" x14ac:dyDescent="0.2"/>
    <row r="538739" ht="12" customHeight="1" x14ac:dyDescent="0.2"/>
    <row r="538740" ht="12" customHeight="1" x14ac:dyDescent="0.2"/>
    <row r="538741" ht="12" customHeight="1" x14ac:dyDescent="0.2"/>
    <row r="538742" ht="12" customHeight="1" x14ac:dyDescent="0.2"/>
    <row r="538743" ht="12" customHeight="1" x14ac:dyDescent="0.2"/>
    <row r="538744" ht="12" customHeight="1" x14ac:dyDescent="0.2"/>
    <row r="538745" ht="12" customHeight="1" x14ac:dyDescent="0.2"/>
    <row r="538746" ht="12" customHeight="1" x14ac:dyDescent="0.2"/>
    <row r="538747" ht="12" customHeight="1" x14ac:dyDescent="0.2"/>
    <row r="538748" ht="12" customHeight="1" x14ac:dyDescent="0.2"/>
    <row r="538749" ht="12" customHeight="1" x14ac:dyDescent="0.2"/>
    <row r="538750" ht="12" customHeight="1" x14ac:dyDescent="0.2"/>
    <row r="538751" ht="12" customHeight="1" x14ac:dyDescent="0.2"/>
    <row r="538752" ht="12" customHeight="1" x14ac:dyDescent="0.2"/>
    <row r="538753" ht="12" customHeight="1" x14ac:dyDescent="0.2"/>
    <row r="538754" ht="12" customHeight="1" x14ac:dyDescent="0.2"/>
    <row r="538755" ht="12" customHeight="1" x14ac:dyDescent="0.2"/>
    <row r="538756" ht="12" customHeight="1" x14ac:dyDescent="0.2"/>
    <row r="538757" ht="12" customHeight="1" x14ac:dyDescent="0.2"/>
    <row r="538758" ht="12" customHeight="1" x14ac:dyDescent="0.2"/>
    <row r="538759" ht="12" customHeight="1" x14ac:dyDescent="0.2"/>
    <row r="538760" ht="12" customHeight="1" x14ac:dyDescent="0.2"/>
    <row r="538761" ht="12" customHeight="1" x14ac:dyDescent="0.2"/>
    <row r="538762" ht="12" customHeight="1" x14ac:dyDescent="0.2"/>
    <row r="538763" ht="12" customHeight="1" x14ac:dyDescent="0.2"/>
    <row r="538764" ht="12" customHeight="1" x14ac:dyDescent="0.2"/>
    <row r="538765" ht="12" customHeight="1" x14ac:dyDescent="0.2"/>
    <row r="538766" ht="12" customHeight="1" x14ac:dyDescent="0.2"/>
    <row r="538767" ht="12" customHeight="1" x14ac:dyDescent="0.2"/>
    <row r="538768" ht="12" customHeight="1" x14ac:dyDescent="0.2"/>
    <row r="538769" ht="12" customHeight="1" x14ac:dyDescent="0.2"/>
    <row r="538770" ht="12" customHeight="1" x14ac:dyDescent="0.2"/>
    <row r="538771" ht="12" customHeight="1" x14ac:dyDescent="0.2"/>
    <row r="538772" ht="12" customHeight="1" x14ac:dyDescent="0.2"/>
    <row r="538773" ht="12" customHeight="1" x14ac:dyDescent="0.2"/>
    <row r="538774" ht="12" customHeight="1" x14ac:dyDescent="0.2"/>
    <row r="538775" ht="12" customHeight="1" x14ac:dyDescent="0.2"/>
    <row r="538776" ht="12" customHeight="1" x14ac:dyDescent="0.2"/>
    <row r="538777" ht="12" customHeight="1" x14ac:dyDescent="0.2"/>
    <row r="538778" ht="12" customHeight="1" x14ac:dyDescent="0.2"/>
    <row r="538779" ht="12" customHeight="1" x14ac:dyDescent="0.2"/>
    <row r="538780" ht="12" customHeight="1" x14ac:dyDescent="0.2"/>
    <row r="538781" ht="12" customHeight="1" x14ac:dyDescent="0.2"/>
    <row r="538782" ht="12" customHeight="1" x14ac:dyDescent="0.2"/>
    <row r="538783" ht="12" customHeight="1" x14ac:dyDescent="0.2"/>
    <row r="538784" ht="12" customHeight="1" x14ac:dyDescent="0.2"/>
    <row r="538785" ht="12" customHeight="1" x14ac:dyDescent="0.2"/>
    <row r="538786" ht="12" customHeight="1" x14ac:dyDescent="0.2"/>
    <row r="538787" ht="12" customHeight="1" x14ac:dyDescent="0.2"/>
    <row r="538788" ht="12" customHeight="1" x14ac:dyDescent="0.2"/>
    <row r="538789" ht="12" customHeight="1" x14ac:dyDescent="0.2"/>
    <row r="538790" ht="12" customHeight="1" x14ac:dyDescent="0.2"/>
    <row r="538791" ht="12" customHeight="1" x14ac:dyDescent="0.2"/>
    <row r="538792" ht="12" customHeight="1" x14ac:dyDescent="0.2"/>
    <row r="538793" ht="12" customHeight="1" x14ac:dyDescent="0.2"/>
    <row r="538794" ht="12" customHeight="1" x14ac:dyDescent="0.2"/>
    <row r="538795" ht="12" customHeight="1" x14ac:dyDescent="0.2"/>
    <row r="538796" ht="12" customHeight="1" x14ac:dyDescent="0.2"/>
    <row r="538797" ht="12" customHeight="1" x14ac:dyDescent="0.2"/>
    <row r="538798" ht="12" customHeight="1" x14ac:dyDescent="0.2"/>
    <row r="538799" ht="12" customHeight="1" x14ac:dyDescent="0.2"/>
    <row r="538800" ht="12" customHeight="1" x14ac:dyDescent="0.2"/>
    <row r="538801" ht="12" customHeight="1" x14ac:dyDescent="0.2"/>
    <row r="538802" ht="12" customHeight="1" x14ac:dyDescent="0.2"/>
    <row r="538803" ht="12" customHeight="1" x14ac:dyDescent="0.2"/>
    <row r="538804" ht="12" customHeight="1" x14ac:dyDescent="0.2"/>
    <row r="538805" ht="12" customHeight="1" x14ac:dyDescent="0.2"/>
    <row r="538806" ht="12" customHeight="1" x14ac:dyDescent="0.2"/>
    <row r="538807" ht="12" customHeight="1" x14ac:dyDescent="0.2"/>
    <row r="538808" ht="12" customHeight="1" x14ac:dyDescent="0.2"/>
    <row r="538809" ht="12" customHeight="1" x14ac:dyDescent="0.2"/>
    <row r="538810" ht="12" customHeight="1" x14ac:dyDescent="0.2"/>
    <row r="538811" ht="12" customHeight="1" x14ac:dyDescent="0.2"/>
    <row r="538812" ht="12" customHeight="1" x14ac:dyDescent="0.2"/>
    <row r="538813" ht="12" customHeight="1" x14ac:dyDescent="0.2"/>
    <row r="538814" ht="12" customHeight="1" x14ac:dyDescent="0.2"/>
    <row r="538815" ht="12" customHeight="1" x14ac:dyDescent="0.2"/>
    <row r="538816" ht="12" customHeight="1" x14ac:dyDescent="0.2"/>
    <row r="538817" ht="12" customHeight="1" x14ac:dyDescent="0.2"/>
    <row r="538818" ht="12" customHeight="1" x14ac:dyDescent="0.2"/>
    <row r="538819" ht="12" customHeight="1" x14ac:dyDescent="0.2"/>
    <row r="538820" ht="12" customHeight="1" x14ac:dyDescent="0.2"/>
    <row r="538821" ht="12" customHeight="1" x14ac:dyDescent="0.2"/>
    <row r="538822" ht="12" customHeight="1" x14ac:dyDescent="0.2"/>
    <row r="538823" ht="12" customHeight="1" x14ac:dyDescent="0.2"/>
    <row r="538824" ht="12" customHeight="1" x14ac:dyDescent="0.2"/>
    <row r="538825" ht="12" customHeight="1" x14ac:dyDescent="0.2"/>
    <row r="538826" ht="12" customHeight="1" x14ac:dyDescent="0.2"/>
    <row r="538827" ht="12" customHeight="1" x14ac:dyDescent="0.2"/>
    <row r="538828" ht="12" customHeight="1" x14ac:dyDescent="0.2"/>
    <row r="538829" ht="12" customHeight="1" x14ac:dyDescent="0.2"/>
    <row r="538830" ht="12" customHeight="1" x14ac:dyDescent="0.2"/>
    <row r="538831" ht="12" customHeight="1" x14ac:dyDescent="0.2"/>
    <row r="538832" ht="12" customHeight="1" x14ac:dyDescent="0.2"/>
    <row r="538833" ht="12" customHeight="1" x14ac:dyDescent="0.2"/>
    <row r="538834" ht="12" customHeight="1" x14ac:dyDescent="0.2"/>
    <row r="538835" ht="12" customHeight="1" x14ac:dyDescent="0.2"/>
    <row r="538836" ht="12" customHeight="1" x14ac:dyDescent="0.2"/>
    <row r="538837" ht="12" customHeight="1" x14ac:dyDescent="0.2"/>
    <row r="538838" ht="12" customHeight="1" x14ac:dyDescent="0.2"/>
    <row r="538839" ht="12" customHeight="1" x14ac:dyDescent="0.2"/>
    <row r="538840" ht="12" customHeight="1" x14ac:dyDescent="0.2"/>
    <row r="538841" ht="12" customHeight="1" x14ac:dyDescent="0.2"/>
    <row r="538842" ht="12" customHeight="1" x14ac:dyDescent="0.2"/>
    <row r="538843" ht="12" customHeight="1" x14ac:dyDescent="0.2"/>
    <row r="538844" ht="12" customHeight="1" x14ac:dyDescent="0.2"/>
    <row r="538845" ht="12" customHeight="1" x14ac:dyDescent="0.2"/>
    <row r="538846" ht="12" customHeight="1" x14ac:dyDescent="0.2"/>
    <row r="538847" ht="12" customHeight="1" x14ac:dyDescent="0.2"/>
    <row r="538848" ht="12" customHeight="1" x14ac:dyDescent="0.2"/>
    <row r="538849" ht="12" customHeight="1" x14ac:dyDescent="0.2"/>
    <row r="538850" ht="12" customHeight="1" x14ac:dyDescent="0.2"/>
    <row r="538851" ht="12" customHeight="1" x14ac:dyDescent="0.2"/>
    <row r="538852" ht="12" customHeight="1" x14ac:dyDescent="0.2"/>
    <row r="538853" ht="12" customHeight="1" x14ac:dyDescent="0.2"/>
    <row r="538854" ht="12" customHeight="1" x14ac:dyDescent="0.2"/>
    <row r="538855" ht="12" customHeight="1" x14ac:dyDescent="0.2"/>
    <row r="538856" ht="12" customHeight="1" x14ac:dyDescent="0.2"/>
    <row r="538857" ht="12" customHeight="1" x14ac:dyDescent="0.2"/>
    <row r="538858" ht="12" customHeight="1" x14ac:dyDescent="0.2"/>
    <row r="538859" ht="12" customHeight="1" x14ac:dyDescent="0.2"/>
    <row r="538860" ht="12" customHeight="1" x14ac:dyDescent="0.2"/>
    <row r="538861" ht="12" customHeight="1" x14ac:dyDescent="0.2"/>
    <row r="538862" ht="12" customHeight="1" x14ac:dyDescent="0.2"/>
    <row r="538863" ht="12" customHeight="1" x14ac:dyDescent="0.2"/>
    <row r="538864" ht="12" customHeight="1" x14ac:dyDescent="0.2"/>
    <row r="538865" ht="12" customHeight="1" x14ac:dyDescent="0.2"/>
    <row r="538866" ht="12" customHeight="1" x14ac:dyDescent="0.2"/>
    <row r="538867" ht="12" customHeight="1" x14ac:dyDescent="0.2"/>
    <row r="538868" ht="12" customHeight="1" x14ac:dyDescent="0.2"/>
    <row r="538869" ht="12" customHeight="1" x14ac:dyDescent="0.2"/>
    <row r="538870" ht="12" customHeight="1" x14ac:dyDescent="0.2"/>
    <row r="538871" ht="12" customHeight="1" x14ac:dyDescent="0.2"/>
    <row r="538872" ht="12" customHeight="1" x14ac:dyDescent="0.2"/>
    <row r="538873" ht="12" customHeight="1" x14ac:dyDescent="0.2"/>
    <row r="538874" ht="12" customHeight="1" x14ac:dyDescent="0.2"/>
    <row r="538875" ht="12" customHeight="1" x14ac:dyDescent="0.2"/>
    <row r="538876" ht="12" customHeight="1" x14ac:dyDescent="0.2"/>
    <row r="538877" ht="12" customHeight="1" x14ac:dyDescent="0.2"/>
    <row r="538878" ht="12" customHeight="1" x14ac:dyDescent="0.2"/>
    <row r="538879" ht="12" customHeight="1" x14ac:dyDescent="0.2"/>
    <row r="538880" ht="12" customHeight="1" x14ac:dyDescent="0.2"/>
    <row r="538881" ht="12" customHeight="1" x14ac:dyDescent="0.2"/>
    <row r="538882" ht="12" customHeight="1" x14ac:dyDescent="0.2"/>
    <row r="538883" ht="12" customHeight="1" x14ac:dyDescent="0.2"/>
    <row r="538884" ht="12" customHeight="1" x14ac:dyDescent="0.2"/>
    <row r="538885" ht="12" customHeight="1" x14ac:dyDescent="0.2"/>
    <row r="538886" ht="12" customHeight="1" x14ac:dyDescent="0.2"/>
    <row r="538887" ht="12" customHeight="1" x14ac:dyDescent="0.2"/>
    <row r="538888" ht="12" customHeight="1" x14ac:dyDescent="0.2"/>
    <row r="538889" ht="12" customHeight="1" x14ac:dyDescent="0.2"/>
    <row r="538890" ht="12" customHeight="1" x14ac:dyDescent="0.2"/>
    <row r="538891" ht="12" customHeight="1" x14ac:dyDescent="0.2"/>
    <row r="538892" ht="12" customHeight="1" x14ac:dyDescent="0.2"/>
    <row r="538893" ht="12" customHeight="1" x14ac:dyDescent="0.2"/>
    <row r="538894" ht="12" customHeight="1" x14ac:dyDescent="0.2"/>
    <row r="538895" ht="12" customHeight="1" x14ac:dyDescent="0.2"/>
    <row r="538896" ht="12" customHeight="1" x14ac:dyDescent="0.2"/>
    <row r="538897" ht="12" customHeight="1" x14ac:dyDescent="0.2"/>
    <row r="538898" ht="12" customHeight="1" x14ac:dyDescent="0.2"/>
    <row r="538899" ht="12" customHeight="1" x14ac:dyDescent="0.2"/>
    <row r="538900" ht="12" customHeight="1" x14ac:dyDescent="0.2"/>
    <row r="538901" ht="12" customHeight="1" x14ac:dyDescent="0.2"/>
    <row r="538902" ht="12" customHeight="1" x14ac:dyDescent="0.2"/>
    <row r="538903" ht="12" customHeight="1" x14ac:dyDescent="0.2"/>
    <row r="538904" ht="12" customHeight="1" x14ac:dyDescent="0.2"/>
    <row r="538905" ht="12" customHeight="1" x14ac:dyDescent="0.2"/>
    <row r="538906" ht="12" customHeight="1" x14ac:dyDescent="0.2"/>
    <row r="538907" ht="12" customHeight="1" x14ac:dyDescent="0.2"/>
    <row r="538908" ht="12" customHeight="1" x14ac:dyDescent="0.2"/>
    <row r="538909" ht="12" customHeight="1" x14ac:dyDescent="0.2"/>
    <row r="538910" ht="12" customHeight="1" x14ac:dyDescent="0.2"/>
    <row r="538911" ht="12" customHeight="1" x14ac:dyDescent="0.2"/>
    <row r="538912" ht="12" customHeight="1" x14ac:dyDescent="0.2"/>
    <row r="538913" ht="12" customHeight="1" x14ac:dyDescent="0.2"/>
    <row r="538914" ht="12" customHeight="1" x14ac:dyDescent="0.2"/>
    <row r="538915" ht="12" customHeight="1" x14ac:dyDescent="0.2"/>
    <row r="538916" ht="12" customHeight="1" x14ac:dyDescent="0.2"/>
    <row r="538917" ht="12" customHeight="1" x14ac:dyDescent="0.2"/>
    <row r="538918" ht="12" customHeight="1" x14ac:dyDescent="0.2"/>
    <row r="538919" ht="12" customHeight="1" x14ac:dyDescent="0.2"/>
    <row r="538920" ht="12" customHeight="1" x14ac:dyDescent="0.2"/>
    <row r="538921" ht="12" customHeight="1" x14ac:dyDescent="0.2"/>
    <row r="538922" ht="12" customHeight="1" x14ac:dyDescent="0.2"/>
    <row r="538923" ht="12" customHeight="1" x14ac:dyDescent="0.2"/>
    <row r="538924" ht="12" customHeight="1" x14ac:dyDescent="0.2"/>
    <row r="538925" ht="12" customHeight="1" x14ac:dyDescent="0.2"/>
    <row r="538926" ht="12" customHeight="1" x14ac:dyDescent="0.2"/>
    <row r="538927" ht="12" customHeight="1" x14ac:dyDescent="0.2"/>
    <row r="538928" ht="12" customHeight="1" x14ac:dyDescent="0.2"/>
    <row r="538929" ht="12" customHeight="1" x14ac:dyDescent="0.2"/>
    <row r="538930" ht="12" customHeight="1" x14ac:dyDescent="0.2"/>
    <row r="538931" ht="12" customHeight="1" x14ac:dyDescent="0.2"/>
    <row r="538932" ht="12" customHeight="1" x14ac:dyDescent="0.2"/>
    <row r="538933" ht="12" customHeight="1" x14ac:dyDescent="0.2"/>
    <row r="538934" ht="12" customHeight="1" x14ac:dyDescent="0.2"/>
    <row r="538935" ht="12" customHeight="1" x14ac:dyDescent="0.2"/>
    <row r="538936" ht="12" customHeight="1" x14ac:dyDescent="0.2"/>
    <row r="538937" ht="12" customHeight="1" x14ac:dyDescent="0.2"/>
    <row r="538938" ht="12" customHeight="1" x14ac:dyDescent="0.2"/>
    <row r="538939" ht="12" customHeight="1" x14ac:dyDescent="0.2"/>
    <row r="538940" ht="12" customHeight="1" x14ac:dyDescent="0.2"/>
    <row r="538941" ht="12" customHeight="1" x14ac:dyDescent="0.2"/>
    <row r="538942" ht="12" customHeight="1" x14ac:dyDescent="0.2"/>
    <row r="538943" ht="12" customHeight="1" x14ac:dyDescent="0.2"/>
    <row r="538944" ht="12" customHeight="1" x14ac:dyDescent="0.2"/>
    <row r="538945" ht="12" customHeight="1" x14ac:dyDescent="0.2"/>
    <row r="538946" ht="12" customHeight="1" x14ac:dyDescent="0.2"/>
    <row r="538947" ht="12" customHeight="1" x14ac:dyDescent="0.2"/>
    <row r="538948" ht="12" customHeight="1" x14ac:dyDescent="0.2"/>
    <row r="538949" ht="12" customHeight="1" x14ac:dyDescent="0.2"/>
    <row r="538950" ht="12" customHeight="1" x14ac:dyDescent="0.2"/>
    <row r="538951" ht="12" customHeight="1" x14ac:dyDescent="0.2"/>
    <row r="538952" ht="12" customHeight="1" x14ac:dyDescent="0.2"/>
    <row r="538953" ht="12" customHeight="1" x14ac:dyDescent="0.2"/>
    <row r="538954" ht="12" customHeight="1" x14ac:dyDescent="0.2"/>
    <row r="538955" ht="12" customHeight="1" x14ac:dyDescent="0.2"/>
    <row r="538956" ht="12" customHeight="1" x14ac:dyDescent="0.2"/>
    <row r="538957" ht="12" customHeight="1" x14ac:dyDescent="0.2"/>
    <row r="538958" ht="12" customHeight="1" x14ac:dyDescent="0.2"/>
    <row r="538959" ht="12" customHeight="1" x14ac:dyDescent="0.2"/>
    <row r="538960" ht="12" customHeight="1" x14ac:dyDescent="0.2"/>
    <row r="538961" ht="12" customHeight="1" x14ac:dyDescent="0.2"/>
    <row r="538962" ht="12" customHeight="1" x14ac:dyDescent="0.2"/>
    <row r="538963" ht="12" customHeight="1" x14ac:dyDescent="0.2"/>
    <row r="538964" ht="12" customHeight="1" x14ac:dyDescent="0.2"/>
    <row r="538965" ht="12" customHeight="1" x14ac:dyDescent="0.2"/>
    <row r="538966" ht="12" customHeight="1" x14ac:dyDescent="0.2"/>
    <row r="538967" ht="12" customHeight="1" x14ac:dyDescent="0.2"/>
    <row r="538968" ht="12" customHeight="1" x14ac:dyDescent="0.2"/>
    <row r="538969" ht="12" customHeight="1" x14ac:dyDescent="0.2"/>
    <row r="538970" ht="12" customHeight="1" x14ac:dyDescent="0.2"/>
    <row r="538971" ht="12" customHeight="1" x14ac:dyDescent="0.2"/>
    <row r="538972" ht="12" customHeight="1" x14ac:dyDescent="0.2"/>
    <row r="538973" ht="12" customHeight="1" x14ac:dyDescent="0.2"/>
    <row r="538974" ht="12" customHeight="1" x14ac:dyDescent="0.2"/>
    <row r="538975" ht="12" customHeight="1" x14ac:dyDescent="0.2"/>
    <row r="538976" ht="12" customHeight="1" x14ac:dyDescent="0.2"/>
    <row r="538977" ht="12" customHeight="1" x14ac:dyDescent="0.2"/>
    <row r="538978" ht="12" customHeight="1" x14ac:dyDescent="0.2"/>
    <row r="538979" ht="12" customHeight="1" x14ac:dyDescent="0.2"/>
    <row r="538980" ht="12" customHeight="1" x14ac:dyDescent="0.2"/>
    <row r="538981" ht="12" customHeight="1" x14ac:dyDescent="0.2"/>
    <row r="538982" ht="12" customHeight="1" x14ac:dyDescent="0.2"/>
    <row r="538983" ht="12" customHeight="1" x14ac:dyDescent="0.2"/>
    <row r="538984" ht="12" customHeight="1" x14ac:dyDescent="0.2"/>
    <row r="538985" ht="12" customHeight="1" x14ac:dyDescent="0.2"/>
    <row r="538986" ht="12" customHeight="1" x14ac:dyDescent="0.2"/>
    <row r="538987" ht="12" customHeight="1" x14ac:dyDescent="0.2"/>
    <row r="538988" ht="12" customHeight="1" x14ac:dyDescent="0.2"/>
    <row r="538989" ht="12" customHeight="1" x14ac:dyDescent="0.2"/>
    <row r="538990" ht="12" customHeight="1" x14ac:dyDescent="0.2"/>
    <row r="538991" ht="12" customHeight="1" x14ac:dyDescent="0.2"/>
    <row r="538992" ht="12" customHeight="1" x14ac:dyDescent="0.2"/>
    <row r="538993" ht="12" customHeight="1" x14ac:dyDescent="0.2"/>
    <row r="538994" ht="12" customHeight="1" x14ac:dyDescent="0.2"/>
    <row r="538995" ht="12" customHeight="1" x14ac:dyDescent="0.2"/>
    <row r="538996" ht="12" customHeight="1" x14ac:dyDescent="0.2"/>
    <row r="538997" ht="12" customHeight="1" x14ac:dyDescent="0.2"/>
    <row r="538998" ht="12" customHeight="1" x14ac:dyDescent="0.2"/>
    <row r="538999" ht="12" customHeight="1" x14ac:dyDescent="0.2"/>
    <row r="539000" ht="12" customHeight="1" x14ac:dyDescent="0.2"/>
    <row r="539001" ht="12" customHeight="1" x14ac:dyDescent="0.2"/>
    <row r="539002" ht="12" customHeight="1" x14ac:dyDescent="0.2"/>
    <row r="539003" ht="12" customHeight="1" x14ac:dyDescent="0.2"/>
    <row r="539004" ht="12" customHeight="1" x14ac:dyDescent="0.2"/>
    <row r="539005" ht="12" customHeight="1" x14ac:dyDescent="0.2"/>
    <row r="539006" ht="12" customHeight="1" x14ac:dyDescent="0.2"/>
    <row r="539007" ht="12" customHeight="1" x14ac:dyDescent="0.2"/>
    <row r="539008" ht="12" customHeight="1" x14ac:dyDescent="0.2"/>
    <row r="539009" ht="12" customHeight="1" x14ac:dyDescent="0.2"/>
    <row r="539010" ht="12" customHeight="1" x14ac:dyDescent="0.2"/>
    <row r="539011" ht="12" customHeight="1" x14ac:dyDescent="0.2"/>
    <row r="539012" ht="12" customHeight="1" x14ac:dyDescent="0.2"/>
    <row r="539013" ht="12" customHeight="1" x14ac:dyDescent="0.2"/>
    <row r="539014" ht="12" customHeight="1" x14ac:dyDescent="0.2"/>
    <row r="539015" ht="12" customHeight="1" x14ac:dyDescent="0.2"/>
    <row r="539016" ht="12" customHeight="1" x14ac:dyDescent="0.2"/>
    <row r="539017" ht="12" customHeight="1" x14ac:dyDescent="0.2"/>
    <row r="539018" ht="12" customHeight="1" x14ac:dyDescent="0.2"/>
    <row r="539019" ht="12" customHeight="1" x14ac:dyDescent="0.2"/>
    <row r="539020" ht="12" customHeight="1" x14ac:dyDescent="0.2"/>
    <row r="539021" ht="12" customHeight="1" x14ac:dyDescent="0.2"/>
    <row r="539022" ht="12" customHeight="1" x14ac:dyDescent="0.2"/>
    <row r="539023" ht="12" customHeight="1" x14ac:dyDescent="0.2"/>
    <row r="539024" ht="12" customHeight="1" x14ac:dyDescent="0.2"/>
    <row r="539025" ht="12" customHeight="1" x14ac:dyDescent="0.2"/>
    <row r="539026" ht="12" customHeight="1" x14ac:dyDescent="0.2"/>
    <row r="539027" ht="12" customHeight="1" x14ac:dyDescent="0.2"/>
    <row r="539028" ht="12" customHeight="1" x14ac:dyDescent="0.2"/>
    <row r="539029" ht="12" customHeight="1" x14ac:dyDescent="0.2"/>
    <row r="539030" ht="12" customHeight="1" x14ac:dyDescent="0.2"/>
    <row r="539031" ht="12" customHeight="1" x14ac:dyDescent="0.2"/>
    <row r="539032" ht="12" customHeight="1" x14ac:dyDescent="0.2"/>
    <row r="539033" ht="12" customHeight="1" x14ac:dyDescent="0.2"/>
    <row r="539034" ht="12" customHeight="1" x14ac:dyDescent="0.2"/>
    <row r="539035" ht="12" customHeight="1" x14ac:dyDescent="0.2"/>
    <row r="539036" ht="12" customHeight="1" x14ac:dyDescent="0.2"/>
    <row r="539037" ht="12" customHeight="1" x14ac:dyDescent="0.2"/>
    <row r="539038" ht="12" customHeight="1" x14ac:dyDescent="0.2"/>
    <row r="539039" ht="12" customHeight="1" x14ac:dyDescent="0.2"/>
    <row r="539040" ht="12" customHeight="1" x14ac:dyDescent="0.2"/>
    <row r="539041" ht="12" customHeight="1" x14ac:dyDescent="0.2"/>
    <row r="539042" ht="12" customHeight="1" x14ac:dyDescent="0.2"/>
    <row r="539043" ht="12" customHeight="1" x14ac:dyDescent="0.2"/>
    <row r="539044" ht="12" customHeight="1" x14ac:dyDescent="0.2"/>
    <row r="539045" ht="12" customHeight="1" x14ac:dyDescent="0.2"/>
    <row r="539046" ht="12" customHeight="1" x14ac:dyDescent="0.2"/>
    <row r="539047" ht="12" customHeight="1" x14ac:dyDescent="0.2"/>
    <row r="539048" ht="12" customHeight="1" x14ac:dyDescent="0.2"/>
    <row r="539049" ht="12" customHeight="1" x14ac:dyDescent="0.2"/>
    <row r="539050" ht="12" customHeight="1" x14ac:dyDescent="0.2"/>
    <row r="539051" ht="12" customHeight="1" x14ac:dyDescent="0.2"/>
    <row r="539052" ht="12" customHeight="1" x14ac:dyDescent="0.2"/>
    <row r="539053" ht="12" customHeight="1" x14ac:dyDescent="0.2"/>
    <row r="539054" ht="12" customHeight="1" x14ac:dyDescent="0.2"/>
    <row r="539055" ht="12" customHeight="1" x14ac:dyDescent="0.2"/>
    <row r="539056" ht="12" customHeight="1" x14ac:dyDescent="0.2"/>
    <row r="539057" ht="12" customHeight="1" x14ac:dyDescent="0.2"/>
    <row r="539058" ht="12" customHeight="1" x14ac:dyDescent="0.2"/>
    <row r="539059" ht="12" customHeight="1" x14ac:dyDescent="0.2"/>
    <row r="539060" ht="12" customHeight="1" x14ac:dyDescent="0.2"/>
    <row r="539061" ht="12" customHeight="1" x14ac:dyDescent="0.2"/>
    <row r="539062" ht="12" customHeight="1" x14ac:dyDescent="0.2"/>
    <row r="539063" ht="12" customHeight="1" x14ac:dyDescent="0.2"/>
    <row r="539064" ht="12" customHeight="1" x14ac:dyDescent="0.2"/>
    <row r="539065" ht="12" customHeight="1" x14ac:dyDescent="0.2"/>
    <row r="539066" ht="12" customHeight="1" x14ac:dyDescent="0.2"/>
    <row r="539067" ht="12" customHeight="1" x14ac:dyDescent="0.2"/>
    <row r="539068" ht="12" customHeight="1" x14ac:dyDescent="0.2"/>
    <row r="539069" ht="12" customHeight="1" x14ac:dyDescent="0.2"/>
    <row r="539070" ht="12" customHeight="1" x14ac:dyDescent="0.2"/>
    <row r="539071" ht="12" customHeight="1" x14ac:dyDescent="0.2"/>
    <row r="539072" ht="12" customHeight="1" x14ac:dyDescent="0.2"/>
    <row r="539073" ht="12" customHeight="1" x14ac:dyDescent="0.2"/>
    <row r="539074" ht="12" customHeight="1" x14ac:dyDescent="0.2"/>
    <row r="539075" ht="12" customHeight="1" x14ac:dyDescent="0.2"/>
    <row r="539076" ht="12" customHeight="1" x14ac:dyDescent="0.2"/>
    <row r="539077" ht="12" customHeight="1" x14ac:dyDescent="0.2"/>
    <row r="539078" ht="12" customHeight="1" x14ac:dyDescent="0.2"/>
    <row r="539079" ht="12" customHeight="1" x14ac:dyDescent="0.2"/>
    <row r="539080" ht="12" customHeight="1" x14ac:dyDescent="0.2"/>
    <row r="539081" ht="12" customHeight="1" x14ac:dyDescent="0.2"/>
    <row r="539082" ht="12" customHeight="1" x14ac:dyDescent="0.2"/>
    <row r="539083" ht="12" customHeight="1" x14ac:dyDescent="0.2"/>
    <row r="539084" ht="12" customHeight="1" x14ac:dyDescent="0.2"/>
    <row r="539085" ht="12" customHeight="1" x14ac:dyDescent="0.2"/>
    <row r="539086" ht="12" customHeight="1" x14ac:dyDescent="0.2"/>
    <row r="539087" ht="12" customHeight="1" x14ac:dyDescent="0.2"/>
    <row r="539088" ht="12" customHeight="1" x14ac:dyDescent="0.2"/>
    <row r="539089" ht="12" customHeight="1" x14ac:dyDescent="0.2"/>
    <row r="539090" ht="12" customHeight="1" x14ac:dyDescent="0.2"/>
    <row r="539091" ht="12" customHeight="1" x14ac:dyDescent="0.2"/>
    <row r="539092" ht="12" customHeight="1" x14ac:dyDescent="0.2"/>
    <row r="539093" ht="12" customHeight="1" x14ac:dyDescent="0.2"/>
    <row r="539094" ht="12" customHeight="1" x14ac:dyDescent="0.2"/>
    <row r="539095" ht="12" customHeight="1" x14ac:dyDescent="0.2"/>
    <row r="539096" ht="12" customHeight="1" x14ac:dyDescent="0.2"/>
    <row r="539097" ht="12" customHeight="1" x14ac:dyDescent="0.2"/>
    <row r="539098" ht="12" customHeight="1" x14ac:dyDescent="0.2"/>
    <row r="539099" ht="12" customHeight="1" x14ac:dyDescent="0.2"/>
    <row r="539100" ht="12" customHeight="1" x14ac:dyDescent="0.2"/>
    <row r="539101" ht="12" customHeight="1" x14ac:dyDescent="0.2"/>
    <row r="539102" ht="12" customHeight="1" x14ac:dyDescent="0.2"/>
    <row r="539103" ht="12" customHeight="1" x14ac:dyDescent="0.2"/>
    <row r="539104" ht="12" customHeight="1" x14ac:dyDescent="0.2"/>
    <row r="539105" ht="12" customHeight="1" x14ac:dyDescent="0.2"/>
    <row r="539106" ht="12" customHeight="1" x14ac:dyDescent="0.2"/>
    <row r="539107" ht="12" customHeight="1" x14ac:dyDescent="0.2"/>
    <row r="539108" ht="12" customHeight="1" x14ac:dyDescent="0.2"/>
    <row r="539109" ht="12" customHeight="1" x14ac:dyDescent="0.2"/>
    <row r="539110" ht="12" customHeight="1" x14ac:dyDescent="0.2"/>
    <row r="539111" ht="12" customHeight="1" x14ac:dyDescent="0.2"/>
    <row r="539112" ht="12" customHeight="1" x14ac:dyDescent="0.2"/>
    <row r="539113" ht="12" customHeight="1" x14ac:dyDescent="0.2"/>
    <row r="539114" ht="12" customHeight="1" x14ac:dyDescent="0.2"/>
    <row r="539115" ht="12" customHeight="1" x14ac:dyDescent="0.2"/>
    <row r="539116" ht="12" customHeight="1" x14ac:dyDescent="0.2"/>
    <row r="539117" ht="12" customHeight="1" x14ac:dyDescent="0.2"/>
    <row r="539118" ht="12" customHeight="1" x14ac:dyDescent="0.2"/>
    <row r="539119" ht="12" customHeight="1" x14ac:dyDescent="0.2"/>
    <row r="539120" ht="12" customHeight="1" x14ac:dyDescent="0.2"/>
    <row r="539121" ht="12" customHeight="1" x14ac:dyDescent="0.2"/>
    <row r="539122" ht="12" customHeight="1" x14ac:dyDescent="0.2"/>
    <row r="539123" ht="12" customHeight="1" x14ac:dyDescent="0.2"/>
    <row r="539124" ht="12" customHeight="1" x14ac:dyDescent="0.2"/>
    <row r="539125" ht="12" customHeight="1" x14ac:dyDescent="0.2"/>
    <row r="539126" ht="12" customHeight="1" x14ac:dyDescent="0.2"/>
    <row r="539127" ht="12" customHeight="1" x14ac:dyDescent="0.2"/>
    <row r="539128" ht="12" customHeight="1" x14ac:dyDescent="0.2"/>
    <row r="539129" ht="12" customHeight="1" x14ac:dyDescent="0.2"/>
    <row r="539130" ht="12" customHeight="1" x14ac:dyDescent="0.2"/>
    <row r="539131" ht="12" customHeight="1" x14ac:dyDescent="0.2"/>
    <row r="539132" ht="12" customHeight="1" x14ac:dyDescent="0.2"/>
    <row r="539133" ht="12" customHeight="1" x14ac:dyDescent="0.2"/>
    <row r="539134" ht="12" customHeight="1" x14ac:dyDescent="0.2"/>
    <row r="539135" ht="12" customHeight="1" x14ac:dyDescent="0.2"/>
    <row r="539136" ht="12" customHeight="1" x14ac:dyDescent="0.2"/>
    <row r="539137" ht="12" customHeight="1" x14ac:dyDescent="0.2"/>
    <row r="539138" ht="12" customHeight="1" x14ac:dyDescent="0.2"/>
    <row r="539139" ht="12" customHeight="1" x14ac:dyDescent="0.2"/>
    <row r="539140" ht="12" customHeight="1" x14ac:dyDescent="0.2"/>
    <row r="539141" ht="12" customHeight="1" x14ac:dyDescent="0.2"/>
    <row r="539142" ht="12" customHeight="1" x14ac:dyDescent="0.2"/>
    <row r="539143" ht="12" customHeight="1" x14ac:dyDescent="0.2"/>
    <row r="539144" ht="12" customHeight="1" x14ac:dyDescent="0.2"/>
    <row r="539145" ht="12" customHeight="1" x14ac:dyDescent="0.2"/>
    <row r="539146" ht="12" customHeight="1" x14ac:dyDescent="0.2"/>
    <row r="539147" ht="12" customHeight="1" x14ac:dyDescent="0.2"/>
    <row r="539148" ht="12" customHeight="1" x14ac:dyDescent="0.2"/>
    <row r="539149" ht="12" customHeight="1" x14ac:dyDescent="0.2"/>
    <row r="539150" ht="12" customHeight="1" x14ac:dyDescent="0.2"/>
    <row r="539151" ht="12" customHeight="1" x14ac:dyDescent="0.2"/>
    <row r="539152" ht="12" customHeight="1" x14ac:dyDescent="0.2"/>
    <row r="539153" ht="12" customHeight="1" x14ac:dyDescent="0.2"/>
    <row r="539154" ht="12" customHeight="1" x14ac:dyDescent="0.2"/>
    <row r="539155" ht="12" customHeight="1" x14ac:dyDescent="0.2"/>
    <row r="539156" ht="12" customHeight="1" x14ac:dyDescent="0.2"/>
    <row r="539157" ht="12" customHeight="1" x14ac:dyDescent="0.2"/>
    <row r="539158" ht="12" customHeight="1" x14ac:dyDescent="0.2"/>
    <row r="539159" ht="12" customHeight="1" x14ac:dyDescent="0.2"/>
    <row r="539160" ht="12" customHeight="1" x14ac:dyDescent="0.2"/>
    <row r="539161" ht="12" customHeight="1" x14ac:dyDescent="0.2"/>
    <row r="539162" ht="12" customHeight="1" x14ac:dyDescent="0.2"/>
    <row r="539163" ht="12" customHeight="1" x14ac:dyDescent="0.2"/>
    <row r="539164" ht="12" customHeight="1" x14ac:dyDescent="0.2"/>
    <row r="539165" ht="12" customHeight="1" x14ac:dyDescent="0.2"/>
    <row r="539166" ht="12" customHeight="1" x14ac:dyDescent="0.2"/>
    <row r="539167" ht="12" customHeight="1" x14ac:dyDescent="0.2"/>
    <row r="539168" ht="12" customHeight="1" x14ac:dyDescent="0.2"/>
    <row r="539169" ht="12" customHeight="1" x14ac:dyDescent="0.2"/>
    <row r="539170" ht="12" customHeight="1" x14ac:dyDescent="0.2"/>
    <row r="539171" ht="12" customHeight="1" x14ac:dyDescent="0.2"/>
    <row r="539172" ht="12" customHeight="1" x14ac:dyDescent="0.2"/>
    <row r="539173" ht="12" customHeight="1" x14ac:dyDescent="0.2"/>
    <row r="539174" ht="12" customHeight="1" x14ac:dyDescent="0.2"/>
    <row r="539175" ht="12" customHeight="1" x14ac:dyDescent="0.2"/>
    <row r="539176" ht="12" customHeight="1" x14ac:dyDescent="0.2"/>
    <row r="539177" ht="12" customHeight="1" x14ac:dyDescent="0.2"/>
    <row r="539178" ht="12" customHeight="1" x14ac:dyDescent="0.2"/>
    <row r="539179" ht="12" customHeight="1" x14ac:dyDescent="0.2"/>
    <row r="539180" ht="12" customHeight="1" x14ac:dyDescent="0.2"/>
    <row r="539181" ht="12" customHeight="1" x14ac:dyDescent="0.2"/>
    <row r="539182" ht="12" customHeight="1" x14ac:dyDescent="0.2"/>
    <row r="539183" ht="12" customHeight="1" x14ac:dyDescent="0.2"/>
    <row r="539184" ht="12" customHeight="1" x14ac:dyDescent="0.2"/>
    <row r="539185" ht="12" customHeight="1" x14ac:dyDescent="0.2"/>
    <row r="539186" ht="12" customHeight="1" x14ac:dyDescent="0.2"/>
    <row r="539187" ht="12" customHeight="1" x14ac:dyDescent="0.2"/>
    <row r="539188" ht="12" customHeight="1" x14ac:dyDescent="0.2"/>
    <row r="539189" ht="12" customHeight="1" x14ac:dyDescent="0.2"/>
    <row r="539190" ht="12" customHeight="1" x14ac:dyDescent="0.2"/>
    <row r="539191" ht="12" customHeight="1" x14ac:dyDescent="0.2"/>
    <row r="539192" ht="12" customHeight="1" x14ac:dyDescent="0.2"/>
    <row r="539193" ht="12" customHeight="1" x14ac:dyDescent="0.2"/>
    <row r="539194" ht="12" customHeight="1" x14ac:dyDescent="0.2"/>
    <row r="539195" ht="12" customHeight="1" x14ac:dyDescent="0.2"/>
    <row r="539196" ht="12" customHeight="1" x14ac:dyDescent="0.2"/>
    <row r="539197" ht="12" customHeight="1" x14ac:dyDescent="0.2"/>
    <row r="539198" ht="12" customHeight="1" x14ac:dyDescent="0.2"/>
    <row r="539199" ht="12" customHeight="1" x14ac:dyDescent="0.2"/>
    <row r="539200" ht="12" customHeight="1" x14ac:dyDescent="0.2"/>
    <row r="539201" ht="12" customHeight="1" x14ac:dyDescent="0.2"/>
    <row r="539202" ht="12" customHeight="1" x14ac:dyDescent="0.2"/>
    <row r="539203" ht="12" customHeight="1" x14ac:dyDescent="0.2"/>
    <row r="539204" ht="12" customHeight="1" x14ac:dyDescent="0.2"/>
    <row r="539205" ht="12" customHeight="1" x14ac:dyDescent="0.2"/>
    <row r="539206" ht="12" customHeight="1" x14ac:dyDescent="0.2"/>
    <row r="539207" ht="12" customHeight="1" x14ac:dyDescent="0.2"/>
    <row r="539208" ht="12" customHeight="1" x14ac:dyDescent="0.2"/>
    <row r="539209" ht="12" customHeight="1" x14ac:dyDescent="0.2"/>
    <row r="539210" ht="12" customHeight="1" x14ac:dyDescent="0.2"/>
    <row r="539211" ht="12" customHeight="1" x14ac:dyDescent="0.2"/>
    <row r="539212" ht="12" customHeight="1" x14ac:dyDescent="0.2"/>
    <row r="539213" ht="12" customHeight="1" x14ac:dyDescent="0.2"/>
    <row r="539214" ht="12" customHeight="1" x14ac:dyDescent="0.2"/>
    <row r="539215" ht="12" customHeight="1" x14ac:dyDescent="0.2"/>
    <row r="539216" ht="12" customHeight="1" x14ac:dyDescent="0.2"/>
    <row r="539217" ht="12" customHeight="1" x14ac:dyDescent="0.2"/>
    <row r="539218" ht="12" customHeight="1" x14ac:dyDescent="0.2"/>
    <row r="539219" ht="12" customHeight="1" x14ac:dyDescent="0.2"/>
    <row r="539220" ht="12" customHeight="1" x14ac:dyDescent="0.2"/>
    <row r="539221" ht="12" customHeight="1" x14ac:dyDescent="0.2"/>
    <row r="539222" ht="12" customHeight="1" x14ac:dyDescent="0.2"/>
    <row r="539223" ht="12" customHeight="1" x14ac:dyDescent="0.2"/>
    <row r="539224" ht="12" customHeight="1" x14ac:dyDescent="0.2"/>
    <row r="539225" ht="12" customHeight="1" x14ac:dyDescent="0.2"/>
    <row r="539226" ht="12" customHeight="1" x14ac:dyDescent="0.2"/>
    <row r="539227" ht="12" customHeight="1" x14ac:dyDescent="0.2"/>
    <row r="539228" ht="12" customHeight="1" x14ac:dyDescent="0.2"/>
    <row r="539229" ht="12" customHeight="1" x14ac:dyDescent="0.2"/>
    <row r="539230" ht="12" customHeight="1" x14ac:dyDescent="0.2"/>
    <row r="539231" ht="12" customHeight="1" x14ac:dyDescent="0.2"/>
    <row r="539232" ht="12" customHeight="1" x14ac:dyDescent="0.2"/>
    <row r="539233" ht="12" customHeight="1" x14ac:dyDescent="0.2"/>
    <row r="539234" ht="12" customHeight="1" x14ac:dyDescent="0.2"/>
    <row r="539235" ht="12" customHeight="1" x14ac:dyDescent="0.2"/>
    <row r="539236" ht="12" customHeight="1" x14ac:dyDescent="0.2"/>
    <row r="539237" ht="12" customHeight="1" x14ac:dyDescent="0.2"/>
    <row r="539238" ht="12" customHeight="1" x14ac:dyDescent="0.2"/>
    <row r="539239" ht="12" customHeight="1" x14ac:dyDescent="0.2"/>
    <row r="539240" ht="12" customHeight="1" x14ac:dyDescent="0.2"/>
    <row r="539241" ht="12" customHeight="1" x14ac:dyDescent="0.2"/>
    <row r="539242" ht="12" customHeight="1" x14ac:dyDescent="0.2"/>
    <row r="539243" ht="12" customHeight="1" x14ac:dyDescent="0.2"/>
    <row r="539244" ht="12" customHeight="1" x14ac:dyDescent="0.2"/>
    <row r="539245" ht="12" customHeight="1" x14ac:dyDescent="0.2"/>
    <row r="539246" ht="12" customHeight="1" x14ac:dyDescent="0.2"/>
    <row r="539247" ht="12" customHeight="1" x14ac:dyDescent="0.2"/>
    <row r="539248" ht="12" customHeight="1" x14ac:dyDescent="0.2"/>
    <row r="539249" ht="12" customHeight="1" x14ac:dyDescent="0.2"/>
    <row r="539250" ht="12" customHeight="1" x14ac:dyDescent="0.2"/>
    <row r="539251" ht="12" customHeight="1" x14ac:dyDescent="0.2"/>
    <row r="539252" ht="12" customHeight="1" x14ac:dyDescent="0.2"/>
    <row r="539253" ht="12" customHeight="1" x14ac:dyDescent="0.2"/>
    <row r="539254" ht="12" customHeight="1" x14ac:dyDescent="0.2"/>
    <row r="539255" ht="12" customHeight="1" x14ac:dyDescent="0.2"/>
    <row r="539256" ht="12" customHeight="1" x14ac:dyDescent="0.2"/>
    <row r="539257" ht="12" customHeight="1" x14ac:dyDescent="0.2"/>
    <row r="539258" ht="12" customHeight="1" x14ac:dyDescent="0.2"/>
    <row r="539259" ht="12" customHeight="1" x14ac:dyDescent="0.2"/>
    <row r="539260" ht="12" customHeight="1" x14ac:dyDescent="0.2"/>
    <row r="539261" ht="12" customHeight="1" x14ac:dyDescent="0.2"/>
    <row r="539262" ht="12" customHeight="1" x14ac:dyDescent="0.2"/>
    <row r="539263" ht="12" customHeight="1" x14ac:dyDescent="0.2"/>
    <row r="539264" ht="12" customHeight="1" x14ac:dyDescent="0.2"/>
    <row r="539265" ht="12" customHeight="1" x14ac:dyDescent="0.2"/>
    <row r="539266" ht="12" customHeight="1" x14ac:dyDescent="0.2"/>
    <row r="539267" ht="12" customHeight="1" x14ac:dyDescent="0.2"/>
    <row r="539268" ht="12" customHeight="1" x14ac:dyDescent="0.2"/>
    <row r="539269" ht="12" customHeight="1" x14ac:dyDescent="0.2"/>
    <row r="539270" ht="12" customHeight="1" x14ac:dyDescent="0.2"/>
    <row r="539271" ht="12" customHeight="1" x14ac:dyDescent="0.2"/>
    <row r="539272" ht="12" customHeight="1" x14ac:dyDescent="0.2"/>
    <row r="539273" ht="12" customHeight="1" x14ac:dyDescent="0.2"/>
    <row r="539274" ht="12" customHeight="1" x14ac:dyDescent="0.2"/>
    <row r="539275" ht="12" customHeight="1" x14ac:dyDescent="0.2"/>
    <row r="539276" ht="12" customHeight="1" x14ac:dyDescent="0.2"/>
    <row r="539277" ht="12" customHeight="1" x14ac:dyDescent="0.2"/>
    <row r="539278" ht="12" customHeight="1" x14ac:dyDescent="0.2"/>
    <row r="539279" ht="12" customHeight="1" x14ac:dyDescent="0.2"/>
    <row r="539280" ht="12" customHeight="1" x14ac:dyDescent="0.2"/>
    <row r="539281" ht="12" customHeight="1" x14ac:dyDescent="0.2"/>
    <row r="539282" ht="12" customHeight="1" x14ac:dyDescent="0.2"/>
    <row r="539283" ht="12" customHeight="1" x14ac:dyDescent="0.2"/>
    <row r="539284" ht="12" customHeight="1" x14ac:dyDescent="0.2"/>
    <row r="539285" ht="12" customHeight="1" x14ac:dyDescent="0.2"/>
    <row r="539286" ht="12" customHeight="1" x14ac:dyDescent="0.2"/>
    <row r="539287" ht="12" customHeight="1" x14ac:dyDescent="0.2"/>
    <row r="539288" ht="12" customHeight="1" x14ac:dyDescent="0.2"/>
    <row r="539289" ht="12" customHeight="1" x14ac:dyDescent="0.2"/>
    <row r="539290" ht="12" customHeight="1" x14ac:dyDescent="0.2"/>
    <row r="539291" ht="12" customHeight="1" x14ac:dyDescent="0.2"/>
    <row r="539292" ht="12" customHeight="1" x14ac:dyDescent="0.2"/>
    <row r="539293" ht="12" customHeight="1" x14ac:dyDescent="0.2"/>
    <row r="539294" ht="12" customHeight="1" x14ac:dyDescent="0.2"/>
    <row r="539295" ht="12" customHeight="1" x14ac:dyDescent="0.2"/>
    <row r="539296" ht="12" customHeight="1" x14ac:dyDescent="0.2"/>
    <row r="539297" ht="12" customHeight="1" x14ac:dyDescent="0.2"/>
    <row r="539298" ht="12" customHeight="1" x14ac:dyDescent="0.2"/>
    <row r="539299" ht="12" customHeight="1" x14ac:dyDescent="0.2"/>
    <row r="539300" ht="12" customHeight="1" x14ac:dyDescent="0.2"/>
    <row r="539301" ht="12" customHeight="1" x14ac:dyDescent="0.2"/>
    <row r="539302" ht="12" customHeight="1" x14ac:dyDescent="0.2"/>
    <row r="539303" ht="12" customHeight="1" x14ac:dyDescent="0.2"/>
    <row r="539304" ht="12" customHeight="1" x14ac:dyDescent="0.2"/>
    <row r="539305" ht="12" customHeight="1" x14ac:dyDescent="0.2"/>
    <row r="539306" ht="12" customHeight="1" x14ac:dyDescent="0.2"/>
    <row r="539307" ht="12" customHeight="1" x14ac:dyDescent="0.2"/>
    <row r="539308" ht="12" customHeight="1" x14ac:dyDescent="0.2"/>
    <row r="539309" ht="12" customHeight="1" x14ac:dyDescent="0.2"/>
    <row r="539310" ht="12" customHeight="1" x14ac:dyDescent="0.2"/>
    <row r="539311" ht="12" customHeight="1" x14ac:dyDescent="0.2"/>
    <row r="539312" ht="12" customHeight="1" x14ac:dyDescent="0.2"/>
    <row r="539313" ht="12" customHeight="1" x14ac:dyDescent="0.2"/>
    <row r="539314" ht="12" customHeight="1" x14ac:dyDescent="0.2"/>
    <row r="539315" ht="12" customHeight="1" x14ac:dyDescent="0.2"/>
    <row r="539316" ht="12" customHeight="1" x14ac:dyDescent="0.2"/>
    <row r="539317" ht="12" customHeight="1" x14ac:dyDescent="0.2"/>
    <row r="539318" ht="12" customHeight="1" x14ac:dyDescent="0.2"/>
    <row r="539319" ht="12" customHeight="1" x14ac:dyDescent="0.2"/>
    <row r="539320" ht="12" customHeight="1" x14ac:dyDescent="0.2"/>
    <row r="539321" ht="12" customHeight="1" x14ac:dyDescent="0.2"/>
    <row r="539322" ht="12" customHeight="1" x14ac:dyDescent="0.2"/>
    <row r="539323" ht="12" customHeight="1" x14ac:dyDescent="0.2"/>
    <row r="539324" ht="12" customHeight="1" x14ac:dyDescent="0.2"/>
    <row r="539325" ht="12" customHeight="1" x14ac:dyDescent="0.2"/>
    <row r="539326" ht="12" customHeight="1" x14ac:dyDescent="0.2"/>
    <row r="539327" ht="12" customHeight="1" x14ac:dyDescent="0.2"/>
    <row r="539328" ht="12" customHeight="1" x14ac:dyDescent="0.2"/>
    <row r="539329" ht="12" customHeight="1" x14ac:dyDescent="0.2"/>
    <row r="539330" ht="12" customHeight="1" x14ac:dyDescent="0.2"/>
    <row r="539331" ht="12" customHeight="1" x14ac:dyDescent="0.2"/>
    <row r="539332" ht="12" customHeight="1" x14ac:dyDescent="0.2"/>
    <row r="539333" ht="12" customHeight="1" x14ac:dyDescent="0.2"/>
    <row r="539334" ht="12" customHeight="1" x14ac:dyDescent="0.2"/>
    <row r="539335" ht="12" customHeight="1" x14ac:dyDescent="0.2"/>
    <row r="539336" ht="12" customHeight="1" x14ac:dyDescent="0.2"/>
    <row r="539337" ht="12" customHeight="1" x14ac:dyDescent="0.2"/>
    <row r="539338" ht="12" customHeight="1" x14ac:dyDescent="0.2"/>
    <row r="539339" ht="12" customHeight="1" x14ac:dyDescent="0.2"/>
    <row r="539340" ht="12" customHeight="1" x14ac:dyDescent="0.2"/>
    <row r="539341" ht="12" customHeight="1" x14ac:dyDescent="0.2"/>
    <row r="539342" ht="12" customHeight="1" x14ac:dyDescent="0.2"/>
    <row r="539343" ht="12" customHeight="1" x14ac:dyDescent="0.2"/>
    <row r="539344" ht="12" customHeight="1" x14ac:dyDescent="0.2"/>
    <row r="539345" ht="12" customHeight="1" x14ac:dyDescent="0.2"/>
    <row r="539346" ht="12" customHeight="1" x14ac:dyDescent="0.2"/>
    <row r="539347" ht="12" customHeight="1" x14ac:dyDescent="0.2"/>
    <row r="539348" ht="12" customHeight="1" x14ac:dyDescent="0.2"/>
    <row r="539349" ht="12" customHeight="1" x14ac:dyDescent="0.2"/>
    <row r="539350" ht="12" customHeight="1" x14ac:dyDescent="0.2"/>
    <row r="539351" ht="12" customHeight="1" x14ac:dyDescent="0.2"/>
    <row r="539352" ht="12" customHeight="1" x14ac:dyDescent="0.2"/>
    <row r="539353" ht="12" customHeight="1" x14ac:dyDescent="0.2"/>
    <row r="539354" ht="12" customHeight="1" x14ac:dyDescent="0.2"/>
    <row r="539355" ht="12" customHeight="1" x14ac:dyDescent="0.2"/>
    <row r="539356" ht="12" customHeight="1" x14ac:dyDescent="0.2"/>
    <row r="539357" ht="12" customHeight="1" x14ac:dyDescent="0.2"/>
    <row r="539358" ht="12" customHeight="1" x14ac:dyDescent="0.2"/>
    <row r="539359" ht="12" customHeight="1" x14ac:dyDescent="0.2"/>
    <row r="539360" ht="12" customHeight="1" x14ac:dyDescent="0.2"/>
    <row r="539361" ht="12" customHeight="1" x14ac:dyDescent="0.2"/>
    <row r="539362" ht="12" customHeight="1" x14ac:dyDescent="0.2"/>
    <row r="539363" ht="12" customHeight="1" x14ac:dyDescent="0.2"/>
    <row r="539364" ht="12" customHeight="1" x14ac:dyDescent="0.2"/>
    <row r="539365" ht="12" customHeight="1" x14ac:dyDescent="0.2"/>
    <row r="539366" ht="12" customHeight="1" x14ac:dyDescent="0.2"/>
    <row r="539367" ht="12" customHeight="1" x14ac:dyDescent="0.2"/>
    <row r="539368" ht="12" customHeight="1" x14ac:dyDescent="0.2"/>
    <row r="539369" ht="12" customHeight="1" x14ac:dyDescent="0.2"/>
    <row r="539370" ht="12" customHeight="1" x14ac:dyDescent="0.2"/>
    <row r="539371" ht="12" customHeight="1" x14ac:dyDescent="0.2"/>
    <row r="539372" ht="12" customHeight="1" x14ac:dyDescent="0.2"/>
    <row r="539373" ht="12" customHeight="1" x14ac:dyDescent="0.2"/>
    <row r="539374" ht="12" customHeight="1" x14ac:dyDescent="0.2"/>
    <row r="539375" ht="12" customHeight="1" x14ac:dyDescent="0.2"/>
    <row r="539376" ht="12" customHeight="1" x14ac:dyDescent="0.2"/>
    <row r="539377" ht="12" customHeight="1" x14ac:dyDescent="0.2"/>
    <row r="539378" ht="12" customHeight="1" x14ac:dyDescent="0.2"/>
    <row r="539379" ht="12" customHeight="1" x14ac:dyDescent="0.2"/>
    <row r="539380" ht="12" customHeight="1" x14ac:dyDescent="0.2"/>
    <row r="539381" ht="12" customHeight="1" x14ac:dyDescent="0.2"/>
    <row r="539382" ht="12" customHeight="1" x14ac:dyDescent="0.2"/>
    <row r="539383" ht="12" customHeight="1" x14ac:dyDescent="0.2"/>
    <row r="539384" ht="12" customHeight="1" x14ac:dyDescent="0.2"/>
    <row r="539385" ht="12" customHeight="1" x14ac:dyDescent="0.2"/>
    <row r="539386" ht="12" customHeight="1" x14ac:dyDescent="0.2"/>
    <row r="539387" ht="12" customHeight="1" x14ac:dyDescent="0.2"/>
    <row r="539388" ht="12" customHeight="1" x14ac:dyDescent="0.2"/>
    <row r="539389" ht="12" customHeight="1" x14ac:dyDescent="0.2"/>
    <row r="539390" ht="12" customHeight="1" x14ac:dyDescent="0.2"/>
    <row r="539391" ht="12" customHeight="1" x14ac:dyDescent="0.2"/>
    <row r="539392" ht="12" customHeight="1" x14ac:dyDescent="0.2"/>
    <row r="539393" ht="12" customHeight="1" x14ac:dyDescent="0.2"/>
    <row r="539394" ht="12" customHeight="1" x14ac:dyDescent="0.2"/>
    <row r="539395" ht="12" customHeight="1" x14ac:dyDescent="0.2"/>
    <row r="539396" ht="12" customHeight="1" x14ac:dyDescent="0.2"/>
    <row r="539397" ht="12" customHeight="1" x14ac:dyDescent="0.2"/>
    <row r="539398" ht="12" customHeight="1" x14ac:dyDescent="0.2"/>
    <row r="539399" ht="12" customHeight="1" x14ac:dyDescent="0.2"/>
    <row r="539400" ht="12" customHeight="1" x14ac:dyDescent="0.2"/>
    <row r="539401" ht="12" customHeight="1" x14ac:dyDescent="0.2"/>
    <row r="539402" ht="12" customHeight="1" x14ac:dyDescent="0.2"/>
    <row r="539403" ht="12" customHeight="1" x14ac:dyDescent="0.2"/>
    <row r="539404" ht="12" customHeight="1" x14ac:dyDescent="0.2"/>
    <row r="539405" ht="12" customHeight="1" x14ac:dyDescent="0.2"/>
    <row r="539406" ht="12" customHeight="1" x14ac:dyDescent="0.2"/>
    <row r="539407" ht="12" customHeight="1" x14ac:dyDescent="0.2"/>
    <row r="539408" ht="12" customHeight="1" x14ac:dyDescent="0.2"/>
    <row r="539409" ht="12" customHeight="1" x14ac:dyDescent="0.2"/>
    <row r="539410" ht="12" customHeight="1" x14ac:dyDescent="0.2"/>
    <row r="539411" ht="12" customHeight="1" x14ac:dyDescent="0.2"/>
    <row r="539412" ht="12" customHeight="1" x14ac:dyDescent="0.2"/>
    <row r="539413" ht="12" customHeight="1" x14ac:dyDescent="0.2"/>
    <row r="539414" ht="12" customHeight="1" x14ac:dyDescent="0.2"/>
    <row r="539415" ht="12" customHeight="1" x14ac:dyDescent="0.2"/>
    <row r="539416" ht="12" customHeight="1" x14ac:dyDescent="0.2"/>
    <row r="539417" ht="12" customHeight="1" x14ac:dyDescent="0.2"/>
    <row r="539418" ht="12" customHeight="1" x14ac:dyDescent="0.2"/>
    <row r="539419" ht="12" customHeight="1" x14ac:dyDescent="0.2"/>
    <row r="539420" ht="12" customHeight="1" x14ac:dyDescent="0.2"/>
    <row r="539421" ht="12" customHeight="1" x14ac:dyDescent="0.2"/>
    <row r="539422" ht="12" customHeight="1" x14ac:dyDescent="0.2"/>
    <row r="539423" ht="12" customHeight="1" x14ac:dyDescent="0.2"/>
    <row r="539424" ht="12" customHeight="1" x14ac:dyDescent="0.2"/>
    <row r="539425" ht="12" customHeight="1" x14ac:dyDescent="0.2"/>
    <row r="539426" ht="12" customHeight="1" x14ac:dyDescent="0.2"/>
    <row r="539427" ht="12" customHeight="1" x14ac:dyDescent="0.2"/>
    <row r="539428" ht="12" customHeight="1" x14ac:dyDescent="0.2"/>
    <row r="539429" ht="12" customHeight="1" x14ac:dyDescent="0.2"/>
    <row r="539430" ht="12" customHeight="1" x14ac:dyDescent="0.2"/>
    <row r="539431" ht="12" customHeight="1" x14ac:dyDescent="0.2"/>
    <row r="539432" ht="12" customHeight="1" x14ac:dyDescent="0.2"/>
    <row r="539433" ht="12" customHeight="1" x14ac:dyDescent="0.2"/>
    <row r="539434" ht="12" customHeight="1" x14ac:dyDescent="0.2"/>
    <row r="539435" ht="12" customHeight="1" x14ac:dyDescent="0.2"/>
    <row r="539436" ht="12" customHeight="1" x14ac:dyDescent="0.2"/>
    <row r="539437" ht="12" customHeight="1" x14ac:dyDescent="0.2"/>
    <row r="539438" ht="12" customHeight="1" x14ac:dyDescent="0.2"/>
    <row r="539439" ht="12" customHeight="1" x14ac:dyDescent="0.2"/>
    <row r="539440" ht="12" customHeight="1" x14ac:dyDescent="0.2"/>
    <row r="539441" ht="12" customHeight="1" x14ac:dyDescent="0.2"/>
    <row r="539442" ht="12" customHeight="1" x14ac:dyDescent="0.2"/>
    <row r="539443" ht="12" customHeight="1" x14ac:dyDescent="0.2"/>
    <row r="539444" ht="12" customHeight="1" x14ac:dyDescent="0.2"/>
    <row r="539445" ht="12" customHeight="1" x14ac:dyDescent="0.2"/>
    <row r="539446" ht="12" customHeight="1" x14ac:dyDescent="0.2"/>
    <row r="539447" ht="12" customHeight="1" x14ac:dyDescent="0.2"/>
    <row r="539448" ht="12" customHeight="1" x14ac:dyDescent="0.2"/>
    <row r="539449" ht="12" customHeight="1" x14ac:dyDescent="0.2"/>
    <row r="539450" ht="12" customHeight="1" x14ac:dyDescent="0.2"/>
    <row r="539451" ht="12" customHeight="1" x14ac:dyDescent="0.2"/>
    <row r="539452" ht="12" customHeight="1" x14ac:dyDescent="0.2"/>
    <row r="539453" ht="12" customHeight="1" x14ac:dyDescent="0.2"/>
    <row r="539454" ht="12" customHeight="1" x14ac:dyDescent="0.2"/>
    <row r="539455" ht="12" customHeight="1" x14ac:dyDescent="0.2"/>
    <row r="539456" ht="12" customHeight="1" x14ac:dyDescent="0.2"/>
    <row r="539457" ht="12" customHeight="1" x14ac:dyDescent="0.2"/>
    <row r="539458" ht="12" customHeight="1" x14ac:dyDescent="0.2"/>
    <row r="539459" ht="12" customHeight="1" x14ac:dyDescent="0.2"/>
    <row r="539460" ht="12" customHeight="1" x14ac:dyDescent="0.2"/>
    <row r="539461" ht="12" customHeight="1" x14ac:dyDescent="0.2"/>
    <row r="539462" ht="12" customHeight="1" x14ac:dyDescent="0.2"/>
    <row r="539463" ht="12" customHeight="1" x14ac:dyDescent="0.2"/>
    <row r="539464" ht="12" customHeight="1" x14ac:dyDescent="0.2"/>
    <row r="539465" ht="12" customHeight="1" x14ac:dyDescent="0.2"/>
    <row r="539466" ht="12" customHeight="1" x14ac:dyDescent="0.2"/>
    <row r="539467" ht="12" customHeight="1" x14ac:dyDescent="0.2"/>
    <row r="539468" ht="12" customHeight="1" x14ac:dyDescent="0.2"/>
    <row r="539469" ht="12" customHeight="1" x14ac:dyDescent="0.2"/>
    <row r="539470" ht="12" customHeight="1" x14ac:dyDescent="0.2"/>
    <row r="539471" ht="12" customHeight="1" x14ac:dyDescent="0.2"/>
    <row r="539472" ht="12" customHeight="1" x14ac:dyDescent="0.2"/>
    <row r="539473" ht="12" customHeight="1" x14ac:dyDescent="0.2"/>
    <row r="539474" ht="12" customHeight="1" x14ac:dyDescent="0.2"/>
    <row r="539475" ht="12" customHeight="1" x14ac:dyDescent="0.2"/>
    <row r="539476" ht="12" customHeight="1" x14ac:dyDescent="0.2"/>
    <row r="539477" ht="12" customHeight="1" x14ac:dyDescent="0.2"/>
    <row r="539478" ht="12" customHeight="1" x14ac:dyDescent="0.2"/>
    <row r="539479" ht="12" customHeight="1" x14ac:dyDescent="0.2"/>
    <row r="539480" ht="12" customHeight="1" x14ac:dyDescent="0.2"/>
    <row r="539481" ht="12" customHeight="1" x14ac:dyDescent="0.2"/>
    <row r="539482" ht="12" customHeight="1" x14ac:dyDescent="0.2"/>
    <row r="539483" ht="12" customHeight="1" x14ac:dyDescent="0.2"/>
    <row r="539484" ht="12" customHeight="1" x14ac:dyDescent="0.2"/>
    <row r="539485" ht="12" customHeight="1" x14ac:dyDescent="0.2"/>
    <row r="539486" ht="12" customHeight="1" x14ac:dyDescent="0.2"/>
    <row r="539487" ht="12" customHeight="1" x14ac:dyDescent="0.2"/>
    <row r="539488" ht="12" customHeight="1" x14ac:dyDescent="0.2"/>
    <row r="539489" ht="12" customHeight="1" x14ac:dyDescent="0.2"/>
    <row r="539490" ht="12" customHeight="1" x14ac:dyDescent="0.2"/>
    <row r="539491" ht="12" customHeight="1" x14ac:dyDescent="0.2"/>
    <row r="539492" ht="12" customHeight="1" x14ac:dyDescent="0.2"/>
    <row r="539493" ht="12" customHeight="1" x14ac:dyDescent="0.2"/>
    <row r="539494" ht="12" customHeight="1" x14ac:dyDescent="0.2"/>
    <row r="539495" ht="12" customHeight="1" x14ac:dyDescent="0.2"/>
    <row r="539496" ht="12" customHeight="1" x14ac:dyDescent="0.2"/>
    <row r="539497" ht="12" customHeight="1" x14ac:dyDescent="0.2"/>
    <row r="539498" ht="12" customHeight="1" x14ac:dyDescent="0.2"/>
    <row r="539499" ht="12" customHeight="1" x14ac:dyDescent="0.2"/>
    <row r="539500" ht="12" customHeight="1" x14ac:dyDescent="0.2"/>
    <row r="539501" ht="12" customHeight="1" x14ac:dyDescent="0.2"/>
    <row r="539502" ht="12" customHeight="1" x14ac:dyDescent="0.2"/>
    <row r="539503" ht="12" customHeight="1" x14ac:dyDescent="0.2"/>
    <row r="539504" ht="12" customHeight="1" x14ac:dyDescent="0.2"/>
    <row r="539505" ht="12" customHeight="1" x14ac:dyDescent="0.2"/>
    <row r="539506" ht="12" customHeight="1" x14ac:dyDescent="0.2"/>
    <row r="539507" ht="12" customHeight="1" x14ac:dyDescent="0.2"/>
    <row r="539508" ht="12" customHeight="1" x14ac:dyDescent="0.2"/>
    <row r="539509" ht="12" customHeight="1" x14ac:dyDescent="0.2"/>
    <row r="539510" ht="12" customHeight="1" x14ac:dyDescent="0.2"/>
    <row r="539511" ht="12" customHeight="1" x14ac:dyDescent="0.2"/>
    <row r="539512" ht="12" customHeight="1" x14ac:dyDescent="0.2"/>
    <row r="539513" ht="12" customHeight="1" x14ac:dyDescent="0.2"/>
    <row r="539514" ht="12" customHeight="1" x14ac:dyDescent="0.2"/>
    <row r="539515" ht="12" customHeight="1" x14ac:dyDescent="0.2"/>
    <row r="539516" ht="12" customHeight="1" x14ac:dyDescent="0.2"/>
    <row r="539517" ht="12" customHeight="1" x14ac:dyDescent="0.2"/>
    <row r="539518" ht="12" customHeight="1" x14ac:dyDescent="0.2"/>
    <row r="539519" ht="12" customHeight="1" x14ac:dyDescent="0.2"/>
    <row r="539520" ht="12" customHeight="1" x14ac:dyDescent="0.2"/>
    <row r="539521" ht="12" customHeight="1" x14ac:dyDescent="0.2"/>
    <row r="539522" ht="12" customHeight="1" x14ac:dyDescent="0.2"/>
    <row r="539523" ht="12" customHeight="1" x14ac:dyDescent="0.2"/>
    <row r="539524" ht="12" customHeight="1" x14ac:dyDescent="0.2"/>
    <row r="539525" ht="12" customHeight="1" x14ac:dyDescent="0.2"/>
    <row r="539526" ht="12" customHeight="1" x14ac:dyDescent="0.2"/>
    <row r="539527" ht="12" customHeight="1" x14ac:dyDescent="0.2"/>
    <row r="539528" ht="12" customHeight="1" x14ac:dyDescent="0.2"/>
    <row r="539529" ht="12" customHeight="1" x14ac:dyDescent="0.2"/>
    <row r="539530" ht="12" customHeight="1" x14ac:dyDescent="0.2"/>
    <row r="539531" ht="12" customHeight="1" x14ac:dyDescent="0.2"/>
    <row r="539532" ht="12" customHeight="1" x14ac:dyDescent="0.2"/>
    <row r="539533" ht="12" customHeight="1" x14ac:dyDescent="0.2"/>
    <row r="539534" ht="12" customHeight="1" x14ac:dyDescent="0.2"/>
    <row r="539535" ht="12" customHeight="1" x14ac:dyDescent="0.2"/>
    <row r="539536" ht="12" customHeight="1" x14ac:dyDescent="0.2"/>
    <row r="539537" ht="12" customHeight="1" x14ac:dyDescent="0.2"/>
    <row r="539538" ht="12" customHeight="1" x14ac:dyDescent="0.2"/>
    <row r="539539" ht="12" customHeight="1" x14ac:dyDescent="0.2"/>
    <row r="539540" ht="12" customHeight="1" x14ac:dyDescent="0.2"/>
    <row r="539541" ht="12" customHeight="1" x14ac:dyDescent="0.2"/>
    <row r="539542" ht="12" customHeight="1" x14ac:dyDescent="0.2"/>
    <row r="539543" ht="12" customHeight="1" x14ac:dyDescent="0.2"/>
    <row r="539544" ht="12" customHeight="1" x14ac:dyDescent="0.2"/>
    <row r="539545" ht="12" customHeight="1" x14ac:dyDescent="0.2"/>
    <row r="539546" ht="12" customHeight="1" x14ac:dyDescent="0.2"/>
    <row r="539547" ht="12" customHeight="1" x14ac:dyDescent="0.2"/>
    <row r="539548" ht="12" customHeight="1" x14ac:dyDescent="0.2"/>
    <row r="539549" ht="12" customHeight="1" x14ac:dyDescent="0.2"/>
    <row r="539550" ht="12" customHeight="1" x14ac:dyDescent="0.2"/>
    <row r="539551" ht="12" customHeight="1" x14ac:dyDescent="0.2"/>
    <row r="539552" ht="12" customHeight="1" x14ac:dyDescent="0.2"/>
    <row r="539553" ht="12" customHeight="1" x14ac:dyDescent="0.2"/>
    <row r="539554" ht="12" customHeight="1" x14ac:dyDescent="0.2"/>
    <row r="539555" ht="12" customHeight="1" x14ac:dyDescent="0.2"/>
    <row r="539556" ht="12" customHeight="1" x14ac:dyDescent="0.2"/>
    <row r="539557" ht="12" customHeight="1" x14ac:dyDescent="0.2"/>
    <row r="539558" ht="12" customHeight="1" x14ac:dyDescent="0.2"/>
    <row r="539559" ht="12" customHeight="1" x14ac:dyDescent="0.2"/>
    <row r="539560" ht="12" customHeight="1" x14ac:dyDescent="0.2"/>
    <row r="539561" ht="12" customHeight="1" x14ac:dyDescent="0.2"/>
    <row r="539562" ht="12" customHeight="1" x14ac:dyDescent="0.2"/>
    <row r="539563" ht="12" customHeight="1" x14ac:dyDescent="0.2"/>
    <row r="539564" ht="12" customHeight="1" x14ac:dyDescent="0.2"/>
    <row r="539565" ht="12" customHeight="1" x14ac:dyDescent="0.2"/>
    <row r="539566" ht="12" customHeight="1" x14ac:dyDescent="0.2"/>
    <row r="539567" ht="12" customHeight="1" x14ac:dyDescent="0.2"/>
    <row r="539568" ht="12" customHeight="1" x14ac:dyDescent="0.2"/>
    <row r="539569" ht="12" customHeight="1" x14ac:dyDescent="0.2"/>
    <row r="539570" ht="12" customHeight="1" x14ac:dyDescent="0.2"/>
    <row r="539571" ht="12" customHeight="1" x14ac:dyDescent="0.2"/>
    <row r="539572" ht="12" customHeight="1" x14ac:dyDescent="0.2"/>
    <row r="539573" ht="12" customHeight="1" x14ac:dyDescent="0.2"/>
    <row r="539574" ht="12" customHeight="1" x14ac:dyDescent="0.2"/>
    <row r="539575" ht="12" customHeight="1" x14ac:dyDescent="0.2"/>
    <row r="539576" ht="12" customHeight="1" x14ac:dyDescent="0.2"/>
    <row r="539577" ht="12" customHeight="1" x14ac:dyDescent="0.2"/>
    <row r="539578" ht="12" customHeight="1" x14ac:dyDescent="0.2"/>
    <row r="539579" ht="12" customHeight="1" x14ac:dyDescent="0.2"/>
    <row r="539580" ht="12" customHeight="1" x14ac:dyDescent="0.2"/>
    <row r="539581" ht="12" customHeight="1" x14ac:dyDescent="0.2"/>
    <row r="539582" ht="12" customHeight="1" x14ac:dyDescent="0.2"/>
    <row r="539583" ht="12" customHeight="1" x14ac:dyDescent="0.2"/>
    <row r="539584" ht="12" customHeight="1" x14ac:dyDescent="0.2"/>
    <row r="539585" ht="12" customHeight="1" x14ac:dyDescent="0.2"/>
    <row r="539586" ht="12" customHeight="1" x14ac:dyDescent="0.2"/>
    <row r="539587" ht="12" customHeight="1" x14ac:dyDescent="0.2"/>
    <row r="539588" ht="12" customHeight="1" x14ac:dyDescent="0.2"/>
    <row r="539589" ht="12" customHeight="1" x14ac:dyDescent="0.2"/>
    <row r="539590" ht="12" customHeight="1" x14ac:dyDescent="0.2"/>
    <row r="539591" ht="12" customHeight="1" x14ac:dyDescent="0.2"/>
    <row r="539592" ht="12" customHeight="1" x14ac:dyDescent="0.2"/>
    <row r="539593" ht="12" customHeight="1" x14ac:dyDescent="0.2"/>
    <row r="539594" ht="12" customHeight="1" x14ac:dyDescent="0.2"/>
    <row r="539595" ht="12" customHeight="1" x14ac:dyDescent="0.2"/>
    <row r="539596" ht="12" customHeight="1" x14ac:dyDescent="0.2"/>
    <row r="539597" ht="12" customHeight="1" x14ac:dyDescent="0.2"/>
    <row r="539598" ht="12" customHeight="1" x14ac:dyDescent="0.2"/>
    <row r="539599" ht="12" customHeight="1" x14ac:dyDescent="0.2"/>
    <row r="539600" ht="12" customHeight="1" x14ac:dyDescent="0.2"/>
    <row r="539601" ht="12" customHeight="1" x14ac:dyDescent="0.2"/>
    <row r="539602" ht="12" customHeight="1" x14ac:dyDescent="0.2"/>
    <row r="539603" ht="12" customHeight="1" x14ac:dyDescent="0.2"/>
    <row r="539604" ht="12" customHeight="1" x14ac:dyDescent="0.2"/>
    <row r="539605" ht="12" customHeight="1" x14ac:dyDescent="0.2"/>
    <row r="539606" ht="12" customHeight="1" x14ac:dyDescent="0.2"/>
    <row r="539607" ht="12" customHeight="1" x14ac:dyDescent="0.2"/>
    <row r="539608" ht="12" customHeight="1" x14ac:dyDescent="0.2"/>
    <row r="539609" ht="12" customHeight="1" x14ac:dyDescent="0.2"/>
    <row r="539610" ht="12" customHeight="1" x14ac:dyDescent="0.2"/>
    <row r="539611" ht="12" customHeight="1" x14ac:dyDescent="0.2"/>
    <row r="539612" ht="12" customHeight="1" x14ac:dyDescent="0.2"/>
    <row r="539613" ht="12" customHeight="1" x14ac:dyDescent="0.2"/>
    <row r="539614" ht="12" customHeight="1" x14ac:dyDescent="0.2"/>
    <row r="539615" ht="12" customHeight="1" x14ac:dyDescent="0.2"/>
    <row r="539616" ht="12" customHeight="1" x14ac:dyDescent="0.2"/>
    <row r="539617" ht="12" customHeight="1" x14ac:dyDescent="0.2"/>
    <row r="539618" ht="12" customHeight="1" x14ac:dyDescent="0.2"/>
    <row r="539619" ht="12" customHeight="1" x14ac:dyDescent="0.2"/>
    <row r="539620" ht="12" customHeight="1" x14ac:dyDescent="0.2"/>
    <row r="539621" ht="12" customHeight="1" x14ac:dyDescent="0.2"/>
    <row r="539622" ht="12" customHeight="1" x14ac:dyDescent="0.2"/>
    <row r="539623" ht="12" customHeight="1" x14ac:dyDescent="0.2"/>
    <row r="539624" ht="12" customHeight="1" x14ac:dyDescent="0.2"/>
    <row r="539625" ht="12" customHeight="1" x14ac:dyDescent="0.2"/>
    <row r="539626" ht="12" customHeight="1" x14ac:dyDescent="0.2"/>
    <row r="539627" ht="12" customHeight="1" x14ac:dyDescent="0.2"/>
    <row r="539628" ht="12" customHeight="1" x14ac:dyDescent="0.2"/>
    <row r="539629" ht="12" customHeight="1" x14ac:dyDescent="0.2"/>
    <row r="539630" ht="12" customHeight="1" x14ac:dyDescent="0.2"/>
    <row r="539631" ht="12" customHeight="1" x14ac:dyDescent="0.2"/>
    <row r="539632" ht="12" customHeight="1" x14ac:dyDescent="0.2"/>
    <row r="539633" ht="12" customHeight="1" x14ac:dyDescent="0.2"/>
    <row r="539634" ht="12" customHeight="1" x14ac:dyDescent="0.2"/>
    <row r="539635" ht="12" customHeight="1" x14ac:dyDescent="0.2"/>
    <row r="539636" ht="12" customHeight="1" x14ac:dyDescent="0.2"/>
    <row r="539637" ht="12" customHeight="1" x14ac:dyDescent="0.2"/>
    <row r="539638" ht="12" customHeight="1" x14ac:dyDescent="0.2"/>
    <row r="539639" ht="12" customHeight="1" x14ac:dyDescent="0.2"/>
    <row r="539640" ht="12" customHeight="1" x14ac:dyDescent="0.2"/>
    <row r="539641" ht="12" customHeight="1" x14ac:dyDescent="0.2"/>
    <row r="539642" ht="12" customHeight="1" x14ac:dyDescent="0.2"/>
    <row r="539643" ht="12" customHeight="1" x14ac:dyDescent="0.2"/>
    <row r="539644" ht="12" customHeight="1" x14ac:dyDescent="0.2"/>
    <row r="539645" ht="12" customHeight="1" x14ac:dyDescent="0.2"/>
    <row r="539646" ht="12" customHeight="1" x14ac:dyDescent="0.2"/>
    <row r="539647" ht="12" customHeight="1" x14ac:dyDescent="0.2"/>
    <row r="539648" ht="12" customHeight="1" x14ac:dyDescent="0.2"/>
    <row r="539649" ht="12" customHeight="1" x14ac:dyDescent="0.2"/>
    <row r="539650" ht="12" customHeight="1" x14ac:dyDescent="0.2"/>
    <row r="539651" ht="12" customHeight="1" x14ac:dyDescent="0.2"/>
    <row r="539652" ht="12" customHeight="1" x14ac:dyDescent="0.2"/>
    <row r="539653" ht="12" customHeight="1" x14ac:dyDescent="0.2"/>
    <row r="539654" ht="12" customHeight="1" x14ac:dyDescent="0.2"/>
    <row r="539655" ht="12" customHeight="1" x14ac:dyDescent="0.2"/>
    <row r="539656" ht="12" customHeight="1" x14ac:dyDescent="0.2"/>
    <row r="539657" ht="12" customHeight="1" x14ac:dyDescent="0.2"/>
    <row r="539658" ht="12" customHeight="1" x14ac:dyDescent="0.2"/>
    <row r="539659" ht="12" customHeight="1" x14ac:dyDescent="0.2"/>
    <row r="539660" ht="12" customHeight="1" x14ac:dyDescent="0.2"/>
    <row r="539661" ht="12" customHeight="1" x14ac:dyDescent="0.2"/>
    <row r="539662" ht="12" customHeight="1" x14ac:dyDescent="0.2"/>
    <row r="539663" ht="12" customHeight="1" x14ac:dyDescent="0.2"/>
    <row r="539664" ht="12" customHeight="1" x14ac:dyDescent="0.2"/>
    <row r="539665" ht="12" customHeight="1" x14ac:dyDescent="0.2"/>
    <row r="539666" ht="12" customHeight="1" x14ac:dyDescent="0.2"/>
    <row r="539667" ht="12" customHeight="1" x14ac:dyDescent="0.2"/>
    <row r="539668" ht="12" customHeight="1" x14ac:dyDescent="0.2"/>
    <row r="539669" ht="12" customHeight="1" x14ac:dyDescent="0.2"/>
    <row r="539670" ht="12" customHeight="1" x14ac:dyDescent="0.2"/>
    <row r="539671" ht="12" customHeight="1" x14ac:dyDescent="0.2"/>
    <row r="539672" ht="12" customHeight="1" x14ac:dyDescent="0.2"/>
    <row r="539673" ht="12" customHeight="1" x14ac:dyDescent="0.2"/>
    <row r="539674" ht="12" customHeight="1" x14ac:dyDescent="0.2"/>
    <row r="539675" ht="12" customHeight="1" x14ac:dyDescent="0.2"/>
    <row r="539676" ht="12" customHeight="1" x14ac:dyDescent="0.2"/>
    <row r="539677" ht="12" customHeight="1" x14ac:dyDescent="0.2"/>
    <row r="539678" ht="12" customHeight="1" x14ac:dyDescent="0.2"/>
    <row r="539679" ht="12" customHeight="1" x14ac:dyDescent="0.2"/>
    <row r="539680" ht="12" customHeight="1" x14ac:dyDescent="0.2"/>
    <row r="539681" ht="12" customHeight="1" x14ac:dyDescent="0.2"/>
    <row r="539682" ht="12" customHeight="1" x14ac:dyDescent="0.2"/>
    <row r="539683" ht="12" customHeight="1" x14ac:dyDescent="0.2"/>
    <row r="539684" ht="12" customHeight="1" x14ac:dyDescent="0.2"/>
    <row r="539685" ht="12" customHeight="1" x14ac:dyDescent="0.2"/>
    <row r="539686" ht="12" customHeight="1" x14ac:dyDescent="0.2"/>
    <row r="539687" ht="12" customHeight="1" x14ac:dyDescent="0.2"/>
    <row r="539688" ht="12" customHeight="1" x14ac:dyDescent="0.2"/>
    <row r="539689" ht="12" customHeight="1" x14ac:dyDescent="0.2"/>
    <row r="539690" ht="12" customHeight="1" x14ac:dyDescent="0.2"/>
    <row r="539691" ht="12" customHeight="1" x14ac:dyDescent="0.2"/>
    <row r="539692" ht="12" customHeight="1" x14ac:dyDescent="0.2"/>
    <row r="539693" ht="12" customHeight="1" x14ac:dyDescent="0.2"/>
    <row r="539694" ht="12" customHeight="1" x14ac:dyDescent="0.2"/>
    <row r="539695" ht="12" customHeight="1" x14ac:dyDescent="0.2"/>
    <row r="539696" ht="12" customHeight="1" x14ac:dyDescent="0.2"/>
    <row r="539697" ht="12" customHeight="1" x14ac:dyDescent="0.2"/>
    <row r="539698" ht="12" customHeight="1" x14ac:dyDescent="0.2"/>
    <row r="539699" ht="12" customHeight="1" x14ac:dyDescent="0.2"/>
    <row r="539700" ht="12" customHeight="1" x14ac:dyDescent="0.2"/>
    <row r="539701" ht="12" customHeight="1" x14ac:dyDescent="0.2"/>
    <row r="539702" ht="12" customHeight="1" x14ac:dyDescent="0.2"/>
    <row r="539703" ht="12" customHeight="1" x14ac:dyDescent="0.2"/>
    <row r="539704" ht="12" customHeight="1" x14ac:dyDescent="0.2"/>
    <row r="539705" ht="12" customHeight="1" x14ac:dyDescent="0.2"/>
    <row r="539706" ht="12" customHeight="1" x14ac:dyDescent="0.2"/>
    <row r="539707" ht="12" customHeight="1" x14ac:dyDescent="0.2"/>
    <row r="539708" ht="12" customHeight="1" x14ac:dyDescent="0.2"/>
    <row r="539709" ht="12" customHeight="1" x14ac:dyDescent="0.2"/>
    <row r="539710" ht="12" customHeight="1" x14ac:dyDescent="0.2"/>
    <row r="539711" ht="12" customHeight="1" x14ac:dyDescent="0.2"/>
    <row r="539712" ht="12" customHeight="1" x14ac:dyDescent="0.2"/>
    <row r="539713" ht="12" customHeight="1" x14ac:dyDescent="0.2"/>
    <row r="539714" ht="12" customHeight="1" x14ac:dyDescent="0.2"/>
    <row r="539715" ht="12" customHeight="1" x14ac:dyDescent="0.2"/>
    <row r="539716" ht="12" customHeight="1" x14ac:dyDescent="0.2"/>
    <row r="539717" ht="12" customHeight="1" x14ac:dyDescent="0.2"/>
    <row r="539718" ht="12" customHeight="1" x14ac:dyDescent="0.2"/>
    <row r="539719" ht="12" customHeight="1" x14ac:dyDescent="0.2"/>
    <row r="539720" ht="12" customHeight="1" x14ac:dyDescent="0.2"/>
    <row r="539721" ht="12" customHeight="1" x14ac:dyDescent="0.2"/>
    <row r="539722" ht="12" customHeight="1" x14ac:dyDescent="0.2"/>
    <row r="539723" ht="12" customHeight="1" x14ac:dyDescent="0.2"/>
    <row r="539724" ht="12" customHeight="1" x14ac:dyDescent="0.2"/>
    <row r="539725" ht="12" customHeight="1" x14ac:dyDescent="0.2"/>
    <row r="539726" ht="12" customHeight="1" x14ac:dyDescent="0.2"/>
    <row r="539727" ht="12" customHeight="1" x14ac:dyDescent="0.2"/>
    <row r="539728" ht="12" customHeight="1" x14ac:dyDescent="0.2"/>
    <row r="539729" ht="12" customHeight="1" x14ac:dyDescent="0.2"/>
    <row r="539730" ht="12" customHeight="1" x14ac:dyDescent="0.2"/>
    <row r="539731" ht="12" customHeight="1" x14ac:dyDescent="0.2"/>
    <row r="539732" ht="12" customHeight="1" x14ac:dyDescent="0.2"/>
    <row r="539733" ht="12" customHeight="1" x14ac:dyDescent="0.2"/>
    <row r="539734" ht="12" customHeight="1" x14ac:dyDescent="0.2"/>
    <row r="539735" ht="12" customHeight="1" x14ac:dyDescent="0.2"/>
    <row r="539736" ht="12" customHeight="1" x14ac:dyDescent="0.2"/>
    <row r="539737" ht="12" customHeight="1" x14ac:dyDescent="0.2"/>
    <row r="539738" ht="12" customHeight="1" x14ac:dyDescent="0.2"/>
    <row r="539739" ht="12" customHeight="1" x14ac:dyDescent="0.2"/>
    <row r="539740" ht="12" customHeight="1" x14ac:dyDescent="0.2"/>
    <row r="539741" ht="12" customHeight="1" x14ac:dyDescent="0.2"/>
    <row r="539742" ht="12" customHeight="1" x14ac:dyDescent="0.2"/>
    <row r="539743" ht="12" customHeight="1" x14ac:dyDescent="0.2"/>
    <row r="539744" ht="12" customHeight="1" x14ac:dyDescent="0.2"/>
    <row r="539745" ht="12" customHeight="1" x14ac:dyDescent="0.2"/>
    <row r="539746" ht="12" customHeight="1" x14ac:dyDescent="0.2"/>
    <row r="539747" ht="12" customHeight="1" x14ac:dyDescent="0.2"/>
    <row r="539748" ht="12" customHeight="1" x14ac:dyDescent="0.2"/>
    <row r="539749" ht="12" customHeight="1" x14ac:dyDescent="0.2"/>
    <row r="539750" ht="12" customHeight="1" x14ac:dyDescent="0.2"/>
    <row r="539751" ht="12" customHeight="1" x14ac:dyDescent="0.2"/>
    <row r="539752" ht="12" customHeight="1" x14ac:dyDescent="0.2"/>
    <row r="539753" ht="12" customHeight="1" x14ac:dyDescent="0.2"/>
    <row r="539754" ht="12" customHeight="1" x14ac:dyDescent="0.2"/>
    <row r="539755" ht="12" customHeight="1" x14ac:dyDescent="0.2"/>
    <row r="539756" ht="12" customHeight="1" x14ac:dyDescent="0.2"/>
    <row r="539757" ht="12" customHeight="1" x14ac:dyDescent="0.2"/>
    <row r="539758" ht="12" customHeight="1" x14ac:dyDescent="0.2"/>
    <row r="539759" ht="12" customHeight="1" x14ac:dyDescent="0.2"/>
    <row r="539760" ht="12" customHeight="1" x14ac:dyDescent="0.2"/>
    <row r="539761" ht="12" customHeight="1" x14ac:dyDescent="0.2"/>
    <row r="539762" ht="12" customHeight="1" x14ac:dyDescent="0.2"/>
    <row r="539763" ht="12" customHeight="1" x14ac:dyDescent="0.2"/>
    <row r="539764" ht="12" customHeight="1" x14ac:dyDescent="0.2"/>
    <row r="539765" ht="12" customHeight="1" x14ac:dyDescent="0.2"/>
    <row r="539766" ht="12" customHeight="1" x14ac:dyDescent="0.2"/>
    <row r="539767" ht="12" customHeight="1" x14ac:dyDescent="0.2"/>
    <row r="539768" ht="12" customHeight="1" x14ac:dyDescent="0.2"/>
    <row r="539769" ht="12" customHeight="1" x14ac:dyDescent="0.2"/>
    <row r="539770" ht="12" customHeight="1" x14ac:dyDescent="0.2"/>
    <row r="539771" ht="12" customHeight="1" x14ac:dyDescent="0.2"/>
    <row r="539772" ht="12" customHeight="1" x14ac:dyDescent="0.2"/>
    <row r="539773" ht="12" customHeight="1" x14ac:dyDescent="0.2"/>
    <row r="539774" ht="12" customHeight="1" x14ac:dyDescent="0.2"/>
    <row r="539775" ht="12" customHeight="1" x14ac:dyDescent="0.2"/>
    <row r="539776" ht="12" customHeight="1" x14ac:dyDescent="0.2"/>
    <row r="539777" ht="12" customHeight="1" x14ac:dyDescent="0.2"/>
    <row r="539778" ht="12" customHeight="1" x14ac:dyDescent="0.2"/>
    <row r="539779" ht="12" customHeight="1" x14ac:dyDescent="0.2"/>
    <row r="539780" ht="12" customHeight="1" x14ac:dyDescent="0.2"/>
    <row r="539781" ht="12" customHeight="1" x14ac:dyDescent="0.2"/>
    <row r="539782" ht="12" customHeight="1" x14ac:dyDescent="0.2"/>
    <row r="539783" ht="12" customHeight="1" x14ac:dyDescent="0.2"/>
    <row r="539784" ht="12" customHeight="1" x14ac:dyDescent="0.2"/>
    <row r="539785" ht="12" customHeight="1" x14ac:dyDescent="0.2"/>
    <row r="539786" ht="12" customHeight="1" x14ac:dyDescent="0.2"/>
    <row r="539787" ht="12" customHeight="1" x14ac:dyDescent="0.2"/>
    <row r="539788" ht="12" customHeight="1" x14ac:dyDescent="0.2"/>
    <row r="539789" ht="12" customHeight="1" x14ac:dyDescent="0.2"/>
    <row r="539790" ht="12" customHeight="1" x14ac:dyDescent="0.2"/>
    <row r="539791" ht="12" customHeight="1" x14ac:dyDescent="0.2"/>
    <row r="539792" ht="12" customHeight="1" x14ac:dyDescent="0.2"/>
    <row r="539793" ht="12" customHeight="1" x14ac:dyDescent="0.2"/>
    <row r="539794" ht="12" customHeight="1" x14ac:dyDescent="0.2"/>
    <row r="539795" ht="12" customHeight="1" x14ac:dyDescent="0.2"/>
    <row r="539796" ht="12" customHeight="1" x14ac:dyDescent="0.2"/>
    <row r="539797" ht="12" customHeight="1" x14ac:dyDescent="0.2"/>
    <row r="539798" ht="12" customHeight="1" x14ac:dyDescent="0.2"/>
    <row r="539799" ht="12" customHeight="1" x14ac:dyDescent="0.2"/>
    <row r="539800" ht="12" customHeight="1" x14ac:dyDescent="0.2"/>
    <row r="539801" ht="12" customHeight="1" x14ac:dyDescent="0.2"/>
    <row r="539802" ht="12" customHeight="1" x14ac:dyDescent="0.2"/>
    <row r="539803" ht="12" customHeight="1" x14ac:dyDescent="0.2"/>
    <row r="539804" ht="12" customHeight="1" x14ac:dyDescent="0.2"/>
    <row r="539805" ht="12" customHeight="1" x14ac:dyDescent="0.2"/>
    <row r="539806" ht="12" customHeight="1" x14ac:dyDescent="0.2"/>
    <row r="539807" ht="12" customHeight="1" x14ac:dyDescent="0.2"/>
    <row r="539808" ht="12" customHeight="1" x14ac:dyDescent="0.2"/>
    <row r="539809" ht="12" customHeight="1" x14ac:dyDescent="0.2"/>
    <row r="539810" ht="12" customHeight="1" x14ac:dyDescent="0.2"/>
    <row r="539811" ht="12" customHeight="1" x14ac:dyDescent="0.2"/>
    <row r="539812" ht="12" customHeight="1" x14ac:dyDescent="0.2"/>
    <row r="539813" ht="12" customHeight="1" x14ac:dyDescent="0.2"/>
    <row r="539814" ht="12" customHeight="1" x14ac:dyDescent="0.2"/>
    <row r="539815" ht="12" customHeight="1" x14ac:dyDescent="0.2"/>
    <row r="539816" ht="12" customHeight="1" x14ac:dyDescent="0.2"/>
    <row r="539817" ht="12" customHeight="1" x14ac:dyDescent="0.2"/>
    <row r="539818" ht="12" customHeight="1" x14ac:dyDescent="0.2"/>
    <row r="539819" ht="12" customHeight="1" x14ac:dyDescent="0.2"/>
    <row r="539820" ht="12" customHeight="1" x14ac:dyDescent="0.2"/>
    <row r="539821" ht="12" customHeight="1" x14ac:dyDescent="0.2"/>
    <row r="539822" ht="12" customHeight="1" x14ac:dyDescent="0.2"/>
    <row r="539823" ht="12" customHeight="1" x14ac:dyDescent="0.2"/>
    <row r="539824" ht="12" customHeight="1" x14ac:dyDescent="0.2"/>
    <row r="539825" ht="12" customHeight="1" x14ac:dyDescent="0.2"/>
    <row r="539826" ht="12" customHeight="1" x14ac:dyDescent="0.2"/>
    <row r="539827" ht="12" customHeight="1" x14ac:dyDescent="0.2"/>
    <row r="539828" ht="12" customHeight="1" x14ac:dyDescent="0.2"/>
    <row r="539829" ht="12" customHeight="1" x14ac:dyDescent="0.2"/>
    <row r="539830" ht="12" customHeight="1" x14ac:dyDescent="0.2"/>
    <row r="539831" ht="12" customHeight="1" x14ac:dyDescent="0.2"/>
    <row r="539832" ht="12" customHeight="1" x14ac:dyDescent="0.2"/>
    <row r="539833" ht="12" customHeight="1" x14ac:dyDescent="0.2"/>
    <row r="539834" ht="12" customHeight="1" x14ac:dyDescent="0.2"/>
    <row r="539835" ht="12" customHeight="1" x14ac:dyDescent="0.2"/>
    <row r="539836" ht="12" customHeight="1" x14ac:dyDescent="0.2"/>
    <row r="539837" ht="12" customHeight="1" x14ac:dyDescent="0.2"/>
    <row r="539838" ht="12" customHeight="1" x14ac:dyDescent="0.2"/>
    <row r="539839" ht="12" customHeight="1" x14ac:dyDescent="0.2"/>
    <row r="539840" ht="12" customHeight="1" x14ac:dyDescent="0.2"/>
    <row r="539841" ht="12" customHeight="1" x14ac:dyDescent="0.2"/>
    <row r="539842" ht="12" customHeight="1" x14ac:dyDescent="0.2"/>
    <row r="539843" ht="12" customHeight="1" x14ac:dyDescent="0.2"/>
    <row r="539844" ht="12" customHeight="1" x14ac:dyDescent="0.2"/>
    <row r="539845" ht="12" customHeight="1" x14ac:dyDescent="0.2"/>
    <row r="539846" ht="12" customHeight="1" x14ac:dyDescent="0.2"/>
    <row r="539847" ht="12" customHeight="1" x14ac:dyDescent="0.2"/>
    <row r="539848" ht="12" customHeight="1" x14ac:dyDescent="0.2"/>
    <row r="539849" ht="12" customHeight="1" x14ac:dyDescent="0.2"/>
    <row r="539850" ht="12" customHeight="1" x14ac:dyDescent="0.2"/>
    <row r="539851" ht="12" customHeight="1" x14ac:dyDescent="0.2"/>
    <row r="539852" ht="12" customHeight="1" x14ac:dyDescent="0.2"/>
    <row r="539853" ht="12" customHeight="1" x14ac:dyDescent="0.2"/>
    <row r="539854" ht="12" customHeight="1" x14ac:dyDescent="0.2"/>
    <row r="539855" ht="12" customHeight="1" x14ac:dyDescent="0.2"/>
    <row r="539856" ht="12" customHeight="1" x14ac:dyDescent="0.2"/>
    <row r="539857" ht="12" customHeight="1" x14ac:dyDescent="0.2"/>
    <row r="539858" ht="12" customHeight="1" x14ac:dyDescent="0.2"/>
    <row r="539859" ht="12" customHeight="1" x14ac:dyDescent="0.2"/>
    <row r="539860" ht="12" customHeight="1" x14ac:dyDescent="0.2"/>
    <row r="539861" ht="12" customHeight="1" x14ac:dyDescent="0.2"/>
    <row r="539862" ht="12" customHeight="1" x14ac:dyDescent="0.2"/>
    <row r="539863" ht="12" customHeight="1" x14ac:dyDescent="0.2"/>
    <row r="539864" ht="12" customHeight="1" x14ac:dyDescent="0.2"/>
    <row r="539865" ht="12" customHeight="1" x14ac:dyDescent="0.2"/>
    <row r="539866" ht="12" customHeight="1" x14ac:dyDescent="0.2"/>
    <row r="539867" ht="12" customHeight="1" x14ac:dyDescent="0.2"/>
    <row r="539868" ht="12" customHeight="1" x14ac:dyDescent="0.2"/>
    <row r="539869" ht="12" customHeight="1" x14ac:dyDescent="0.2"/>
    <row r="539870" ht="12" customHeight="1" x14ac:dyDescent="0.2"/>
    <row r="539871" ht="12" customHeight="1" x14ac:dyDescent="0.2"/>
    <row r="539872" ht="12" customHeight="1" x14ac:dyDescent="0.2"/>
    <row r="539873" ht="12" customHeight="1" x14ac:dyDescent="0.2"/>
    <row r="539874" ht="12" customHeight="1" x14ac:dyDescent="0.2"/>
    <row r="539875" ht="12" customHeight="1" x14ac:dyDescent="0.2"/>
    <row r="539876" ht="12" customHeight="1" x14ac:dyDescent="0.2"/>
    <row r="539877" ht="12" customHeight="1" x14ac:dyDescent="0.2"/>
    <row r="539878" ht="12" customHeight="1" x14ac:dyDescent="0.2"/>
    <row r="539879" ht="12" customHeight="1" x14ac:dyDescent="0.2"/>
    <row r="539880" ht="12" customHeight="1" x14ac:dyDescent="0.2"/>
    <row r="539881" ht="12" customHeight="1" x14ac:dyDescent="0.2"/>
    <row r="539882" ht="12" customHeight="1" x14ac:dyDescent="0.2"/>
    <row r="539883" ht="12" customHeight="1" x14ac:dyDescent="0.2"/>
    <row r="539884" ht="12" customHeight="1" x14ac:dyDescent="0.2"/>
    <row r="539885" ht="12" customHeight="1" x14ac:dyDescent="0.2"/>
    <row r="539886" ht="12" customHeight="1" x14ac:dyDescent="0.2"/>
    <row r="539887" ht="12" customHeight="1" x14ac:dyDescent="0.2"/>
    <row r="539888" ht="12" customHeight="1" x14ac:dyDescent="0.2"/>
    <row r="539889" ht="12" customHeight="1" x14ac:dyDescent="0.2"/>
    <row r="539890" ht="12" customHeight="1" x14ac:dyDescent="0.2"/>
    <row r="539891" ht="12" customHeight="1" x14ac:dyDescent="0.2"/>
    <row r="539892" ht="12" customHeight="1" x14ac:dyDescent="0.2"/>
    <row r="539893" ht="12" customHeight="1" x14ac:dyDescent="0.2"/>
    <row r="539894" ht="12" customHeight="1" x14ac:dyDescent="0.2"/>
    <row r="539895" ht="12" customHeight="1" x14ac:dyDescent="0.2"/>
    <row r="539896" ht="12" customHeight="1" x14ac:dyDescent="0.2"/>
    <row r="539897" ht="12" customHeight="1" x14ac:dyDescent="0.2"/>
    <row r="539898" ht="12" customHeight="1" x14ac:dyDescent="0.2"/>
    <row r="539899" ht="12" customHeight="1" x14ac:dyDescent="0.2"/>
    <row r="539900" ht="12" customHeight="1" x14ac:dyDescent="0.2"/>
    <row r="539901" ht="12" customHeight="1" x14ac:dyDescent="0.2"/>
    <row r="539902" ht="12" customHeight="1" x14ac:dyDescent="0.2"/>
    <row r="539903" ht="12" customHeight="1" x14ac:dyDescent="0.2"/>
    <row r="539904" ht="12" customHeight="1" x14ac:dyDescent="0.2"/>
    <row r="539905" ht="12" customHeight="1" x14ac:dyDescent="0.2"/>
    <row r="539906" ht="12" customHeight="1" x14ac:dyDescent="0.2"/>
    <row r="539907" ht="12" customHeight="1" x14ac:dyDescent="0.2"/>
    <row r="539908" ht="12" customHeight="1" x14ac:dyDescent="0.2"/>
    <row r="539909" ht="12" customHeight="1" x14ac:dyDescent="0.2"/>
    <row r="539910" ht="12" customHeight="1" x14ac:dyDescent="0.2"/>
    <row r="539911" ht="12" customHeight="1" x14ac:dyDescent="0.2"/>
    <row r="539912" ht="12" customHeight="1" x14ac:dyDescent="0.2"/>
    <row r="539913" ht="12" customHeight="1" x14ac:dyDescent="0.2"/>
    <row r="539914" ht="12" customHeight="1" x14ac:dyDescent="0.2"/>
    <row r="539915" ht="12" customHeight="1" x14ac:dyDescent="0.2"/>
    <row r="539916" ht="12" customHeight="1" x14ac:dyDescent="0.2"/>
    <row r="539917" ht="12" customHeight="1" x14ac:dyDescent="0.2"/>
    <row r="539918" ht="12" customHeight="1" x14ac:dyDescent="0.2"/>
    <row r="539919" ht="12" customHeight="1" x14ac:dyDescent="0.2"/>
    <row r="539920" ht="12" customHeight="1" x14ac:dyDescent="0.2"/>
    <row r="539921" ht="12" customHeight="1" x14ac:dyDescent="0.2"/>
    <row r="539922" ht="12" customHeight="1" x14ac:dyDescent="0.2"/>
    <row r="539923" ht="12" customHeight="1" x14ac:dyDescent="0.2"/>
    <row r="539924" ht="12" customHeight="1" x14ac:dyDescent="0.2"/>
    <row r="539925" ht="12" customHeight="1" x14ac:dyDescent="0.2"/>
    <row r="539926" ht="12" customHeight="1" x14ac:dyDescent="0.2"/>
    <row r="539927" ht="12" customHeight="1" x14ac:dyDescent="0.2"/>
    <row r="539928" ht="12" customHeight="1" x14ac:dyDescent="0.2"/>
    <row r="539929" ht="12" customHeight="1" x14ac:dyDescent="0.2"/>
    <row r="539930" ht="12" customHeight="1" x14ac:dyDescent="0.2"/>
    <row r="539931" ht="12" customHeight="1" x14ac:dyDescent="0.2"/>
    <row r="539932" ht="12" customHeight="1" x14ac:dyDescent="0.2"/>
    <row r="539933" ht="12" customHeight="1" x14ac:dyDescent="0.2"/>
    <row r="539934" ht="12" customHeight="1" x14ac:dyDescent="0.2"/>
    <row r="539935" ht="12" customHeight="1" x14ac:dyDescent="0.2"/>
    <row r="539936" ht="12" customHeight="1" x14ac:dyDescent="0.2"/>
    <row r="539937" ht="12" customHeight="1" x14ac:dyDescent="0.2"/>
    <row r="539938" ht="12" customHeight="1" x14ac:dyDescent="0.2"/>
    <row r="539939" ht="12" customHeight="1" x14ac:dyDescent="0.2"/>
    <row r="539940" ht="12" customHeight="1" x14ac:dyDescent="0.2"/>
    <row r="539941" ht="12" customHeight="1" x14ac:dyDescent="0.2"/>
    <row r="539942" ht="12" customHeight="1" x14ac:dyDescent="0.2"/>
    <row r="539943" ht="12" customHeight="1" x14ac:dyDescent="0.2"/>
    <row r="539944" ht="12" customHeight="1" x14ac:dyDescent="0.2"/>
    <row r="539945" ht="12" customHeight="1" x14ac:dyDescent="0.2"/>
    <row r="539946" ht="12" customHeight="1" x14ac:dyDescent="0.2"/>
    <row r="539947" ht="12" customHeight="1" x14ac:dyDescent="0.2"/>
    <row r="539948" ht="12" customHeight="1" x14ac:dyDescent="0.2"/>
    <row r="539949" ht="12" customHeight="1" x14ac:dyDescent="0.2"/>
    <row r="539950" ht="12" customHeight="1" x14ac:dyDescent="0.2"/>
    <row r="539951" ht="12" customHeight="1" x14ac:dyDescent="0.2"/>
    <row r="539952" ht="12" customHeight="1" x14ac:dyDescent="0.2"/>
    <row r="539953" ht="12" customHeight="1" x14ac:dyDescent="0.2"/>
    <row r="539954" ht="12" customHeight="1" x14ac:dyDescent="0.2"/>
    <row r="539955" ht="12" customHeight="1" x14ac:dyDescent="0.2"/>
    <row r="539956" ht="12" customHeight="1" x14ac:dyDescent="0.2"/>
    <row r="539957" ht="12" customHeight="1" x14ac:dyDescent="0.2"/>
    <row r="539958" ht="12" customHeight="1" x14ac:dyDescent="0.2"/>
    <row r="539959" ht="12" customHeight="1" x14ac:dyDescent="0.2"/>
    <row r="539960" ht="12" customHeight="1" x14ac:dyDescent="0.2"/>
    <row r="539961" ht="12" customHeight="1" x14ac:dyDescent="0.2"/>
    <row r="539962" ht="12" customHeight="1" x14ac:dyDescent="0.2"/>
    <row r="539963" ht="12" customHeight="1" x14ac:dyDescent="0.2"/>
    <row r="539964" ht="12" customHeight="1" x14ac:dyDescent="0.2"/>
    <row r="539965" ht="12" customHeight="1" x14ac:dyDescent="0.2"/>
    <row r="539966" ht="12" customHeight="1" x14ac:dyDescent="0.2"/>
    <row r="539967" ht="12" customHeight="1" x14ac:dyDescent="0.2"/>
    <row r="539968" ht="12" customHeight="1" x14ac:dyDescent="0.2"/>
    <row r="539969" ht="12" customHeight="1" x14ac:dyDescent="0.2"/>
    <row r="539970" ht="12" customHeight="1" x14ac:dyDescent="0.2"/>
    <row r="539971" ht="12" customHeight="1" x14ac:dyDescent="0.2"/>
    <row r="539972" ht="12" customHeight="1" x14ac:dyDescent="0.2"/>
    <row r="539973" ht="12" customHeight="1" x14ac:dyDescent="0.2"/>
    <row r="539974" ht="12" customHeight="1" x14ac:dyDescent="0.2"/>
    <row r="539975" ht="12" customHeight="1" x14ac:dyDescent="0.2"/>
    <row r="539976" ht="12" customHeight="1" x14ac:dyDescent="0.2"/>
    <row r="539977" ht="12" customHeight="1" x14ac:dyDescent="0.2"/>
    <row r="539978" ht="12" customHeight="1" x14ac:dyDescent="0.2"/>
    <row r="539979" ht="12" customHeight="1" x14ac:dyDescent="0.2"/>
    <row r="539980" ht="12" customHeight="1" x14ac:dyDescent="0.2"/>
    <row r="539981" ht="12" customHeight="1" x14ac:dyDescent="0.2"/>
    <row r="539982" ht="12" customHeight="1" x14ac:dyDescent="0.2"/>
    <row r="539983" ht="12" customHeight="1" x14ac:dyDescent="0.2"/>
    <row r="539984" ht="12" customHeight="1" x14ac:dyDescent="0.2"/>
    <row r="539985" ht="12" customHeight="1" x14ac:dyDescent="0.2"/>
    <row r="539986" ht="12" customHeight="1" x14ac:dyDescent="0.2"/>
    <row r="539987" ht="12" customHeight="1" x14ac:dyDescent="0.2"/>
    <row r="539988" ht="12" customHeight="1" x14ac:dyDescent="0.2"/>
    <row r="539989" ht="12" customHeight="1" x14ac:dyDescent="0.2"/>
    <row r="539990" ht="12" customHeight="1" x14ac:dyDescent="0.2"/>
    <row r="539991" ht="12" customHeight="1" x14ac:dyDescent="0.2"/>
    <row r="539992" ht="12" customHeight="1" x14ac:dyDescent="0.2"/>
    <row r="539993" ht="12" customHeight="1" x14ac:dyDescent="0.2"/>
    <row r="539994" ht="12" customHeight="1" x14ac:dyDescent="0.2"/>
    <row r="539995" ht="12" customHeight="1" x14ac:dyDescent="0.2"/>
    <row r="539996" ht="12" customHeight="1" x14ac:dyDescent="0.2"/>
    <row r="539997" ht="12" customHeight="1" x14ac:dyDescent="0.2"/>
    <row r="539998" ht="12" customHeight="1" x14ac:dyDescent="0.2"/>
    <row r="539999" ht="12" customHeight="1" x14ac:dyDescent="0.2"/>
    <row r="540000" ht="12" customHeight="1" x14ac:dyDescent="0.2"/>
    <row r="540001" ht="12" customHeight="1" x14ac:dyDescent="0.2"/>
    <row r="540002" ht="12" customHeight="1" x14ac:dyDescent="0.2"/>
    <row r="540003" ht="12" customHeight="1" x14ac:dyDescent="0.2"/>
    <row r="540004" ht="12" customHeight="1" x14ac:dyDescent="0.2"/>
    <row r="540005" ht="12" customHeight="1" x14ac:dyDescent="0.2"/>
    <row r="540006" ht="12" customHeight="1" x14ac:dyDescent="0.2"/>
    <row r="540007" ht="12" customHeight="1" x14ac:dyDescent="0.2"/>
    <row r="540008" ht="12" customHeight="1" x14ac:dyDescent="0.2"/>
    <row r="540009" ht="12" customHeight="1" x14ac:dyDescent="0.2"/>
    <row r="540010" ht="12" customHeight="1" x14ac:dyDescent="0.2"/>
    <row r="540011" ht="12" customHeight="1" x14ac:dyDescent="0.2"/>
    <row r="540012" ht="12" customHeight="1" x14ac:dyDescent="0.2"/>
    <row r="540013" ht="12" customHeight="1" x14ac:dyDescent="0.2"/>
    <row r="540014" ht="12" customHeight="1" x14ac:dyDescent="0.2"/>
    <row r="540015" ht="12" customHeight="1" x14ac:dyDescent="0.2"/>
    <row r="540016" ht="12" customHeight="1" x14ac:dyDescent="0.2"/>
    <row r="540017" ht="12" customHeight="1" x14ac:dyDescent="0.2"/>
    <row r="540018" ht="12" customHeight="1" x14ac:dyDescent="0.2"/>
    <row r="540019" ht="12" customHeight="1" x14ac:dyDescent="0.2"/>
    <row r="540020" ht="12" customHeight="1" x14ac:dyDescent="0.2"/>
    <row r="540021" ht="12" customHeight="1" x14ac:dyDescent="0.2"/>
    <row r="540022" ht="12" customHeight="1" x14ac:dyDescent="0.2"/>
    <row r="540023" ht="12" customHeight="1" x14ac:dyDescent="0.2"/>
    <row r="540024" ht="12" customHeight="1" x14ac:dyDescent="0.2"/>
    <row r="540025" ht="12" customHeight="1" x14ac:dyDescent="0.2"/>
    <row r="540026" ht="12" customHeight="1" x14ac:dyDescent="0.2"/>
    <row r="540027" ht="12" customHeight="1" x14ac:dyDescent="0.2"/>
    <row r="540028" ht="12" customHeight="1" x14ac:dyDescent="0.2"/>
    <row r="540029" ht="12" customHeight="1" x14ac:dyDescent="0.2"/>
    <row r="540030" ht="12" customHeight="1" x14ac:dyDescent="0.2"/>
    <row r="540031" ht="12" customHeight="1" x14ac:dyDescent="0.2"/>
    <row r="540032" ht="12" customHeight="1" x14ac:dyDescent="0.2"/>
    <row r="540033" ht="12" customHeight="1" x14ac:dyDescent="0.2"/>
    <row r="540034" ht="12" customHeight="1" x14ac:dyDescent="0.2"/>
    <row r="540035" ht="12" customHeight="1" x14ac:dyDescent="0.2"/>
    <row r="540036" ht="12" customHeight="1" x14ac:dyDescent="0.2"/>
    <row r="540037" ht="12" customHeight="1" x14ac:dyDescent="0.2"/>
    <row r="540038" ht="12" customHeight="1" x14ac:dyDescent="0.2"/>
    <row r="540039" ht="12" customHeight="1" x14ac:dyDescent="0.2"/>
    <row r="540040" ht="12" customHeight="1" x14ac:dyDescent="0.2"/>
    <row r="540041" ht="12" customHeight="1" x14ac:dyDescent="0.2"/>
    <row r="540042" ht="12" customHeight="1" x14ac:dyDescent="0.2"/>
    <row r="540043" ht="12" customHeight="1" x14ac:dyDescent="0.2"/>
    <row r="540044" ht="12" customHeight="1" x14ac:dyDescent="0.2"/>
    <row r="540045" ht="12" customHeight="1" x14ac:dyDescent="0.2"/>
    <row r="540046" ht="12" customHeight="1" x14ac:dyDescent="0.2"/>
    <row r="540047" ht="12" customHeight="1" x14ac:dyDescent="0.2"/>
    <row r="540048" ht="12" customHeight="1" x14ac:dyDescent="0.2"/>
    <row r="540049" ht="12" customHeight="1" x14ac:dyDescent="0.2"/>
    <row r="540050" ht="12" customHeight="1" x14ac:dyDescent="0.2"/>
    <row r="540051" ht="12" customHeight="1" x14ac:dyDescent="0.2"/>
    <row r="540052" ht="12" customHeight="1" x14ac:dyDescent="0.2"/>
    <row r="540053" ht="12" customHeight="1" x14ac:dyDescent="0.2"/>
    <row r="540054" ht="12" customHeight="1" x14ac:dyDescent="0.2"/>
    <row r="540055" ht="12" customHeight="1" x14ac:dyDescent="0.2"/>
    <row r="540056" ht="12" customHeight="1" x14ac:dyDescent="0.2"/>
    <row r="540057" ht="12" customHeight="1" x14ac:dyDescent="0.2"/>
    <row r="540058" ht="12" customHeight="1" x14ac:dyDescent="0.2"/>
    <row r="540059" ht="12" customHeight="1" x14ac:dyDescent="0.2"/>
    <row r="540060" ht="12" customHeight="1" x14ac:dyDescent="0.2"/>
    <row r="540061" ht="12" customHeight="1" x14ac:dyDescent="0.2"/>
    <row r="540062" ht="12" customHeight="1" x14ac:dyDescent="0.2"/>
    <row r="540063" ht="12" customHeight="1" x14ac:dyDescent="0.2"/>
    <row r="540064" ht="12" customHeight="1" x14ac:dyDescent="0.2"/>
    <row r="540065" ht="12" customHeight="1" x14ac:dyDescent="0.2"/>
    <row r="540066" ht="12" customHeight="1" x14ac:dyDescent="0.2"/>
    <row r="540067" ht="12" customHeight="1" x14ac:dyDescent="0.2"/>
    <row r="540068" ht="12" customHeight="1" x14ac:dyDescent="0.2"/>
    <row r="540069" ht="12" customHeight="1" x14ac:dyDescent="0.2"/>
    <row r="540070" ht="12" customHeight="1" x14ac:dyDescent="0.2"/>
    <row r="540071" ht="12" customHeight="1" x14ac:dyDescent="0.2"/>
    <row r="540072" ht="12" customHeight="1" x14ac:dyDescent="0.2"/>
    <row r="540073" ht="12" customHeight="1" x14ac:dyDescent="0.2"/>
    <row r="540074" ht="12" customHeight="1" x14ac:dyDescent="0.2"/>
    <row r="540075" ht="12" customHeight="1" x14ac:dyDescent="0.2"/>
    <row r="540076" ht="12" customHeight="1" x14ac:dyDescent="0.2"/>
    <row r="540077" ht="12" customHeight="1" x14ac:dyDescent="0.2"/>
    <row r="540078" ht="12" customHeight="1" x14ac:dyDescent="0.2"/>
    <row r="540079" ht="12" customHeight="1" x14ac:dyDescent="0.2"/>
    <row r="540080" ht="12" customHeight="1" x14ac:dyDescent="0.2"/>
    <row r="540081" ht="12" customHeight="1" x14ac:dyDescent="0.2"/>
    <row r="540082" ht="12" customHeight="1" x14ac:dyDescent="0.2"/>
    <row r="540083" ht="12" customHeight="1" x14ac:dyDescent="0.2"/>
    <row r="540084" ht="12" customHeight="1" x14ac:dyDescent="0.2"/>
    <row r="540085" ht="12" customHeight="1" x14ac:dyDescent="0.2"/>
    <row r="540086" ht="12" customHeight="1" x14ac:dyDescent="0.2"/>
    <row r="540087" ht="12" customHeight="1" x14ac:dyDescent="0.2"/>
    <row r="540088" ht="12" customHeight="1" x14ac:dyDescent="0.2"/>
    <row r="540089" ht="12" customHeight="1" x14ac:dyDescent="0.2"/>
    <row r="540090" ht="12" customHeight="1" x14ac:dyDescent="0.2"/>
    <row r="540091" ht="12" customHeight="1" x14ac:dyDescent="0.2"/>
    <row r="540092" ht="12" customHeight="1" x14ac:dyDescent="0.2"/>
    <row r="540093" ht="12" customHeight="1" x14ac:dyDescent="0.2"/>
    <row r="540094" ht="12" customHeight="1" x14ac:dyDescent="0.2"/>
    <row r="540095" ht="12" customHeight="1" x14ac:dyDescent="0.2"/>
    <row r="540096" ht="12" customHeight="1" x14ac:dyDescent="0.2"/>
    <row r="540097" ht="12" customHeight="1" x14ac:dyDescent="0.2"/>
    <row r="540098" ht="12" customHeight="1" x14ac:dyDescent="0.2"/>
    <row r="540099" ht="12" customHeight="1" x14ac:dyDescent="0.2"/>
    <row r="540100" ht="12" customHeight="1" x14ac:dyDescent="0.2"/>
    <row r="540101" ht="12" customHeight="1" x14ac:dyDescent="0.2"/>
    <row r="540102" ht="12" customHeight="1" x14ac:dyDescent="0.2"/>
    <row r="540103" ht="12" customHeight="1" x14ac:dyDescent="0.2"/>
    <row r="540104" ht="12" customHeight="1" x14ac:dyDescent="0.2"/>
    <row r="540105" ht="12" customHeight="1" x14ac:dyDescent="0.2"/>
    <row r="540106" ht="12" customHeight="1" x14ac:dyDescent="0.2"/>
    <row r="540107" ht="12" customHeight="1" x14ac:dyDescent="0.2"/>
    <row r="540108" ht="12" customHeight="1" x14ac:dyDescent="0.2"/>
    <row r="540109" ht="12" customHeight="1" x14ac:dyDescent="0.2"/>
    <row r="540110" ht="12" customHeight="1" x14ac:dyDescent="0.2"/>
    <row r="540111" ht="12" customHeight="1" x14ac:dyDescent="0.2"/>
    <row r="540112" ht="12" customHeight="1" x14ac:dyDescent="0.2"/>
    <row r="540113" ht="12" customHeight="1" x14ac:dyDescent="0.2"/>
    <row r="540114" ht="12" customHeight="1" x14ac:dyDescent="0.2"/>
    <row r="540115" ht="12" customHeight="1" x14ac:dyDescent="0.2"/>
    <row r="540116" ht="12" customHeight="1" x14ac:dyDescent="0.2"/>
    <row r="540117" ht="12" customHeight="1" x14ac:dyDescent="0.2"/>
    <row r="540118" ht="12" customHeight="1" x14ac:dyDescent="0.2"/>
    <row r="540119" ht="12" customHeight="1" x14ac:dyDescent="0.2"/>
    <row r="540120" ht="12" customHeight="1" x14ac:dyDescent="0.2"/>
    <row r="540121" ht="12" customHeight="1" x14ac:dyDescent="0.2"/>
    <row r="540122" ht="12" customHeight="1" x14ac:dyDescent="0.2"/>
    <row r="540123" ht="12" customHeight="1" x14ac:dyDescent="0.2"/>
    <row r="540124" ht="12" customHeight="1" x14ac:dyDescent="0.2"/>
    <row r="540125" ht="12" customHeight="1" x14ac:dyDescent="0.2"/>
    <row r="540126" ht="12" customHeight="1" x14ac:dyDescent="0.2"/>
    <row r="540127" ht="12" customHeight="1" x14ac:dyDescent="0.2"/>
    <row r="540128" ht="12" customHeight="1" x14ac:dyDescent="0.2"/>
    <row r="540129" ht="12" customHeight="1" x14ac:dyDescent="0.2"/>
    <row r="540130" ht="12" customHeight="1" x14ac:dyDescent="0.2"/>
    <row r="540131" ht="12" customHeight="1" x14ac:dyDescent="0.2"/>
    <row r="540132" ht="12" customHeight="1" x14ac:dyDescent="0.2"/>
    <row r="540133" ht="12" customHeight="1" x14ac:dyDescent="0.2"/>
    <row r="540134" ht="12" customHeight="1" x14ac:dyDescent="0.2"/>
    <row r="540135" ht="12" customHeight="1" x14ac:dyDescent="0.2"/>
    <row r="540136" ht="12" customHeight="1" x14ac:dyDescent="0.2"/>
    <row r="540137" ht="12" customHeight="1" x14ac:dyDescent="0.2"/>
    <row r="540138" ht="12" customHeight="1" x14ac:dyDescent="0.2"/>
    <row r="540139" ht="12" customHeight="1" x14ac:dyDescent="0.2"/>
    <row r="540140" ht="12" customHeight="1" x14ac:dyDescent="0.2"/>
    <row r="540141" ht="12" customHeight="1" x14ac:dyDescent="0.2"/>
    <row r="540142" ht="12" customHeight="1" x14ac:dyDescent="0.2"/>
    <row r="540143" ht="12" customHeight="1" x14ac:dyDescent="0.2"/>
    <row r="540144" ht="12" customHeight="1" x14ac:dyDescent="0.2"/>
    <row r="540145" ht="12" customHeight="1" x14ac:dyDescent="0.2"/>
    <row r="540146" ht="12" customHeight="1" x14ac:dyDescent="0.2"/>
    <row r="540147" ht="12" customHeight="1" x14ac:dyDescent="0.2"/>
    <row r="540148" ht="12" customHeight="1" x14ac:dyDescent="0.2"/>
    <row r="540149" ht="12" customHeight="1" x14ac:dyDescent="0.2"/>
    <row r="540150" ht="12" customHeight="1" x14ac:dyDescent="0.2"/>
    <row r="540151" ht="12" customHeight="1" x14ac:dyDescent="0.2"/>
    <row r="540152" ht="12" customHeight="1" x14ac:dyDescent="0.2"/>
    <row r="540153" ht="12" customHeight="1" x14ac:dyDescent="0.2"/>
    <row r="540154" ht="12" customHeight="1" x14ac:dyDescent="0.2"/>
    <row r="540155" ht="12" customHeight="1" x14ac:dyDescent="0.2"/>
    <row r="540156" ht="12" customHeight="1" x14ac:dyDescent="0.2"/>
    <row r="540157" ht="12" customHeight="1" x14ac:dyDescent="0.2"/>
    <row r="540158" ht="12" customHeight="1" x14ac:dyDescent="0.2"/>
    <row r="540159" ht="12" customHeight="1" x14ac:dyDescent="0.2"/>
    <row r="540160" ht="12" customHeight="1" x14ac:dyDescent="0.2"/>
    <row r="540161" ht="12" customHeight="1" x14ac:dyDescent="0.2"/>
    <row r="540162" ht="12" customHeight="1" x14ac:dyDescent="0.2"/>
    <row r="540163" ht="12" customHeight="1" x14ac:dyDescent="0.2"/>
    <row r="540164" ht="12" customHeight="1" x14ac:dyDescent="0.2"/>
    <row r="540165" ht="12" customHeight="1" x14ac:dyDescent="0.2"/>
    <row r="540166" ht="12" customHeight="1" x14ac:dyDescent="0.2"/>
    <row r="540167" ht="12" customHeight="1" x14ac:dyDescent="0.2"/>
    <row r="540168" ht="12" customHeight="1" x14ac:dyDescent="0.2"/>
    <row r="540169" ht="12" customHeight="1" x14ac:dyDescent="0.2"/>
    <row r="540170" ht="12" customHeight="1" x14ac:dyDescent="0.2"/>
    <row r="540171" ht="12" customHeight="1" x14ac:dyDescent="0.2"/>
    <row r="540172" ht="12" customHeight="1" x14ac:dyDescent="0.2"/>
    <row r="540173" ht="12" customHeight="1" x14ac:dyDescent="0.2"/>
    <row r="540174" ht="12" customHeight="1" x14ac:dyDescent="0.2"/>
    <row r="540175" ht="12" customHeight="1" x14ac:dyDescent="0.2"/>
    <row r="540176" ht="12" customHeight="1" x14ac:dyDescent="0.2"/>
    <row r="540177" ht="12" customHeight="1" x14ac:dyDescent="0.2"/>
    <row r="540178" ht="12" customHeight="1" x14ac:dyDescent="0.2"/>
    <row r="540179" ht="12" customHeight="1" x14ac:dyDescent="0.2"/>
    <row r="540180" ht="12" customHeight="1" x14ac:dyDescent="0.2"/>
    <row r="540181" ht="12" customHeight="1" x14ac:dyDescent="0.2"/>
    <row r="540182" ht="12" customHeight="1" x14ac:dyDescent="0.2"/>
    <row r="540183" ht="12" customHeight="1" x14ac:dyDescent="0.2"/>
    <row r="540184" ht="12" customHeight="1" x14ac:dyDescent="0.2"/>
    <row r="540185" ht="12" customHeight="1" x14ac:dyDescent="0.2"/>
    <row r="540186" ht="12" customHeight="1" x14ac:dyDescent="0.2"/>
    <row r="540187" ht="12" customHeight="1" x14ac:dyDescent="0.2"/>
    <row r="540188" ht="12" customHeight="1" x14ac:dyDescent="0.2"/>
    <row r="540189" ht="12" customHeight="1" x14ac:dyDescent="0.2"/>
    <row r="540190" ht="12" customHeight="1" x14ac:dyDescent="0.2"/>
    <row r="540191" ht="12" customHeight="1" x14ac:dyDescent="0.2"/>
    <row r="540192" ht="12" customHeight="1" x14ac:dyDescent="0.2"/>
    <row r="540193" ht="12" customHeight="1" x14ac:dyDescent="0.2"/>
    <row r="540194" ht="12" customHeight="1" x14ac:dyDescent="0.2"/>
    <row r="540195" ht="12" customHeight="1" x14ac:dyDescent="0.2"/>
    <row r="540196" ht="12" customHeight="1" x14ac:dyDescent="0.2"/>
    <row r="540197" ht="12" customHeight="1" x14ac:dyDescent="0.2"/>
    <row r="540198" ht="12" customHeight="1" x14ac:dyDescent="0.2"/>
    <row r="540199" ht="12" customHeight="1" x14ac:dyDescent="0.2"/>
    <row r="540200" ht="12" customHeight="1" x14ac:dyDescent="0.2"/>
    <row r="540201" ht="12" customHeight="1" x14ac:dyDescent="0.2"/>
    <row r="540202" ht="12" customHeight="1" x14ac:dyDescent="0.2"/>
    <row r="540203" ht="12" customHeight="1" x14ac:dyDescent="0.2"/>
    <row r="540204" ht="12" customHeight="1" x14ac:dyDescent="0.2"/>
    <row r="540205" ht="12" customHeight="1" x14ac:dyDescent="0.2"/>
    <row r="540206" ht="12" customHeight="1" x14ac:dyDescent="0.2"/>
    <row r="540207" ht="12" customHeight="1" x14ac:dyDescent="0.2"/>
    <row r="540208" ht="12" customHeight="1" x14ac:dyDescent="0.2"/>
    <row r="540209" ht="12" customHeight="1" x14ac:dyDescent="0.2"/>
    <row r="540210" ht="12" customHeight="1" x14ac:dyDescent="0.2"/>
    <row r="540211" ht="12" customHeight="1" x14ac:dyDescent="0.2"/>
    <row r="540212" ht="12" customHeight="1" x14ac:dyDescent="0.2"/>
    <row r="540213" ht="12" customHeight="1" x14ac:dyDescent="0.2"/>
    <row r="540214" ht="12" customHeight="1" x14ac:dyDescent="0.2"/>
    <row r="540215" ht="12" customHeight="1" x14ac:dyDescent="0.2"/>
    <row r="540216" ht="12" customHeight="1" x14ac:dyDescent="0.2"/>
    <row r="540217" ht="12" customHeight="1" x14ac:dyDescent="0.2"/>
    <row r="540218" ht="12" customHeight="1" x14ac:dyDescent="0.2"/>
    <row r="540219" ht="12" customHeight="1" x14ac:dyDescent="0.2"/>
    <row r="540220" ht="12" customHeight="1" x14ac:dyDescent="0.2"/>
    <row r="540221" ht="12" customHeight="1" x14ac:dyDescent="0.2"/>
    <row r="540222" ht="12" customHeight="1" x14ac:dyDescent="0.2"/>
    <row r="540223" ht="12" customHeight="1" x14ac:dyDescent="0.2"/>
    <row r="540224" ht="12" customHeight="1" x14ac:dyDescent="0.2"/>
    <row r="540225" ht="12" customHeight="1" x14ac:dyDescent="0.2"/>
    <row r="540226" ht="12" customHeight="1" x14ac:dyDescent="0.2"/>
    <row r="540227" ht="12" customHeight="1" x14ac:dyDescent="0.2"/>
    <row r="540228" ht="12" customHeight="1" x14ac:dyDescent="0.2"/>
    <row r="540229" ht="12" customHeight="1" x14ac:dyDescent="0.2"/>
    <row r="540230" ht="12" customHeight="1" x14ac:dyDescent="0.2"/>
    <row r="540231" ht="12" customHeight="1" x14ac:dyDescent="0.2"/>
    <row r="540232" ht="12" customHeight="1" x14ac:dyDescent="0.2"/>
    <row r="540233" ht="12" customHeight="1" x14ac:dyDescent="0.2"/>
    <row r="540234" ht="12" customHeight="1" x14ac:dyDescent="0.2"/>
    <row r="540235" ht="12" customHeight="1" x14ac:dyDescent="0.2"/>
    <row r="540236" ht="12" customHeight="1" x14ac:dyDescent="0.2"/>
    <row r="540237" ht="12" customHeight="1" x14ac:dyDescent="0.2"/>
    <row r="540238" ht="12" customHeight="1" x14ac:dyDescent="0.2"/>
    <row r="540239" ht="12" customHeight="1" x14ac:dyDescent="0.2"/>
    <row r="540240" ht="12" customHeight="1" x14ac:dyDescent="0.2"/>
    <row r="540241" ht="12" customHeight="1" x14ac:dyDescent="0.2"/>
    <row r="540242" ht="12" customHeight="1" x14ac:dyDescent="0.2"/>
    <row r="540243" ht="12" customHeight="1" x14ac:dyDescent="0.2"/>
    <row r="540244" ht="12" customHeight="1" x14ac:dyDescent="0.2"/>
    <row r="540245" ht="12" customHeight="1" x14ac:dyDescent="0.2"/>
    <row r="540246" ht="12" customHeight="1" x14ac:dyDescent="0.2"/>
    <row r="540247" ht="12" customHeight="1" x14ac:dyDescent="0.2"/>
    <row r="540248" ht="12" customHeight="1" x14ac:dyDescent="0.2"/>
    <row r="540249" ht="12" customHeight="1" x14ac:dyDescent="0.2"/>
    <row r="540250" ht="12" customHeight="1" x14ac:dyDescent="0.2"/>
    <row r="540251" ht="12" customHeight="1" x14ac:dyDescent="0.2"/>
    <row r="540252" ht="12" customHeight="1" x14ac:dyDescent="0.2"/>
    <row r="540253" ht="12" customHeight="1" x14ac:dyDescent="0.2"/>
    <row r="540254" ht="12" customHeight="1" x14ac:dyDescent="0.2"/>
    <row r="540255" ht="12" customHeight="1" x14ac:dyDescent="0.2"/>
    <row r="540256" ht="12" customHeight="1" x14ac:dyDescent="0.2"/>
    <row r="540257" ht="12" customHeight="1" x14ac:dyDescent="0.2"/>
    <row r="540258" ht="12" customHeight="1" x14ac:dyDescent="0.2"/>
    <row r="540259" ht="12" customHeight="1" x14ac:dyDescent="0.2"/>
    <row r="540260" ht="12" customHeight="1" x14ac:dyDescent="0.2"/>
    <row r="540261" ht="12" customHeight="1" x14ac:dyDescent="0.2"/>
    <row r="540262" ht="12" customHeight="1" x14ac:dyDescent="0.2"/>
    <row r="540263" ht="12" customHeight="1" x14ac:dyDescent="0.2"/>
    <row r="540264" ht="12" customHeight="1" x14ac:dyDescent="0.2"/>
    <row r="540265" ht="12" customHeight="1" x14ac:dyDescent="0.2"/>
    <row r="540266" ht="12" customHeight="1" x14ac:dyDescent="0.2"/>
    <row r="540267" ht="12" customHeight="1" x14ac:dyDescent="0.2"/>
    <row r="540268" ht="12" customHeight="1" x14ac:dyDescent="0.2"/>
    <row r="540269" ht="12" customHeight="1" x14ac:dyDescent="0.2"/>
    <row r="540270" ht="12" customHeight="1" x14ac:dyDescent="0.2"/>
    <row r="540271" ht="12" customHeight="1" x14ac:dyDescent="0.2"/>
    <row r="540272" ht="12" customHeight="1" x14ac:dyDescent="0.2"/>
    <row r="540273" ht="12" customHeight="1" x14ac:dyDescent="0.2"/>
    <row r="540274" ht="12" customHeight="1" x14ac:dyDescent="0.2"/>
    <row r="540275" ht="12" customHeight="1" x14ac:dyDescent="0.2"/>
    <row r="540276" ht="12" customHeight="1" x14ac:dyDescent="0.2"/>
    <row r="540277" ht="12" customHeight="1" x14ac:dyDescent="0.2"/>
    <row r="540278" ht="12" customHeight="1" x14ac:dyDescent="0.2"/>
    <row r="540279" ht="12" customHeight="1" x14ac:dyDescent="0.2"/>
    <row r="540280" ht="12" customHeight="1" x14ac:dyDescent="0.2"/>
    <row r="540281" ht="12" customHeight="1" x14ac:dyDescent="0.2"/>
    <row r="540282" ht="12" customHeight="1" x14ac:dyDescent="0.2"/>
    <row r="540283" ht="12" customHeight="1" x14ac:dyDescent="0.2"/>
    <row r="540284" ht="12" customHeight="1" x14ac:dyDescent="0.2"/>
    <row r="540285" ht="12" customHeight="1" x14ac:dyDescent="0.2"/>
    <row r="540286" ht="12" customHeight="1" x14ac:dyDescent="0.2"/>
    <row r="540287" ht="12" customHeight="1" x14ac:dyDescent="0.2"/>
    <row r="540288" ht="12" customHeight="1" x14ac:dyDescent="0.2"/>
    <row r="540289" ht="12" customHeight="1" x14ac:dyDescent="0.2"/>
    <row r="540290" ht="12" customHeight="1" x14ac:dyDescent="0.2"/>
    <row r="540291" ht="12" customHeight="1" x14ac:dyDescent="0.2"/>
    <row r="540292" ht="12" customHeight="1" x14ac:dyDescent="0.2"/>
    <row r="540293" ht="12" customHeight="1" x14ac:dyDescent="0.2"/>
    <row r="540294" ht="12" customHeight="1" x14ac:dyDescent="0.2"/>
    <row r="540295" ht="12" customHeight="1" x14ac:dyDescent="0.2"/>
    <row r="540296" ht="12" customHeight="1" x14ac:dyDescent="0.2"/>
    <row r="540297" ht="12" customHeight="1" x14ac:dyDescent="0.2"/>
    <row r="540298" ht="12" customHeight="1" x14ac:dyDescent="0.2"/>
    <row r="540299" ht="12" customHeight="1" x14ac:dyDescent="0.2"/>
    <row r="540300" ht="12" customHeight="1" x14ac:dyDescent="0.2"/>
    <row r="540301" ht="12" customHeight="1" x14ac:dyDescent="0.2"/>
    <row r="540302" ht="12" customHeight="1" x14ac:dyDescent="0.2"/>
    <row r="540303" ht="12" customHeight="1" x14ac:dyDescent="0.2"/>
    <row r="540304" ht="12" customHeight="1" x14ac:dyDescent="0.2"/>
    <row r="540305" ht="12" customHeight="1" x14ac:dyDescent="0.2"/>
    <row r="540306" ht="12" customHeight="1" x14ac:dyDescent="0.2"/>
    <row r="540307" ht="12" customHeight="1" x14ac:dyDescent="0.2"/>
    <row r="540308" ht="12" customHeight="1" x14ac:dyDescent="0.2"/>
    <row r="540309" ht="12" customHeight="1" x14ac:dyDescent="0.2"/>
    <row r="540310" ht="12" customHeight="1" x14ac:dyDescent="0.2"/>
    <row r="540311" ht="12" customHeight="1" x14ac:dyDescent="0.2"/>
    <row r="540312" ht="12" customHeight="1" x14ac:dyDescent="0.2"/>
    <row r="540313" ht="12" customHeight="1" x14ac:dyDescent="0.2"/>
    <row r="540314" ht="12" customHeight="1" x14ac:dyDescent="0.2"/>
    <row r="540315" ht="12" customHeight="1" x14ac:dyDescent="0.2"/>
    <row r="540316" ht="12" customHeight="1" x14ac:dyDescent="0.2"/>
    <row r="540317" ht="12" customHeight="1" x14ac:dyDescent="0.2"/>
    <row r="540318" ht="12" customHeight="1" x14ac:dyDescent="0.2"/>
    <row r="540319" ht="12" customHeight="1" x14ac:dyDescent="0.2"/>
    <row r="540320" ht="12" customHeight="1" x14ac:dyDescent="0.2"/>
    <row r="540321" ht="12" customHeight="1" x14ac:dyDescent="0.2"/>
    <row r="540322" ht="12" customHeight="1" x14ac:dyDescent="0.2"/>
    <row r="540323" ht="12" customHeight="1" x14ac:dyDescent="0.2"/>
    <row r="540324" ht="12" customHeight="1" x14ac:dyDescent="0.2"/>
    <row r="540325" ht="12" customHeight="1" x14ac:dyDescent="0.2"/>
    <row r="540326" ht="12" customHeight="1" x14ac:dyDescent="0.2"/>
    <row r="540327" ht="12" customHeight="1" x14ac:dyDescent="0.2"/>
    <row r="540328" ht="12" customHeight="1" x14ac:dyDescent="0.2"/>
    <row r="540329" ht="12" customHeight="1" x14ac:dyDescent="0.2"/>
    <row r="540330" ht="12" customHeight="1" x14ac:dyDescent="0.2"/>
    <row r="540331" ht="12" customHeight="1" x14ac:dyDescent="0.2"/>
    <row r="540332" ht="12" customHeight="1" x14ac:dyDescent="0.2"/>
    <row r="540333" ht="12" customHeight="1" x14ac:dyDescent="0.2"/>
    <row r="540334" ht="12" customHeight="1" x14ac:dyDescent="0.2"/>
    <row r="540335" ht="12" customHeight="1" x14ac:dyDescent="0.2"/>
    <row r="540336" ht="12" customHeight="1" x14ac:dyDescent="0.2"/>
    <row r="540337" ht="12" customHeight="1" x14ac:dyDescent="0.2"/>
    <row r="540338" ht="12" customHeight="1" x14ac:dyDescent="0.2"/>
    <row r="540339" ht="12" customHeight="1" x14ac:dyDescent="0.2"/>
    <row r="540340" ht="12" customHeight="1" x14ac:dyDescent="0.2"/>
    <row r="540341" ht="12" customHeight="1" x14ac:dyDescent="0.2"/>
    <row r="540342" ht="12" customHeight="1" x14ac:dyDescent="0.2"/>
    <row r="540343" ht="12" customHeight="1" x14ac:dyDescent="0.2"/>
    <row r="540344" ht="12" customHeight="1" x14ac:dyDescent="0.2"/>
    <row r="540345" ht="12" customHeight="1" x14ac:dyDescent="0.2"/>
    <row r="540346" ht="12" customHeight="1" x14ac:dyDescent="0.2"/>
    <row r="540347" ht="12" customHeight="1" x14ac:dyDescent="0.2"/>
    <row r="540348" ht="12" customHeight="1" x14ac:dyDescent="0.2"/>
    <row r="540349" ht="12" customHeight="1" x14ac:dyDescent="0.2"/>
    <row r="540350" ht="12" customHeight="1" x14ac:dyDescent="0.2"/>
    <row r="540351" ht="12" customHeight="1" x14ac:dyDescent="0.2"/>
    <row r="540352" ht="12" customHeight="1" x14ac:dyDescent="0.2"/>
    <row r="540353" ht="12" customHeight="1" x14ac:dyDescent="0.2"/>
    <row r="540354" ht="12" customHeight="1" x14ac:dyDescent="0.2"/>
    <row r="540355" ht="12" customHeight="1" x14ac:dyDescent="0.2"/>
    <row r="540356" ht="12" customHeight="1" x14ac:dyDescent="0.2"/>
    <row r="540357" ht="12" customHeight="1" x14ac:dyDescent="0.2"/>
    <row r="540358" ht="12" customHeight="1" x14ac:dyDescent="0.2"/>
    <row r="540359" ht="12" customHeight="1" x14ac:dyDescent="0.2"/>
    <row r="540360" ht="12" customHeight="1" x14ac:dyDescent="0.2"/>
    <row r="540361" ht="12" customHeight="1" x14ac:dyDescent="0.2"/>
    <row r="540362" ht="12" customHeight="1" x14ac:dyDescent="0.2"/>
    <row r="540363" ht="12" customHeight="1" x14ac:dyDescent="0.2"/>
    <row r="540364" ht="12" customHeight="1" x14ac:dyDescent="0.2"/>
    <row r="540365" ht="12" customHeight="1" x14ac:dyDescent="0.2"/>
    <row r="540366" ht="12" customHeight="1" x14ac:dyDescent="0.2"/>
    <row r="540367" ht="12" customHeight="1" x14ac:dyDescent="0.2"/>
    <row r="540368" ht="12" customHeight="1" x14ac:dyDescent="0.2"/>
    <row r="540369" ht="12" customHeight="1" x14ac:dyDescent="0.2"/>
    <row r="540370" ht="12" customHeight="1" x14ac:dyDescent="0.2"/>
    <row r="540371" ht="12" customHeight="1" x14ac:dyDescent="0.2"/>
    <row r="540372" ht="12" customHeight="1" x14ac:dyDescent="0.2"/>
    <row r="540373" ht="12" customHeight="1" x14ac:dyDescent="0.2"/>
    <row r="540374" ht="12" customHeight="1" x14ac:dyDescent="0.2"/>
    <row r="540375" ht="12" customHeight="1" x14ac:dyDescent="0.2"/>
    <row r="540376" ht="12" customHeight="1" x14ac:dyDescent="0.2"/>
    <row r="540377" ht="12" customHeight="1" x14ac:dyDescent="0.2"/>
    <row r="540378" ht="12" customHeight="1" x14ac:dyDescent="0.2"/>
    <row r="540379" ht="12" customHeight="1" x14ac:dyDescent="0.2"/>
    <row r="540380" ht="12" customHeight="1" x14ac:dyDescent="0.2"/>
    <row r="540381" ht="12" customHeight="1" x14ac:dyDescent="0.2"/>
    <row r="540382" ht="12" customHeight="1" x14ac:dyDescent="0.2"/>
    <row r="540383" ht="12" customHeight="1" x14ac:dyDescent="0.2"/>
    <row r="540384" ht="12" customHeight="1" x14ac:dyDescent="0.2"/>
    <row r="540385" ht="12" customHeight="1" x14ac:dyDescent="0.2"/>
    <row r="540386" ht="12" customHeight="1" x14ac:dyDescent="0.2"/>
    <row r="540387" ht="12" customHeight="1" x14ac:dyDescent="0.2"/>
    <row r="540388" ht="12" customHeight="1" x14ac:dyDescent="0.2"/>
    <row r="540389" ht="12" customHeight="1" x14ac:dyDescent="0.2"/>
    <row r="540390" ht="12" customHeight="1" x14ac:dyDescent="0.2"/>
    <row r="540391" ht="12" customHeight="1" x14ac:dyDescent="0.2"/>
    <row r="540392" ht="12" customHeight="1" x14ac:dyDescent="0.2"/>
    <row r="540393" ht="12" customHeight="1" x14ac:dyDescent="0.2"/>
    <row r="540394" ht="12" customHeight="1" x14ac:dyDescent="0.2"/>
    <row r="540395" ht="12" customHeight="1" x14ac:dyDescent="0.2"/>
    <row r="540396" ht="12" customHeight="1" x14ac:dyDescent="0.2"/>
    <row r="540397" ht="12" customHeight="1" x14ac:dyDescent="0.2"/>
    <row r="540398" ht="12" customHeight="1" x14ac:dyDescent="0.2"/>
    <row r="540399" ht="12" customHeight="1" x14ac:dyDescent="0.2"/>
    <row r="540400" ht="12" customHeight="1" x14ac:dyDescent="0.2"/>
    <row r="540401" ht="12" customHeight="1" x14ac:dyDescent="0.2"/>
    <row r="540402" ht="12" customHeight="1" x14ac:dyDescent="0.2"/>
    <row r="540403" ht="12" customHeight="1" x14ac:dyDescent="0.2"/>
    <row r="540404" ht="12" customHeight="1" x14ac:dyDescent="0.2"/>
    <row r="540405" ht="12" customHeight="1" x14ac:dyDescent="0.2"/>
    <row r="540406" ht="12" customHeight="1" x14ac:dyDescent="0.2"/>
    <row r="540407" ht="12" customHeight="1" x14ac:dyDescent="0.2"/>
    <row r="540408" ht="12" customHeight="1" x14ac:dyDescent="0.2"/>
    <row r="540409" ht="12" customHeight="1" x14ac:dyDescent="0.2"/>
    <row r="540410" ht="12" customHeight="1" x14ac:dyDescent="0.2"/>
    <row r="540411" ht="12" customHeight="1" x14ac:dyDescent="0.2"/>
    <row r="540412" ht="12" customHeight="1" x14ac:dyDescent="0.2"/>
    <row r="540413" ht="12" customHeight="1" x14ac:dyDescent="0.2"/>
    <row r="540414" ht="12" customHeight="1" x14ac:dyDescent="0.2"/>
    <row r="540415" ht="12" customHeight="1" x14ac:dyDescent="0.2"/>
    <row r="540416" ht="12" customHeight="1" x14ac:dyDescent="0.2"/>
    <row r="540417" ht="12" customHeight="1" x14ac:dyDescent="0.2"/>
    <row r="540418" ht="12" customHeight="1" x14ac:dyDescent="0.2"/>
    <row r="540419" ht="12" customHeight="1" x14ac:dyDescent="0.2"/>
    <row r="540420" ht="12" customHeight="1" x14ac:dyDescent="0.2"/>
    <row r="540421" ht="12" customHeight="1" x14ac:dyDescent="0.2"/>
    <row r="540422" ht="12" customHeight="1" x14ac:dyDescent="0.2"/>
    <row r="540423" ht="12" customHeight="1" x14ac:dyDescent="0.2"/>
    <row r="540424" ht="12" customHeight="1" x14ac:dyDescent="0.2"/>
    <row r="540425" ht="12" customHeight="1" x14ac:dyDescent="0.2"/>
    <row r="540426" ht="12" customHeight="1" x14ac:dyDescent="0.2"/>
    <row r="540427" ht="12" customHeight="1" x14ac:dyDescent="0.2"/>
    <row r="540428" ht="12" customHeight="1" x14ac:dyDescent="0.2"/>
    <row r="540429" ht="12" customHeight="1" x14ac:dyDescent="0.2"/>
    <row r="540430" ht="12" customHeight="1" x14ac:dyDescent="0.2"/>
    <row r="540431" ht="12" customHeight="1" x14ac:dyDescent="0.2"/>
    <row r="540432" ht="12" customHeight="1" x14ac:dyDescent="0.2"/>
    <row r="540433" ht="12" customHeight="1" x14ac:dyDescent="0.2"/>
    <row r="540434" ht="12" customHeight="1" x14ac:dyDescent="0.2"/>
    <row r="540435" ht="12" customHeight="1" x14ac:dyDescent="0.2"/>
    <row r="540436" ht="12" customHeight="1" x14ac:dyDescent="0.2"/>
    <row r="540437" ht="12" customHeight="1" x14ac:dyDescent="0.2"/>
    <row r="540438" ht="12" customHeight="1" x14ac:dyDescent="0.2"/>
    <row r="540439" ht="12" customHeight="1" x14ac:dyDescent="0.2"/>
    <row r="540440" ht="12" customHeight="1" x14ac:dyDescent="0.2"/>
    <row r="540441" ht="12" customHeight="1" x14ac:dyDescent="0.2"/>
    <row r="540442" ht="12" customHeight="1" x14ac:dyDescent="0.2"/>
    <row r="540443" ht="12" customHeight="1" x14ac:dyDescent="0.2"/>
    <row r="540444" ht="12" customHeight="1" x14ac:dyDescent="0.2"/>
    <row r="540445" ht="12" customHeight="1" x14ac:dyDescent="0.2"/>
    <row r="540446" ht="12" customHeight="1" x14ac:dyDescent="0.2"/>
    <row r="540447" ht="12" customHeight="1" x14ac:dyDescent="0.2"/>
    <row r="540448" ht="12" customHeight="1" x14ac:dyDescent="0.2"/>
    <row r="540449" ht="12" customHeight="1" x14ac:dyDescent="0.2"/>
    <row r="540450" ht="12" customHeight="1" x14ac:dyDescent="0.2"/>
    <row r="540451" ht="12" customHeight="1" x14ac:dyDescent="0.2"/>
    <row r="540452" ht="12" customHeight="1" x14ac:dyDescent="0.2"/>
    <row r="540453" ht="12" customHeight="1" x14ac:dyDescent="0.2"/>
    <row r="540454" ht="12" customHeight="1" x14ac:dyDescent="0.2"/>
    <row r="540455" ht="12" customHeight="1" x14ac:dyDescent="0.2"/>
    <row r="540456" ht="12" customHeight="1" x14ac:dyDescent="0.2"/>
    <row r="540457" ht="12" customHeight="1" x14ac:dyDescent="0.2"/>
    <row r="540458" ht="12" customHeight="1" x14ac:dyDescent="0.2"/>
    <row r="540459" ht="12" customHeight="1" x14ac:dyDescent="0.2"/>
    <row r="540460" ht="12" customHeight="1" x14ac:dyDescent="0.2"/>
    <row r="540461" ht="12" customHeight="1" x14ac:dyDescent="0.2"/>
    <row r="540462" ht="12" customHeight="1" x14ac:dyDescent="0.2"/>
    <row r="540463" ht="12" customHeight="1" x14ac:dyDescent="0.2"/>
    <row r="540464" ht="12" customHeight="1" x14ac:dyDescent="0.2"/>
    <row r="540465" ht="12" customHeight="1" x14ac:dyDescent="0.2"/>
    <row r="540466" ht="12" customHeight="1" x14ac:dyDescent="0.2"/>
    <row r="540467" ht="12" customHeight="1" x14ac:dyDescent="0.2"/>
    <row r="540468" ht="12" customHeight="1" x14ac:dyDescent="0.2"/>
    <row r="540469" ht="12" customHeight="1" x14ac:dyDescent="0.2"/>
    <row r="540470" ht="12" customHeight="1" x14ac:dyDescent="0.2"/>
    <row r="540471" ht="12" customHeight="1" x14ac:dyDescent="0.2"/>
    <row r="540472" ht="12" customHeight="1" x14ac:dyDescent="0.2"/>
    <row r="540473" ht="12" customHeight="1" x14ac:dyDescent="0.2"/>
    <row r="540474" ht="12" customHeight="1" x14ac:dyDescent="0.2"/>
    <row r="540475" ht="12" customHeight="1" x14ac:dyDescent="0.2"/>
    <row r="540476" ht="12" customHeight="1" x14ac:dyDescent="0.2"/>
    <row r="540477" ht="12" customHeight="1" x14ac:dyDescent="0.2"/>
    <row r="540478" ht="12" customHeight="1" x14ac:dyDescent="0.2"/>
    <row r="540479" ht="12" customHeight="1" x14ac:dyDescent="0.2"/>
    <row r="540480" ht="12" customHeight="1" x14ac:dyDescent="0.2"/>
    <row r="540481" ht="12" customHeight="1" x14ac:dyDescent="0.2"/>
    <row r="540482" ht="12" customHeight="1" x14ac:dyDescent="0.2"/>
    <row r="540483" ht="12" customHeight="1" x14ac:dyDescent="0.2"/>
    <row r="540484" ht="12" customHeight="1" x14ac:dyDescent="0.2"/>
    <row r="540485" ht="12" customHeight="1" x14ac:dyDescent="0.2"/>
    <row r="540486" ht="12" customHeight="1" x14ac:dyDescent="0.2"/>
    <row r="540487" ht="12" customHeight="1" x14ac:dyDescent="0.2"/>
    <row r="540488" ht="12" customHeight="1" x14ac:dyDescent="0.2"/>
    <row r="540489" ht="12" customHeight="1" x14ac:dyDescent="0.2"/>
    <row r="540490" ht="12" customHeight="1" x14ac:dyDescent="0.2"/>
    <row r="540491" ht="12" customHeight="1" x14ac:dyDescent="0.2"/>
    <row r="540492" ht="12" customHeight="1" x14ac:dyDescent="0.2"/>
    <row r="540493" ht="12" customHeight="1" x14ac:dyDescent="0.2"/>
    <row r="540494" ht="12" customHeight="1" x14ac:dyDescent="0.2"/>
    <row r="540495" ht="12" customHeight="1" x14ac:dyDescent="0.2"/>
    <row r="540496" ht="12" customHeight="1" x14ac:dyDescent="0.2"/>
    <row r="540497" ht="12" customHeight="1" x14ac:dyDescent="0.2"/>
    <row r="540498" ht="12" customHeight="1" x14ac:dyDescent="0.2"/>
    <row r="540499" ht="12" customHeight="1" x14ac:dyDescent="0.2"/>
    <row r="540500" ht="12" customHeight="1" x14ac:dyDescent="0.2"/>
    <row r="540501" ht="12" customHeight="1" x14ac:dyDescent="0.2"/>
    <row r="540502" ht="12" customHeight="1" x14ac:dyDescent="0.2"/>
    <row r="540503" ht="12" customHeight="1" x14ac:dyDescent="0.2"/>
    <row r="540504" ht="12" customHeight="1" x14ac:dyDescent="0.2"/>
    <row r="540505" ht="12" customHeight="1" x14ac:dyDescent="0.2"/>
    <row r="540506" ht="12" customHeight="1" x14ac:dyDescent="0.2"/>
    <row r="540507" ht="12" customHeight="1" x14ac:dyDescent="0.2"/>
    <row r="540508" ht="12" customHeight="1" x14ac:dyDescent="0.2"/>
    <row r="540509" ht="12" customHeight="1" x14ac:dyDescent="0.2"/>
    <row r="540510" ht="12" customHeight="1" x14ac:dyDescent="0.2"/>
    <row r="540511" ht="12" customHeight="1" x14ac:dyDescent="0.2"/>
    <row r="540512" ht="12" customHeight="1" x14ac:dyDescent="0.2"/>
    <row r="540513" ht="12" customHeight="1" x14ac:dyDescent="0.2"/>
    <row r="540514" ht="12" customHeight="1" x14ac:dyDescent="0.2"/>
    <row r="540515" ht="12" customHeight="1" x14ac:dyDescent="0.2"/>
    <row r="540516" ht="12" customHeight="1" x14ac:dyDescent="0.2"/>
    <row r="540517" ht="12" customHeight="1" x14ac:dyDescent="0.2"/>
    <row r="540518" ht="12" customHeight="1" x14ac:dyDescent="0.2"/>
    <row r="540519" ht="12" customHeight="1" x14ac:dyDescent="0.2"/>
    <row r="540520" ht="12" customHeight="1" x14ac:dyDescent="0.2"/>
    <row r="540521" ht="12" customHeight="1" x14ac:dyDescent="0.2"/>
    <row r="540522" ht="12" customHeight="1" x14ac:dyDescent="0.2"/>
    <row r="540523" ht="12" customHeight="1" x14ac:dyDescent="0.2"/>
    <row r="540524" ht="12" customHeight="1" x14ac:dyDescent="0.2"/>
    <row r="540525" ht="12" customHeight="1" x14ac:dyDescent="0.2"/>
    <row r="540526" ht="12" customHeight="1" x14ac:dyDescent="0.2"/>
    <row r="540527" ht="12" customHeight="1" x14ac:dyDescent="0.2"/>
    <row r="540528" ht="12" customHeight="1" x14ac:dyDescent="0.2"/>
    <row r="540529" ht="12" customHeight="1" x14ac:dyDescent="0.2"/>
    <row r="540530" ht="12" customHeight="1" x14ac:dyDescent="0.2"/>
    <row r="540531" ht="12" customHeight="1" x14ac:dyDescent="0.2"/>
    <row r="540532" ht="12" customHeight="1" x14ac:dyDescent="0.2"/>
    <row r="540533" ht="12" customHeight="1" x14ac:dyDescent="0.2"/>
    <row r="540534" ht="12" customHeight="1" x14ac:dyDescent="0.2"/>
    <row r="540535" ht="12" customHeight="1" x14ac:dyDescent="0.2"/>
    <row r="540536" ht="12" customHeight="1" x14ac:dyDescent="0.2"/>
    <row r="540537" ht="12" customHeight="1" x14ac:dyDescent="0.2"/>
    <row r="540538" ht="12" customHeight="1" x14ac:dyDescent="0.2"/>
    <row r="540539" ht="12" customHeight="1" x14ac:dyDescent="0.2"/>
    <row r="540540" ht="12" customHeight="1" x14ac:dyDescent="0.2"/>
    <row r="540541" ht="12" customHeight="1" x14ac:dyDescent="0.2"/>
    <row r="540542" ht="12" customHeight="1" x14ac:dyDescent="0.2"/>
    <row r="540543" ht="12" customHeight="1" x14ac:dyDescent="0.2"/>
    <row r="540544" ht="12" customHeight="1" x14ac:dyDescent="0.2"/>
    <row r="540545" ht="12" customHeight="1" x14ac:dyDescent="0.2"/>
    <row r="540546" ht="12" customHeight="1" x14ac:dyDescent="0.2"/>
    <row r="540547" ht="12" customHeight="1" x14ac:dyDescent="0.2"/>
    <row r="540548" ht="12" customHeight="1" x14ac:dyDescent="0.2"/>
    <row r="540549" ht="12" customHeight="1" x14ac:dyDescent="0.2"/>
    <row r="540550" ht="12" customHeight="1" x14ac:dyDescent="0.2"/>
    <row r="540551" ht="12" customHeight="1" x14ac:dyDescent="0.2"/>
    <row r="540552" ht="12" customHeight="1" x14ac:dyDescent="0.2"/>
    <row r="540553" ht="12" customHeight="1" x14ac:dyDescent="0.2"/>
    <row r="540554" ht="12" customHeight="1" x14ac:dyDescent="0.2"/>
    <row r="540555" ht="12" customHeight="1" x14ac:dyDescent="0.2"/>
    <row r="540556" ht="12" customHeight="1" x14ac:dyDescent="0.2"/>
    <row r="540557" ht="12" customHeight="1" x14ac:dyDescent="0.2"/>
    <row r="540558" ht="12" customHeight="1" x14ac:dyDescent="0.2"/>
    <row r="540559" ht="12" customHeight="1" x14ac:dyDescent="0.2"/>
    <row r="540560" ht="12" customHeight="1" x14ac:dyDescent="0.2"/>
    <row r="540561" ht="12" customHeight="1" x14ac:dyDescent="0.2"/>
    <row r="540562" ht="12" customHeight="1" x14ac:dyDescent="0.2"/>
    <row r="540563" ht="12" customHeight="1" x14ac:dyDescent="0.2"/>
    <row r="540564" ht="12" customHeight="1" x14ac:dyDescent="0.2"/>
    <row r="540565" ht="12" customHeight="1" x14ac:dyDescent="0.2"/>
    <row r="540566" ht="12" customHeight="1" x14ac:dyDescent="0.2"/>
    <row r="540567" ht="12" customHeight="1" x14ac:dyDescent="0.2"/>
    <row r="540568" ht="12" customHeight="1" x14ac:dyDescent="0.2"/>
    <row r="540569" ht="12" customHeight="1" x14ac:dyDescent="0.2"/>
    <row r="540570" ht="12" customHeight="1" x14ac:dyDescent="0.2"/>
    <row r="540571" ht="12" customHeight="1" x14ac:dyDescent="0.2"/>
    <row r="540572" ht="12" customHeight="1" x14ac:dyDescent="0.2"/>
    <row r="540573" ht="12" customHeight="1" x14ac:dyDescent="0.2"/>
    <row r="540574" ht="12" customHeight="1" x14ac:dyDescent="0.2"/>
    <row r="540575" ht="12" customHeight="1" x14ac:dyDescent="0.2"/>
    <row r="540576" ht="12" customHeight="1" x14ac:dyDescent="0.2"/>
    <row r="540577" ht="12" customHeight="1" x14ac:dyDescent="0.2"/>
    <row r="540578" ht="12" customHeight="1" x14ac:dyDescent="0.2"/>
    <row r="540579" ht="12" customHeight="1" x14ac:dyDescent="0.2"/>
    <row r="540580" ht="12" customHeight="1" x14ac:dyDescent="0.2"/>
    <row r="540581" ht="12" customHeight="1" x14ac:dyDescent="0.2"/>
    <row r="540582" ht="12" customHeight="1" x14ac:dyDescent="0.2"/>
    <row r="540583" ht="12" customHeight="1" x14ac:dyDescent="0.2"/>
    <row r="540584" ht="12" customHeight="1" x14ac:dyDescent="0.2"/>
    <row r="540585" ht="12" customHeight="1" x14ac:dyDescent="0.2"/>
    <row r="540586" ht="12" customHeight="1" x14ac:dyDescent="0.2"/>
    <row r="540587" ht="12" customHeight="1" x14ac:dyDescent="0.2"/>
    <row r="540588" ht="12" customHeight="1" x14ac:dyDescent="0.2"/>
    <row r="540589" ht="12" customHeight="1" x14ac:dyDescent="0.2"/>
    <row r="540590" ht="12" customHeight="1" x14ac:dyDescent="0.2"/>
    <row r="540591" ht="12" customHeight="1" x14ac:dyDescent="0.2"/>
    <row r="540592" ht="12" customHeight="1" x14ac:dyDescent="0.2"/>
    <row r="540593" ht="12" customHeight="1" x14ac:dyDescent="0.2"/>
    <row r="540594" ht="12" customHeight="1" x14ac:dyDescent="0.2"/>
    <row r="540595" ht="12" customHeight="1" x14ac:dyDescent="0.2"/>
    <row r="540596" ht="12" customHeight="1" x14ac:dyDescent="0.2"/>
    <row r="540597" ht="12" customHeight="1" x14ac:dyDescent="0.2"/>
    <row r="540598" ht="12" customHeight="1" x14ac:dyDescent="0.2"/>
    <row r="540599" ht="12" customHeight="1" x14ac:dyDescent="0.2"/>
    <row r="540600" ht="12" customHeight="1" x14ac:dyDescent="0.2"/>
    <row r="540601" ht="12" customHeight="1" x14ac:dyDescent="0.2"/>
    <row r="540602" ht="12" customHeight="1" x14ac:dyDescent="0.2"/>
    <row r="540603" ht="12" customHeight="1" x14ac:dyDescent="0.2"/>
    <row r="540604" ht="12" customHeight="1" x14ac:dyDescent="0.2"/>
    <row r="540605" ht="12" customHeight="1" x14ac:dyDescent="0.2"/>
    <row r="540606" ht="12" customHeight="1" x14ac:dyDescent="0.2"/>
    <row r="540607" ht="12" customHeight="1" x14ac:dyDescent="0.2"/>
    <row r="540608" ht="12" customHeight="1" x14ac:dyDescent="0.2"/>
    <row r="540609" ht="12" customHeight="1" x14ac:dyDescent="0.2"/>
    <row r="540610" ht="12" customHeight="1" x14ac:dyDescent="0.2"/>
    <row r="540611" ht="12" customHeight="1" x14ac:dyDescent="0.2"/>
    <row r="540612" ht="12" customHeight="1" x14ac:dyDescent="0.2"/>
    <row r="540613" ht="12" customHeight="1" x14ac:dyDescent="0.2"/>
    <row r="540614" ht="12" customHeight="1" x14ac:dyDescent="0.2"/>
    <row r="540615" ht="12" customHeight="1" x14ac:dyDescent="0.2"/>
    <row r="540616" ht="12" customHeight="1" x14ac:dyDescent="0.2"/>
    <row r="540617" ht="12" customHeight="1" x14ac:dyDescent="0.2"/>
    <row r="540618" ht="12" customHeight="1" x14ac:dyDescent="0.2"/>
    <row r="540619" ht="12" customHeight="1" x14ac:dyDescent="0.2"/>
    <row r="540620" ht="12" customHeight="1" x14ac:dyDescent="0.2"/>
    <row r="540621" ht="12" customHeight="1" x14ac:dyDescent="0.2"/>
    <row r="540622" ht="12" customHeight="1" x14ac:dyDescent="0.2"/>
    <row r="540623" ht="12" customHeight="1" x14ac:dyDescent="0.2"/>
    <row r="540624" ht="12" customHeight="1" x14ac:dyDescent="0.2"/>
    <row r="540625" ht="12" customHeight="1" x14ac:dyDescent="0.2"/>
    <row r="540626" ht="12" customHeight="1" x14ac:dyDescent="0.2"/>
    <row r="540627" ht="12" customHeight="1" x14ac:dyDescent="0.2"/>
    <row r="540628" ht="12" customHeight="1" x14ac:dyDescent="0.2"/>
    <row r="540629" ht="12" customHeight="1" x14ac:dyDescent="0.2"/>
    <row r="540630" ht="12" customHeight="1" x14ac:dyDescent="0.2"/>
    <row r="540631" ht="12" customHeight="1" x14ac:dyDescent="0.2"/>
    <row r="540632" ht="12" customHeight="1" x14ac:dyDescent="0.2"/>
    <row r="540633" ht="12" customHeight="1" x14ac:dyDescent="0.2"/>
    <row r="540634" ht="12" customHeight="1" x14ac:dyDescent="0.2"/>
    <row r="540635" ht="12" customHeight="1" x14ac:dyDescent="0.2"/>
    <row r="540636" ht="12" customHeight="1" x14ac:dyDescent="0.2"/>
    <row r="540637" ht="12" customHeight="1" x14ac:dyDescent="0.2"/>
    <row r="540638" ht="12" customHeight="1" x14ac:dyDescent="0.2"/>
    <row r="540639" ht="12" customHeight="1" x14ac:dyDescent="0.2"/>
    <row r="540640" ht="12" customHeight="1" x14ac:dyDescent="0.2"/>
    <row r="540641" ht="12" customHeight="1" x14ac:dyDescent="0.2"/>
    <row r="540642" ht="12" customHeight="1" x14ac:dyDescent="0.2"/>
    <row r="540643" ht="12" customHeight="1" x14ac:dyDescent="0.2"/>
    <row r="540644" ht="12" customHeight="1" x14ac:dyDescent="0.2"/>
    <row r="540645" ht="12" customHeight="1" x14ac:dyDescent="0.2"/>
    <row r="540646" ht="12" customHeight="1" x14ac:dyDescent="0.2"/>
    <row r="540647" ht="12" customHeight="1" x14ac:dyDescent="0.2"/>
    <row r="540648" ht="12" customHeight="1" x14ac:dyDescent="0.2"/>
    <row r="540649" ht="12" customHeight="1" x14ac:dyDescent="0.2"/>
    <row r="540650" ht="12" customHeight="1" x14ac:dyDescent="0.2"/>
    <row r="540651" ht="12" customHeight="1" x14ac:dyDescent="0.2"/>
    <row r="540652" ht="12" customHeight="1" x14ac:dyDescent="0.2"/>
    <row r="540653" ht="12" customHeight="1" x14ac:dyDescent="0.2"/>
    <row r="540654" ht="12" customHeight="1" x14ac:dyDescent="0.2"/>
    <row r="540655" ht="12" customHeight="1" x14ac:dyDescent="0.2"/>
    <row r="540656" ht="12" customHeight="1" x14ac:dyDescent="0.2"/>
    <row r="540657" ht="12" customHeight="1" x14ac:dyDescent="0.2"/>
    <row r="540658" ht="12" customHeight="1" x14ac:dyDescent="0.2"/>
    <row r="540659" ht="12" customHeight="1" x14ac:dyDescent="0.2"/>
    <row r="540660" ht="12" customHeight="1" x14ac:dyDescent="0.2"/>
    <row r="540661" ht="12" customHeight="1" x14ac:dyDescent="0.2"/>
    <row r="540662" ht="12" customHeight="1" x14ac:dyDescent="0.2"/>
    <row r="540663" ht="12" customHeight="1" x14ac:dyDescent="0.2"/>
    <row r="540664" ht="12" customHeight="1" x14ac:dyDescent="0.2"/>
    <row r="540665" ht="12" customHeight="1" x14ac:dyDescent="0.2"/>
    <row r="540666" ht="12" customHeight="1" x14ac:dyDescent="0.2"/>
    <row r="540667" ht="12" customHeight="1" x14ac:dyDescent="0.2"/>
    <row r="540668" ht="12" customHeight="1" x14ac:dyDescent="0.2"/>
    <row r="540669" ht="12" customHeight="1" x14ac:dyDescent="0.2"/>
    <row r="540670" ht="12" customHeight="1" x14ac:dyDescent="0.2"/>
    <row r="540671" ht="12" customHeight="1" x14ac:dyDescent="0.2"/>
    <row r="540672" ht="12" customHeight="1" x14ac:dyDescent="0.2"/>
    <row r="540673" ht="12" customHeight="1" x14ac:dyDescent="0.2"/>
    <row r="540674" ht="12" customHeight="1" x14ac:dyDescent="0.2"/>
    <row r="540675" ht="12" customHeight="1" x14ac:dyDescent="0.2"/>
    <row r="540676" ht="12" customHeight="1" x14ac:dyDescent="0.2"/>
    <row r="540677" ht="12" customHeight="1" x14ac:dyDescent="0.2"/>
    <row r="540678" ht="12" customHeight="1" x14ac:dyDescent="0.2"/>
    <row r="540679" ht="12" customHeight="1" x14ac:dyDescent="0.2"/>
    <row r="540680" ht="12" customHeight="1" x14ac:dyDescent="0.2"/>
    <row r="540681" ht="12" customHeight="1" x14ac:dyDescent="0.2"/>
    <row r="540682" ht="12" customHeight="1" x14ac:dyDescent="0.2"/>
    <row r="540683" ht="12" customHeight="1" x14ac:dyDescent="0.2"/>
    <row r="540684" ht="12" customHeight="1" x14ac:dyDescent="0.2"/>
    <row r="540685" ht="12" customHeight="1" x14ac:dyDescent="0.2"/>
    <row r="540686" ht="12" customHeight="1" x14ac:dyDescent="0.2"/>
    <row r="540687" ht="12" customHeight="1" x14ac:dyDescent="0.2"/>
    <row r="540688" ht="12" customHeight="1" x14ac:dyDescent="0.2"/>
    <row r="540689" ht="12" customHeight="1" x14ac:dyDescent="0.2"/>
    <row r="540690" ht="12" customHeight="1" x14ac:dyDescent="0.2"/>
    <row r="540691" ht="12" customHeight="1" x14ac:dyDescent="0.2"/>
    <row r="540692" ht="12" customHeight="1" x14ac:dyDescent="0.2"/>
    <row r="540693" ht="12" customHeight="1" x14ac:dyDescent="0.2"/>
    <row r="540694" ht="12" customHeight="1" x14ac:dyDescent="0.2"/>
    <row r="540695" ht="12" customHeight="1" x14ac:dyDescent="0.2"/>
    <row r="540696" ht="12" customHeight="1" x14ac:dyDescent="0.2"/>
    <row r="540697" ht="12" customHeight="1" x14ac:dyDescent="0.2"/>
    <row r="540698" ht="12" customHeight="1" x14ac:dyDescent="0.2"/>
    <row r="540699" ht="12" customHeight="1" x14ac:dyDescent="0.2"/>
    <row r="540700" ht="12" customHeight="1" x14ac:dyDescent="0.2"/>
    <row r="540701" ht="12" customHeight="1" x14ac:dyDescent="0.2"/>
    <row r="540702" ht="12" customHeight="1" x14ac:dyDescent="0.2"/>
    <row r="540703" ht="12" customHeight="1" x14ac:dyDescent="0.2"/>
    <row r="540704" ht="12" customHeight="1" x14ac:dyDescent="0.2"/>
    <row r="540705" ht="12" customHeight="1" x14ac:dyDescent="0.2"/>
    <row r="540706" ht="12" customHeight="1" x14ac:dyDescent="0.2"/>
    <row r="540707" ht="12" customHeight="1" x14ac:dyDescent="0.2"/>
    <row r="540708" ht="12" customHeight="1" x14ac:dyDescent="0.2"/>
    <row r="540709" ht="12" customHeight="1" x14ac:dyDescent="0.2"/>
    <row r="540710" ht="12" customHeight="1" x14ac:dyDescent="0.2"/>
    <row r="540711" ht="12" customHeight="1" x14ac:dyDescent="0.2"/>
    <row r="540712" ht="12" customHeight="1" x14ac:dyDescent="0.2"/>
    <row r="540713" ht="12" customHeight="1" x14ac:dyDescent="0.2"/>
    <row r="540714" ht="12" customHeight="1" x14ac:dyDescent="0.2"/>
    <row r="540715" ht="12" customHeight="1" x14ac:dyDescent="0.2"/>
    <row r="540716" ht="12" customHeight="1" x14ac:dyDescent="0.2"/>
    <row r="540717" ht="12" customHeight="1" x14ac:dyDescent="0.2"/>
    <row r="540718" ht="12" customHeight="1" x14ac:dyDescent="0.2"/>
    <row r="540719" ht="12" customHeight="1" x14ac:dyDescent="0.2"/>
    <row r="540720" ht="12" customHeight="1" x14ac:dyDescent="0.2"/>
    <row r="540721" ht="12" customHeight="1" x14ac:dyDescent="0.2"/>
    <row r="540722" ht="12" customHeight="1" x14ac:dyDescent="0.2"/>
    <row r="540723" ht="12" customHeight="1" x14ac:dyDescent="0.2"/>
    <row r="540724" ht="12" customHeight="1" x14ac:dyDescent="0.2"/>
    <row r="540725" ht="12" customHeight="1" x14ac:dyDescent="0.2"/>
    <row r="540726" ht="12" customHeight="1" x14ac:dyDescent="0.2"/>
    <row r="540727" ht="12" customHeight="1" x14ac:dyDescent="0.2"/>
    <row r="540728" ht="12" customHeight="1" x14ac:dyDescent="0.2"/>
    <row r="540729" ht="12" customHeight="1" x14ac:dyDescent="0.2"/>
    <row r="540730" ht="12" customHeight="1" x14ac:dyDescent="0.2"/>
    <row r="540731" ht="12" customHeight="1" x14ac:dyDescent="0.2"/>
    <row r="540732" ht="12" customHeight="1" x14ac:dyDescent="0.2"/>
    <row r="540733" ht="12" customHeight="1" x14ac:dyDescent="0.2"/>
    <row r="540734" ht="12" customHeight="1" x14ac:dyDescent="0.2"/>
    <row r="540735" ht="12" customHeight="1" x14ac:dyDescent="0.2"/>
    <row r="540736" ht="12" customHeight="1" x14ac:dyDescent="0.2"/>
    <row r="540737" ht="12" customHeight="1" x14ac:dyDescent="0.2"/>
    <row r="540738" ht="12" customHeight="1" x14ac:dyDescent="0.2"/>
    <row r="540739" ht="12" customHeight="1" x14ac:dyDescent="0.2"/>
    <row r="540740" ht="12" customHeight="1" x14ac:dyDescent="0.2"/>
    <row r="540741" ht="12" customHeight="1" x14ac:dyDescent="0.2"/>
    <row r="540742" ht="12" customHeight="1" x14ac:dyDescent="0.2"/>
    <row r="540743" ht="12" customHeight="1" x14ac:dyDescent="0.2"/>
    <row r="540744" ht="12" customHeight="1" x14ac:dyDescent="0.2"/>
    <row r="540745" ht="12" customHeight="1" x14ac:dyDescent="0.2"/>
    <row r="540746" ht="12" customHeight="1" x14ac:dyDescent="0.2"/>
    <row r="540747" ht="12" customHeight="1" x14ac:dyDescent="0.2"/>
    <row r="540748" ht="12" customHeight="1" x14ac:dyDescent="0.2"/>
    <row r="540749" ht="12" customHeight="1" x14ac:dyDescent="0.2"/>
    <row r="540750" ht="12" customHeight="1" x14ac:dyDescent="0.2"/>
    <row r="540751" ht="12" customHeight="1" x14ac:dyDescent="0.2"/>
    <row r="540752" ht="12" customHeight="1" x14ac:dyDescent="0.2"/>
    <row r="540753" ht="12" customHeight="1" x14ac:dyDescent="0.2"/>
    <row r="540754" ht="12" customHeight="1" x14ac:dyDescent="0.2"/>
    <row r="540755" ht="12" customHeight="1" x14ac:dyDescent="0.2"/>
    <row r="540756" ht="12" customHeight="1" x14ac:dyDescent="0.2"/>
    <row r="540757" ht="12" customHeight="1" x14ac:dyDescent="0.2"/>
    <row r="540758" ht="12" customHeight="1" x14ac:dyDescent="0.2"/>
    <row r="540759" ht="12" customHeight="1" x14ac:dyDescent="0.2"/>
    <row r="540760" ht="12" customHeight="1" x14ac:dyDescent="0.2"/>
    <row r="540761" ht="12" customHeight="1" x14ac:dyDescent="0.2"/>
    <row r="540762" ht="12" customHeight="1" x14ac:dyDescent="0.2"/>
    <row r="540763" ht="12" customHeight="1" x14ac:dyDescent="0.2"/>
    <row r="540764" ht="12" customHeight="1" x14ac:dyDescent="0.2"/>
    <row r="540765" ht="12" customHeight="1" x14ac:dyDescent="0.2"/>
    <row r="540766" ht="12" customHeight="1" x14ac:dyDescent="0.2"/>
    <row r="540767" ht="12" customHeight="1" x14ac:dyDescent="0.2"/>
    <row r="540768" ht="12" customHeight="1" x14ac:dyDescent="0.2"/>
    <row r="540769" ht="12" customHeight="1" x14ac:dyDescent="0.2"/>
    <row r="540770" ht="12" customHeight="1" x14ac:dyDescent="0.2"/>
    <row r="540771" ht="12" customHeight="1" x14ac:dyDescent="0.2"/>
    <row r="540772" ht="12" customHeight="1" x14ac:dyDescent="0.2"/>
    <row r="540773" ht="12" customHeight="1" x14ac:dyDescent="0.2"/>
    <row r="540774" ht="12" customHeight="1" x14ac:dyDescent="0.2"/>
    <row r="540775" ht="12" customHeight="1" x14ac:dyDescent="0.2"/>
    <row r="540776" ht="12" customHeight="1" x14ac:dyDescent="0.2"/>
    <row r="540777" ht="12" customHeight="1" x14ac:dyDescent="0.2"/>
    <row r="540778" ht="12" customHeight="1" x14ac:dyDescent="0.2"/>
    <row r="540779" ht="12" customHeight="1" x14ac:dyDescent="0.2"/>
    <row r="540780" ht="12" customHeight="1" x14ac:dyDescent="0.2"/>
    <row r="540781" ht="12" customHeight="1" x14ac:dyDescent="0.2"/>
    <row r="540782" ht="12" customHeight="1" x14ac:dyDescent="0.2"/>
    <row r="540783" ht="12" customHeight="1" x14ac:dyDescent="0.2"/>
    <row r="540784" ht="12" customHeight="1" x14ac:dyDescent="0.2"/>
    <row r="540785" ht="12" customHeight="1" x14ac:dyDescent="0.2"/>
    <row r="540786" ht="12" customHeight="1" x14ac:dyDescent="0.2"/>
    <row r="540787" ht="12" customHeight="1" x14ac:dyDescent="0.2"/>
    <row r="540788" ht="12" customHeight="1" x14ac:dyDescent="0.2"/>
    <row r="540789" ht="12" customHeight="1" x14ac:dyDescent="0.2"/>
    <row r="540790" ht="12" customHeight="1" x14ac:dyDescent="0.2"/>
    <row r="540791" ht="12" customHeight="1" x14ac:dyDescent="0.2"/>
    <row r="540792" ht="12" customHeight="1" x14ac:dyDescent="0.2"/>
    <row r="540793" ht="12" customHeight="1" x14ac:dyDescent="0.2"/>
    <row r="540794" ht="12" customHeight="1" x14ac:dyDescent="0.2"/>
    <row r="540795" ht="12" customHeight="1" x14ac:dyDescent="0.2"/>
    <row r="540796" ht="12" customHeight="1" x14ac:dyDescent="0.2"/>
    <row r="540797" ht="12" customHeight="1" x14ac:dyDescent="0.2"/>
    <row r="540798" ht="12" customHeight="1" x14ac:dyDescent="0.2"/>
    <row r="540799" ht="12" customHeight="1" x14ac:dyDescent="0.2"/>
    <row r="540800" ht="12" customHeight="1" x14ac:dyDescent="0.2"/>
    <row r="540801" ht="12" customHeight="1" x14ac:dyDescent="0.2"/>
    <row r="540802" ht="12" customHeight="1" x14ac:dyDescent="0.2"/>
    <row r="540803" ht="12" customHeight="1" x14ac:dyDescent="0.2"/>
    <row r="540804" ht="12" customHeight="1" x14ac:dyDescent="0.2"/>
    <row r="540805" ht="12" customHeight="1" x14ac:dyDescent="0.2"/>
    <row r="540806" ht="12" customHeight="1" x14ac:dyDescent="0.2"/>
    <row r="540807" ht="12" customHeight="1" x14ac:dyDescent="0.2"/>
    <row r="540808" ht="12" customHeight="1" x14ac:dyDescent="0.2"/>
    <row r="540809" ht="12" customHeight="1" x14ac:dyDescent="0.2"/>
    <row r="540810" ht="12" customHeight="1" x14ac:dyDescent="0.2"/>
    <row r="540811" ht="12" customHeight="1" x14ac:dyDescent="0.2"/>
    <row r="540812" ht="12" customHeight="1" x14ac:dyDescent="0.2"/>
    <row r="540813" ht="12" customHeight="1" x14ac:dyDescent="0.2"/>
    <row r="540814" ht="12" customHeight="1" x14ac:dyDescent="0.2"/>
    <row r="540815" ht="12" customHeight="1" x14ac:dyDescent="0.2"/>
    <row r="540816" ht="12" customHeight="1" x14ac:dyDescent="0.2"/>
    <row r="540817" ht="12" customHeight="1" x14ac:dyDescent="0.2"/>
    <row r="540818" ht="12" customHeight="1" x14ac:dyDescent="0.2"/>
    <row r="540819" ht="12" customHeight="1" x14ac:dyDescent="0.2"/>
    <row r="540820" ht="12" customHeight="1" x14ac:dyDescent="0.2"/>
    <row r="540821" ht="12" customHeight="1" x14ac:dyDescent="0.2"/>
    <row r="540822" ht="12" customHeight="1" x14ac:dyDescent="0.2"/>
    <row r="540823" ht="12" customHeight="1" x14ac:dyDescent="0.2"/>
    <row r="540824" ht="12" customHeight="1" x14ac:dyDescent="0.2"/>
    <row r="540825" ht="12" customHeight="1" x14ac:dyDescent="0.2"/>
    <row r="540826" ht="12" customHeight="1" x14ac:dyDescent="0.2"/>
    <row r="540827" ht="12" customHeight="1" x14ac:dyDescent="0.2"/>
    <row r="540828" ht="12" customHeight="1" x14ac:dyDescent="0.2"/>
    <row r="540829" ht="12" customHeight="1" x14ac:dyDescent="0.2"/>
    <row r="540830" ht="12" customHeight="1" x14ac:dyDescent="0.2"/>
    <row r="540831" ht="12" customHeight="1" x14ac:dyDescent="0.2"/>
    <row r="540832" ht="12" customHeight="1" x14ac:dyDescent="0.2"/>
    <row r="540833" ht="12" customHeight="1" x14ac:dyDescent="0.2"/>
    <row r="540834" ht="12" customHeight="1" x14ac:dyDescent="0.2"/>
    <row r="540835" ht="12" customHeight="1" x14ac:dyDescent="0.2"/>
    <row r="540836" ht="12" customHeight="1" x14ac:dyDescent="0.2"/>
    <row r="540837" ht="12" customHeight="1" x14ac:dyDescent="0.2"/>
    <row r="540838" ht="12" customHeight="1" x14ac:dyDescent="0.2"/>
    <row r="540839" ht="12" customHeight="1" x14ac:dyDescent="0.2"/>
    <row r="540840" ht="12" customHeight="1" x14ac:dyDescent="0.2"/>
    <row r="540841" ht="12" customHeight="1" x14ac:dyDescent="0.2"/>
    <row r="540842" ht="12" customHeight="1" x14ac:dyDescent="0.2"/>
    <row r="540843" ht="12" customHeight="1" x14ac:dyDescent="0.2"/>
    <row r="540844" ht="12" customHeight="1" x14ac:dyDescent="0.2"/>
    <row r="540845" ht="12" customHeight="1" x14ac:dyDescent="0.2"/>
    <row r="540846" ht="12" customHeight="1" x14ac:dyDescent="0.2"/>
    <row r="540847" ht="12" customHeight="1" x14ac:dyDescent="0.2"/>
    <row r="540848" ht="12" customHeight="1" x14ac:dyDescent="0.2"/>
    <row r="540849" ht="12" customHeight="1" x14ac:dyDescent="0.2"/>
    <row r="540850" ht="12" customHeight="1" x14ac:dyDescent="0.2"/>
    <row r="540851" ht="12" customHeight="1" x14ac:dyDescent="0.2"/>
    <row r="540852" ht="12" customHeight="1" x14ac:dyDescent="0.2"/>
    <row r="540853" ht="12" customHeight="1" x14ac:dyDescent="0.2"/>
    <row r="540854" ht="12" customHeight="1" x14ac:dyDescent="0.2"/>
    <row r="540855" ht="12" customHeight="1" x14ac:dyDescent="0.2"/>
    <row r="540856" ht="12" customHeight="1" x14ac:dyDescent="0.2"/>
    <row r="540857" ht="12" customHeight="1" x14ac:dyDescent="0.2"/>
    <row r="540858" ht="12" customHeight="1" x14ac:dyDescent="0.2"/>
    <row r="540859" ht="12" customHeight="1" x14ac:dyDescent="0.2"/>
    <row r="540860" ht="12" customHeight="1" x14ac:dyDescent="0.2"/>
    <row r="540861" ht="12" customHeight="1" x14ac:dyDescent="0.2"/>
    <row r="540862" ht="12" customHeight="1" x14ac:dyDescent="0.2"/>
    <row r="540863" ht="12" customHeight="1" x14ac:dyDescent="0.2"/>
    <row r="540864" ht="12" customHeight="1" x14ac:dyDescent="0.2"/>
    <row r="540865" ht="12" customHeight="1" x14ac:dyDescent="0.2"/>
    <row r="540866" ht="12" customHeight="1" x14ac:dyDescent="0.2"/>
    <row r="540867" ht="12" customHeight="1" x14ac:dyDescent="0.2"/>
    <row r="540868" ht="12" customHeight="1" x14ac:dyDescent="0.2"/>
    <row r="540869" ht="12" customHeight="1" x14ac:dyDescent="0.2"/>
    <row r="540870" ht="12" customHeight="1" x14ac:dyDescent="0.2"/>
    <row r="540871" ht="12" customHeight="1" x14ac:dyDescent="0.2"/>
    <row r="540872" ht="12" customHeight="1" x14ac:dyDescent="0.2"/>
    <row r="540873" ht="12" customHeight="1" x14ac:dyDescent="0.2"/>
    <row r="540874" ht="12" customHeight="1" x14ac:dyDescent="0.2"/>
    <row r="540875" ht="12" customHeight="1" x14ac:dyDescent="0.2"/>
    <row r="540876" ht="12" customHeight="1" x14ac:dyDescent="0.2"/>
    <row r="540877" ht="12" customHeight="1" x14ac:dyDescent="0.2"/>
    <row r="540878" ht="12" customHeight="1" x14ac:dyDescent="0.2"/>
    <row r="540879" ht="12" customHeight="1" x14ac:dyDescent="0.2"/>
    <row r="540880" ht="12" customHeight="1" x14ac:dyDescent="0.2"/>
    <row r="540881" ht="12" customHeight="1" x14ac:dyDescent="0.2"/>
    <row r="540882" ht="12" customHeight="1" x14ac:dyDescent="0.2"/>
    <row r="540883" ht="12" customHeight="1" x14ac:dyDescent="0.2"/>
    <row r="540884" ht="12" customHeight="1" x14ac:dyDescent="0.2"/>
    <row r="540885" ht="12" customHeight="1" x14ac:dyDescent="0.2"/>
    <row r="540886" ht="12" customHeight="1" x14ac:dyDescent="0.2"/>
    <row r="540887" ht="12" customHeight="1" x14ac:dyDescent="0.2"/>
    <row r="540888" ht="12" customHeight="1" x14ac:dyDescent="0.2"/>
    <row r="540889" ht="12" customHeight="1" x14ac:dyDescent="0.2"/>
    <row r="540890" ht="12" customHeight="1" x14ac:dyDescent="0.2"/>
    <row r="540891" ht="12" customHeight="1" x14ac:dyDescent="0.2"/>
    <row r="540892" ht="12" customHeight="1" x14ac:dyDescent="0.2"/>
    <row r="540893" ht="12" customHeight="1" x14ac:dyDescent="0.2"/>
    <row r="540894" ht="12" customHeight="1" x14ac:dyDescent="0.2"/>
    <row r="540895" ht="12" customHeight="1" x14ac:dyDescent="0.2"/>
    <row r="540896" ht="12" customHeight="1" x14ac:dyDescent="0.2"/>
    <row r="540897" ht="12" customHeight="1" x14ac:dyDescent="0.2"/>
    <row r="540898" ht="12" customHeight="1" x14ac:dyDescent="0.2"/>
    <row r="540899" ht="12" customHeight="1" x14ac:dyDescent="0.2"/>
    <row r="540900" ht="12" customHeight="1" x14ac:dyDescent="0.2"/>
    <row r="540901" ht="12" customHeight="1" x14ac:dyDescent="0.2"/>
    <row r="540902" ht="12" customHeight="1" x14ac:dyDescent="0.2"/>
    <row r="540903" ht="12" customHeight="1" x14ac:dyDescent="0.2"/>
    <row r="540904" ht="12" customHeight="1" x14ac:dyDescent="0.2"/>
    <row r="540905" ht="12" customHeight="1" x14ac:dyDescent="0.2"/>
    <row r="540906" ht="12" customHeight="1" x14ac:dyDescent="0.2"/>
    <row r="540907" ht="12" customHeight="1" x14ac:dyDescent="0.2"/>
    <row r="540908" ht="12" customHeight="1" x14ac:dyDescent="0.2"/>
    <row r="540909" ht="12" customHeight="1" x14ac:dyDescent="0.2"/>
    <row r="540910" ht="12" customHeight="1" x14ac:dyDescent="0.2"/>
    <row r="540911" ht="12" customHeight="1" x14ac:dyDescent="0.2"/>
    <row r="540912" ht="12" customHeight="1" x14ac:dyDescent="0.2"/>
    <row r="540913" ht="12" customHeight="1" x14ac:dyDescent="0.2"/>
    <row r="540914" ht="12" customHeight="1" x14ac:dyDescent="0.2"/>
    <row r="540915" ht="12" customHeight="1" x14ac:dyDescent="0.2"/>
    <row r="540916" ht="12" customHeight="1" x14ac:dyDescent="0.2"/>
    <row r="540917" ht="12" customHeight="1" x14ac:dyDescent="0.2"/>
    <row r="540918" ht="12" customHeight="1" x14ac:dyDescent="0.2"/>
    <row r="540919" ht="12" customHeight="1" x14ac:dyDescent="0.2"/>
    <row r="540920" ht="12" customHeight="1" x14ac:dyDescent="0.2"/>
    <row r="540921" ht="12" customHeight="1" x14ac:dyDescent="0.2"/>
    <row r="540922" ht="12" customHeight="1" x14ac:dyDescent="0.2"/>
    <row r="540923" ht="12" customHeight="1" x14ac:dyDescent="0.2"/>
    <row r="540924" ht="12" customHeight="1" x14ac:dyDescent="0.2"/>
    <row r="540925" ht="12" customHeight="1" x14ac:dyDescent="0.2"/>
    <row r="540926" ht="12" customHeight="1" x14ac:dyDescent="0.2"/>
    <row r="540927" ht="12" customHeight="1" x14ac:dyDescent="0.2"/>
    <row r="540928" ht="12" customHeight="1" x14ac:dyDescent="0.2"/>
    <row r="540929" ht="12" customHeight="1" x14ac:dyDescent="0.2"/>
    <row r="540930" ht="12" customHeight="1" x14ac:dyDescent="0.2"/>
    <row r="540931" ht="12" customHeight="1" x14ac:dyDescent="0.2"/>
    <row r="540932" ht="12" customHeight="1" x14ac:dyDescent="0.2"/>
    <row r="540933" ht="12" customHeight="1" x14ac:dyDescent="0.2"/>
    <row r="540934" ht="12" customHeight="1" x14ac:dyDescent="0.2"/>
    <row r="540935" ht="12" customHeight="1" x14ac:dyDescent="0.2"/>
    <row r="540936" ht="12" customHeight="1" x14ac:dyDescent="0.2"/>
    <row r="540937" ht="12" customHeight="1" x14ac:dyDescent="0.2"/>
    <row r="540938" ht="12" customHeight="1" x14ac:dyDescent="0.2"/>
    <row r="540939" ht="12" customHeight="1" x14ac:dyDescent="0.2"/>
    <row r="540940" ht="12" customHeight="1" x14ac:dyDescent="0.2"/>
    <row r="540941" ht="12" customHeight="1" x14ac:dyDescent="0.2"/>
    <row r="540942" ht="12" customHeight="1" x14ac:dyDescent="0.2"/>
    <row r="540943" ht="12" customHeight="1" x14ac:dyDescent="0.2"/>
    <row r="540944" ht="12" customHeight="1" x14ac:dyDescent="0.2"/>
    <row r="540945" ht="12" customHeight="1" x14ac:dyDescent="0.2"/>
    <row r="540946" ht="12" customHeight="1" x14ac:dyDescent="0.2"/>
    <row r="540947" ht="12" customHeight="1" x14ac:dyDescent="0.2"/>
    <row r="540948" ht="12" customHeight="1" x14ac:dyDescent="0.2"/>
    <row r="540949" ht="12" customHeight="1" x14ac:dyDescent="0.2"/>
    <row r="540950" ht="12" customHeight="1" x14ac:dyDescent="0.2"/>
    <row r="540951" ht="12" customHeight="1" x14ac:dyDescent="0.2"/>
    <row r="540952" ht="12" customHeight="1" x14ac:dyDescent="0.2"/>
    <row r="540953" ht="12" customHeight="1" x14ac:dyDescent="0.2"/>
    <row r="540954" ht="12" customHeight="1" x14ac:dyDescent="0.2"/>
    <row r="540955" ht="12" customHeight="1" x14ac:dyDescent="0.2"/>
    <row r="540956" ht="12" customHeight="1" x14ac:dyDescent="0.2"/>
    <row r="540957" ht="12" customHeight="1" x14ac:dyDescent="0.2"/>
    <row r="540958" ht="12" customHeight="1" x14ac:dyDescent="0.2"/>
    <row r="540959" ht="12" customHeight="1" x14ac:dyDescent="0.2"/>
    <row r="540960" ht="12" customHeight="1" x14ac:dyDescent="0.2"/>
    <row r="540961" ht="12" customHeight="1" x14ac:dyDescent="0.2"/>
    <row r="540962" ht="12" customHeight="1" x14ac:dyDescent="0.2"/>
    <row r="540963" ht="12" customHeight="1" x14ac:dyDescent="0.2"/>
    <row r="540964" ht="12" customHeight="1" x14ac:dyDescent="0.2"/>
    <row r="540965" ht="12" customHeight="1" x14ac:dyDescent="0.2"/>
    <row r="540966" ht="12" customHeight="1" x14ac:dyDescent="0.2"/>
    <row r="540967" ht="12" customHeight="1" x14ac:dyDescent="0.2"/>
    <row r="540968" ht="12" customHeight="1" x14ac:dyDescent="0.2"/>
    <row r="540969" ht="12" customHeight="1" x14ac:dyDescent="0.2"/>
    <row r="540970" ht="12" customHeight="1" x14ac:dyDescent="0.2"/>
    <row r="540971" ht="12" customHeight="1" x14ac:dyDescent="0.2"/>
    <row r="540972" ht="12" customHeight="1" x14ac:dyDescent="0.2"/>
    <row r="540973" ht="12" customHeight="1" x14ac:dyDescent="0.2"/>
    <row r="540974" ht="12" customHeight="1" x14ac:dyDescent="0.2"/>
    <row r="540975" ht="12" customHeight="1" x14ac:dyDescent="0.2"/>
    <row r="540976" ht="12" customHeight="1" x14ac:dyDescent="0.2"/>
    <row r="540977" ht="12" customHeight="1" x14ac:dyDescent="0.2"/>
    <row r="540978" ht="12" customHeight="1" x14ac:dyDescent="0.2"/>
    <row r="540979" ht="12" customHeight="1" x14ac:dyDescent="0.2"/>
    <row r="540980" ht="12" customHeight="1" x14ac:dyDescent="0.2"/>
    <row r="540981" ht="12" customHeight="1" x14ac:dyDescent="0.2"/>
    <row r="540982" ht="12" customHeight="1" x14ac:dyDescent="0.2"/>
    <row r="540983" ht="12" customHeight="1" x14ac:dyDescent="0.2"/>
    <row r="540984" ht="12" customHeight="1" x14ac:dyDescent="0.2"/>
    <row r="540985" ht="12" customHeight="1" x14ac:dyDescent="0.2"/>
    <row r="540986" ht="12" customHeight="1" x14ac:dyDescent="0.2"/>
    <row r="540987" ht="12" customHeight="1" x14ac:dyDescent="0.2"/>
    <row r="540988" ht="12" customHeight="1" x14ac:dyDescent="0.2"/>
    <row r="540989" ht="12" customHeight="1" x14ac:dyDescent="0.2"/>
    <row r="540990" ht="12" customHeight="1" x14ac:dyDescent="0.2"/>
    <row r="540991" ht="12" customHeight="1" x14ac:dyDescent="0.2"/>
    <row r="540992" ht="12" customHeight="1" x14ac:dyDescent="0.2"/>
    <row r="540993" ht="12" customHeight="1" x14ac:dyDescent="0.2"/>
    <row r="540994" ht="12" customHeight="1" x14ac:dyDescent="0.2"/>
    <row r="540995" ht="12" customHeight="1" x14ac:dyDescent="0.2"/>
    <row r="540996" ht="12" customHeight="1" x14ac:dyDescent="0.2"/>
    <row r="540997" ht="12" customHeight="1" x14ac:dyDescent="0.2"/>
    <row r="540998" ht="12" customHeight="1" x14ac:dyDescent="0.2"/>
    <row r="540999" ht="12" customHeight="1" x14ac:dyDescent="0.2"/>
    <row r="541000" ht="12" customHeight="1" x14ac:dyDescent="0.2"/>
    <row r="541001" ht="12" customHeight="1" x14ac:dyDescent="0.2"/>
    <row r="541002" ht="12" customHeight="1" x14ac:dyDescent="0.2"/>
    <row r="541003" ht="12" customHeight="1" x14ac:dyDescent="0.2"/>
    <row r="541004" ht="12" customHeight="1" x14ac:dyDescent="0.2"/>
    <row r="541005" ht="12" customHeight="1" x14ac:dyDescent="0.2"/>
    <row r="541006" ht="12" customHeight="1" x14ac:dyDescent="0.2"/>
    <row r="541007" ht="12" customHeight="1" x14ac:dyDescent="0.2"/>
    <row r="541008" ht="12" customHeight="1" x14ac:dyDescent="0.2"/>
    <row r="541009" ht="12" customHeight="1" x14ac:dyDescent="0.2"/>
    <row r="541010" ht="12" customHeight="1" x14ac:dyDescent="0.2"/>
    <row r="541011" ht="12" customHeight="1" x14ac:dyDescent="0.2"/>
    <row r="541012" ht="12" customHeight="1" x14ac:dyDescent="0.2"/>
    <row r="541013" ht="12" customHeight="1" x14ac:dyDescent="0.2"/>
    <row r="541014" ht="12" customHeight="1" x14ac:dyDescent="0.2"/>
    <row r="541015" ht="12" customHeight="1" x14ac:dyDescent="0.2"/>
    <row r="541016" ht="12" customHeight="1" x14ac:dyDescent="0.2"/>
    <row r="541017" ht="12" customHeight="1" x14ac:dyDescent="0.2"/>
    <row r="541018" ht="12" customHeight="1" x14ac:dyDescent="0.2"/>
    <row r="541019" ht="12" customHeight="1" x14ac:dyDescent="0.2"/>
    <row r="541020" ht="12" customHeight="1" x14ac:dyDescent="0.2"/>
    <row r="541021" ht="12" customHeight="1" x14ac:dyDescent="0.2"/>
    <row r="541022" ht="12" customHeight="1" x14ac:dyDescent="0.2"/>
    <row r="541023" ht="12" customHeight="1" x14ac:dyDescent="0.2"/>
    <row r="541024" ht="12" customHeight="1" x14ac:dyDescent="0.2"/>
    <row r="541025" ht="12" customHeight="1" x14ac:dyDescent="0.2"/>
    <row r="541026" ht="12" customHeight="1" x14ac:dyDescent="0.2"/>
    <row r="541027" ht="12" customHeight="1" x14ac:dyDescent="0.2"/>
    <row r="541028" ht="12" customHeight="1" x14ac:dyDescent="0.2"/>
    <row r="541029" ht="12" customHeight="1" x14ac:dyDescent="0.2"/>
    <row r="541030" ht="12" customHeight="1" x14ac:dyDescent="0.2"/>
    <row r="541031" ht="12" customHeight="1" x14ac:dyDescent="0.2"/>
    <row r="541032" ht="12" customHeight="1" x14ac:dyDescent="0.2"/>
    <row r="541033" ht="12" customHeight="1" x14ac:dyDescent="0.2"/>
    <row r="541034" ht="12" customHeight="1" x14ac:dyDescent="0.2"/>
    <row r="541035" ht="12" customHeight="1" x14ac:dyDescent="0.2"/>
    <row r="541036" ht="12" customHeight="1" x14ac:dyDescent="0.2"/>
    <row r="541037" ht="12" customHeight="1" x14ac:dyDescent="0.2"/>
    <row r="541038" ht="12" customHeight="1" x14ac:dyDescent="0.2"/>
    <row r="541039" ht="12" customHeight="1" x14ac:dyDescent="0.2"/>
    <row r="541040" ht="12" customHeight="1" x14ac:dyDescent="0.2"/>
    <row r="541041" ht="12" customHeight="1" x14ac:dyDescent="0.2"/>
    <row r="541042" ht="12" customHeight="1" x14ac:dyDescent="0.2"/>
    <row r="541043" ht="12" customHeight="1" x14ac:dyDescent="0.2"/>
    <row r="541044" ht="12" customHeight="1" x14ac:dyDescent="0.2"/>
    <row r="541045" ht="12" customHeight="1" x14ac:dyDescent="0.2"/>
    <row r="541046" ht="12" customHeight="1" x14ac:dyDescent="0.2"/>
    <row r="541047" ht="12" customHeight="1" x14ac:dyDescent="0.2"/>
    <row r="541048" ht="12" customHeight="1" x14ac:dyDescent="0.2"/>
    <row r="541049" ht="12" customHeight="1" x14ac:dyDescent="0.2"/>
    <row r="541050" ht="12" customHeight="1" x14ac:dyDescent="0.2"/>
    <row r="541051" ht="12" customHeight="1" x14ac:dyDescent="0.2"/>
    <row r="541052" ht="12" customHeight="1" x14ac:dyDescent="0.2"/>
    <row r="541053" ht="12" customHeight="1" x14ac:dyDescent="0.2"/>
    <row r="541054" ht="12" customHeight="1" x14ac:dyDescent="0.2"/>
    <row r="541055" ht="12" customHeight="1" x14ac:dyDescent="0.2"/>
    <row r="541056" ht="12" customHeight="1" x14ac:dyDescent="0.2"/>
    <row r="541057" ht="12" customHeight="1" x14ac:dyDescent="0.2"/>
    <row r="541058" ht="12" customHeight="1" x14ac:dyDescent="0.2"/>
    <row r="541059" ht="12" customHeight="1" x14ac:dyDescent="0.2"/>
    <row r="541060" ht="12" customHeight="1" x14ac:dyDescent="0.2"/>
    <row r="541061" ht="12" customHeight="1" x14ac:dyDescent="0.2"/>
    <row r="541062" ht="12" customHeight="1" x14ac:dyDescent="0.2"/>
    <row r="541063" ht="12" customHeight="1" x14ac:dyDescent="0.2"/>
    <row r="541064" ht="12" customHeight="1" x14ac:dyDescent="0.2"/>
    <row r="541065" ht="12" customHeight="1" x14ac:dyDescent="0.2"/>
    <row r="541066" ht="12" customHeight="1" x14ac:dyDescent="0.2"/>
    <row r="541067" ht="12" customHeight="1" x14ac:dyDescent="0.2"/>
    <row r="541068" ht="12" customHeight="1" x14ac:dyDescent="0.2"/>
    <row r="541069" ht="12" customHeight="1" x14ac:dyDescent="0.2"/>
    <row r="541070" ht="12" customHeight="1" x14ac:dyDescent="0.2"/>
    <row r="541071" ht="12" customHeight="1" x14ac:dyDescent="0.2"/>
    <row r="541072" ht="12" customHeight="1" x14ac:dyDescent="0.2"/>
    <row r="541073" ht="12" customHeight="1" x14ac:dyDescent="0.2"/>
    <row r="541074" ht="12" customHeight="1" x14ac:dyDescent="0.2"/>
    <row r="541075" ht="12" customHeight="1" x14ac:dyDescent="0.2"/>
    <row r="541076" ht="12" customHeight="1" x14ac:dyDescent="0.2"/>
    <row r="541077" ht="12" customHeight="1" x14ac:dyDescent="0.2"/>
    <row r="541078" ht="12" customHeight="1" x14ac:dyDescent="0.2"/>
    <row r="541079" ht="12" customHeight="1" x14ac:dyDescent="0.2"/>
    <row r="541080" ht="12" customHeight="1" x14ac:dyDescent="0.2"/>
    <row r="541081" ht="12" customHeight="1" x14ac:dyDescent="0.2"/>
    <row r="541082" ht="12" customHeight="1" x14ac:dyDescent="0.2"/>
    <row r="541083" ht="12" customHeight="1" x14ac:dyDescent="0.2"/>
    <row r="541084" ht="12" customHeight="1" x14ac:dyDescent="0.2"/>
    <row r="541085" ht="12" customHeight="1" x14ac:dyDescent="0.2"/>
    <row r="541086" ht="12" customHeight="1" x14ac:dyDescent="0.2"/>
    <row r="541087" ht="12" customHeight="1" x14ac:dyDescent="0.2"/>
    <row r="541088" ht="12" customHeight="1" x14ac:dyDescent="0.2"/>
    <row r="541089" ht="12" customHeight="1" x14ac:dyDescent="0.2"/>
    <row r="541090" ht="12" customHeight="1" x14ac:dyDescent="0.2"/>
    <row r="541091" ht="12" customHeight="1" x14ac:dyDescent="0.2"/>
    <row r="541092" ht="12" customHeight="1" x14ac:dyDescent="0.2"/>
    <row r="541093" ht="12" customHeight="1" x14ac:dyDescent="0.2"/>
    <row r="541094" ht="12" customHeight="1" x14ac:dyDescent="0.2"/>
    <row r="541095" ht="12" customHeight="1" x14ac:dyDescent="0.2"/>
    <row r="541096" ht="12" customHeight="1" x14ac:dyDescent="0.2"/>
    <row r="541097" ht="12" customHeight="1" x14ac:dyDescent="0.2"/>
    <row r="541098" ht="12" customHeight="1" x14ac:dyDescent="0.2"/>
    <row r="541099" ht="12" customHeight="1" x14ac:dyDescent="0.2"/>
    <row r="541100" ht="12" customHeight="1" x14ac:dyDescent="0.2"/>
    <row r="541101" ht="12" customHeight="1" x14ac:dyDescent="0.2"/>
    <row r="541102" ht="12" customHeight="1" x14ac:dyDescent="0.2"/>
    <row r="541103" ht="12" customHeight="1" x14ac:dyDescent="0.2"/>
    <row r="541104" ht="12" customHeight="1" x14ac:dyDescent="0.2"/>
    <row r="541105" ht="12" customHeight="1" x14ac:dyDescent="0.2"/>
    <row r="541106" ht="12" customHeight="1" x14ac:dyDescent="0.2"/>
    <row r="541107" ht="12" customHeight="1" x14ac:dyDescent="0.2"/>
    <row r="541108" ht="12" customHeight="1" x14ac:dyDescent="0.2"/>
    <row r="541109" ht="12" customHeight="1" x14ac:dyDescent="0.2"/>
    <row r="541110" ht="12" customHeight="1" x14ac:dyDescent="0.2"/>
    <row r="541111" ht="12" customHeight="1" x14ac:dyDescent="0.2"/>
    <row r="541112" ht="12" customHeight="1" x14ac:dyDescent="0.2"/>
    <row r="541113" ht="12" customHeight="1" x14ac:dyDescent="0.2"/>
    <row r="541114" ht="12" customHeight="1" x14ac:dyDescent="0.2"/>
    <row r="541115" ht="12" customHeight="1" x14ac:dyDescent="0.2"/>
    <row r="541116" ht="12" customHeight="1" x14ac:dyDescent="0.2"/>
    <row r="541117" ht="12" customHeight="1" x14ac:dyDescent="0.2"/>
    <row r="541118" ht="12" customHeight="1" x14ac:dyDescent="0.2"/>
    <row r="541119" ht="12" customHeight="1" x14ac:dyDescent="0.2"/>
    <row r="541120" ht="12" customHeight="1" x14ac:dyDescent="0.2"/>
    <row r="541121" ht="12" customHeight="1" x14ac:dyDescent="0.2"/>
    <row r="541122" ht="12" customHeight="1" x14ac:dyDescent="0.2"/>
    <row r="541123" ht="12" customHeight="1" x14ac:dyDescent="0.2"/>
    <row r="541124" ht="12" customHeight="1" x14ac:dyDescent="0.2"/>
    <row r="541125" ht="12" customHeight="1" x14ac:dyDescent="0.2"/>
    <row r="541126" ht="12" customHeight="1" x14ac:dyDescent="0.2"/>
    <row r="541127" ht="12" customHeight="1" x14ac:dyDescent="0.2"/>
    <row r="541128" ht="12" customHeight="1" x14ac:dyDescent="0.2"/>
    <row r="541129" ht="12" customHeight="1" x14ac:dyDescent="0.2"/>
    <row r="541130" ht="12" customHeight="1" x14ac:dyDescent="0.2"/>
    <row r="541131" ht="12" customHeight="1" x14ac:dyDescent="0.2"/>
    <row r="541132" ht="12" customHeight="1" x14ac:dyDescent="0.2"/>
    <row r="541133" ht="12" customHeight="1" x14ac:dyDescent="0.2"/>
    <row r="541134" ht="12" customHeight="1" x14ac:dyDescent="0.2"/>
    <row r="541135" ht="12" customHeight="1" x14ac:dyDescent="0.2"/>
    <row r="541136" ht="12" customHeight="1" x14ac:dyDescent="0.2"/>
    <row r="541137" ht="12" customHeight="1" x14ac:dyDescent="0.2"/>
    <row r="541138" ht="12" customHeight="1" x14ac:dyDescent="0.2"/>
    <row r="541139" ht="12" customHeight="1" x14ac:dyDescent="0.2"/>
    <row r="541140" ht="12" customHeight="1" x14ac:dyDescent="0.2"/>
    <row r="541141" ht="12" customHeight="1" x14ac:dyDescent="0.2"/>
    <row r="541142" ht="12" customHeight="1" x14ac:dyDescent="0.2"/>
    <row r="541143" ht="12" customHeight="1" x14ac:dyDescent="0.2"/>
    <row r="541144" ht="12" customHeight="1" x14ac:dyDescent="0.2"/>
    <row r="541145" ht="12" customHeight="1" x14ac:dyDescent="0.2"/>
    <row r="541146" ht="12" customHeight="1" x14ac:dyDescent="0.2"/>
    <row r="541147" ht="12" customHeight="1" x14ac:dyDescent="0.2"/>
    <row r="541148" ht="12" customHeight="1" x14ac:dyDescent="0.2"/>
    <row r="541149" ht="12" customHeight="1" x14ac:dyDescent="0.2"/>
    <row r="541150" ht="12" customHeight="1" x14ac:dyDescent="0.2"/>
    <row r="541151" ht="12" customHeight="1" x14ac:dyDescent="0.2"/>
    <row r="541152" ht="12" customHeight="1" x14ac:dyDescent="0.2"/>
    <row r="541153" ht="12" customHeight="1" x14ac:dyDescent="0.2"/>
    <row r="541154" ht="12" customHeight="1" x14ac:dyDescent="0.2"/>
    <row r="541155" ht="12" customHeight="1" x14ac:dyDescent="0.2"/>
    <row r="541156" ht="12" customHeight="1" x14ac:dyDescent="0.2"/>
    <row r="541157" ht="12" customHeight="1" x14ac:dyDescent="0.2"/>
    <row r="541158" ht="12" customHeight="1" x14ac:dyDescent="0.2"/>
    <row r="541159" ht="12" customHeight="1" x14ac:dyDescent="0.2"/>
    <row r="541160" ht="12" customHeight="1" x14ac:dyDescent="0.2"/>
    <row r="541161" ht="12" customHeight="1" x14ac:dyDescent="0.2"/>
    <row r="541162" ht="12" customHeight="1" x14ac:dyDescent="0.2"/>
    <row r="541163" ht="12" customHeight="1" x14ac:dyDescent="0.2"/>
    <row r="541164" ht="12" customHeight="1" x14ac:dyDescent="0.2"/>
    <row r="541165" ht="12" customHeight="1" x14ac:dyDescent="0.2"/>
    <row r="541166" ht="12" customHeight="1" x14ac:dyDescent="0.2"/>
    <row r="541167" ht="12" customHeight="1" x14ac:dyDescent="0.2"/>
    <row r="541168" ht="12" customHeight="1" x14ac:dyDescent="0.2"/>
    <row r="541169" ht="12" customHeight="1" x14ac:dyDescent="0.2"/>
    <row r="541170" ht="12" customHeight="1" x14ac:dyDescent="0.2"/>
    <row r="541171" ht="12" customHeight="1" x14ac:dyDescent="0.2"/>
    <row r="541172" ht="12" customHeight="1" x14ac:dyDescent="0.2"/>
    <row r="541173" ht="12" customHeight="1" x14ac:dyDescent="0.2"/>
    <row r="541174" ht="12" customHeight="1" x14ac:dyDescent="0.2"/>
    <row r="541175" ht="12" customHeight="1" x14ac:dyDescent="0.2"/>
    <row r="541176" ht="12" customHeight="1" x14ac:dyDescent="0.2"/>
    <row r="541177" ht="12" customHeight="1" x14ac:dyDescent="0.2"/>
    <row r="541178" ht="12" customHeight="1" x14ac:dyDescent="0.2"/>
    <row r="541179" ht="12" customHeight="1" x14ac:dyDescent="0.2"/>
    <row r="541180" ht="12" customHeight="1" x14ac:dyDescent="0.2"/>
    <row r="541181" ht="12" customHeight="1" x14ac:dyDescent="0.2"/>
    <row r="541182" ht="12" customHeight="1" x14ac:dyDescent="0.2"/>
    <row r="541183" ht="12" customHeight="1" x14ac:dyDescent="0.2"/>
    <row r="541184" ht="12" customHeight="1" x14ac:dyDescent="0.2"/>
    <row r="541185" ht="12" customHeight="1" x14ac:dyDescent="0.2"/>
    <row r="541186" ht="12" customHeight="1" x14ac:dyDescent="0.2"/>
    <row r="541187" ht="12" customHeight="1" x14ac:dyDescent="0.2"/>
    <row r="541188" ht="12" customHeight="1" x14ac:dyDescent="0.2"/>
    <row r="541189" ht="12" customHeight="1" x14ac:dyDescent="0.2"/>
    <row r="541190" ht="12" customHeight="1" x14ac:dyDescent="0.2"/>
    <row r="541191" ht="12" customHeight="1" x14ac:dyDescent="0.2"/>
    <row r="541192" ht="12" customHeight="1" x14ac:dyDescent="0.2"/>
    <row r="541193" ht="12" customHeight="1" x14ac:dyDescent="0.2"/>
    <row r="541194" ht="12" customHeight="1" x14ac:dyDescent="0.2"/>
    <row r="541195" ht="12" customHeight="1" x14ac:dyDescent="0.2"/>
    <row r="541196" ht="12" customHeight="1" x14ac:dyDescent="0.2"/>
    <row r="541197" ht="12" customHeight="1" x14ac:dyDescent="0.2"/>
    <row r="541198" ht="12" customHeight="1" x14ac:dyDescent="0.2"/>
    <row r="541199" ht="12" customHeight="1" x14ac:dyDescent="0.2"/>
    <row r="541200" ht="12" customHeight="1" x14ac:dyDescent="0.2"/>
    <row r="541201" ht="12" customHeight="1" x14ac:dyDescent="0.2"/>
    <row r="541202" ht="12" customHeight="1" x14ac:dyDescent="0.2"/>
    <row r="541203" ht="12" customHeight="1" x14ac:dyDescent="0.2"/>
    <row r="541204" ht="12" customHeight="1" x14ac:dyDescent="0.2"/>
    <row r="541205" ht="12" customHeight="1" x14ac:dyDescent="0.2"/>
    <row r="541206" ht="12" customHeight="1" x14ac:dyDescent="0.2"/>
    <row r="541207" ht="12" customHeight="1" x14ac:dyDescent="0.2"/>
    <row r="541208" ht="12" customHeight="1" x14ac:dyDescent="0.2"/>
    <row r="541209" ht="12" customHeight="1" x14ac:dyDescent="0.2"/>
    <row r="541210" ht="12" customHeight="1" x14ac:dyDescent="0.2"/>
    <row r="541211" ht="12" customHeight="1" x14ac:dyDescent="0.2"/>
    <row r="541212" ht="12" customHeight="1" x14ac:dyDescent="0.2"/>
    <row r="541213" ht="12" customHeight="1" x14ac:dyDescent="0.2"/>
    <row r="541214" ht="12" customHeight="1" x14ac:dyDescent="0.2"/>
    <row r="541215" ht="12" customHeight="1" x14ac:dyDescent="0.2"/>
    <row r="541216" ht="12" customHeight="1" x14ac:dyDescent="0.2"/>
    <row r="541217" ht="12" customHeight="1" x14ac:dyDescent="0.2"/>
    <row r="541218" ht="12" customHeight="1" x14ac:dyDescent="0.2"/>
    <row r="541219" ht="12" customHeight="1" x14ac:dyDescent="0.2"/>
    <row r="541220" ht="12" customHeight="1" x14ac:dyDescent="0.2"/>
    <row r="541221" ht="12" customHeight="1" x14ac:dyDescent="0.2"/>
    <row r="541222" ht="12" customHeight="1" x14ac:dyDescent="0.2"/>
    <row r="541223" ht="12" customHeight="1" x14ac:dyDescent="0.2"/>
    <row r="541224" ht="12" customHeight="1" x14ac:dyDescent="0.2"/>
    <row r="541225" ht="12" customHeight="1" x14ac:dyDescent="0.2"/>
    <row r="541226" ht="12" customHeight="1" x14ac:dyDescent="0.2"/>
    <row r="541227" ht="12" customHeight="1" x14ac:dyDescent="0.2"/>
    <row r="541228" ht="12" customHeight="1" x14ac:dyDescent="0.2"/>
    <row r="541229" ht="12" customHeight="1" x14ac:dyDescent="0.2"/>
    <row r="541230" ht="12" customHeight="1" x14ac:dyDescent="0.2"/>
    <row r="541231" ht="12" customHeight="1" x14ac:dyDescent="0.2"/>
    <row r="541232" ht="12" customHeight="1" x14ac:dyDescent="0.2"/>
    <row r="541233" ht="12" customHeight="1" x14ac:dyDescent="0.2"/>
    <row r="541234" ht="12" customHeight="1" x14ac:dyDescent="0.2"/>
    <row r="541235" ht="12" customHeight="1" x14ac:dyDescent="0.2"/>
    <row r="541236" ht="12" customHeight="1" x14ac:dyDescent="0.2"/>
    <row r="541237" ht="12" customHeight="1" x14ac:dyDescent="0.2"/>
    <row r="541238" ht="12" customHeight="1" x14ac:dyDescent="0.2"/>
    <row r="541239" ht="12" customHeight="1" x14ac:dyDescent="0.2"/>
    <row r="541240" ht="12" customHeight="1" x14ac:dyDescent="0.2"/>
    <row r="541241" ht="12" customHeight="1" x14ac:dyDescent="0.2"/>
    <row r="541242" ht="12" customHeight="1" x14ac:dyDescent="0.2"/>
    <row r="541243" ht="12" customHeight="1" x14ac:dyDescent="0.2"/>
    <row r="541244" ht="12" customHeight="1" x14ac:dyDescent="0.2"/>
    <row r="541245" ht="12" customHeight="1" x14ac:dyDescent="0.2"/>
    <row r="541246" ht="12" customHeight="1" x14ac:dyDescent="0.2"/>
    <row r="541247" ht="12" customHeight="1" x14ac:dyDescent="0.2"/>
    <row r="541248" ht="12" customHeight="1" x14ac:dyDescent="0.2"/>
    <row r="541249" ht="12" customHeight="1" x14ac:dyDescent="0.2"/>
    <row r="541250" ht="12" customHeight="1" x14ac:dyDescent="0.2"/>
    <row r="541251" ht="12" customHeight="1" x14ac:dyDescent="0.2"/>
    <row r="541252" ht="12" customHeight="1" x14ac:dyDescent="0.2"/>
    <row r="541253" ht="12" customHeight="1" x14ac:dyDescent="0.2"/>
    <row r="541254" ht="12" customHeight="1" x14ac:dyDescent="0.2"/>
    <row r="541255" ht="12" customHeight="1" x14ac:dyDescent="0.2"/>
    <row r="541256" ht="12" customHeight="1" x14ac:dyDescent="0.2"/>
    <row r="541257" ht="12" customHeight="1" x14ac:dyDescent="0.2"/>
    <row r="541258" ht="12" customHeight="1" x14ac:dyDescent="0.2"/>
    <row r="541259" ht="12" customHeight="1" x14ac:dyDescent="0.2"/>
    <row r="541260" ht="12" customHeight="1" x14ac:dyDescent="0.2"/>
    <row r="541261" ht="12" customHeight="1" x14ac:dyDescent="0.2"/>
    <row r="541262" ht="12" customHeight="1" x14ac:dyDescent="0.2"/>
    <row r="541263" ht="12" customHeight="1" x14ac:dyDescent="0.2"/>
    <row r="541264" ht="12" customHeight="1" x14ac:dyDescent="0.2"/>
    <row r="541265" ht="12" customHeight="1" x14ac:dyDescent="0.2"/>
    <row r="541266" ht="12" customHeight="1" x14ac:dyDescent="0.2"/>
    <row r="541267" ht="12" customHeight="1" x14ac:dyDescent="0.2"/>
    <row r="541268" ht="12" customHeight="1" x14ac:dyDescent="0.2"/>
    <row r="541269" ht="12" customHeight="1" x14ac:dyDescent="0.2"/>
    <row r="541270" ht="12" customHeight="1" x14ac:dyDescent="0.2"/>
    <row r="541271" ht="12" customHeight="1" x14ac:dyDescent="0.2"/>
    <row r="541272" ht="12" customHeight="1" x14ac:dyDescent="0.2"/>
    <row r="541273" ht="12" customHeight="1" x14ac:dyDescent="0.2"/>
    <row r="541274" ht="12" customHeight="1" x14ac:dyDescent="0.2"/>
    <row r="541275" ht="12" customHeight="1" x14ac:dyDescent="0.2"/>
    <row r="541276" ht="12" customHeight="1" x14ac:dyDescent="0.2"/>
    <row r="541277" ht="12" customHeight="1" x14ac:dyDescent="0.2"/>
    <row r="541278" ht="12" customHeight="1" x14ac:dyDescent="0.2"/>
    <row r="541279" ht="12" customHeight="1" x14ac:dyDescent="0.2"/>
    <row r="541280" ht="12" customHeight="1" x14ac:dyDescent="0.2"/>
    <row r="541281" ht="12" customHeight="1" x14ac:dyDescent="0.2"/>
    <row r="541282" ht="12" customHeight="1" x14ac:dyDescent="0.2"/>
    <row r="541283" ht="12" customHeight="1" x14ac:dyDescent="0.2"/>
    <row r="541284" ht="12" customHeight="1" x14ac:dyDescent="0.2"/>
    <row r="541285" ht="12" customHeight="1" x14ac:dyDescent="0.2"/>
    <row r="541286" ht="12" customHeight="1" x14ac:dyDescent="0.2"/>
    <row r="541287" ht="12" customHeight="1" x14ac:dyDescent="0.2"/>
    <row r="541288" ht="12" customHeight="1" x14ac:dyDescent="0.2"/>
    <row r="541289" ht="12" customHeight="1" x14ac:dyDescent="0.2"/>
    <row r="541290" ht="12" customHeight="1" x14ac:dyDescent="0.2"/>
    <row r="541291" ht="12" customHeight="1" x14ac:dyDescent="0.2"/>
    <row r="541292" ht="12" customHeight="1" x14ac:dyDescent="0.2"/>
    <row r="541293" ht="12" customHeight="1" x14ac:dyDescent="0.2"/>
    <row r="541294" ht="12" customHeight="1" x14ac:dyDescent="0.2"/>
    <row r="541295" ht="12" customHeight="1" x14ac:dyDescent="0.2"/>
    <row r="541296" ht="12" customHeight="1" x14ac:dyDescent="0.2"/>
    <row r="541297" ht="12" customHeight="1" x14ac:dyDescent="0.2"/>
    <row r="541298" ht="12" customHeight="1" x14ac:dyDescent="0.2"/>
    <row r="541299" ht="12" customHeight="1" x14ac:dyDescent="0.2"/>
    <row r="541300" ht="12" customHeight="1" x14ac:dyDescent="0.2"/>
    <row r="541301" ht="12" customHeight="1" x14ac:dyDescent="0.2"/>
    <row r="541302" ht="12" customHeight="1" x14ac:dyDescent="0.2"/>
    <row r="541303" ht="12" customHeight="1" x14ac:dyDescent="0.2"/>
    <row r="541304" ht="12" customHeight="1" x14ac:dyDescent="0.2"/>
    <row r="541305" ht="12" customHeight="1" x14ac:dyDescent="0.2"/>
    <row r="541306" ht="12" customHeight="1" x14ac:dyDescent="0.2"/>
    <row r="541307" ht="12" customHeight="1" x14ac:dyDescent="0.2"/>
    <row r="541308" ht="12" customHeight="1" x14ac:dyDescent="0.2"/>
    <row r="541309" ht="12" customHeight="1" x14ac:dyDescent="0.2"/>
    <row r="541310" ht="12" customHeight="1" x14ac:dyDescent="0.2"/>
    <row r="541311" ht="12" customHeight="1" x14ac:dyDescent="0.2"/>
    <row r="541312" ht="12" customHeight="1" x14ac:dyDescent="0.2"/>
    <row r="541313" ht="12" customHeight="1" x14ac:dyDescent="0.2"/>
    <row r="541314" ht="12" customHeight="1" x14ac:dyDescent="0.2"/>
    <row r="541315" ht="12" customHeight="1" x14ac:dyDescent="0.2"/>
    <row r="541316" ht="12" customHeight="1" x14ac:dyDescent="0.2"/>
    <row r="541317" ht="12" customHeight="1" x14ac:dyDescent="0.2"/>
    <row r="541318" ht="12" customHeight="1" x14ac:dyDescent="0.2"/>
    <row r="541319" ht="12" customHeight="1" x14ac:dyDescent="0.2"/>
    <row r="541320" ht="12" customHeight="1" x14ac:dyDescent="0.2"/>
    <row r="541321" ht="12" customHeight="1" x14ac:dyDescent="0.2"/>
    <row r="541322" ht="12" customHeight="1" x14ac:dyDescent="0.2"/>
    <row r="541323" ht="12" customHeight="1" x14ac:dyDescent="0.2"/>
    <row r="541324" ht="12" customHeight="1" x14ac:dyDescent="0.2"/>
    <row r="541325" ht="12" customHeight="1" x14ac:dyDescent="0.2"/>
    <row r="541326" ht="12" customHeight="1" x14ac:dyDescent="0.2"/>
    <row r="541327" ht="12" customHeight="1" x14ac:dyDescent="0.2"/>
    <row r="541328" ht="12" customHeight="1" x14ac:dyDescent="0.2"/>
    <row r="541329" ht="12" customHeight="1" x14ac:dyDescent="0.2"/>
    <row r="541330" ht="12" customHeight="1" x14ac:dyDescent="0.2"/>
    <row r="541331" ht="12" customHeight="1" x14ac:dyDescent="0.2"/>
    <row r="541332" ht="12" customHeight="1" x14ac:dyDescent="0.2"/>
    <row r="541333" ht="12" customHeight="1" x14ac:dyDescent="0.2"/>
    <row r="541334" ht="12" customHeight="1" x14ac:dyDescent="0.2"/>
    <row r="541335" ht="12" customHeight="1" x14ac:dyDescent="0.2"/>
    <row r="541336" ht="12" customHeight="1" x14ac:dyDescent="0.2"/>
    <row r="541337" ht="12" customHeight="1" x14ac:dyDescent="0.2"/>
    <row r="541338" ht="12" customHeight="1" x14ac:dyDescent="0.2"/>
    <row r="541339" ht="12" customHeight="1" x14ac:dyDescent="0.2"/>
    <row r="541340" ht="12" customHeight="1" x14ac:dyDescent="0.2"/>
    <row r="541341" ht="12" customHeight="1" x14ac:dyDescent="0.2"/>
    <row r="541342" ht="12" customHeight="1" x14ac:dyDescent="0.2"/>
    <row r="541343" ht="12" customHeight="1" x14ac:dyDescent="0.2"/>
    <row r="541344" ht="12" customHeight="1" x14ac:dyDescent="0.2"/>
    <row r="541345" ht="12" customHeight="1" x14ac:dyDescent="0.2"/>
    <row r="541346" ht="12" customHeight="1" x14ac:dyDescent="0.2"/>
    <row r="541347" ht="12" customHeight="1" x14ac:dyDescent="0.2"/>
    <row r="541348" ht="12" customHeight="1" x14ac:dyDescent="0.2"/>
    <row r="541349" ht="12" customHeight="1" x14ac:dyDescent="0.2"/>
    <row r="541350" ht="12" customHeight="1" x14ac:dyDescent="0.2"/>
    <row r="541351" ht="12" customHeight="1" x14ac:dyDescent="0.2"/>
    <row r="541352" ht="12" customHeight="1" x14ac:dyDescent="0.2"/>
    <row r="541353" ht="12" customHeight="1" x14ac:dyDescent="0.2"/>
    <row r="541354" ht="12" customHeight="1" x14ac:dyDescent="0.2"/>
    <row r="541355" ht="12" customHeight="1" x14ac:dyDescent="0.2"/>
    <row r="541356" ht="12" customHeight="1" x14ac:dyDescent="0.2"/>
    <row r="541357" ht="12" customHeight="1" x14ac:dyDescent="0.2"/>
    <row r="541358" ht="12" customHeight="1" x14ac:dyDescent="0.2"/>
    <row r="541359" ht="12" customHeight="1" x14ac:dyDescent="0.2"/>
    <row r="541360" ht="12" customHeight="1" x14ac:dyDescent="0.2"/>
    <row r="541361" ht="12" customHeight="1" x14ac:dyDescent="0.2"/>
    <row r="541362" ht="12" customHeight="1" x14ac:dyDescent="0.2"/>
    <row r="541363" ht="12" customHeight="1" x14ac:dyDescent="0.2"/>
    <row r="541364" ht="12" customHeight="1" x14ac:dyDescent="0.2"/>
    <row r="541365" ht="12" customHeight="1" x14ac:dyDescent="0.2"/>
    <row r="541366" ht="12" customHeight="1" x14ac:dyDescent="0.2"/>
    <row r="541367" ht="12" customHeight="1" x14ac:dyDescent="0.2"/>
    <row r="541368" ht="12" customHeight="1" x14ac:dyDescent="0.2"/>
    <row r="541369" ht="12" customHeight="1" x14ac:dyDescent="0.2"/>
    <row r="541370" ht="12" customHeight="1" x14ac:dyDescent="0.2"/>
    <row r="541371" ht="12" customHeight="1" x14ac:dyDescent="0.2"/>
    <row r="541372" ht="12" customHeight="1" x14ac:dyDescent="0.2"/>
    <row r="541373" ht="12" customHeight="1" x14ac:dyDescent="0.2"/>
    <row r="541374" ht="12" customHeight="1" x14ac:dyDescent="0.2"/>
    <row r="541375" ht="12" customHeight="1" x14ac:dyDescent="0.2"/>
    <row r="541376" ht="12" customHeight="1" x14ac:dyDescent="0.2"/>
    <row r="541377" ht="12" customHeight="1" x14ac:dyDescent="0.2"/>
    <row r="541378" ht="12" customHeight="1" x14ac:dyDescent="0.2"/>
    <row r="541379" ht="12" customHeight="1" x14ac:dyDescent="0.2"/>
    <row r="541380" ht="12" customHeight="1" x14ac:dyDescent="0.2"/>
    <row r="541381" ht="12" customHeight="1" x14ac:dyDescent="0.2"/>
    <row r="541382" ht="12" customHeight="1" x14ac:dyDescent="0.2"/>
    <row r="541383" ht="12" customHeight="1" x14ac:dyDescent="0.2"/>
    <row r="541384" ht="12" customHeight="1" x14ac:dyDescent="0.2"/>
    <row r="541385" ht="12" customHeight="1" x14ac:dyDescent="0.2"/>
    <row r="541386" ht="12" customHeight="1" x14ac:dyDescent="0.2"/>
    <row r="541387" ht="12" customHeight="1" x14ac:dyDescent="0.2"/>
    <row r="541388" ht="12" customHeight="1" x14ac:dyDescent="0.2"/>
    <row r="541389" ht="12" customHeight="1" x14ac:dyDescent="0.2"/>
    <row r="541390" ht="12" customHeight="1" x14ac:dyDescent="0.2"/>
    <row r="541391" ht="12" customHeight="1" x14ac:dyDescent="0.2"/>
    <row r="541392" ht="12" customHeight="1" x14ac:dyDescent="0.2"/>
    <row r="541393" ht="12" customHeight="1" x14ac:dyDescent="0.2"/>
    <row r="541394" ht="12" customHeight="1" x14ac:dyDescent="0.2"/>
    <row r="541395" ht="12" customHeight="1" x14ac:dyDescent="0.2"/>
    <row r="541396" ht="12" customHeight="1" x14ac:dyDescent="0.2"/>
    <row r="541397" ht="12" customHeight="1" x14ac:dyDescent="0.2"/>
    <row r="541398" ht="12" customHeight="1" x14ac:dyDescent="0.2"/>
    <row r="541399" ht="12" customHeight="1" x14ac:dyDescent="0.2"/>
    <row r="541400" ht="12" customHeight="1" x14ac:dyDescent="0.2"/>
    <row r="541401" ht="12" customHeight="1" x14ac:dyDescent="0.2"/>
    <row r="541402" ht="12" customHeight="1" x14ac:dyDescent="0.2"/>
    <row r="541403" ht="12" customHeight="1" x14ac:dyDescent="0.2"/>
    <row r="541404" ht="12" customHeight="1" x14ac:dyDescent="0.2"/>
    <row r="541405" ht="12" customHeight="1" x14ac:dyDescent="0.2"/>
    <row r="541406" ht="12" customHeight="1" x14ac:dyDescent="0.2"/>
    <row r="541407" ht="12" customHeight="1" x14ac:dyDescent="0.2"/>
    <row r="541408" ht="12" customHeight="1" x14ac:dyDescent="0.2"/>
    <row r="541409" ht="12" customHeight="1" x14ac:dyDescent="0.2"/>
    <row r="541410" ht="12" customHeight="1" x14ac:dyDescent="0.2"/>
    <row r="541411" ht="12" customHeight="1" x14ac:dyDescent="0.2"/>
    <row r="541412" ht="12" customHeight="1" x14ac:dyDescent="0.2"/>
    <row r="541413" ht="12" customHeight="1" x14ac:dyDescent="0.2"/>
    <row r="541414" ht="12" customHeight="1" x14ac:dyDescent="0.2"/>
    <row r="541415" ht="12" customHeight="1" x14ac:dyDescent="0.2"/>
    <row r="541416" ht="12" customHeight="1" x14ac:dyDescent="0.2"/>
    <row r="541417" ht="12" customHeight="1" x14ac:dyDescent="0.2"/>
    <row r="541418" ht="12" customHeight="1" x14ac:dyDescent="0.2"/>
    <row r="541419" ht="12" customHeight="1" x14ac:dyDescent="0.2"/>
    <row r="541420" ht="12" customHeight="1" x14ac:dyDescent="0.2"/>
    <row r="541421" ht="12" customHeight="1" x14ac:dyDescent="0.2"/>
    <row r="541422" ht="12" customHeight="1" x14ac:dyDescent="0.2"/>
    <row r="541423" ht="12" customHeight="1" x14ac:dyDescent="0.2"/>
    <row r="541424" ht="12" customHeight="1" x14ac:dyDescent="0.2"/>
    <row r="541425" ht="12" customHeight="1" x14ac:dyDescent="0.2"/>
    <row r="541426" ht="12" customHeight="1" x14ac:dyDescent="0.2"/>
    <row r="541427" ht="12" customHeight="1" x14ac:dyDescent="0.2"/>
    <row r="541428" ht="12" customHeight="1" x14ac:dyDescent="0.2"/>
    <row r="541429" ht="12" customHeight="1" x14ac:dyDescent="0.2"/>
    <row r="541430" ht="12" customHeight="1" x14ac:dyDescent="0.2"/>
    <row r="541431" ht="12" customHeight="1" x14ac:dyDescent="0.2"/>
    <row r="541432" ht="12" customHeight="1" x14ac:dyDescent="0.2"/>
    <row r="541433" ht="12" customHeight="1" x14ac:dyDescent="0.2"/>
    <row r="541434" ht="12" customHeight="1" x14ac:dyDescent="0.2"/>
    <row r="541435" ht="12" customHeight="1" x14ac:dyDescent="0.2"/>
    <row r="541436" ht="12" customHeight="1" x14ac:dyDescent="0.2"/>
    <row r="541437" ht="12" customHeight="1" x14ac:dyDescent="0.2"/>
    <row r="541438" ht="12" customHeight="1" x14ac:dyDescent="0.2"/>
    <row r="541439" ht="12" customHeight="1" x14ac:dyDescent="0.2"/>
    <row r="541440" ht="12" customHeight="1" x14ac:dyDescent="0.2"/>
    <row r="541441" ht="12" customHeight="1" x14ac:dyDescent="0.2"/>
    <row r="541442" ht="12" customHeight="1" x14ac:dyDescent="0.2"/>
    <row r="541443" ht="12" customHeight="1" x14ac:dyDescent="0.2"/>
    <row r="541444" ht="12" customHeight="1" x14ac:dyDescent="0.2"/>
    <row r="541445" ht="12" customHeight="1" x14ac:dyDescent="0.2"/>
    <row r="541446" ht="12" customHeight="1" x14ac:dyDescent="0.2"/>
    <row r="541447" ht="12" customHeight="1" x14ac:dyDescent="0.2"/>
    <row r="541448" ht="12" customHeight="1" x14ac:dyDescent="0.2"/>
    <row r="541449" ht="12" customHeight="1" x14ac:dyDescent="0.2"/>
    <row r="541450" ht="12" customHeight="1" x14ac:dyDescent="0.2"/>
    <row r="541451" ht="12" customHeight="1" x14ac:dyDescent="0.2"/>
    <row r="541452" ht="12" customHeight="1" x14ac:dyDescent="0.2"/>
    <row r="541453" ht="12" customHeight="1" x14ac:dyDescent="0.2"/>
    <row r="541454" ht="12" customHeight="1" x14ac:dyDescent="0.2"/>
    <row r="541455" ht="12" customHeight="1" x14ac:dyDescent="0.2"/>
    <row r="541456" ht="12" customHeight="1" x14ac:dyDescent="0.2"/>
    <row r="541457" ht="12" customHeight="1" x14ac:dyDescent="0.2"/>
    <row r="541458" ht="12" customHeight="1" x14ac:dyDescent="0.2"/>
    <row r="541459" ht="12" customHeight="1" x14ac:dyDescent="0.2"/>
    <row r="541460" ht="12" customHeight="1" x14ac:dyDescent="0.2"/>
    <row r="541461" ht="12" customHeight="1" x14ac:dyDescent="0.2"/>
    <row r="541462" ht="12" customHeight="1" x14ac:dyDescent="0.2"/>
    <row r="541463" ht="12" customHeight="1" x14ac:dyDescent="0.2"/>
    <row r="541464" ht="12" customHeight="1" x14ac:dyDescent="0.2"/>
    <row r="541465" ht="12" customHeight="1" x14ac:dyDescent="0.2"/>
    <row r="541466" ht="12" customHeight="1" x14ac:dyDescent="0.2"/>
    <row r="541467" ht="12" customHeight="1" x14ac:dyDescent="0.2"/>
    <row r="541468" ht="12" customHeight="1" x14ac:dyDescent="0.2"/>
    <row r="541469" ht="12" customHeight="1" x14ac:dyDescent="0.2"/>
    <row r="541470" ht="12" customHeight="1" x14ac:dyDescent="0.2"/>
    <row r="541471" ht="12" customHeight="1" x14ac:dyDescent="0.2"/>
    <row r="541472" ht="12" customHeight="1" x14ac:dyDescent="0.2"/>
    <row r="541473" ht="12" customHeight="1" x14ac:dyDescent="0.2"/>
    <row r="541474" ht="12" customHeight="1" x14ac:dyDescent="0.2"/>
    <row r="541475" ht="12" customHeight="1" x14ac:dyDescent="0.2"/>
    <row r="541476" ht="12" customHeight="1" x14ac:dyDescent="0.2"/>
    <row r="541477" ht="12" customHeight="1" x14ac:dyDescent="0.2"/>
    <row r="541478" ht="12" customHeight="1" x14ac:dyDescent="0.2"/>
    <row r="541479" ht="12" customHeight="1" x14ac:dyDescent="0.2"/>
    <row r="541480" ht="12" customHeight="1" x14ac:dyDescent="0.2"/>
    <row r="541481" ht="12" customHeight="1" x14ac:dyDescent="0.2"/>
    <row r="541482" ht="12" customHeight="1" x14ac:dyDescent="0.2"/>
    <row r="541483" ht="12" customHeight="1" x14ac:dyDescent="0.2"/>
    <row r="541484" ht="12" customHeight="1" x14ac:dyDescent="0.2"/>
    <row r="541485" ht="12" customHeight="1" x14ac:dyDescent="0.2"/>
    <row r="541486" ht="12" customHeight="1" x14ac:dyDescent="0.2"/>
    <row r="541487" ht="12" customHeight="1" x14ac:dyDescent="0.2"/>
    <row r="541488" ht="12" customHeight="1" x14ac:dyDescent="0.2"/>
    <row r="541489" ht="12" customHeight="1" x14ac:dyDescent="0.2"/>
    <row r="541490" ht="12" customHeight="1" x14ac:dyDescent="0.2"/>
    <row r="541491" ht="12" customHeight="1" x14ac:dyDescent="0.2"/>
    <row r="541492" ht="12" customHeight="1" x14ac:dyDescent="0.2"/>
    <row r="541493" ht="12" customHeight="1" x14ac:dyDescent="0.2"/>
    <row r="541494" ht="12" customHeight="1" x14ac:dyDescent="0.2"/>
    <row r="541495" ht="12" customHeight="1" x14ac:dyDescent="0.2"/>
    <row r="541496" ht="12" customHeight="1" x14ac:dyDescent="0.2"/>
    <row r="541497" ht="12" customHeight="1" x14ac:dyDescent="0.2"/>
    <row r="541498" ht="12" customHeight="1" x14ac:dyDescent="0.2"/>
    <row r="541499" ht="12" customHeight="1" x14ac:dyDescent="0.2"/>
    <row r="541500" ht="12" customHeight="1" x14ac:dyDescent="0.2"/>
    <row r="541501" ht="12" customHeight="1" x14ac:dyDescent="0.2"/>
    <row r="541502" ht="12" customHeight="1" x14ac:dyDescent="0.2"/>
    <row r="541503" ht="12" customHeight="1" x14ac:dyDescent="0.2"/>
    <row r="541504" ht="12" customHeight="1" x14ac:dyDescent="0.2"/>
    <row r="541505" ht="12" customHeight="1" x14ac:dyDescent="0.2"/>
    <row r="541506" ht="12" customHeight="1" x14ac:dyDescent="0.2"/>
    <row r="541507" ht="12" customHeight="1" x14ac:dyDescent="0.2"/>
    <row r="541508" ht="12" customHeight="1" x14ac:dyDescent="0.2"/>
    <row r="541509" ht="12" customHeight="1" x14ac:dyDescent="0.2"/>
    <row r="541510" ht="12" customHeight="1" x14ac:dyDescent="0.2"/>
    <row r="541511" ht="12" customHeight="1" x14ac:dyDescent="0.2"/>
    <row r="541512" ht="12" customHeight="1" x14ac:dyDescent="0.2"/>
    <row r="541513" ht="12" customHeight="1" x14ac:dyDescent="0.2"/>
    <row r="541514" ht="12" customHeight="1" x14ac:dyDescent="0.2"/>
    <row r="541515" ht="12" customHeight="1" x14ac:dyDescent="0.2"/>
    <row r="541516" ht="12" customHeight="1" x14ac:dyDescent="0.2"/>
    <row r="541517" ht="12" customHeight="1" x14ac:dyDescent="0.2"/>
    <row r="541518" ht="12" customHeight="1" x14ac:dyDescent="0.2"/>
    <row r="541519" ht="12" customHeight="1" x14ac:dyDescent="0.2"/>
    <row r="541520" ht="12" customHeight="1" x14ac:dyDescent="0.2"/>
    <row r="541521" ht="12" customHeight="1" x14ac:dyDescent="0.2"/>
    <row r="541522" ht="12" customHeight="1" x14ac:dyDescent="0.2"/>
    <row r="541523" ht="12" customHeight="1" x14ac:dyDescent="0.2"/>
    <row r="541524" ht="12" customHeight="1" x14ac:dyDescent="0.2"/>
    <row r="541525" ht="12" customHeight="1" x14ac:dyDescent="0.2"/>
    <row r="541526" ht="12" customHeight="1" x14ac:dyDescent="0.2"/>
    <row r="541527" ht="12" customHeight="1" x14ac:dyDescent="0.2"/>
    <row r="541528" ht="12" customHeight="1" x14ac:dyDescent="0.2"/>
    <row r="541529" ht="12" customHeight="1" x14ac:dyDescent="0.2"/>
    <row r="541530" ht="12" customHeight="1" x14ac:dyDescent="0.2"/>
    <row r="541531" ht="12" customHeight="1" x14ac:dyDescent="0.2"/>
    <row r="541532" ht="12" customHeight="1" x14ac:dyDescent="0.2"/>
    <row r="541533" ht="12" customHeight="1" x14ac:dyDescent="0.2"/>
    <row r="541534" ht="12" customHeight="1" x14ac:dyDescent="0.2"/>
    <row r="541535" ht="12" customHeight="1" x14ac:dyDescent="0.2"/>
    <row r="541536" ht="12" customHeight="1" x14ac:dyDescent="0.2"/>
    <row r="541537" ht="12" customHeight="1" x14ac:dyDescent="0.2"/>
    <row r="541538" ht="12" customHeight="1" x14ac:dyDescent="0.2"/>
    <row r="541539" ht="12" customHeight="1" x14ac:dyDescent="0.2"/>
    <row r="541540" ht="12" customHeight="1" x14ac:dyDescent="0.2"/>
    <row r="541541" ht="12" customHeight="1" x14ac:dyDescent="0.2"/>
    <row r="541542" ht="12" customHeight="1" x14ac:dyDescent="0.2"/>
    <row r="541543" ht="12" customHeight="1" x14ac:dyDescent="0.2"/>
    <row r="541544" ht="12" customHeight="1" x14ac:dyDescent="0.2"/>
    <row r="541545" ht="12" customHeight="1" x14ac:dyDescent="0.2"/>
    <row r="541546" ht="12" customHeight="1" x14ac:dyDescent="0.2"/>
    <row r="541547" ht="12" customHeight="1" x14ac:dyDescent="0.2"/>
    <row r="541548" ht="12" customHeight="1" x14ac:dyDescent="0.2"/>
    <row r="541549" ht="12" customHeight="1" x14ac:dyDescent="0.2"/>
    <row r="541550" ht="12" customHeight="1" x14ac:dyDescent="0.2"/>
    <row r="541551" ht="12" customHeight="1" x14ac:dyDescent="0.2"/>
    <row r="541552" ht="12" customHeight="1" x14ac:dyDescent="0.2"/>
    <row r="541553" ht="12" customHeight="1" x14ac:dyDescent="0.2"/>
    <row r="541554" ht="12" customHeight="1" x14ac:dyDescent="0.2"/>
    <row r="541555" ht="12" customHeight="1" x14ac:dyDescent="0.2"/>
    <row r="541556" ht="12" customHeight="1" x14ac:dyDescent="0.2"/>
    <row r="541557" ht="12" customHeight="1" x14ac:dyDescent="0.2"/>
    <row r="541558" ht="12" customHeight="1" x14ac:dyDescent="0.2"/>
    <row r="541559" ht="12" customHeight="1" x14ac:dyDescent="0.2"/>
    <row r="541560" ht="12" customHeight="1" x14ac:dyDescent="0.2"/>
    <row r="541561" ht="12" customHeight="1" x14ac:dyDescent="0.2"/>
    <row r="541562" ht="12" customHeight="1" x14ac:dyDescent="0.2"/>
    <row r="541563" ht="12" customHeight="1" x14ac:dyDescent="0.2"/>
    <row r="541564" ht="12" customHeight="1" x14ac:dyDescent="0.2"/>
    <row r="541565" ht="12" customHeight="1" x14ac:dyDescent="0.2"/>
    <row r="541566" ht="12" customHeight="1" x14ac:dyDescent="0.2"/>
    <row r="541567" ht="12" customHeight="1" x14ac:dyDescent="0.2"/>
    <row r="541568" ht="12" customHeight="1" x14ac:dyDescent="0.2"/>
    <row r="541569" ht="12" customHeight="1" x14ac:dyDescent="0.2"/>
    <row r="541570" ht="12" customHeight="1" x14ac:dyDescent="0.2"/>
    <row r="541571" ht="12" customHeight="1" x14ac:dyDescent="0.2"/>
    <row r="541572" ht="12" customHeight="1" x14ac:dyDescent="0.2"/>
    <row r="541573" ht="12" customHeight="1" x14ac:dyDescent="0.2"/>
    <row r="541574" ht="12" customHeight="1" x14ac:dyDescent="0.2"/>
    <row r="541575" ht="12" customHeight="1" x14ac:dyDescent="0.2"/>
    <row r="541576" ht="12" customHeight="1" x14ac:dyDescent="0.2"/>
    <row r="541577" ht="12" customHeight="1" x14ac:dyDescent="0.2"/>
    <row r="541578" ht="12" customHeight="1" x14ac:dyDescent="0.2"/>
    <row r="541579" ht="12" customHeight="1" x14ac:dyDescent="0.2"/>
    <row r="541580" ht="12" customHeight="1" x14ac:dyDescent="0.2"/>
    <row r="541581" ht="12" customHeight="1" x14ac:dyDescent="0.2"/>
    <row r="541582" ht="12" customHeight="1" x14ac:dyDescent="0.2"/>
    <row r="541583" ht="12" customHeight="1" x14ac:dyDescent="0.2"/>
    <row r="541584" ht="12" customHeight="1" x14ac:dyDescent="0.2"/>
    <row r="541585" ht="12" customHeight="1" x14ac:dyDescent="0.2"/>
    <row r="541586" ht="12" customHeight="1" x14ac:dyDescent="0.2"/>
    <row r="541587" ht="12" customHeight="1" x14ac:dyDescent="0.2"/>
    <row r="541588" ht="12" customHeight="1" x14ac:dyDescent="0.2"/>
    <row r="541589" ht="12" customHeight="1" x14ac:dyDescent="0.2"/>
    <row r="541590" ht="12" customHeight="1" x14ac:dyDescent="0.2"/>
    <row r="541591" ht="12" customHeight="1" x14ac:dyDescent="0.2"/>
    <row r="541592" ht="12" customHeight="1" x14ac:dyDescent="0.2"/>
    <row r="541593" ht="12" customHeight="1" x14ac:dyDescent="0.2"/>
    <row r="541594" ht="12" customHeight="1" x14ac:dyDescent="0.2"/>
    <row r="541595" ht="12" customHeight="1" x14ac:dyDescent="0.2"/>
    <row r="541596" ht="12" customHeight="1" x14ac:dyDescent="0.2"/>
    <row r="541597" ht="12" customHeight="1" x14ac:dyDescent="0.2"/>
    <row r="541598" ht="12" customHeight="1" x14ac:dyDescent="0.2"/>
    <row r="541599" ht="12" customHeight="1" x14ac:dyDescent="0.2"/>
    <row r="541600" ht="12" customHeight="1" x14ac:dyDescent="0.2"/>
    <row r="541601" ht="12" customHeight="1" x14ac:dyDescent="0.2"/>
    <row r="541602" ht="12" customHeight="1" x14ac:dyDescent="0.2"/>
    <row r="541603" ht="12" customHeight="1" x14ac:dyDescent="0.2"/>
    <row r="541604" ht="12" customHeight="1" x14ac:dyDescent="0.2"/>
    <row r="541605" ht="12" customHeight="1" x14ac:dyDescent="0.2"/>
    <row r="541606" ht="12" customHeight="1" x14ac:dyDescent="0.2"/>
    <row r="541607" ht="12" customHeight="1" x14ac:dyDescent="0.2"/>
    <row r="541608" ht="12" customHeight="1" x14ac:dyDescent="0.2"/>
    <row r="541609" ht="12" customHeight="1" x14ac:dyDescent="0.2"/>
    <row r="541610" ht="12" customHeight="1" x14ac:dyDescent="0.2"/>
    <row r="541611" ht="12" customHeight="1" x14ac:dyDescent="0.2"/>
    <row r="541612" ht="12" customHeight="1" x14ac:dyDescent="0.2"/>
    <row r="541613" ht="12" customHeight="1" x14ac:dyDescent="0.2"/>
    <row r="541614" ht="12" customHeight="1" x14ac:dyDescent="0.2"/>
    <row r="541615" ht="12" customHeight="1" x14ac:dyDescent="0.2"/>
    <row r="541616" ht="12" customHeight="1" x14ac:dyDescent="0.2"/>
    <row r="541617" ht="12" customHeight="1" x14ac:dyDescent="0.2"/>
    <row r="541618" ht="12" customHeight="1" x14ac:dyDescent="0.2"/>
    <row r="541619" ht="12" customHeight="1" x14ac:dyDescent="0.2"/>
    <row r="541620" ht="12" customHeight="1" x14ac:dyDescent="0.2"/>
    <row r="541621" ht="12" customHeight="1" x14ac:dyDescent="0.2"/>
    <row r="541622" ht="12" customHeight="1" x14ac:dyDescent="0.2"/>
    <row r="541623" ht="12" customHeight="1" x14ac:dyDescent="0.2"/>
    <row r="541624" ht="12" customHeight="1" x14ac:dyDescent="0.2"/>
    <row r="541625" ht="12" customHeight="1" x14ac:dyDescent="0.2"/>
    <row r="541626" ht="12" customHeight="1" x14ac:dyDescent="0.2"/>
    <row r="541627" ht="12" customHeight="1" x14ac:dyDescent="0.2"/>
    <row r="541628" ht="12" customHeight="1" x14ac:dyDescent="0.2"/>
    <row r="541629" ht="12" customHeight="1" x14ac:dyDescent="0.2"/>
    <row r="541630" ht="12" customHeight="1" x14ac:dyDescent="0.2"/>
    <row r="541631" ht="12" customHeight="1" x14ac:dyDescent="0.2"/>
    <row r="541632" ht="12" customHeight="1" x14ac:dyDescent="0.2"/>
    <row r="541633" ht="12" customHeight="1" x14ac:dyDescent="0.2"/>
    <row r="541634" ht="12" customHeight="1" x14ac:dyDescent="0.2"/>
    <row r="541635" ht="12" customHeight="1" x14ac:dyDescent="0.2"/>
    <row r="541636" ht="12" customHeight="1" x14ac:dyDescent="0.2"/>
    <row r="541637" ht="12" customHeight="1" x14ac:dyDescent="0.2"/>
    <row r="541638" ht="12" customHeight="1" x14ac:dyDescent="0.2"/>
    <row r="541639" ht="12" customHeight="1" x14ac:dyDescent="0.2"/>
    <row r="541640" ht="12" customHeight="1" x14ac:dyDescent="0.2"/>
    <row r="541641" ht="12" customHeight="1" x14ac:dyDescent="0.2"/>
    <row r="541642" ht="12" customHeight="1" x14ac:dyDescent="0.2"/>
    <row r="541643" ht="12" customHeight="1" x14ac:dyDescent="0.2"/>
    <row r="541644" ht="12" customHeight="1" x14ac:dyDescent="0.2"/>
    <row r="541645" ht="12" customHeight="1" x14ac:dyDescent="0.2"/>
    <row r="541646" ht="12" customHeight="1" x14ac:dyDescent="0.2"/>
    <row r="541647" ht="12" customHeight="1" x14ac:dyDescent="0.2"/>
    <row r="541648" ht="12" customHeight="1" x14ac:dyDescent="0.2"/>
    <row r="541649" ht="12" customHeight="1" x14ac:dyDescent="0.2"/>
    <row r="541650" ht="12" customHeight="1" x14ac:dyDescent="0.2"/>
    <row r="541651" ht="12" customHeight="1" x14ac:dyDescent="0.2"/>
    <row r="541652" ht="12" customHeight="1" x14ac:dyDescent="0.2"/>
    <row r="541653" ht="12" customHeight="1" x14ac:dyDescent="0.2"/>
    <row r="541654" ht="12" customHeight="1" x14ac:dyDescent="0.2"/>
    <row r="541655" ht="12" customHeight="1" x14ac:dyDescent="0.2"/>
    <row r="541656" ht="12" customHeight="1" x14ac:dyDescent="0.2"/>
    <row r="541657" ht="12" customHeight="1" x14ac:dyDescent="0.2"/>
    <row r="541658" ht="12" customHeight="1" x14ac:dyDescent="0.2"/>
    <row r="541659" ht="12" customHeight="1" x14ac:dyDescent="0.2"/>
    <row r="541660" ht="12" customHeight="1" x14ac:dyDescent="0.2"/>
    <row r="541661" ht="12" customHeight="1" x14ac:dyDescent="0.2"/>
    <row r="541662" ht="12" customHeight="1" x14ac:dyDescent="0.2"/>
    <row r="541663" ht="12" customHeight="1" x14ac:dyDescent="0.2"/>
    <row r="541664" ht="12" customHeight="1" x14ac:dyDescent="0.2"/>
    <row r="541665" ht="12" customHeight="1" x14ac:dyDescent="0.2"/>
    <row r="541666" ht="12" customHeight="1" x14ac:dyDescent="0.2"/>
    <row r="541667" ht="12" customHeight="1" x14ac:dyDescent="0.2"/>
    <row r="541668" ht="12" customHeight="1" x14ac:dyDescent="0.2"/>
    <row r="541669" ht="12" customHeight="1" x14ac:dyDescent="0.2"/>
    <row r="541670" ht="12" customHeight="1" x14ac:dyDescent="0.2"/>
    <row r="541671" ht="12" customHeight="1" x14ac:dyDescent="0.2"/>
    <row r="541672" ht="12" customHeight="1" x14ac:dyDescent="0.2"/>
    <row r="541673" ht="12" customHeight="1" x14ac:dyDescent="0.2"/>
    <row r="541674" ht="12" customHeight="1" x14ac:dyDescent="0.2"/>
    <row r="541675" ht="12" customHeight="1" x14ac:dyDescent="0.2"/>
    <row r="541676" ht="12" customHeight="1" x14ac:dyDescent="0.2"/>
    <row r="541677" ht="12" customHeight="1" x14ac:dyDescent="0.2"/>
    <row r="541678" ht="12" customHeight="1" x14ac:dyDescent="0.2"/>
    <row r="541679" ht="12" customHeight="1" x14ac:dyDescent="0.2"/>
    <row r="541680" ht="12" customHeight="1" x14ac:dyDescent="0.2"/>
    <row r="541681" ht="12" customHeight="1" x14ac:dyDescent="0.2"/>
    <row r="541682" ht="12" customHeight="1" x14ac:dyDescent="0.2"/>
    <row r="541683" ht="12" customHeight="1" x14ac:dyDescent="0.2"/>
    <row r="541684" ht="12" customHeight="1" x14ac:dyDescent="0.2"/>
    <row r="541685" ht="12" customHeight="1" x14ac:dyDescent="0.2"/>
    <row r="541686" ht="12" customHeight="1" x14ac:dyDescent="0.2"/>
    <row r="541687" ht="12" customHeight="1" x14ac:dyDescent="0.2"/>
    <row r="541688" ht="12" customHeight="1" x14ac:dyDescent="0.2"/>
    <row r="541689" ht="12" customHeight="1" x14ac:dyDescent="0.2"/>
    <row r="541690" ht="12" customHeight="1" x14ac:dyDescent="0.2"/>
    <row r="541691" ht="12" customHeight="1" x14ac:dyDescent="0.2"/>
    <row r="541692" ht="12" customHeight="1" x14ac:dyDescent="0.2"/>
    <row r="541693" ht="12" customHeight="1" x14ac:dyDescent="0.2"/>
    <row r="541694" ht="12" customHeight="1" x14ac:dyDescent="0.2"/>
    <row r="541695" ht="12" customHeight="1" x14ac:dyDescent="0.2"/>
    <row r="541696" ht="12" customHeight="1" x14ac:dyDescent="0.2"/>
    <row r="541697" ht="12" customHeight="1" x14ac:dyDescent="0.2"/>
    <row r="541698" ht="12" customHeight="1" x14ac:dyDescent="0.2"/>
    <row r="541699" ht="12" customHeight="1" x14ac:dyDescent="0.2"/>
    <row r="541700" ht="12" customHeight="1" x14ac:dyDescent="0.2"/>
    <row r="541701" ht="12" customHeight="1" x14ac:dyDescent="0.2"/>
    <row r="541702" ht="12" customHeight="1" x14ac:dyDescent="0.2"/>
    <row r="541703" ht="12" customHeight="1" x14ac:dyDescent="0.2"/>
    <row r="541704" ht="12" customHeight="1" x14ac:dyDescent="0.2"/>
    <row r="541705" ht="12" customHeight="1" x14ac:dyDescent="0.2"/>
    <row r="541706" ht="12" customHeight="1" x14ac:dyDescent="0.2"/>
    <row r="541707" ht="12" customHeight="1" x14ac:dyDescent="0.2"/>
    <row r="541708" ht="12" customHeight="1" x14ac:dyDescent="0.2"/>
    <row r="541709" ht="12" customHeight="1" x14ac:dyDescent="0.2"/>
    <row r="541710" ht="12" customHeight="1" x14ac:dyDescent="0.2"/>
    <row r="541711" ht="12" customHeight="1" x14ac:dyDescent="0.2"/>
    <row r="541712" ht="12" customHeight="1" x14ac:dyDescent="0.2"/>
    <row r="541713" ht="12" customHeight="1" x14ac:dyDescent="0.2"/>
    <row r="541714" ht="12" customHeight="1" x14ac:dyDescent="0.2"/>
    <row r="541715" ht="12" customHeight="1" x14ac:dyDescent="0.2"/>
    <row r="541716" ht="12" customHeight="1" x14ac:dyDescent="0.2"/>
    <row r="541717" ht="12" customHeight="1" x14ac:dyDescent="0.2"/>
    <row r="541718" ht="12" customHeight="1" x14ac:dyDescent="0.2"/>
    <row r="541719" ht="12" customHeight="1" x14ac:dyDescent="0.2"/>
    <row r="541720" ht="12" customHeight="1" x14ac:dyDescent="0.2"/>
    <row r="541721" ht="12" customHeight="1" x14ac:dyDescent="0.2"/>
    <row r="541722" ht="12" customHeight="1" x14ac:dyDescent="0.2"/>
    <row r="541723" ht="12" customHeight="1" x14ac:dyDescent="0.2"/>
    <row r="541724" ht="12" customHeight="1" x14ac:dyDescent="0.2"/>
    <row r="541725" ht="12" customHeight="1" x14ac:dyDescent="0.2"/>
    <row r="541726" ht="12" customHeight="1" x14ac:dyDescent="0.2"/>
    <row r="541727" ht="12" customHeight="1" x14ac:dyDescent="0.2"/>
    <row r="541728" ht="12" customHeight="1" x14ac:dyDescent="0.2"/>
    <row r="541729" ht="12" customHeight="1" x14ac:dyDescent="0.2"/>
    <row r="541730" ht="12" customHeight="1" x14ac:dyDescent="0.2"/>
    <row r="541731" ht="12" customHeight="1" x14ac:dyDescent="0.2"/>
    <row r="541732" ht="12" customHeight="1" x14ac:dyDescent="0.2"/>
    <row r="541733" ht="12" customHeight="1" x14ac:dyDescent="0.2"/>
    <row r="541734" ht="12" customHeight="1" x14ac:dyDescent="0.2"/>
    <row r="541735" ht="12" customHeight="1" x14ac:dyDescent="0.2"/>
    <row r="541736" ht="12" customHeight="1" x14ac:dyDescent="0.2"/>
    <row r="541737" ht="12" customHeight="1" x14ac:dyDescent="0.2"/>
    <row r="541738" ht="12" customHeight="1" x14ac:dyDescent="0.2"/>
    <row r="541739" ht="12" customHeight="1" x14ac:dyDescent="0.2"/>
    <row r="541740" ht="12" customHeight="1" x14ac:dyDescent="0.2"/>
    <row r="541741" ht="12" customHeight="1" x14ac:dyDescent="0.2"/>
    <row r="541742" ht="12" customHeight="1" x14ac:dyDescent="0.2"/>
    <row r="541743" ht="12" customHeight="1" x14ac:dyDescent="0.2"/>
    <row r="541744" ht="12" customHeight="1" x14ac:dyDescent="0.2"/>
    <row r="541745" ht="12" customHeight="1" x14ac:dyDescent="0.2"/>
    <row r="541746" ht="12" customHeight="1" x14ac:dyDescent="0.2"/>
    <row r="541747" ht="12" customHeight="1" x14ac:dyDescent="0.2"/>
    <row r="541748" ht="12" customHeight="1" x14ac:dyDescent="0.2"/>
    <row r="541749" ht="12" customHeight="1" x14ac:dyDescent="0.2"/>
    <row r="541750" ht="12" customHeight="1" x14ac:dyDescent="0.2"/>
    <row r="541751" ht="12" customHeight="1" x14ac:dyDescent="0.2"/>
    <row r="541752" ht="12" customHeight="1" x14ac:dyDescent="0.2"/>
    <row r="541753" ht="12" customHeight="1" x14ac:dyDescent="0.2"/>
    <row r="541754" ht="12" customHeight="1" x14ac:dyDescent="0.2"/>
    <row r="541755" ht="12" customHeight="1" x14ac:dyDescent="0.2"/>
    <row r="541756" ht="12" customHeight="1" x14ac:dyDescent="0.2"/>
    <row r="541757" ht="12" customHeight="1" x14ac:dyDescent="0.2"/>
    <row r="541758" ht="12" customHeight="1" x14ac:dyDescent="0.2"/>
    <row r="541759" ht="12" customHeight="1" x14ac:dyDescent="0.2"/>
    <row r="541760" ht="12" customHeight="1" x14ac:dyDescent="0.2"/>
    <row r="541761" ht="12" customHeight="1" x14ac:dyDescent="0.2"/>
    <row r="541762" ht="12" customHeight="1" x14ac:dyDescent="0.2"/>
    <row r="541763" ht="12" customHeight="1" x14ac:dyDescent="0.2"/>
    <row r="541764" ht="12" customHeight="1" x14ac:dyDescent="0.2"/>
    <row r="541765" ht="12" customHeight="1" x14ac:dyDescent="0.2"/>
    <row r="541766" ht="12" customHeight="1" x14ac:dyDescent="0.2"/>
    <row r="541767" ht="12" customHeight="1" x14ac:dyDescent="0.2"/>
    <row r="541768" ht="12" customHeight="1" x14ac:dyDescent="0.2"/>
    <row r="541769" ht="12" customHeight="1" x14ac:dyDescent="0.2"/>
    <row r="541770" ht="12" customHeight="1" x14ac:dyDescent="0.2"/>
    <row r="541771" ht="12" customHeight="1" x14ac:dyDescent="0.2"/>
    <row r="541772" ht="12" customHeight="1" x14ac:dyDescent="0.2"/>
    <row r="541773" ht="12" customHeight="1" x14ac:dyDescent="0.2"/>
    <row r="541774" ht="12" customHeight="1" x14ac:dyDescent="0.2"/>
    <row r="541775" ht="12" customHeight="1" x14ac:dyDescent="0.2"/>
    <row r="541776" ht="12" customHeight="1" x14ac:dyDescent="0.2"/>
    <row r="541777" ht="12" customHeight="1" x14ac:dyDescent="0.2"/>
    <row r="541778" ht="12" customHeight="1" x14ac:dyDescent="0.2"/>
    <row r="541779" ht="12" customHeight="1" x14ac:dyDescent="0.2"/>
    <row r="541780" ht="12" customHeight="1" x14ac:dyDescent="0.2"/>
    <row r="541781" ht="12" customHeight="1" x14ac:dyDescent="0.2"/>
    <row r="541782" ht="12" customHeight="1" x14ac:dyDescent="0.2"/>
    <row r="541783" ht="12" customHeight="1" x14ac:dyDescent="0.2"/>
    <row r="541784" ht="12" customHeight="1" x14ac:dyDescent="0.2"/>
    <row r="541785" ht="12" customHeight="1" x14ac:dyDescent="0.2"/>
    <row r="541786" ht="12" customHeight="1" x14ac:dyDescent="0.2"/>
    <row r="541787" ht="12" customHeight="1" x14ac:dyDescent="0.2"/>
    <row r="541788" ht="12" customHeight="1" x14ac:dyDescent="0.2"/>
    <row r="541789" ht="12" customHeight="1" x14ac:dyDescent="0.2"/>
    <row r="541790" ht="12" customHeight="1" x14ac:dyDescent="0.2"/>
    <row r="541791" ht="12" customHeight="1" x14ac:dyDescent="0.2"/>
    <row r="541792" ht="12" customHeight="1" x14ac:dyDescent="0.2"/>
    <row r="541793" ht="12" customHeight="1" x14ac:dyDescent="0.2"/>
    <row r="541794" ht="12" customHeight="1" x14ac:dyDescent="0.2"/>
    <row r="541795" ht="12" customHeight="1" x14ac:dyDescent="0.2"/>
    <row r="541796" ht="12" customHeight="1" x14ac:dyDescent="0.2"/>
    <row r="541797" ht="12" customHeight="1" x14ac:dyDescent="0.2"/>
    <row r="541798" ht="12" customHeight="1" x14ac:dyDescent="0.2"/>
    <row r="541799" ht="12" customHeight="1" x14ac:dyDescent="0.2"/>
    <row r="541800" ht="12" customHeight="1" x14ac:dyDescent="0.2"/>
    <row r="541801" ht="12" customHeight="1" x14ac:dyDescent="0.2"/>
    <row r="541802" ht="12" customHeight="1" x14ac:dyDescent="0.2"/>
    <row r="541803" ht="12" customHeight="1" x14ac:dyDescent="0.2"/>
    <row r="541804" ht="12" customHeight="1" x14ac:dyDescent="0.2"/>
    <row r="541805" ht="12" customHeight="1" x14ac:dyDescent="0.2"/>
    <row r="541806" ht="12" customHeight="1" x14ac:dyDescent="0.2"/>
    <row r="541807" ht="12" customHeight="1" x14ac:dyDescent="0.2"/>
    <row r="541808" ht="12" customHeight="1" x14ac:dyDescent="0.2"/>
    <row r="541809" ht="12" customHeight="1" x14ac:dyDescent="0.2"/>
    <row r="541810" ht="12" customHeight="1" x14ac:dyDescent="0.2"/>
    <row r="541811" ht="12" customHeight="1" x14ac:dyDescent="0.2"/>
    <row r="541812" ht="12" customHeight="1" x14ac:dyDescent="0.2"/>
    <row r="541813" ht="12" customHeight="1" x14ac:dyDescent="0.2"/>
    <row r="541814" ht="12" customHeight="1" x14ac:dyDescent="0.2"/>
    <row r="541815" ht="12" customHeight="1" x14ac:dyDescent="0.2"/>
    <row r="541816" ht="12" customHeight="1" x14ac:dyDescent="0.2"/>
    <row r="541817" ht="12" customHeight="1" x14ac:dyDescent="0.2"/>
    <row r="541818" ht="12" customHeight="1" x14ac:dyDescent="0.2"/>
    <row r="541819" ht="12" customHeight="1" x14ac:dyDescent="0.2"/>
    <row r="541820" ht="12" customHeight="1" x14ac:dyDescent="0.2"/>
    <row r="541821" ht="12" customHeight="1" x14ac:dyDescent="0.2"/>
    <row r="541822" ht="12" customHeight="1" x14ac:dyDescent="0.2"/>
    <row r="541823" ht="12" customHeight="1" x14ac:dyDescent="0.2"/>
    <row r="541824" ht="12" customHeight="1" x14ac:dyDescent="0.2"/>
    <row r="541825" ht="12" customHeight="1" x14ac:dyDescent="0.2"/>
    <row r="541826" ht="12" customHeight="1" x14ac:dyDescent="0.2"/>
    <row r="541827" ht="12" customHeight="1" x14ac:dyDescent="0.2"/>
    <row r="541828" ht="12" customHeight="1" x14ac:dyDescent="0.2"/>
    <row r="541829" ht="12" customHeight="1" x14ac:dyDescent="0.2"/>
    <row r="541830" ht="12" customHeight="1" x14ac:dyDescent="0.2"/>
    <row r="541831" ht="12" customHeight="1" x14ac:dyDescent="0.2"/>
    <row r="541832" ht="12" customHeight="1" x14ac:dyDescent="0.2"/>
    <row r="541833" ht="12" customHeight="1" x14ac:dyDescent="0.2"/>
    <row r="541834" ht="12" customHeight="1" x14ac:dyDescent="0.2"/>
    <row r="541835" ht="12" customHeight="1" x14ac:dyDescent="0.2"/>
    <row r="541836" ht="12" customHeight="1" x14ac:dyDescent="0.2"/>
    <row r="541837" ht="12" customHeight="1" x14ac:dyDescent="0.2"/>
    <row r="541838" ht="12" customHeight="1" x14ac:dyDescent="0.2"/>
    <row r="541839" ht="12" customHeight="1" x14ac:dyDescent="0.2"/>
    <row r="541840" ht="12" customHeight="1" x14ac:dyDescent="0.2"/>
    <row r="541841" ht="12" customHeight="1" x14ac:dyDescent="0.2"/>
    <row r="541842" ht="12" customHeight="1" x14ac:dyDescent="0.2"/>
    <row r="541843" ht="12" customHeight="1" x14ac:dyDescent="0.2"/>
    <row r="541844" ht="12" customHeight="1" x14ac:dyDescent="0.2"/>
    <row r="541845" ht="12" customHeight="1" x14ac:dyDescent="0.2"/>
    <row r="541846" ht="12" customHeight="1" x14ac:dyDescent="0.2"/>
    <row r="541847" ht="12" customHeight="1" x14ac:dyDescent="0.2"/>
    <row r="541848" ht="12" customHeight="1" x14ac:dyDescent="0.2"/>
    <row r="541849" ht="12" customHeight="1" x14ac:dyDescent="0.2"/>
    <row r="541850" ht="12" customHeight="1" x14ac:dyDescent="0.2"/>
    <row r="541851" ht="12" customHeight="1" x14ac:dyDescent="0.2"/>
    <row r="541852" ht="12" customHeight="1" x14ac:dyDescent="0.2"/>
    <row r="541853" ht="12" customHeight="1" x14ac:dyDescent="0.2"/>
    <row r="541854" ht="12" customHeight="1" x14ac:dyDescent="0.2"/>
    <row r="541855" ht="12" customHeight="1" x14ac:dyDescent="0.2"/>
    <row r="541856" ht="12" customHeight="1" x14ac:dyDescent="0.2"/>
    <row r="541857" ht="12" customHeight="1" x14ac:dyDescent="0.2"/>
    <row r="541858" ht="12" customHeight="1" x14ac:dyDescent="0.2"/>
    <row r="541859" ht="12" customHeight="1" x14ac:dyDescent="0.2"/>
    <row r="541860" ht="12" customHeight="1" x14ac:dyDescent="0.2"/>
    <row r="541861" ht="12" customHeight="1" x14ac:dyDescent="0.2"/>
    <row r="541862" ht="12" customHeight="1" x14ac:dyDescent="0.2"/>
    <row r="541863" ht="12" customHeight="1" x14ac:dyDescent="0.2"/>
    <row r="541864" ht="12" customHeight="1" x14ac:dyDescent="0.2"/>
    <row r="541865" ht="12" customHeight="1" x14ac:dyDescent="0.2"/>
    <row r="541866" ht="12" customHeight="1" x14ac:dyDescent="0.2"/>
    <row r="541867" ht="12" customHeight="1" x14ac:dyDescent="0.2"/>
    <row r="541868" ht="12" customHeight="1" x14ac:dyDescent="0.2"/>
    <row r="541869" ht="12" customHeight="1" x14ac:dyDescent="0.2"/>
    <row r="541870" ht="12" customHeight="1" x14ac:dyDescent="0.2"/>
    <row r="541871" ht="12" customHeight="1" x14ac:dyDescent="0.2"/>
    <row r="541872" ht="12" customHeight="1" x14ac:dyDescent="0.2"/>
    <row r="541873" ht="12" customHeight="1" x14ac:dyDescent="0.2"/>
    <row r="541874" ht="12" customHeight="1" x14ac:dyDescent="0.2"/>
    <row r="541875" ht="12" customHeight="1" x14ac:dyDescent="0.2"/>
    <row r="541876" ht="12" customHeight="1" x14ac:dyDescent="0.2"/>
    <row r="541877" ht="12" customHeight="1" x14ac:dyDescent="0.2"/>
    <row r="541878" ht="12" customHeight="1" x14ac:dyDescent="0.2"/>
    <row r="541879" ht="12" customHeight="1" x14ac:dyDescent="0.2"/>
    <row r="541880" ht="12" customHeight="1" x14ac:dyDescent="0.2"/>
    <row r="541881" ht="12" customHeight="1" x14ac:dyDescent="0.2"/>
    <row r="541882" ht="12" customHeight="1" x14ac:dyDescent="0.2"/>
    <row r="541883" ht="12" customHeight="1" x14ac:dyDescent="0.2"/>
    <row r="541884" ht="12" customHeight="1" x14ac:dyDescent="0.2"/>
    <row r="541885" ht="12" customHeight="1" x14ac:dyDescent="0.2"/>
    <row r="541886" ht="12" customHeight="1" x14ac:dyDescent="0.2"/>
    <row r="541887" ht="12" customHeight="1" x14ac:dyDescent="0.2"/>
    <row r="541888" ht="12" customHeight="1" x14ac:dyDescent="0.2"/>
    <row r="541889" ht="12" customHeight="1" x14ac:dyDescent="0.2"/>
    <row r="541890" ht="12" customHeight="1" x14ac:dyDescent="0.2"/>
    <row r="541891" ht="12" customHeight="1" x14ac:dyDescent="0.2"/>
    <row r="541892" ht="12" customHeight="1" x14ac:dyDescent="0.2"/>
    <row r="541893" ht="12" customHeight="1" x14ac:dyDescent="0.2"/>
    <row r="541894" ht="12" customHeight="1" x14ac:dyDescent="0.2"/>
    <row r="541895" ht="12" customHeight="1" x14ac:dyDescent="0.2"/>
    <row r="541896" ht="12" customHeight="1" x14ac:dyDescent="0.2"/>
    <row r="541897" ht="12" customHeight="1" x14ac:dyDescent="0.2"/>
    <row r="541898" ht="12" customHeight="1" x14ac:dyDescent="0.2"/>
    <row r="541899" ht="12" customHeight="1" x14ac:dyDescent="0.2"/>
    <row r="541900" ht="12" customHeight="1" x14ac:dyDescent="0.2"/>
    <row r="541901" ht="12" customHeight="1" x14ac:dyDescent="0.2"/>
    <row r="541902" ht="12" customHeight="1" x14ac:dyDescent="0.2"/>
    <row r="541903" ht="12" customHeight="1" x14ac:dyDescent="0.2"/>
    <row r="541904" ht="12" customHeight="1" x14ac:dyDescent="0.2"/>
    <row r="541905" ht="12" customHeight="1" x14ac:dyDescent="0.2"/>
    <row r="541906" ht="12" customHeight="1" x14ac:dyDescent="0.2"/>
    <row r="541907" ht="12" customHeight="1" x14ac:dyDescent="0.2"/>
    <row r="541908" ht="12" customHeight="1" x14ac:dyDescent="0.2"/>
    <row r="541909" ht="12" customHeight="1" x14ac:dyDescent="0.2"/>
    <row r="541910" ht="12" customHeight="1" x14ac:dyDescent="0.2"/>
    <row r="541911" ht="12" customHeight="1" x14ac:dyDescent="0.2"/>
    <row r="541912" ht="12" customHeight="1" x14ac:dyDescent="0.2"/>
    <row r="541913" ht="12" customHeight="1" x14ac:dyDescent="0.2"/>
    <row r="541914" ht="12" customHeight="1" x14ac:dyDescent="0.2"/>
    <row r="541915" ht="12" customHeight="1" x14ac:dyDescent="0.2"/>
    <row r="541916" ht="12" customHeight="1" x14ac:dyDescent="0.2"/>
    <row r="541917" ht="12" customHeight="1" x14ac:dyDescent="0.2"/>
    <row r="541918" ht="12" customHeight="1" x14ac:dyDescent="0.2"/>
    <row r="541919" ht="12" customHeight="1" x14ac:dyDescent="0.2"/>
    <row r="541920" ht="12" customHeight="1" x14ac:dyDescent="0.2"/>
    <row r="541921" ht="12" customHeight="1" x14ac:dyDescent="0.2"/>
    <row r="541922" ht="12" customHeight="1" x14ac:dyDescent="0.2"/>
    <row r="541923" ht="12" customHeight="1" x14ac:dyDescent="0.2"/>
    <row r="541924" ht="12" customHeight="1" x14ac:dyDescent="0.2"/>
    <row r="541925" ht="12" customHeight="1" x14ac:dyDescent="0.2"/>
    <row r="541926" ht="12" customHeight="1" x14ac:dyDescent="0.2"/>
    <row r="541927" ht="12" customHeight="1" x14ac:dyDescent="0.2"/>
    <row r="541928" ht="12" customHeight="1" x14ac:dyDescent="0.2"/>
    <row r="541929" ht="12" customHeight="1" x14ac:dyDescent="0.2"/>
    <row r="541930" ht="12" customHeight="1" x14ac:dyDescent="0.2"/>
    <row r="541931" ht="12" customHeight="1" x14ac:dyDescent="0.2"/>
    <row r="541932" ht="12" customHeight="1" x14ac:dyDescent="0.2"/>
    <row r="541933" ht="12" customHeight="1" x14ac:dyDescent="0.2"/>
    <row r="541934" ht="12" customHeight="1" x14ac:dyDescent="0.2"/>
    <row r="541935" ht="12" customHeight="1" x14ac:dyDescent="0.2"/>
    <row r="541936" ht="12" customHeight="1" x14ac:dyDescent="0.2"/>
    <row r="541937" ht="12" customHeight="1" x14ac:dyDescent="0.2"/>
    <row r="541938" ht="12" customHeight="1" x14ac:dyDescent="0.2"/>
    <row r="541939" ht="12" customHeight="1" x14ac:dyDescent="0.2"/>
    <row r="541940" ht="12" customHeight="1" x14ac:dyDescent="0.2"/>
    <row r="541941" ht="12" customHeight="1" x14ac:dyDescent="0.2"/>
    <row r="541942" ht="12" customHeight="1" x14ac:dyDescent="0.2"/>
    <row r="541943" ht="12" customHeight="1" x14ac:dyDescent="0.2"/>
    <row r="541944" ht="12" customHeight="1" x14ac:dyDescent="0.2"/>
    <row r="541945" ht="12" customHeight="1" x14ac:dyDescent="0.2"/>
    <row r="541946" ht="12" customHeight="1" x14ac:dyDescent="0.2"/>
    <row r="541947" ht="12" customHeight="1" x14ac:dyDescent="0.2"/>
    <row r="541948" ht="12" customHeight="1" x14ac:dyDescent="0.2"/>
    <row r="541949" ht="12" customHeight="1" x14ac:dyDescent="0.2"/>
    <row r="541950" ht="12" customHeight="1" x14ac:dyDescent="0.2"/>
    <row r="541951" ht="12" customHeight="1" x14ac:dyDescent="0.2"/>
    <row r="541952" ht="12" customHeight="1" x14ac:dyDescent="0.2"/>
    <row r="541953" ht="12" customHeight="1" x14ac:dyDescent="0.2"/>
    <row r="541954" ht="12" customHeight="1" x14ac:dyDescent="0.2"/>
    <row r="541955" ht="12" customHeight="1" x14ac:dyDescent="0.2"/>
    <row r="541956" ht="12" customHeight="1" x14ac:dyDescent="0.2"/>
    <row r="541957" ht="12" customHeight="1" x14ac:dyDescent="0.2"/>
    <row r="541958" ht="12" customHeight="1" x14ac:dyDescent="0.2"/>
    <row r="541959" ht="12" customHeight="1" x14ac:dyDescent="0.2"/>
    <row r="541960" ht="12" customHeight="1" x14ac:dyDescent="0.2"/>
    <row r="541961" ht="12" customHeight="1" x14ac:dyDescent="0.2"/>
    <row r="541962" ht="12" customHeight="1" x14ac:dyDescent="0.2"/>
    <row r="541963" ht="12" customHeight="1" x14ac:dyDescent="0.2"/>
    <row r="541964" ht="12" customHeight="1" x14ac:dyDescent="0.2"/>
    <row r="541965" ht="12" customHeight="1" x14ac:dyDescent="0.2"/>
    <row r="541966" ht="12" customHeight="1" x14ac:dyDescent="0.2"/>
    <row r="541967" ht="12" customHeight="1" x14ac:dyDescent="0.2"/>
    <row r="541968" ht="12" customHeight="1" x14ac:dyDescent="0.2"/>
    <row r="541969" ht="12" customHeight="1" x14ac:dyDescent="0.2"/>
    <row r="541970" ht="12" customHeight="1" x14ac:dyDescent="0.2"/>
    <row r="541971" ht="12" customHeight="1" x14ac:dyDescent="0.2"/>
    <row r="541972" ht="12" customHeight="1" x14ac:dyDescent="0.2"/>
    <row r="541973" ht="12" customHeight="1" x14ac:dyDescent="0.2"/>
    <row r="541974" ht="12" customHeight="1" x14ac:dyDescent="0.2"/>
    <row r="541975" ht="12" customHeight="1" x14ac:dyDescent="0.2"/>
    <row r="541976" ht="12" customHeight="1" x14ac:dyDescent="0.2"/>
    <row r="541977" ht="12" customHeight="1" x14ac:dyDescent="0.2"/>
    <row r="541978" ht="12" customHeight="1" x14ac:dyDescent="0.2"/>
    <row r="541979" ht="12" customHeight="1" x14ac:dyDescent="0.2"/>
    <row r="541980" ht="12" customHeight="1" x14ac:dyDescent="0.2"/>
    <row r="541981" ht="12" customHeight="1" x14ac:dyDescent="0.2"/>
    <row r="541982" ht="12" customHeight="1" x14ac:dyDescent="0.2"/>
    <row r="541983" ht="12" customHeight="1" x14ac:dyDescent="0.2"/>
    <row r="541984" ht="12" customHeight="1" x14ac:dyDescent="0.2"/>
    <row r="541985" ht="12" customHeight="1" x14ac:dyDescent="0.2"/>
    <row r="541986" ht="12" customHeight="1" x14ac:dyDescent="0.2"/>
    <row r="541987" ht="12" customHeight="1" x14ac:dyDescent="0.2"/>
    <row r="541988" ht="12" customHeight="1" x14ac:dyDescent="0.2"/>
    <row r="541989" ht="12" customHeight="1" x14ac:dyDescent="0.2"/>
    <row r="541990" ht="12" customHeight="1" x14ac:dyDescent="0.2"/>
    <row r="541991" ht="12" customHeight="1" x14ac:dyDescent="0.2"/>
    <row r="541992" ht="12" customHeight="1" x14ac:dyDescent="0.2"/>
    <row r="541993" ht="12" customHeight="1" x14ac:dyDescent="0.2"/>
    <row r="541994" ht="12" customHeight="1" x14ac:dyDescent="0.2"/>
    <row r="541995" ht="12" customHeight="1" x14ac:dyDescent="0.2"/>
    <row r="541996" ht="12" customHeight="1" x14ac:dyDescent="0.2"/>
    <row r="541997" ht="12" customHeight="1" x14ac:dyDescent="0.2"/>
    <row r="541998" ht="12" customHeight="1" x14ac:dyDescent="0.2"/>
    <row r="541999" ht="12" customHeight="1" x14ac:dyDescent="0.2"/>
    <row r="542000" ht="12" customHeight="1" x14ac:dyDescent="0.2"/>
    <row r="542001" ht="12" customHeight="1" x14ac:dyDescent="0.2"/>
    <row r="542002" ht="12" customHeight="1" x14ac:dyDescent="0.2"/>
    <row r="542003" ht="12" customHeight="1" x14ac:dyDescent="0.2"/>
    <row r="542004" ht="12" customHeight="1" x14ac:dyDescent="0.2"/>
    <row r="542005" ht="12" customHeight="1" x14ac:dyDescent="0.2"/>
    <row r="542006" ht="12" customHeight="1" x14ac:dyDescent="0.2"/>
    <row r="542007" ht="12" customHeight="1" x14ac:dyDescent="0.2"/>
    <row r="542008" ht="12" customHeight="1" x14ac:dyDescent="0.2"/>
    <row r="542009" ht="12" customHeight="1" x14ac:dyDescent="0.2"/>
    <row r="542010" ht="12" customHeight="1" x14ac:dyDescent="0.2"/>
    <row r="542011" ht="12" customHeight="1" x14ac:dyDescent="0.2"/>
    <row r="542012" ht="12" customHeight="1" x14ac:dyDescent="0.2"/>
    <row r="542013" ht="12" customHeight="1" x14ac:dyDescent="0.2"/>
    <row r="542014" ht="12" customHeight="1" x14ac:dyDescent="0.2"/>
    <row r="542015" ht="12" customHeight="1" x14ac:dyDescent="0.2"/>
    <row r="542016" ht="12" customHeight="1" x14ac:dyDescent="0.2"/>
    <row r="542017" ht="12" customHeight="1" x14ac:dyDescent="0.2"/>
    <row r="542018" ht="12" customHeight="1" x14ac:dyDescent="0.2"/>
    <row r="542019" ht="12" customHeight="1" x14ac:dyDescent="0.2"/>
    <row r="542020" ht="12" customHeight="1" x14ac:dyDescent="0.2"/>
    <row r="542021" ht="12" customHeight="1" x14ac:dyDescent="0.2"/>
    <row r="542022" ht="12" customHeight="1" x14ac:dyDescent="0.2"/>
    <row r="542023" ht="12" customHeight="1" x14ac:dyDescent="0.2"/>
    <row r="542024" ht="12" customHeight="1" x14ac:dyDescent="0.2"/>
    <row r="542025" ht="12" customHeight="1" x14ac:dyDescent="0.2"/>
    <row r="542026" ht="12" customHeight="1" x14ac:dyDescent="0.2"/>
    <row r="542027" ht="12" customHeight="1" x14ac:dyDescent="0.2"/>
    <row r="542028" ht="12" customHeight="1" x14ac:dyDescent="0.2"/>
    <row r="542029" ht="12" customHeight="1" x14ac:dyDescent="0.2"/>
    <row r="542030" ht="12" customHeight="1" x14ac:dyDescent="0.2"/>
    <row r="542031" ht="12" customHeight="1" x14ac:dyDescent="0.2"/>
    <row r="542032" ht="12" customHeight="1" x14ac:dyDescent="0.2"/>
    <row r="542033" ht="12" customHeight="1" x14ac:dyDescent="0.2"/>
    <row r="542034" ht="12" customHeight="1" x14ac:dyDescent="0.2"/>
    <row r="542035" ht="12" customHeight="1" x14ac:dyDescent="0.2"/>
    <row r="542036" ht="12" customHeight="1" x14ac:dyDescent="0.2"/>
    <row r="542037" ht="12" customHeight="1" x14ac:dyDescent="0.2"/>
    <row r="542038" ht="12" customHeight="1" x14ac:dyDescent="0.2"/>
    <row r="542039" ht="12" customHeight="1" x14ac:dyDescent="0.2"/>
    <row r="542040" ht="12" customHeight="1" x14ac:dyDescent="0.2"/>
    <row r="542041" ht="12" customHeight="1" x14ac:dyDescent="0.2"/>
    <row r="542042" ht="12" customHeight="1" x14ac:dyDescent="0.2"/>
    <row r="542043" ht="12" customHeight="1" x14ac:dyDescent="0.2"/>
    <row r="542044" ht="12" customHeight="1" x14ac:dyDescent="0.2"/>
    <row r="542045" ht="12" customHeight="1" x14ac:dyDescent="0.2"/>
    <row r="542046" ht="12" customHeight="1" x14ac:dyDescent="0.2"/>
    <row r="542047" ht="12" customHeight="1" x14ac:dyDescent="0.2"/>
    <row r="542048" ht="12" customHeight="1" x14ac:dyDescent="0.2"/>
    <row r="542049" ht="12" customHeight="1" x14ac:dyDescent="0.2"/>
    <row r="542050" ht="12" customHeight="1" x14ac:dyDescent="0.2"/>
    <row r="542051" ht="12" customHeight="1" x14ac:dyDescent="0.2"/>
    <row r="542052" ht="12" customHeight="1" x14ac:dyDescent="0.2"/>
    <row r="542053" ht="12" customHeight="1" x14ac:dyDescent="0.2"/>
    <row r="542054" ht="12" customHeight="1" x14ac:dyDescent="0.2"/>
    <row r="542055" ht="12" customHeight="1" x14ac:dyDescent="0.2"/>
    <row r="542056" ht="12" customHeight="1" x14ac:dyDescent="0.2"/>
    <row r="542057" ht="12" customHeight="1" x14ac:dyDescent="0.2"/>
    <row r="542058" ht="12" customHeight="1" x14ac:dyDescent="0.2"/>
    <row r="542059" ht="12" customHeight="1" x14ac:dyDescent="0.2"/>
    <row r="542060" ht="12" customHeight="1" x14ac:dyDescent="0.2"/>
    <row r="542061" ht="12" customHeight="1" x14ac:dyDescent="0.2"/>
    <row r="542062" ht="12" customHeight="1" x14ac:dyDescent="0.2"/>
    <row r="542063" ht="12" customHeight="1" x14ac:dyDescent="0.2"/>
    <row r="542064" ht="12" customHeight="1" x14ac:dyDescent="0.2"/>
    <row r="542065" ht="12" customHeight="1" x14ac:dyDescent="0.2"/>
    <row r="542066" ht="12" customHeight="1" x14ac:dyDescent="0.2"/>
    <row r="542067" ht="12" customHeight="1" x14ac:dyDescent="0.2"/>
    <row r="542068" ht="12" customHeight="1" x14ac:dyDescent="0.2"/>
    <row r="542069" ht="12" customHeight="1" x14ac:dyDescent="0.2"/>
    <row r="542070" ht="12" customHeight="1" x14ac:dyDescent="0.2"/>
    <row r="542071" ht="12" customHeight="1" x14ac:dyDescent="0.2"/>
    <row r="542072" ht="12" customHeight="1" x14ac:dyDescent="0.2"/>
    <row r="542073" ht="12" customHeight="1" x14ac:dyDescent="0.2"/>
    <row r="542074" ht="12" customHeight="1" x14ac:dyDescent="0.2"/>
    <row r="542075" ht="12" customHeight="1" x14ac:dyDescent="0.2"/>
    <row r="542076" ht="12" customHeight="1" x14ac:dyDescent="0.2"/>
    <row r="542077" ht="12" customHeight="1" x14ac:dyDescent="0.2"/>
    <row r="542078" ht="12" customHeight="1" x14ac:dyDescent="0.2"/>
    <row r="542079" ht="12" customHeight="1" x14ac:dyDescent="0.2"/>
    <row r="542080" ht="12" customHeight="1" x14ac:dyDescent="0.2"/>
    <row r="542081" ht="12" customHeight="1" x14ac:dyDescent="0.2"/>
    <row r="542082" ht="12" customHeight="1" x14ac:dyDescent="0.2"/>
    <row r="542083" ht="12" customHeight="1" x14ac:dyDescent="0.2"/>
    <row r="542084" ht="12" customHeight="1" x14ac:dyDescent="0.2"/>
    <row r="542085" ht="12" customHeight="1" x14ac:dyDescent="0.2"/>
    <row r="542086" ht="12" customHeight="1" x14ac:dyDescent="0.2"/>
    <row r="542087" ht="12" customHeight="1" x14ac:dyDescent="0.2"/>
    <row r="542088" ht="12" customHeight="1" x14ac:dyDescent="0.2"/>
    <row r="542089" ht="12" customHeight="1" x14ac:dyDescent="0.2"/>
    <row r="542090" ht="12" customHeight="1" x14ac:dyDescent="0.2"/>
    <row r="542091" ht="12" customHeight="1" x14ac:dyDescent="0.2"/>
    <row r="542092" ht="12" customHeight="1" x14ac:dyDescent="0.2"/>
    <row r="542093" ht="12" customHeight="1" x14ac:dyDescent="0.2"/>
    <row r="542094" ht="12" customHeight="1" x14ac:dyDescent="0.2"/>
    <row r="542095" ht="12" customHeight="1" x14ac:dyDescent="0.2"/>
    <row r="542096" ht="12" customHeight="1" x14ac:dyDescent="0.2"/>
    <row r="542097" ht="12" customHeight="1" x14ac:dyDescent="0.2"/>
    <row r="542098" ht="12" customHeight="1" x14ac:dyDescent="0.2"/>
    <row r="542099" ht="12" customHeight="1" x14ac:dyDescent="0.2"/>
    <row r="542100" ht="12" customHeight="1" x14ac:dyDescent="0.2"/>
    <row r="542101" ht="12" customHeight="1" x14ac:dyDescent="0.2"/>
    <row r="542102" ht="12" customHeight="1" x14ac:dyDescent="0.2"/>
    <row r="542103" ht="12" customHeight="1" x14ac:dyDescent="0.2"/>
    <row r="542104" ht="12" customHeight="1" x14ac:dyDescent="0.2"/>
    <row r="542105" ht="12" customHeight="1" x14ac:dyDescent="0.2"/>
    <row r="542106" ht="12" customHeight="1" x14ac:dyDescent="0.2"/>
    <row r="542107" ht="12" customHeight="1" x14ac:dyDescent="0.2"/>
    <row r="542108" ht="12" customHeight="1" x14ac:dyDescent="0.2"/>
    <row r="542109" ht="12" customHeight="1" x14ac:dyDescent="0.2"/>
    <row r="542110" ht="12" customHeight="1" x14ac:dyDescent="0.2"/>
    <row r="542111" ht="12" customHeight="1" x14ac:dyDescent="0.2"/>
    <row r="542112" ht="12" customHeight="1" x14ac:dyDescent="0.2"/>
    <row r="542113" ht="12" customHeight="1" x14ac:dyDescent="0.2"/>
    <row r="542114" ht="12" customHeight="1" x14ac:dyDescent="0.2"/>
    <row r="542115" ht="12" customHeight="1" x14ac:dyDescent="0.2"/>
    <row r="542116" ht="12" customHeight="1" x14ac:dyDescent="0.2"/>
    <row r="542117" ht="12" customHeight="1" x14ac:dyDescent="0.2"/>
    <row r="542118" ht="12" customHeight="1" x14ac:dyDescent="0.2"/>
    <row r="542119" ht="12" customHeight="1" x14ac:dyDescent="0.2"/>
    <row r="542120" ht="12" customHeight="1" x14ac:dyDescent="0.2"/>
    <row r="542121" ht="12" customHeight="1" x14ac:dyDescent="0.2"/>
    <row r="542122" ht="12" customHeight="1" x14ac:dyDescent="0.2"/>
    <row r="542123" ht="12" customHeight="1" x14ac:dyDescent="0.2"/>
    <row r="542124" ht="12" customHeight="1" x14ac:dyDescent="0.2"/>
    <row r="542125" ht="12" customHeight="1" x14ac:dyDescent="0.2"/>
    <row r="542126" ht="12" customHeight="1" x14ac:dyDescent="0.2"/>
    <row r="542127" ht="12" customHeight="1" x14ac:dyDescent="0.2"/>
    <row r="542128" ht="12" customHeight="1" x14ac:dyDescent="0.2"/>
    <row r="542129" ht="12" customHeight="1" x14ac:dyDescent="0.2"/>
    <row r="542130" ht="12" customHeight="1" x14ac:dyDescent="0.2"/>
    <row r="542131" ht="12" customHeight="1" x14ac:dyDescent="0.2"/>
    <row r="542132" ht="12" customHeight="1" x14ac:dyDescent="0.2"/>
    <row r="542133" ht="12" customHeight="1" x14ac:dyDescent="0.2"/>
    <row r="542134" ht="12" customHeight="1" x14ac:dyDescent="0.2"/>
    <row r="542135" ht="12" customHeight="1" x14ac:dyDescent="0.2"/>
    <row r="542136" ht="12" customHeight="1" x14ac:dyDescent="0.2"/>
    <row r="542137" ht="12" customHeight="1" x14ac:dyDescent="0.2"/>
    <row r="542138" ht="12" customHeight="1" x14ac:dyDescent="0.2"/>
    <row r="542139" ht="12" customHeight="1" x14ac:dyDescent="0.2"/>
    <row r="542140" ht="12" customHeight="1" x14ac:dyDescent="0.2"/>
    <row r="542141" ht="12" customHeight="1" x14ac:dyDescent="0.2"/>
    <row r="542142" ht="12" customHeight="1" x14ac:dyDescent="0.2"/>
    <row r="542143" ht="12" customHeight="1" x14ac:dyDescent="0.2"/>
    <row r="542144" ht="12" customHeight="1" x14ac:dyDescent="0.2"/>
    <row r="542145" ht="12" customHeight="1" x14ac:dyDescent="0.2"/>
    <row r="542146" ht="12" customHeight="1" x14ac:dyDescent="0.2"/>
    <row r="542147" ht="12" customHeight="1" x14ac:dyDescent="0.2"/>
    <row r="542148" ht="12" customHeight="1" x14ac:dyDescent="0.2"/>
    <row r="542149" ht="12" customHeight="1" x14ac:dyDescent="0.2"/>
    <row r="542150" ht="12" customHeight="1" x14ac:dyDescent="0.2"/>
    <row r="542151" ht="12" customHeight="1" x14ac:dyDescent="0.2"/>
    <row r="542152" ht="12" customHeight="1" x14ac:dyDescent="0.2"/>
    <row r="542153" ht="12" customHeight="1" x14ac:dyDescent="0.2"/>
    <row r="542154" ht="12" customHeight="1" x14ac:dyDescent="0.2"/>
    <row r="542155" ht="12" customHeight="1" x14ac:dyDescent="0.2"/>
    <row r="542156" ht="12" customHeight="1" x14ac:dyDescent="0.2"/>
    <row r="542157" ht="12" customHeight="1" x14ac:dyDescent="0.2"/>
    <row r="542158" ht="12" customHeight="1" x14ac:dyDescent="0.2"/>
    <row r="542159" ht="12" customHeight="1" x14ac:dyDescent="0.2"/>
    <row r="542160" ht="12" customHeight="1" x14ac:dyDescent="0.2"/>
    <row r="542161" ht="12" customHeight="1" x14ac:dyDescent="0.2"/>
    <row r="542162" ht="12" customHeight="1" x14ac:dyDescent="0.2"/>
    <row r="542163" ht="12" customHeight="1" x14ac:dyDescent="0.2"/>
    <row r="542164" ht="12" customHeight="1" x14ac:dyDescent="0.2"/>
    <row r="542165" ht="12" customHeight="1" x14ac:dyDescent="0.2"/>
    <row r="542166" ht="12" customHeight="1" x14ac:dyDescent="0.2"/>
    <row r="542167" ht="12" customHeight="1" x14ac:dyDescent="0.2"/>
    <row r="542168" ht="12" customHeight="1" x14ac:dyDescent="0.2"/>
    <row r="542169" ht="12" customHeight="1" x14ac:dyDescent="0.2"/>
    <row r="542170" ht="12" customHeight="1" x14ac:dyDescent="0.2"/>
    <row r="542171" ht="12" customHeight="1" x14ac:dyDescent="0.2"/>
    <row r="542172" ht="12" customHeight="1" x14ac:dyDescent="0.2"/>
    <row r="542173" ht="12" customHeight="1" x14ac:dyDescent="0.2"/>
    <row r="542174" ht="12" customHeight="1" x14ac:dyDescent="0.2"/>
    <row r="542175" ht="12" customHeight="1" x14ac:dyDescent="0.2"/>
    <row r="542176" ht="12" customHeight="1" x14ac:dyDescent="0.2"/>
    <row r="542177" ht="12" customHeight="1" x14ac:dyDescent="0.2"/>
    <row r="542178" ht="12" customHeight="1" x14ac:dyDescent="0.2"/>
    <row r="542179" ht="12" customHeight="1" x14ac:dyDescent="0.2"/>
    <row r="542180" ht="12" customHeight="1" x14ac:dyDescent="0.2"/>
    <row r="542181" ht="12" customHeight="1" x14ac:dyDescent="0.2"/>
    <row r="542182" ht="12" customHeight="1" x14ac:dyDescent="0.2"/>
    <row r="542183" ht="12" customHeight="1" x14ac:dyDescent="0.2"/>
    <row r="542184" ht="12" customHeight="1" x14ac:dyDescent="0.2"/>
    <row r="542185" ht="12" customHeight="1" x14ac:dyDescent="0.2"/>
    <row r="542186" ht="12" customHeight="1" x14ac:dyDescent="0.2"/>
    <row r="542187" ht="12" customHeight="1" x14ac:dyDescent="0.2"/>
    <row r="542188" ht="12" customHeight="1" x14ac:dyDescent="0.2"/>
    <row r="542189" ht="12" customHeight="1" x14ac:dyDescent="0.2"/>
    <row r="542190" ht="12" customHeight="1" x14ac:dyDescent="0.2"/>
    <row r="542191" ht="12" customHeight="1" x14ac:dyDescent="0.2"/>
    <row r="542192" ht="12" customHeight="1" x14ac:dyDescent="0.2"/>
    <row r="542193" ht="12" customHeight="1" x14ac:dyDescent="0.2"/>
    <row r="542194" ht="12" customHeight="1" x14ac:dyDescent="0.2"/>
    <row r="542195" ht="12" customHeight="1" x14ac:dyDescent="0.2"/>
    <row r="542196" ht="12" customHeight="1" x14ac:dyDescent="0.2"/>
    <row r="542197" ht="12" customHeight="1" x14ac:dyDescent="0.2"/>
    <row r="542198" ht="12" customHeight="1" x14ac:dyDescent="0.2"/>
    <row r="542199" ht="12" customHeight="1" x14ac:dyDescent="0.2"/>
    <row r="542200" ht="12" customHeight="1" x14ac:dyDescent="0.2"/>
    <row r="542201" ht="12" customHeight="1" x14ac:dyDescent="0.2"/>
    <row r="542202" ht="12" customHeight="1" x14ac:dyDescent="0.2"/>
    <row r="542203" ht="12" customHeight="1" x14ac:dyDescent="0.2"/>
    <row r="542204" ht="12" customHeight="1" x14ac:dyDescent="0.2"/>
    <row r="542205" ht="12" customHeight="1" x14ac:dyDescent="0.2"/>
    <row r="542206" ht="12" customHeight="1" x14ac:dyDescent="0.2"/>
    <row r="542207" ht="12" customHeight="1" x14ac:dyDescent="0.2"/>
    <row r="542208" ht="12" customHeight="1" x14ac:dyDescent="0.2"/>
    <row r="542209" ht="12" customHeight="1" x14ac:dyDescent="0.2"/>
    <row r="542210" ht="12" customHeight="1" x14ac:dyDescent="0.2"/>
    <row r="542211" ht="12" customHeight="1" x14ac:dyDescent="0.2"/>
    <row r="542212" ht="12" customHeight="1" x14ac:dyDescent="0.2"/>
    <row r="542213" ht="12" customHeight="1" x14ac:dyDescent="0.2"/>
    <row r="542214" ht="12" customHeight="1" x14ac:dyDescent="0.2"/>
    <row r="542215" ht="12" customHeight="1" x14ac:dyDescent="0.2"/>
    <row r="542216" ht="12" customHeight="1" x14ac:dyDescent="0.2"/>
    <row r="542217" ht="12" customHeight="1" x14ac:dyDescent="0.2"/>
    <row r="542218" ht="12" customHeight="1" x14ac:dyDescent="0.2"/>
    <row r="542219" ht="12" customHeight="1" x14ac:dyDescent="0.2"/>
    <row r="542220" ht="12" customHeight="1" x14ac:dyDescent="0.2"/>
    <row r="542221" ht="12" customHeight="1" x14ac:dyDescent="0.2"/>
    <row r="542222" ht="12" customHeight="1" x14ac:dyDescent="0.2"/>
    <row r="542223" ht="12" customHeight="1" x14ac:dyDescent="0.2"/>
    <row r="542224" ht="12" customHeight="1" x14ac:dyDescent="0.2"/>
    <row r="542225" ht="12" customHeight="1" x14ac:dyDescent="0.2"/>
    <row r="542226" ht="12" customHeight="1" x14ac:dyDescent="0.2"/>
    <row r="542227" ht="12" customHeight="1" x14ac:dyDescent="0.2"/>
    <row r="542228" ht="12" customHeight="1" x14ac:dyDescent="0.2"/>
    <row r="542229" ht="12" customHeight="1" x14ac:dyDescent="0.2"/>
    <row r="542230" ht="12" customHeight="1" x14ac:dyDescent="0.2"/>
    <row r="542231" ht="12" customHeight="1" x14ac:dyDescent="0.2"/>
    <row r="542232" ht="12" customHeight="1" x14ac:dyDescent="0.2"/>
    <row r="542233" ht="12" customHeight="1" x14ac:dyDescent="0.2"/>
    <row r="542234" ht="12" customHeight="1" x14ac:dyDescent="0.2"/>
    <row r="542235" ht="12" customHeight="1" x14ac:dyDescent="0.2"/>
    <row r="542236" ht="12" customHeight="1" x14ac:dyDescent="0.2"/>
    <row r="542237" ht="12" customHeight="1" x14ac:dyDescent="0.2"/>
    <row r="542238" ht="12" customHeight="1" x14ac:dyDescent="0.2"/>
    <row r="542239" ht="12" customHeight="1" x14ac:dyDescent="0.2"/>
    <row r="542240" ht="12" customHeight="1" x14ac:dyDescent="0.2"/>
    <row r="542241" ht="12" customHeight="1" x14ac:dyDescent="0.2"/>
    <row r="542242" ht="12" customHeight="1" x14ac:dyDescent="0.2"/>
    <row r="542243" ht="12" customHeight="1" x14ac:dyDescent="0.2"/>
    <row r="542244" ht="12" customHeight="1" x14ac:dyDescent="0.2"/>
    <row r="542245" ht="12" customHeight="1" x14ac:dyDescent="0.2"/>
    <row r="542246" ht="12" customHeight="1" x14ac:dyDescent="0.2"/>
    <row r="542247" ht="12" customHeight="1" x14ac:dyDescent="0.2"/>
    <row r="542248" ht="12" customHeight="1" x14ac:dyDescent="0.2"/>
    <row r="542249" ht="12" customHeight="1" x14ac:dyDescent="0.2"/>
    <row r="542250" ht="12" customHeight="1" x14ac:dyDescent="0.2"/>
    <row r="542251" ht="12" customHeight="1" x14ac:dyDescent="0.2"/>
    <row r="542252" ht="12" customHeight="1" x14ac:dyDescent="0.2"/>
    <row r="542253" ht="12" customHeight="1" x14ac:dyDescent="0.2"/>
    <row r="542254" ht="12" customHeight="1" x14ac:dyDescent="0.2"/>
    <row r="542255" ht="12" customHeight="1" x14ac:dyDescent="0.2"/>
    <row r="542256" ht="12" customHeight="1" x14ac:dyDescent="0.2"/>
    <row r="542257" ht="12" customHeight="1" x14ac:dyDescent="0.2"/>
    <row r="542258" ht="12" customHeight="1" x14ac:dyDescent="0.2"/>
    <row r="542259" ht="12" customHeight="1" x14ac:dyDescent="0.2"/>
    <row r="542260" ht="12" customHeight="1" x14ac:dyDescent="0.2"/>
    <row r="542261" ht="12" customHeight="1" x14ac:dyDescent="0.2"/>
    <row r="542262" ht="12" customHeight="1" x14ac:dyDescent="0.2"/>
    <row r="542263" ht="12" customHeight="1" x14ac:dyDescent="0.2"/>
    <row r="542264" ht="12" customHeight="1" x14ac:dyDescent="0.2"/>
    <row r="542265" ht="12" customHeight="1" x14ac:dyDescent="0.2"/>
    <row r="542266" ht="12" customHeight="1" x14ac:dyDescent="0.2"/>
    <row r="542267" ht="12" customHeight="1" x14ac:dyDescent="0.2"/>
    <row r="542268" ht="12" customHeight="1" x14ac:dyDescent="0.2"/>
    <row r="542269" ht="12" customHeight="1" x14ac:dyDescent="0.2"/>
    <row r="542270" ht="12" customHeight="1" x14ac:dyDescent="0.2"/>
    <row r="542271" ht="12" customHeight="1" x14ac:dyDescent="0.2"/>
    <row r="542272" ht="12" customHeight="1" x14ac:dyDescent="0.2"/>
    <row r="542273" ht="12" customHeight="1" x14ac:dyDescent="0.2"/>
    <row r="542274" ht="12" customHeight="1" x14ac:dyDescent="0.2"/>
    <row r="542275" ht="12" customHeight="1" x14ac:dyDescent="0.2"/>
    <row r="542276" ht="12" customHeight="1" x14ac:dyDescent="0.2"/>
    <row r="542277" ht="12" customHeight="1" x14ac:dyDescent="0.2"/>
    <row r="542278" ht="12" customHeight="1" x14ac:dyDescent="0.2"/>
    <row r="542279" ht="12" customHeight="1" x14ac:dyDescent="0.2"/>
    <row r="542280" ht="12" customHeight="1" x14ac:dyDescent="0.2"/>
    <row r="542281" ht="12" customHeight="1" x14ac:dyDescent="0.2"/>
    <row r="542282" ht="12" customHeight="1" x14ac:dyDescent="0.2"/>
    <row r="542283" ht="12" customHeight="1" x14ac:dyDescent="0.2"/>
    <row r="542284" ht="12" customHeight="1" x14ac:dyDescent="0.2"/>
    <row r="542285" ht="12" customHeight="1" x14ac:dyDescent="0.2"/>
    <row r="542286" ht="12" customHeight="1" x14ac:dyDescent="0.2"/>
    <row r="542287" ht="12" customHeight="1" x14ac:dyDescent="0.2"/>
    <row r="542288" ht="12" customHeight="1" x14ac:dyDescent="0.2"/>
    <row r="542289" ht="12" customHeight="1" x14ac:dyDescent="0.2"/>
    <row r="542290" ht="12" customHeight="1" x14ac:dyDescent="0.2"/>
    <row r="542291" ht="12" customHeight="1" x14ac:dyDescent="0.2"/>
    <row r="542292" ht="12" customHeight="1" x14ac:dyDescent="0.2"/>
    <row r="542293" ht="12" customHeight="1" x14ac:dyDescent="0.2"/>
    <row r="542294" ht="12" customHeight="1" x14ac:dyDescent="0.2"/>
    <row r="542295" ht="12" customHeight="1" x14ac:dyDescent="0.2"/>
    <row r="542296" ht="12" customHeight="1" x14ac:dyDescent="0.2"/>
    <row r="542297" ht="12" customHeight="1" x14ac:dyDescent="0.2"/>
    <row r="542298" ht="12" customHeight="1" x14ac:dyDescent="0.2"/>
    <row r="542299" ht="12" customHeight="1" x14ac:dyDescent="0.2"/>
    <row r="542300" ht="12" customHeight="1" x14ac:dyDescent="0.2"/>
    <row r="542301" ht="12" customHeight="1" x14ac:dyDescent="0.2"/>
    <row r="542302" ht="12" customHeight="1" x14ac:dyDescent="0.2"/>
    <row r="542303" ht="12" customHeight="1" x14ac:dyDescent="0.2"/>
    <row r="542304" ht="12" customHeight="1" x14ac:dyDescent="0.2"/>
    <row r="542305" ht="12" customHeight="1" x14ac:dyDescent="0.2"/>
    <row r="542306" ht="12" customHeight="1" x14ac:dyDescent="0.2"/>
    <row r="542307" ht="12" customHeight="1" x14ac:dyDescent="0.2"/>
    <row r="542308" ht="12" customHeight="1" x14ac:dyDescent="0.2"/>
    <row r="542309" ht="12" customHeight="1" x14ac:dyDescent="0.2"/>
    <row r="542310" ht="12" customHeight="1" x14ac:dyDescent="0.2"/>
    <row r="542311" ht="12" customHeight="1" x14ac:dyDescent="0.2"/>
    <row r="542312" ht="12" customHeight="1" x14ac:dyDescent="0.2"/>
    <row r="542313" ht="12" customHeight="1" x14ac:dyDescent="0.2"/>
    <row r="542314" ht="12" customHeight="1" x14ac:dyDescent="0.2"/>
    <row r="542315" ht="12" customHeight="1" x14ac:dyDescent="0.2"/>
    <row r="542316" ht="12" customHeight="1" x14ac:dyDescent="0.2"/>
    <row r="542317" ht="12" customHeight="1" x14ac:dyDescent="0.2"/>
    <row r="542318" ht="12" customHeight="1" x14ac:dyDescent="0.2"/>
    <row r="542319" ht="12" customHeight="1" x14ac:dyDescent="0.2"/>
    <row r="542320" ht="12" customHeight="1" x14ac:dyDescent="0.2"/>
    <row r="542321" ht="12" customHeight="1" x14ac:dyDescent="0.2"/>
    <row r="542322" ht="12" customHeight="1" x14ac:dyDescent="0.2"/>
    <row r="542323" ht="12" customHeight="1" x14ac:dyDescent="0.2"/>
    <row r="542324" ht="12" customHeight="1" x14ac:dyDescent="0.2"/>
    <row r="542325" ht="12" customHeight="1" x14ac:dyDescent="0.2"/>
    <row r="542326" ht="12" customHeight="1" x14ac:dyDescent="0.2"/>
    <row r="542327" ht="12" customHeight="1" x14ac:dyDescent="0.2"/>
    <row r="542328" ht="12" customHeight="1" x14ac:dyDescent="0.2"/>
    <row r="542329" ht="12" customHeight="1" x14ac:dyDescent="0.2"/>
    <row r="542330" ht="12" customHeight="1" x14ac:dyDescent="0.2"/>
    <row r="542331" ht="12" customHeight="1" x14ac:dyDescent="0.2"/>
    <row r="542332" ht="12" customHeight="1" x14ac:dyDescent="0.2"/>
    <row r="542333" ht="12" customHeight="1" x14ac:dyDescent="0.2"/>
    <row r="542334" ht="12" customHeight="1" x14ac:dyDescent="0.2"/>
    <row r="542335" ht="12" customHeight="1" x14ac:dyDescent="0.2"/>
    <row r="542336" ht="12" customHeight="1" x14ac:dyDescent="0.2"/>
    <row r="542337" ht="12" customHeight="1" x14ac:dyDescent="0.2"/>
    <row r="542338" ht="12" customHeight="1" x14ac:dyDescent="0.2"/>
    <row r="542339" ht="12" customHeight="1" x14ac:dyDescent="0.2"/>
    <row r="542340" ht="12" customHeight="1" x14ac:dyDescent="0.2"/>
    <row r="542341" ht="12" customHeight="1" x14ac:dyDescent="0.2"/>
    <row r="542342" ht="12" customHeight="1" x14ac:dyDescent="0.2"/>
    <row r="542343" ht="12" customHeight="1" x14ac:dyDescent="0.2"/>
    <row r="542344" ht="12" customHeight="1" x14ac:dyDescent="0.2"/>
    <row r="542345" ht="12" customHeight="1" x14ac:dyDescent="0.2"/>
    <row r="542346" ht="12" customHeight="1" x14ac:dyDescent="0.2"/>
    <row r="542347" ht="12" customHeight="1" x14ac:dyDescent="0.2"/>
    <row r="542348" ht="12" customHeight="1" x14ac:dyDescent="0.2"/>
    <row r="542349" ht="12" customHeight="1" x14ac:dyDescent="0.2"/>
    <row r="542350" ht="12" customHeight="1" x14ac:dyDescent="0.2"/>
    <row r="542351" ht="12" customHeight="1" x14ac:dyDescent="0.2"/>
    <row r="542352" ht="12" customHeight="1" x14ac:dyDescent="0.2"/>
    <row r="542353" ht="12" customHeight="1" x14ac:dyDescent="0.2"/>
    <row r="542354" ht="12" customHeight="1" x14ac:dyDescent="0.2"/>
    <row r="542355" ht="12" customHeight="1" x14ac:dyDescent="0.2"/>
    <row r="542356" ht="12" customHeight="1" x14ac:dyDescent="0.2"/>
    <row r="542357" ht="12" customHeight="1" x14ac:dyDescent="0.2"/>
    <row r="542358" ht="12" customHeight="1" x14ac:dyDescent="0.2"/>
    <row r="542359" ht="12" customHeight="1" x14ac:dyDescent="0.2"/>
    <row r="542360" ht="12" customHeight="1" x14ac:dyDescent="0.2"/>
    <row r="542361" ht="12" customHeight="1" x14ac:dyDescent="0.2"/>
    <row r="542362" ht="12" customHeight="1" x14ac:dyDescent="0.2"/>
    <row r="542363" ht="12" customHeight="1" x14ac:dyDescent="0.2"/>
    <row r="542364" ht="12" customHeight="1" x14ac:dyDescent="0.2"/>
    <row r="542365" ht="12" customHeight="1" x14ac:dyDescent="0.2"/>
    <row r="542366" ht="12" customHeight="1" x14ac:dyDescent="0.2"/>
    <row r="542367" ht="12" customHeight="1" x14ac:dyDescent="0.2"/>
    <row r="542368" ht="12" customHeight="1" x14ac:dyDescent="0.2"/>
    <row r="542369" ht="12" customHeight="1" x14ac:dyDescent="0.2"/>
    <row r="542370" ht="12" customHeight="1" x14ac:dyDescent="0.2"/>
    <row r="542371" ht="12" customHeight="1" x14ac:dyDescent="0.2"/>
    <row r="542372" ht="12" customHeight="1" x14ac:dyDescent="0.2"/>
    <row r="542373" ht="12" customHeight="1" x14ac:dyDescent="0.2"/>
    <row r="542374" ht="12" customHeight="1" x14ac:dyDescent="0.2"/>
    <row r="542375" ht="12" customHeight="1" x14ac:dyDescent="0.2"/>
    <row r="542376" ht="12" customHeight="1" x14ac:dyDescent="0.2"/>
    <row r="542377" ht="12" customHeight="1" x14ac:dyDescent="0.2"/>
    <row r="542378" ht="12" customHeight="1" x14ac:dyDescent="0.2"/>
    <row r="542379" ht="12" customHeight="1" x14ac:dyDescent="0.2"/>
    <row r="542380" ht="12" customHeight="1" x14ac:dyDescent="0.2"/>
    <row r="542381" ht="12" customHeight="1" x14ac:dyDescent="0.2"/>
    <row r="542382" ht="12" customHeight="1" x14ac:dyDescent="0.2"/>
    <row r="542383" ht="12" customHeight="1" x14ac:dyDescent="0.2"/>
    <row r="542384" ht="12" customHeight="1" x14ac:dyDescent="0.2"/>
    <row r="542385" ht="12" customHeight="1" x14ac:dyDescent="0.2"/>
    <row r="542386" ht="12" customHeight="1" x14ac:dyDescent="0.2"/>
    <row r="542387" ht="12" customHeight="1" x14ac:dyDescent="0.2"/>
    <row r="542388" ht="12" customHeight="1" x14ac:dyDescent="0.2"/>
    <row r="542389" ht="12" customHeight="1" x14ac:dyDescent="0.2"/>
    <row r="542390" ht="12" customHeight="1" x14ac:dyDescent="0.2"/>
    <row r="542391" ht="12" customHeight="1" x14ac:dyDescent="0.2"/>
    <row r="542392" ht="12" customHeight="1" x14ac:dyDescent="0.2"/>
    <row r="542393" ht="12" customHeight="1" x14ac:dyDescent="0.2"/>
    <row r="542394" ht="12" customHeight="1" x14ac:dyDescent="0.2"/>
    <row r="542395" ht="12" customHeight="1" x14ac:dyDescent="0.2"/>
    <row r="542396" ht="12" customHeight="1" x14ac:dyDescent="0.2"/>
    <row r="542397" ht="12" customHeight="1" x14ac:dyDescent="0.2"/>
    <row r="542398" ht="12" customHeight="1" x14ac:dyDescent="0.2"/>
    <row r="542399" ht="12" customHeight="1" x14ac:dyDescent="0.2"/>
    <row r="542400" ht="12" customHeight="1" x14ac:dyDescent="0.2"/>
    <row r="542401" ht="12" customHeight="1" x14ac:dyDescent="0.2"/>
    <row r="542402" ht="12" customHeight="1" x14ac:dyDescent="0.2"/>
    <row r="542403" ht="12" customHeight="1" x14ac:dyDescent="0.2"/>
    <row r="542404" ht="12" customHeight="1" x14ac:dyDescent="0.2"/>
    <row r="542405" ht="12" customHeight="1" x14ac:dyDescent="0.2"/>
    <row r="542406" ht="12" customHeight="1" x14ac:dyDescent="0.2"/>
    <row r="542407" ht="12" customHeight="1" x14ac:dyDescent="0.2"/>
    <row r="542408" ht="12" customHeight="1" x14ac:dyDescent="0.2"/>
    <row r="542409" ht="12" customHeight="1" x14ac:dyDescent="0.2"/>
    <row r="542410" ht="12" customHeight="1" x14ac:dyDescent="0.2"/>
    <row r="542411" ht="12" customHeight="1" x14ac:dyDescent="0.2"/>
    <row r="542412" ht="12" customHeight="1" x14ac:dyDescent="0.2"/>
    <row r="542413" ht="12" customHeight="1" x14ac:dyDescent="0.2"/>
    <row r="542414" ht="12" customHeight="1" x14ac:dyDescent="0.2"/>
    <row r="542415" ht="12" customHeight="1" x14ac:dyDescent="0.2"/>
    <row r="542416" ht="12" customHeight="1" x14ac:dyDescent="0.2"/>
    <row r="542417" ht="12" customHeight="1" x14ac:dyDescent="0.2"/>
    <row r="542418" ht="12" customHeight="1" x14ac:dyDescent="0.2"/>
    <row r="542419" ht="12" customHeight="1" x14ac:dyDescent="0.2"/>
    <row r="542420" ht="12" customHeight="1" x14ac:dyDescent="0.2"/>
    <row r="542421" ht="12" customHeight="1" x14ac:dyDescent="0.2"/>
    <row r="542422" ht="12" customHeight="1" x14ac:dyDescent="0.2"/>
    <row r="542423" ht="12" customHeight="1" x14ac:dyDescent="0.2"/>
    <row r="542424" ht="12" customHeight="1" x14ac:dyDescent="0.2"/>
    <row r="542425" ht="12" customHeight="1" x14ac:dyDescent="0.2"/>
    <row r="542426" ht="12" customHeight="1" x14ac:dyDescent="0.2"/>
    <row r="542427" ht="12" customHeight="1" x14ac:dyDescent="0.2"/>
    <row r="542428" ht="12" customHeight="1" x14ac:dyDescent="0.2"/>
    <row r="542429" ht="12" customHeight="1" x14ac:dyDescent="0.2"/>
    <row r="542430" ht="12" customHeight="1" x14ac:dyDescent="0.2"/>
    <row r="542431" ht="12" customHeight="1" x14ac:dyDescent="0.2"/>
    <row r="542432" ht="12" customHeight="1" x14ac:dyDescent="0.2"/>
    <row r="542433" ht="12" customHeight="1" x14ac:dyDescent="0.2"/>
    <row r="542434" ht="12" customHeight="1" x14ac:dyDescent="0.2"/>
    <row r="542435" ht="12" customHeight="1" x14ac:dyDescent="0.2"/>
    <row r="542436" ht="12" customHeight="1" x14ac:dyDescent="0.2"/>
    <row r="542437" ht="12" customHeight="1" x14ac:dyDescent="0.2"/>
    <row r="542438" ht="12" customHeight="1" x14ac:dyDescent="0.2"/>
    <row r="542439" ht="12" customHeight="1" x14ac:dyDescent="0.2"/>
    <row r="542440" ht="12" customHeight="1" x14ac:dyDescent="0.2"/>
    <row r="542441" ht="12" customHeight="1" x14ac:dyDescent="0.2"/>
    <row r="542442" ht="12" customHeight="1" x14ac:dyDescent="0.2"/>
    <row r="542443" ht="12" customHeight="1" x14ac:dyDescent="0.2"/>
    <row r="542444" ht="12" customHeight="1" x14ac:dyDescent="0.2"/>
    <row r="542445" ht="12" customHeight="1" x14ac:dyDescent="0.2"/>
    <row r="542446" ht="12" customHeight="1" x14ac:dyDescent="0.2"/>
    <row r="542447" ht="12" customHeight="1" x14ac:dyDescent="0.2"/>
    <row r="542448" ht="12" customHeight="1" x14ac:dyDescent="0.2"/>
    <row r="542449" ht="12" customHeight="1" x14ac:dyDescent="0.2"/>
    <row r="542450" ht="12" customHeight="1" x14ac:dyDescent="0.2"/>
    <row r="542451" ht="12" customHeight="1" x14ac:dyDescent="0.2"/>
    <row r="542452" ht="12" customHeight="1" x14ac:dyDescent="0.2"/>
    <row r="542453" ht="12" customHeight="1" x14ac:dyDescent="0.2"/>
    <row r="542454" ht="12" customHeight="1" x14ac:dyDescent="0.2"/>
    <row r="542455" ht="12" customHeight="1" x14ac:dyDescent="0.2"/>
    <row r="542456" ht="12" customHeight="1" x14ac:dyDescent="0.2"/>
    <row r="542457" ht="12" customHeight="1" x14ac:dyDescent="0.2"/>
    <row r="542458" ht="12" customHeight="1" x14ac:dyDescent="0.2"/>
    <row r="542459" ht="12" customHeight="1" x14ac:dyDescent="0.2"/>
    <row r="542460" ht="12" customHeight="1" x14ac:dyDescent="0.2"/>
    <row r="542461" ht="12" customHeight="1" x14ac:dyDescent="0.2"/>
    <row r="542462" ht="12" customHeight="1" x14ac:dyDescent="0.2"/>
    <row r="542463" ht="12" customHeight="1" x14ac:dyDescent="0.2"/>
    <row r="542464" ht="12" customHeight="1" x14ac:dyDescent="0.2"/>
    <row r="542465" ht="12" customHeight="1" x14ac:dyDescent="0.2"/>
    <row r="542466" ht="12" customHeight="1" x14ac:dyDescent="0.2"/>
    <row r="542467" ht="12" customHeight="1" x14ac:dyDescent="0.2"/>
    <row r="542468" ht="12" customHeight="1" x14ac:dyDescent="0.2"/>
    <row r="542469" ht="12" customHeight="1" x14ac:dyDescent="0.2"/>
    <row r="542470" ht="12" customHeight="1" x14ac:dyDescent="0.2"/>
    <row r="542471" ht="12" customHeight="1" x14ac:dyDescent="0.2"/>
    <row r="542472" ht="12" customHeight="1" x14ac:dyDescent="0.2"/>
    <row r="542473" ht="12" customHeight="1" x14ac:dyDescent="0.2"/>
    <row r="542474" ht="12" customHeight="1" x14ac:dyDescent="0.2"/>
    <row r="542475" ht="12" customHeight="1" x14ac:dyDescent="0.2"/>
    <row r="542476" ht="12" customHeight="1" x14ac:dyDescent="0.2"/>
    <row r="542477" ht="12" customHeight="1" x14ac:dyDescent="0.2"/>
    <row r="542478" ht="12" customHeight="1" x14ac:dyDescent="0.2"/>
    <row r="542479" ht="12" customHeight="1" x14ac:dyDescent="0.2"/>
    <row r="542480" ht="12" customHeight="1" x14ac:dyDescent="0.2"/>
    <row r="542481" ht="12" customHeight="1" x14ac:dyDescent="0.2"/>
    <row r="542482" ht="12" customHeight="1" x14ac:dyDescent="0.2"/>
    <row r="542483" ht="12" customHeight="1" x14ac:dyDescent="0.2"/>
    <row r="542484" ht="12" customHeight="1" x14ac:dyDescent="0.2"/>
    <row r="542485" ht="12" customHeight="1" x14ac:dyDescent="0.2"/>
    <row r="542486" ht="12" customHeight="1" x14ac:dyDescent="0.2"/>
    <row r="542487" ht="12" customHeight="1" x14ac:dyDescent="0.2"/>
    <row r="542488" ht="12" customHeight="1" x14ac:dyDescent="0.2"/>
    <row r="542489" ht="12" customHeight="1" x14ac:dyDescent="0.2"/>
    <row r="542490" ht="12" customHeight="1" x14ac:dyDescent="0.2"/>
    <row r="542491" ht="12" customHeight="1" x14ac:dyDescent="0.2"/>
    <row r="542492" ht="12" customHeight="1" x14ac:dyDescent="0.2"/>
    <row r="542493" ht="12" customHeight="1" x14ac:dyDescent="0.2"/>
    <row r="542494" ht="12" customHeight="1" x14ac:dyDescent="0.2"/>
    <row r="542495" ht="12" customHeight="1" x14ac:dyDescent="0.2"/>
    <row r="542496" ht="12" customHeight="1" x14ac:dyDescent="0.2"/>
    <row r="542497" ht="12" customHeight="1" x14ac:dyDescent="0.2"/>
    <row r="542498" ht="12" customHeight="1" x14ac:dyDescent="0.2"/>
    <row r="542499" ht="12" customHeight="1" x14ac:dyDescent="0.2"/>
    <row r="542500" ht="12" customHeight="1" x14ac:dyDescent="0.2"/>
    <row r="542501" ht="12" customHeight="1" x14ac:dyDescent="0.2"/>
    <row r="542502" ht="12" customHeight="1" x14ac:dyDescent="0.2"/>
    <row r="542503" ht="12" customHeight="1" x14ac:dyDescent="0.2"/>
    <row r="542504" ht="12" customHeight="1" x14ac:dyDescent="0.2"/>
    <row r="542505" ht="12" customHeight="1" x14ac:dyDescent="0.2"/>
    <row r="542506" ht="12" customHeight="1" x14ac:dyDescent="0.2"/>
    <row r="542507" ht="12" customHeight="1" x14ac:dyDescent="0.2"/>
    <row r="542508" ht="12" customHeight="1" x14ac:dyDescent="0.2"/>
    <row r="542509" ht="12" customHeight="1" x14ac:dyDescent="0.2"/>
    <row r="542510" ht="12" customHeight="1" x14ac:dyDescent="0.2"/>
    <row r="542511" ht="12" customHeight="1" x14ac:dyDescent="0.2"/>
    <row r="542512" ht="12" customHeight="1" x14ac:dyDescent="0.2"/>
    <row r="542513" ht="12" customHeight="1" x14ac:dyDescent="0.2"/>
    <row r="542514" ht="12" customHeight="1" x14ac:dyDescent="0.2"/>
    <row r="542515" ht="12" customHeight="1" x14ac:dyDescent="0.2"/>
    <row r="542516" ht="12" customHeight="1" x14ac:dyDescent="0.2"/>
    <row r="542517" ht="12" customHeight="1" x14ac:dyDescent="0.2"/>
    <row r="542518" ht="12" customHeight="1" x14ac:dyDescent="0.2"/>
    <row r="542519" ht="12" customHeight="1" x14ac:dyDescent="0.2"/>
    <row r="542520" ht="12" customHeight="1" x14ac:dyDescent="0.2"/>
    <row r="542521" ht="12" customHeight="1" x14ac:dyDescent="0.2"/>
    <row r="542522" ht="12" customHeight="1" x14ac:dyDescent="0.2"/>
    <row r="542523" ht="12" customHeight="1" x14ac:dyDescent="0.2"/>
    <row r="542524" ht="12" customHeight="1" x14ac:dyDescent="0.2"/>
    <row r="542525" ht="12" customHeight="1" x14ac:dyDescent="0.2"/>
    <row r="542526" ht="12" customHeight="1" x14ac:dyDescent="0.2"/>
    <row r="542527" ht="12" customHeight="1" x14ac:dyDescent="0.2"/>
    <row r="542528" ht="12" customHeight="1" x14ac:dyDescent="0.2"/>
    <row r="542529" ht="12" customHeight="1" x14ac:dyDescent="0.2"/>
    <row r="542530" ht="12" customHeight="1" x14ac:dyDescent="0.2"/>
    <row r="542531" ht="12" customHeight="1" x14ac:dyDescent="0.2"/>
    <row r="542532" ht="12" customHeight="1" x14ac:dyDescent="0.2"/>
    <row r="542533" ht="12" customHeight="1" x14ac:dyDescent="0.2"/>
    <row r="542534" ht="12" customHeight="1" x14ac:dyDescent="0.2"/>
    <row r="542535" ht="12" customHeight="1" x14ac:dyDescent="0.2"/>
    <row r="542536" ht="12" customHeight="1" x14ac:dyDescent="0.2"/>
    <row r="542537" ht="12" customHeight="1" x14ac:dyDescent="0.2"/>
    <row r="542538" ht="12" customHeight="1" x14ac:dyDescent="0.2"/>
    <row r="542539" ht="12" customHeight="1" x14ac:dyDescent="0.2"/>
    <row r="542540" ht="12" customHeight="1" x14ac:dyDescent="0.2"/>
    <row r="542541" ht="12" customHeight="1" x14ac:dyDescent="0.2"/>
    <row r="542542" ht="12" customHeight="1" x14ac:dyDescent="0.2"/>
    <row r="542543" ht="12" customHeight="1" x14ac:dyDescent="0.2"/>
    <row r="542544" ht="12" customHeight="1" x14ac:dyDescent="0.2"/>
    <row r="542545" ht="12" customHeight="1" x14ac:dyDescent="0.2"/>
    <row r="542546" ht="12" customHeight="1" x14ac:dyDescent="0.2"/>
    <row r="542547" ht="12" customHeight="1" x14ac:dyDescent="0.2"/>
    <row r="542548" ht="12" customHeight="1" x14ac:dyDescent="0.2"/>
    <row r="542549" ht="12" customHeight="1" x14ac:dyDescent="0.2"/>
    <row r="542550" ht="12" customHeight="1" x14ac:dyDescent="0.2"/>
    <row r="542551" ht="12" customHeight="1" x14ac:dyDescent="0.2"/>
    <row r="542552" ht="12" customHeight="1" x14ac:dyDescent="0.2"/>
    <row r="542553" ht="12" customHeight="1" x14ac:dyDescent="0.2"/>
    <row r="542554" ht="12" customHeight="1" x14ac:dyDescent="0.2"/>
    <row r="542555" ht="12" customHeight="1" x14ac:dyDescent="0.2"/>
    <row r="542556" ht="12" customHeight="1" x14ac:dyDescent="0.2"/>
    <row r="542557" ht="12" customHeight="1" x14ac:dyDescent="0.2"/>
    <row r="542558" ht="12" customHeight="1" x14ac:dyDescent="0.2"/>
    <row r="542559" ht="12" customHeight="1" x14ac:dyDescent="0.2"/>
    <row r="542560" ht="12" customHeight="1" x14ac:dyDescent="0.2"/>
    <row r="542561" ht="12" customHeight="1" x14ac:dyDescent="0.2"/>
    <row r="542562" ht="12" customHeight="1" x14ac:dyDescent="0.2"/>
    <row r="542563" ht="12" customHeight="1" x14ac:dyDescent="0.2"/>
    <row r="542564" ht="12" customHeight="1" x14ac:dyDescent="0.2"/>
    <row r="542565" ht="12" customHeight="1" x14ac:dyDescent="0.2"/>
    <row r="542566" ht="12" customHeight="1" x14ac:dyDescent="0.2"/>
    <row r="542567" ht="12" customHeight="1" x14ac:dyDescent="0.2"/>
    <row r="542568" ht="12" customHeight="1" x14ac:dyDescent="0.2"/>
    <row r="542569" ht="12" customHeight="1" x14ac:dyDescent="0.2"/>
    <row r="542570" ht="12" customHeight="1" x14ac:dyDescent="0.2"/>
    <row r="542571" ht="12" customHeight="1" x14ac:dyDescent="0.2"/>
    <row r="542572" ht="12" customHeight="1" x14ac:dyDescent="0.2"/>
    <row r="542573" ht="12" customHeight="1" x14ac:dyDescent="0.2"/>
    <row r="542574" ht="12" customHeight="1" x14ac:dyDescent="0.2"/>
    <row r="542575" ht="12" customHeight="1" x14ac:dyDescent="0.2"/>
    <row r="542576" ht="12" customHeight="1" x14ac:dyDescent="0.2"/>
    <row r="542577" ht="12" customHeight="1" x14ac:dyDescent="0.2"/>
    <row r="542578" ht="12" customHeight="1" x14ac:dyDescent="0.2"/>
    <row r="542579" ht="12" customHeight="1" x14ac:dyDescent="0.2"/>
    <row r="542580" ht="12" customHeight="1" x14ac:dyDescent="0.2"/>
    <row r="542581" ht="12" customHeight="1" x14ac:dyDescent="0.2"/>
    <row r="542582" ht="12" customHeight="1" x14ac:dyDescent="0.2"/>
    <row r="542583" ht="12" customHeight="1" x14ac:dyDescent="0.2"/>
    <row r="542584" ht="12" customHeight="1" x14ac:dyDescent="0.2"/>
    <row r="542585" ht="12" customHeight="1" x14ac:dyDescent="0.2"/>
    <row r="542586" ht="12" customHeight="1" x14ac:dyDescent="0.2"/>
    <row r="542587" ht="12" customHeight="1" x14ac:dyDescent="0.2"/>
    <row r="542588" ht="12" customHeight="1" x14ac:dyDescent="0.2"/>
    <row r="542589" ht="12" customHeight="1" x14ac:dyDescent="0.2"/>
    <row r="542590" ht="12" customHeight="1" x14ac:dyDescent="0.2"/>
    <row r="542591" ht="12" customHeight="1" x14ac:dyDescent="0.2"/>
    <row r="542592" ht="12" customHeight="1" x14ac:dyDescent="0.2"/>
    <row r="542593" ht="12" customHeight="1" x14ac:dyDescent="0.2"/>
    <row r="542594" ht="12" customHeight="1" x14ac:dyDescent="0.2"/>
    <row r="542595" ht="12" customHeight="1" x14ac:dyDescent="0.2"/>
    <row r="542596" ht="12" customHeight="1" x14ac:dyDescent="0.2"/>
    <row r="542597" ht="12" customHeight="1" x14ac:dyDescent="0.2"/>
    <row r="542598" ht="12" customHeight="1" x14ac:dyDescent="0.2"/>
    <row r="542599" ht="12" customHeight="1" x14ac:dyDescent="0.2"/>
    <row r="542600" ht="12" customHeight="1" x14ac:dyDescent="0.2"/>
    <row r="542601" ht="12" customHeight="1" x14ac:dyDescent="0.2"/>
    <row r="542602" ht="12" customHeight="1" x14ac:dyDescent="0.2"/>
    <row r="542603" ht="12" customHeight="1" x14ac:dyDescent="0.2"/>
    <row r="542604" ht="12" customHeight="1" x14ac:dyDescent="0.2"/>
    <row r="542605" ht="12" customHeight="1" x14ac:dyDescent="0.2"/>
    <row r="542606" ht="12" customHeight="1" x14ac:dyDescent="0.2"/>
    <row r="542607" ht="12" customHeight="1" x14ac:dyDescent="0.2"/>
    <row r="542608" ht="12" customHeight="1" x14ac:dyDescent="0.2"/>
    <row r="542609" ht="12" customHeight="1" x14ac:dyDescent="0.2"/>
    <row r="542610" ht="12" customHeight="1" x14ac:dyDescent="0.2"/>
    <row r="542611" ht="12" customHeight="1" x14ac:dyDescent="0.2"/>
    <row r="542612" ht="12" customHeight="1" x14ac:dyDescent="0.2"/>
    <row r="542613" ht="12" customHeight="1" x14ac:dyDescent="0.2"/>
    <row r="542614" ht="12" customHeight="1" x14ac:dyDescent="0.2"/>
    <row r="542615" ht="12" customHeight="1" x14ac:dyDescent="0.2"/>
    <row r="542616" ht="12" customHeight="1" x14ac:dyDescent="0.2"/>
    <row r="542617" ht="12" customHeight="1" x14ac:dyDescent="0.2"/>
    <row r="542618" ht="12" customHeight="1" x14ac:dyDescent="0.2"/>
    <row r="542619" ht="12" customHeight="1" x14ac:dyDescent="0.2"/>
    <row r="542620" ht="12" customHeight="1" x14ac:dyDescent="0.2"/>
    <row r="542621" ht="12" customHeight="1" x14ac:dyDescent="0.2"/>
    <row r="542622" ht="12" customHeight="1" x14ac:dyDescent="0.2"/>
    <row r="542623" ht="12" customHeight="1" x14ac:dyDescent="0.2"/>
    <row r="542624" ht="12" customHeight="1" x14ac:dyDescent="0.2"/>
    <row r="542625" ht="12" customHeight="1" x14ac:dyDescent="0.2"/>
    <row r="542626" ht="12" customHeight="1" x14ac:dyDescent="0.2"/>
    <row r="542627" ht="12" customHeight="1" x14ac:dyDescent="0.2"/>
    <row r="542628" ht="12" customHeight="1" x14ac:dyDescent="0.2"/>
    <row r="542629" ht="12" customHeight="1" x14ac:dyDescent="0.2"/>
    <row r="542630" ht="12" customHeight="1" x14ac:dyDescent="0.2"/>
    <row r="542631" ht="12" customHeight="1" x14ac:dyDescent="0.2"/>
    <row r="542632" ht="12" customHeight="1" x14ac:dyDescent="0.2"/>
    <row r="542633" ht="12" customHeight="1" x14ac:dyDescent="0.2"/>
    <row r="542634" ht="12" customHeight="1" x14ac:dyDescent="0.2"/>
    <row r="542635" ht="12" customHeight="1" x14ac:dyDescent="0.2"/>
    <row r="542636" ht="12" customHeight="1" x14ac:dyDescent="0.2"/>
    <row r="542637" ht="12" customHeight="1" x14ac:dyDescent="0.2"/>
    <row r="542638" ht="12" customHeight="1" x14ac:dyDescent="0.2"/>
    <row r="542639" ht="12" customHeight="1" x14ac:dyDescent="0.2"/>
    <row r="542640" ht="12" customHeight="1" x14ac:dyDescent="0.2"/>
    <row r="542641" ht="12" customHeight="1" x14ac:dyDescent="0.2"/>
    <row r="542642" ht="12" customHeight="1" x14ac:dyDescent="0.2"/>
    <row r="542643" ht="12" customHeight="1" x14ac:dyDescent="0.2"/>
    <row r="542644" ht="12" customHeight="1" x14ac:dyDescent="0.2"/>
    <row r="542645" ht="12" customHeight="1" x14ac:dyDescent="0.2"/>
    <row r="542646" ht="12" customHeight="1" x14ac:dyDescent="0.2"/>
    <row r="542647" ht="12" customHeight="1" x14ac:dyDescent="0.2"/>
    <row r="542648" ht="12" customHeight="1" x14ac:dyDescent="0.2"/>
    <row r="542649" ht="12" customHeight="1" x14ac:dyDescent="0.2"/>
    <row r="542650" ht="12" customHeight="1" x14ac:dyDescent="0.2"/>
    <row r="542651" ht="12" customHeight="1" x14ac:dyDescent="0.2"/>
    <row r="542652" ht="12" customHeight="1" x14ac:dyDescent="0.2"/>
    <row r="542653" ht="12" customHeight="1" x14ac:dyDescent="0.2"/>
    <row r="542654" ht="12" customHeight="1" x14ac:dyDescent="0.2"/>
    <row r="542655" ht="12" customHeight="1" x14ac:dyDescent="0.2"/>
    <row r="542656" ht="12" customHeight="1" x14ac:dyDescent="0.2"/>
    <row r="542657" ht="12" customHeight="1" x14ac:dyDescent="0.2"/>
    <row r="542658" ht="12" customHeight="1" x14ac:dyDescent="0.2"/>
    <row r="542659" ht="12" customHeight="1" x14ac:dyDescent="0.2"/>
    <row r="542660" ht="12" customHeight="1" x14ac:dyDescent="0.2"/>
    <row r="542661" ht="12" customHeight="1" x14ac:dyDescent="0.2"/>
    <row r="542662" ht="12" customHeight="1" x14ac:dyDescent="0.2"/>
    <row r="542663" ht="12" customHeight="1" x14ac:dyDescent="0.2"/>
    <row r="542664" ht="12" customHeight="1" x14ac:dyDescent="0.2"/>
    <row r="542665" ht="12" customHeight="1" x14ac:dyDescent="0.2"/>
    <row r="542666" ht="12" customHeight="1" x14ac:dyDescent="0.2"/>
    <row r="542667" ht="12" customHeight="1" x14ac:dyDescent="0.2"/>
    <row r="542668" ht="12" customHeight="1" x14ac:dyDescent="0.2"/>
    <row r="542669" ht="12" customHeight="1" x14ac:dyDescent="0.2"/>
    <row r="542670" ht="12" customHeight="1" x14ac:dyDescent="0.2"/>
    <row r="542671" ht="12" customHeight="1" x14ac:dyDescent="0.2"/>
    <row r="542672" ht="12" customHeight="1" x14ac:dyDescent="0.2"/>
    <row r="542673" ht="12" customHeight="1" x14ac:dyDescent="0.2"/>
    <row r="542674" ht="12" customHeight="1" x14ac:dyDescent="0.2"/>
    <row r="542675" ht="12" customHeight="1" x14ac:dyDescent="0.2"/>
    <row r="542676" ht="12" customHeight="1" x14ac:dyDescent="0.2"/>
    <row r="542677" ht="12" customHeight="1" x14ac:dyDescent="0.2"/>
    <row r="542678" ht="12" customHeight="1" x14ac:dyDescent="0.2"/>
    <row r="542679" ht="12" customHeight="1" x14ac:dyDescent="0.2"/>
    <row r="542680" ht="12" customHeight="1" x14ac:dyDescent="0.2"/>
    <row r="542681" ht="12" customHeight="1" x14ac:dyDescent="0.2"/>
    <row r="542682" ht="12" customHeight="1" x14ac:dyDescent="0.2"/>
    <row r="542683" ht="12" customHeight="1" x14ac:dyDescent="0.2"/>
    <row r="542684" ht="12" customHeight="1" x14ac:dyDescent="0.2"/>
    <row r="542685" ht="12" customHeight="1" x14ac:dyDescent="0.2"/>
    <row r="542686" ht="12" customHeight="1" x14ac:dyDescent="0.2"/>
    <row r="542687" ht="12" customHeight="1" x14ac:dyDescent="0.2"/>
    <row r="542688" ht="12" customHeight="1" x14ac:dyDescent="0.2"/>
    <row r="542689" ht="12" customHeight="1" x14ac:dyDescent="0.2"/>
    <row r="542690" ht="12" customHeight="1" x14ac:dyDescent="0.2"/>
    <row r="542691" ht="12" customHeight="1" x14ac:dyDescent="0.2"/>
    <row r="542692" ht="12" customHeight="1" x14ac:dyDescent="0.2"/>
    <row r="542693" ht="12" customHeight="1" x14ac:dyDescent="0.2"/>
    <row r="542694" ht="12" customHeight="1" x14ac:dyDescent="0.2"/>
    <row r="542695" ht="12" customHeight="1" x14ac:dyDescent="0.2"/>
    <row r="542696" ht="12" customHeight="1" x14ac:dyDescent="0.2"/>
    <row r="542697" ht="12" customHeight="1" x14ac:dyDescent="0.2"/>
    <row r="542698" ht="12" customHeight="1" x14ac:dyDescent="0.2"/>
    <row r="542699" ht="12" customHeight="1" x14ac:dyDescent="0.2"/>
    <row r="542700" ht="12" customHeight="1" x14ac:dyDescent="0.2"/>
    <row r="542701" ht="12" customHeight="1" x14ac:dyDescent="0.2"/>
    <row r="542702" ht="12" customHeight="1" x14ac:dyDescent="0.2"/>
    <row r="542703" ht="12" customHeight="1" x14ac:dyDescent="0.2"/>
    <row r="542704" ht="12" customHeight="1" x14ac:dyDescent="0.2"/>
    <row r="542705" ht="12" customHeight="1" x14ac:dyDescent="0.2"/>
    <row r="542706" ht="12" customHeight="1" x14ac:dyDescent="0.2"/>
    <row r="542707" ht="12" customHeight="1" x14ac:dyDescent="0.2"/>
    <row r="542708" ht="12" customHeight="1" x14ac:dyDescent="0.2"/>
    <row r="542709" ht="12" customHeight="1" x14ac:dyDescent="0.2"/>
    <row r="542710" ht="12" customHeight="1" x14ac:dyDescent="0.2"/>
    <row r="542711" ht="12" customHeight="1" x14ac:dyDescent="0.2"/>
    <row r="542712" ht="12" customHeight="1" x14ac:dyDescent="0.2"/>
    <row r="542713" ht="12" customHeight="1" x14ac:dyDescent="0.2"/>
    <row r="542714" ht="12" customHeight="1" x14ac:dyDescent="0.2"/>
    <row r="542715" ht="12" customHeight="1" x14ac:dyDescent="0.2"/>
    <row r="542716" ht="12" customHeight="1" x14ac:dyDescent="0.2"/>
    <row r="542717" ht="12" customHeight="1" x14ac:dyDescent="0.2"/>
    <row r="542718" ht="12" customHeight="1" x14ac:dyDescent="0.2"/>
    <row r="542719" ht="12" customHeight="1" x14ac:dyDescent="0.2"/>
    <row r="542720" ht="12" customHeight="1" x14ac:dyDescent="0.2"/>
    <row r="542721" ht="12" customHeight="1" x14ac:dyDescent="0.2"/>
    <row r="542722" ht="12" customHeight="1" x14ac:dyDescent="0.2"/>
    <row r="542723" ht="12" customHeight="1" x14ac:dyDescent="0.2"/>
    <row r="542724" ht="12" customHeight="1" x14ac:dyDescent="0.2"/>
    <row r="542725" ht="12" customHeight="1" x14ac:dyDescent="0.2"/>
    <row r="542726" ht="12" customHeight="1" x14ac:dyDescent="0.2"/>
    <row r="542727" ht="12" customHeight="1" x14ac:dyDescent="0.2"/>
    <row r="542728" ht="12" customHeight="1" x14ac:dyDescent="0.2"/>
    <row r="542729" ht="12" customHeight="1" x14ac:dyDescent="0.2"/>
    <row r="542730" ht="12" customHeight="1" x14ac:dyDescent="0.2"/>
    <row r="542731" ht="12" customHeight="1" x14ac:dyDescent="0.2"/>
    <row r="542732" ht="12" customHeight="1" x14ac:dyDescent="0.2"/>
    <row r="542733" ht="12" customHeight="1" x14ac:dyDescent="0.2"/>
    <row r="542734" ht="12" customHeight="1" x14ac:dyDescent="0.2"/>
    <row r="542735" ht="12" customHeight="1" x14ac:dyDescent="0.2"/>
    <row r="542736" ht="12" customHeight="1" x14ac:dyDescent="0.2"/>
    <row r="542737" ht="12" customHeight="1" x14ac:dyDescent="0.2"/>
    <row r="542738" ht="12" customHeight="1" x14ac:dyDescent="0.2"/>
    <row r="542739" ht="12" customHeight="1" x14ac:dyDescent="0.2"/>
    <row r="542740" ht="12" customHeight="1" x14ac:dyDescent="0.2"/>
    <row r="542741" ht="12" customHeight="1" x14ac:dyDescent="0.2"/>
    <row r="542742" ht="12" customHeight="1" x14ac:dyDescent="0.2"/>
    <row r="542743" ht="12" customHeight="1" x14ac:dyDescent="0.2"/>
    <row r="542744" ht="12" customHeight="1" x14ac:dyDescent="0.2"/>
    <row r="542745" ht="12" customHeight="1" x14ac:dyDescent="0.2"/>
    <row r="542746" ht="12" customHeight="1" x14ac:dyDescent="0.2"/>
    <row r="542747" ht="12" customHeight="1" x14ac:dyDescent="0.2"/>
    <row r="542748" ht="12" customHeight="1" x14ac:dyDescent="0.2"/>
    <row r="542749" ht="12" customHeight="1" x14ac:dyDescent="0.2"/>
    <row r="542750" ht="12" customHeight="1" x14ac:dyDescent="0.2"/>
    <row r="542751" ht="12" customHeight="1" x14ac:dyDescent="0.2"/>
    <row r="542752" ht="12" customHeight="1" x14ac:dyDescent="0.2"/>
    <row r="542753" ht="12" customHeight="1" x14ac:dyDescent="0.2"/>
    <row r="542754" ht="12" customHeight="1" x14ac:dyDescent="0.2"/>
    <row r="542755" ht="12" customHeight="1" x14ac:dyDescent="0.2"/>
    <row r="542756" ht="12" customHeight="1" x14ac:dyDescent="0.2"/>
    <row r="542757" ht="12" customHeight="1" x14ac:dyDescent="0.2"/>
    <row r="542758" ht="12" customHeight="1" x14ac:dyDescent="0.2"/>
    <row r="542759" ht="12" customHeight="1" x14ac:dyDescent="0.2"/>
    <row r="542760" ht="12" customHeight="1" x14ac:dyDescent="0.2"/>
    <row r="542761" ht="12" customHeight="1" x14ac:dyDescent="0.2"/>
    <row r="542762" ht="12" customHeight="1" x14ac:dyDescent="0.2"/>
    <row r="542763" ht="12" customHeight="1" x14ac:dyDescent="0.2"/>
    <row r="542764" ht="12" customHeight="1" x14ac:dyDescent="0.2"/>
    <row r="542765" ht="12" customHeight="1" x14ac:dyDescent="0.2"/>
    <row r="542766" ht="12" customHeight="1" x14ac:dyDescent="0.2"/>
    <row r="542767" ht="12" customHeight="1" x14ac:dyDescent="0.2"/>
    <row r="542768" ht="12" customHeight="1" x14ac:dyDescent="0.2"/>
    <row r="542769" ht="12" customHeight="1" x14ac:dyDescent="0.2"/>
    <row r="542770" ht="12" customHeight="1" x14ac:dyDescent="0.2"/>
    <row r="542771" ht="12" customHeight="1" x14ac:dyDescent="0.2"/>
    <row r="542772" ht="12" customHeight="1" x14ac:dyDescent="0.2"/>
    <row r="542773" ht="12" customHeight="1" x14ac:dyDescent="0.2"/>
    <row r="542774" ht="12" customHeight="1" x14ac:dyDescent="0.2"/>
    <row r="542775" ht="12" customHeight="1" x14ac:dyDescent="0.2"/>
    <row r="542776" ht="12" customHeight="1" x14ac:dyDescent="0.2"/>
    <row r="542777" ht="12" customHeight="1" x14ac:dyDescent="0.2"/>
    <row r="542778" ht="12" customHeight="1" x14ac:dyDescent="0.2"/>
    <row r="542779" ht="12" customHeight="1" x14ac:dyDescent="0.2"/>
    <row r="542780" ht="12" customHeight="1" x14ac:dyDescent="0.2"/>
    <row r="542781" ht="12" customHeight="1" x14ac:dyDescent="0.2"/>
    <row r="542782" ht="12" customHeight="1" x14ac:dyDescent="0.2"/>
    <row r="542783" ht="12" customHeight="1" x14ac:dyDescent="0.2"/>
    <row r="542784" ht="12" customHeight="1" x14ac:dyDescent="0.2"/>
    <row r="542785" ht="12" customHeight="1" x14ac:dyDescent="0.2"/>
    <row r="542786" ht="12" customHeight="1" x14ac:dyDescent="0.2"/>
    <row r="542787" ht="12" customHeight="1" x14ac:dyDescent="0.2"/>
    <row r="542788" ht="12" customHeight="1" x14ac:dyDescent="0.2"/>
    <row r="542789" ht="12" customHeight="1" x14ac:dyDescent="0.2"/>
    <row r="542790" ht="12" customHeight="1" x14ac:dyDescent="0.2"/>
    <row r="542791" ht="12" customHeight="1" x14ac:dyDescent="0.2"/>
    <row r="542792" ht="12" customHeight="1" x14ac:dyDescent="0.2"/>
    <row r="542793" ht="12" customHeight="1" x14ac:dyDescent="0.2"/>
    <row r="542794" ht="12" customHeight="1" x14ac:dyDescent="0.2"/>
    <row r="542795" ht="12" customHeight="1" x14ac:dyDescent="0.2"/>
    <row r="542796" ht="12" customHeight="1" x14ac:dyDescent="0.2"/>
    <row r="542797" ht="12" customHeight="1" x14ac:dyDescent="0.2"/>
    <row r="542798" ht="12" customHeight="1" x14ac:dyDescent="0.2"/>
    <row r="542799" ht="12" customHeight="1" x14ac:dyDescent="0.2"/>
    <row r="542800" ht="12" customHeight="1" x14ac:dyDescent="0.2"/>
    <row r="542801" ht="12" customHeight="1" x14ac:dyDescent="0.2"/>
    <row r="542802" ht="12" customHeight="1" x14ac:dyDescent="0.2"/>
    <row r="542803" ht="12" customHeight="1" x14ac:dyDescent="0.2"/>
    <row r="542804" ht="12" customHeight="1" x14ac:dyDescent="0.2"/>
    <row r="542805" ht="12" customHeight="1" x14ac:dyDescent="0.2"/>
    <row r="542806" ht="12" customHeight="1" x14ac:dyDescent="0.2"/>
    <row r="542807" ht="12" customHeight="1" x14ac:dyDescent="0.2"/>
    <row r="542808" ht="12" customHeight="1" x14ac:dyDescent="0.2"/>
    <row r="542809" ht="12" customHeight="1" x14ac:dyDescent="0.2"/>
    <row r="542810" ht="12" customHeight="1" x14ac:dyDescent="0.2"/>
    <row r="542811" ht="12" customHeight="1" x14ac:dyDescent="0.2"/>
    <row r="542812" ht="12" customHeight="1" x14ac:dyDescent="0.2"/>
    <row r="542813" ht="12" customHeight="1" x14ac:dyDescent="0.2"/>
    <row r="542814" ht="12" customHeight="1" x14ac:dyDescent="0.2"/>
    <row r="542815" ht="12" customHeight="1" x14ac:dyDescent="0.2"/>
    <row r="542816" ht="12" customHeight="1" x14ac:dyDescent="0.2"/>
    <row r="542817" ht="12" customHeight="1" x14ac:dyDescent="0.2"/>
    <row r="542818" ht="12" customHeight="1" x14ac:dyDescent="0.2"/>
    <row r="542819" ht="12" customHeight="1" x14ac:dyDescent="0.2"/>
    <row r="542820" ht="12" customHeight="1" x14ac:dyDescent="0.2"/>
    <row r="542821" ht="12" customHeight="1" x14ac:dyDescent="0.2"/>
    <row r="542822" ht="12" customHeight="1" x14ac:dyDescent="0.2"/>
    <row r="542823" ht="12" customHeight="1" x14ac:dyDescent="0.2"/>
    <row r="542824" ht="12" customHeight="1" x14ac:dyDescent="0.2"/>
    <row r="542825" ht="12" customHeight="1" x14ac:dyDescent="0.2"/>
    <row r="542826" ht="12" customHeight="1" x14ac:dyDescent="0.2"/>
    <row r="542827" ht="12" customHeight="1" x14ac:dyDescent="0.2"/>
    <row r="542828" ht="12" customHeight="1" x14ac:dyDescent="0.2"/>
    <row r="542829" ht="12" customHeight="1" x14ac:dyDescent="0.2"/>
    <row r="542830" ht="12" customHeight="1" x14ac:dyDescent="0.2"/>
    <row r="542831" ht="12" customHeight="1" x14ac:dyDescent="0.2"/>
    <row r="542832" ht="12" customHeight="1" x14ac:dyDescent="0.2"/>
    <row r="542833" ht="12" customHeight="1" x14ac:dyDescent="0.2"/>
    <row r="542834" ht="12" customHeight="1" x14ac:dyDescent="0.2"/>
    <row r="542835" ht="12" customHeight="1" x14ac:dyDescent="0.2"/>
    <row r="542836" ht="12" customHeight="1" x14ac:dyDescent="0.2"/>
    <row r="542837" ht="12" customHeight="1" x14ac:dyDescent="0.2"/>
    <row r="542838" ht="12" customHeight="1" x14ac:dyDescent="0.2"/>
    <row r="542839" ht="12" customHeight="1" x14ac:dyDescent="0.2"/>
    <row r="542840" ht="12" customHeight="1" x14ac:dyDescent="0.2"/>
    <row r="542841" ht="12" customHeight="1" x14ac:dyDescent="0.2"/>
    <row r="542842" ht="12" customHeight="1" x14ac:dyDescent="0.2"/>
    <row r="542843" ht="12" customHeight="1" x14ac:dyDescent="0.2"/>
    <row r="542844" ht="12" customHeight="1" x14ac:dyDescent="0.2"/>
    <row r="542845" ht="12" customHeight="1" x14ac:dyDescent="0.2"/>
    <row r="542846" ht="12" customHeight="1" x14ac:dyDescent="0.2"/>
    <row r="542847" ht="12" customHeight="1" x14ac:dyDescent="0.2"/>
    <row r="542848" ht="12" customHeight="1" x14ac:dyDescent="0.2"/>
    <row r="542849" ht="12" customHeight="1" x14ac:dyDescent="0.2"/>
    <row r="542850" ht="12" customHeight="1" x14ac:dyDescent="0.2"/>
    <row r="542851" ht="12" customHeight="1" x14ac:dyDescent="0.2"/>
    <row r="542852" ht="12" customHeight="1" x14ac:dyDescent="0.2"/>
    <row r="542853" ht="12" customHeight="1" x14ac:dyDescent="0.2"/>
    <row r="542854" ht="12" customHeight="1" x14ac:dyDescent="0.2"/>
    <row r="542855" ht="12" customHeight="1" x14ac:dyDescent="0.2"/>
    <row r="542856" ht="12" customHeight="1" x14ac:dyDescent="0.2"/>
    <row r="542857" ht="12" customHeight="1" x14ac:dyDescent="0.2"/>
    <row r="542858" ht="12" customHeight="1" x14ac:dyDescent="0.2"/>
    <row r="542859" ht="12" customHeight="1" x14ac:dyDescent="0.2"/>
    <row r="542860" ht="12" customHeight="1" x14ac:dyDescent="0.2"/>
    <row r="542861" ht="12" customHeight="1" x14ac:dyDescent="0.2"/>
    <row r="542862" ht="12" customHeight="1" x14ac:dyDescent="0.2"/>
    <row r="542863" ht="12" customHeight="1" x14ac:dyDescent="0.2"/>
    <row r="542864" ht="12" customHeight="1" x14ac:dyDescent="0.2"/>
    <row r="542865" ht="12" customHeight="1" x14ac:dyDescent="0.2"/>
    <row r="542866" ht="12" customHeight="1" x14ac:dyDescent="0.2"/>
    <row r="542867" ht="12" customHeight="1" x14ac:dyDescent="0.2"/>
    <row r="542868" ht="12" customHeight="1" x14ac:dyDescent="0.2"/>
    <row r="542869" ht="12" customHeight="1" x14ac:dyDescent="0.2"/>
    <row r="542870" ht="12" customHeight="1" x14ac:dyDescent="0.2"/>
    <row r="542871" ht="12" customHeight="1" x14ac:dyDescent="0.2"/>
    <row r="542872" ht="12" customHeight="1" x14ac:dyDescent="0.2"/>
    <row r="542873" ht="12" customHeight="1" x14ac:dyDescent="0.2"/>
    <row r="542874" ht="12" customHeight="1" x14ac:dyDescent="0.2"/>
    <row r="542875" ht="12" customHeight="1" x14ac:dyDescent="0.2"/>
    <row r="542876" ht="12" customHeight="1" x14ac:dyDescent="0.2"/>
    <row r="542877" ht="12" customHeight="1" x14ac:dyDescent="0.2"/>
    <row r="542878" ht="12" customHeight="1" x14ac:dyDescent="0.2"/>
    <row r="542879" ht="12" customHeight="1" x14ac:dyDescent="0.2"/>
    <row r="542880" ht="12" customHeight="1" x14ac:dyDescent="0.2"/>
    <row r="542881" ht="12" customHeight="1" x14ac:dyDescent="0.2"/>
    <row r="542882" ht="12" customHeight="1" x14ac:dyDescent="0.2"/>
    <row r="542883" ht="12" customHeight="1" x14ac:dyDescent="0.2"/>
    <row r="542884" ht="12" customHeight="1" x14ac:dyDescent="0.2"/>
    <row r="542885" ht="12" customHeight="1" x14ac:dyDescent="0.2"/>
    <row r="542886" ht="12" customHeight="1" x14ac:dyDescent="0.2"/>
    <row r="542887" ht="12" customHeight="1" x14ac:dyDescent="0.2"/>
    <row r="542888" ht="12" customHeight="1" x14ac:dyDescent="0.2"/>
    <row r="542889" ht="12" customHeight="1" x14ac:dyDescent="0.2"/>
    <row r="542890" ht="12" customHeight="1" x14ac:dyDescent="0.2"/>
    <row r="542891" ht="12" customHeight="1" x14ac:dyDescent="0.2"/>
    <row r="542892" ht="12" customHeight="1" x14ac:dyDescent="0.2"/>
    <row r="542893" ht="12" customHeight="1" x14ac:dyDescent="0.2"/>
    <row r="542894" ht="12" customHeight="1" x14ac:dyDescent="0.2"/>
    <row r="542895" ht="12" customHeight="1" x14ac:dyDescent="0.2"/>
    <row r="542896" ht="12" customHeight="1" x14ac:dyDescent="0.2"/>
    <row r="542897" ht="12" customHeight="1" x14ac:dyDescent="0.2"/>
    <row r="542898" ht="12" customHeight="1" x14ac:dyDescent="0.2"/>
    <row r="542899" ht="12" customHeight="1" x14ac:dyDescent="0.2"/>
    <row r="542900" ht="12" customHeight="1" x14ac:dyDescent="0.2"/>
    <row r="542901" ht="12" customHeight="1" x14ac:dyDescent="0.2"/>
    <row r="542902" ht="12" customHeight="1" x14ac:dyDescent="0.2"/>
    <row r="542903" ht="12" customHeight="1" x14ac:dyDescent="0.2"/>
    <row r="542904" ht="12" customHeight="1" x14ac:dyDescent="0.2"/>
    <row r="542905" ht="12" customHeight="1" x14ac:dyDescent="0.2"/>
    <row r="542906" ht="12" customHeight="1" x14ac:dyDescent="0.2"/>
    <row r="542907" ht="12" customHeight="1" x14ac:dyDescent="0.2"/>
    <row r="542908" ht="12" customHeight="1" x14ac:dyDescent="0.2"/>
    <row r="542909" ht="12" customHeight="1" x14ac:dyDescent="0.2"/>
    <row r="542910" ht="12" customHeight="1" x14ac:dyDescent="0.2"/>
    <row r="542911" ht="12" customHeight="1" x14ac:dyDescent="0.2"/>
    <row r="542912" ht="12" customHeight="1" x14ac:dyDescent="0.2"/>
    <row r="542913" ht="12" customHeight="1" x14ac:dyDescent="0.2"/>
    <row r="542914" ht="12" customHeight="1" x14ac:dyDescent="0.2"/>
    <row r="542915" ht="12" customHeight="1" x14ac:dyDescent="0.2"/>
    <row r="542916" ht="12" customHeight="1" x14ac:dyDescent="0.2"/>
    <row r="542917" ht="12" customHeight="1" x14ac:dyDescent="0.2"/>
    <row r="542918" ht="12" customHeight="1" x14ac:dyDescent="0.2"/>
    <row r="542919" ht="12" customHeight="1" x14ac:dyDescent="0.2"/>
    <row r="542920" ht="12" customHeight="1" x14ac:dyDescent="0.2"/>
    <row r="542921" ht="12" customHeight="1" x14ac:dyDescent="0.2"/>
    <row r="542922" ht="12" customHeight="1" x14ac:dyDescent="0.2"/>
    <row r="542923" ht="12" customHeight="1" x14ac:dyDescent="0.2"/>
    <row r="542924" ht="12" customHeight="1" x14ac:dyDescent="0.2"/>
    <row r="542925" ht="12" customHeight="1" x14ac:dyDescent="0.2"/>
    <row r="542926" ht="12" customHeight="1" x14ac:dyDescent="0.2"/>
    <row r="542927" ht="12" customHeight="1" x14ac:dyDescent="0.2"/>
    <row r="542928" ht="12" customHeight="1" x14ac:dyDescent="0.2"/>
    <row r="542929" ht="12" customHeight="1" x14ac:dyDescent="0.2"/>
    <row r="542930" ht="12" customHeight="1" x14ac:dyDescent="0.2"/>
    <row r="542931" ht="12" customHeight="1" x14ac:dyDescent="0.2"/>
    <row r="542932" ht="12" customHeight="1" x14ac:dyDescent="0.2"/>
    <row r="542933" ht="12" customHeight="1" x14ac:dyDescent="0.2"/>
    <row r="542934" ht="12" customHeight="1" x14ac:dyDescent="0.2"/>
    <row r="542935" ht="12" customHeight="1" x14ac:dyDescent="0.2"/>
    <row r="542936" ht="12" customHeight="1" x14ac:dyDescent="0.2"/>
    <row r="542937" ht="12" customHeight="1" x14ac:dyDescent="0.2"/>
    <row r="542938" ht="12" customHeight="1" x14ac:dyDescent="0.2"/>
    <row r="542939" ht="12" customHeight="1" x14ac:dyDescent="0.2"/>
    <row r="542940" ht="12" customHeight="1" x14ac:dyDescent="0.2"/>
    <row r="542941" ht="12" customHeight="1" x14ac:dyDescent="0.2"/>
    <row r="542942" ht="12" customHeight="1" x14ac:dyDescent="0.2"/>
    <row r="542943" ht="12" customHeight="1" x14ac:dyDescent="0.2"/>
    <row r="542944" ht="12" customHeight="1" x14ac:dyDescent="0.2"/>
    <row r="542945" ht="12" customHeight="1" x14ac:dyDescent="0.2"/>
    <row r="542946" ht="12" customHeight="1" x14ac:dyDescent="0.2"/>
    <row r="542947" ht="12" customHeight="1" x14ac:dyDescent="0.2"/>
    <row r="542948" ht="12" customHeight="1" x14ac:dyDescent="0.2"/>
    <row r="542949" ht="12" customHeight="1" x14ac:dyDescent="0.2"/>
    <row r="542950" ht="12" customHeight="1" x14ac:dyDescent="0.2"/>
    <row r="542951" ht="12" customHeight="1" x14ac:dyDescent="0.2"/>
    <row r="542952" ht="12" customHeight="1" x14ac:dyDescent="0.2"/>
    <row r="542953" ht="12" customHeight="1" x14ac:dyDescent="0.2"/>
    <row r="542954" ht="12" customHeight="1" x14ac:dyDescent="0.2"/>
    <row r="542955" ht="12" customHeight="1" x14ac:dyDescent="0.2"/>
    <row r="542956" ht="12" customHeight="1" x14ac:dyDescent="0.2"/>
    <row r="542957" ht="12" customHeight="1" x14ac:dyDescent="0.2"/>
    <row r="542958" ht="12" customHeight="1" x14ac:dyDescent="0.2"/>
    <row r="542959" ht="12" customHeight="1" x14ac:dyDescent="0.2"/>
    <row r="542960" ht="12" customHeight="1" x14ac:dyDescent="0.2"/>
    <row r="542961" ht="12" customHeight="1" x14ac:dyDescent="0.2"/>
    <row r="542962" ht="12" customHeight="1" x14ac:dyDescent="0.2"/>
    <row r="542963" ht="12" customHeight="1" x14ac:dyDescent="0.2"/>
    <row r="542964" ht="12" customHeight="1" x14ac:dyDescent="0.2"/>
    <row r="542965" ht="12" customHeight="1" x14ac:dyDescent="0.2"/>
    <row r="542966" ht="12" customHeight="1" x14ac:dyDescent="0.2"/>
    <row r="542967" ht="12" customHeight="1" x14ac:dyDescent="0.2"/>
    <row r="542968" ht="12" customHeight="1" x14ac:dyDescent="0.2"/>
    <row r="542969" ht="12" customHeight="1" x14ac:dyDescent="0.2"/>
    <row r="542970" ht="12" customHeight="1" x14ac:dyDescent="0.2"/>
    <row r="542971" ht="12" customHeight="1" x14ac:dyDescent="0.2"/>
    <row r="542972" ht="12" customHeight="1" x14ac:dyDescent="0.2"/>
    <row r="542973" ht="12" customHeight="1" x14ac:dyDescent="0.2"/>
    <row r="542974" ht="12" customHeight="1" x14ac:dyDescent="0.2"/>
    <row r="542975" ht="12" customHeight="1" x14ac:dyDescent="0.2"/>
    <row r="542976" ht="12" customHeight="1" x14ac:dyDescent="0.2"/>
    <row r="542977" ht="12" customHeight="1" x14ac:dyDescent="0.2"/>
    <row r="542978" ht="12" customHeight="1" x14ac:dyDescent="0.2"/>
    <row r="542979" ht="12" customHeight="1" x14ac:dyDescent="0.2"/>
    <row r="542980" ht="12" customHeight="1" x14ac:dyDescent="0.2"/>
    <row r="542981" ht="12" customHeight="1" x14ac:dyDescent="0.2"/>
    <row r="542982" ht="12" customHeight="1" x14ac:dyDescent="0.2"/>
    <row r="542983" ht="12" customHeight="1" x14ac:dyDescent="0.2"/>
    <row r="542984" ht="12" customHeight="1" x14ac:dyDescent="0.2"/>
    <row r="542985" ht="12" customHeight="1" x14ac:dyDescent="0.2"/>
    <row r="542986" ht="12" customHeight="1" x14ac:dyDescent="0.2"/>
    <row r="542987" ht="12" customHeight="1" x14ac:dyDescent="0.2"/>
    <row r="542988" ht="12" customHeight="1" x14ac:dyDescent="0.2"/>
    <row r="542989" ht="12" customHeight="1" x14ac:dyDescent="0.2"/>
    <row r="542990" ht="12" customHeight="1" x14ac:dyDescent="0.2"/>
    <row r="542991" ht="12" customHeight="1" x14ac:dyDescent="0.2"/>
    <row r="542992" ht="12" customHeight="1" x14ac:dyDescent="0.2"/>
    <row r="542993" ht="12" customHeight="1" x14ac:dyDescent="0.2"/>
    <row r="542994" ht="12" customHeight="1" x14ac:dyDescent="0.2"/>
    <row r="542995" ht="12" customHeight="1" x14ac:dyDescent="0.2"/>
    <row r="542996" ht="12" customHeight="1" x14ac:dyDescent="0.2"/>
    <row r="542997" ht="12" customHeight="1" x14ac:dyDescent="0.2"/>
    <row r="542998" ht="12" customHeight="1" x14ac:dyDescent="0.2"/>
    <row r="542999" ht="12" customHeight="1" x14ac:dyDescent="0.2"/>
    <row r="543000" ht="12" customHeight="1" x14ac:dyDescent="0.2"/>
    <row r="543001" ht="12" customHeight="1" x14ac:dyDescent="0.2"/>
    <row r="543002" ht="12" customHeight="1" x14ac:dyDescent="0.2"/>
    <row r="543003" ht="12" customHeight="1" x14ac:dyDescent="0.2"/>
    <row r="543004" ht="12" customHeight="1" x14ac:dyDescent="0.2"/>
    <row r="543005" ht="12" customHeight="1" x14ac:dyDescent="0.2"/>
    <row r="543006" ht="12" customHeight="1" x14ac:dyDescent="0.2"/>
    <row r="543007" ht="12" customHeight="1" x14ac:dyDescent="0.2"/>
    <row r="543008" ht="12" customHeight="1" x14ac:dyDescent="0.2"/>
    <row r="543009" ht="12" customHeight="1" x14ac:dyDescent="0.2"/>
    <row r="543010" ht="12" customHeight="1" x14ac:dyDescent="0.2"/>
    <row r="543011" ht="12" customHeight="1" x14ac:dyDescent="0.2"/>
    <row r="543012" ht="12" customHeight="1" x14ac:dyDescent="0.2"/>
    <row r="543013" ht="12" customHeight="1" x14ac:dyDescent="0.2"/>
    <row r="543014" ht="12" customHeight="1" x14ac:dyDescent="0.2"/>
    <row r="543015" ht="12" customHeight="1" x14ac:dyDescent="0.2"/>
    <row r="543016" ht="12" customHeight="1" x14ac:dyDescent="0.2"/>
    <row r="543017" ht="12" customHeight="1" x14ac:dyDescent="0.2"/>
    <row r="543018" ht="12" customHeight="1" x14ac:dyDescent="0.2"/>
    <row r="543019" ht="12" customHeight="1" x14ac:dyDescent="0.2"/>
    <row r="543020" ht="12" customHeight="1" x14ac:dyDescent="0.2"/>
    <row r="543021" ht="12" customHeight="1" x14ac:dyDescent="0.2"/>
    <row r="543022" ht="12" customHeight="1" x14ac:dyDescent="0.2"/>
    <row r="543023" ht="12" customHeight="1" x14ac:dyDescent="0.2"/>
    <row r="543024" ht="12" customHeight="1" x14ac:dyDescent="0.2"/>
    <row r="543025" ht="12" customHeight="1" x14ac:dyDescent="0.2"/>
    <row r="543026" ht="12" customHeight="1" x14ac:dyDescent="0.2"/>
    <row r="543027" ht="12" customHeight="1" x14ac:dyDescent="0.2"/>
    <row r="543028" ht="12" customHeight="1" x14ac:dyDescent="0.2"/>
    <row r="543029" ht="12" customHeight="1" x14ac:dyDescent="0.2"/>
    <row r="543030" ht="12" customHeight="1" x14ac:dyDescent="0.2"/>
    <row r="543031" ht="12" customHeight="1" x14ac:dyDescent="0.2"/>
    <row r="543032" ht="12" customHeight="1" x14ac:dyDescent="0.2"/>
    <row r="543033" ht="12" customHeight="1" x14ac:dyDescent="0.2"/>
    <row r="543034" ht="12" customHeight="1" x14ac:dyDescent="0.2"/>
    <row r="543035" ht="12" customHeight="1" x14ac:dyDescent="0.2"/>
    <row r="543036" ht="12" customHeight="1" x14ac:dyDescent="0.2"/>
    <row r="543037" ht="12" customHeight="1" x14ac:dyDescent="0.2"/>
    <row r="543038" ht="12" customHeight="1" x14ac:dyDescent="0.2"/>
    <row r="543039" ht="12" customHeight="1" x14ac:dyDescent="0.2"/>
    <row r="543040" ht="12" customHeight="1" x14ac:dyDescent="0.2"/>
    <row r="543041" ht="12" customHeight="1" x14ac:dyDescent="0.2"/>
    <row r="543042" ht="12" customHeight="1" x14ac:dyDescent="0.2"/>
    <row r="543043" ht="12" customHeight="1" x14ac:dyDescent="0.2"/>
    <row r="543044" ht="12" customHeight="1" x14ac:dyDescent="0.2"/>
    <row r="543045" ht="12" customHeight="1" x14ac:dyDescent="0.2"/>
    <row r="543046" ht="12" customHeight="1" x14ac:dyDescent="0.2"/>
    <row r="543047" ht="12" customHeight="1" x14ac:dyDescent="0.2"/>
    <row r="543048" ht="12" customHeight="1" x14ac:dyDescent="0.2"/>
    <row r="543049" ht="12" customHeight="1" x14ac:dyDescent="0.2"/>
    <row r="543050" ht="12" customHeight="1" x14ac:dyDescent="0.2"/>
    <row r="543051" ht="12" customHeight="1" x14ac:dyDescent="0.2"/>
    <row r="543052" ht="12" customHeight="1" x14ac:dyDescent="0.2"/>
    <row r="543053" ht="12" customHeight="1" x14ac:dyDescent="0.2"/>
    <row r="543054" ht="12" customHeight="1" x14ac:dyDescent="0.2"/>
    <row r="543055" ht="12" customHeight="1" x14ac:dyDescent="0.2"/>
    <row r="543056" ht="12" customHeight="1" x14ac:dyDescent="0.2"/>
    <row r="543057" ht="12" customHeight="1" x14ac:dyDescent="0.2"/>
    <row r="543058" ht="12" customHeight="1" x14ac:dyDescent="0.2"/>
    <row r="543059" ht="12" customHeight="1" x14ac:dyDescent="0.2"/>
    <row r="543060" ht="12" customHeight="1" x14ac:dyDescent="0.2"/>
    <row r="543061" ht="12" customHeight="1" x14ac:dyDescent="0.2"/>
    <row r="543062" ht="12" customHeight="1" x14ac:dyDescent="0.2"/>
    <row r="543063" ht="12" customHeight="1" x14ac:dyDescent="0.2"/>
    <row r="543064" ht="12" customHeight="1" x14ac:dyDescent="0.2"/>
    <row r="543065" ht="12" customHeight="1" x14ac:dyDescent="0.2"/>
    <row r="543066" ht="12" customHeight="1" x14ac:dyDescent="0.2"/>
    <row r="543067" ht="12" customHeight="1" x14ac:dyDescent="0.2"/>
    <row r="543068" ht="12" customHeight="1" x14ac:dyDescent="0.2"/>
    <row r="543069" ht="12" customHeight="1" x14ac:dyDescent="0.2"/>
    <row r="543070" ht="12" customHeight="1" x14ac:dyDescent="0.2"/>
    <row r="543071" ht="12" customHeight="1" x14ac:dyDescent="0.2"/>
    <row r="543072" ht="12" customHeight="1" x14ac:dyDescent="0.2"/>
    <row r="543073" ht="12" customHeight="1" x14ac:dyDescent="0.2"/>
    <row r="543074" ht="12" customHeight="1" x14ac:dyDescent="0.2"/>
    <row r="543075" ht="12" customHeight="1" x14ac:dyDescent="0.2"/>
    <row r="543076" ht="12" customHeight="1" x14ac:dyDescent="0.2"/>
    <row r="543077" ht="12" customHeight="1" x14ac:dyDescent="0.2"/>
    <row r="543078" ht="12" customHeight="1" x14ac:dyDescent="0.2"/>
    <row r="543079" ht="12" customHeight="1" x14ac:dyDescent="0.2"/>
    <row r="543080" ht="12" customHeight="1" x14ac:dyDescent="0.2"/>
    <row r="543081" ht="12" customHeight="1" x14ac:dyDescent="0.2"/>
    <row r="543082" ht="12" customHeight="1" x14ac:dyDescent="0.2"/>
    <row r="543083" ht="12" customHeight="1" x14ac:dyDescent="0.2"/>
    <row r="543084" ht="12" customHeight="1" x14ac:dyDescent="0.2"/>
    <row r="543085" ht="12" customHeight="1" x14ac:dyDescent="0.2"/>
    <row r="543086" ht="12" customHeight="1" x14ac:dyDescent="0.2"/>
    <row r="543087" ht="12" customHeight="1" x14ac:dyDescent="0.2"/>
    <row r="543088" ht="12" customHeight="1" x14ac:dyDescent="0.2"/>
    <row r="543089" ht="12" customHeight="1" x14ac:dyDescent="0.2"/>
    <row r="543090" ht="12" customHeight="1" x14ac:dyDescent="0.2"/>
    <row r="543091" ht="12" customHeight="1" x14ac:dyDescent="0.2"/>
    <row r="543092" ht="12" customHeight="1" x14ac:dyDescent="0.2"/>
    <row r="543093" ht="12" customHeight="1" x14ac:dyDescent="0.2"/>
    <row r="543094" ht="12" customHeight="1" x14ac:dyDescent="0.2"/>
    <row r="543095" ht="12" customHeight="1" x14ac:dyDescent="0.2"/>
    <row r="543096" ht="12" customHeight="1" x14ac:dyDescent="0.2"/>
    <row r="543097" ht="12" customHeight="1" x14ac:dyDescent="0.2"/>
    <row r="543098" ht="12" customHeight="1" x14ac:dyDescent="0.2"/>
    <row r="543099" ht="12" customHeight="1" x14ac:dyDescent="0.2"/>
    <row r="543100" ht="12" customHeight="1" x14ac:dyDescent="0.2"/>
    <row r="543101" ht="12" customHeight="1" x14ac:dyDescent="0.2"/>
    <row r="543102" ht="12" customHeight="1" x14ac:dyDescent="0.2"/>
    <row r="543103" ht="12" customHeight="1" x14ac:dyDescent="0.2"/>
    <row r="543104" ht="12" customHeight="1" x14ac:dyDescent="0.2"/>
    <row r="543105" ht="12" customHeight="1" x14ac:dyDescent="0.2"/>
    <row r="543106" ht="12" customHeight="1" x14ac:dyDescent="0.2"/>
    <row r="543107" ht="12" customHeight="1" x14ac:dyDescent="0.2"/>
    <row r="543108" ht="12" customHeight="1" x14ac:dyDescent="0.2"/>
    <row r="543109" ht="12" customHeight="1" x14ac:dyDescent="0.2"/>
    <row r="543110" ht="12" customHeight="1" x14ac:dyDescent="0.2"/>
    <row r="543111" ht="12" customHeight="1" x14ac:dyDescent="0.2"/>
    <row r="543112" ht="12" customHeight="1" x14ac:dyDescent="0.2"/>
    <row r="543113" ht="12" customHeight="1" x14ac:dyDescent="0.2"/>
    <row r="543114" ht="12" customHeight="1" x14ac:dyDescent="0.2"/>
    <row r="543115" ht="12" customHeight="1" x14ac:dyDescent="0.2"/>
    <row r="543116" ht="12" customHeight="1" x14ac:dyDescent="0.2"/>
    <row r="543117" ht="12" customHeight="1" x14ac:dyDescent="0.2"/>
    <row r="543118" ht="12" customHeight="1" x14ac:dyDescent="0.2"/>
    <row r="543119" ht="12" customHeight="1" x14ac:dyDescent="0.2"/>
    <row r="543120" ht="12" customHeight="1" x14ac:dyDescent="0.2"/>
    <row r="543121" ht="12" customHeight="1" x14ac:dyDescent="0.2"/>
    <row r="543122" ht="12" customHeight="1" x14ac:dyDescent="0.2"/>
    <row r="543123" ht="12" customHeight="1" x14ac:dyDescent="0.2"/>
    <row r="543124" ht="12" customHeight="1" x14ac:dyDescent="0.2"/>
    <row r="543125" ht="12" customHeight="1" x14ac:dyDescent="0.2"/>
    <row r="543126" ht="12" customHeight="1" x14ac:dyDescent="0.2"/>
    <row r="543127" ht="12" customHeight="1" x14ac:dyDescent="0.2"/>
    <row r="543128" ht="12" customHeight="1" x14ac:dyDescent="0.2"/>
    <row r="543129" ht="12" customHeight="1" x14ac:dyDescent="0.2"/>
    <row r="543130" ht="12" customHeight="1" x14ac:dyDescent="0.2"/>
    <row r="543131" ht="12" customHeight="1" x14ac:dyDescent="0.2"/>
    <row r="543132" ht="12" customHeight="1" x14ac:dyDescent="0.2"/>
    <row r="543133" ht="12" customHeight="1" x14ac:dyDescent="0.2"/>
    <row r="543134" ht="12" customHeight="1" x14ac:dyDescent="0.2"/>
    <row r="543135" ht="12" customHeight="1" x14ac:dyDescent="0.2"/>
    <row r="543136" ht="12" customHeight="1" x14ac:dyDescent="0.2"/>
    <row r="543137" ht="12" customHeight="1" x14ac:dyDescent="0.2"/>
    <row r="543138" ht="12" customHeight="1" x14ac:dyDescent="0.2"/>
    <row r="543139" ht="12" customHeight="1" x14ac:dyDescent="0.2"/>
    <row r="543140" ht="12" customHeight="1" x14ac:dyDescent="0.2"/>
    <row r="543141" ht="12" customHeight="1" x14ac:dyDescent="0.2"/>
    <row r="543142" ht="12" customHeight="1" x14ac:dyDescent="0.2"/>
    <row r="543143" ht="12" customHeight="1" x14ac:dyDescent="0.2"/>
    <row r="543144" ht="12" customHeight="1" x14ac:dyDescent="0.2"/>
    <row r="543145" ht="12" customHeight="1" x14ac:dyDescent="0.2"/>
    <row r="543146" ht="12" customHeight="1" x14ac:dyDescent="0.2"/>
    <row r="543147" ht="12" customHeight="1" x14ac:dyDescent="0.2"/>
    <row r="543148" ht="12" customHeight="1" x14ac:dyDescent="0.2"/>
    <row r="543149" ht="12" customHeight="1" x14ac:dyDescent="0.2"/>
    <row r="543150" ht="12" customHeight="1" x14ac:dyDescent="0.2"/>
    <row r="543151" ht="12" customHeight="1" x14ac:dyDescent="0.2"/>
    <row r="543152" ht="12" customHeight="1" x14ac:dyDescent="0.2"/>
    <row r="543153" ht="12" customHeight="1" x14ac:dyDescent="0.2"/>
    <row r="543154" ht="12" customHeight="1" x14ac:dyDescent="0.2"/>
    <row r="543155" ht="12" customHeight="1" x14ac:dyDescent="0.2"/>
    <row r="543156" ht="12" customHeight="1" x14ac:dyDescent="0.2"/>
    <row r="543157" ht="12" customHeight="1" x14ac:dyDescent="0.2"/>
    <row r="543158" ht="12" customHeight="1" x14ac:dyDescent="0.2"/>
    <row r="543159" ht="12" customHeight="1" x14ac:dyDescent="0.2"/>
    <row r="543160" ht="12" customHeight="1" x14ac:dyDescent="0.2"/>
    <row r="543161" ht="12" customHeight="1" x14ac:dyDescent="0.2"/>
    <row r="543162" ht="12" customHeight="1" x14ac:dyDescent="0.2"/>
    <row r="543163" ht="12" customHeight="1" x14ac:dyDescent="0.2"/>
    <row r="543164" ht="12" customHeight="1" x14ac:dyDescent="0.2"/>
    <row r="543165" ht="12" customHeight="1" x14ac:dyDescent="0.2"/>
    <row r="543166" ht="12" customHeight="1" x14ac:dyDescent="0.2"/>
    <row r="543167" ht="12" customHeight="1" x14ac:dyDescent="0.2"/>
    <row r="543168" ht="12" customHeight="1" x14ac:dyDescent="0.2"/>
    <row r="543169" ht="12" customHeight="1" x14ac:dyDescent="0.2"/>
    <row r="543170" ht="12" customHeight="1" x14ac:dyDescent="0.2"/>
    <row r="543171" ht="12" customHeight="1" x14ac:dyDescent="0.2"/>
    <row r="543172" ht="12" customHeight="1" x14ac:dyDescent="0.2"/>
    <row r="543173" ht="12" customHeight="1" x14ac:dyDescent="0.2"/>
    <row r="543174" ht="12" customHeight="1" x14ac:dyDescent="0.2"/>
    <row r="543175" ht="12" customHeight="1" x14ac:dyDescent="0.2"/>
    <row r="543176" ht="12" customHeight="1" x14ac:dyDescent="0.2"/>
    <row r="543177" ht="12" customHeight="1" x14ac:dyDescent="0.2"/>
    <row r="543178" ht="12" customHeight="1" x14ac:dyDescent="0.2"/>
    <row r="543179" ht="12" customHeight="1" x14ac:dyDescent="0.2"/>
    <row r="543180" ht="12" customHeight="1" x14ac:dyDescent="0.2"/>
    <row r="543181" ht="12" customHeight="1" x14ac:dyDescent="0.2"/>
    <row r="543182" ht="12" customHeight="1" x14ac:dyDescent="0.2"/>
    <row r="543183" ht="12" customHeight="1" x14ac:dyDescent="0.2"/>
    <row r="543184" ht="12" customHeight="1" x14ac:dyDescent="0.2"/>
    <row r="543185" ht="12" customHeight="1" x14ac:dyDescent="0.2"/>
    <row r="543186" ht="12" customHeight="1" x14ac:dyDescent="0.2"/>
    <row r="543187" ht="12" customHeight="1" x14ac:dyDescent="0.2"/>
    <row r="543188" ht="12" customHeight="1" x14ac:dyDescent="0.2"/>
    <row r="543189" ht="12" customHeight="1" x14ac:dyDescent="0.2"/>
    <row r="543190" ht="12" customHeight="1" x14ac:dyDescent="0.2"/>
    <row r="543191" ht="12" customHeight="1" x14ac:dyDescent="0.2"/>
    <row r="543192" ht="12" customHeight="1" x14ac:dyDescent="0.2"/>
    <row r="543193" ht="12" customHeight="1" x14ac:dyDescent="0.2"/>
    <row r="543194" ht="12" customHeight="1" x14ac:dyDescent="0.2"/>
    <row r="543195" ht="12" customHeight="1" x14ac:dyDescent="0.2"/>
    <row r="543196" ht="12" customHeight="1" x14ac:dyDescent="0.2"/>
    <row r="543197" ht="12" customHeight="1" x14ac:dyDescent="0.2"/>
    <row r="543198" ht="12" customHeight="1" x14ac:dyDescent="0.2"/>
    <row r="543199" ht="12" customHeight="1" x14ac:dyDescent="0.2"/>
    <row r="543200" ht="12" customHeight="1" x14ac:dyDescent="0.2"/>
    <row r="543201" ht="12" customHeight="1" x14ac:dyDescent="0.2"/>
    <row r="543202" ht="12" customHeight="1" x14ac:dyDescent="0.2"/>
    <row r="543203" ht="12" customHeight="1" x14ac:dyDescent="0.2"/>
    <row r="543204" ht="12" customHeight="1" x14ac:dyDescent="0.2"/>
    <row r="543205" ht="12" customHeight="1" x14ac:dyDescent="0.2"/>
    <row r="543206" ht="12" customHeight="1" x14ac:dyDescent="0.2"/>
    <row r="543207" ht="12" customHeight="1" x14ac:dyDescent="0.2"/>
    <row r="543208" ht="12" customHeight="1" x14ac:dyDescent="0.2"/>
    <row r="543209" ht="12" customHeight="1" x14ac:dyDescent="0.2"/>
    <row r="543210" ht="12" customHeight="1" x14ac:dyDescent="0.2"/>
    <row r="543211" ht="12" customHeight="1" x14ac:dyDescent="0.2"/>
    <row r="543212" ht="12" customHeight="1" x14ac:dyDescent="0.2"/>
    <row r="543213" ht="12" customHeight="1" x14ac:dyDescent="0.2"/>
    <row r="543214" ht="12" customHeight="1" x14ac:dyDescent="0.2"/>
    <row r="543215" ht="12" customHeight="1" x14ac:dyDescent="0.2"/>
    <row r="543216" ht="12" customHeight="1" x14ac:dyDescent="0.2"/>
    <row r="543217" ht="12" customHeight="1" x14ac:dyDescent="0.2"/>
    <row r="543218" ht="12" customHeight="1" x14ac:dyDescent="0.2"/>
    <row r="543219" ht="12" customHeight="1" x14ac:dyDescent="0.2"/>
    <row r="543220" ht="12" customHeight="1" x14ac:dyDescent="0.2"/>
    <row r="543221" ht="12" customHeight="1" x14ac:dyDescent="0.2"/>
    <row r="543222" ht="12" customHeight="1" x14ac:dyDescent="0.2"/>
    <row r="543223" ht="12" customHeight="1" x14ac:dyDescent="0.2"/>
    <row r="543224" ht="12" customHeight="1" x14ac:dyDescent="0.2"/>
    <row r="543225" ht="12" customHeight="1" x14ac:dyDescent="0.2"/>
    <row r="543226" ht="12" customHeight="1" x14ac:dyDescent="0.2"/>
    <row r="543227" ht="12" customHeight="1" x14ac:dyDescent="0.2"/>
    <row r="543228" ht="12" customHeight="1" x14ac:dyDescent="0.2"/>
    <row r="543229" ht="12" customHeight="1" x14ac:dyDescent="0.2"/>
    <row r="543230" ht="12" customHeight="1" x14ac:dyDescent="0.2"/>
    <row r="543231" ht="12" customHeight="1" x14ac:dyDescent="0.2"/>
    <row r="543232" ht="12" customHeight="1" x14ac:dyDescent="0.2"/>
    <row r="543233" ht="12" customHeight="1" x14ac:dyDescent="0.2"/>
    <row r="543234" ht="12" customHeight="1" x14ac:dyDescent="0.2"/>
    <row r="543235" ht="12" customHeight="1" x14ac:dyDescent="0.2"/>
    <row r="543236" ht="12" customHeight="1" x14ac:dyDescent="0.2"/>
    <row r="543237" ht="12" customHeight="1" x14ac:dyDescent="0.2"/>
    <row r="543238" ht="12" customHeight="1" x14ac:dyDescent="0.2"/>
    <row r="543239" ht="12" customHeight="1" x14ac:dyDescent="0.2"/>
    <row r="543240" ht="12" customHeight="1" x14ac:dyDescent="0.2"/>
    <row r="543241" ht="12" customHeight="1" x14ac:dyDescent="0.2"/>
    <row r="543242" ht="12" customHeight="1" x14ac:dyDescent="0.2"/>
    <row r="543243" ht="12" customHeight="1" x14ac:dyDescent="0.2"/>
    <row r="543244" ht="12" customHeight="1" x14ac:dyDescent="0.2"/>
    <row r="543245" ht="12" customHeight="1" x14ac:dyDescent="0.2"/>
    <row r="543246" ht="12" customHeight="1" x14ac:dyDescent="0.2"/>
    <row r="543247" ht="12" customHeight="1" x14ac:dyDescent="0.2"/>
    <row r="543248" ht="12" customHeight="1" x14ac:dyDescent="0.2"/>
    <row r="543249" ht="12" customHeight="1" x14ac:dyDescent="0.2"/>
    <row r="543250" ht="12" customHeight="1" x14ac:dyDescent="0.2"/>
    <row r="543251" ht="12" customHeight="1" x14ac:dyDescent="0.2"/>
    <row r="543252" ht="12" customHeight="1" x14ac:dyDescent="0.2"/>
    <row r="543253" ht="12" customHeight="1" x14ac:dyDescent="0.2"/>
    <row r="543254" ht="12" customHeight="1" x14ac:dyDescent="0.2"/>
    <row r="543255" ht="12" customHeight="1" x14ac:dyDescent="0.2"/>
    <row r="543256" ht="12" customHeight="1" x14ac:dyDescent="0.2"/>
    <row r="543257" ht="12" customHeight="1" x14ac:dyDescent="0.2"/>
    <row r="543258" ht="12" customHeight="1" x14ac:dyDescent="0.2"/>
    <row r="543259" ht="12" customHeight="1" x14ac:dyDescent="0.2"/>
    <row r="543260" ht="12" customHeight="1" x14ac:dyDescent="0.2"/>
    <row r="543261" ht="12" customHeight="1" x14ac:dyDescent="0.2"/>
    <row r="543262" ht="12" customHeight="1" x14ac:dyDescent="0.2"/>
    <row r="543263" ht="12" customHeight="1" x14ac:dyDescent="0.2"/>
    <row r="543264" ht="12" customHeight="1" x14ac:dyDescent="0.2"/>
    <row r="543265" ht="12" customHeight="1" x14ac:dyDescent="0.2"/>
    <row r="543266" ht="12" customHeight="1" x14ac:dyDescent="0.2"/>
    <row r="543267" ht="12" customHeight="1" x14ac:dyDescent="0.2"/>
    <row r="543268" ht="12" customHeight="1" x14ac:dyDescent="0.2"/>
    <row r="543269" ht="12" customHeight="1" x14ac:dyDescent="0.2"/>
    <row r="543270" ht="12" customHeight="1" x14ac:dyDescent="0.2"/>
    <row r="543271" ht="12" customHeight="1" x14ac:dyDescent="0.2"/>
    <row r="543272" ht="12" customHeight="1" x14ac:dyDescent="0.2"/>
    <row r="543273" ht="12" customHeight="1" x14ac:dyDescent="0.2"/>
    <row r="543274" ht="12" customHeight="1" x14ac:dyDescent="0.2"/>
    <row r="543275" ht="12" customHeight="1" x14ac:dyDescent="0.2"/>
    <row r="543276" ht="12" customHeight="1" x14ac:dyDescent="0.2"/>
    <row r="543277" ht="12" customHeight="1" x14ac:dyDescent="0.2"/>
    <row r="543278" ht="12" customHeight="1" x14ac:dyDescent="0.2"/>
    <row r="543279" ht="12" customHeight="1" x14ac:dyDescent="0.2"/>
    <row r="543280" ht="12" customHeight="1" x14ac:dyDescent="0.2"/>
    <row r="543281" ht="12" customHeight="1" x14ac:dyDescent="0.2"/>
    <row r="543282" ht="12" customHeight="1" x14ac:dyDescent="0.2"/>
    <row r="543283" ht="12" customHeight="1" x14ac:dyDescent="0.2"/>
    <row r="543284" ht="12" customHeight="1" x14ac:dyDescent="0.2"/>
    <row r="543285" ht="12" customHeight="1" x14ac:dyDescent="0.2"/>
    <row r="543286" ht="12" customHeight="1" x14ac:dyDescent="0.2"/>
    <row r="543287" ht="12" customHeight="1" x14ac:dyDescent="0.2"/>
    <row r="543288" ht="12" customHeight="1" x14ac:dyDescent="0.2"/>
    <row r="543289" ht="12" customHeight="1" x14ac:dyDescent="0.2"/>
    <row r="543290" ht="12" customHeight="1" x14ac:dyDescent="0.2"/>
    <row r="543291" ht="12" customHeight="1" x14ac:dyDescent="0.2"/>
    <row r="543292" ht="12" customHeight="1" x14ac:dyDescent="0.2"/>
    <row r="543293" ht="12" customHeight="1" x14ac:dyDescent="0.2"/>
    <row r="543294" ht="12" customHeight="1" x14ac:dyDescent="0.2"/>
    <row r="543295" ht="12" customHeight="1" x14ac:dyDescent="0.2"/>
    <row r="543296" ht="12" customHeight="1" x14ac:dyDescent="0.2"/>
    <row r="543297" ht="12" customHeight="1" x14ac:dyDescent="0.2"/>
    <row r="543298" ht="12" customHeight="1" x14ac:dyDescent="0.2"/>
    <row r="543299" ht="12" customHeight="1" x14ac:dyDescent="0.2"/>
    <row r="543300" ht="12" customHeight="1" x14ac:dyDescent="0.2"/>
    <row r="543301" ht="12" customHeight="1" x14ac:dyDescent="0.2"/>
    <row r="543302" ht="12" customHeight="1" x14ac:dyDescent="0.2"/>
    <row r="543303" ht="12" customHeight="1" x14ac:dyDescent="0.2"/>
    <row r="543304" ht="12" customHeight="1" x14ac:dyDescent="0.2"/>
    <row r="543305" ht="12" customHeight="1" x14ac:dyDescent="0.2"/>
    <row r="543306" ht="12" customHeight="1" x14ac:dyDescent="0.2"/>
    <row r="543307" ht="12" customHeight="1" x14ac:dyDescent="0.2"/>
    <row r="543308" ht="12" customHeight="1" x14ac:dyDescent="0.2"/>
    <row r="543309" ht="12" customHeight="1" x14ac:dyDescent="0.2"/>
    <row r="543310" ht="12" customHeight="1" x14ac:dyDescent="0.2"/>
    <row r="543311" ht="12" customHeight="1" x14ac:dyDescent="0.2"/>
    <row r="543312" ht="12" customHeight="1" x14ac:dyDescent="0.2"/>
    <row r="543313" ht="12" customHeight="1" x14ac:dyDescent="0.2"/>
    <row r="543314" ht="12" customHeight="1" x14ac:dyDescent="0.2"/>
    <row r="543315" ht="12" customHeight="1" x14ac:dyDescent="0.2"/>
    <row r="543316" ht="12" customHeight="1" x14ac:dyDescent="0.2"/>
    <row r="543317" ht="12" customHeight="1" x14ac:dyDescent="0.2"/>
    <row r="543318" ht="12" customHeight="1" x14ac:dyDescent="0.2"/>
    <row r="543319" ht="12" customHeight="1" x14ac:dyDescent="0.2"/>
    <row r="543320" ht="12" customHeight="1" x14ac:dyDescent="0.2"/>
    <row r="543321" ht="12" customHeight="1" x14ac:dyDescent="0.2"/>
    <row r="543322" ht="12" customHeight="1" x14ac:dyDescent="0.2"/>
    <row r="543323" ht="12" customHeight="1" x14ac:dyDescent="0.2"/>
    <row r="543324" ht="12" customHeight="1" x14ac:dyDescent="0.2"/>
    <row r="543325" ht="12" customHeight="1" x14ac:dyDescent="0.2"/>
    <row r="543326" ht="12" customHeight="1" x14ac:dyDescent="0.2"/>
    <row r="543327" ht="12" customHeight="1" x14ac:dyDescent="0.2"/>
    <row r="543328" ht="12" customHeight="1" x14ac:dyDescent="0.2"/>
    <row r="543329" ht="12" customHeight="1" x14ac:dyDescent="0.2"/>
    <row r="543330" ht="12" customHeight="1" x14ac:dyDescent="0.2"/>
    <row r="543331" ht="12" customHeight="1" x14ac:dyDescent="0.2"/>
    <row r="543332" ht="12" customHeight="1" x14ac:dyDescent="0.2"/>
    <row r="543333" ht="12" customHeight="1" x14ac:dyDescent="0.2"/>
    <row r="543334" ht="12" customHeight="1" x14ac:dyDescent="0.2"/>
    <row r="543335" ht="12" customHeight="1" x14ac:dyDescent="0.2"/>
    <row r="543336" ht="12" customHeight="1" x14ac:dyDescent="0.2"/>
    <row r="543337" ht="12" customHeight="1" x14ac:dyDescent="0.2"/>
    <row r="543338" ht="12" customHeight="1" x14ac:dyDescent="0.2"/>
    <row r="543339" ht="12" customHeight="1" x14ac:dyDescent="0.2"/>
    <row r="543340" ht="12" customHeight="1" x14ac:dyDescent="0.2"/>
    <row r="543341" ht="12" customHeight="1" x14ac:dyDescent="0.2"/>
    <row r="543342" ht="12" customHeight="1" x14ac:dyDescent="0.2"/>
    <row r="543343" ht="12" customHeight="1" x14ac:dyDescent="0.2"/>
    <row r="543344" ht="12" customHeight="1" x14ac:dyDescent="0.2"/>
    <row r="543345" ht="12" customHeight="1" x14ac:dyDescent="0.2"/>
    <row r="543346" ht="12" customHeight="1" x14ac:dyDescent="0.2"/>
    <row r="543347" ht="12" customHeight="1" x14ac:dyDescent="0.2"/>
    <row r="543348" ht="12" customHeight="1" x14ac:dyDescent="0.2"/>
    <row r="543349" ht="12" customHeight="1" x14ac:dyDescent="0.2"/>
    <row r="543350" ht="12" customHeight="1" x14ac:dyDescent="0.2"/>
    <row r="543351" ht="12" customHeight="1" x14ac:dyDescent="0.2"/>
    <row r="543352" ht="12" customHeight="1" x14ac:dyDescent="0.2"/>
    <row r="543353" ht="12" customHeight="1" x14ac:dyDescent="0.2"/>
    <row r="543354" ht="12" customHeight="1" x14ac:dyDescent="0.2"/>
    <row r="543355" ht="12" customHeight="1" x14ac:dyDescent="0.2"/>
    <row r="543356" ht="12" customHeight="1" x14ac:dyDescent="0.2"/>
    <row r="543357" ht="12" customHeight="1" x14ac:dyDescent="0.2"/>
    <row r="543358" ht="12" customHeight="1" x14ac:dyDescent="0.2"/>
    <row r="543359" ht="12" customHeight="1" x14ac:dyDescent="0.2"/>
    <row r="543360" ht="12" customHeight="1" x14ac:dyDescent="0.2"/>
    <row r="543361" ht="12" customHeight="1" x14ac:dyDescent="0.2"/>
    <row r="543362" ht="12" customHeight="1" x14ac:dyDescent="0.2"/>
    <row r="543363" ht="12" customHeight="1" x14ac:dyDescent="0.2"/>
    <row r="543364" ht="12" customHeight="1" x14ac:dyDescent="0.2"/>
    <row r="543365" ht="12" customHeight="1" x14ac:dyDescent="0.2"/>
    <row r="543366" ht="12" customHeight="1" x14ac:dyDescent="0.2"/>
    <row r="543367" ht="12" customHeight="1" x14ac:dyDescent="0.2"/>
    <row r="543368" ht="12" customHeight="1" x14ac:dyDescent="0.2"/>
    <row r="543369" ht="12" customHeight="1" x14ac:dyDescent="0.2"/>
    <row r="543370" ht="12" customHeight="1" x14ac:dyDescent="0.2"/>
    <row r="543371" ht="12" customHeight="1" x14ac:dyDescent="0.2"/>
    <row r="543372" ht="12" customHeight="1" x14ac:dyDescent="0.2"/>
    <row r="543373" ht="12" customHeight="1" x14ac:dyDescent="0.2"/>
    <row r="543374" ht="12" customHeight="1" x14ac:dyDescent="0.2"/>
    <row r="543375" ht="12" customHeight="1" x14ac:dyDescent="0.2"/>
    <row r="543376" ht="12" customHeight="1" x14ac:dyDescent="0.2"/>
    <row r="543377" ht="12" customHeight="1" x14ac:dyDescent="0.2"/>
    <row r="543378" ht="12" customHeight="1" x14ac:dyDescent="0.2"/>
    <row r="543379" ht="12" customHeight="1" x14ac:dyDescent="0.2"/>
    <row r="543380" ht="12" customHeight="1" x14ac:dyDescent="0.2"/>
    <row r="543381" ht="12" customHeight="1" x14ac:dyDescent="0.2"/>
    <row r="543382" ht="12" customHeight="1" x14ac:dyDescent="0.2"/>
    <row r="543383" ht="12" customHeight="1" x14ac:dyDescent="0.2"/>
    <row r="543384" ht="12" customHeight="1" x14ac:dyDescent="0.2"/>
    <row r="543385" ht="12" customHeight="1" x14ac:dyDescent="0.2"/>
    <row r="543386" ht="12" customHeight="1" x14ac:dyDescent="0.2"/>
    <row r="543387" ht="12" customHeight="1" x14ac:dyDescent="0.2"/>
    <row r="543388" ht="12" customHeight="1" x14ac:dyDescent="0.2"/>
    <row r="543389" ht="12" customHeight="1" x14ac:dyDescent="0.2"/>
    <row r="543390" ht="12" customHeight="1" x14ac:dyDescent="0.2"/>
    <row r="543391" ht="12" customHeight="1" x14ac:dyDescent="0.2"/>
    <row r="543392" ht="12" customHeight="1" x14ac:dyDescent="0.2"/>
    <row r="543393" ht="12" customHeight="1" x14ac:dyDescent="0.2"/>
    <row r="543394" ht="12" customHeight="1" x14ac:dyDescent="0.2"/>
    <row r="543395" ht="12" customHeight="1" x14ac:dyDescent="0.2"/>
    <row r="543396" ht="12" customHeight="1" x14ac:dyDescent="0.2"/>
    <row r="543397" ht="12" customHeight="1" x14ac:dyDescent="0.2"/>
    <row r="543398" ht="12" customHeight="1" x14ac:dyDescent="0.2"/>
    <row r="543399" ht="12" customHeight="1" x14ac:dyDescent="0.2"/>
    <row r="543400" ht="12" customHeight="1" x14ac:dyDescent="0.2"/>
    <row r="543401" ht="12" customHeight="1" x14ac:dyDescent="0.2"/>
    <row r="543402" ht="12" customHeight="1" x14ac:dyDescent="0.2"/>
    <row r="543403" ht="12" customHeight="1" x14ac:dyDescent="0.2"/>
    <row r="543404" ht="12" customHeight="1" x14ac:dyDescent="0.2"/>
    <row r="543405" ht="12" customHeight="1" x14ac:dyDescent="0.2"/>
    <row r="543406" ht="12" customHeight="1" x14ac:dyDescent="0.2"/>
    <row r="543407" ht="12" customHeight="1" x14ac:dyDescent="0.2"/>
    <row r="543408" ht="12" customHeight="1" x14ac:dyDescent="0.2"/>
    <row r="543409" ht="12" customHeight="1" x14ac:dyDescent="0.2"/>
    <row r="543410" ht="12" customHeight="1" x14ac:dyDescent="0.2"/>
    <row r="543411" ht="12" customHeight="1" x14ac:dyDescent="0.2"/>
    <row r="543412" ht="12" customHeight="1" x14ac:dyDescent="0.2"/>
    <row r="543413" ht="12" customHeight="1" x14ac:dyDescent="0.2"/>
    <row r="543414" ht="12" customHeight="1" x14ac:dyDescent="0.2"/>
    <row r="543415" ht="12" customHeight="1" x14ac:dyDescent="0.2"/>
    <row r="543416" ht="12" customHeight="1" x14ac:dyDescent="0.2"/>
    <row r="543417" ht="12" customHeight="1" x14ac:dyDescent="0.2"/>
    <row r="543418" ht="12" customHeight="1" x14ac:dyDescent="0.2"/>
    <row r="543419" ht="12" customHeight="1" x14ac:dyDescent="0.2"/>
    <row r="543420" ht="12" customHeight="1" x14ac:dyDescent="0.2"/>
    <row r="543421" ht="12" customHeight="1" x14ac:dyDescent="0.2"/>
    <row r="543422" ht="12" customHeight="1" x14ac:dyDescent="0.2"/>
    <row r="543423" ht="12" customHeight="1" x14ac:dyDescent="0.2"/>
    <row r="543424" ht="12" customHeight="1" x14ac:dyDescent="0.2"/>
    <row r="543425" ht="12" customHeight="1" x14ac:dyDescent="0.2"/>
    <row r="543426" ht="12" customHeight="1" x14ac:dyDescent="0.2"/>
    <row r="543427" ht="12" customHeight="1" x14ac:dyDescent="0.2"/>
    <row r="543428" ht="12" customHeight="1" x14ac:dyDescent="0.2"/>
    <row r="543429" ht="12" customHeight="1" x14ac:dyDescent="0.2"/>
    <row r="543430" ht="12" customHeight="1" x14ac:dyDescent="0.2"/>
    <row r="543431" ht="12" customHeight="1" x14ac:dyDescent="0.2"/>
    <row r="543432" ht="12" customHeight="1" x14ac:dyDescent="0.2"/>
    <row r="543433" ht="12" customHeight="1" x14ac:dyDescent="0.2"/>
    <row r="543434" ht="12" customHeight="1" x14ac:dyDescent="0.2"/>
    <row r="543435" ht="12" customHeight="1" x14ac:dyDescent="0.2"/>
    <row r="543436" ht="12" customHeight="1" x14ac:dyDescent="0.2"/>
    <row r="543437" ht="12" customHeight="1" x14ac:dyDescent="0.2"/>
    <row r="543438" ht="12" customHeight="1" x14ac:dyDescent="0.2"/>
    <row r="543439" ht="12" customHeight="1" x14ac:dyDescent="0.2"/>
    <row r="543440" ht="12" customHeight="1" x14ac:dyDescent="0.2"/>
    <row r="543441" ht="12" customHeight="1" x14ac:dyDescent="0.2"/>
    <row r="543442" ht="12" customHeight="1" x14ac:dyDescent="0.2"/>
    <row r="543443" ht="12" customHeight="1" x14ac:dyDescent="0.2"/>
    <row r="543444" ht="12" customHeight="1" x14ac:dyDescent="0.2"/>
    <row r="543445" ht="12" customHeight="1" x14ac:dyDescent="0.2"/>
    <row r="543446" ht="12" customHeight="1" x14ac:dyDescent="0.2"/>
    <row r="543447" ht="12" customHeight="1" x14ac:dyDescent="0.2"/>
    <row r="543448" ht="12" customHeight="1" x14ac:dyDescent="0.2"/>
    <row r="543449" ht="12" customHeight="1" x14ac:dyDescent="0.2"/>
    <row r="543450" ht="12" customHeight="1" x14ac:dyDescent="0.2"/>
    <row r="543451" ht="12" customHeight="1" x14ac:dyDescent="0.2"/>
    <row r="543452" ht="12" customHeight="1" x14ac:dyDescent="0.2"/>
    <row r="543453" ht="12" customHeight="1" x14ac:dyDescent="0.2"/>
    <row r="543454" ht="12" customHeight="1" x14ac:dyDescent="0.2"/>
    <row r="543455" ht="12" customHeight="1" x14ac:dyDescent="0.2"/>
    <row r="543456" ht="12" customHeight="1" x14ac:dyDescent="0.2"/>
    <row r="543457" ht="12" customHeight="1" x14ac:dyDescent="0.2"/>
    <row r="543458" ht="12" customHeight="1" x14ac:dyDescent="0.2"/>
    <row r="543459" ht="12" customHeight="1" x14ac:dyDescent="0.2"/>
    <row r="543460" ht="12" customHeight="1" x14ac:dyDescent="0.2"/>
    <row r="543461" ht="12" customHeight="1" x14ac:dyDescent="0.2"/>
    <row r="543462" ht="12" customHeight="1" x14ac:dyDescent="0.2"/>
    <row r="543463" ht="12" customHeight="1" x14ac:dyDescent="0.2"/>
    <row r="543464" ht="12" customHeight="1" x14ac:dyDescent="0.2"/>
    <row r="543465" ht="12" customHeight="1" x14ac:dyDescent="0.2"/>
    <row r="543466" ht="12" customHeight="1" x14ac:dyDescent="0.2"/>
    <row r="543467" ht="12" customHeight="1" x14ac:dyDescent="0.2"/>
    <row r="543468" ht="12" customHeight="1" x14ac:dyDescent="0.2"/>
    <row r="543469" ht="12" customHeight="1" x14ac:dyDescent="0.2"/>
    <row r="543470" ht="12" customHeight="1" x14ac:dyDescent="0.2"/>
    <row r="543471" ht="12" customHeight="1" x14ac:dyDescent="0.2"/>
    <row r="543472" ht="12" customHeight="1" x14ac:dyDescent="0.2"/>
    <row r="543473" ht="12" customHeight="1" x14ac:dyDescent="0.2"/>
    <row r="543474" ht="12" customHeight="1" x14ac:dyDescent="0.2"/>
    <row r="543475" ht="12" customHeight="1" x14ac:dyDescent="0.2"/>
    <row r="543476" ht="12" customHeight="1" x14ac:dyDescent="0.2"/>
    <row r="543477" ht="12" customHeight="1" x14ac:dyDescent="0.2"/>
    <row r="543478" ht="12" customHeight="1" x14ac:dyDescent="0.2"/>
    <row r="543479" ht="12" customHeight="1" x14ac:dyDescent="0.2"/>
    <row r="543480" ht="12" customHeight="1" x14ac:dyDescent="0.2"/>
    <row r="543481" ht="12" customHeight="1" x14ac:dyDescent="0.2"/>
    <row r="543482" ht="12" customHeight="1" x14ac:dyDescent="0.2"/>
    <row r="543483" ht="12" customHeight="1" x14ac:dyDescent="0.2"/>
    <row r="543484" ht="12" customHeight="1" x14ac:dyDescent="0.2"/>
    <row r="543485" ht="12" customHeight="1" x14ac:dyDescent="0.2"/>
    <row r="543486" ht="12" customHeight="1" x14ac:dyDescent="0.2"/>
    <row r="543487" ht="12" customHeight="1" x14ac:dyDescent="0.2"/>
    <row r="543488" ht="12" customHeight="1" x14ac:dyDescent="0.2"/>
    <row r="543489" ht="12" customHeight="1" x14ac:dyDescent="0.2"/>
    <row r="543490" ht="12" customHeight="1" x14ac:dyDescent="0.2"/>
    <row r="543491" ht="12" customHeight="1" x14ac:dyDescent="0.2"/>
    <row r="543492" ht="12" customHeight="1" x14ac:dyDescent="0.2"/>
    <row r="543493" ht="12" customHeight="1" x14ac:dyDescent="0.2"/>
    <row r="543494" ht="12" customHeight="1" x14ac:dyDescent="0.2"/>
    <row r="543495" ht="12" customHeight="1" x14ac:dyDescent="0.2"/>
    <row r="543496" ht="12" customHeight="1" x14ac:dyDescent="0.2"/>
    <row r="543497" ht="12" customHeight="1" x14ac:dyDescent="0.2"/>
    <row r="543498" ht="12" customHeight="1" x14ac:dyDescent="0.2"/>
    <row r="543499" ht="12" customHeight="1" x14ac:dyDescent="0.2"/>
    <row r="543500" ht="12" customHeight="1" x14ac:dyDescent="0.2"/>
    <row r="543501" ht="12" customHeight="1" x14ac:dyDescent="0.2"/>
    <row r="543502" ht="12" customHeight="1" x14ac:dyDescent="0.2"/>
    <row r="543503" ht="12" customHeight="1" x14ac:dyDescent="0.2"/>
    <row r="543504" ht="12" customHeight="1" x14ac:dyDescent="0.2"/>
    <row r="543505" ht="12" customHeight="1" x14ac:dyDescent="0.2"/>
    <row r="543506" ht="12" customHeight="1" x14ac:dyDescent="0.2"/>
    <row r="543507" ht="12" customHeight="1" x14ac:dyDescent="0.2"/>
    <row r="543508" ht="12" customHeight="1" x14ac:dyDescent="0.2"/>
    <row r="543509" ht="12" customHeight="1" x14ac:dyDescent="0.2"/>
    <row r="543510" ht="12" customHeight="1" x14ac:dyDescent="0.2"/>
    <row r="543511" ht="12" customHeight="1" x14ac:dyDescent="0.2"/>
    <row r="543512" ht="12" customHeight="1" x14ac:dyDescent="0.2"/>
    <row r="543513" ht="12" customHeight="1" x14ac:dyDescent="0.2"/>
    <row r="543514" ht="12" customHeight="1" x14ac:dyDescent="0.2"/>
    <row r="543515" ht="12" customHeight="1" x14ac:dyDescent="0.2"/>
    <row r="543516" ht="12" customHeight="1" x14ac:dyDescent="0.2"/>
    <row r="543517" ht="12" customHeight="1" x14ac:dyDescent="0.2"/>
    <row r="543518" ht="12" customHeight="1" x14ac:dyDescent="0.2"/>
    <row r="543519" ht="12" customHeight="1" x14ac:dyDescent="0.2"/>
    <row r="543520" ht="12" customHeight="1" x14ac:dyDescent="0.2"/>
    <row r="543521" ht="12" customHeight="1" x14ac:dyDescent="0.2"/>
    <row r="543522" ht="12" customHeight="1" x14ac:dyDescent="0.2"/>
    <row r="543523" ht="12" customHeight="1" x14ac:dyDescent="0.2"/>
    <row r="543524" ht="12" customHeight="1" x14ac:dyDescent="0.2"/>
    <row r="543525" ht="12" customHeight="1" x14ac:dyDescent="0.2"/>
    <row r="543526" ht="12" customHeight="1" x14ac:dyDescent="0.2"/>
    <row r="543527" ht="12" customHeight="1" x14ac:dyDescent="0.2"/>
    <row r="543528" ht="12" customHeight="1" x14ac:dyDescent="0.2"/>
    <row r="543529" ht="12" customHeight="1" x14ac:dyDescent="0.2"/>
    <row r="543530" ht="12" customHeight="1" x14ac:dyDescent="0.2"/>
    <row r="543531" ht="12" customHeight="1" x14ac:dyDescent="0.2"/>
    <row r="543532" ht="12" customHeight="1" x14ac:dyDescent="0.2"/>
    <row r="543533" ht="12" customHeight="1" x14ac:dyDescent="0.2"/>
    <row r="543534" ht="12" customHeight="1" x14ac:dyDescent="0.2"/>
    <row r="543535" ht="12" customHeight="1" x14ac:dyDescent="0.2"/>
    <row r="543536" ht="12" customHeight="1" x14ac:dyDescent="0.2"/>
    <row r="543537" ht="12" customHeight="1" x14ac:dyDescent="0.2"/>
    <row r="543538" ht="12" customHeight="1" x14ac:dyDescent="0.2"/>
    <row r="543539" ht="12" customHeight="1" x14ac:dyDescent="0.2"/>
    <row r="543540" ht="12" customHeight="1" x14ac:dyDescent="0.2"/>
    <row r="543541" ht="12" customHeight="1" x14ac:dyDescent="0.2"/>
    <row r="543542" ht="12" customHeight="1" x14ac:dyDescent="0.2"/>
    <row r="543543" ht="12" customHeight="1" x14ac:dyDescent="0.2"/>
    <row r="543544" ht="12" customHeight="1" x14ac:dyDescent="0.2"/>
    <row r="543545" ht="12" customHeight="1" x14ac:dyDescent="0.2"/>
    <row r="543546" ht="12" customHeight="1" x14ac:dyDescent="0.2"/>
    <row r="543547" ht="12" customHeight="1" x14ac:dyDescent="0.2"/>
    <row r="543548" ht="12" customHeight="1" x14ac:dyDescent="0.2"/>
    <row r="543549" ht="12" customHeight="1" x14ac:dyDescent="0.2"/>
    <row r="543550" ht="12" customHeight="1" x14ac:dyDescent="0.2"/>
    <row r="543551" ht="12" customHeight="1" x14ac:dyDescent="0.2"/>
    <row r="543552" ht="12" customHeight="1" x14ac:dyDescent="0.2"/>
    <row r="543553" ht="12" customHeight="1" x14ac:dyDescent="0.2"/>
    <row r="543554" ht="12" customHeight="1" x14ac:dyDescent="0.2"/>
    <row r="543555" ht="12" customHeight="1" x14ac:dyDescent="0.2"/>
    <row r="543556" ht="12" customHeight="1" x14ac:dyDescent="0.2"/>
    <row r="543557" ht="12" customHeight="1" x14ac:dyDescent="0.2"/>
    <row r="543558" ht="12" customHeight="1" x14ac:dyDescent="0.2"/>
    <row r="543559" ht="12" customHeight="1" x14ac:dyDescent="0.2"/>
    <row r="543560" ht="12" customHeight="1" x14ac:dyDescent="0.2"/>
    <row r="543561" ht="12" customHeight="1" x14ac:dyDescent="0.2"/>
    <row r="543562" ht="12" customHeight="1" x14ac:dyDescent="0.2"/>
    <row r="543563" ht="12" customHeight="1" x14ac:dyDescent="0.2"/>
    <row r="543564" ht="12" customHeight="1" x14ac:dyDescent="0.2"/>
    <row r="543565" ht="12" customHeight="1" x14ac:dyDescent="0.2"/>
    <row r="543566" ht="12" customHeight="1" x14ac:dyDescent="0.2"/>
    <row r="543567" ht="12" customHeight="1" x14ac:dyDescent="0.2"/>
    <row r="543568" ht="12" customHeight="1" x14ac:dyDescent="0.2"/>
    <row r="543569" ht="12" customHeight="1" x14ac:dyDescent="0.2"/>
    <row r="543570" ht="12" customHeight="1" x14ac:dyDescent="0.2"/>
    <row r="543571" ht="12" customHeight="1" x14ac:dyDescent="0.2"/>
    <row r="543572" ht="12" customHeight="1" x14ac:dyDescent="0.2"/>
    <row r="543573" ht="12" customHeight="1" x14ac:dyDescent="0.2"/>
    <row r="543574" ht="12" customHeight="1" x14ac:dyDescent="0.2"/>
    <row r="543575" ht="12" customHeight="1" x14ac:dyDescent="0.2"/>
    <row r="543576" ht="12" customHeight="1" x14ac:dyDescent="0.2"/>
    <row r="543577" ht="12" customHeight="1" x14ac:dyDescent="0.2"/>
    <row r="543578" ht="12" customHeight="1" x14ac:dyDescent="0.2"/>
    <row r="543579" ht="12" customHeight="1" x14ac:dyDescent="0.2"/>
    <row r="543580" ht="12" customHeight="1" x14ac:dyDescent="0.2"/>
    <row r="543581" ht="12" customHeight="1" x14ac:dyDescent="0.2"/>
    <row r="543582" ht="12" customHeight="1" x14ac:dyDescent="0.2"/>
    <row r="543583" ht="12" customHeight="1" x14ac:dyDescent="0.2"/>
    <row r="543584" ht="12" customHeight="1" x14ac:dyDescent="0.2"/>
    <row r="543585" ht="12" customHeight="1" x14ac:dyDescent="0.2"/>
    <row r="543586" ht="12" customHeight="1" x14ac:dyDescent="0.2"/>
    <row r="543587" ht="12" customHeight="1" x14ac:dyDescent="0.2"/>
    <row r="543588" ht="12" customHeight="1" x14ac:dyDescent="0.2"/>
    <row r="543589" ht="12" customHeight="1" x14ac:dyDescent="0.2"/>
    <row r="543590" ht="12" customHeight="1" x14ac:dyDescent="0.2"/>
    <row r="543591" ht="12" customHeight="1" x14ac:dyDescent="0.2"/>
    <row r="543592" ht="12" customHeight="1" x14ac:dyDescent="0.2"/>
    <row r="543593" ht="12" customHeight="1" x14ac:dyDescent="0.2"/>
    <row r="543594" ht="12" customHeight="1" x14ac:dyDescent="0.2"/>
    <row r="543595" ht="12" customHeight="1" x14ac:dyDescent="0.2"/>
    <row r="543596" ht="12" customHeight="1" x14ac:dyDescent="0.2"/>
    <row r="543597" ht="12" customHeight="1" x14ac:dyDescent="0.2"/>
    <row r="543598" ht="12" customHeight="1" x14ac:dyDescent="0.2"/>
    <row r="543599" ht="12" customHeight="1" x14ac:dyDescent="0.2"/>
    <row r="543600" ht="12" customHeight="1" x14ac:dyDescent="0.2"/>
    <row r="543601" ht="12" customHeight="1" x14ac:dyDescent="0.2"/>
    <row r="543602" ht="12" customHeight="1" x14ac:dyDescent="0.2"/>
    <row r="543603" ht="12" customHeight="1" x14ac:dyDescent="0.2"/>
    <row r="543604" ht="12" customHeight="1" x14ac:dyDescent="0.2"/>
    <row r="543605" ht="12" customHeight="1" x14ac:dyDescent="0.2"/>
    <row r="543606" ht="12" customHeight="1" x14ac:dyDescent="0.2"/>
    <row r="543607" ht="12" customHeight="1" x14ac:dyDescent="0.2"/>
    <row r="543608" ht="12" customHeight="1" x14ac:dyDescent="0.2"/>
    <row r="543609" ht="12" customHeight="1" x14ac:dyDescent="0.2"/>
    <row r="543610" ht="12" customHeight="1" x14ac:dyDescent="0.2"/>
    <row r="543611" ht="12" customHeight="1" x14ac:dyDescent="0.2"/>
    <row r="543612" ht="12" customHeight="1" x14ac:dyDescent="0.2"/>
    <row r="543613" ht="12" customHeight="1" x14ac:dyDescent="0.2"/>
    <row r="543614" ht="12" customHeight="1" x14ac:dyDescent="0.2"/>
    <row r="543615" ht="12" customHeight="1" x14ac:dyDescent="0.2"/>
    <row r="543616" ht="12" customHeight="1" x14ac:dyDescent="0.2"/>
    <row r="543617" ht="12" customHeight="1" x14ac:dyDescent="0.2"/>
    <row r="543618" ht="12" customHeight="1" x14ac:dyDescent="0.2"/>
    <row r="543619" ht="12" customHeight="1" x14ac:dyDescent="0.2"/>
    <row r="543620" ht="12" customHeight="1" x14ac:dyDescent="0.2"/>
    <row r="543621" ht="12" customHeight="1" x14ac:dyDescent="0.2"/>
    <row r="543622" ht="12" customHeight="1" x14ac:dyDescent="0.2"/>
    <row r="543623" ht="12" customHeight="1" x14ac:dyDescent="0.2"/>
    <row r="543624" ht="12" customHeight="1" x14ac:dyDescent="0.2"/>
    <row r="543625" ht="12" customHeight="1" x14ac:dyDescent="0.2"/>
    <row r="543626" ht="12" customHeight="1" x14ac:dyDescent="0.2"/>
    <row r="543627" ht="12" customHeight="1" x14ac:dyDescent="0.2"/>
    <row r="543628" ht="12" customHeight="1" x14ac:dyDescent="0.2"/>
    <row r="543629" ht="12" customHeight="1" x14ac:dyDescent="0.2"/>
    <row r="543630" ht="12" customHeight="1" x14ac:dyDescent="0.2"/>
    <row r="543631" ht="12" customHeight="1" x14ac:dyDescent="0.2"/>
    <row r="543632" ht="12" customHeight="1" x14ac:dyDescent="0.2"/>
    <row r="543633" ht="12" customHeight="1" x14ac:dyDescent="0.2"/>
    <row r="543634" ht="12" customHeight="1" x14ac:dyDescent="0.2"/>
    <row r="543635" ht="12" customHeight="1" x14ac:dyDescent="0.2"/>
    <row r="543636" ht="12" customHeight="1" x14ac:dyDescent="0.2"/>
    <row r="543637" ht="12" customHeight="1" x14ac:dyDescent="0.2"/>
    <row r="543638" ht="12" customHeight="1" x14ac:dyDescent="0.2"/>
    <row r="543639" ht="12" customHeight="1" x14ac:dyDescent="0.2"/>
    <row r="543640" ht="12" customHeight="1" x14ac:dyDescent="0.2"/>
    <row r="543641" ht="12" customHeight="1" x14ac:dyDescent="0.2"/>
    <row r="543642" ht="12" customHeight="1" x14ac:dyDescent="0.2"/>
    <row r="543643" ht="12" customHeight="1" x14ac:dyDescent="0.2"/>
    <row r="543644" ht="12" customHeight="1" x14ac:dyDescent="0.2"/>
    <row r="543645" ht="12" customHeight="1" x14ac:dyDescent="0.2"/>
    <row r="543646" ht="12" customHeight="1" x14ac:dyDescent="0.2"/>
    <row r="543647" ht="12" customHeight="1" x14ac:dyDescent="0.2"/>
    <row r="543648" ht="12" customHeight="1" x14ac:dyDescent="0.2"/>
    <row r="543649" ht="12" customHeight="1" x14ac:dyDescent="0.2"/>
    <row r="543650" ht="12" customHeight="1" x14ac:dyDescent="0.2"/>
    <row r="543651" ht="12" customHeight="1" x14ac:dyDescent="0.2"/>
    <row r="543652" ht="12" customHeight="1" x14ac:dyDescent="0.2"/>
    <row r="543653" ht="12" customHeight="1" x14ac:dyDescent="0.2"/>
    <row r="543654" ht="12" customHeight="1" x14ac:dyDescent="0.2"/>
    <row r="543655" ht="12" customHeight="1" x14ac:dyDescent="0.2"/>
    <row r="543656" ht="12" customHeight="1" x14ac:dyDescent="0.2"/>
    <row r="543657" ht="12" customHeight="1" x14ac:dyDescent="0.2"/>
    <row r="543658" ht="12" customHeight="1" x14ac:dyDescent="0.2"/>
    <row r="543659" ht="12" customHeight="1" x14ac:dyDescent="0.2"/>
    <row r="543660" ht="12" customHeight="1" x14ac:dyDescent="0.2"/>
    <row r="543661" ht="12" customHeight="1" x14ac:dyDescent="0.2"/>
    <row r="543662" ht="12" customHeight="1" x14ac:dyDescent="0.2"/>
    <row r="543663" ht="12" customHeight="1" x14ac:dyDescent="0.2"/>
    <row r="543664" ht="12" customHeight="1" x14ac:dyDescent="0.2"/>
    <row r="543665" ht="12" customHeight="1" x14ac:dyDescent="0.2"/>
    <row r="543666" ht="12" customHeight="1" x14ac:dyDescent="0.2"/>
    <row r="543667" ht="12" customHeight="1" x14ac:dyDescent="0.2"/>
    <row r="543668" ht="12" customHeight="1" x14ac:dyDescent="0.2"/>
    <row r="543669" ht="12" customHeight="1" x14ac:dyDescent="0.2"/>
    <row r="543670" ht="12" customHeight="1" x14ac:dyDescent="0.2"/>
    <row r="543671" ht="12" customHeight="1" x14ac:dyDescent="0.2"/>
    <row r="543672" ht="12" customHeight="1" x14ac:dyDescent="0.2"/>
    <row r="543673" ht="12" customHeight="1" x14ac:dyDescent="0.2"/>
    <row r="543674" ht="12" customHeight="1" x14ac:dyDescent="0.2"/>
    <row r="543675" ht="12" customHeight="1" x14ac:dyDescent="0.2"/>
    <row r="543676" ht="12" customHeight="1" x14ac:dyDescent="0.2"/>
    <row r="543677" ht="12" customHeight="1" x14ac:dyDescent="0.2"/>
    <row r="543678" ht="12" customHeight="1" x14ac:dyDescent="0.2"/>
    <row r="543679" ht="12" customHeight="1" x14ac:dyDescent="0.2"/>
    <row r="543680" ht="12" customHeight="1" x14ac:dyDescent="0.2"/>
    <row r="543681" ht="12" customHeight="1" x14ac:dyDescent="0.2"/>
    <row r="543682" ht="12" customHeight="1" x14ac:dyDescent="0.2"/>
    <row r="543683" ht="12" customHeight="1" x14ac:dyDescent="0.2"/>
    <row r="543684" ht="12" customHeight="1" x14ac:dyDescent="0.2"/>
    <row r="543685" ht="12" customHeight="1" x14ac:dyDescent="0.2"/>
    <row r="543686" ht="12" customHeight="1" x14ac:dyDescent="0.2"/>
    <row r="543687" ht="12" customHeight="1" x14ac:dyDescent="0.2"/>
    <row r="543688" ht="12" customHeight="1" x14ac:dyDescent="0.2"/>
    <row r="543689" ht="12" customHeight="1" x14ac:dyDescent="0.2"/>
    <row r="543690" ht="12" customHeight="1" x14ac:dyDescent="0.2"/>
    <row r="543691" ht="12" customHeight="1" x14ac:dyDescent="0.2"/>
    <row r="543692" ht="12" customHeight="1" x14ac:dyDescent="0.2"/>
    <row r="543693" ht="12" customHeight="1" x14ac:dyDescent="0.2"/>
    <row r="543694" ht="12" customHeight="1" x14ac:dyDescent="0.2"/>
    <row r="543695" ht="12" customHeight="1" x14ac:dyDescent="0.2"/>
    <row r="543696" ht="12" customHeight="1" x14ac:dyDescent="0.2"/>
    <row r="543697" ht="12" customHeight="1" x14ac:dyDescent="0.2"/>
    <row r="543698" ht="12" customHeight="1" x14ac:dyDescent="0.2"/>
    <row r="543699" ht="12" customHeight="1" x14ac:dyDescent="0.2"/>
    <row r="543700" ht="12" customHeight="1" x14ac:dyDescent="0.2"/>
    <row r="543701" ht="12" customHeight="1" x14ac:dyDescent="0.2"/>
    <row r="543702" ht="12" customHeight="1" x14ac:dyDescent="0.2"/>
    <row r="543703" ht="12" customHeight="1" x14ac:dyDescent="0.2"/>
    <row r="543704" ht="12" customHeight="1" x14ac:dyDescent="0.2"/>
    <row r="543705" ht="12" customHeight="1" x14ac:dyDescent="0.2"/>
    <row r="543706" ht="12" customHeight="1" x14ac:dyDescent="0.2"/>
    <row r="543707" ht="12" customHeight="1" x14ac:dyDescent="0.2"/>
    <row r="543708" ht="12" customHeight="1" x14ac:dyDescent="0.2"/>
    <row r="543709" ht="12" customHeight="1" x14ac:dyDescent="0.2"/>
    <row r="543710" ht="12" customHeight="1" x14ac:dyDescent="0.2"/>
    <row r="543711" ht="12" customHeight="1" x14ac:dyDescent="0.2"/>
    <row r="543712" ht="12" customHeight="1" x14ac:dyDescent="0.2"/>
    <row r="543713" ht="12" customHeight="1" x14ac:dyDescent="0.2"/>
    <row r="543714" ht="12" customHeight="1" x14ac:dyDescent="0.2"/>
    <row r="543715" ht="12" customHeight="1" x14ac:dyDescent="0.2"/>
    <row r="543716" ht="12" customHeight="1" x14ac:dyDescent="0.2"/>
    <row r="543717" ht="12" customHeight="1" x14ac:dyDescent="0.2"/>
    <row r="543718" ht="12" customHeight="1" x14ac:dyDescent="0.2"/>
    <row r="543719" ht="12" customHeight="1" x14ac:dyDescent="0.2"/>
    <row r="543720" ht="12" customHeight="1" x14ac:dyDescent="0.2"/>
    <row r="543721" ht="12" customHeight="1" x14ac:dyDescent="0.2"/>
    <row r="543722" ht="12" customHeight="1" x14ac:dyDescent="0.2"/>
    <row r="543723" ht="12" customHeight="1" x14ac:dyDescent="0.2"/>
    <row r="543724" ht="12" customHeight="1" x14ac:dyDescent="0.2"/>
    <row r="543725" ht="12" customHeight="1" x14ac:dyDescent="0.2"/>
    <row r="543726" ht="12" customHeight="1" x14ac:dyDescent="0.2"/>
    <row r="543727" ht="12" customHeight="1" x14ac:dyDescent="0.2"/>
    <row r="543728" ht="12" customHeight="1" x14ac:dyDescent="0.2"/>
    <row r="543729" ht="12" customHeight="1" x14ac:dyDescent="0.2"/>
    <row r="543730" ht="12" customHeight="1" x14ac:dyDescent="0.2"/>
    <row r="543731" ht="12" customHeight="1" x14ac:dyDescent="0.2"/>
    <row r="543732" ht="12" customHeight="1" x14ac:dyDescent="0.2"/>
    <row r="543733" ht="12" customHeight="1" x14ac:dyDescent="0.2"/>
    <row r="543734" ht="12" customHeight="1" x14ac:dyDescent="0.2"/>
    <row r="543735" ht="12" customHeight="1" x14ac:dyDescent="0.2"/>
    <row r="543736" ht="12" customHeight="1" x14ac:dyDescent="0.2"/>
    <row r="543737" ht="12" customHeight="1" x14ac:dyDescent="0.2"/>
    <row r="543738" ht="12" customHeight="1" x14ac:dyDescent="0.2"/>
    <row r="543739" ht="12" customHeight="1" x14ac:dyDescent="0.2"/>
    <row r="543740" ht="12" customHeight="1" x14ac:dyDescent="0.2"/>
    <row r="543741" ht="12" customHeight="1" x14ac:dyDescent="0.2"/>
    <row r="543742" ht="12" customHeight="1" x14ac:dyDescent="0.2"/>
    <row r="543743" ht="12" customHeight="1" x14ac:dyDescent="0.2"/>
    <row r="543744" ht="12" customHeight="1" x14ac:dyDescent="0.2"/>
    <row r="543745" ht="12" customHeight="1" x14ac:dyDescent="0.2"/>
    <row r="543746" ht="12" customHeight="1" x14ac:dyDescent="0.2"/>
    <row r="543747" ht="12" customHeight="1" x14ac:dyDescent="0.2"/>
    <row r="543748" ht="12" customHeight="1" x14ac:dyDescent="0.2"/>
    <row r="543749" ht="12" customHeight="1" x14ac:dyDescent="0.2"/>
    <row r="543750" ht="12" customHeight="1" x14ac:dyDescent="0.2"/>
    <row r="543751" ht="12" customHeight="1" x14ac:dyDescent="0.2"/>
    <row r="543752" ht="12" customHeight="1" x14ac:dyDescent="0.2"/>
    <row r="543753" ht="12" customHeight="1" x14ac:dyDescent="0.2"/>
    <row r="543754" ht="12" customHeight="1" x14ac:dyDescent="0.2"/>
    <row r="543755" ht="12" customHeight="1" x14ac:dyDescent="0.2"/>
    <row r="543756" ht="12" customHeight="1" x14ac:dyDescent="0.2"/>
    <row r="543757" ht="12" customHeight="1" x14ac:dyDescent="0.2"/>
    <row r="543758" ht="12" customHeight="1" x14ac:dyDescent="0.2"/>
    <row r="543759" ht="12" customHeight="1" x14ac:dyDescent="0.2"/>
    <row r="543760" ht="12" customHeight="1" x14ac:dyDescent="0.2"/>
    <row r="543761" ht="12" customHeight="1" x14ac:dyDescent="0.2"/>
    <row r="543762" ht="12" customHeight="1" x14ac:dyDescent="0.2"/>
    <row r="543763" ht="12" customHeight="1" x14ac:dyDescent="0.2"/>
    <row r="543764" ht="12" customHeight="1" x14ac:dyDescent="0.2"/>
    <row r="543765" ht="12" customHeight="1" x14ac:dyDescent="0.2"/>
    <row r="543766" ht="12" customHeight="1" x14ac:dyDescent="0.2"/>
    <row r="543767" ht="12" customHeight="1" x14ac:dyDescent="0.2"/>
    <row r="543768" ht="12" customHeight="1" x14ac:dyDescent="0.2"/>
    <row r="543769" ht="12" customHeight="1" x14ac:dyDescent="0.2"/>
    <row r="543770" ht="12" customHeight="1" x14ac:dyDescent="0.2"/>
    <row r="543771" ht="12" customHeight="1" x14ac:dyDescent="0.2"/>
    <row r="543772" ht="12" customHeight="1" x14ac:dyDescent="0.2"/>
    <row r="543773" ht="12" customHeight="1" x14ac:dyDescent="0.2"/>
    <row r="543774" ht="12" customHeight="1" x14ac:dyDescent="0.2"/>
    <row r="543775" ht="12" customHeight="1" x14ac:dyDescent="0.2"/>
    <row r="543776" ht="12" customHeight="1" x14ac:dyDescent="0.2"/>
    <row r="543777" ht="12" customHeight="1" x14ac:dyDescent="0.2"/>
    <row r="543778" ht="12" customHeight="1" x14ac:dyDescent="0.2"/>
    <row r="543779" ht="12" customHeight="1" x14ac:dyDescent="0.2"/>
    <row r="543780" ht="12" customHeight="1" x14ac:dyDescent="0.2"/>
    <row r="543781" ht="12" customHeight="1" x14ac:dyDescent="0.2"/>
    <row r="543782" ht="12" customHeight="1" x14ac:dyDescent="0.2"/>
    <row r="543783" ht="12" customHeight="1" x14ac:dyDescent="0.2"/>
    <row r="543784" ht="12" customHeight="1" x14ac:dyDescent="0.2"/>
    <row r="543785" ht="12" customHeight="1" x14ac:dyDescent="0.2"/>
    <row r="543786" ht="12" customHeight="1" x14ac:dyDescent="0.2"/>
    <row r="543787" ht="12" customHeight="1" x14ac:dyDescent="0.2"/>
    <row r="543788" ht="12" customHeight="1" x14ac:dyDescent="0.2"/>
    <row r="543789" ht="12" customHeight="1" x14ac:dyDescent="0.2"/>
    <row r="543790" ht="12" customHeight="1" x14ac:dyDescent="0.2"/>
    <row r="543791" ht="12" customHeight="1" x14ac:dyDescent="0.2"/>
    <row r="543792" ht="12" customHeight="1" x14ac:dyDescent="0.2"/>
    <row r="543793" ht="12" customHeight="1" x14ac:dyDescent="0.2"/>
    <row r="543794" ht="12" customHeight="1" x14ac:dyDescent="0.2"/>
    <row r="543795" ht="12" customHeight="1" x14ac:dyDescent="0.2"/>
    <row r="543796" ht="12" customHeight="1" x14ac:dyDescent="0.2"/>
    <row r="543797" ht="12" customHeight="1" x14ac:dyDescent="0.2"/>
    <row r="543798" ht="12" customHeight="1" x14ac:dyDescent="0.2"/>
    <row r="543799" ht="12" customHeight="1" x14ac:dyDescent="0.2"/>
    <row r="543800" ht="12" customHeight="1" x14ac:dyDescent="0.2"/>
    <row r="543801" ht="12" customHeight="1" x14ac:dyDescent="0.2"/>
    <row r="543802" ht="12" customHeight="1" x14ac:dyDescent="0.2"/>
    <row r="543803" ht="12" customHeight="1" x14ac:dyDescent="0.2"/>
    <row r="543804" ht="12" customHeight="1" x14ac:dyDescent="0.2"/>
    <row r="543805" ht="12" customHeight="1" x14ac:dyDescent="0.2"/>
    <row r="543806" ht="12" customHeight="1" x14ac:dyDescent="0.2"/>
    <row r="543807" ht="12" customHeight="1" x14ac:dyDescent="0.2"/>
    <row r="543808" ht="12" customHeight="1" x14ac:dyDescent="0.2"/>
    <row r="543809" ht="12" customHeight="1" x14ac:dyDescent="0.2"/>
    <row r="543810" ht="12" customHeight="1" x14ac:dyDescent="0.2"/>
    <row r="543811" ht="12" customHeight="1" x14ac:dyDescent="0.2"/>
    <row r="543812" ht="12" customHeight="1" x14ac:dyDescent="0.2"/>
    <row r="543813" ht="12" customHeight="1" x14ac:dyDescent="0.2"/>
    <row r="543814" ht="12" customHeight="1" x14ac:dyDescent="0.2"/>
    <row r="543815" ht="12" customHeight="1" x14ac:dyDescent="0.2"/>
    <row r="543816" ht="12" customHeight="1" x14ac:dyDescent="0.2"/>
    <row r="543817" ht="12" customHeight="1" x14ac:dyDescent="0.2"/>
    <row r="543818" ht="12" customHeight="1" x14ac:dyDescent="0.2"/>
    <row r="543819" ht="12" customHeight="1" x14ac:dyDescent="0.2"/>
    <row r="543820" ht="12" customHeight="1" x14ac:dyDescent="0.2"/>
    <row r="543821" ht="12" customHeight="1" x14ac:dyDescent="0.2"/>
    <row r="543822" ht="12" customHeight="1" x14ac:dyDescent="0.2"/>
    <row r="543823" ht="12" customHeight="1" x14ac:dyDescent="0.2"/>
    <row r="543824" ht="12" customHeight="1" x14ac:dyDescent="0.2"/>
    <row r="543825" ht="12" customHeight="1" x14ac:dyDescent="0.2"/>
    <row r="543826" ht="12" customHeight="1" x14ac:dyDescent="0.2"/>
    <row r="543827" ht="12" customHeight="1" x14ac:dyDescent="0.2"/>
    <row r="543828" ht="12" customHeight="1" x14ac:dyDescent="0.2"/>
    <row r="543829" ht="12" customHeight="1" x14ac:dyDescent="0.2"/>
    <row r="543830" ht="12" customHeight="1" x14ac:dyDescent="0.2"/>
    <row r="543831" ht="12" customHeight="1" x14ac:dyDescent="0.2"/>
    <row r="543832" ht="12" customHeight="1" x14ac:dyDescent="0.2"/>
    <row r="543833" ht="12" customHeight="1" x14ac:dyDescent="0.2"/>
    <row r="543834" ht="12" customHeight="1" x14ac:dyDescent="0.2"/>
    <row r="543835" ht="12" customHeight="1" x14ac:dyDescent="0.2"/>
    <row r="543836" ht="12" customHeight="1" x14ac:dyDescent="0.2"/>
    <row r="543837" ht="12" customHeight="1" x14ac:dyDescent="0.2"/>
    <row r="543838" ht="12" customHeight="1" x14ac:dyDescent="0.2"/>
    <row r="543839" ht="12" customHeight="1" x14ac:dyDescent="0.2"/>
    <row r="543840" ht="12" customHeight="1" x14ac:dyDescent="0.2"/>
    <row r="543841" ht="12" customHeight="1" x14ac:dyDescent="0.2"/>
    <row r="543842" ht="12" customHeight="1" x14ac:dyDescent="0.2"/>
    <row r="543843" ht="12" customHeight="1" x14ac:dyDescent="0.2"/>
    <row r="543844" ht="12" customHeight="1" x14ac:dyDescent="0.2"/>
    <row r="543845" ht="12" customHeight="1" x14ac:dyDescent="0.2"/>
    <row r="543846" ht="12" customHeight="1" x14ac:dyDescent="0.2"/>
    <row r="543847" ht="12" customHeight="1" x14ac:dyDescent="0.2"/>
    <row r="543848" ht="12" customHeight="1" x14ac:dyDescent="0.2"/>
    <row r="543849" ht="12" customHeight="1" x14ac:dyDescent="0.2"/>
    <row r="543850" ht="12" customHeight="1" x14ac:dyDescent="0.2"/>
    <row r="543851" ht="12" customHeight="1" x14ac:dyDescent="0.2"/>
    <row r="543852" ht="12" customHeight="1" x14ac:dyDescent="0.2"/>
    <row r="543853" ht="12" customHeight="1" x14ac:dyDescent="0.2"/>
    <row r="543854" ht="12" customHeight="1" x14ac:dyDescent="0.2"/>
    <row r="543855" ht="12" customHeight="1" x14ac:dyDescent="0.2"/>
    <row r="543856" ht="12" customHeight="1" x14ac:dyDescent="0.2"/>
    <row r="543857" ht="12" customHeight="1" x14ac:dyDescent="0.2"/>
    <row r="543858" ht="12" customHeight="1" x14ac:dyDescent="0.2"/>
    <row r="543859" ht="12" customHeight="1" x14ac:dyDescent="0.2"/>
    <row r="543860" ht="12" customHeight="1" x14ac:dyDescent="0.2"/>
    <row r="543861" ht="12" customHeight="1" x14ac:dyDescent="0.2"/>
    <row r="543862" ht="12" customHeight="1" x14ac:dyDescent="0.2"/>
    <row r="543863" ht="12" customHeight="1" x14ac:dyDescent="0.2"/>
    <row r="543864" ht="12" customHeight="1" x14ac:dyDescent="0.2"/>
    <row r="543865" ht="12" customHeight="1" x14ac:dyDescent="0.2"/>
    <row r="543866" ht="12" customHeight="1" x14ac:dyDescent="0.2"/>
    <row r="543867" ht="12" customHeight="1" x14ac:dyDescent="0.2"/>
    <row r="543868" ht="12" customHeight="1" x14ac:dyDescent="0.2"/>
    <row r="543869" ht="12" customHeight="1" x14ac:dyDescent="0.2"/>
    <row r="543870" ht="12" customHeight="1" x14ac:dyDescent="0.2"/>
    <row r="543871" ht="12" customHeight="1" x14ac:dyDescent="0.2"/>
    <row r="543872" ht="12" customHeight="1" x14ac:dyDescent="0.2"/>
    <row r="543873" ht="12" customHeight="1" x14ac:dyDescent="0.2"/>
    <row r="543874" ht="12" customHeight="1" x14ac:dyDescent="0.2"/>
    <row r="543875" ht="12" customHeight="1" x14ac:dyDescent="0.2"/>
    <row r="543876" ht="12" customHeight="1" x14ac:dyDescent="0.2"/>
    <row r="543877" ht="12" customHeight="1" x14ac:dyDescent="0.2"/>
    <row r="543878" ht="12" customHeight="1" x14ac:dyDescent="0.2"/>
    <row r="543879" ht="12" customHeight="1" x14ac:dyDescent="0.2"/>
    <row r="543880" ht="12" customHeight="1" x14ac:dyDescent="0.2"/>
    <row r="543881" ht="12" customHeight="1" x14ac:dyDescent="0.2"/>
    <row r="543882" ht="12" customHeight="1" x14ac:dyDescent="0.2"/>
    <row r="543883" ht="12" customHeight="1" x14ac:dyDescent="0.2"/>
    <row r="543884" ht="12" customHeight="1" x14ac:dyDescent="0.2"/>
    <row r="543885" ht="12" customHeight="1" x14ac:dyDescent="0.2"/>
    <row r="543886" ht="12" customHeight="1" x14ac:dyDescent="0.2"/>
    <row r="543887" ht="12" customHeight="1" x14ac:dyDescent="0.2"/>
    <row r="543888" ht="12" customHeight="1" x14ac:dyDescent="0.2"/>
    <row r="543889" ht="12" customHeight="1" x14ac:dyDescent="0.2"/>
    <row r="543890" ht="12" customHeight="1" x14ac:dyDescent="0.2"/>
    <row r="543891" ht="12" customHeight="1" x14ac:dyDescent="0.2"/>
    <row r="543892" ht="12" customHeight="1" x14ac:dyDescent="0.2"/>
    <row r="543893" ht="12" customHeight="1" x14ac:dyDescent="0.2"/>
    <row r="543894" ht="12" customHeight="1" x14ac:dyDescent="0.2"/>
    <row r="543895" ht="12" customHeight="1" x14ac:dyDescent="0.2"/>
    <row r="543896" ht="12" customHeight="1" x14ac:dyDescent="0.2"/>
    <row r="543897" ht="12" customHeight="1" x14ac:dyDescent="0.2"/>
    <row r="543898" ht="12" customHeight="1" x14ac:dyDescent="0.2"/>
    <row r="543899" ht="12" customHeight="1" x14ac:dyDescent="0.2"/>
    <row r="543900" ht="12" customHeight="1" x14ac:dyDescent="0.2"/>
    <row r="543901" ht="12" customHeight="1" x14ac:dyDescent="0.2"/>
    <row r="543902" ht="12" customHeight="1" x14ac:dyDescent="0.2"/>
    <row r="543903" ht="12" customHeight="1" x14ac:dyDescent="0.2"/>
    <row r="543904" ht="12" customHeight="1" x14ac:dyDescent="0.2"/>
    <row r="543905" ht="12" customHeight="1" x14ac:dyDescent="0.2"/>
    <row r="543906" ht="12" customHeight="1" x14ac:dyDescent="0.2"/>
    <row r="543907" ht="12" customHeight="1" x14ac:dyDescent="0.2"/>
    <row r="543908" ht="12" customHeight="1" x14ac:dyDescent="0.2"/>
    <row r="543909" ht="12" customHeight="1" x14ac:dyDescent="0.2"/>
    <row r="543910" ht="12" customHeight="1" x14ac:dyDescent="0.2"/>
    <row r="543911" ht="12" customHeight="1" x14ac:dyDescent="0.2"/>
    <row r="543912" ht="12" customHeight="1" x14ac:dyDescent="0.2"/>
    <row r="543913" ht="12" customHeight="1" x14ac:dyDescent="0.2"/>
    <row r="543914" ht="12" customHeight="1" x14ac:dyDescent="0.2"/>
    <row r="543915" ht="12" customHeight="1" x14ac:dyDescent="0.2"/>
    <row r="543916" ht="12" customHeight="1" x14ac:dyDescent="0.2"/>
    <row r="543917" ht="12" customHeight="1" x14ac:dyDescent="0.2"/>
    <row r="543918" ht="12" customHeight="1" x14ac:dyDescent="0.2"/>
    <row r="543919" ht="12" customHeight="1" x14ac:dyDescent="0.2"/>
    <row r="543920" ht="12" customHeight="1" x14ac:dyDescent="0.2"/>
    <row r="543921" ht="12" customHeight="1" x14ac:dyDescent="0.2"/>
    <row r="543922" ht="12" customHeight="1" x14ac:dyDescent="0.2"/>
    <row r="543923" ht="12" customHeight="1" x14ac:dyDescent="0.2"/>
    <row r="543924" ht="12" customHeight="1" x14ac:dyDescent="0.2"/>
    <row r="543925" ht="12" customHeight="1" x14ac:dyDescent="0.2"/>
    <row r="543926" ht="12" customHeight="1" x14ac:dyDescent="0.2"/>
    <row r="543927" ht="12" customHeight="1" x14ac:dyDescent="0.2"/>
    <row r="543928" ht="12" customHeight="1" x14ac:dyDescent="0.2"/>
    <row r="543929" ht="12" customHeight="1" x14ac:dyDescent="0.2"/>
    <row r="543930" ht="12" customHeight="1" x14ac:dyDescent="0.2"/>
    <row r="543931" ht="12" customHeight="1" x14ac:dyDescent="0.2"/>
    <row r="543932" ht="12" customHeight="1" x14ac:dyDescent="0.2"/>
    <row r="543933" ht="12" customHeight="1" x14ac:dyDescent="0.2"/>
    <row r="543934" ht="12" customHeight="1" x14ac:dyDescent="0.2"/>
    <row r="543935" ht="12" customHeight="1" x14ac:dyDescent="0.2"/>
    <row r="543936" ht="12" customHeight="1" x14ac:dyDescent="0.2"/>
    <row r="543937" ht="12" customHeight="1" x14ac:dyDescent="0.2"/>
    <row r="543938" ht="12" customHeight="1" x14ac:dyDescent="0.2"/>
    <row r="543939" ht="12" customHeight="1" x14ac:dyDescent="0.2"/>
    <row r="543940" ht="12" customHeight="1" x14ac:dyDescent="0.2"/>
    <row r="543941" ht="12" customHeight="1" x14ac:dyDescent="0.2"/>
    <row r="543942" ht="12" customHeight="1" x14ac:dyDescent="0.2"/>
    <row r="543943" ht="12" customHeight="1" x14ac:dyDescent="0.2"/>
    <row r="543944" ht="12" customHeight="1" x14ac:dyDescent="0.2"/>
    <row r="543945" ht="12" customHeight="1" x14ac:dyDescent="0.2"/>
    <row r="543946" ht="12" customHeight="1" x14ac:dyDescent="0.2"/>
    <row r="543947" ht="12" customHeight="1" x14ac:dyDescent="0.2"/>
    <row r="543948" ht="12" customHeight="1" x14ac:dyDescent="0.2"/>
    <row r="543949" ht="12" customHeight="1" x14ac:dyDescent="0.2"/>
    <row r="543950" ht="12" customHeight="1" x14ac:dyDescent="0.2"/>
    <row r="543951" ht="12" customHeight="1" x14ac:dyDescent="0.2"/>
    <row r="543952" ht="12" customHeight="1" x14ac:dyDescent="0.2"/>
    <row r="543953" ht="12" customHeight="1" x14ac:dyDescent="0.2"/>
    <row r="543954" ht="12" customHeight="1" x14ac:dyDescent="0.2"/>
    <row r="543955" ht="12" customHeight="1" x14ac:dyDescent="0.2"/>
    <row r="543956" ht="12" customHeight="1" x14ac:dyDescent="0.2"/>
    <row r="543957" ht="12" customHeight="1" x14ac:dyDescent="0.2"/>
    <row r="543958" ht="12" customHeight="1" x14ac:dyDescent="0.2"/>
    <row r="543959" ht="12" customHeight="1" x14ac:dyDescent="0.2"/>
    <row r="543960" ht="12" customHeight="1" x14ac:dyDescent="0.2"/>
    <row r="543961" ht="12" customHeight="1" x14ac:dyDescent="0.2"/>
    <row r="543962" ht="12" customHeight="1" x14ac:dyDescent="0.2"/>
    <row r="543963" ht="12" customHeight="1" x14ac:dyDescent="0.2"/>
    <row r="543964" ht="12" customHeight="1" x14ac:dyDescent="0.2"/>
    <row r="543965" ht="12" customHeight="1" x14ac:dyDescent="0.2"/>
    <row r="543966" ht="12" customHeight="1" x14ac:dyDescent="0.2"/>
    <row r="543967" ht="12" customHeight="1" x14ac:dyDescent="0.2"/>
    <row r="543968" ht="12" customHeight="1" x14ac:dyDescent="0.2"/>
    <row r="543969" ht="12" customHeight="1" x14ac:dyDescent="0.2"/>
    <row r="543970" ht="12" customHeight="1" x14ac:dyDescent="0.2"/>
    <row r="543971" ht="12" customHeight="1" x14ac:dyDescent="0.2"/>
    <row r="543972" ht="12" customHeight="1" x14ac:dyDescent="0.2"/>
    <row r="543973" ht="12" customHeight="1" x14ac:dyDescent="0.2"/>
    <row r="543974" ht="12" customHeight="1" x14ac:dyDescent="0.2"/>
    <row r="543975" ht="12" customHeight="1" x14ac:dyDescent="0.2"/>
    <row r="543976" ht="12" customHeight="1" x14ac:dyDescent="0.2"/>
    <row r="543977" ht="12" customHeight="1" x14ac:dyDescent="0.2"/>
    <row r="543978" ht="12" customHeight="1" x14ac:dyDescent="0.2"/>
    <row r="543979" ht="12" customHeight="1" x14ac:dyDescent="0.2"/>
    <row r="543980" ht="12" customHeight="1" x14ac:dyDescent="0.2"/>
    <row r="543981" ht="12" customHeight="1" x14ac:dyDescent="0.2"/>
    <row r="543982" ht="12" customHeight="1" x14ac:dyDescent="0.2"/>
    <row r="543983" ht="12" customHeight="1" x14ac:dyDescent="0.2"/>
    <row r="543984" ht="12" customHeight="1" x14ac:dyDescent="0.2"/>
    <row r="543985" ht="12" customHeight="1" x14ac:dyDescent="0.2"/>
    <row r="543986" ht="12" customHeight="1" x14ac:dyDescent="0.2"/>
    <row r="543987" ht="12" customHeight="1" x14ac:dyDescent="0.2"/>
    <row r="543988" ht="12" customHeight="1" x14ac:dyDescent="0.2"/>
    <row r="543989" ht="12" customHeight="1" x14ac:dyDescent="0.2"/>
    <row r="543990" ht="12" customHeight="1" x14ac:dyDescent="0.2"/>
    <row r="543991" ht="12" customHeight="1" x14ac:dyDescent="0.2"/>
    <row r="543992" ht="12" customHeight="1" x14ac:dyDescent="0.2"/>
    <row r="543993" ht="12" customHeight="1" x14ac:dyDescent="0.2"/>
    <row r="543994" ht="12" customHeight="1" x14ac:dyDescent="0.2"/>
    <row r="543995" ht="12" customHeight="1" x14ac:dyDescent="0.2"/>
    <row r="543996" ht="12" customHeight="1" x14ac:dyDescent="0.2"/>
    <row r="543997" ht="12" customHeight="1" x14ac:dyDescent="0.2"/>
    <row r="543998" ht="12" customHeight="1" x14ac:dyDescent="0.2"/>
    <row r="543999" ht="12" customHeight="1" x14ac:dyDescent="0.2"/>
    <row r="544000" ht="12" customHeight="1" x14ac:dyDescent="0.2"/>
    <row r="544001" ht="12" customHeight="1" x14ac:dyDescent="0.2"/>
    <row r="544002" ht="12" customHeight="1" x14ac:dyDescent="0.2"/>
    <row r="544003" ht="12" customHeight="1" x14ac:dyDescent="0.2"/>
    <row r="544004" ht="12" customHeight="1" x14ac:dyDescent="0.2"/>
    <row r="544005" ht="12" customHeight="1" x14ac:dyDescent="0.2"/>
    <row r="544006" ht="12" customHeight="1" x14ac:dyDescent="0.2"/>
    <row r="544007" ht="12" customHeight="1" x14ac:dyDescent="0.2"/>
    <row r="544008" ht="12" customHeight="1" x14ac:dyDescent="0.2"/>
    <row r="544009" ht="12" customHeight="1" x14ac:dyDescent="0.2"/>
    <row r="544010" ht="12" customHeight="1" x14ac:dyDescent="0.2"/>
    <row r="544011" ht="12" customHeight="1" x14ac:dyDescent="0.2"/>
    <row r="544012" ht="12" customHeight="1" x14ac:dyDescent="0.2"/>
    <row r="544013" ht="12" customHeight="1" x14ac:dyDescent="0.2"/>
    <row r="544014" ht="12" customHeight="1" x14ac:dyDescent="0.2"/>
    <row r="544015" ht="12" customHeight="1" x14ac:dyDescent="0.2"/>
    <row r="544016" ht="12" customHeight="1" x14ac:dyDescent="0.2"/>
    <row r="544017" ht="12" customHeight="1" x14ac:dyDescent="0.2"/>
    <row r="544018" ht="12" customHeight="1" x14ac:dyDescent="0.2"/>
    <row r="544019" ht="12" customHeight="1" x14ac:dyDescent="0.2"/>
    <row r="544020" ht="12" customHeight="1" x14ac:dyDescent="0.2"/>
    <row r="544021" ht="12" customHeight="1" x14ac:dyDescent="0.2"/>
    <row r="544022" ht="12" customHeight="1" x14ac:dyDescent="0.2"/>
    <row r="544023" ht="12" customHeight="1" x14ac:dyDescent="0.2"/>
    <row r="544024" ht="12" customHeight="1" x14ac:dyDescent="0.2"/>
    <row r="544025" ht="12" customHeight="1" x14ac:dyDescent="0.2"/>
    <row r="544026" ht="12" customHeight="1" x14ac:dyDescent="0.2"/>
    <row r="544027" ht="12" customHeight="1" x14ac:dyDescent="0.2"/>
    <row r="544028" ht="12" customHeight="1" x14ac:dyDescent="0.2"/>
    <row r="544029" ht="12" customHeight="1" x14ac:dyDescent="0.2"/>
    <row r="544030" ht="12" customHeight="1" x14ac:dyDescent="0.2"/>
    <row r="544031" ht="12" customHeight="1" x14ac:dyDescent="0.2"/>
    <row r="544032" ht="12" customHeight="1" x14ac:dyDescent="0.2"/>
    <row r="544033" ht="12" customHeight="1" x14ac:dyDescent="0.2"/>
    <row r="544034" ht="12" customHeight="1" x14ac:dyDescent="0.2"/>
    <row r="544035" ht="12" customHeight="1" x14ac:dyDescent="0.2"/>
    <row r="544036" ht="12" customHeight="1" x14ac:dyDescent="0.2"/>
    <row r="544037" ht="12" customHeight="1" x14ac:dyDescent="0.2"/>
    <row r="544038" ht="12" customHeight="1" x14ac:dyDescent="0.2"/>
    <row r="544039" ht="12" customHeight="1" x14ac:dyDescent="0.2"/>
    <row r="544040" ht="12" customHeight="1" x14ac:dyDescent="0.2"/>
    <row r="544041" ht="12" customHeight="1" x14ac:dyDescent="0.2"/>
    <row r="544042" ht="12" customHeight="1" x14ac:dyDescent="0.2"/>
    <row r="544043" ht="12" customHeight="1" x14ac:dyDescent="0.2"/>
    <row r="544044" ht="12" customHeight="1" x14ac:dyDescent="0.2"/>
    <row r="544045" ht="12" customHeight="1" x14ac:dyDescent="0.2"/>
    <row r="544046" ht="12" customHeight="1" x14ac:dyDescent="0.2"/>
    <row r="544047" ht="12" customHeight="1" x14ac:dyDescent="0.2"/>
    <row r="544048" ht="12" customHeight="1" x14ac:dyDescent="0.2"/>
    <row r="544049" ht="12" customHeight="1" x14ac:dyDescent="0.2"/>
    <row r="544050" ht="12" customHeight="1" x14ac:dyDescent="0.2"/>
    <row r="544051" ht="12" customHeight="1" x14ac:dyDescent="0.2"/>
    <row r="544052" ht="12" customHeight="1" x14ac:dyDescent="0.2"/>
    <row r="544053" ht="12" customHeight="1" x14ac:dyDescent="0.2"/>
    <row r="544054" ht="12" customHeight="1" x14ac:dyDescent="0.2"/>
    <row r="544055" ht="12" customHeight="1" x14ac:dyDescent="0.2"/>
    <row r="544056" ht="12" customHeight="1" x14ac:dyDescent="0.2"/>
    <row r="544057" ht="12" customHeight="1" x14ac:dyDescent="0.2"/>
    <row r="544058" ht="12" customHeight="1" x14ac:dyDescent="0.2"/>
    <row r="544059" ht="12" customHeight="1" x14ac:dyDescent="0.2"/>
    <row r="544060" ht="12" customHeight="1" x14ac:dyDescent="0.2"/>
    <row r="544061" ht="12" customHeight="1" x14ac:dyDescent="0.2"/>
    <row r="544062" ht="12" customHeight="1" x14ac:dyDescent="0.2"/>
    <row r="544063" ht="12" customHeight="1" x14ac:dyDescent="0.2"/>
    <row r="544064" ht="12" customHeight="1" x14ac:dyDescent="0.2"/>
    <row r="544065" ht="12" customHeight="1" x14ac:dyDescent="0.2"/>
    <row r="544066" ht="12" customHeight="1" x14ac:dyDescent="0.2"/>
    <row r="544067" ht="12" customHeight="1" x14ac:dyDescent="0.2"/>
    <row r="544068" ht="12" customHeight="1" x14ac:dyDescent="0.2"/>
    <row r="544069" ht="12" customHeight="1" x14ac:dyDescent="0.2"/>
    <row r="544070" ht="12" customHeight="1" x14ac:dyDescent="0.2"/>
    <row r="544071" ht="12" customHeight="1" x14ac:dyDescent="0.2"/>
    <row r="544072" ht="12" customHeight="1" x14ac:dyDescent="0.2"/>
    <row r="544073" ht="12" customHeight="1" x14ac:dyDescent="0.2"/>
    <row r="544074" ht="12" customHeight="1" x14ac:dyDescent="0.2"/>
    <row r="544075" ht="12" customHeight="1" x14ac:dyDescent="0.2"/>
    <row r="544076" ht="12" customHeight="1" x14ac:dyDescent="0.2"/>
    <row r="544077" ht="12" customHeight="1" x14ac:dyDescent="0.2"/>
    <row r="544078" ht="12" customHeight="1" x14ac:dyDescent="0.2"/>
    <row r="544079" ht="12" customHeight="1" x14ac:dyDescent="0.2"/>
    <row r="544080" ht="12" customHeight="1" x14ac:dyDescent="0.2"/>
    <row r="544081" ht="12" customHeight="1" x14ac:dyDescent="0.2"/>
    <row r="544082" ht="12" customHeight="1" x14ac:dyDescent="0.2"/>
    <row r="544083" ht="12" customHeight="1" x14ac:dyDescent="0.2"/>
    <row r="544084" ht="12" customHeight="1" x14ac:dyDescent="0.2"/>
    <row r="544085" ht="12" customHeight="1" x14ac:dyDescent="0.2"/>
    <row r="544086" ht="12" customHeight="1" x14ac:dyDescent="0.2"/>
    <row r="544087" ht="12" customHeight="1" x14ac:dyDescent="0.2"/>
    <row r="544088" ht="12" customHeight="1" x14ac:dyDescent="0.2"/>
    <row r="544089" ht="12" customHeight="1" x14ac:dyDescent="0.2"/>
    <row r="544090" ht="12" customHeight="1" x14ac:dyDescent="0.2"/>
    <row r="544091" ht="12" customHeight="1" x14ac:dyDescent="0.2"/>
    <row r="544092" ht="12" customHeight="1" x14ac:dyDescent="0.2"/>
    <row r="544093" ht="12" customHeight="1" x14ac:dyDescent="0.2"/>
    <row r="544094" ht="12" customHeight="1" x14ac:dyDescent="0.2"/>
    <row r="544095" ht="12" customHeight="1" x14ac:dyDescent="0.2"/>
    <row r="544096" ht="12" customHeight="1" x14ac:dyDescent="0.2"/>
    <row r="544097" ht="12" customHeight="1" x14ac:dyDescent="0.2"/>
    <row r="544098" ht="12" customHeight="1" x14ac:dyDescent="0.2"/>
    <row r="544099" ht="12" customHeight="1" x14ac:dyDescent="0.2"/>
    <row r="544100" ht="12" customHeight="1" x14ac:dyDescent="0.2"/>
    <row r="544101" ht="12" customHeight="1" x14ac:dyDescent="0.2"/>
    <row r="544102" ht="12" customHeight="1" x14ac:dyDescent="0.2"/>
    <row r="544103" ht="12" customHeight="1" x14ac:dyDescent="0.2"/>
    <row r="544104" ht="12" customHeight="1" x14ac:dyDescent="0.2"/>
    <row r="544105" ht="12" customHeight="1" x14ac:dyDescent="0.2"/>
    <row r="544106" ht="12" customHeight="1" x14ac:dyDescent="0.2"/>
    <row r="544107" ht="12" customHeight="1" x14ac:dyDescent="0.2"/>
    <row r="544108" ht="12" customHeight="1" x14ac:dyDescent="0.2"/>
    <row r="544109" ht="12" customHeight="1" x14ac:dyDescent="0.2"/>
    <row r="544110" ht="12" customHeight="1" x14ac:dyDescent="0.2"/>
    <row r="544111" ht="12" customHeight="1" x14ac:dyDescent="0.2"/>
    <row r="544112" ht="12" customHeight="1" x14ac:dyDescent="0.2"/>
    <row r="544113" ht="12" customHeight="1" x14ac:dyDescent="0.2"/>
    <row r="544114" ht="12" customHeight="1" x14ac:dyDescent="0.2"/>
    <row r="544115" ht="12" customHeight="1" x14ac:dyDescent="0.2"/>
    <row r="544116" ht="12" customHeight="1" x14ac:dyDescent="0.2"/>
    <row r="544117" ht="12" customHeight="1" x14ac:dyDescent="0.2"/>
    <row r="544118" ht="12" customHeight="1" x14ac:dyDescent="0.2"/>
    <row r="544119" ht="12" customHeight="1" x14ac:dyDescent="0.2"/>
    <row r="544120" ht="12" customHeight="1" x14ac:dyDescent="0.2"/>
    <row r="544121" ht="12" customHeight="1" x14ac:dyDescent="0.2"/>
    <row r="544122" ht="12" customHeight="1" x14ac:dyDescent="0.2"/>
    <row r="544123" ht="12" customHeight="1" x14ac:dyDescent="0.2"/>
    <row r="544124" ht="12" customHeight="1" x14ac:dyDescent="0.2"/>
    <row r="544125" ht="12" customHeight="1" x14ac:dyDescent="0.2"/>
    <row r="544126" ht="12" customHeight="1" x14ac:dyDescent="0.2"/>
    <row r="544127" ht="12" customHeight="1" x14ac:dyDescent="0.2"/>
    <row r="544128" ht="12" customHeight="1" x14ac:dyDescent="0.2"/>
    <row r="544129" ht="12" customHeight="1" x14ac:dyDescent="0.2"/>
    <row r="544130" ht="12" customHeight="1" x14ac:dyDescent="0.2"/>
    <row r="544131" ht="12" customHeight="1" x14ac:dyDescent="0.2"/>
    <row r="544132" ht="12" customHeight="1" x14ac:dyDescent="0.2"/>
    <row r="544133" ht="12" customHeight="1" x14ac:dyDescent="0.2"/>
    <row r="544134" ht="12" customHeight="1" x14ac:dyDescent="0.2"/>
    <row r="544135" ht="12" customHeight="1" x14ac:dyDescent="0.2"/>
    <row r="544136" ht="12" customHeight="1" x14ac:dyDescent="0.2"/>
    <row r="544137" ht="12" customHeight="1" x14ac:dyDescent="0.2"/>
    <row r="544138" ht="12" customHeight="1" x14ac:dyDescent="0.2"/>
    <row r="544139" ht="12" customHeight="1" x14ac:dyDescent="0.2"/>
    <row r="544140" ht="12" customHeight="1" x14ac:dyDescent="0.2"/>
    <row r="544141" ht="12" customHeight="1" x14ac:dyDescent="0.2"/>
    <row r="544142" ht="12" customHeight="1" x14ac:dyDescent="0.2"/>
    <row r="544143" ht="12" customHeight="1" x14ac:dyDescent="0.2"/>
    <row r="544144" ht="12" customHeight="1" x14ac:dyDescent="0.2"/>
    <row r="544145" ht="12" customHeight="1" x14ac:dyDescent="0.2"/>
    <row r="544146" ht="12" customHeight="1" x14ac:dyDescent="0.2"/>
    <row r="544147" ht="12" customHeight="1" x14ac:dyDescent="0.2"/>
    <row r="544148" ht="12" customHeight="1" x14ac:dyDescent="0.2"/>
    <row r="544149" ht="12" customHeight="1" x14ac:dyDescent="0.2"/>
    <row r="544150" ht="12" customHeight="1" x14ac:dyDescent="0.2"/>
    <row r="544151" ht="12" customHeight="1" x14ac:dyDescent="0.2"/>
    <row r="544152" ht="12" customHeight="1" x14ac:dyDescent="0.2"/>
    <row r="544153" ht="12" customHeight="1" x14ac:dyDescent="0.2"/>
    <row r="544154" ht="12" customHeight="1" x14ac:dyDescent="0.2"/>
    <row r="544155" ht="12" customHeight="1" x14ac:dyDescent="0.2"/>
    <row r="544156" ht="12" customHeight="1" x14ac:dyDescent="0.2"/>
    <row r="544157" ht="12" customHeight="1" x14ac:dyDescent="0.2"/>
    <row r="544158" ht="12" customHeight="1" x14ac:dyDescent="0.2"/>
    <row r="544159" ht="12" customHeight="1" x14ac:dyDescent="0.2"/>
    <row r="544160" ht="12" customHeight="1" x14ac:dyDescent="0.2"/>
    <row r="544161" ht="12" customHeight="1" x14ac:dyDescent="0.2"/>
    <row r="544162" ht="12" customHeight="1" x14ac:dyDescent="0.2"/>
    <row r="544163" ht="12" customHeight="1" x14ac:dyDescent="0.2"/>
    <row r="544164" ht="12" customHeight="1" x14ac:dyDescent="0.2"/>
    <row r="544165" ht="12" customHeight="1" x14ac:dyDescent="0.2"/>
    <row r="544166" ht="12" customHeight="1" x14ac:dyDescent="0.2"/>
    <row r="544167" ht="12" customHeight="1" x14ac:dyDescent="0.2"/>
    <row r="544168" ht="12" customHeight="1" x14ac:dyDescent="0.2"/>
    <row r="544169" ht="12" customHeight="1" x14ac:dyDescent="0.2"/>
    <row r="544170" ht="12" customHeight="1" x14ac:dyDescent="0.2"/>
    <row r="544171" ht="12" customHeight="1" x14ac:dyDescent="0.2"/>
    <row r="544172" ht="12" customHeight="1" x14ac:dyDescent="0.2"/>
    <row r="544173" ht="12" customHeight="1" x14ac:dyDescent="0.2"/>
    <row r="544174" ht="12" customHeight="1" x14ac:dyDescent="0.2"/>
    <row r="544175" ht="12" customHeight="1" x14ac:dyDescent="0.2"/>
    <row r="544176" ht="12" customHeight="1" x14ac:dyDescent="0.2"/>
    <row r="544177" ht="12" customHeight="1" x14ac:dyDescent="0.2"/>
    <row r="544178" ht="12" customHeight="1" x14ac:dyDescent="0.2"/>
    <row r="544179" ht="12" customHeight="1" x14ac:dyDescent="0.2"/>
    <row r="544180" ht="12" customHeight="1" x14ac:dyDescent="0.2"/>
    <row r="544181" ht="12" customHeight="1" x14ac:dyDescent="0.2"/>
    <row r="544182" ht="12" customHeight="1" x14ac:dyDescent="0.2"/>
    <row r="544183" ht="12" customHeight="1" x14ac:dyDescent="0.2"/>
    <row r="544184" ht="12" customHeight="1" x14ac:dyDescent="0.2"/>
    <row r="544185" ht="12" customHeight="1" x14ac:dyDescent="0.2"/>
    <row r="544186" ht="12" customHeight="1" x14ac:dyDescent="0.2"/>
    <row r="544187" ht="12" customHeight="1" x14ac:dyDescent="0.2"/>
    <row r="544188" ht="12" customHeight="1" x14ac:dyDescent="0.2"/>
    <row r="544189" ht="12" customHeight="1" x14ac:dyDescent="0.2"/>
    <row r="544190" ht="12" customHeight="1" x14ac:dyDescent="0.2"/>
    <row r="544191" ht="12" customHeight="1" x14ac:dyDescent="0.2"/>
    <row r="544192" ht="12" customHeight="1" x14ac:dyDescent="0.2"/>
    <row r="544193" ht="12" customHeight="1" x14ac:dyDescent="0.2"/>
    <row r="544194" ht="12" customHeight="1" x14ac:dyDescent="0.2"/>
    <row r="544195" ht="12" customHeight="1" x14ac:dyDescent="0.2"/>
    <row r="544196" ht="12" customHeight="1" x14ac:dyDescent="0.2"/>
    <row r="544197" ht="12" customHeight="1" x14ac:dyDescent="0.2"/>
    <row r="544198" ht="12" customHeight="1" x14ac:dyDescent="0.2"/>
    <row r="544199" ht="12" customHeight="1" x14ac:dyDescent="0.2"/>
    <row r="544200" ht="12" customHeight="1" x14ac:dyDescent="0.2"/>
    <row r="544201" ht="12" customHeight="1" x14ac:dyDescent="0.2"/>
    <row r="544202" ht="12" customHeight="1" x14ac:dyDescent="0.2"/>
    <row r="544203" ht="12" customHeight="1" x14ac:dyDescent="0.2"/>
    <row r="544204" ht="12" customHeight="1" x14ac:dyDescent="0.2"/>
    <row r="544205" ht="12" customHeight="1" x14ac:dyDescent="0.2"/>
    <row r="544206" ht="12" customHeight="1" x14ac:dyDescent="0.2"/>
    <row r="544207" ht="12" customHeight="1" x14ac:dyDescent="0.2"/>
    <row r="544208" ht="12" customHeight="1" x14ac:dyDescent="0.2"/>
    <row r="544209" ht="12" customHeight="1" x14ac:dyDescent="0.2"/>
    <row r="544210" ht="12" customHeight="1" x14ac:dyDescent="0.2"/>
    <row r="544211" ht="12" customHeight="1" x14ac:dyDescent="0.2"/>
    <row r="544212" ht="12" customHeight="1" x14ac:dyDescent="0.2"/>
    <row r="544213" ht="12" customHeight="1" x14ac:dyDescent="0.2"/>
    <row r="544214" ht="12" customHeight="1" x14ac:dyDescent="0.2"/>
    <row r="544215" ht="12" customHeight="1" x14ac:dyDescent="0.2"/>
    <row r="544216" ht="12" customHeight="1" x14ac:dyDescent="0.2"/>
    <row r="544217" ht="12" customHeight="1" x14ac:dyDescent="0.2"/>
    <row r="544218" ht="12" customHeight="1" x14ac:dyDescent="0.2"/>
    <row r="544219" ht="12" customHeight="1" x14ac:dyDescent="0.2"/>
    <row r="544220" ht="12" customHeight="1" x14ac:dyDescent="0.2"/>
    <row r="544221" ht="12" customHeight="1" x14ac:dyDescent="0.2"/>
    <row r="544222" ht="12" customHeight="1" x14ac:dyDescent="0.2"/>
    <row r="544223" ht="12" customHeight="1" x14ac:dyDescent="0.2"/>
    <row r="544224" ht="12" customHeight="1" x14ac:dyDescent="0.2"/>
    <row r="544225" ht="12" customHeight="1" x14ac:dyDescent="0.2"/>
    <row r="544226" ht="12" customHeight="1" x14ac:dyDescent="0.2"/>
    <row r="544227" ht="12" customHeight="1" x14ac:dyDescent="0.2"/>
    <row r="544228" ht="12" customHeight="1" x14ac:dyDescent="0.2"/>
    <row r="544229" ht="12" customHeight="1" x14ac:dyDescent="0.2"/>
    <row r="544230" ht="12" customHeight="1" x14ac:dyDescent="0.2"/>
    <row r="544231" ht="12" customHeight="1" x14ac:dyDescent="0.2"/>
    <row r="544232" ht="12" customHeight="1" x14ac:dyDescent="0.2"/>
    <row r="544233" ht="12" customHeight="1" x14ac:dyDescent="0.2"/>
    <row r="544234" ht="12" customHeight="1" x14ac:dyDescent="0.2"/>
    <row r="544235" ht="12" customHeight="1" x14ac:dyDescent="0.2"/>
    <row r="544236" ht="12" customHeight="1" x14ac:dyDescent="0.2"/>
    <row r="544237" ht="12" customHeight="1" x14ac:dyDescent="0.2"/>
    <row r="544238" ht="12" customHeight="1" x14ac:dyDescent="0.2"/>
    <row r="544239" ht="12" customHeight="1" x14ac:dyDescent="0.2"/>
    <row r="544240" ht="12" customHeight="1" x14ac:dyDescent="0.2"/>
    <row r="544241" ht="12" customHeight="1" x14ac:dyDescent="0.2"/>
    <row r="544242" ht="12" customHeight="1" x14ac:dyDescent="0.2"/>
    <row r="544243" ht="12" customHeight="1" x14ac:dyDescent="0.2"/>
    <row r="544244" ht="12" customHeight="1" x14ac:dyDescent="0.2"/>
    <row r="544245" ht="12" customHeight="1" x14ac:dyDescent="0.2"/>
    <row r="544246" ht="12" customHeight="1" x14ac:dyDescent="0.2"/>
    <row r="544247" ht="12" customHeight="1" x14ac:dyDescent="0.2"/>
    <row r="544248" ht="12" customHeight="1" x14ac:dyDescent="0.2"/>
    <row r="544249" ht="12" customHeight="1" x14ac:dyDescent="0.2"/>
    <row r="544250" ht="12" customHeight="1" x14ac:dyDescent="0.2"/>
    <row r="544251" ht="12" customHeight="1" x14ac:dyDescent="0.2"/>
    <row r="544252" ht="12" customHeight="1" x14ac:dyDescent="0.2"/>
    <row r="544253" ht="12" customHeight="1" x14ac:dyDescent="0.2"/>
    <row r="544254" ht="12" customHeight="1" x14ac:dyDescent="0.2"/>
    <row r="544255" ht="12" customHeight="1" x14ac:dyDescent="0.2"/>
    <row r="544256" ht="12" customHeight="1" x14ac:dyDescent="0.2"/>
    <row r="544257" ht="12" customHeight="1" x14ac:dyDescent="0.2"/>
    <row r="544258" ht="12" customHeight="1" x14ac:dyDescent="0.2"/>
    <row r="544259" ht="12" customHeight="1" x14ac:dyDescent="0.2"/>
    <row r="544260" ht="12" customHeight="1" x14ac:dyDescent="0.2"/>
    <row r="544261" ht="12" customHeight="1" x14ac:dyDescent="0.2"/>
    <row r="544262" ht="12" customHeight="1" x14ac:dyDescent="0.2"/>
    <row r="544263" ht="12" customHeight="1" x14ac:dyDescent="0.2"/>
    <row r="544264" ht="12" customHeight="1" x14ac:dyDescent="0.2"/>
    <row r="544265" ht="12" customHeight="1" x14ac:dyDescent="0.2"/>
    <row r="544266" ht="12" customHeight="1" x14ac:dyDescent="0.2"/>
    <row r="544267" ht="12" customHeight="1" x14ac:dyDescent="0.2"/>
    <row r="544268" ht="12" customHeight="1" x14ac:dyDescent="0.2"/>
    <row r="544269" ht="12" customHeight="1" x14ac:dyDescent="0.2"/>
    <row r="544270" ht="12" customHeight="1" x14ac:dyDescent="0.2"/>
    <row r="544271" ht="12" customHeight="1" x14ac:dyDescent="0.2"/>
    <row r="544272" ht="12" customHeight="1" x14ac:dyDescent="0.2"/>
    <row r="544273" ht="12" customHeight="1" x14ac:dyDescent="0.2"/>
    <row r="544274" ht="12" customHeight="1" x14ac:dyDescent="0.2"/>
    <row r="544275" ht="12" customHeight="1" x14ac:dyDescent="0.2"/>
    <row r="544276" ht="12" customHeight="1" x14ac:dyDescent="0.2"/>
    <row r="544277" ht="12" customHeight="1" x14ac:dyDescent="0.2"/>
    <row r="544278" ht="12" customHeight="1" x14ac:dyDescent="0.2"/>
    <row r="544279" ht="12" customHeight="1" x14ac:dyDescent="0.2"/>
    <row r="544280" ht="12" customHeight="1" x14ac:dyDescent="0.2"/>
    <row r="544281" ht="12" customHeight="1" x14ac:dyDescent="0.2"/>
    <row r="544282" ht="12" customHeight="1" x14ac:dyDescent="0.2"/>
    <row r="544283" ht="12" customHeight="1" x14ac:dyDescent="0.2"/>
    <row r="544284" ht="12" customHeight="1" x14ac:dyDescent="0.2"/>
    <row r="544285" ht="12" customHeight="1" x14ac:dyDescent="0.2"/>
    <row r="544286" ht="12" customHeight="1" x14ac:dyDescent="0.2"/>
    <row r="544287" ht="12" customHeight="1" x14ac:dyDescent="0.2"/>
    <row r="544288" ht="12" customHeight="1" x14ac:dyDescent="0.2"/>
    <row r="544289" ht="12" customHeight="1" x14ac:dyDescent="0.2"/>
    <row r="544290" ht="12" customHeight="1" x14ac:dyDescent="0.2"/>
    <row r="544291" ht="12" customHeight="1" x14ac:dyDescent="0.2"/>
    <row r="544292" ht="12" customHeight="1" x14ac:dyDescent="0.2"/>
    <row r="544293" ht="12" customHeight="1" x14ac:dyDescent="0.2"/>
    <row r="544294" ht="12" customHeight="1" x14ac:dyDescent="0.2"/>
    <row r="544295" ht="12" customHeight="1" x14ac:dyDescent="0.2"/>
    <row r="544296" ht="12" customHeight="1" x14ac:dyDescent="0.2"/>
    <row r="544297" ht="12" customHeight="1" x14ac:dyDescent="0.2"/>
    <row r="544298" ht="12" customHeight="1" x14ac:dyDescent="0.2"/>
    <row r="544299" ht="12" customHeight="1" x14ac:dyDescent="0.2"/>
    <row r="544300" ht="12" customHeight="1" x14ac:dyDescent="0.2"/>
    <row r="544301" ht="12" customHeight="1" x14ac:dyDescent="0.2"/>
    <row r="544302" ht="12" customHeight="1" x14ac:dyDescent="0.2"/>
    <row r="544303" ht="12" customHeight="1" x14ac:dyDescent="0.2"/>
    <row r="544304" ht="12" customHeight="1" x14ac:dyDescent="0.2"/>
    <row r="544305" ht="12" customHeight="1" x14ac:dyDescent="0.2"/>
    <row r="544306" ht="12" customHeight="1" x14ac:dyDescent="0.2"/>
    <row r="544307" ht="12" customHeight="1" x14ac:dyDescent="0.2"/>
    <row r="544308" ht="12" customHeight="1" x14ac:dyDescent="0.2"/>
    <row r="544309" ht="12" customHeight="1" x14ac:dyDescent="0.2"/>
    <row r="544310" ht="12" customHeight="1" x14ac:dyDescent="0.2"/>
    <row r="544311" ht="12" customHeight="1" x14ac:dyDescent="0.2"/>
    <row r="544312" ht="12" customHeight="1" x14ac:dyDescent="0.2"/>
    <row r="544313" ht="12" customHeight="1" x14ac:dyDescent="0.2"/>
    <row r="544314" ht="12" customHeight="1" x14ac:dyDescent="0.2"/>
    <row r="544315" ht="12" customHeight="1" x14ac:dyDescent="0.2"/>
    <row r="544316" ht="12" customHeight="1" x14ac:dyDescent="0.2"/>
    <row r="544317" ht="12" customHeight="1" x14ac:dyDescent="0.2"/>
    <row r="544318" ht="12" customHeight="1" x14ac:dyDescent="0.2"/>
    <row r="544319" ht="12" customHeight="1" x14ac:dyDescent="0.2"/>
    <row r="544320" ht="12" customHeight="1" x14ac:dyDescent="0.2"/>
    <row r="544321" ht="12" customHeight="1" x14ac:dyDescent="0.2"/>
    <row r="544322" ht="12" customHeight="1" x14ac:dyDescent="0.2"/>
    <row r="544323" ht="12" customHeight="1" x14ac:dyDescent="0.2"/>
    <row r="544324" ht="12" customHeight="1" x14ac:dyDescent="0.2"/>
    <row r="544325" ht="12" customHeight="1" x14ac:dyDescent="0.2"/>
    <row r="544326" ht="12" customHeight="1" x14ac:dyDescent="0.2"/>
    <row r="544327" ht="12" customHeight="1" x14ac:dyDescent="0.2"/>
    <row r="544328" ht="12" customHeight="1" x14ac:dyDescent="0.2"/>
    <row r="544329" ht="12" customHeight="1" x14ac:dyDescent="0.2"/>
    <row r="544330" ht="12" customHeight="1" x14ac:dyDescent="0.2"/>
    <row r="544331" ht="12" customHeight="1" x14ac:dyDescent="0.2"/>
    <row r="544332" ht="12" customHeight="1" x14ac:dyDescent="0.2"/>
    <row r="544333" ht="12" customHeight="1" x14ac:dyDescent="0.2"/>
    <row r="544334" ht="12" customHeight="1" x14ac:dyDescent="0.2"/>
    <row r="544335" ht="12" customHeight="1" x14ac:dyDescent="0.2"/>
    <row r="544336" ht="12" customHeight="1" x14ac:dyDescent="0.2"/>
    <row r="544337" ht="12" customHeight="1" x14ac:dyDescent="0.2"/>
    <row r="544338" ht="12" customHeight="1" x14ac:dyDescent="0.2"/>
    <row r="544339" ht="12" customHeight="1" x14ac:dyDescent="0.2"/>
    <row r="544340" ht="12" customHeight="1" x14ac:dyDescent="0.2"/>
    <row r="544341" ht="12" customHeight="1" x14ac:dyDescent="0.2"/>
    <row r="544342" ht="12" customHeight="1" x14ac:dyDescent="0.2"/>
    <row r="544343" ht="12" customHeight="1" x14ac:dyDescent="0.2"/>
    <row r="544344" ht="12" customHeight="1" x14ac:dyDescent="0.2"/>
    <row r="544345" ht="12" customHeight="1" x14ac:dyDescent="0.2"/>
    <row r="544346" ht="12" customHeight="1" x14ac:dyDescent="0.2"/>
    <row r="544347" ht="12" customHeight="1" x14ac:dyDescent="0.2"/>
    <row r="544348" ht="12" customHeight="1" x14ac:dyDescent="0.2"/>
    <row r="544349" ht="12" customHeight="1" x14ac:dyDescent="0.2"/>
    <row r="544350" ht="12" customHeight="1" x14ac:dyDescent="0.2"/>
    <row r="544351" ht="12" customHeight="1" x14ac:dyDescent="0.2"/>
    <row r="544352" ht="12" customHeight="1" x14ac:dyDescent="0.2"/>
    <row r="544353" ht="12" customHeight="1" x14ac:dyDescent="0.2"/>
    <row r="544354" ht="12" customHeight="1" x14ac:dyDescent="0.2"/>
    <row r="544355" ht="12" customHeight="1" x14ac:dyDescent="0.2"/>
    <row r="544356" ht="12" customHeight="1" x14ac:dyDescent="0.2"/>
    <row r="544357" ht="12" customHeight="1" x14ac:dyDescent="0.2"/>
    <row r="544358" ht="12" customHeight="1" x14ac:dyDescent="0.2"/>
    <row r="544359" ht="12" customHeight="1" x14ac:dyDescent="0.2"/>
    <row r="544360" ht="12" customHeight="1" x14ac:dyDescent="0.2"/>
    <row r="544361" ht="12" customHeight="1" x14ac:dyDescent="0.2"/>
    <row r="544362" ht="12" customHeight="1" x14ac:dyDescent="0.2"/>
    <row r="544363" ht="12" customHeight="1" x14ac:dyDescent="0.2"/>
    <row r="544364" ht="12" customHeight="1" x14ac:dyDescent="0.2"/>
    <row r="544365" ht="12" customHeight="1" x14ac:dyDescent="0.2"/>
    <row r="544366" ht="12" customHeight="1" x14ac:dyDescent="0.2"/>
    <row r="544367" ht="12" customHeight="1" x14ac:dyDescent="0.2"/>
    <row r="544368" ht="12" customHeight="1" x14ac:dyDescent="0.2"/>
    <row r="544369" ht="12" customHeight="1" x14ac:dyDescent="0.2"/>
    <row r="544370" ht="12" customHeight="1" x14ac:dyDescent="0.2"/>
    <row r="544371" ht="12" customHeight="1" x14ac:dyDescent="0.2"/>
    <row r="544372" ht="12" customHeight="1" x14ac:dyDescent="0.2"/>
    <row r="544373" ht="12" customHeight="1" x14ac:dyDescent="0.2"/>
    <row r="544374" ht="12" customHeight="1" x14ac:dyDescent="0.2"/>
    <row r="544375" ht="12" customHeight="1" x14ac:dyDescent="0.2"/>
    <row r="544376" ht="12" customHeight="1" x14ac:dyDescent="0.2"/>
    <row r="544377" ht="12" customHeight="1" x14ac:dyDescent="0.2"/>
    <row r="544378" ht="12" customHeight="1" x14ac:dyDescent="0.2"/>
    <row r="544379" ht="12" customHeight="1" x14ac:dyDescent="0.2"/>
    <row r="544380" ht="12" customHeight="1" x14ac:dyDescent="0.2"/>
    <row r="544381" ht="12" customHeight="1" x14ac:dyDescent="0.2"/>
    <row r="544382" ht="12" customHeight="1" x14ac:dyDescent="0.2"/>
    <row r="544383" ht="12" customHeight="1" x14ac:dyDescent="0.2"/>
    <row r="544384" ht="12" customHeight="1" x14ac:dyDescent="0.2"/>
    <row r="544385" ht="12" customHeight="1" x14ac:dyDescent="0.2"/>
    <row r="544386" ht="12" customHeight="1" x14ac:dyDescent="0.2"/>
    <row r="544387" ht="12" customHeight="1" x14ac:dyDescent="0.2"/>
    <row r="544388" ht="12" customHeight="1" x14ac:dyDescent="0.2"/>
    <row r="544389" ht="12" customHeight="1" x14ac:dyDescent="0.2"/>
    <row r="544390" ht="12" customHeight="1" x14ac:dyDescent="0.2"/>
    <row r="544391" ht="12" customHeight="1" x14ac:dyDescent="0.2"/>
    <row r="544392" ht="12" customHeight="1" x14ac:dyDescent="0.2"/>
    <row r="544393" ht="12" customHeight="1" x14ac:dyDescent="0.2"/>
    <row r="544394" ht="12" customHeight="1" x14ac:dyDescent="0.2"/>
    <row r="544395" ht="12" customHeight="1" x14ac:dyDescent="0.2"/>
    <row r="544396" ht="12" customHeight="1" x14ac:dyDescent="0.2"/>
    <row r="544397" ht="12" customHeight="1" x14ac:dyDescent="0.2"/>
    <row r="544398" ht="12" customHeight="1" x14ac:dyDescent="0.2"/>
    <row r="544399" ht="12" customHeight="1" x14ac:dyDescent="0.2"/>
    <row r="544400" ht="12" customHeight="1" x14ac:dyDescent="0.2"/>
    <row r="544401" ht="12" customHeight="1" x14ac:dyDescent="0.2"/>
    <row r="544402" ht="12" customHeight="1" x14ac:dyDescent="0.2"/>
    <row r="544403" ht="12" customHeight="1" x14ac:dyDescent="0.2"/>
    <row r="544404" ht="12" customHeight="1" x14ac:dyDescent="0.2"/>
    <row r="544405" ht="12" customHeight="1" x14ac:dyDescent="0.2"/>
    <row r="544406" ht="12" customHeight="1" x14ac:dyDescent="0.2"/>
    <row r="544407" ht="12" customHeight="1" x14ac:dyDescent="0.2"/>
    <row r="544408" ht="12" customHeight="1" x14ac:dyDescent="0.2"/>
    <row r="544409" ht="12" customHeight="1" x14ac:dyDescent="0.2"/>
    <row r="544410" ht="12" customHeight="1" x14ac:dyDescent="0.2"/>
    <row r="544411" ht="12" customHeight="1" x14ac:dyDescent="0.2"/>
    <row r="544412" ht="12" customHeight="1" x14ac:dyDescent="0.2"/>
    <row r="544413" ht="12" customHeight="1" x14ac:dyDescent="0.2"/>
    <row r="544414" ht="12" customHeight="1" x14ac:dyDescent="0.2"/>
    <row r="544415" ht="12" customHeight="1" x14ac:dyDescent="0.2"/>
    <row r="544416" ht="12" customHeight="1" x14ac:dyDescent="0.2"/>
    <row r="544417" ht="12" customHeight="1" x14ac:dyDescent="0.2"/>
    <row r="544418" ht="12" customHeight="1" x14ac:dyDescent="0.2"/>
    <row r="544419" ht="12" customHeight="1" x14ac:dyDescent="0.2"/>
    <row r="544420" ht="12" customHeight="1" x14ac:dyDescent="0.2"/>
    <row r="544421" ht="12" customHeight="1" x14ac:dyDescent="0.2"/>
    <row r="544422" ht="12" customHeight="1" x14ac:dyDescent="0.2"/>
    <row r="544423" ht="12" customHeight="1" x14ac:dyDescent="0.2"/>
    <row r="544424" ht="12" customHeight="1" x14ac:dyDescent="0.2"/>
    <row r="544425" ht="12" customHeight="1" x14ac:dyDescent="0.2"/>
    <row r="544426" ht="12" customHeight="1" x14ac:dyDescent="0.2"/>
    <row r="544427" ht="12" customHeight="1" x14ac:dyDescent="0.2"/>
    <row r="544428" ht="12" customHeight="1" x14ac:dyDescent="0.2"/>
    <row r="544429" ht="12" customHeight="1" x14ac:dyDescent="0.2"/>
    <row r="544430" ht="12" customHeight="1" x14ac:dyDescent="0.2"/>
    <row r="544431" ht="12" customHeight="1" x14ac:dyDescent="0.2"/>
    <row r="544432" ht="12" customHeight="1" x14ac:dyDescent="0.2"/>
    <row r="544433" ht="12" customHeight="1" x14ac:dyDescent="0.2"/>
    <row r="544434" ht="12" customHeight="1" x14ac:dyDescent="0.2"/>
    <row r="544435" ht="12" customHeight="1" x14ac:dyDescent="0.2"/>
    <row r="544436" ht="12" customHeight="1" x14ac:dyDescent="0.2"/>
    <row r="544437" ht="12" customHeight="1" x14ac:dyDescent="0.2"/>
    <row r="544438" ht="12" customHeight="1" x14ac:dyDescent="0.2"/>
    <row r="544439" ht="12" customHeight="1" x14ac:dyDescent="0.2"/>
    <row r="544440" ht="12" customHeight="1" x14ac:dyDescent="0.2"/>
    <row r="544441" ht="12" customHeight="1" x14ac:dyDescent="0.2"/>
    <row r="544442" ht="12" customHeight="1" x14ac:dyDescent="0.2"/>
    <row r="544443" ht="12" customHeight="1" x14ac:dyDescent="0.2"/>
    <row r="544444" ht="12" customHeight="1" x14ac:dyDescent="0.2"/>
    <row r="544445" ht="12" customHeight="1" x14ac:dyDescent="0.2"/>
    <row r="544446" ht="12" customHeight="1" x14ac:dyDescent="0.2"/>
    <row r="544447" ht="12" customHeight="1" x14ac:dyDescent="0.2"/>
    <row r="544448" ht="12" customHeight="1" x14ac:dyDescent="0.2"/>
    <row r="544449" ht="12" customHeight="1" x14ac:dyDescent="0.2"/>
    <row r="544450" ht="12" customHeight="1" x14ac:dyDescent="0.2"/>
    <row r="544451" ht="12" customHeight="1" x14ac:dyDescent="0.2"/>
    <row r="544452" ht="12" customHeight="1" x14ac:dyDescent="0.2"/>
    <row r="544453" ht="12" customHeight="1" x14ac:dyDescent="0.2"/>
    <row r="544454" ht="12" customHeight="1" x14ac:dyDescent="0.2"/>
    <row r="544455" ht="12" customHeight="1" x14ac:dyDescent="0.2"/>
    <row r="544456" ht="12" customHeight="1" x14ac:dyDescent="0.2"/>
    <row r="544457" ht="12" customHeight="1" x14ac:dyDescent="0.2"/>
    <row r="544458" ht="12" customHeight="1" x14ac:dyDescent="0.2"/>
    <row r="544459" ht="12" customHeight="1" x14ac:dyDescent="0.2"/>
    <row r="544460" ht="12" customHeight="1" x14ac:dyDescent="0.2"/>
    <row r="544461" ht="12" customHeight="1" x14ac:dyDescent="0.2"/>
    <row r="544462" ht="12" customHeight="1" x14ac:dyDescent="0.2"/>
    <row r="544463" ht="12" customHeight="1" x14ac:dyDescent="0.2"/>
    <row r="544464" ht="12" customHeight="1" x14ac:dyDescent="0.2"/>
    <row r="544465" ht="12" customHeight="1" x14ac:dyDescent="0.2"/>
    <row r="544466" ht="12" customHeight="1" x14ac:dyDescent="0.2"/>
    <row r="544467" ht="12" customHeight="1" x14ac:dyDescent="0.2"/>
    <row r="544468" ht="12" customHeight="1" x14ac:dyDescent="0.2"/>
    <row r="544469" ht="12" customHeight="1" x14ac:dyDescent="0.2"/>
    <row r="544470" ht="12" customHeight="1" x14ac:dyDescent="0.2"/>
    <row r="544471" ht="12" customHeight="1" x14ac:dyDescent="0.2"/>
    <row r="544472" ht="12" customHeight="1" x14ac:dyDescent="0.2"/>
    <row r="544473" ht="12" customHeight="1" x14ac:dyDescent="0.2"/>
    <row r="544474" ht="12" customHeight="1" x14ac:dyDescent="0.2"/>
    <row r="544475" ht="12" customHeight="1" x14ac:dyDescent="0.2"/>
    <row r="544476" ht="12" customHeight="1" x14ac:dyDescent="0.2"/>
    <row r="544477" ht="12" customHeight="1" x14ac:dyDescent="0.2"/>
    <row r="544478" ht="12" customHeight="1" x14ac:dyDescent="0.2"/>
    <row r="544479" ht="12" customHeight="1" x14ac:dyDescent="0.2"/>
    <row r="544480" ht="12" customHeight="1" x14ac:dyDescent="0.2"/>
    <row r="544481" ht="12" customHeight="1" x14ac:dyDescent="0.2"/>
    <row r="544482" ht="12" customHeight="1" x14ac:dyDescent="0.2"/>
    <row r="544483" ht="12" customHeight="1" x14ac:dyDescent="0.2"/>
    <row r="544484" ht="12" customHeight="1" x14ac:dyDescent="0.2"/>
    <row r="544485" ht="12" customHeight="1" x14ac:dyDescent="0.2"/>
    <row r="544486" ht="12" customHeight="1" x14ac:dyDescent="0.2"/>
    <row r="544487" ht="12" customHeight="1" x14ac:dyDescent="0.2"/>
    <row r="544488" ht="12" customHeight="1" x14ac:dyDescent="0.2"/>
    <row r="544489" ht="12" customHeight="1" x14ac:dyDescent="0.2"/>
    <row r="544490" ht="12" customHeight="1" x14ac:dyDescent="0.2"/>
    <row r="544491" ht="12" customHeight="1" x14ac:dyDescent="0.2"/>
    <row r="544492" ht="12" customHeight="1" x14ac:dyDescent="0.2"/>
    <row r="544493" ht="12" customHeight="1" x14ac:dyDescent="0.2"/>
    <row r="544494" ht="12" customHeight="1" x14ac:dyDescent="0.2"/>
    <row r="544495" ht="12" customHeight="1" x14ac:dyDescent="0.2"/>
    <row r="544496" ht="12" customHeight="1" x14ac:dyDescent="0.2"/>
    <row r="544497" ht="12" customHeight="1" x14ac:dyDescent="0.2"/>
    <row r="544498" ht="12" customHeight="1" x14ac:dyDescent="0.2"/>
    <row r="544499" ht="12" customHeight="1" x14ac:dyDescent="0.2"/>
    <row r="544500" ht="12" customHeight="1" x14ac:dyDescent="0.2"/>
    <row r="544501" ht="12" customHeight="1" x14ac:dyDescent="0.2"/>
    <row r="544502" ht="12" customHeight="1" x14ac:dyDescent="0.2"/>
    <row r="544503" ht="12" customHeight="1" x14ac:dyDescent="0.2"/>
    <row r="544504" ht="12" customHeight="1" x14ac:dyDescent="0.2"/>
    <row r="544505" ht="12" customHeight="1" x14ac:dyDescent="0.2"/>
    <row r="544506" ht="12" customHeight="1" x14ac:dyDescent="0.2"/>
    <row r="544507" ht="12" customHeight="1" x14ac:dyDescent="0.2"/>
    <row r="544508" ht="12" customHeight="1" x14ac:dyDescent="0.2"/>
    <row r="544509" ht="12" customHeight="1" x14ac:dyDescent="0.2"/>
    <row r="544510" ht="12" customHeight="1" x14ac:dyDescent="0.2"/>
    <row r="544511" ht="12" customHeight="1" x14ac:dyDescent="0.2"/>
    <row r="544512" ht="12" customHeight="1" x14ac:dyDescent="0.2"/>
    <row r="544513" ht="12" customHeight="1" x14ac:dyDescent="0.2"/>
    <row r="544514" ht="12" customHeight="1" x14ac:dyDescent="0.2"/>
    <row r="544515" ht="12" customHeight="1" x14ac:dyDescent="0.2"/>
    <row r="544516" ht="12" customHeight="1" x14ac:dyDescent="0.2"/>
    <row r="544517" ht="12" customHeight="1" x14ac:dyDescent="0.2"/>
    <row r="544518" ht="12" customHeight="1" x14ac:dyDescent="0.2"/>
    <row r="544519" ht="12" customHeight="1" x14ac:dyDescent="0.2"/>
    <row r="544520" ht="12" customHeight="1" x14ac:dyDescent="0.2"/>
    <row r="544521" ht="12" customHeight="1" x14ac:dyDescent="0.2"/>
    <row r="544522" ht="12" customHeight="1" x14ac:dyDescent="0.2"/>
    <row r="544523" ht="12" customHeight="1" x14ac:dyDescent="0.2"/>
    <row r="544524" ht="12" customHeight="1" x14ac:dyDescent="0.2"/>
    <row r="544525" ht="12" customHeight="1" x14ac:dyDescent="0.2"/>
    <row r="544526" ht="12" customHeight="1" x14ac:dyDescent="0.2"/>
    <row r="544527" ht="12" customHeight="1" x14ac:dyDescent="0.2"/>
    <row r="544528" ht="12" customHeight="1" x14ac:dyDescent="0.2"/>
    <row r="544529" ht="12" customHeight="1" x14ac:dyDescent="0.2"/>
    <row r="544530" ht="12" customHeight="1" x14ac:dyDescent="0.2"/>
    <row r="544531" ht="12" customHeight="1" x14ac:dyDescent="0.2"/>
    <row r="544532" ht="12" customHeight="1" x14ac:dyDescent="0.2"/>
    <row r="544533" ht="12" customHeight="1" x14ac:dyDescent="0.2"/>
    <row r="544534" ht="12" customHeight="1" x14ac:dyDescent="0.2"/>
    <row r="544535" ht="12" customHeight="1" x14ac:dyDescent="0.2"/>
    <row r="544536" ht="12" customHeight="1" x14ac:dyDescent="0.2"/>
    <row r="544537" ht="12" customHeight="1" x14ac:dyDescent="0.2"/>
    <row r="544538" ht="12" customHeight="1" x14ac:dyDescent="0.2"/>
    <row r="544539" ht="12" customHeight="1" x14ac:dyDescent="0.2"/>
    <row r="544540" ht="12" customHeight="1" x14ac:dyDescent="0.2"/>
    <row r="544541" ht="12" customHeight="1" x14ac:dyDescent="0.2"/>
    <row r="544542" ht="12" customHeight="1" x14ac:dyDescent="0.2"/>
    <row r="544543" ht="12" customHeight="1" x14ac:dyDescent="0.2"/>
    <row r="544544" ht="12" customHeight="1" x14ac:dyDescent="0.2"/>
    <row r="544545" ht="12" customHeight="1" x14ac:dyDescent="0.2"/>
    <row r="544546" ht="12" customHeight="1" x14ac:dyDescent="0.2"/>
    <row r="544547" ht="12" customHeight="1" x14ac:dyDescent="0.2"/>
    <row r="544548" ht="12" customHeight="1" x14ac:dyDescent="0.2"/>
    <row r="544549" ht="12" customHeight="1" x14ac:dyDescent="0.2"/>
    <row r="544550" ht="12" customHeight="1" x14ac:dyDescent="0.2"/>
    <row r="544551" ht="12" customHeight="1" x14ac:dyDescent="0.2"/>
    <row r="544552" ht="12" customHeight="1" x14ac:dyDescent="0.2"/>
    <row r="544553" ht="12" customHeight="1" x14ac:dyDescent="0.2"/>
    <row r="544554" ht="12" customHeight="1" x14ac:dyDescent="0.2"/>
    <row r="544555" ht="12" customHeight="1" x14ac:dyDescent="0.2"/>
    <row r="544556" ht="12" customHeight="1" x14ac:dyDescent="0.2"/>
    <row r="544557" ht="12" customHeight="1" x14ac:dyDescent="0.2"/>
    <row r="544558" ht="12" customHeight="1" x14ac:dyDescent="0.2"/>
    <row r="544559" ht="12" customHeight="1" x14ac:dyDescent="0.2"/>
    <row r="544560" ht="12" customHeight="1" x14ac:dyDescent="0.2"/>
    <row r="544561" ht="12" customHeight="1" x14ac:dyDescent="0.2"/>
    <row r="544562" ht="12" customHeight="1" x14ac:dyDescent="0.2"/>
    <row r="544563" ht="12" customHeight="1" x14ac:dyDescent="0.2"/>
    <row r="544564" ht="12" customHeight="1" x14ac:dyDescent="0.2"/>
    <row r="544565" ht="12" customHeight="1" x14ac:dyDescent="0.2"/>
    <row r="544566" ht="12" customHeight="1" x14ac:dyDescent="0.2"/>
    <row r="544567" ht="12" customHeight="1" x14ac:dyDescent="0.2"/>
    <row r="544568" ht="12" customHeight="1" x14ac:dyDescent="0.2"/>
    <row r="544569" ht="12" customHeight="1" x14ac:dyDescent="0.2"/>
    <row r="544570" ht="12" customHeight="1" x14ac:dyDescent="0.2"/>
    <row r="544571" ht="12" customHeight="1" x14ac:dyDescent="0.2"/>
    <row r="544572" ht="12" customHeight="1" x14ac:dyDescent="0.2"/>
    <row r="544573" ht="12" customHeight="1" x14ac:dyDescent="0.2"/>
    <row r="544574" ht="12" customHeight="1" x14ac:dyDescent="0.2"/>
    <row r="544575" ht="12" customHeight="1" x14ac:dyDescent="0.2"/>
    <row r="544576" ht="12" customHeight="1" x14ac:dyDescent="0.2"/>
    <row r="544577" ht="12" customHeight="1" x14ac:dyDescent="0.2"/>
    <row r="544578" ht="12" customHeight="1" x14ac:dyDescent="0.2"/>
    <row r="544579" ht="12" customHeight="1" x14ac:dyDescent="0.2"/>
    <row r="544580" ht="12" customHeight="1" x14ac:dyDescent="0.2"/>
    <row r="544581" ht="12" customHeight="1" x14ac:dyDescent="0.2"/>
    <row r="544582" ht="12" customHeight="1" x14ac:dyDescent="0.2"/>
    <row r="544583" ht="12" customHeight="1" x14ac:dyDescent="0.2"/>
    <row r="544584" ht="12" customHeight="1" x14ac:dyDescent="0.2"/>
    <row r="544585" ht="12" customHeight="1" x14ac:dyDescent="0.2"/>
    <row r="544586" ht="12" customHeight="1" x14ac:dyDescent="0.2"/>
    <row r="544587" ht="12" customHeight="1" x14ac:dyDescent="0.2"/>
    <row r="544588" ht="12" customHeight="1" x14ac:dyDescent="0.2"/>
    <row r="544589" ht="12" customHeight="1" x14ac:dyDescent="0.2"/>
    <row r="544590" ht="12" customHeight="1" x14ac:dyDescent="0.2"/>
    <row r="544591" ht="12" customHeight="1" x14ac:dyDescent="0.2"/>
    <row r="544592" ht="12" customHeight="1" x14ac:dyDescent="0.2"/>
    <row r="544593" ht="12" customHeight="1" x14ac:dyDescent="0.2"/>
    <row r="544594" ht="12" customHeight="1" x14ac:dyDescent="0.2"/>
    <row r="544595" ht="12" customHeight="1" x14ac:dyDescent="0.2"/>
    <row r="544596" ht="12" customHeight="1" x14ac:dyDescent="0.2"/>
    <row r="544597" ht="12" customHeight="1" x14ac:dyDescent="0.2"/>
    <row r="544598" ht="12" customHeight="1" x14ac:dyDescent="0.2"/>
    <row r="544599" ht="12" customHeight="1" x14ac:dyDescent="0.2"/>
    <row r="544600" ht="12" customHeight="1" x14ac:dyDescent="0.2"/>
    <row r="544601" ht="12" customHeight="1" x14ac:dyDescent="0.2"/>
    <row r="544602" ht="12" customHeight="1" x14ac:dyDescent="0.2"/>
    <row r="544603" ht="12" customHeight="1" x14ac:dyDescent="0.2"/>
    <row r="544604" ht="12" customHeight="1" x14ac:dyDescent="0.2"/>
    <row r="544605" ht="12" customHeight="1" x14ac:dyDescent="0.2"/>
    <row r="544606" ht="12" customHeight="1" x14ac:dyDescent="0.2"/>
    <row r="544607" ht="12" customHeight="1" x14ac:dyDescent="0.2"/>
    <row r="544608" ht="12" customHeight="1" x14ac:dyDescent="0.2"/>
    <row r="544609" ht="12" customHeight="1" x14ac:dyDescent="0.2"/>
    <row r="544610" ht="12" customHeight="1" x14ac:dyDescent="0.2"/>
    <row r="544611" ht="12" customHeight="1" x14ac:dyDescent="0.2"/>
    <row r="544612" ht="12" customHeight="1" x14ac:dyDescent="0.2"/>
    <row r="544613" ht="12" customHeight="1" x14ac:dyDescent="0.2"/>
    <row r="544614" ht="12" customHeight="1" x14ac:dyDescent="0.2"/>
    <row r="544615" ht="12" customHeight="1" x14ac:dyDescent="0.2"/>
    <row r="544616" ht="12" customHeight="1" x14ac:dyDescent="0.2"/>
    <row r="544617" ht="12" customHeight="1" x14ac:dyDescent="0.2"/>
    <row r="544618" ht="12" customHeight="1" x14ac:dyDescent="0.2"/>
    <row r="544619" ht="12" customHeight="1" x14ac:dyDescent="0.2"/>
    <row r="544620" ht="12" customHeight="1" x14ac:dyDescent="0.2"/>
    <row r="544621" ht="12" customHeight="1" x14ac:dyDescent="0.2"/>
    <row r="544622" ht="12" customHeight="1" x14ac:dyDescent="0.2"/>
    <row r="544623" ht="12" customHeight="1" x14ac:dyDescent="0.2"/>
    <row r="544624" ht="12" customHeight="1" x14ac:dyDescent="0.2"/>
    <row r="544625" ht="12" customHeight="1" x14ac:dyDescent="0.2"/>
    <row r="544626" ht="12" customHeight="1" x14ac:dyDescent="0.2"/>
    <row r="544627" ht="12" customHeight="1" x14ac:dyDescent="0.2"/>
    <row r="544628" ht="12" customHeight="1" x14ac:dyDescent="0.2"/>
    <row r="544629" ht="12" customHeight="1" x14ac:dyDescent="0.2"/>
    <row r="544630" ht="12" customHeight="1" x14ac:dyDescent="0.2"/>
    <row r="544631" ht="12" customHeight="1" x14ac:dyDescent="0.2"/>
    <row r="544632" ht="12" customHeight="1" x14ac:dyDescent="0.2"/>
    <row r="544633" ht="12" customHeight="1" x14ac:dyDescent="0.2"/>
    <row r="544634" ht="12" customHeight="1" x14ac:dyDescent="0.2"/>
    <row r="544635" ht="12" customHeight="1" x14ac:dyDescent="0.2"/>
    <row r="544636" ht="12" customHeight="1" x14ac:dyDescent="0.2"/>
    <row r="544637" ht="12" customHeight="1" x14ac:dyDescent="0.2"/>
    <row r="544638" ht="12" customHeight="1" x14ac:dyDescent="0.2"/>
    <row r="544639" ht="12" customHeight="1" x14ac:dyDescent="0.2"/>
    <row r="544640" ht="12" customHeight="1" x14ac:dyDescent="0.2"/>
    <row r="544641" ht="12" customHeight="1" x14ac:dyDescent="0.2"/>
    <row r="544642" ht="12" customHeight="1" x14ac:dyDescent="0.2"/>
    <row r="544643" ht="12" customHeight="1" x14ac:dyDescent="0.2"/>
    <row r="544644" ht="12" customHeight="1" x14ac:dyDescent="0.2"/>
    <row r="544645" ht="12" customHeight="1" x14ac:dyDescent="0.2"/>
    <row r="544646" ht="12" customHeight="1" x14ac:dyDescent="0.2"/>
    <row r="544647" ht="12" customHeight="1" x14ac:dyDescent="0.2"/>
    <row r="544648" ht="12" customHeight="1" x14ac:dyDescent="0.2"/>
    <row r="544649" ht="12" customHeight="1" x14ac:dyDescent="0.2"/>
    <row r="544650" ht="12" customHeight="1" x14ac:dyDescent="0.2"/>
    <row r="544651" ht="12" customHeight="1" x14ac:dyDescent="0.2"/>
    <row r="544652" ht="12" customHeight="1" x14ac:dyDescent="0.2"/>
    <row r="544653" ht="12" customHeight="1" x14ac:dyDescent="0.2"/>
    <row r="544654" ht="12" customHeight="1" x14ac:dyDescent="0.2"/>
    <row r="544655" ht="12" customHeight="1" x14ac:dyDescent="0.2"/>
    <row r="544656" ht="12" customHeight="1" x14ac:dyDescent="0.2"/>
    <row r="544657" ht="12" customHeight="1" x14ac:dyDescent="0.2"/>
    <row r="544658" ht="12" customHeight="1" x14ac:dyDescent="0.2"/>
    <row r="544659" ht="12" customHeight="1" x14ac:dyDescent="0.2"/>
    <row r="544660" ht="12" customHeight="1" x14ac:dyDescent="0.2"/>
    <row r="544661" ht="12" customHeight="1" x14ac:dyDescent="0.2"/>
    <row r="544662" ht="12" customHeight="1" x14ac:dyDescent="0.2"/>
    <row r="544663" ht="12" customHeight="1" x14ac:dyDescent="0.2"/>
    <row r="544664" ht="12" customHeight="1" x14ac:dyDescent="0.2"/>
    <row r="544665" ht="12" customHeight="1" x14ac:dyDescent="0.2"/>
    <row r="544666" ht="12" customHeight="1" x14ac:dyDescent="0.2"/>
    <row r="544667" ht="12" customHeight="1" x14ac:dyDescent="0.2"/>
    <row r="544668" ht="12" customHeight="1" x14ac:dyDescent="0.2"/>
    <row r="544669" ht="12" customHeight="1" x14ac:dyDescent="0.2"/>
    <row r="544670" ht="12" customHeight="1" x14ac:dyDescent="0.2"/>
    <row r="544671" ht="12" customHeight="1" x14ac:dyDescent="0.2"/>
    <row r="544672" ht="12" customHeight="1" x14ac:dyDescent="0.2"/>
    <row r="544673" ht="12" customHeight="1" x14ac:dyDescent="0.2"/>
    <row r="544674" ht="12" customHeight="1" x14ac:dyDescent="0.2"/>
    <row r="544675" ht="12" customHeight="1" x14ac:dyDescent="0.2"/>
    <row r="544676" ht="12" customHeight="1" x14ac:dyDescent="0.2"/>
    <row r="544677" ht="12" customHeight="1" x14ac:dyDescent="0.2"/>
    <row r="544678" ht="12" customHeight="1" x14ac:dyDescent="0.2"/>
    <row r="544679" ht="12" customHeight="1" x14ac:dyDescent="0.2"/>
    <row r="544680" ht="12" customHeight="1" x14ac:dyDescent="0.2"/>
    <row r="544681" ht="12" customHeight="1" x14ac:dyDescent="0.2"/>
    <row r="544682" ht="12" customHeight="1" x14ac:dyDescent="0.2"/>
    <row r="544683" ht="12" customHeight="1" x14ac:dyDescent="0.2"/>
    <row r="544684" ht="12" customHeight="1" x14ac:dyDescent="0.2"/>
    <row r="544685" ht="12" customHeight="1" x14ac:dyDescent="0.2"/>
    <row r="544686" ht="12" customHeight="1" x14ac:dyDescent="0.2"/>
    <row r="544687" ht="12" customHeight="1" x14ac:dyDescent="0.2"/>
    <row r="544688" ht="12" customHeight="1" x14ac:dyDescent="0.2"/>
    <row r="544689" ht="12" customHeight="1" x14ac:dyDescent="0.2"/>
    <row r="544690" ht="12" customHeight="1" x14ac:dyDescent="0.2"/>
    <row r="544691" ht="12" customHeight="1" x14ac:dyDescent="0.2"/>
    <row r="544692" ht="12" customHeight="1" x14ac:dyDescent="0.2"/>
    <row r="544693" ht="12" customHeight="1" x14ac:dyDescent="0.2"/>
    <row r="544694" ht="12" customHeight="1" x14ac:dyDescent="0.2"/>
    <row r="544695" ht="12" customHeight="1" x14ac:dyDescent="0.2"/>
    <row r="544696" ht="12" customHeight="1" x14ac:dyDescent="0.2"/>
    <row r="544697" ht="12" customHeight="1" x14ac:dyDescent="0.2"/>
    <row r="544698" ht="12" customHeight="1" x14ac:dyDescent="0.2"/>
    <row r="544699" ht="12" customHeight="1" x14ac:dyDescent="0.2"/>
    <row r="544700" ht="12" customHeight="1" x14ac:dyDescent="0.2"/>
    <row r="544701" ht="12" customHeight="1" x14ac:dyDescent="0.2"/>
    <row r="544702" ht="12" customHeight="1" x14ac:dyDescent="0.2"/>
    <row r="544703" ht="12" customHeight="1" x14ac:dyDescent="0.2"/>
    <row r="544704" ht="12" customHeight="1" x14ac:dyDescent="0.2"/>
    <row r="544705" ht="12" customHeight="1" x14ac:dyDescent="0.2"/>
    <row r="544706" ht="12" customHeight="1" x14ac:dyDescent="0.2"/>
    <row r="544707" ht="12" customHeight="1" x14ac:dyDescent="0.2"/>
    <row r="544708" ht="12" customHeight="1" x14ac:dyDescent="0.2"/>
    <row r="544709" ht="12" customHeight="1" x14ac:dyDescent="0.2"/>
    <row r="544710" ht="12" customHeight="1" x14ac:dyDescent="0.2"/>
    <row r="544711" ht="12" customHeight="1" x14ac:dyDescent="0.2"/>
    <row r="544712" ht="12" customHeight="1" x14ac:dyDescent="0.2"/>
    <row r="544713" ht="12" customHeight="1" x14ac:dyDescent="0.2"/>
    <row r="544714" ht="12" customHeight="1" x14ac:dyDescent="0.2"/>
    <row r="544715" ht="12" customHeight="1" x14ac:dyDescent="0.2"/>
    <row r="544716" ht="12" customHeight="1" x14ac:dyDescent="0.2"/>
    <row r="544717" ht="12" customHeight="1" x14ac:dyDescent="0.2"/>
    <row r="544718" ht="12" customHeight="1" x14ac:dyDescent="0.2"/>
    <row r="544719" ht="12" customHeight="1" x14ac:dyDescent="0.2"/>
    <row r="544720" ht="12" customHeight="1" x14ac:dyDescent="0.2"/>
    <row r="544721" ht="12" customHeight="1" x14ac:dyDescent="0.2"/>
    <row r="544722" ht="12" customHeight="1" x14ac:dyDescent="0.2"/>
    <row r="544723" ht="12" customHeight="1" x14ac:dyDescent="0.2"/>
    <row r="544724" ht="12" customHeight="1" x14ac:dyDescent="0.2"/>
    <row r="544725" ht="12" customHeight="1" x14ac:dyDescent="0.2"/>
    <row r="544726" ht="12" customHeight="1" x14ac:dyDescent="0.2"/>
    <row r="544727" ht="12" customHeight="1" x14ac:dyDescent="0.2"/>
    <row r="544728" ht="12" customHeight="1" x14ac:dyDescent="0.2"/>
    <row r="544729" ht="12" customHeight="1" x14ac:dyDescent="0.2"/>
    <row r="544730" ht="12" customHeight="1" x14ac:dyDescent="0.2"/>
    <row r="544731" ht="12" customHeight="1" x14ac:dyDescent="0.2"/>
    <row r="544732" ht="12" customHeight="1" x14ac:dyDescent="0.2"/>
    <row r="544733" ht="12" customHeight="1" x14ac:dyDescent="0.2"/>
    <row r="544734" ht="12" customHeight="1" x14ac:dyDescent="0.2"/>
    <row r="544735" ht="12" customHeight="1" x14ac:dyDescent="0.2"/>
    <row r="544736" ht="12" customHeight="1" x14ac:dyDescent="0.2"/>
    <row r="544737" ht="12" customHeight="1" x14ac:dyDescent="0.2"/>
    <row r="544738" ht="12" customHeight="1" x14ac:dyDescent="0.2"/>
    <row r="544739" ht="12" customHeight="1" x14ac:dyDescent="0.2"/>
    <row r="544740" ht="12" customHeight="1" x14ac:dyDescent="0.2"/>
    <row r="544741" ht="12" customHeight="1" x14ac:dyDescent="0.2"/>
    <row r="544742" ht="12" customHeight="1" x14ac:dyDescent="0.2"/>
    <row r="544743" ht="12" customHeight="1" x14ac:dyDescent="0.2"/>
    <row r="544744" ht="12" customHeight="1" x14ac:dyDescent="0.2"/>
    <row r="544745" ht="12" customHeight="1" x14ac:dyDescent="0.2"/>
    <row r="544746" ht="12" customHeight="1" x14ac:dyDescent="0.2"/>
    <row r="544747" ht="12" customHeight="1" x14ac:dyDescent="0.2"/>
    <row r="544748" ht="12" customHeight="1" x14ac:dyDescent="0.2"/>
    <row r="544749" ht="12" customHeight="1" x14ac:dyDescent="0.2"/>
    <row r="544750" ht="12" customHeight="1" x14ac:dyDescent="0.2"/>
    <row r="544751" ht="12" customHeight="1" x14ac:dyDescent="0.2"/>
    <row r="544752" ht="12" customHeight="1" x14ac:dyDescent="0.2"/>
    <row r="544753" ht="12" customHeight="1" x14ac:dyDescent="0.2"/>
    <row r="544754" ht="12" customHeight="1" x14ac:dyDescent="0.2"/>
    <row r="544755" ht="12" customHeight="1" x14ac:dyDescent="0.2"/>
    <row r="544756" ht="12" customHeight="1" x14ac:dyDescent="0.2"/>
    <row r="544757" ht="12" customHeight="1" x14ac:dyDescent="0.2"/>
    <row r="544758" ht="12" customHeight="1" x14ac:dyDescent="0.2"/>
    <row r="544759" ht="12" customHeight="1" x14ac:dyDescent="0.2"/>
    <row r="544760" ht="12" customHeight="1" x14ac:dyDescent="0.2"/>
    <row r="544761" ht="12" customHeight="1" x14ac:dyDescent="0.2"/>
    <row r="544762" ht="12" customHeight="1" x14ac:dyDescent="0.2"/>
    <row r="544763" ht="12" customHeight="1" x14ac:dyDescent="0.2"/>
    <row r="544764" ht="12" customHeight="1" x14ac:dyDescent="0.2"/>
    <row r="544765" ht="12" customHeight="1" x14ac:dyDescent="0.2"/>
    <row r="544766" ht="12" customHeight="1" x14ac:dyDescent="0.2"/>
    <row r="544767" ht="12" customHeight="1" x14ac:dyDescent="0.2"/>
    <row r="544768" ht="12" customHeight="1" x14ac:dyDescent="0.2"/>
    <row r="544769" ht="12" customHeight="1" x14ac:dyDescent="0.2"/>
    <row r="544770" ht="12" customHeight="1" x14ac:dyDescent="0.2"/>
    <row r="544771" ht="12" customHeight="1" x14ac:dyDescent="0.2"/>
    <row r="544772" ht="12" customHeight="1" x14ac:dyDescent="0.2"/>
    <row r="544773" ht="12" customHeight="1" x14ac:dyDescent="0.2"/>
    <row r="544774" ht="12" customHeight="1" x14ac:dyDescent="0.2"/>
    <row r="544775" ht="12" customHeight="1" x14ac:dyDescent="0.2"/>
    <row r="544776" ht="12" customHeight="1" x14ac:dyDescent="0.2"/>
    <row r="544777" ht="12" customHeight="1" x14ac:dyDescent="0.2"/>
    <row r="544778" ht="12" customHeight="1" x14ac:dyDescent="0.2"/>
    <row r="544779" ht="12" customHeight="1" x14ac:dyDescent="0.2"/>
    <row r="544780" ht="12" customHeight="1" x14ac:dyDescent="0.2"/>
    <row r="544781" ht="12" customHeight="1" x14ac:dyDescent="0.2"/>
    <row r="544782" ht="12" customHeight="1" x14ac:dyDescent="0.2"/>
    <row r="544783" ht="12" customHeight="1" x14ac:dyDescent="0.2"/>
    <row r="544784" ht="12" customHeight="1" x14ac:dyDescent="0.2"/>
    <row r="544785" ht="12" customHeight="1" x14ac:dyDescent="0.2"/>
    <row r="544786" ht="12" customHeight="1" x14ac:dyDescent="0.2"/>
    <row r="544787" ht="12" customHeight="1" x14ac:dyDescent="0.2"/>
    <row r="544788" ht="12" customHeight="1" x14ac:dyDescent="0.2"/>
    <row r="544789" ht="12" customHeight="1" x14ac:dyDescent="0.2"/>
    <row r="544790" ht="12" customHeight="1" x14ac:dyDescent="0.2"/>
    <row r="544791" ht="12" customHeight="1" x14ac:dyDescent="0.2"/>
    <row r="544792" ht="12" customHeight="1" x14ac:dyDescent="0.2"/>
    <row r="544793" ht="12" customHeight="1" x14ac:dyDescent="0.2"/>
    <row r="544794" ht="12" customHeight="1" x14ac:dyDescent="0.2"/>
    <row r="544795" ht="12" customHeight="1" x14ac:dyDescent="0.2"/>
    <row r="544796" ht="12" customHeight="1" x14ac:dyDescent="0.2"/>
    <row r="544797" ht="12" customHeight="1" x14ac:dyDescent="0.2"/>
    <row r="544798" ht="12" customHeight="1" x14ac:dyDescent="0.2"/>
    <row r="544799" ht="12" customHeight="1" x14ac:dyDescent="0.2"/>
    <row r="544800" ht="12" customHeight="1" x14ac:dyDescent="0.2"/>
    <row r="544801" ht="12" customHeight="1" x14ac:dyDescent="0.2"/>
    <row r="544802" ht="12" customHeight="1" x14ac:dyDescent="0.2"/>
    <row r="544803" ht="12" customHeight="1" x14ac:dyDescent="0.2"/>
    <row r="544804" ht="12" customHeight="1" x14ac:dyDescent="0.2"/>
    <row r="544805" ht="12" customHeight="1" x14ac:dyDescent="0.2"/>
    <row r="544806" ht="12" customHeight="1" x14ac:dyDescent="0.2"/>
    <row r="544807" ht="12" customHeight="1" x14ac:dyDescent="0.2"/>
    <row r="544808" ht="12" customHeight="1" x14ac:dyDescent="0.2"/>
    <row r="544809" ht="12" customHeight="1" x14ac:dyDescent="0.2"/>
    <row r="544810" ht="12" customHeight="1" x14ac:dyDescent="0.2"/>
    <row r="544811" ht="12" customHeight="1" x14ac:dyDescent="0.2"/>
    <row r="544812" ht="12" customHeight="1" x14ac:dyDescent="0.2"/>
    <row r="544813" ht="12" customHeight="1" x14ac:dyDescent="0.2"/>
    <row r="544814" ht="12" customHeight="1" x14ac:dyDescent="0.2"/>
    <row r="544815" ht="12" customHeight="1" x14ac:dyDescent="0.2"/>
    <row r="544816" ht="12" customHeight="1" x14ac:dyDescent="0.2"/>
    <row r="544817" ht="12" customHeight="1" x14ac:dyDescent="0.2"/>
    <row r="544818" ht="12" customHeight="1" x14ac:dyDescent="0.2"/>
    <row r="544819" ht="12" customHeight="1" x14ac:dyDescent="0.2"/>
    <row r="544820" ht="12" customHeight="1" x14ac:dyDescent="0.2"/>
    <row r="544821" ht="12" customHeight="1" x14ac:dyDescent="0.2"/>
    <row r="544822" ht="12" customHeight="1" x14ac:dyDescent="0.2"/>
    <row r="544823" ht="12" customHeight="1" x14ac:dyDescent="0.2"/>
    <row r="544824" ht="12" customHeight="1" x14ac:dyDescent="0.2"/>
    <row r="544825" ht="12" customHeight="1" x14ac:dyDescent="0.2"/>
    <row r="544826" ht="12" customHeight="1" x14ac:dyDescent="0.2"/>
    <row r="544827" ht="12" customHeight="1" x14ac:dyDescent="0.2"/>
    <row r="544828" ht="12" customHeight="1" x14ac:dyDescent="0.2"/>
    <row r="544829" ht="12" customHeight="1" x14ac:dyDescent="0.2"/>
    <row r="544830" ht="12" customHeight="1" x14ac:dyDescent="0.2"/>
    <row r="544831" ht="12" customHeight="1" x14ac:dyDescent="0.2"/>
    <row r="544832" ht="12" customHeight="1" x14ac:dyDescent="0.2"/>
    <row r="544833" ht="12" customHeight="1" x14ac:dyDescent="0.2"/>
    <row r="544834" ht="12" customHeight="1" x14ac:dyDescent="0.2"/>
    <row r="544835" ht="12" customHeight="1" x14ac:dyDescent="0.2"/>
    <row r="544836" ht="12" customHeight="1" x14ac:dyDescent="0.2"/>
    <row r="544837" ht="12" customHeight="1" x14ac:dyDescent="0.2"/>
    <row r="544838" ht="12" customHeight="1" x14ac:dyDescent="0.2"/>
    <row r="544839" ht="12" customHeight="1" x14ac:dyDescent="0.2"/>
    <row r="544840" ht="12" customHeight="1" x14ac:dyDescent="0.2"/>
    <row r="544841" ht="12" customHeight="1" x14ac:dyDescent="0.2"/>
    <row r="544842" ht="12" customHeight="1" x14ac:dyDescent="0.2"/>
    <row r="544843" ht="12" customHeight="1" x14ac:dyDescent="0.2"/>
    <row r="544844" ht="12" customHeight="1" x14ac:dyDescent="0.2"/>
    <row r="544845" ht="12" customHeight="1" x14ac:dyDescent="0.2"/>
    <row r="544846" ht="12" customHeight="1" x14ac:dyDescent="0.2"/>
    <row r="544847" ht="12" customHeight="1" x14ac:dyDescent="0.2"/>
    <row r="544848" ht="12" customHeight="1" x14ac:dyDescent="0.2"/>
    <row r="544849" ht="12" customHeight="1" x14ac:dyDescent="0.2"/>
    <row r="544850" ht="12" customHeight="1" x14ac:dyDescent="0.2"